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b36a3d2e4dc0e3f2/Documents/Investing/Stocks/Housing/DFH/Blog model/"/>
    </mc:Choice>
  </mc:AlternateContent>
  <xr:revisionPtr revIDLastSave="79" documentId="8_{A8BE9638-A258-423C-9517-E0F3D9453118}" xr6:coauthVersionLast="47" xr6:coauthVersionMax="47" xr10:uidLastSave="{84E176AF-B821-43FA-8367-40F381A64491}"/>
  <bookViews>
    <workbookView xWindow="-28920" yWindow="-120" windowWidth="29040" windowHeight="15720" xr2:uid="{D17671B1-06A6-45A4-A609-6867DA2C5584}"/>
  </bookViews>
  <sheets>
    <sheet name="DCF" sheetId="9" r:id="rId1"/>
    <sheet name="Model" sheetId="3" r:id="rId2"/>
  </sheets>
  <definedNames>
    <definedName name="_xlnm._FilterDatabase" localSheetId="0" hidden="1">DCF!#REF!</definedName>
    <definedName name="CIQWBGuid" localSheetId="0" hidden="1">"ddb1e6c7-4c75-49bf-a966-d33940e1cd5a"</definedName>
    <definedName name="CIQWBGuid" hidden="1">"ddb1e6c7-4c75-49bf-a966-d33940e1cd5a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7/2022 18:40:2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27" i="3" l="1"/>
  <c r="S27" i="3" s="1"/>
  <c r="T27" i="3" s="1"/>
  <c r="U27" i="3" s="1"/>
  <c r="V27" i="3" s="1"/>
  <c r="W27" i="3" s="1"/>
  <c r="X27" i="3" s="1"/>
  <c r="Y27" i="3" s="1"/>
  <c r="Z27" i="3" s="1"/>
  <c r="AA27" i="3" s="1"/>
  <c r="T298" i="3" l="1"/>
  <c r="U298" i="3"/>
  <c r="V298" i="3"/>
  <c r="W298" i="3"/>
  <c r="X298" i="3"/>
  <c r="Y298" i="3"/>
  <c r="Z298" i="3"/>
  <c r="AA298" i="3"/>
  <c r="S298" i="3"/>
  <c r="P323" i="3" l="1"/>
  <c r="Q299" i="3" l="1"/>
  <c r="O309" i="3" l="1"/>
  <c r="P309" i="3"/>
  <c r="P313" i="3" s="1"/>
  <c r="C105" i="9" l="1"/>
  <c r="Q294" i="3"/>
  <c r="P290" i="3"/>
  <c r="P294" i="3" s="1"/>
  <c r="P291" i="3"/>
  <c r="R171" i="3"/>
  <c r="S171" i="3"/>
  <c r="T171" i="3"/>
  <c r="U171" i="3"/>
  <c r="V171" i="3"/>
  <c r="W171" i="3"/>
  <c r="X171" i="3"/>
  <c r="Y171" i="3"/>
  <c r="Z171" i="3"/>
  <c r="AA171" i="3"/>
  <c r="Q171" i="3"/>
  <c r="V294" i="3"/>
  <c r="W294" i="3"/>
  <c r="X294" i="3"/>
  <c r="Y294" i="3"/>
  <c r="Z294" i="3"/>
  <c r="AA294" i="3"/>
  <c r="O93" i="3"/>
  <c r="N93" i="3"/>
  <c r="M93" i="3"/>
  <c r="L93" i="3"/>
  <c r="P293" i="3" l="1"/>
  <c r="P301" i="3" l="1"/>
  <c r="P303" i="3" s="1"/>
  <c r="H3" i="3" l="1"/>
  <c r="G3" i="3" s="1"/>
  <c r="F3" i="3" s="1"/>
  <c r="E3" i="3" s="1"/>
  <c r="D3" i="3" s="1"/>
  <c r="C3" i="3" s="1"/>
  <c r="J3" i="3"/>
  <c r="K3" i="3" s="1"/>
  <c r="L3" i="3" s="1"/>
  <c r="Q6" i="3"/>
  <c r="R6" i="3" s="1"/>
  <c r="D7" i="3"/>
  <c r="E7" i="3"/>
  <c r="F7" i="3"/>
  <c r="G7" i="3"/>
  <c r="H7" i="3"/>
  <c r="I7" i="3"/>
  <c r="J7" i="3"/>
  <c r="K7" i="3"/>
  <c r="L7" i="3"/>
  <c r="M7" i="3"/>
  <c r="N7" i="3"/>
  <c r="O7" i="3"/>
  <c r="P7" i="3"/>
  <c r="C9" i="3"/>
  <c r="D9" i="3"/>
  <c r="E9" i="3"/>
  <c r="F9" i="3"/>
  <c r="G9" i="3"/>
  <c r="H9" i="3"/>
  <c r="I9" i="3"/>
  <c r="J9" i="3"/>
  <c r="K9" i="3"/>
  <c r="L9" i="3"/>
  <c r="M9" i="3"/>
  <c r="N9" i="3"/>
  <c r="O9" i="3"/>
  <c r="P9" i="3"/>
  <c r="AA10" i="3"/>
  <c r="AA17" i="3"/>
  <c r="AA18" i="3"/>
  <c r="AA139" i="3" s="1"/>
  <c r="Z19" i="3"/>
  <c r="L40" i="3"/>
  <c r="M40" i="3"/>
  <c r="N40" i="3"/>
  <c r="O40" i="3"/>
  <c r="P40" i="3"/>
  <c r="L42" i="3"/>
  <c r="M42" i="3"/>
  <c r="N42" i="3"/>
  <c r="O42" i="3"/>
  <c r="P42" i="3"/>
  <c r="P43" i="3"/>
  <c r="L56" i="3"/>
  <c r="M56" i="3"/>
  <c r="N56" i="3"/>
  <c r="O56" i="3"/>
  <c r="P56" i="3"/>
  <c r="L57" i="3"/>
  <c r="M57" i="3"/>
  <c r="N57" i="3"/>
  <c r="O57" i="3"/>
  <c r="P57" i="3"/>
  <c r="Q58" i="3"/>
  <c r="R58" i="3"/>
  <c r="S58" i="3"/>
  <c r="U58" i="3"/>
  <c r="V58" i="3"/>
  <c r="L61" i="3"/>
  <c r="M61" i="3"/>
  <c r="N61" i="3"/>
  <c r="O61" i="3"/>
  <c r="P61" i="3"/>
  <c r="L62" i="3"/>
  <c r="M62" i="3"/>
  <c r="N62" i="3"/>
  <c r="O62" i="3"/>
  <c r="P62" i="3"/>
  <c r="L63" i="3"/>
  <c r="M63" i="3"/>
  <c r="N63" i="3"/>
  <c r="O63" i="3"/>
  <c r="P63" i="3"/>
  <c r="L64" i="3"/>
  <c r="M64" i="3"/>
  <c r="N64" i="3"/>
  <c r="O64" i="3"/>
  <c r="P64" i="3"/>
  <c r="L65" i="3"/>
  <c r="M65" i="3"/>
  <c r="N65" i="3"/>
  <c r="O65" i="3"/>
  <c r="P65" i="3"/>
  <c r="L66" i="3"/>
  <c r="M66" i="3"/>
  <c r="N66" i="3"/>
  <c r="O66" i="3"/>
  <c r="P66" i="3"/>
  <c r="L67" i="3"/>
  <c r="M67" i="3"/>
  <c r="N67" i="3"/>
  <c r="O67" i="3"/>
  <c r="P67" i="3"/>
  <c r="Q69" i="3"/>
  <c r="R69" i="3"/>
  <c r="S69" i="3"/>
  <c r="T69" i="3"/>
  <c r="U69" i="3"/>
  <c r="V69" i="3"/>
  <c r="W69" i="3"/>
  <c r="X69" i="3"/>
  <c r="Y69" i="3"/>
  <c r="Z69" i="3"/>
  <c r="AA69" i="3"/>
  <c r="L79" i="3"/>
  <c r="L81" i="3" s="1"/>
  <c r="M79" i="3"/>
  <c r="M45" i="3" s="1"/>
  <c r="N79" i="3"/>
  <c r="N81" i="3" s="1"/>
  <c r="O79" i="3"/>
  <c r="P79" i="3"/>
  <c r="L83" i="3"/>
  <c r="L84" i="3" s="1"/>
  <c r="M83" i="3"/>
  <c r="N83" i="3"/>
  <c r="O83" i="3"/>
  <c r="O84" i="3" s="1"/>
  <c r="P83" i="3"/>
  <c r="P84" i="3" s="1"/>
  <c r="P28" i="3" s="1"/>
  <c r="M84" i="3"/>
  <c r="N84" i="3"/>
  <c r="Q84" i="3"/>
  <c r="R84" i="3"/>
  <c r="S84" i="3"/>
  <c r="T84" i="3"/>
  <c r="U84" i="3"/>
  <c r="V84" i="3"/>
  <c r="W84" i="3"/>
  <c r="X84" i="3"/>
  <c r="Y84" i="3"/>
  <c r="Z84" i="3"/>
  <c r="AA84" i="3"/>
  <c r="P93" i="3"/>
  <c r="L102" i="3"/>
  <c r="L109" i="3" s="1"/>
  <c r="M102" i="3"/>
  <c r="M109" i="3" s="1"/>
  <c r="N102" i="3"/>
  <c r="N362" i="3" s="1"/>
  <c r="O102" i="3"/>
  <c r="O362" i="3" s="1"/>
  <c r="P102" i="3"/>
  <c r="P13" i="3" s="1"/>
  <c r="L108" i="3"/>
  <c r="M108" i="3"/>
  <c r="N108" i="3"/>
  <c r="O108" i="3"/>
  <c r="P108" i="3"/>
  <c r="L119" i="3"/>
  <c r="L121" i="3" s="1"/>
  <c r="M119" i="3"/>
  <c r="M121" i="3" s="1"/>
  <c r="N119" i="3"/>
  <c r="N121" i="3" s="1"/>
  <c r="O119" i="3"/>
  <c r="O121" i="3" s="1"/>
  <c r="P119" i="3"/>
  <c r="P121" i="3" s="1"/>
  <c r="L123" i="3"/>
  <c r="M123" i="3"/>
  <c r="N123" i="3"/>
  <c r="O123" i="3"/>
  <c r="P123" i="3"/>
  <c r="L124" i="3"/>
  <c r="M124" i="3"/>
  <c r="N124" i="3"/>
  <c r="O124" i="3"/>
  <c r="P124" i="3"/>
  <c r="L125" i="3"/>
  <c r="M125" i="3"/>
  <c r="N125" i="3"/>
  <c r="O125" i="3"/>
  <c r="P125" i="3"/>
  <c r="L126" i="3"/>
  <c r="M126" i="3"/>
  <c r="N126" i="3"/>
  <c r="O126" i="3"/>
  <c r="P126" i="3"/>
  <c r="L127" i="3"/>
  <c r="M127" i="3"/>
  <c r="N127" i="3"/>
  <c r="O127" i="3"/>
  <c r="P127" i="3"/>
  <c r="L128" i="3"/>
  <c r="M128" i="3"/>
  <c r="N128" i="3"/>
  <c r="O128" i="3"/>
  <c r="P128" i="3"/>
  <c r="L129" i="3"/>
  <c r="M129" i="3"/>
  <c r="N129" i="3"/>
  <c r="O129" i="3"/>
  <c r="P129" i="3"/>
  <c r="Q131" i="3"/>
  <c r="R131" i="3"/>
  <c r="S131" i="3"/>
  <c r="L135" i="3"/>
  <c r="M135" i="3"/>
  <c r="N135" i="3"/>
  <c r="O135" i="3"/>
  <c r="P135" i="3"/>
  <c r="L137" i="3"/>
  <c r="M137" i="3"/>
  <c r="N137" i="3"/>
  <c r="O137" i="3"/>
  <c r="P137" i="3"/>
  <c r="Z137" i="3"/>
  <c r="L138" i="3"/>
  <c r="M138" i="3"/>
  <c r="N138" i="3"/>
  <c r="P138" i="3"/>
  <c r="L139" i="3"/>
  <c r="M139" i="3"/>
  <c r="N139" i="3"/>
  <c r="O139" i="3"/>
  <c r="P139" i="3"/>
  <c r="P18" i="3" s="1"/>
  <c r="Q139" i="3"/>
  <c r="R139" i="3"/>
  <c r="S139" i="3"/>
  <c r="Z139" i="3"/>
  <c r="L149" i="3"/>
  <c r="L148" i="3" s="1"/>
  <c r="L141" i="3" s="1"/>
  <c r="M149" i="3"/>
  <c r="M148" i="3" s="1"/>
  <c r="M141" i="3" s="1"/>
  <c r="N149" i="3"/>
  <c r="N148" i="3" s="1"/>
  <c r="N141" i="3" s="1"/>
  <c r="O149" i="3"/>
  <c r="O148" i="3" s="1"/>
  <c r="O141" i="3" s="1"/>
  <c r="P149" i="3"/>
  <c r="P148" i="3" s="1"/>
  <c r="P141" i="3" s="1"/>
  <c r="L157" i="3"/>
  <c r="L17" i="3" s="1"/>
  <c r="M157" i="3"/>
  <c r="M17" i="3" s="1"/>
  <c r="N157" i="3"/>
  <c r="O157" i="3"/>
  <c r="O17" i="3" s="1"/>
  <c r="P157" i="3"/>
  <c r="P17" i="3" s="1"/>
  <c r="O162" i="3"/>
  <c r="L170" i="3"/>
  <c r="M170" i="3"/>
  <c r="N170" i="3"/>
  <c r="O170" i="3"/>
  <c r="O168" i="3" s="1"/>
  <c r="P170" i="3"/>
  <c r="P168" i="3" s="1"/>
  <c r="L197" i="3"/>
  <c r="M197" i="3"/>
  <c r="N197" i="3"/>
  <c r="O197" i="3"/>
  <c r="P197" i="3"/>
  <c r="Q197" i="3"/>
  <c r="R197" i="3"/>
  <c r="S197" i="3"/>
  <c r="T197" i="3"/>
  <c r="U197" i="3"/>
  <c r="V197" i="3"/>
  <c r="W197" i="3"/>
  <c r="X197" i="3"/>
  <c r="Y197" i="3"/>
  <c r="Z197" i="3"/>
  <c r="AA197" i="3"/>
  <c r="L200" i="3"/>
  <c r="M200" i="3"/>
  <c r="N200" i="3"/>
  <c r="O200" i="3"/>
  <c r="P200" i="3"/>
  <c r="L203" i="3"/>
  <c r="M203" i="3"/>
  <c r="N203" i="3"/>
  <c r="O203" i="3"/>
  <c r="P203" i="3"/>
  <c r="L204" i="3"/>
  <c r="M204" i="3"/>
  <c r="N204" i="3"/>
  <c r="N357" i="3" s="1"/>
  <c r="O204" i="3"/>
  <c r="P204" i="3"/>
  <c r="L211" i="3"/>
  <c r="L296" i="3" s="1"/>
  <c r="M211" i="3"/>
  <c r="M219" i="3" s="1"/>
  <c r="N211" i="3"/>
  <c r="N296" i="3" s="1"/>
  <c r="O211" i="3"/>
  <c r="O296" i="3" s="1"/>
  <c r="P211" i="3"/>
  <c r="P219" i="3" s="1"/>
  <c r="O218" i="3"/>
  <c r="Q228" i="3"/>
  <c r="R228" i="3" s="1"/>
  <c r="S228" i="3" s="1"/>
  <c r="T228" i="3" s="1"/>
  <c r="U228" i="3" s="1"/>
  <c r="V228" i="3" s="1"/>
  <c r="W228" i="3" s="1"/>
  <c r="X228" i="3" s="1"/>
  <c r="Y228" i="3" s="1"/>
  <c r="Z228" i="3" s="1"/>
  <c r="AA228" i="3" s="1"/>
  <c r="Q229" i="3"/>
  <c r="R229" i="3" s="1"/>
  <c r="S229" i="3" s="1"/>
  <c r="T229" i="3" s="1"/>
  <c r="U229" i="3" s="1"/>
  <c r="V229" i="3" s="1"/>
  <c r="W229" i="3" s="1"/>
  <c r="X229" i="3" s="1"/>
  <c r="Y229" i="3" s="1"/>
  <c r="Z229" i="3" s="1"/>
  <c r="AA229" i="3" s="1"/>
  <c r="L230" i="3"/>
  <c r="M230" i="3"/>
  <c r="N230" i="3"/>
  <c r="O230" i="3"/>
  <c r="L232" i="3"/>
  <c r="L241" i="3" s="1"/>
  <c r="P232" i="3"/>
  <c r="P241" i="3" s="1"/>
  <c r="P391" i="3" s="1"/>
  <c r="Q235" i="3"/>
  <c r="R235" i="3" s="1"/>
  <c r="S235" i="3" s="1"/>
  <c r="T235" i="3" s="1"/>
  <c r="U235" i="3" s="1"/>
  <c r="V235" i="3" s="1"/>
  <c r="W235" i="3" s="1"/>
  <c r="X235" i="3" s="1"/>
  <c r="Y235" i="3" s="1"/>
  <c r="Z235" i="3" s="1"/>
  <c r="AA235" i="3" s="1"/>
  <c r="Q236" i="3"/>
  <c r="R236" i="3" s="1"/>
  <c r="S236" i="3" s="1"/>
  <c r="T236" i="3" s="1"/>
  <c r="U236" i="3" s="1"/>
  <c r="V236" i="3" s="1"/>
  <c r="W236" i="3" s="1"/>
  <c r="X236" i="3" s="1"/>
  <c r="Y236" i="3" s="1"/>
  <c r="Z236" i="3" s="1"/>
  <c r="AA236" i="3" s="1"/>
  <c r="Q237" i="3"/>
  <c r="R237" i="3" s="1"/>
  <c r="S237" i="3" s="1"/>
  <c r="T237" i="3" s="1"/>
  <c r="U237" i="3" s="1"/>
  <c r="V237" i="3" s="1"/>
  <c r="W237" i="3" s="1"/>
  <c r="X237" i="3" s="1"/>
  <c r="Y237" i="3" s="1"/>
  <c r="Z237" i="3" s="1"/>
  <c r="AA237" i="3" s="1"/>
  <c r="Q238" i="3"/>
  <c r="R238" i="3" s="1"/>
  <c r="S238" i="3" s="1"/>
  <c r="T238" i="3" s="1"/>
  <c r="U238" i="3" s="1"/>
  <c r="V238" i="3" s="1"/>
  <c r="W238" i="3" s="1"/>
  <c r="X238" i="3" s="1"/>
  <c r="Y238" i="3" s="1"/>
  <c r="Z238" i="3" s="1"/>
  <c r="AA238" i="3" s="1"/>
  <c r="Q240" i="3"/>
  <c r="R240" i="3" s="1"/>
  <c r="S240" i="3" s="1"/>
  <c r="T240" i="3" s="1"/>
  <c r="U240" i="3" s="1"/>
  <c r="V240" i="3" s="1"/>
  <c r="W240" i="3" s="1"/>
  <c r="X240" i="3" s="1"/>
  <c r="Y240" i="3" s="1"/>
  <c r="Z240" i="3" s="1"/>
  <c r="AA240" i="3" s="1"/>
  <c r="L246" i="3"/>
  <c r="L252" i="3" s="1"/>
  <c r="L261" i="3" s="1"/>
  <c r="M246" i="3"/>
  <c r="M252" i="3" s="1"/>
  <c r="M261" i="3" s="1"/>
  <c r="N246" i="3"/>
  <c r="N252" i="3" s="1"/>
  <c r="N261" i="3" s="1"/>
  <c r="O246" i="3"/>
  <c r="O252" i="3" s="1"/>
  <c r="O261" i="3" s="1"/>
  <c r="P246" i="3"/>
  <c r="P252" i="3" s="1"/>
  <c r="P261" i="3" s="1"/>
  <c r="Q248" i="3"/>
  <c r="R248" i="3"/>
  <c r="S248" i="3"/>
  <c r="T248" i="3"/>
  <c r="U248" i="3"/>
  <c r="V248" i="3"/>
  <c r="W248" i="3"/>
  <c r="X248" i="3"/>
  <c r="Y248" i="3"/>
  <c r="Z248" i="3"/>
  <c r="AA248" i="3"/>
  <c r="Q249" i="3"/>
  <c r="R249" i="3" s="1"/>
  <c r="S249" i="3" s="1"/>
  <c r="T249" i="3" s="1"/>
  <c r="U249" i="3" s="1"/>
  <c r="V249" i="3" s="1"/>
  <c r="W249" i="3" s="1"/>
  <c r="X249" i="3" s="1"/>
  <c r="Y249" i="3" s="1"/>
  <c r="Z249" i="3" s="1"/>
  <c r="AA249" i="3" s="1"/>
  <c r="Q250" i="3"/>
  <c r="R250" i="3" s="1"/>
  <c r="S250" i="3" s="1"/>
  <c r="T250" i="3" s="1"/>
  <c r="U250" i="3" s="1"/>
  <c r="V250" i="3" s="1"/>
  <c r="W250" i="3" s="1"/>
  <c r="X250" i="3" s="1"/>
  <c r="Y250" i="3" s="1"/>
  <c r="Z250" i="3" s="1"/>
  <c r="AA250" i="3" s="1"/>
  <c r="Q251" i="3"/>
  <c r="Q218" i="3" s="1"/>
  <c r="Q253" i="3"/>
  <c r="Q256" i="3"/>
  <c r="Q257" i="3"/>
  <c r="R257" i="3" s="1"/>
  <c r="S257" i="3" s="1"/>
  <c r="T257" i="3" s="1"/>
  <c r="U257" i="3" s="1"/>
  <c r="V257" i="3" s="1"/>
  <c r="W257" i="3" s="1"/>
  <c r="X257" i="3" s="1"/>
  <c r="Y257" i="3" s="1"/>
  <c r="Z257" i="3" s="1"/>
  <c r="AA257" i="3" s="1"/>
  <c r="Q258" i="3"/>
  <c r="R258" i="3" s="1"/>
  <c r="S258" i="3" s="1"/>
  <c r="T258" i="3" s="1"/>
  <c r="U258" i="3" s="1"/>
  <c r="V258" i="3" s="1"/>
  <c r="W258" i="3" s="1"/>
  <c r="X258" i="3" s="1"/>
  <c r="Y258" i="3" s="1"/>
  <c r="Z258" i="3" s="1"/>
  <c r="AA258" i="3" s="1"/>
  <c r="L265" i="3"/>
  <c r="L266" i="3" s="1"/>
  <c r="M265" i="3"/>
  <c r="M266" i="3" s="1"/>
  <c r="N265" i="3"/>
  <c r="O265" i="3"/>
  <c r="O266" i="3" s="1"/>
  <c r="P265" i="3"/>
  <c r="P266" i="3" s="1"/>
  <c r="M270" i="3"/>
  <c r="N270" i="3"/>
  <c r="O270" i="3"/>
  <c r="P270" i="3"/>
  <c r="M271" i="3"/>
  <c r="N271" i="3"/>
  <c r="O271" i="3"/>
  <c r="P271" i="3"/>
  <c r="P280" i="3"/>
  <c r="P279" i="3" s="1"/>
  <c r="L281" i="3"/>
  <c r="M281" i="3"/>
  <c r="N281" i="3"/>
  <c r="O281" i="3"/>
  <c r="P281" i="3"/>
  <c r="L286" i="3"/>
  <c r="M286" i="3"/>
  <c r="N286" i="3"/>
  <c r="O286" i="3"/>
  <c r="P286" i="3"/>
  <c r="L287" i="3"/>
  <c r="M287" i="3"/>
  <c r="N287" i="3"/>
  <c r="O287" i="3"/>
  <c r="P287" i="3"/>
  <c r="R287" i="3"/>
  <c r="S287" i="3"/>
  <c r="T287" i="3"/>
  <c r="U287" i="3"/>
  <c r="V287" i="3"/>
  <c r="W287" i="3"/>
  <c r="X287" i="3"/>
  <c r="Y287" i="3"/>
  <c r="Z287" i="3"/>
  <c r="AA287" i="3"/>
  <c r="L290" i="3"/>
  <c r="M290" i="3"/>
  <c r="N290" i="3"/>
  <c r="O290" i="3"/>
  <c r="L291" i="3"/>
  <c r="M291" i="3"/>
  <c r="N291" i="3"/>
  <c r="O291" i="3"/>
  <c r="Q287" i="3"/>
  <c r="M293" i="3"/>
  <c r="R294" i="3"/>
  <c r="S294" i="3"/>
  <c r="T294" i="3"/>
  <c r="U294" i="3"/>
  <c r="P322" i="3"/>
  <c r="Q323" i="3"/>
  <c r="R323" i="3" s="1"/>
  <c r="S323" i="3" s="1"/>
  <c r="T323" i="3" s="1"/>
  <c r="U323" i="3" s="1"/>
  <c r="V323" i="3" s="1"/>
  <c r="W323" i="3" s="1"/>
  <c r="X323" i="3" s="1"/>
  <c r="Y323" i="3" s="1"/>
  <c r="Z323" i="3" s="1"/>
  <c r="AA323" i="3" s="1"/>
  <c r="P326" i="3"/>
  <c r="Q326" i="3"/>
  <c r="R326" i="3"/>
  <c r="S326" i="3"/>
  <c r="T326" i="3"/>
  <c r="U326" i="3"/>
  <c r="V326" i="3"/>
  <c r="W326" i="3"/>
  <c r="X326" i="3"/>
  <c r="Y326" i="3"/>
  <c r="Z326" i="3"/>
  <c r="AA326" i="3"/>
  <c r="M335" i="3"/>
  <c r="N335" i="3"/>
  <c r="O335" i="3"/>
  <c r="P335" i="3"/>
  <c r="L338" i="3"/>
  <c r="M334" i="3" s="1"/>
  <c r="M338" i="3"/>
  <c r="N338" i="3"/>
  <c r="O338" i="3"/>
  <c r="P338" i="3"/>
  <c r="L347" i="3"/>
  <c r="M347" i="3"/>
  <c r="M363" i="3" s="1"/>
  <c r="N347" i="3"/>
  <c r="N348" i="3" s="1"/>
  <c r="O347" i="3"/>
  <c r="O363" i="3" s="1"/>
  <c r="P347" i="3"/>
  <c r="P363" i="3" s="1"/>
  <c r="Q363" i="3" s="1"/>
  <c r="R363" i="3" s="1"/>
  <c r="S363" i="3" s="1"/>
  <c r="T363" i="3" s="1"/>
  <c r="U363" i="3" s="1"/>
  <c r="V363" i="3" s="1"/>
  <c r="W363" i="3" s="1"/>
  <c r="X363" i="3" s="1"/>
  <c r="Y363" i="3" s="1"/>
  <c r="Z363" i="3" s="1"/>
  <c r="AA363" i="3" s="1"/>
  <c r="M350" i="3"/>
  <c r="N350" i="3"/>
  <c r="O350" i="3"/>
  <c r="P350" i="3"/>
  <c r="L352" i="3"/>
  <c r="L349" i="3" s="1"/>
  <c r="M352" i="3"/>
  <c r="N352" i="3"/>
  <c r="O352" i="3"/>
  <c r="P352" i="3"/>
  <c r="L356" i="3"/>
  <c r="M356" i="3"/>
  <c r="N356" i="3"/>
  <c r="O356" i="3"/>
  <c r="P356" i="3"/>
  <c r="M370" i="3"/>
  <c r="N370" i="3"/>
  <c r="O370" i="3"/>
  <c r="P370" i="3"/>
  <c r="M371" i="3"/>
  <c r="N371" i="3"/>
  <c r="O371" i="3"/>
  <c r="P371" i="3"/>
  <c r="L374" i="3"/>
  <c r="M369" i="3" s="1"/>
  <c r="M374" i="3"/>
  <c r="N374" i="3"/>
  <c r="O369" i="3" s="1"/>
  <c r="O374" i="3"/>
  <c r="O375" i="3" s="1"/>
  <c r="P374" i="3"/>
  <c r="P375" i="3" s="1"/>
  <c r="M375" i="3"/>
  <c r="L378" i="3"/>
  <c r="M378" i="3"/>
  <c r="M372" i="3" s="1"/>
  <c r="N378" i="3"/>
  <c r="O378" i="3"/>
  <c r="O372" i="3" s="1"/>
  <c r="P378" i="3"/>
  <c r="P372" i="3" s="1"/>
  <c r="L384" i="3"/>
  <c r="M384" i="3"/>
  <c r="N384" i="3"/>
  <c r="O384" i="3"/>
  <c r="P384" i="3"/>
  <c r="P395" i="3"/>
  <c r="L399" i="3"/>
  <c r="L402" i="3" s="1"/>
  <c r="M399" i="3"/>
  <c r="M402" i="3" s="1"/>
  <c r="N399" i="3"/>
  <c r="N402" i="3" s="1"/>
  <c r="O399" i="3"/>
  <c r="O402" i="3" s="1"/>
  <c r="P399" i="3"/>
  <c r="P402" i="3" s="1"/>
  <c r="M5" i="9"/>
  <c r="C9" i="9"/>
  <c r="C29" i="9" s="1"/>
  <c r="C13" i="9"/>
  <c r="J18" i="9"/>
  <c r="J20" i="9" s="1"/>
  <c r="J21" i="9" s="1"/>
  <c r="K21" i="9" s="1"/>
  <c r="K18" i="9"/>
  <c r="C21" i="9"/>
  <c r="C30" i="9"/>
  <c r="D33" i="9"/>
  <c r="E33" i="9" s="1"/>
  <c r="F33" i="9" s="1"/>
  <c r="G33" i="9" s="1"/>
  <c r="H33" i="9" s="1"/>
  <c r="I33" i="9" s="1"/>
  <c r="J33" i="9" s="1"/>
  <c r="K33" i="9" s="1"/>
  <c r="L33" i="9" s="1"/>
  <c r="C34" i="9"/>
  <c r="D34" i="9" s="1"/>
  <c r="E34" i="9" s="1"/>
  <c r="F34" i="9" s="1"/>
  <c r="G34" i="9" s="1"/>
  <c r="H34" i="9" s="1"/>
  <c r="I34" i="9" s="1"/>
  <c r="J34" i="9" s="1"/>
  <c r="K34" i="9" s="1"/>
  <c r="L34" i="9" s="1"/>
  <c r="M34" i="9" s="1"/>
  <c r="C61" i="9"/>
  <c r="C108" i="9" s="1"/>
  <c r="C72" i="9"/>
  <c r="D75" i="9"/>
  <c r="E75" i="9" s="1"/>
  <c r="F75" i="9" s="1"/>
  <c r="G75" i="9" s="1"/>
  <c r="H75" i="9" s="1"/>
  <c r="I75" i="9" s="1"/>
  <c r="J75" i="9" s="1"/>
  <c r="K75" i="9" s="1"/>
  <c r="L75" i="9" s="1"/>
  <c r="M75" i="9" s="1"/>
  <c r="C76" i="9"/>
  <c r="D76" i="9" s="1"/>
  <c r="E76" i="9" s="1"/>
  <c r="F76" i="9" s="1"/>
  <c r="G76" i="9" s="1"/>
  <c r="H76" i="9" s="1"/>
  <c r="I76" i="9" s="1"/>
  <c r="J76" i="9" s="1"/>
  <c r="K76" i="9" s="1"/>
  <c r="L76" i="9" s="1"/>
  <c r="C87" i="9"/>
  <c r="D87" i="9"/>
  <c r="E87" i="9"/>
  <c r="F87" i="9"/>
  <c r="G87" i="9"/>
  <c r="H87" i="9"/>
  <c r="I87" i="9"/>
  <c r="J87" i="9"/>
  <c r="K87" i="9"/>
  <c r="L87" i="9"/>
  <c r="M87" i="9"/>
  <c r="C22" i="9"/>
  <c r="L262" i="3" l="1"/>
  <c r="N375" i="3"/>
  <c r="M294" i="3"/>
  <c r="M29" i="3" s="1"/>
  <c r="P392" i="3"/>
  <c r="L288" i="3"/>
  <c r="O294" i="3"/>
  <c r="O29" i="3" s="1"/>
  <c r="L43" i="3"/>
  <c r="L44" i="3" s="1"/>
  <c r="L25" i="3" s="1"/>
  <c r="N219" i="3"/>
  <c r="P269" i="3"/>
  <c r="P81" i="3"/>
  <c r="N232" i="3"/>
  <c r="N241" i="3" s="1"/>
  <c r="N262" i="3" s="1"/>
  <c r="O58" i="3"/>
  <c r="O27" i="3" s="1"/>
  <c r="N363" i="3"/>
  <c r="N364" i="3" s="1"/>
  <c r="L294" i="3"/>
  <c r="P339" i="3"/>
  <c r="N294" i="3"/>
  <c r="M301" i="3"/>
  <c r="M357" i="3"/>
  <c r="O395" i="3"/>
  <c r="P362" i="3"/>
  <c r="Q362" i="3" s="1"/>
  <c r="R362" i="3" s="1"/>
  <c r="S362" i="3" s="1"/>
  <c r="T362" i="3" s="1"/>
  <c r="U362" i="3" s="1"/>
  <c r="V362" i="3" s="1"/>
  <c r="W362" i="3" s="1"/>
  <c r="X362" i="3" s="1"/>
  <c r="Y362" i="3" s="1"/>
  <c r="Z362" i="3" s="1"/>
  <c r="AA362" i="3" s="1"/>
  <c r="N336" i="3"/>
  <c r="P296" i="3"/>
  <c r="M299" i="3"/>
  <c r="P357" i="3"/>
  <c r="N355" i="3"/>
  <c r="N354" i="3" s="1"/>
  <c r="O351" i="3"/>
  <c r="M288" i="3"/>
  <c r="L207" i="3"/>
  <c r="O109" i="3"/>
  <c r="C51" i="9"/>
  <c r="C95" i="9" s="1"/>
  <c r="P348" i="3"/>
  <c r="P298" i="3"/>
  <c r="P288" i="3"/>
  <c r="N275" i="3"/>
  <c r="P262" i="3"/>
  <c r="P315" i="3" s="1"/>
  <c r="N280" i="3"/>
  <c r="N279" i="3" s="1"/>
  <c r="N395" i="3"/>
  <c r="L357" i="3"/>
  <c r="M355" i="3"/>
  <c r="M354" i="3" s="1"/>
  <c r="N351" i="3"/>
  <c r="O348" i="3"/>
  <c r="N269" i="3"/>
  <c r="N58" i="3"/>
  <c r="N27" i="3" s="1"/>
  <c r="M362" i="3"/>
  <c r="O288" i="3"/>
  <c r="R251" i="3"/>
  <c r="R218" i="3" s="1"/>
  <c r="L380" i="3"/>
  <c r="M348" i="3"/>
  <c r="L395" i="3"/>
  <c r="L375" i="3"/>
  <c r="O357" i="3"/>
  <c r="P336" i="3"/>
  <c r="M275" i="3"/>
  <c r="M165" i="3"/>
  <c r="P134" i="3"/>
  <c r="R256" i="3"/>
  <c r="O130" i="3"/>
  <c r="O15" i="3" s="1"/>
  <c r="P380" i="3"/>
  <c r="O355" i="3"/>
  <c r="O354" i="3" s="1"/>
  <c r="P351" i="3"/>
  <c r="M296" i="3"/>
  <c r="N267" i="3"/>
  <c r="P267" i="3"/>
  <c r="M134" i="3"/>
  <c r="L68" i="3"/>
  <c r="O219" i="3"/>
  <c r="P207" i="3"/>
  <c r="P222" i="3" s="1"/>
  <c r="L134" i="3"/>
  <c r="P130" i="3"/>
  <c r="Q130" i="3" s="1"/>
  <c r="L130" i="3"/>
  <c r="O103" i="3"/>
  <c r="L339" i="3"/>
  <c r="N339" i="3"/>
  <c r="M336" i="3"/>
  <c r="M337" i="3" s="1"/>
  <c r="O293" i="3"/>
  <c r="O298" i="3"/>
  <c r="O280" i="3"/>
  <c r="O269" i="3"/>
  <c r="M207" i="3"/>
  <c r="M222" i="3" s="1"/>
  <c r="P109" i="3"/>
  <c r="M103" i="3"/>
  <c r="M81" i="3"/>
  <c r="N45" i="3"/>
  <c r="P58" i="3"/>
  <c r="P27" i="3" s="1"/>
  <c r="L58" i="3"/>
  <c r="M58" i="3"/>
  <c r="C17" i="9"/>
  <c r="T299" i="3"/>
  <c r="X299" i="3"/>
  <c r="S299" i="3"/>
  <c r="U299" i="3"/>
  <c r="Y299" i="3"/>
  <c r="V299" i="3"/>
  <c r="Z299" i="3"/>
  <c r="W299" i="3"/>
  <c r="AA299" i="3"/>
  <c r="O336" i="3"/>
  <c r="O207" i="3"/>
  <c r="P275" i="3"/>
  <c r="N109" i="3"/>
  <c r="N82" i="3"/>
  <c r="N130" i="3"/>
  <c r="N103" i="3"/>
  <c r="M130" i="3"/>
  <c r="N372" i="3"/>
  <c r="N380" i="3"/>
  <c r="L392" i="3"/>
  <c r="L391" i="3"/>
  <c r="O45" i="3"/>
  <c r="O81" i="3"/>
  <c r="O134" i="3"/>
  <c r="O82" i="3"/>
  <c r="O380" i="3"/>
  <c r="M340" i="3"/>
  <c r="N288" i="3"/>
  <c r="N298" i="3"/>
  <c r="O299" i="3"/>
  <c r="O267" i="3"/>
  <c r="N266" i="3"/>
  <c r="M43" i="3"/>
  <c r="M44" i="3" s="1"/>
  <c r="M395" i="3"/>
  <c r="M269" i="3"/>
  <c r="M280" i="3"/>
  <c r="M279" i="3" s="1"/>
  <c r="L219" i="3"/>
  <c r="N17" i="3"/>
  <c r="N165" i="3"/>
  <c r="O68" i="3"/>
  <c r="X58" i="3"/>
  <c r="N68" i="3"/>
  <c r="M298" i="3"/>
  <c r="N299" i="3"/>
  <c r="M267" i="3"/>
  <c r="P19" i="3"/>
  <c r="N134" i="3"/>
  <c r="AA19" i="3"/>
  <c r="Q8" i="3"/>
  <c r="M68" i="3"/>
  <c r="M373" i="3"/>
  <c r="M380" i="3"/>
  <c r="P355" i="3"/>
  <c r="P354" i="3" s="1"/>
  <c r="L355" i="3"/>
  <c r="L354" i="3" s="1"/>
  <c r="M351" i="3"/>
  <c r="L298" i="3"/>
  <c r="L280" i="3"/>
  <c r="L279" i="3" s="1"/>
  <c r="O275" i="3"/>
  <c r="N207" i="3"/>
  <c r="P68" i="3"/>
  <c r="T58" i="3"/>
  <c r="D29" i="9"/>
  <c r="E29" i="9" s="1"/>
  <c r="F29" i="9" s="1"/>
  <c r="G29" i="9" s="1"/>
  <c r="H29" i="9" s="1"/>
  <c r="I29" i="9" s="1"/>
  <c r="J29" i="9" s="1"/>
  <c r="K29" i="9" s="1"/>
  <c r="K57" i="9" s="1"/>
  <c r="L29" i="9"/>
  <c r="C57" i="9"/>
  <c r="AA137" i="3"/>
  <c r="E57" i="9"/>
  <c r="M33" i="9"/>
  <c r="L57" i="9"/>
  <c r="M76" i="9"/>
  <c r="K66" i="9"/>
  <c r="K113" i="9"/>
  <c r="H57" i="9"/>
  <c r="G57" i="9"/>
  <c r="D57" i="9"/>
  <c r="L114" i="9"/>
  <c r="J57" i="9"/>
  <c r="F57" i="9"/>
  <c r="O373" i="3"/>
  <c r="L350" i="3"/>
  <c r="L351" i="3" s="1"/>
  <c r="L348" i="3"/>
  <c r="N369" i="3"/>
  <c r="M339" i="3"/>
  <c r="N334" i="3"/>
  <c r="N340" i="3" s="1"/>
  <c r="Q334" i="3"/>
  <c r="Q335" i="3" s="1"/>
  <c r="Q189" i="3" s="1"/>
  <c r="Q204" i="3"/>
  <c r="Q166" i="3"/>
  <c r="Q369" i="3"/>
  <c r="O334" i="3"/>
  <c r="O340" i="3" s="1"/>
  <c r="P369" i="3"/>
  <c r="P373" i="3" s="1"/>
  <c r="P364" i="3"/>
  <c r="O339" i="3"/>
  <c r="P334" i="3"/>
  <c r="P340" i="3" s="1"/>
  <c r="X204" i="3"/>
  <c r="X166" i="3"/>
  <c r="T204" i="3"/>
  <c r="T166" i="3"/>
  <c r="Q215" i="3"/>
  <c r="O43" i="3"/>
  <c r="O44" i="3" s="1"/>
  <c r="AA58" i="3"/>
  <c r="Z58" i="3"/>
  <c r="P324" i="3"/>
  <c r="C63" i="9" s="1"/>
  <c r="C110" i="9" s="1"/>
  <c r="P299" i="3"/>
  <c r="L299" i="3"/>
  <c r="N293" i="3"/>
  <c r="AA166" i="3"/>
  <c r="AA204" i="3"/>
  <c r="W166" i="3"/>
  <c r="W204" i="3"/>
  <c r="S166" i="3"/>
  <c r="S204" i="3"/>
  <c r="O232" i="3"/>
  <c r="O241" i="3" s="1"/>
  <c r="O262" i="3" s="1"/>
  <c r="N43" i="3"/>
  <c r="N44" i="3" s="1"/>
  <c r="Z166" i="3"/>
  <c r="Z204" i="3"/>
  <c r="V166" i="3"/>
  <c r="V204" i="3"/>
  <c r="R166" i="3"/>
  <c r="R204" i="3"/>
  <c r="P29" i="3"/>
  <c r="L293" i="3"/>
  <c r="Y204" i="3"/>
  <c r="Y166" i="3"/>
  <c r="U204" i="3"/>
  <c r="U166" i="3"/>
  <c r="R253" i="3"/>
  <c r="M232" i="3"/>
  <c r="M241" i="3" s="1"/>
  <c r="N199" i="3"/>
  <c r="P165" i="3"/>
  <c r="L165" i="3"/>
  <c r="O18" i="3"/>
  <c r="O138" i="3"/>
  <c r="P10" i="3"/>
  <c r="L13" i="3"/>
  <c r="M28" i="3"/>
  <c r="P44" i="3"/>
  <c r="P25" i="3" s="1"/>
  <c r="P45" i="3"/>
  <c r="L45" i="3"/>
  <c r="R8" i="3"/>
  <c r="S6" i="3"/>
  <c r="M199" i="3"/>
  <c r="O165" i="3"/>
  <c r="N18" i="3"/>
  <c r="P103" i="3"/>
  <c r="O13" i="3"/>
  <c r="L28" i="3"/>
  <c r="M82" i="3"/>
  <c r="Y58" i="3"/>
  <c r="P199" i="3"/>
  <c r="L199" i="3"/>
  <c r="M18" i="3"/>
  <c r="N13" i="3"/>
  <c r="O28" i="3"/>
  <c r="P82" i="3"/>
  <c r="L82" i="3"/>
  <c r="N28" i="3"/>
  <c r="O199" i="3"/>
  <c r="L18" i="3"/>
  <c r="M13" i="3"/>
  <c r="W58" i="3"/>
  <c r="M3" i="3"/>
  <c r="P305" i="3" l="1"/>
  <c r="N391" i="3"/>
  <c r="N305" i="3"/>
  <c r="M131" i="3"/>
  <c r="P273" i="3"/>
  <c r="P274" i="3" s="1"/>
  <c r="O364" i="3"/>
  <c r="N392" i="3"/>
  <c r="L305" i="3"/>
  <c r="N273" i="3"/>
  <c r="N274" i="3" s="1"/>
  <c r="L19" i="3"/>
  <c r="O69" i="3"/>
  <c r="O22" i="3" s="1"/>
  <c r="M19" i="3"/>
  <c r="O23" i="3"/>
  <c r="O24" i="3" s="1"/>
  <c r="O19" i="3"/>
  <c r="P14" i="3"/>
  <c r="L10" i="3"/>
  <c r="N222" i="3"/>
  <c r="O222" i="3"/>
  <c r="L222" i="3"/>
  <c r="O305" i="3"/>
  <c r="O307" i="3" s="1"/>
  <c r="L301" i="3"/>
  <c r="M140" i="3"/>
  <c r="M305" i="3"/>
  <c r="O301" i="3"/>
  <c r="O303" i="3" s="1"/>
  <c r="O279" i="3"/>
  <c r="O313" i="3"/>
  <c r="N301" i="3"/>
  <c r="C18" i="9"/>
  <c r="P307" i="3"/>
  <c r="M69" i="3"/>
  <c r="M22" i="3" s="1"/>
  <c r="M23" i="3"/>
  <c r="M24" i="3" s="1"/>
  <c r="M396" i="3"/>
  <c r="M400" i="3" s="1"/>
  <c r="P23" i="3"/>
  <c r="P24" i="3" s="1"/>
  <c r="L27" i="3"/>
  <c r="N69" i="3"/>
  <c r="N22" i="3" s="1"/>
  <c r="L15" i="3"/>
  <c r="M20" i="3"/>
  <c r="M167" i="3"/>
  <c r="M172" i="3" s="1"/>
  <c r="M15" i="3"/>
  <c r="N23" i="3"/>
  <c r="N24" i="3" s="1"/>
  <c r="D51" i="9"/>
  <c r="D95" i="9" s="1"/>
  <c r="M27" i="3"/>
  <c r="O273" i="3"/>
  <c r="O274" i="3" s="1"/>
  <c r="L23" i="3"/>
  <c r="L24" i="3" s="1"/>
  <c r="P295" i="3"/>
  <c r="M25" i="3"/>
  <c r="S251" i="3"/>
  <c r="S218" i="3" s="1"/>
  <c r="L69" i="3"/>
  <c r="M377" i="3"/>
  <c r="M379" i="3" s="1"/>
  <c r="S256" i="3"/>
  <c r="P15" i="3"/>
  <c r="Q15" i="3" s="1"/>
  <c r="L20" i="3"/>
  <c r="P131" i="3"/>
  <c r="P69" i="3"/>
  <c r="P22" i="3" s="1"/>
  <c r="N19" i="3"/>
  <c r="N131" i="3"/>
  <c r="O131" i="3"/>
  <c r="O20" i="3"/>
  <c r="P20" i="3"/>
  <c r="N15" i="3"/>
  <c r="N373" i="3"/>
  <c r="N337" i="3"/>
  <c r="N140" i="3"/>
  <c r="N20" i="3"/>
  <c r="N167" i="3"/>
  <c r="N396" i="3"/>
  <c r="N377" i="3"/>
  <c r="N379" i="3" s="1"/>
  <c r="M273" i="3"/>
  <c r="M274" i="3" s="1"/>
  <c r="I57" i="9"/>
  <c r="M29" i="9"/>
  <c r="K22" i="9"/>
  <c r="M10" i="3"/>
  <c r="M14" i="3"/>
  <c r="O167" i="3"/>
  <c r="O140" i="3"/>
  <c r="O396" i="3"/>
  <c r="O377" i="3"/>
  <c r="O379" i="3" s="1"/>
  <c r="M391" i="3"/>
  <c r="M392" i="3"/>
  <c r="L295" i="3"/>
  <c r="M295" i="3"/>
  <c r="R130" i="3"/>
  <c r="O25" i="3"/>
  <c r="O26" i="3" s="1"/>
  <c r="P337" i="3"/>
  <c r="S8" i="3"/>
  <c r="T6" i="3"/>
  <c r="S253" i="3"/>
  <c r="O391" i="3"/>
  <c r="O392" i="3"/>
  <c r="M262" i="3"/>
  <c r="C45" i="9"/>
  <c r="N10" i="3"/>
  <c r="N14" i="3"/>
  <c r="O14" i="3"/>
  <c r="O10" i="3"/>
  <c r="L140" i="3"/>
  <c r="L167" i="3"/>
  <c r="L396" i="3"/>
  <c r="L377" i="3"/>
  <c r="L379" i="3" s="1"/>
  <c r="L29" i="3"/>
  <c r="N295" i="3"/>
  <c r="O295" i="3"/>
  <c r="R215" i="3"/>
  <c r="N3" i="3"/>
  <c r="P140" i="3"/>
  <c r="P167" i="3"/>
  <c r="P396" i="3"/>
  <c r="P377" i="3"/>
  <c r="P379" i="3" s="1"/>
  <c r="N25" i="3"/>
  <c r="N29" i="3"/>
  <c r="O337" i="3"/>
  <c r="M26" i="3" l="1"/>
  <c r="M171" i="3"/>
  <c r="O16" i="3"/>
  <c r="L26" i="3"/>
  <c r="P26" i="3"/>
  <c r="N16" i="3"/>
  <c r="M403" i="3"/>
  <c r="M169" i="3"/>
  <c r="M397" i="3"/>
  <c r="N26" i="3"/>
  <c r="M16" i="3"/>
  <c r="T251" i="3"/>
  <c r="T218" i="3" s="1"/>
  <c r="P16" i="3"/>
  <c r="L22" i="3"/>
  <c r="T256" i="3"/>
  <c r="N169" i="3"/>
  <c r="N171" i="3"/>
  <c r="N172" i="3"/>
  <c r="N403" i="3"/>
  <c r="N400" i="3"/>
  <c r="N397" i="3"/>
  <c r="L171" i="3"/>
  <c r="L172" i="3"/>
  <c r="L169" i="3"/>
  <c r="T253" i="3"/>
  <c r="T8" i="3"/>
  <c r="U6" i="3"/>
  <c r="S130" i="3"/>
  <c r="P397" i="3"/>
  <c r="P400" i="3"/>
  <c r="P403" i="3"/>
  <c r="S215" i="3"/>
  <c r="M188" i="3"/>
  <c r="M174" i="3"/>
  <c r="M385" i="3"/>
  <c r="M390" i="3"/>
  <c r="M393" i="3" s="1"/>
  <c r="O397" i="3"/>
  <c r="O400" i="3"/>
  <c r="O403" i="3"/>
  <c r="P171" i="3"/>
  <c r="P172" i="3"/>
  <c r="P310" i="3" s="1"/>
  <c r="P169" i="3"/>
  <c r="E51" i="9"/>
  <c r="C89" i="9"/>
  <c r="Q25" i="3"/>
  <c r="Q44" i="3" s="1"/>
  <c r="R15" i="3"/>
  <c r="O3" i="3"/>
  <c r="L397" i="3"/>
  <c r="L400" i="3"/>
  <c r="L403" i="3"/>
  <c r="O172" i="3"/>
  <c r="O171" i="3"/>
  <c r="O169" i="3"/>
  <c r="T13" i="3" l="1"/>
  <c r="M198" i="3"/>
  <c r="P311" i="3"/>
  <c r="U251" i="3"/>
  <c r="U218" i="3" s="1"/>
  <c r="U256" i="3"/>
  <c r="N385" i="3"/>
  <c r="N390" i="3"/>
  <c r="N393" i="3" s="1"/>
  <c r="N174" i="3"/>
  <c r="N188" i="3"/>
  <c r="E95" i="9"/>
  <c r="P174" i="3"/>
  <c r="P188" i="3"/>
  <c r="P385" i="3"/>
  <c r="P390" i="3"/>
  <c r="P393" i="3" s="1"/>
  <c r="O188" i="3"/>
  <c r="O174" i="3"/>
  <c r="O385" i="3"/>
  <c r="O390" i="3"/>
  <c r="O393" i="3" s="1"/>
  <c r="P3" i="3"/>
  <c r="S15" i="3"/>
  <c r="R25" i="3"/>
  <c r="R44" i="3" s="1"/>
  <c r="U253" i="3"/>
  <c r="U215" i="3" s="1"/>
  <c r="L174" i="3"/>
  <c r="L188" i="3"/>
  <c r="L385" i="3"/>
  <c r="L390" i="3"/>
  <c r="L393" i="3" s="1"/>
  <c r="M386" i="3"/>
  <c r="M387" i="3"/>
  <c r="F51" i="9"/>
  <c r="F95" i="9" s="1"/>
  <c r="V6" i="3"/>
  <c r="U8" i="3"/>
  <c r="T215" i="3"/>
  <c r="T102" i="3"/>
  <c r="M388" i="3" l="1"/>
  <c r="V251" i="3"/>
  <c r="V218" i="3" s="1"/>
  <c r="P198" i="3"/>
  <c r="N198" i="3"/>
  <c r="O198" i="3"/>
  <c r="L198" i="3"/>
  <c r="V256" i="3"/>
  <c r="N386" i="3"/>
  <c r="N387" i="3"/>
  <c r="P180" i="3"/>
  <c r="T79" i="3"/>
  <c r="Q3" i="3"/>
  <c r="O386" i="3"/>
  <c r="O387" i="3"/>
  <c r="P386" i="3"/>
  <c r="P387" i="3"/>
  <c r="T359" i="3"/>
  <c r="T347" i="3" s="1"/>
  <c r="T349" i="3" s="1"/>
  <c r="T350" i="3" s="1"/>
  <c r="L386" i="3"/>
  <c r="L387" i="3"/>
  <c r="V253" i="3"/>
  <c r="V215" i="3" s="1"/>
  <c r="S25" i="3"/>
  <c r="S44" i="3" s="1"/>
  <c r="O180" i="3"/>
  <c r="V8" i="3"/>
  <c r="W6" i="3"/>
  <c r="G51" i="9"/>
  <c r="G95" i="9" s="1"/>
  <c r="W251" i="3" l="1"/>
  <c r="X251" i="3" s="1"/>
  <c r="N388" i="3"/>
  <c r="P388" i="3"/>
  <c r="L388" i="3"/>
  <c r="O388" i="3"/>
  <c r="W256" i="3"/>
  <c r="W8" i="3"/>
  <c r="X6" i="3"/>
  <c r="H51" i="9"/>
  <c r="H95" i="9" s="1"/>
  <c r="R3" i="3"/>
  <c r="T40" i="3"/>
  <c r="T68" i="3"/>
  <c r="W253" i="3"/>
  <c r="W218" i="3" l="1"/>
  <c r="I51" i="9" s="1"/>
  <c r="I95" i="9" s="1"/>
  <c r="X256" i="3"/>
  <c r="X253" i="3"/>
  <c r="T23" i="3"/>
  <c r="T24" i="3" s="1"/>
  <c r="T56" i="3"/>
  <c r="T57" i="3" s="1"/>
  <c r="T231" i="3" s="1"/>
  <c r="X218" i="3"/>
  <c r="Y251" i="3"/>
  <c r="X8" i="3"/>
  <c r="Y6" i="3"/>
  <c r="S3" i="3"/>
  <c r="W215" i="3"/>
  <c r="Y256" i="3" l="1"/>
  <c r="T3" i="3"/>
  <c r="Y218" i="3"/>
  <c r="Z251" i="3"/>
  <c r="Y253" i="3"/>
  <c r="Y215" i="3" s="1"/>
  <c r="J51" i="9"/>
  <c r="J95" i="9" s="1"/>
  <c r="X215" i="3"/>
  <c r="Z6" i="3"/>
  <c r="Y8" i="3"/>
  <c r="Z256" i="3" l="1"/>
  <c r="U3" i="3"/>
  <c r="Z218" i="3"/>
  <c r="AA251" i="3"/>
  <c r="AA218" i="3" s="1"/>
  <c r="M51" i="9" s="1"/>
  <c r="Z8" i="3"/>
  <c r="AA6" i="3"/>
  <c r="AA8" i="3" s="1"/>
  <c r="AA13" i="3" s="1"/>
  <c r="Z253" i="3"/>
  <c r="K51" i="9"/>
  <c r="K95" i="9" s="1"/>
  <c r="Z13" i="3" l="1"/>
  <c r="Z102" i="3" s="1"/>
  <c r="AA256" i="3"/>
  <c r="AA102" i="3"/>
  <c r="V3" i="3"/>
  <c r="AA253" i="3"/>
  <c r="AA215" i="3" s="1"/>
  <c r="M95" i="9"/>
  <c r="Z215" i="3"/>
  <c r="L51" i="9"/>
  <c r="L95" i="9" s="1"/>
  <c r="AA14" i="3" l="1"/>
  <c r="AA359" i="3"/>
  <c r="AA347" i="3" s="1"/>
  <c r="AA349" i="3" s="1"/>
  <c r="AA350" i="3" s="1"/>
  <c r="Z79" i="3"/>
  <c r="Z359" i="3"/>
  <c r="Z347" i="3" s="1"/>
  <c r="Z349" i="3" s="1"/>
  <c r="Z350" i="3" s="1"/>
  <c r="W3" i="3"/>
  <c r="AA103" i="3"/>
  <c r="AA79" i="3"/>
  <c r="AA40" i="3" l="1"/>
  <c r="AA68" i="3"/>
  <c r="Z40" i="3"/>
  <c r="Z68" i="3"/>
  <c r="X3" i="3"/>
  <c r="Y3" i="3" l="1"/>
  <c r="Z23" i="3"/>
  <c r="Z24" i="3" s="1"/>
  <c r="Z56" i="3"/>
  <c r="Z57" i="3" s="1"/>
  <c r="Z231" i="3" s="1"/>
  <c r="AA23" i="3"/>
  <c r="AA24" i="3" s="1"/>
  <c r="AA56" i="3"/>
  <c r="AA57" i="3" s="1"/>
  <c r="AA231" i="3" s="1"/>
  <c r="AA270" i="3" l="1"/>
  <c r="Z3" i="3"/>
  <c r="Z15" i="3" s="1"/>
  <c r="AA3" i="3" l="1"/>
  <c r="Z25" i="3" l="1"/>
  <c r="Z44" i="3" s="1"/>
  <c r="Z43" i="3" s="1"/>
  <c r="Z230" i="3" s="1"/>
  <c r="Z290" i="3" s="1"/>
  <c r="Z247" i="3" l="1"/>
  <c r="L105" i="9" s="1"/>
  <c r="Z293" i="3"/>
  <c r="Q19" i="3"/>
  <c r="Q137" i="3"/>
  <c r="R19" i="3"/>
  <c r="R137" i="3"/>
  <c r="S19" i="3"/>
  <c r="S137" i="3"/>
  <c r="C19" i="9"/>
  <c r="C20" i="9" s="1"/>
  <c r="P328" i="3"/>
  <c r="P327" i="3" s="1"/>
  <c r="D20" i="9" l="1"/>
  <c r="B125" i="9"/>
  <c r="Q328" i="3"/>
  <c r="D21" i="9"/>
  <c r="D22" i="9"/>
  <c r="C24" i="9" l="1"/>
  <c r="Q327" i="3"/>
  <c r="Q322" i="3" s="1"/>
  <c r="R328" i="3"/>
  <c r="R327" i="3" l="1"/>
  <c r="R322" i="3" s="1"/>
  <c r="S328" i="3"/>
  <c r="Q324" i="3"/>
  <c r="Q179" i="3" s="1"/>
  <c r="Q178" i="3"/>
  <c r="R178" i="3" l="1"/>
  <c r="R324" i="3"/>
  <c r="R179" i="3" s="1"/>
  <c r="T328" i="3"/>
  <c r="S327" i="3"/>
  <c r="S322" i="3" s="1"/>
  <c r="S178" i="3" l="1"/>
  <c r="S324" i="3"/>
  <c r="S179" i="3" s="1"/>
  <c r="T327" i="3"/>
  <c r="T322" i="3" s="1"/>
  <c r="U328" i="3"/>
  <c r="T324" i="3" l="1"/>
  <c r="T179" i="3" s="1"/>
  <c r="T178" i="3"/>
  <c r="U327" i="3"/>
  <c r="U322" i="3" s="1"/>
  <c r="V328" i="3"/>
  <c r="U324" i="3" l="1"/>
  <c r="U179" i="3" s="1"/>
  <c r="U178" i="3"/>
  <c r="V327" i="3"/>
  <c r="V322" i="3" s="1"/>
  <c r="W328" i="3"/>
  <c r="V324" i="3" l="1"/>
  <c r="V179" i="3" s="1"/>
  <c r="V178" i="3"/>
  <c r="X328" i="3"/>
  <c r="W327" i="3"/>
  <c r="W322" i="3" s="1"/>
  <c r="W178" i="3" l="1"/>
  <c r="W324" i="3"/>
  <c r="W179" i="3" s="1"/>
  <c r="X327" i="3"/>
  <c r="X322" i="3" s="1"/>
  <c r="Y328" i="3"/>
  <c r="X324" i="3" l="1"/>
  <c r="X179" i="3" s="1"/>
  <c r="X178" i="3"/>
  <c r="Y327" i="3"/>
  <c r="Y322" i="3" s="1"/>
  <c r="Z328" i="3"/>
  <c r="Y324" i="3" l="1"/>
  <c r="Y179" i="3" s="1"/>
  <c r="L63" i="9" s="1"/>
  <c r="L110" i="9" s="1"/>
  <c r="Y178" i="3"/>
  <c r="Z327" i="3"/>
  <c r="Z322" i="3" s="1"/>
  <c r="AA328" i="3"/>
  <c r="AA327" i="3" s="1"/>
  <c r="AA322" i="3" l="1"/>
  <c r="Z178" i="3"/>
  <c r="Z324" i="3"/>
  <c r="Z179" i="3" s="1"/>
  <c r="AA178" i="3" l="1"/>
  <c r="AA324" i="3"/>
  <c r="AA179" i="3" s="1"/>
  <c r="M9" i="9" l="1"/>
  <c r="M10" i="9"/>
  <c r="M11" i="9"/>
  <c r="K19" i="9"/>
  <c r="K20" i="9"/>
  <c r="J22" i="9"/>
  <c r="J23" i="9"/>
  <c r="K23" i="9"/>
  <c r="K24" i="9"/>
  <c r="C25" i="9"/>
  <c r="J25" i="9"/>
  <c r="K25" i="9"/>
  <c r="C36" i="9"/>
  <c r="D36" i="9"/>
  <c r="E36" i="9"/>
  <c r="F36" i="9"/>
  <c r="G36" i="9"/>
  <c r="H36" i="9"/>
  <c r="I36" i="9"/>
  <c r="J36" i="9"/>
  <c r="K36" i="9"/>
  <c r="L36" i="9"/>
  <c r="M36" i="9"/>
  <c r="D37" i="9"/>
  <c r="E37" i="9"/>
  <c r="F37" i="9"/>
  <c r="G37" i="9"/>
  <c r="H37" i="9"/>
  <c r="I37" i="9"/>
  <c r="J37" i="9"/>
  <c r="K37" i="9"/>
  <c r="L37" i="9"/>
  <c r="M37" i="9"/>
  <c r="C38" i="9"/>
  <c r="D38" i="9"/>
  <c r="E38" i="9"/>
  <c r="F38" i="9"/>
  <c r="G38" i="9"/>
  <c r="H38" i="9"/>
  <c r="I38" i="9"/>
  <c r="J38" i="9"/>
  <c r="K38" i="9"/>
  <c r="L38" i="9"/>
  <c r="M38" i="9"/>
  <c r="D39" i="9"/>
  <c r="E39" i="9"/>
  <c r="F39" i="9"/>
  <c r="G39" i="9"/>
  <c r="H39" i="9"/>
  <c r="I39" i="9"/>
  <c r="J39" i="9"/>
  <c r="K39" i="9"/>
  <c r="L39" i="9"/>
  <c r="M39" i="9"/>
  <c r="C40" i="9"/>
  <c r="D40" i="9"/>
  <c r="E40" i="9"/>
  <c r="F40" i="9"/>
  <c r="G40" i="9"/>
  <c r="H40" i="9"/>
  <c r="I40" i="9"/>
  <c r="J40" i="9"/>
  <c r="K40" i="9"/>
  <c r="L40" i="9"/>
  <c r="M40" i="9"/>
  <c r="D41" i="9"/>
  <c r="E41" i="9"/>
  <c r="F41" i="9"/>
  <c r="G41" i="9"/>
  <c r="H41" i="9"/>
  <c r="I41" i="9"/>
  <c r="J41" i="9"/>
  <c r="K41" i="9"/>
  <c r="L41" i="9"/>
  <c r="M41" i="9"/>
  <c r="C42" i="9"/>
  <c r="D42" i="9"/>
  <c r="E42" i="9"/>
  <c r="F42" i="9"/>
  <c r="G42" i="9"/>
  <c r="H42" i="9"/>
  <c r="I42" i="9"/>
  <c r="J42" i="9"/>
  <c r="K42" i="9"/>
  <c r="L42" i="9"/>
  <c r="M42" i="9"/>
  <c r="C44" i="9"/>
  <c r="D44" i="9"/>
  <c r="E44" i="9"/>
  <c r="F44" i="9"/>
  <c r="G44" i="9"/>
  <c r="H44" i="9"/>
  <c r="I44" i="9"/>
  <c r="J44" i="9"/>
  <c r="K44" i="9"/>
  <c r="L44" i="9"/>
  <c r="M44" i="9"/>
  <c r="D45" i="9"/>
  <c r="E45" i="9"/>
  <c r="F45" i="9"/>
  <c r="G45" i="9"/>
  <c r="H45" i="9"/>
  <c r="I45" i="9"/>
  <c r="J45" i="9"/>
  <c r="K45" i="9"/>
  <c r="L45" i="9"/>
  <c r="M45" i="9"/>
  <c r="C46" i="9"/>
  <c r="D46" i="9"/>
  <c r="E46" i="9"/>
  <c r="F46" i="9"/>
  <c r="G46" i="9"/>
  <c r="H46" i="9"/>
  <c r="I46" i="9"/>
  <c r="J46" i="9"/>
  <c r="K46" i="9"/>
  <c r="L46" i="9"/>
  <c r="M46" i="9"/>
  <c r="C47" i="9"/>
  <c r="D47" i="9"/>
  <c r="E47" i="9"/>
  <c r="F47" i="9"/>
  <c r="G47" i="9"/>
  <c r="H47" i="9"/>
  <c r="I47" i="9"/>
  <c r="J47" i="9"/>
  <c r="K47" i="9"/>
  <c r="L47" i="9"/>
  <c r="M47" i="9"/>
  <c r="C48" i="9"/>
  <c r="D48" i="9"/>
  <c r="E48" i="9"/>
  <c r="F48" i="9"/>
  <c r="G48" i="9"/>
  <c r="H48" i="9"/>
  <c r="I48" i="9"/>
  <c r="J48" i="9"/>
  <c r="K48" i="9"/>
  <c r="L48" i="9"/>
  <c r="M48" i="9"/>
  <c r="C49" i="9"/>
  <c r="D49" i="9"/>
  <c r="E49" i="9"/>
  <c r="F49" i="9"/>
  <c r="G49" i="9"/>
  <c r="H49" i="9"/>
  <c r="I49" i="9"/>
  <c r="J49" i="9"/>
  <c r="K49" i="9"/>
  <c r="L49" i="9"/>
  <c r="M49" i="9"/>
  <c r="C50" i="9"/>
  <c r="D50" i="9"/>
  <c r="E50" i="9"/>
  <c r="F50" i="9"/>
  <c r="G50" i="9"/>
  <c r="H50" i="9"/>
  <c r="I50" i="9"/>
  <c r="J50" i="9"/>
  <c r="K50" i="9"/>
  <c r="L50" i="9"/>
  <c r="M50" i="9"/>
  <c r="C52" i="9"/>
  <c r="D52" i="9"/>
  <c r="E52" i="9"/>
  <c r="F52" i="9"/>
  <c r="G52" i="9"/>
  <c r="H52" i="9"/>
  <c r="I52" i="9"/>
  <c r="J52" i="9"/>
  <c r="K52" i="9"/>
  <c r="L52" i="9"/>
  <c r="C53" i="9"/>
  <c r="D53" i="9"/>
  <c r="E53" i="9"/>
  <c r="F53" i="9"/>
  <c r="G53" i="9"/>
  <c r="H53" i="9"/>
  <c r="I53" i="9"/>
  <c r="J53" i="9"/>
  <c r="K53" i="9"/>
  <c r="L53" i="9"/>
  <c r="M53" i="9"/>
  <c r="C54" i="9"/>
  <c r="D54" i="9"/>
  <c r="E54" i="9"/>
  <c r="F54" i="9"/>
  <c r="G54" i="9"/>
  <c r="H54" i="9"/>
  <c r="I54" i="9"/>
  <c r="J54" i="9"/>
  <c r="K54" i="9"/>
  <c r="L54" i="9"/>
  <c r="M54" i="9"/>
  <c r="C56" i="9"/>
  <c r="D56" i="9"/>
  <c r="E56" i="9"/>
  <c r="F56" i="9"/>
  <c r="G56" i="9"/>
  <c r="H56" i="9"/>
  <c r="I56" i="9"/>
  <c r="J56" i="9"/>
  <c r="K56" i="9"/>
  <c r="L56" i="9"/>
  <c r="C58" i="9"/>
  <c r="D58" i="9"/>
  <c r="E58" i="9"/>
  <c r="F58" i="9"/>
  <c r="G58" i="9"/>
  <c r="H58" i="9"/>
  <c r="I58" i="9"/>
  <c r="J58" i="9"/>
  <c r="K58" i="9"/>
  <c r="L58" i="9"/>
  <c r="C60" i="9"/>
  <c r="C62" i="9"/>
  <c r="L62" i="9"/>
  <c r="C64" i="9"/>
  <c r="L64" i="9"/>
  <c r="L65" i="9"/>
  <c r="L66" i="9"/>
  <c r="L67" i="9"/>
  <c r="C71" i="9"/>
  <c r="D71" i="9"/>
  <c r="E71" i="9"/>
  <c r="F71" i="9"/>
  <c r="G71" i="9"/>
  <c r="H71" i="9"/>
  <c r="I71" i="9"/>
  <c r="J71" i="9"/>
  <c r="K71" i="9"/>
  <c r="L71" i="9"/>
  <c r="M71" i="9"/>
  <c r="C78" i="9"/>
  <c r="D78" i="9"/>
  <c r="E78" i="9"/>
  <c r="F78" i="9"/>
  <c r="G78" i="9"/>
  <c r="H78" i="9"/>
  <c r="I78" i="9"/>
  <c r="J78" i="9"/>
  <c r="K78" i="9"/>
  <c r="L78" i="9"/>
  <c r="M78" i="9"/>
  <c r="D79" i="9"/>
  <c r="E79" i="9"/>
  <c r="F79" i="9"/>
  <c r="G79" i="9"/>
  <c r="H79" i="9"/>
  <c r="I79" i="9"/>
  <c r="J79" i="9"/>
  <c r="K79" i="9"/>
  <c r="L79" i="9"/>
  <c r="M79" i="9"/>
  <c r="C80" i="9"/>
  <c r="D80" i="9"/>
  <c r="E80" i="9"/>
  <c r="F80" i="9"/>
  <c r="G80" i="9"/>
  <c r="H80" i="9"/>
  <c r="I80" i="9"/>
  <c r="J80" i="9"/>
  <c r="K80" i="9"/>
  <c r="L80" i="9"/>
  <c r="M80" i="9"/>
  <c r="D81" i="9"/>
  <c r="E81" i="9"/>
  <c r="F81" i="9"/>
  <c r="G81" i="9"/>
  <c r="H81" i="9"/>
  <c r="I81" i="9"/>
  <c r="J81" i="9"/>
  <c r="K81" i="9"/>
  <c r="L81" i="9"/>
  <c r="M81" i="9"/>
  <c r="C82" i="9"/>
  <c r="D82" i="9"/>
  <c r="E82" i="9"/>
  <c r="F82" i="9"/>
  <c r="G82" i="9"/>
  <c r="H82" i="9"/>
  <c r="I82" i="9"/>
  <c r="J82" i="9"/>
  <c r="K82" i="9"/>
  <c r="L82" i="9"/>
  <c r="M82" i="9"/>
  <c r="D83" i="9"/>
  <c r="E83" i="9"/>
  <c r="F83" i="9"/>
  <c r="G83" i="9"/>
  <c r="H83" i="9"/>
  <c r="I83" i="9"/>
  <c r="J83" i="9"/>
  <c r="K83" i="9"/>
  <c r="L83" i="9"/>
  <c r="M83" i="9"/>
  <c r="C84" i="9"/>
  <c r="D84" i="9"/>
  <c r="E84" i="9"/>
  <c r="F84" i="9"/>
  <c r="G84" i="9"/>
  <c r="H84" i="9"/>
  <c r="I84" i="9"/>
  <c r="J84" i="9"/>
  <c r="K84" i="9"/>
  <c r="L84" i="9"/>
  <c r="M84" i="9"/>
  <c r="C86" i="9"/>
  <c r="D86" i="9"/>
  <c r="E86" i="9"/>
  <c r="F86" i="9"/>
  <c r="G86" i="9"/>
  <c r="H86" i="9"/>
  <c r="I86" i="9"/>
  <c r="J86" i="9"/>
  <c r="K86" i="9"/>
  <c r="L86" i="9"/>
  <c r="M86" i="9"/>
  <c r="C88" i="9"/>
  <c r="D88" i="9"/>
  <c r="E88" i="9"/>
  <c r="F88" i="9"/>
  <c r="G88" i="9"/>
  <c r="H88" i="9"/>
  <c r="I88" i="9"/>
  <c r="J88" i="9"/>
  <c r="K88" i="9"/>
  <c r="L88" i="9"/>
  <c r="M88" i="9"/>
  <c r="D89" i="9"/>
  <c r="E89" i="9"/>
  <c r="F89" i="9"/>
  <c r="G89" i="9"/>
  <c r="H89" i="9"/>
  <c r="I89" i="9"/>
  <c r="J89" i="9"/>
  <c r="K89" i="9"/>
  <c r="L89" i="9"/>
  <c r="M89" i="9"/>
  <c r="C90" i="9"/>
  <c r="D90" i="9"/>
  <c r="E90" i="9"/>
  <c r="F90" i="9"/>
  <c r="G90" i="9"/>
  <c r="H90" i="9"/>
  <c r="I90" i="9"/>
  <c r="J90" i="9"/>
  <c r="K90" i="9"/>
  <c r="L90" i="9"/>
  <c r="M90" i="9"/>
  <c r="C91" i="9"/>
  <c r="D91" i="9"/>
  <c r="E91" i="9"/>
  <c r="F91" i="9"/>
  <c r="G91" i="9"/>
  <c r="H91" i="9"/>
  <c r="I91" i="9"/>
  <c r="J91" i="9"/>
  <c r="K91" i="9"/>
  <c r="L91" i="9"/>
  <c r="M91" i="9"/>
  <c r="C92" i="9"/>
  <c r="D92" i="9"/>
  <c r="E92" i="9"/>
  <c r="F92" i="9"/>
  <c r="G92" i="9"/>
  <c r="H92" i="9"/>
  <c r="I92" i="9"/>
  <c r="J92" i="9"/>
  <c r="K92" i="9"/>
  <c r="L92" i="9"/>
  <c r="M92" i="9"/>
  <c r="C93" i="9"/>
  <c r="D93" i="9"/>
  <c r="E93" i="9"/>
  <c r="F93" i="9"/>
  <c r="G93" i="9"/>
  <c r="H93" i="9"/>
  <c r="I93" i="9"/>
  <c r="J93" i="9"/>
  <c r="K93" i="9"/>
  <c r="L93" i="9"/>
  <c r="M93" i="9"/>
  <c r="C94" i="9"/>
  <c r="D94" i="9"/>
  <c r="E94" i="9"/>
  <c r="F94" i="9"/>
  <c r="G94" i="9"/>
  <c r="H94" i="9"/>
  <c r="I94" i="9"/>
  <c r="J94" i="9"/>
  <c r="K94" i="9"/>
  <c r="L94" i="9"/>
  <c r="M94" i="9"/>
  <c r="C96" i="9"/>
  <c r="D96" i="9"/>
  <c r="E96" i="9"/>
  <c r="F96" i="9"/>
  <c r="G96" i="9"/>
  <c r="H96" i="9"/>
  <c r="I96" i="9"/>
  <c r="J96" i="9"/>
  <c r="K96" i="9"/>
  <c r="L96" i="9"/>
  <c r="M96" i="9"/>
  <c r="C97" i="9"/>
  <c r="D97" i="9"/>
  <c r="E97" i="9"/>
  <c r="F97" i="9"/>
  <c r="G97" i="9"/>
  <c r="H97" i="9"/>
  <c r="I97" i="9"/>
  <c r="J97" i="9"/>
  <c r="K97" i="9"/>
  <c r="L97" i="9"/>
  <c r="M97" i="9"/>
  <c r="D98" i="9"/>
  <c r="E98" i="9"/>
  <c r="F98" i="9"/>
  <c r="G98" i="9"/>
  <c r="H98" i="9"/>
  <c r="I98" i="9"/>
  <c r="J98" i="9"/>
  <c r="K98" i="9"/>
  <c r="L98" i="9"/>
  <c r="M98" i="9"/>
  <c r="C100" i="9"/>
  <c r="D100" i="9"/>
  <c r="E100" i="9"/>
  <c r="F100" i="9"/>
  <c r="G100" i="9"/>
  <c r="H100" i="9"/>
  <c r="I100" i="9"/>
  <c r="J100" i="9"/>
  <c r="K100" i="9"/>
  <c r="L100" i="9"/>
  <c r="C101" i="9"/>
  <c r="D101" i="9"/>
  <c r="E101" i="9"/>
  <c r="F101" i="9"/>
  <c r="G101" i="9"/>
  <c r="H101" i="9"/>
  <c r="I101" i="9"/>
  <c r="J101" i="9"/>
  <c r="K101" i="9"/>
  <c r="L101" i="9"/>
  <c r="C102" i="9"/>
  <c r="D102" i="9"/>
  <c r="E102" i="9"/>
  <c r="F102" i="9"/>
  <c r="G102" i="9"/>
  <c r="H102" i="9"/>
  <c r="I102" i="9"/>
  <c r="J102" i="9"/>
  <c r="K102" i="9"/>
  <c r="L102" i="9"/>
  <c r="C104" i="9"/>
  <c r="L104" i="9"/>
  <c r="L108" i="9"/>
  <c r="C109" i="9"/>
  <c r="L109" i="9"/>
  <c r="C111" i="9"/>
  <c r="L113" i="9"/>
  <c r="C117" i="9"/>
  <c r="D117" i="9"/>
  <c r="E117" i="9"/>
  <c r="F117" i="9"/>
  <c r="G117" i="9"/>
  <c r="H117" i="9"/>
  <c r="I117" i="9"/>
  <c r="J117" i="9"/>
  <c r="K117" i="9"/>
  <c r="L117" i="9"/>
  <c r="C118" i="9"/>
  <c r="D118" i="9"/>
  <c r="E118" i="9"/>
  <c r="F118" i="9"/>
  <c r="G118" i="9"/>
  <c r="H118" i="9"/>
  <c r="I118" i="9"/>
  <c r="J118" i="9"/>
  <c r="K118" i="9"/>
  <c r="L118" i="9"/>
  <c r="C119" i="9"/>
  <c r="D119" i="9"/>
  <c r="E119" i="9"/>
  <c r="F119" i="9"/>
  <c r="G119" i="9"/>
  <c r="H119" i="9"/>
  <c r="I119" i="9"/>
  <c r="J119" i="9"/>
  <c r="K119" i="9"/>
  <c r="L119" i="9"/>
  <c r="C120" i="9"/>
  <c r="D120" i="9"/>
  <c r="E120" i="9"/>
  <c r="F120" i="9"/>
  <c r="G120" i="9"/>
  <c r="H120" i="9"/>
  <c r="I120" i="9"/>
  <c r="J120" i="9"/>
  <c r="K120" i="9"/>
  <c r="L120" i="9"/>
  <c r="C121" i="9"/>
  <c r="D121" i="9"/>
  <c r="E121" i="9"/>
  <c r="F121" i="9"/>
  <c r="G121" i="9"/>
  <c r="H121" i="9"/>
  <c r="I121" i="9"/>
  <c r="J121" i="9"/>
  <c r="K121" i="9"/>
  <c r="L121" i="9"/>
  <c r="C122" i="9"/>
  <c r="D122" i="9"/>
  <c r="E122" i="9"/>
  <c r="F122" i="9"/>
  <c r="G122" i="9"/>
  <c r="H122" i="9"/>
  <c r="I122" i="9"/>
  <c r="J122" i="9"/>
  <c r="K122" i="9"/>
  <c r="L122" i="9"/>
  <c r="C125" i="9"/>
  <c r="D125" i="9"/>
  <c r="E125" i="9"/>
  <c r="F125" i="9"/>
  <c r="G125" i="9"/>
  <c r="H125" i="9"/>
  <c r="I125" i="9"/>
  <c r="J125" i="9"/>
  <c r="K125" i="9"/>
  <c r="L125" i="9"/>
  <c r="B126" i="9"/>
  <c r="B1" i="3"/>
  <c r="B2" i="3"/>
  <c r="Q10" i="3"/>
  <c r="R10" i="3"/>
  <c r="S10" i="3"/>
  <c r="U10" i="3"/>
  <c r="V10" i="3"/>
  <c r="W10" i="3"/>
  <c r="X10" i="3"/>
  <c r="Y10" i="3"/>
  <c r="Q13" i="3"/>
  <c r="R13" i="3"/>
  <c r="S13" i="3"/>
  <c r="U13" i="3"/>
  <c r="V13" i="3"/>
  <c r="W13" i="3"/>
  <c r="X13" i="3"/>
  <c r="Y13" i="3"/>
  <c r="Q14" i="3"/>
  <c r="R14" i="3"/>
  <c r="S14" i="3"/>
  <c r="T14" i="3"/>
  <c r="U14" i="3"/>
  <c r="V14" i="3"/>
  <c r="W14" i="3"/>
  <c r="X14" i="3"/>
  <c r="Y14" i="3"/>
  <c r="Z14" i="3"/>
  <c r="T15" i="3"/>
  <c r="U15" i="3"/>
  <c r="V15" i="3"/>
  <c r="W15" i="3"/>
  <c r="X15" i="3"/>
  <c r="Y15" i="3"/>
  <c r="AA15" i="3"/>
  <c r="T16" i="3"/>
  <c r="U16" i="3"/>
  <c r="V16" i="3"/>
  <c r="W16" i="3"/>
  <c r="X16" i="3"/>
  <c r="Y16" i="3"/>
  <c r="Z16" i="3"/>
  <c r="AA16" i="3"/>
  <c r="T17" i="3"/>
  <c r="U17" i="3"/>
  <c r="V17" i="3"/>
  <c r="W17" i="3"/>
  <c r="X17" i="3"/>
  <c r="Y17" i="3"/>
  <c r="T18" i="3"/>
  <c r="U18" i="3"/>
  <c r="V18" i="3"/>
  <c r="W18" i="3"/>
  <c r="X18" i="3"/>
  <c r="Y18" i="3"/>
  <c r="T19" i="3"/>
  <c r="U19" i="3"/>
  <c r="V19" i="3"/>
  <c r="W19" i="3"/>
  <c r="X19" i="3"/>
  <c r="Y19" i="3"/>
  <c r="Q20" i="3"/>
  <c r="R20" i="3"/>
  <c r="S20" i="3"/>
  <c r="T20" i="3"/>
  <c r="U20" i="3"/>
  <c r="V20" i="3"/>
  <c r="W20" i="3"/>
  <c r="X20" i="3"/>
  <c r="Y20" i="3"/>
  <c r="Z20" i="3"/>
  <c r="AA20" i="3"/>
  <c r="Q23" i="3"/>
  <c r="R23" i="3"/>
  <c r="S23" i="3"/>
  <c r="U23" i="3"/>
  <c r="V23" i="3"/>
  <c r="W23" i="3"/>
  <c r="X23" i="3"/>
  <c r="Y23" i="3"/>
  <c r="Q24" i="3"/>
  <c r="R24" i="3"/>
  <c r="S24" i="3"/>
  <c r="U24" i="3"/>
  <c r="V24" i="3"/>
  <c r="W24" i="3"/>
  <c r="X24" i="3"/>
  <c r="Y24" i="3"/>
  <c r="T25" i="3"/>
  <c r="U25" i="3"/>
  <c r="V25" i="3"/>
  <c r="W25" i="3"/>
  <c r="X25" i="3"/>
  <c r="Y25" i="3"/>
  <c r="AA25" i="3"/>
  <c r="Q40" i="3"/>
  <c r="R40" i="3"/>
  <c r="S40" i="3"/>
  <c r="U40" i="3"/>
  <c r="V40" i="3"/>
  <c r="W40" i="3"/>
  <c r="X40" i="3"/>
  <c r="Y40" i="3"/>
  <c r="Q43" i="3"/>
  <c r="R43" i="3"/>
  <c r="S43" i="3"/>
  <c r="T43" i="3"/>
  <c r="U43" i="3"/>
  <c r="V43" i="3"/>
  <c r="W43" i="3"/>
  <c r="X43" i="3"/>
  <c r="Y43" i="3"/>
  <c r="AA43" i="3"/>
  <c r="T44" i="3"/>
  <c r="U44" i="3"/>
  <c r="V44" i="3"/>
  <c r="W44" i="3"/>
  <c r="X44" i="3"/>
  <c r="Y44" i="3"/>
  <c r="AA44" i="3"/>
  <c r="Q56" i="3"/>
  <c r="R56" i="3"/>
  <c r="S56" i="3"/>
  <c r="U56" i="3"/>
  <c r="V56" i="3"/>
  <c r="W56" i="3"/>
  <c r="X56" i="3"/>
  <c r="Y56" i="3"/>
  <c r="Q57" i="3"/>
  <c r="R57" i="3"/>
  <c r="S57" i="3"/>
  <c r="U57" i="3"/>
  <c r="V57" i="3"/>
  <c r="W57" i="3"/>
  <c r="X57" i="3"/>
  <c r="Y57" i="3"/>
  <c r="Q68" i="3"/>
  <c r="R68" i="3"/>
  <c r="S68" i="3"/>
  <c r="U68" i="3"/>
  <c r="V68" i="3"/>
  <c r="W68" i="3"/>
  <c r="X68" i="3"/>
  <c r="Y68" i="3"/>
  <c r="Q79" i="3"/>
  <c r="R79" i="3"/>
  <c r="S79" i="3"/>
  <c r="U79" i="3"/>
  <c r="V79" i="3"/>
  <c r="W79" i="3"/>
  <c r="X79" i="3"/>
  <c r="Y79" i="3"/>
  <c r="Q83" i="3"/>
  <c r="R83" i="3"/>
  <c r="S83" i="3"/>
  <c r="T83" i="3"/>
  <c r="U83" i="3"/>
  <c r="V83" i="3"/>
  <c r="W83" i="3"/>
  <c r="X83" i="3"/>
  <c r="Y83" i="3"/>
  <c r="Z83" i="3"/>
  <c r="AA83" i="3"/>
  <c r="Q102" i="3"/>
  <c r="R102" i="3"/>
  <c r="S102" i="3"/>
  <c r="U102" i="3"/>
  <c r="V102" i="3"/>
  <c r="W102" i="3"/>
  <c r="X102" i="3"/>
  <c r="Y102" i="3"/>
  <c r="Q103" i="3"/>
  <c r="R103" i="3"/>
  <c r="S103" i="3"/>
  <c r="T103" i="3"/>
  <c r="U103" i="3"/>
  <c r="V103" i="3"/>
  <c r="W103" i="3"/>
  <c r="X103" i="3"/>
  <c r="Y103" i="3"/>
  <c r="Z103" i="3"/>
  <c r="Q119" i="3"/>
  <c r="R119" i="3"/>
  <c r="S119" i="3"/>
  <c r="T119" i="3"/>
  <c r="U119" i="3"/>
  <c r="V119" i="3"/>
  <c r="W119" i="3"/>
  <c r="X119" i="3"/>
  <c r="Y119" i="3"/>
  <c r="Z119" i="3"/>
  <c r="AA119" i="3"/>
  <c r="Q121" i="3"/>
  <c r="R121" i="3"/>
  <c r="S121" i="3"/>
  <c r="T121" i="3"/>
  <c r="U121" i="3"/>
  <c r="V121" i="3"/>
  <c r="W121" i="3"/>
  <c r="X121" i="3"/>
  <c r="Y121" i="3"/>
  <c r="Z121" i="3"/>
  <c r="AA121" i="3"/>
  <c r="T130" i="3"/>
  <c r="U130" i="3"/>
  <c r="V130" i="3"/>
  <c r="W130" i="3"/>
  <c r="X130" i="3"/>
  <c r="Y130" i="3"/>
  <c r="Z130" i="3"/>
  <c r="AA130" i="3"/>
  <c r="T131" i="3"/>
  <c r="U131" i="3"/>
  <c r="V131" i="3"/>
  <c r="W131" i="3"/>
  <c r="X131" i="3"/>
  <c r="Y131" i="3"/>
  <c r="Z131" i="3"/>
  <c r="AA131" i="3"/>
  <c r="T137" i="3"/>
  <c r="U137" i="3"/>
  <c r="V137" i="3"/>
  <c r="W137" i="3"/>
  <c r="X137" i="3"/>
  <c r="Y137" i="3"/>
  <c r="Q138" i="3"/>
  <c r="R138" i="3"/>
  <c r="S138" i="3"/>
  <c r="T138" i="3"/>
  <c r="U138" i="3"/>
  <c r="V138" i="3"/>
  <c r="W138" i="3"/>
  <c r="X138" i="3"/>
  <c r="Y138" i="3"/>
  <c r="Z138" i="3"/>
  <c r="AA138" i="3"/>
  <c r="T139" i="3"/>
  <c r="U139" i="3"/>
  <c r="V139" i="3"/>
  <c r="W139" i="3"/>
  <c r="X139" i="3"/>
  <c r="Y139" i="3"/>
  <c r="Q140" i="3"/>
  <c r="R140" i="3"/>
  <c r="S140" i="3"/>
  <c r="T140" i="3"/>
  <c r="U140" i="3"/>
  <c r="V140" i="3"/>
  <c r="W140" i="3"/>
  <c r="X140" i="3"/>
  <c r="Y140" i="3"/>
  <c r="Z140" i="3"/>
  <c r="AA140" i="3"/>
  <c r="Q155" i="3"/>
  <c r="R155" i="3"/>
  <c r="S155" i="3"/>
  <c r="T155" i="3"/>
  <c r="U155" i="3"/>
  <c r="V155" i="3"/>
  <c r="W155" i="3"/>
  <c r="X155" i="3"/>
  <c r="Y155" i="3"/>
  <c r="Z155" i="3"/>
  <c r="AA155" i="3"/>
  <c r="Q156" i="3"/>
  <c r="R156" i="3"/>
  <c r="S156" i="3"/>
  <c r="T156" i="3"/>
  <c r="U156" i="3"/>
  <c r="V156" i="3"/>
  <c r="W156" i="3"/>
  <c r="X156" i="3"/>
  <c r="Y156" i="3"/>
  <c r="Z156" i="3"/>
  <c r="AA156" i="3"/>
  <c r="Q157" i="3"/>
  <c r="R157" i="3"/>
  <c r="S157" i="3"/>
  <c r="T157" i="3"/>
  <c r="U157" i="3"/>
  <c r="V157" i="3"/>
  <c r="W157" i="3"/>
  <c r="X157" i="3"/>
  <c r="Y157" i="3"/>
  <c r="Z157" i="3"/>
  <c r="AA157" i="3"/>
  <c r="Q158" i="3"/>
  <c r="R158" i="3"/>
  <c r="S158" i="3"/>
  <c r="T158" i="3"/>
  <c r="U158" i="3"/>
  <c r="V158" i="3"/>
  <c r="W158" i="3"/>
  <c r="X158" i="3"/>
  <c r="Y158" i="3"/>
  <c r="Z158" i="3"/>
  <c r="AA158" i="3"/>
  <c r="Q159" i="3"/>
  <c r="R159" i="3"/>
  <c r="S159" i="3"/>
  <c r="T159" i="3"/>
  <c r="U159" i="3"/>
  <c r="V159" i="3"/>
  <c r="W159" i="3"/>
  <c r="X159" i="3"/>
  <c r="Y159" i="3"/>
  <c r="Z159" i="3"/>
  <c r="AA159" i="3"/>
  <c r="Q165" i="3"/>
  <c r="R165" i="3"/>
  <c r="S165" i="3"/>
  <c r="T165" i="3"/>
  <c r="U165" i="3"/>
  <c r="V165" i="3"/>
  <c r="W165" i="3"/>
  <c r="X165" i="3"/>
  <c r="Y165" i="3"/>
  <c r="Z165" i="3"/>
  <c r="AA165" i="3"/>
  <c r="Q167" i="3"/>
  <c r="R167" i="3"/>
  <c r="S167" i="3"/>
  <c r="T167" i="3"/>
  <c r="U167" i="3"/>
  <c r="V167" i="3"/>
  <c r="W167" i="3"/>
  <c r="X167" i="3"/>
  <c r="Y167" i="3"/>
  <c r="Z167" i="3"/>
  <c r="AA167" i="3"/>
  <c r="Q168" i="3"/>
  <c r="R168" i="3"/>
  <c r="S168" i="3"/>
  <c r="T168" i="3"/>
  <c r="U168" i="3"/>
  <c r="V168" i="3"/>
  <c r="W168" i="3"/>
  <c r="X168" i="3"/>
  <c r="Y168" i="3"/>
  <c r="Z168" i="3"/>
  <c r="AA168" i="3"/>
  <c r="Q170" i="3"/>
  <c r="R170" i="3"/>
  <c r="S170" i="3"/>
  <c r="T170" i="3"/>
  <c r="U170" i="3"/>
  <c r="V170" i="3"/>
  <c r="W170" i="3"/>
  <c r="X170" i="3"/>
  <c r="Y170" i="3"/>
  <c r="Z170" i="3"/>
  <c r="AA170" i="3"/>
  <c r="Q172" i="3"/>
  <c r="R172" i="3"/>
  <c r="S172" i="3"/>
  <c r="T172" i="3"/>
  <c r="U172" i="3"/>
  <c r="V172" i="3"/>
  <c r="W172" i="3"/>
  <c r="X172" i="3"/>
  <c r="Y172" i="3"/>
  <c r="Z172" i="3"/>
  <c r="AA172" i="3"/>
  <c r="Q173" i="3"/>
  <c r="R173" i="3"/>
  <c r="S173" i="3"/>
  <c r="T173" i="3"/>
  <c r="U173" i="3"/>
  <c r="V173" i="3"/>
  <c r="W173" i="3"/>
  <c r="X173" i="3"/>
  <c r="Y173" i="3"/>
  <c r="Z173" i="3"/>
  <c r="AA173" i="3"/>
  <c r="Q174" i="3"/>
  <c r="R174" i="3"/>
  <c r="S174" i="3"/>
  <c r="T174" i="3"/>
  <c r="U174" i="3"/>
  <c r="V174" i="3"/>
  <c r="W174" i="3"/>
  <c r="X174" i="3"/>
  <c r="Y174" i="3"/>
  <c r="Z174" i="3"/>
  <c r="AA174" i="3"/>
  <c r="Q180" i="3"/>
  <c r="R180" i="3"/>
  <c r="S180" i="3"/>
  <c r="T180" i="3"/>
  <c r="U180" i="3"/>
  <c r="V180" i="3"/>
  <c r="W180" i="3"/>
  <c r="X180" i="3"/>
  <c r="Y180" i="3"/>
  <c r="Z180" i="3"/>
  <c r="AA180" i="3"/>
  <c r="Q188" i="3"/>
  <c r="R188" i="3"/>
  <c r="S188" i="3"/>
  <c r="T188" i="3"/>
  <c r="U188" i="3"/>
  <c r="V188" i="3"/>
  <c r="W188" i="3"/>
  <c r="X188" i="3"/>
  <c r="Y188" i="3"/>
  <c r="Z188" i="3"/>
  <c r="AA188" i="3"/>
  <c r="R189" i="3"/>
  <c r="S189" i="3"/>
  <c r="T189" i="3"/>
  <c r="U189" i="3"/>
  <c r="V189" i="3"/>
  <c r="W189" i="3"/>
  <c r="X189" i="3"/>
  <c r="Y189" i="3"/>
  <c r="Z189" i="3"/>
  <c r="AA189" i="3"/>
  <c r="Q195" i="3"/>
  <c r="R195" i="3"/>
  <c r="S195" i="3"/>
  <c r="T195" i="3"/>
  <c r="U195" i="3"/>
  <c r="V195" i="3"/>
  <c r="W195" i="3"/>
  <c r="X195" i="3"/>
  <c r="Y195" i="3"/>
  <c r="Z195" i="3"/>
  <c r="AA195" i="3"/>
  <c r="Q196" i="3"/>
  <c r="R196" i="3"/>
  <c r="S196" i="3"/>
  <c r="T196" i="3"/>
  <c r="U196" i="3"/>
  <c r="V196" i="3"/>
  <c r="W196" i="3"/>
  <c r="X196" i="3"/>
  <c r="Y196" i="3"/>
  <c r="Z196" i="3"/>
  <c r="AA196" i="3"/>
  <c r="Q199" i="3"/>
  <c r="R199" i="3"/>
  <c r="S199" i="3"/>
  <c r="T199" i="3"/>
  <c r="U199" i="3"/>
  <c r="V199" i="3"/>
  <c r="W199" i="3"/>
  <c r="X199" i="3"/>
  <c r="Y199" i="3"/>
  <c r="Z199" i="3"/>
  <c r="AA199" i="3"/>
  <c r="Q200" i="3"/>
  <c r="R200" i="3"/>
  <c r="S200" i="3"/>
  <c r="T200" i="3"/>
  <c r="U200" i="3"/>
  <c r="V200" i="3"/>
  <c r="W200" i="3"/>
  <c r="X200" i="3"/>
  <c r="Y200" i="3"/>
  <c r="Z200" i="3"/>
  <c r="AA200" i="3"/>
  <c r="Q201" i="3"/>
  <c r="R201" i="3"/>
  <c r="S201" i="3"/>
  <c r="T201" i="3"/>
  <c r="U201" i="3"/>
  <c r="V201" i="3"/>
  <c r="W201" i="3"/>
  <c r="X201" i="3"/>
  <c r="Y201" i="3"/>
  <c r="Z201" i="3"/>
  <c r="AA201" i="3"/>
  <c r="Q203" i="3"/>
  <c r="R203" i="3"/>
  <c r="S203" i="3"/>
  <c r="T203" i="3"/>
  <c r="U203" i="3"/>
  <c r="V203" i="3"/>
  <c r="W203" i="3"/>
  <c r="X203" i="3"/>
  <c r="Y203" i="3"/>
  <c r="Z203" i="3"/>
  <c r="AA203" i="3"/>
  <c r="Q207" i="3"/>
  <c r="R207" i="3"/>
  <c r="S207" i="3"/>
  <c r="T207" i="3"/>
  <c r="U207" i="3"/>
  <c r="V207" i="3"/>
  <c r="W207" i="3"/>
  <c r="X207" i="3"/>
  <c r="Y207" i="3"/>
  <c r="Z207" i="3"/>
  <c r="AA207" i="3"/>
  <c r="Q211" i="3"/>
  <c r="R211" i="3"/>
  <c r="S211" i="3"/>
  <c r="T211" i="3"/>
  <c r="U211" i="3"/>
  <c r="V211" i="3"/>
  <c r="W211" i="3"/>
  <c r="X211" i="3"/>
  <c r="Y211" i="3"/>
  <c r="Z211" i="3"/>
  <c r="AA211" i="3"/>
  <c r="Q212" i="3"/>
  <c r="R212" i="3"/>
  <c r="S212" i="3"/>
  <c r="T212" i="3"/>
  <c r="U212" i="3"/>
  <c r="V212" i="3"/>
  <c r="W212" i="3"/>
  <c r="X212" i="3"/>
  <c r="Y212" i="3"/>
  <c r="Z212" i="3"/>
  <c r="AA212" i="3"/>
  <c r="Q213" i="3"/>
  <c r="R213" i="3"/>
  <c r="S213" i="3"/>
  <c r="T213" i="3"/>
  <c r="U213" i="3"/>
  <c r="V213" i="3"/>
  <c r="W213" i="3"/>
  <c r="X213" i="3"/>
  <c r="Y213" i="3"/>
  <c r="Z213" i="3"/>
  <c r="AA213" i="3"/>
  <c r="Q219" i="3"/>
  <c r="R219" i="3"/>
  <c r="S219" i="3"/>
  <c r="T219" i="3"/>
  <c r="U219" i="3"/>
  <c r="V219" i="3"/>
  <c r="W219" i="3"/>
  <c r="X219" i="3"/>
  <c r="Y219" i="3"/>
  <c r="Z219" i="3"/>
  <c r="AA219" i="3"/>
  <c r="Q222" i="3"/>
  <c r="R222" i="3"/>
  <c r="S222" i="3"/>
  <c r="T222" i="3"/>
  <c r="U222" i="3"/>
  <c r="V222" i="3"/>
  <c r="W222" i="3"/>
  <c r="X222" i="3"/>
  <c r="Y222" i="3"/>
  <c r="Z222" i="3"/>
  <c r="AA222" i="3"/>
  <c r="Q227" i="3"/>
  <c r="R227" i="3"/>
  <c r="S227" i="3"/>
  <c r="T227" i="3"/>
  <c r="U227" i="3"/>
  <c r="V227" i="3"/>
  <c r="W227" i="3"/>
  <c r="X227" i="3"/>
  <c r="Y227" i="3"/>
  <c r="Z227" i="3"/>
  <c r="AA227" i="3"/>
  <c r="Q230" i="3"/>
  <c r="R230" i="3"/>
  <c r="S230" i="3"/>
  <c r="T230" i="3"/>
  <c r="U230" i="3"/>
  <c r="V230" i="3"/>
  <c r="W230" i="3"/>
  <c r="X230" i="3"/>
  <c r="Y230" i="3"/>
  <c r="AA230" i="3"/>
  <c r="Q231" i="3"/>
  <c r="R231" i="3"/>
  <c r="S231" i="3"/>
  <c r="U231" i="3"/>
  <c r="V231" i="3"/>
  <c r="W231" i="3"/>
  <c r="X231" i="3"/>
  <c r="Y231" i="3"/>
  <c r="Q232" i="3"/>
  <c r="R232" i="3"/>
  <c r="S232" i="3"/>
  <c r="T232" i="3"/>
  <c r="U232" i="3"/>
  <c r="V232" i="3"/>
  <c r="W232" i="3"/>
  <c r="X232" i="3"/>
  <c r="Y232" i="3"/>
  <c r="Z232" i="3"/>
  <c r="AA232" i="3"/>
  <c r="Q233" i="3"/>
  <c r="R233" i="3"/>
  <c r="S233" i="3"/>
  <c r="T233" i="3"/>
  <c r="U233" i="3"/>
  <c r="V233" i="3"/>
  <c r="W233" i="3"/>
  <c r="X233" i="3"/>
  <c r="Y233" i="3"/>
  <c r="Z233" i="3"/>
  <c r="AA233" i="3"/>
  <c r="Q234" i="3"/>
  <c r="R234" i="3"/>
  <c r="S234" i="3"/>
  <c r="T234" i="3"/>
  <c r="U234" i="3"/>
  <c r="V234" i="3"/>
  <c r="W234" i="3"/>
  <c r="X234" i="3"/>
  <c r="Y234" i="3"/>
  <c r="Z234" i="3"/>
  <c r="AA234" i="3"/>
  <c r="Q239" i="3"/>
  <c r="R239" i="3"/>
  <c r="S239" i="3"/>
  <c r="T239" i="3"/>
  <c r="U239" i="3"/>
  <c r="V239" i="3"/>
  <c r="W239" i="3"/>
  <c r="X239" i="3"/>
  <c r="Y239" i="3"/>
  <c r="Z239" i="3"/>
  <c r="AA239" i="3"/>
  <c r="Q241" i="3"/>
  <c r="R241" i="3"/>
  <c r="S241" i="3"/>
  <c r="T241" i="3"/>
  <c r="U241" i="3"/>
  <c r="V241" i="3"/>
  <c r="W241" i="3"/>
  <c r="X241" i="3"/>
  <c r="Y241" i="3"/>
  <c r="Z241" i="3"/>
  <c r="AA241" i="3"/>
  <c r="Q243" i="3"/>
  <c r="R243" i="3"/>
  <c r="S243" i="3"/>
  <c r="T243" i="3"/>
  <c r="U243" i="3"/>
  <c r="V243" i="3"/>
  <c r="W243" i="3"/>
  <c r="X243" i="3"/>
  <c r="Y243" i="3"/>
  <c r="Z243" i="3"/>
  <c r="AA243" i="3"/>
  <c r="Q244" i="3"/>
  <c r="R244" i="3"/>
  <c r="S244" i="3"/>
  <c r="T244" i="3"/>
  <c r="U244" i="3"/>
  <c r="V244" i="3"/>
  <c r="W244" i="3"/>
  <c r="X244" i="3"/>
  <c r="Y244" i="3"/>
  <c r="Z244" i="3"/>
  <c r="AA244" i="3"/>
  <c r="Q245" i="3"/>
  <c r="R245" i="3"/>
  <c r="S245" i="3"/>
  <c r="T245" i="3"/>
  <c r="U245" i="3"/>
  <c r="V245" i="3"/>
  <c r="W245" i="3"/>
  <c r="X245" i="3"/>
  <c r="Y245" i="3"/>
  <c r="Z245" i="3"/>
  <c r="AA245" i="3"/>
  <c r="Q246" i="3"/>
  <c r="R246" i="3"/>
  <c r="S246" i="3"/>
  <c r="T246" i="3"/>
  <c r="U246" i="3"/>
  <c r="V246" i="3"/>
  <c r="W246" i="3"/>
  <c r="X246" i="3"/>
  <c r="Y246" i="3"/>
  <c r="Z246" i="3"/>
  <c r="AA246" i="3"/>
  <c r="Q247" i="3"/>
  <c r="R247" i="3"/>
  <c r="S247" i="3"/>
  <c r="T247" i="3"/>
  <c r="U247" i="3"/>
  <c r="V247" i="3"/>
  <c r="W247" i="3"/>
  <c r="X247" i="3"/>
  <c r="Y247" i="3"/>
  <c r="AA247" i="3"/>
  <c r="Q252" i="3"/>
  <c r="R252" i="3"/>
  <c r="S252" i="3"/>
  <c r="T252" i="3"/>
  <c r="U252" i="3"/>
  <c r="V252" i="3"/>
  <c r="W252" i="3"/>
  <c r="X252" i="3"/>
  <c r="Y252" i="3"/>
  <c r="Z252" i="3"/>
  <c r="AA252" i="3"/>
  <c r="Q259" i="3"/>
  <c r="R259" i="3"/>
  <c r="S259" i="3"/>
  <c r="T259" i="3"/>
  <c r="U259" i="3"/>
  <c r="V259" i="3"/>
  <c r="W259" i="3"/>
  <c r="X259" i="3"/>
  <c r="Y259" i="3"/>
  <c r="Z259" i="3"/>
  <c r="AA259" i="3"/>
  <c r="Q260" i="3"/>
  <c r="R260" i="3"/>
  <c r="S260" i="3"/>
  <c r="T260" i="3"/>
  <c r="U260" i="3"/>
  <c r="V260" i="3"/>
  <c r="W260" i="3"/>
  <c r="X260" i="3"/>
  <c r="Y260" i="3"/>
  <c r="Z260" i="3"/>
  <c r="AA260" i="3"/>
  <c r="Q261" i="3"/>
  <c r="R261" i="3"/>
  <c r="S261" i="3"/>
  <c r="T261" i="3"/>
  <c r="U261" i="3"/>
  <c r="V261" i="3"/>
  <c r="W261" i="3"/>
  <c r="X261" i="3"/>
  <c r="Y261" i="3"/>
  <c r="Z261" i="3"/>
  <c r="AA261" i="3"/>
  <c r="Q262" i="3"/>
  <c r="R262" i="3"/>
  <c r="S262" i="3"/>
  <c r="T262" i="3"/>
  <c r="U262" i="3"/>
  <c r="V262" i="3"/>
  <c r="W262" i="3"/>
  <c r="X262" i="3"/>
  <c r="Y262" i="3"/>
  <c r="Z262" i="3"/>
  <c r="AA262" i="3"/>
  <c r="Q265" i="3"/>
  <c r="R265" i="3"/>
  <c r="S265" i="3"/>
  <c r="T265" i="3"/>
  <c r="U265" i="3"/>
  <c r="V265" i="3"/>
  <c r="W265" i="3"/>
  <c r="X265" i="3"/>
  <c r="Y265" i="3"/>
  <c r="Z265" i="3"/>
  <c r="AA265" i="3"/>
  <c r="Q267" i="3"/>
  <c r="R267" i="3"/>
  <c r="S267" i="3"/>
  <c r="T267" i="3"/>
  <c r="U267" i="3"/>
  <c r="V267" i="3"/>
  <c r="W267" i="3"/>
  <c r="X267" i="3"/>
  <c r="Y267" i="3"/>
  <c r="Z267" i="3"/>
  <c r="AA267" i="3"/>
  <c r="Q269" i="3"/>
  <c r="R269" i="3"/>
  <c r="S269" i="3"/>
  <c r="T269" i="3"/>
  <c r="U269" i="3"/>
  <c r="V269" i="3"/>
  <c r="W269" i="3"/>
  <c r="X269" i="3"/>
  <c r="Y269" i="3"/>
  <c r="Z269" i="3"/>
  <c r="AA269" i="3"/>
  <c r="Q270" i="3"/>
  <c r="R270" i="3"/>
  <c r="S270" i="3"/>
  <c r="T270" i="3"/>
  <c r="U270" i="3"/>
  <c r="V270" i="3"/>
  <c r="W270" i="3"/>
  <c r="X270" i="3"/>
  <c r="Y270" i="3"/>
  <c r="Z270" i="3"/>
  <c r="Q271" i="3"/>
  <c r="R271" i="3"/>
  <c r="S271" i="3"/>
  <c r="T271" i="3"/>
  <c r="U271" i="3"/>
  <c r="V271" i="3"/>
  <c r="W271" i="3"/>
  <c r="X271" i="3"/>
  <c r="Y271" i="3"/>
  <c r="Z271" i="3"/>
  <c r="AA271" i="3"/>
  <c r="Q273" i="3"/>
  <c r="R273" i="3"/>
  <c r="S273" i="3"/>
  <c r="T273" i="3"/>
  <c r="U273" i="3"/>
  <c r="V273" i="3"/>
  <c r="W273" i="3"/>
  <c r="X273" i="3"/>
  <c r="Y273" i="3"/>
  <c r="Z273" i="3"/>
  <c r="AA273" i="3"/>
  <c r="Q275" i="3"/>
  <c r="R275" i="3"/>
  <c r="S275" i="3"/>
  <c r="T275" i="3"/>
  <c r="U275" i="3"/>
  <c r="V275" i="3"/>
  <c r="W275" i="3"/>
  <c r="X275" i="3"/>
  <c r="Y275" i="3"/>
  <c r="Z275" i="3"/>
  <c r="AA275" i="3"/>
  <c r="Q286" i="3"/>
  <c r="R286" i="3"/>
  <c r="S286" i="3"/>
  <c r="T286" i="3"/>
  <c r="U286" i="3"/>
  <c r="V286" i="3"/>
  <c r="W286" i="3"/>
  <c r="X286" i="3"/>
  <c r="Y286" i="3"/>
  <c r="Z286" i="3"/>
  <c r="AA286" i="3"/>
  <c r="Q288" i="3"/>
  <c r="R288" i="3"/>
  <c r="S288" i="3"/>
  <c r="T288" i="3"/>
  <c r="U288" i="3"/>
  <c r="V288" i="3"/>
  <c r="W288" i="3"/>
  <c r="X288" i="3"/>
  <c r="Y288" i="3"/>
  <c r="Z288" i="3"/>
  <c r="AA288" i="3"/>
  <c r="Q290" i="3"/>
  <c r="R290" i="3"/>
  <c r="S290" i="3"/>
  <c r="T290" i="3"/>
  <c r="U290" i="3"/>
  <c r="V290" i="3"/>
  <c r="W290" i="3"/>
  <c r="X290" i="3"/>
  <c r="Y290" i="3"/>
  <c r="AA290" i="3"/>
  <c r="Q293" i="3"/>
  <c r="R293" i="3"/>
  <c r="S293" i="3"/>
  <c r="T293" i="3"/>
  <c r="U293" i="3"/>
  <c r="V293" i="3"/>
  <c r="W293" i="3"/>
  <c r="X293" i="3"/>
  <c r="Y293" i="3"/>
  <c r="AA293" i="3"/>
  <c r="Q295" i="3"/>
  <c r="R295" i="3"/>
  <c r="S295" i="3"/>
  <c r="T295" i="3"/>
  <c r="U295" i="3"/>
  <c r="V295" i="3"/>
  <c r="W295" i="3"/>
  <c r="X295" i="3"/>
  <c r="Y295" i="3"/>
  <c r="Z295" i="3"/>
  <c r="AA295" i="3"/>
  <c r="Q301" i="3"/>
  <c r="R301" i="3"/>
  <c r="S301" i="3"/>
  <c r="T301" i="3"/>
  <c r="U301" i="3"/>
  <c r="V301" i="3"/>
  <c r="W301" i="3"/>
  <c r="X301" i="3"/>
  <c r="Y301" i="3"/>
  <c r="Z301" i="3"/>
  <c r="AA301" i="3"/>
  <c r="Q303" i="3"/>
  <c r="R303" i="3"/>
  <c r="S303" i="3"/>
  <c r="T303" i="3"/>
  <c r="U303" i="3"/>
  <c r="V303" i="3"/>
  <c r="W303" i="3"/>
  <c r="X303" i="3"/>
  <c r="Y303" i="3"/>
  <c r="Z303" i="3"/>
  <c r="AA303" i="3"/>
  <c r="Q305" i="3"/>
  <c r="R305" i="3"/>
  <c r="S305" i="3"/>
  <c r="T305" i="3"/>
  <c r="U305" i="3"/>
  <c r="V305" i="3"/>
  <c r="W305" i="3"/>
  <c r="X305" i="3"/>
  <c r="Y305" i="3"/>
  <c r="Z305" i="3"/>
  <c r="AA305" i="3"/>
  <c r="Q307" i="3"/>
  <c r="R307" i="3"/>
  <c r="S307" i="3"/>
  <c r="T307" i="3"/>
  <c r="U307" i="3"/>
  <c r="V307" i="3"/>
  <c r="W307" i="3"/>
  <c r="X307" i="3"/>
  <c r="Y307" i="3"/>
  <c r="Z307" i="3"/>
  <c r="AA307" i="3"/>
  <c r="Q309" i="3"/>
  <c r="R309" i="3"/>
  <c r="S309" i="3"/>
  <c r="T309" i="3"/>
  <c r="U309" i="3"/>
  <c r="V309" i="3"/>
  <c r="W309" i="3"/>
  <c r="X309" i="3"/>
  <c r="Y309" i="3"/>
  <c r="Z309" i="3"/>
  <c r="AA309" i="3"/>
  <c r="Q310" i="3"/>
  <c r="R310" i="3"/>
  <c r="S310" i="3"/>
  <c r="T310" i="3"/>
  <c r="U310" i="3"/>
  <c r="V310" i="3"/>
  <c r="W310" i="3"/>
  <c r="X310" i="3"/>
  <c r="Y310" i="3"/>
  <c r="Z310" i="3"/>
  <c r="AA310" i="3"/>
  <c r="Q311" i="3"/>
  <c r="R311" i="3"/>
  <c r="S311" i="3"/>
  <c r="T311" i="3"/>
  <c r="U311" i="3"/>
  <c r="V311" i="3"/>
  <c r="W311" i="3"/>
  <c r="X311" i="3"/>
  <c r="Y311" i="3"/>
  <c r="Z311" i="3"/>
  <c r="AA311" i="3"/>
  <c r="Q313" i="3"/>
  <c r="R313" i="3"/>
  <c r="S313" i="3"/>
  <c r="T313" i="3"/>
  <c r="U313" i="3"/>
  <c r="V313" i="3"/>
  <c r="W313" i="3"/>
  <c r="X313" i="3"/>
  <c r="Y313" i="3"/>
  <c r="Z313" i="3"/>
  <c r="AA313" i="3"/>
  <c r="Q315" i="3"/>
  <c r="R315" i="3"/>
  <c r="S315" i="3"/>
  <c r="T315" i="3"/>
  <c r="U315" i="3"/>
  <c r="V315" i="3"/>
  <c r="W315" i="3"/>
  <c r="X315" i="3"/>
  <c r="Y315" i="3"/>
  <c r="Z315" i="3"/>
  <c r="AA315" i="3"/>
  <c r="R334" i="3"/>
  <c r="S334" i="3"/>
  <c r="T334" i="3"/>
  <c r="U334" i="3"/>
  <c r="V334" i="3"/>
  <c r="W334" i="3"/>
  <c r="X334" i="3"/>
  <c r="Y334" i="3"/>
  <c r="Z334" i="3"/>
  <c r="AA334" i="3"/>
  <c r="R335" i="3"/>
  <c r="S335" i="3"/>
  <c r="T335" i="3"/>
  <c r="U335" i="3"/>
  <c r="V335" i="3"/>
  <c r="W335" i="3"/>
  <c r="X335" i="3"/>
  <c r="Y335" i="3"/>
  <c r="Z335" i="3"/>
  <c r="AA335" i="3"/>
  <c r="Q336" i="3"/>
  <c r="R336" i="3"/>
  <c r="S336" i="3"/>
  <c r="T336" i="3"/>
  <c r="U336" i="3"/>
  <c r="V336" i="3"/>
  <c r="W336" i="3"/>
  <c r="X336" i="3"/>
  <c r="Y336" i="3"/>
  <c r="Z336" i="3"/>
  <c r="AA336" i="3"/>
  <c r="Q338" i="3"/>
  <c r="R338" i="3"/>
  <c r="S338" i="3"/>
  <c r="T338" i="3"/>
  <c r="U338" i="3"/>
  <c r="V338" i="3"/>
  <c r="W338" i="3"/>
  <c r="X338" i="3"/>
  <c r="Y338" i="3"/>
  <c r="Z338" i="3"/>
  <c r="AA338" i="3"/>
  <c r="Q347" i="3"/>
  <c r="R347" i="3"/>
  <c r="S347" i="3"/>
  <c r="U347" i="3"/>
  <c r="V347" i="3"/>
  <c r="W347" i="3"/>
  <c r="X347" i="3"/>
  <c r="Y347" i="3"/>
  <c r="Q349" i="3"/>
  <c r="R349" i="3"/>
  <c r="S349" i="3"/>
  <c r="U349" i="3"/>
  <c r="V349" i="3"/>
  <c r="W349" i="3"/>
  <c r="X349" i="3"/>
  <c r="Y349" i="3"/>
  <c r="Q350" i="3"/>
  <c r="R350" i="3"/>
  <c r="S350" i="3"/>
  <c r="U350" i="3"/>
  <c r="V350" i="3"/>
  <c r="W350" i="3"/>
  <c r="X350" i="3"/>
  <c r="Y350" i="3"/>
  <c r="Q351" i="3"/>
  <c r="R351" i="3"/>
  <c r="S351" i="3"/>
  <c r="T351" i="3"/>
  <c r="U351" i="3"/>
  <c r="V351" i="3"/>
  <c r="W351" i="3"/>
  <c r="X351" i="3"/>
  <c r="Y351" i="3"/>
  <c r="Z351" i="3"/>
  <c r="AA351" i="3"/>
  <c r="Q352" i="3"/>
  <c r="R352" i="3"/>
  <c r="S352" i="3"/>
  <c r="T352" i="3"/>
  <c r="U352" i="3"/>
  <c r="V352" i="3"/>
  <c r="W352" i="3"/>
  <c r="X352" i="3"/>
  <c r="Y352" i="3"/>
  <c r="Z352" i="3"/>
  <c r="AA352" i="3"/>
  <c r="Q355" i="3"/>
  <c r="R355" i="3"/>
  <c r="S355" i="3"/>
  <c r="T355" i="3"/>
  <c r="U355" i="3"/>
  <c r="V355" i="3"/>
  <c r="W355" i="3"/>
  <c r="X355" i="3"/>
  <c r="Y355" i="3"/>
  <c r="Z355" i="3"/>
  <c r="AA355" i="3"/>
  <c r="Q356" i="3"/>
  <c r="R356" i="3"/>
  <c r="S356" i="3"/>
  <c r="T356" i="3"/>
  <c r="U356" i="3"/>
  <c r="V356" i="3"/>
  <c r="W356" i="3"/>
  <c r="X356" i="3"/>
  <c r="Y356" i="3"/>
  <c r="Z356" i="3"/>
  <c r="AA356" i="3"/>
  <c r="Q359" i="3"/>
  <c r="R359" i="3"/>
  <c r="S359" i="3"/>
  <c r="U359" i="3"/>
  <c r="V359" i="3"/>
  <c r="W359" i="3"/>
  <c r="X359" i="3"/>
  <c r="Y359" i="3"/>
  <c r="R369" i="3"/>
  <c r="S369" i="3"/>
  <c r="T369" i="3"/>
  <c r="U369" i="3"/>
  <c r="V369" i="3"/>
  <c r="W369" i="3"/>
  <c r="X369" i="3"/>
  <c r="Y369" i="3"/>
  <c r="Z369" i="3"/>
  <c r="AA369" i="3"/>
  <c r="Q370" i="3"/>
  <c r="R370" i="3"/>
  <c r="S370" i="3"/>
  <c r="T370" i="3"/>
  <c r="U370" i="3"/>
  <c r="V370" i="3"/>
  <c r="W370" i="3"/>
  <c r="X370" i="3"/>
  <c r="Y370" i="3"/>
  <c r="Z370" i="3"/>
  <c r="AA370" i="3"/>
  <c r="Q371" i="3"/>
  <c r="R371" i="3"/>
  <c r="S371" i="3"/>
  <c r="T371" i="3"/>
  <c r="U371" i="3"/>
  <c r="V371" i="3"/>
  <c r="W371" i="3"/>
  <c r="X371" i="3"/>
  <c r="Y371" i="3"/>
  <c r="Z371" i="3"/>
  <c r="AA371" i="3"/>
  <c r="Q372" i="3"/>
  <c r="R372" i="3"/>
  <c r="S372" i="3"/>
  <c r="T372" i="3"/>
  <c r="U372" i="3"/>
  <c r="V372" i="3"/>
  <c r="W372" i="3"/>
  <c r="X372" i="3"/>
  <c r="Y372" i="3"/>
  <c r="Z372" i="3"/>
  <c r="AA372" i="3"/>
  <c r="Q374" i="3"/>
  <c r="R374" i="3"/>
  <c r="S374" i="3"/>
  <c r="T374" i="3"/>
  <c r="U374" i="3"/>
  <c r="V374" i="3"/>
  <c r="W374" i="3"/>
  <c r="X374" i="3"/>
  <c r="Y374" i="3"/>
  <c r="Z374" i="3"/>
  <c r="AA374" i="3"/>
  <c r="Q377" i="3"/>
  <c r="R377" i="3"/>
  <c r="S377" i="3"/>
  <c r="T377" i="3"/>
  <c r="U377" i="3"/>
  <c r="V377" i="3"/>
  <c r="W377" i="3"/>
  <c r="X377" i="3"/>
  <c r="Y377" i="3"/>
  <c r="Z377" i="3"/>
  <c r="AA377" i="3"/>
  <c r="Q378" i="3"/>
  <c r="R378" i="3"/>
  <c r="S378" i="3"/>
  <c r="T378" i="3"/>
  <c r="U378" i="3"/>
  <c r="V378" i="3"/>
  <c r="W378" i="3"/>
  <c r="X378" i="3"/>
  <c r="Y378" i="3"/>
  <c r="Z378" i="3"/>
  <c r="AA378" i="3"/>
  <c r="Q384" i="3"/>
  <c r="R384" i="3"/>
  <c r="S384" i="3"/>
  <c r="T384" i="3"/>
  <c r="U384" i="3"/>
  <c r="V384" i="3"/>
  <c r="W384" i="3"/>
  <c r="X384" i="3"/>
  <c r="Y384" i="3"/>
  <c r="Z384" i="3"/>
  <c r="AA384" i="3"/>
  <c r="Q385" i="3"/>
  <c r="R385" i="3"/>
  <c r="S385" i="3"/>
  <c r="T385" i="3"/>
  <c r="U385" i="3"/>
  <c r="V385" i="3"/>
  <c r="W385" i="3"/>
  <c r="X385" i="3"/>
  <c r="Y385" i="3"/>
  <c r="Z385" i="3"/>
  <c r="AA385" i="3"/>
  <c r="Q386" i="3"/>
  <c r="R386" i="3"/>
  <c r="S386" i="3"/>
  <c r="T386" i="3"/>
  <c r="U386" i="3"/>
  <c r="V386" i="3"/>
  <c r="W386" i="3"/>
  <c r="X386" i="3"/>
  <c r="Y386" i="3"/>
  <c r="Z386" i="3"/>
  <c r="AA386" i="3"/>
  <c r="Q387" i="3"/>
  <c r="R387" i="3"/>
  <c r="S387" i="3"/>
  <c r="T387" i="3"/>
  <c r="U387" i="3"/>
  <c r="V387" i="3"/>
  <c r="W387" i="3"/>
  <c r="X387" i="3"/>
  <c r="Y387" i="3"/>
  <c r="Z387" i="3"/>
  <c r="AA387" i="3"/>
  <c r="Q388" i="3"/>
  <c r="R388" i="3"/>
  <c r="S388" i="3"/>
  <c r="T388" i="3"/>
  <c r="U388" i="3"/>
  <c r="V388" i="3"/>
  <c r="W388" i="3"/>
  <c r="X388" i="3"/>
  <c r="Y388" i="3"/>
  <c r="Z388" i="3"/>
  <c r="AA388" i="3"/>
  <c r="Q390" i="3"/>
  <c r="R390" i="3"/>
  <c r="S390" i="3"/>
  <c r="T390" i="3"/>
  <c r="U390" i="3"/>
  <c r="V390" i="3"/>
  <c r="W390" i="3"/>
  <c r="X390" i="3"/>
  <c r="Y390" i="3"/>
  <c r="Z390" i="3"/>
  <c r="AA390" i="3"/>
  <c r="Q391" i="3"/>
  <c r="R391" i="3"/>
  <c r="S391" i="3"/>
  <c r="T391" i="3"/>
  <c r="U391" i="3"/>
  <c r="V391" i="3"/>
  <c r="W391" i="3"/>
  <c r="X391" i="3"/>
  <c r="Y391" i="3"/>
  <c r="Z391" i="3"/>
  <c r="AA391" i="3"/>
  <c r="Q392" i="3"/>
  <c r="R392" i="3"/>
  <c r="S392" i="3"/>
  <c r="T392" i="3"/>
  <c r="U392" i="3"/>
  <c r="V392" i="3"/>
  <c r="W392" i="3"/>
  <c r="X392" i="3"/>
  <c r="Y392" i="3"/>
  <c r="Z392" i="3"/>
  <c r="AA392" i="3"/>
  <c r="Q393" i="3"/>
  <c r="R393" i="3"/>
  <c r="S393" i="3"/>
  <c r="T393" i="3"/>
  <c r="U393" i="3"/>
  <c r="V393" i="3"/>
  <c r="W393" i="3"/>
  <c r="X393" i="3"/>
  <c r="Y393" i="3"/>
  <c r="Z393" i="3"/>
  <c r="AA393" i="3"/>
  <c r="Q395" i="3"/>
  <c r="R395" i="3"/>
  <c r="S395" i="3"/>
  <c r="T395" i="3"/>
  <c r="U395" i="3"/>
  <c r="V395" i="3"/>
  <c r="W395" i="3"/>
  <c r="X395" i="3"/>
  <c r="Y395" i="3"/>
  <c r="Z395" i="3"/>
  <c r="AA395" i="3"/>
  <c r="Q396" i="3"/>
  <c r="R396" i="3"/>
  <c r="S396" i="3"/>
  <c r="T396" i="3"/>
  <c r="U396" i="3"/>
  <c r="V396" i="3"/>
  <c r="W396" i="3"/>
  <c r="X396" i="3"/>
  <c r="Y396" i="3"/>
  <c r="Z396" i="3"/>
  <c r="AA396" i="3"/>
  <c r="Q397" i="3"/>
  <c r="R397" i="3"/>
  <c r="S397" i="3"/>
  <c r="T397" i="3"/>
  <c r="U397" i="3"/>
  <c r="V397" i="3"/>
  <c r="W397" i="3"/>
  <c r="X397" i="3"/>
  <c r="Y397" i="3"/>
  <c r="Z397" i="3"/>
  <c r="AA397" i="3"/>
  <c r="Q399" i="3"/>
  <c r="R399" i="3"/>
  <c r="S399" i="3"/>
  <c r="T399" i="3"/>
  <c r="U399" i="3"/>
  <c r="V399" i="3"/>
  <c r="W399" i="3"/>
  <c r="X399" i="3"/>
  <c r="Y399" i="3"/>
  <c r="Z399" i="3"/>
  <c r="AA399" i="3"/>
  <c r="Q400" i="3"/>
  <c r="R400" i="3"/>
  <c r="S400" i="3"/>
  <c r="T400" i="3"/>
  <c r="U400" i="3"/>
  <c r="V400" i="3"/>
  <c r="W400" i="3"/>
  <c r="X400" i="3"/>
  <c r="Y400" i="3"/>
  <c r="Z400" i="3"/>
  <c r="AA400" i="3"/>
  <c r="Q402" i="3"/>
  <c r="R402" i="3"/>
  <c r="S402" i="3"/>
  <c r="T402" i="3"/>
  <c r="U402" i="3"/>
  <c r="V402" i="3"/>
  <c r="W402" i="3"/>
  <c r="X402" i="3"/>
  <c r="Y402" i="3"/>
  <c r="Z402" i="3"/>
  <c r="AA402" i="3"/>
  <c r="Q403" i="3"/>
  <c r="R403" i="3"/>
  <c r="S403" i="3"/>
  <c r="T403" i="3"/>
  <c r="U403" i="3"/>
  <c r="V403" i="3"/>
  <c r="W403" i="3"/>
  <c r="X403" i="3"/>
  <c r="Y403" i="3"/>
  <c r="Z403" i="3"/>
  <c r="AA403" i="3"/>
</calcChain>
</file>

<file path=xl/sharedStrings.xml><?xml version="1.0" encoding="utf-8"?>
<sst xmlns="http://schemas.openxmlformats.org/spreadsheetml/2006/main" count="467" uniqueCount="328">
  <si>
    <t>Industry</t>
  </si>
  <si>
    <t>y/y Growth</t>
  </si>
  <si>
    <t>Single Family Units</t>
  </si>
  <si>
    <t>Single Family Share</t>
  </si>
  <si>
    <t>DFH Market Share of Single Family</t>
  </si>
  <si>
    <t>Closings</t>
  </si>
  <si>
    <t>Sale Price/Home ($000)</t>
  </si>
  <si>
    <t>Gross Margin</t>
  </si>
  <si>
    <t>SG&amp;A as % of Revenue</t>
  </si>
  <si>
    <t>EBIT Margin</t>
  </si>
  <si>
    <t>Years of Inventory (Owned + Controlled)</t>
  </si>
  <si>
    <t>Owned + Controlled Lots</t>
  </si>
  <si>
    <t>Owned Lots as % of Total</t>
  </si>
  <si>
    <t>Inventory Value/Lot (Owned; $000)</t>
  </si>
  <si>
    <t>As % of Sale Price</t>
  </si>
  <si>
    <t>Option Value/Lot (Controlled; $000)</t>
  </si>
  <si>
    <t>Customer Deposits % of Value</t>
  </si>
  <si>
    <t>Construction LOC as % of Inventory</t>
  </si>
  <si>
    <t>Revenue</t>
  </si>
  <si>
    <t>COGS</t>
  </si>
  <si>
    <t>Gross Profit</t>
  </si>
  <si>
    <t>SG&amp;A</t>
  </si>
  <si>
    <t>Equity Investments</t>
  </si>
  <si>
    <t>Other</t>
  </si>
  <si>
    <t>EBIT</t>
  </si>
  <si>
    <t>EBT</t>
  </si>
  <si>
    <t>Net Income</t>
  </si>
  <si>
    <t>DD&amp;A</t>
  </si>
  <si>
    <t>NWC</t>
  </si>
  <si>
    <t>Capex</t>
  </si>
  <si>
    <t>M&amp;A</t>
  </si>
  <si>
    <t>NCI</t>
  </si>
  <si>
    <t>Free Cash Flow to Equity</t>
  </si>
  <si>
    <t>Share Price</t>
  </si>
  <si>
    <t>EV</t>
  </si>
  <si>
    <t>Cost of Equity</t>
  </si>
  <si>
    <t>Year</t>
  </si>
  <si>
    <t>na</t>
  </si>
  <si>
    <t>IRR</t>
  </si>
  <si>
    <t>Current Price</t>
  </si>
  <si>
    <t>Segment Data</t>
  </si>
  <si>
    <t>Jacksonville</t>
  </si>
  <si>
    <t>Colorado</t>
  </si>
  <si>
    <t>Orlando</t>
  </si>
  <si>
    <t>DC Metro</t>
  </si>
  <si>
    <t>The Carolinas</t>
  </si>
  <si>
    <t>Texas</t>
  </si>
  <si>
    <t>Total Owned Lots</t>
  </si>
  <si>
    <t>Owned Inventory (CIP &amp; finished homes)</t>
  </si>
  <si>
    <t>Owned Inventory (finished lots/land under dev)</t>
  </si>
  <si>
    <t>Total Inventory</t>
  </si>
  <si>
    <t>Inventory Value/Lot ($000)</t>
  </si>
  <si>
    <t>Owned Lots/Sales</t>
  </si>
  <si>
    <t>Total Controlled Lots</t>
  </si>
  <si>
    <t>Lot Deposits</t>
  </si>
  <si>
    <t>Option Value/Lot ($000)</t>
  </si>
  <si>
    <t>Total Owned and Controlled Lots</t>
  </si>
  <si>
    <t>Years of Inventory</t>
  </si>
  <si>
    <t>Sales (net new orders)</t>
  </si>
  <si>
    <t>Cancellation rate</t>
  </si>
  <si>
    <t>Sales (gross new orders)</t>
  </si>
  <si>
    <t>Sales/Closings</t>
  </si>
  <si>
    <t>Customer Deposits</t>
  </si>
  <si>
    <t>Customer Deposits/Sales</t>
  </si>
  <si>
    <t>Starts</t>
  </si>
  <si>
    <t>y/y Change in Closings</t>
  </si>
  <si>
    <t>Ending Backlog (# of homes)</t>
  </si>
  <si>
    <t>Ending Backlog ($mln)</t>
  </si>
  <si>
    <t>Value/Unit ($000)</t>
  </si>
  <si>
    <t>Backlog conversion (months)</t>
  </si>
  <si>
    <t>Revenue ($mn)</t>
  </si>
  <si>
    <t>Jet Home Loans (Equity Investments; VIE)</t>
  </si>
  <si>
    <t>Total Consolidated VIE</t>
  </si>
  <si>
    <t>Revenue/Closing</t>
  </si>
  <si>
    <t>y/y Change</t>
  </si>
  <si>
    <t>Active Communities Year-End</t>
  </si>
  <si>
    <t>Sales/Active Community</t>
  </si>
  <si>
    <t>Backlog per active community</t>
  </si>
  <si>
    <t>Opex</t>
  </si>
  <si>
    <t>Margin</t>
  </si>
  <si>
    <t>Interest Expensed in cost of sales</t>
  </si>
  <si>
    <t>Amortization in cost of sales</t>
  </si>
  <si>
    <t>Commission expense</t>
  </si>
  <si>
    <t>Other COGS</t>
  </si>
  <si>
    <t>Total COGS</t>
  </si>
  <si>
    <t>Income Statement</t>
  </si>
  <si>
    <t>Equity Income</t>
  </si>
  <si>
    <t>Gain on sale of assets</t>
  </si>
  <si>
    <t>Loss on extinguishment of debt</t>
  </si>
  <si>
    <t>Other Income</t>
  </si>
  <si>
    <t>Other Expense</t>
  </si>
  <si>
    <t>Contingent consideration revaluation</t>
  </si>
  <si>
    <t>Interest expense</t>
  </si>
  <si>
    <t>Current Tax</t>
  </si>
  <si>
    <t>Current Tax Rate</t>
  </si>
  <si>
    <t>Deferred Tax</t>
  </si>
  <si>
    <t>Deferred Tax Rate</t>
  </si>
  <si>
    <t>Minority Interest</t>
  </si>
  <si>
    <t>Net Income to Common</t>
  </si>
  <si>
    <t>Basic Shares (W.A)</t>
  </si>
  <si>
    <t>Diluted Shares (W.A)</t>
  </si>
  <si>
    <t>Basic Shares (W.A; old units)</t>
  </si>
  <si>
    <t>Diluted Shares (W.A; old units)</t>
  </si>
  <si>
    <t>Cash Flow Statement</t>
  </si>
  <si>
    <t>Amortization of debt issuance</t>
  </si>
  <si>
    <t>Extinguishment of unamortized debt issuance</t>
  </si>
  <si>
    <t>Amortization of right-of-use operating lease</t>
  </si>
  <si>
    <t>Amortization of right-of-use finance lease</t>
  </si>
  <si>
    <t>SBC</t>
  </si>
  <si>
    <t>Deferred tax</t>
  </si>
  <si>
    <t>Income from equity investments, net of distr.</t>
  </si>
  <si>
    <t>Remeasurement of contingent considersation</t>
  </si>
  <si>
    <t>CFO ex NWC</t>
  </si>
  <si>
    <t>Cash flow from Operations</t>
  </si>
  <si>
    <t>Net Capex</t>
  </si>
  <si>
    <t>Cash flow from Investing</t>
  </si>
  <si>
    <t>Common Equity</t>
  </si>
  <si>
    <t>Preferred Equity</t>
  </si>
  <si>
    <t>Change in debt</t>
  </si>
  <si>
    <t>Contributes from NCI</t>
  </si>
  <si>
    <t>Distributions to NCI</t>
  </si>
  <si>
    <t>Contributions</t>
  </si>
  <si>
    <t xml:space="preserve">Distributions </t>
  </si>
  <si>
    <t>Redemptions (prefs)</t>
  </si>
  <si>
    <t>Conversion of LLC Units</t>
  </si>
  <si>
    <t>Cash flow from Financing</t>
  </si>
  <si>
    <t>FX</t>
  </si>
  <si>
    <t>Change in Cash</t>
  </si>
  <si>
    <t>Balance Sheet</t>
  </si>
  <si>
    <t>Cash and equivalents</t>
  </si>
  <si>
    <t>Restricted cash</t>
  </si>
  <si>
    <t>AR</t>
  </si>
  <si>
    <t>Inventories</t>
  </si>
  <si>
    <t>Lot deposits</t>
  </si>
  <si>
    <t>Current Assets</t>
  </si>
  <si>
    <t>Equity investments</t>
  </si>
  <si>
    <t>PP&amp;E (net)</t>
  </si>
  <si>
    <t>Operating ROU</t>
  </si>
  <si>
    <t>Finance ROU</t>
  </si>
  <si>
    <t>Intangibles</t>
  </si>
  <si>
    <t>Goodwill</t>
  </si>
  <si>
    <t>Deferred tax assets</t>
  </si>
  <si>
    <t>Total Assets</t>
  </si>
  <si>
    <t>AP</t>
  </si>
  <si>
    <t>Accrued expenses</t>
  </si>
  <si>
    <t>Customer deposits</t>
  </si>
  <si>
    <t>Current Liabilities</t>
  </si>
  <si>
    <t>Construction lines of credit</t>
  </si>
  <si>
    <t>Notes payable</t>
  </si>
  <si>
    <t>Operating lease liability</t>
  </si>
  <si>
    <t>Finance lease liability</t>
  </si>
  <si>
    <t>Contingent consideration</t>
  </si>
  <si>
    <t>Total Liabilities</t>
  </si>
  <si>
    <t>Preferred Mezz Equity</t>
  </si>
  <si>
    <t>Common Mezz Equity</t>
  </si>
  <si>
    <t>Common Members Equity</t>
  </si>
  <si>
    <t>Class A Common Stock</t>
  </si>
  <si>
    <t>Class B common stock</t>
  </si>
  <si>
    <t>Additional paid-in capital</t>
  </si>
  <si>
    <t>Retained earnings</t>
  </si>
  <si>
    <t>Total Liabilities and Equities</t>
  </si>
  <si>
    <t>Check</t>
  </si>
  <si>
    <t>AR less AP/Accrued</t>
  </si>
  <si>
    <t>As % of Revenue</t>
  </si>
  <si>
    <t>Change in (AR less AP/Accrued)</t>
  </si>
  <si>
    <t>Change in:</t>
  </si>
  <si>
    <t>Invevntory</t>
  </si>
  <si>
    <t>Total NWC Change</t>
  </si>
  <si>
    <t>Other (likely M&amp;A impact)</t>
  </si>
  <si>
    <t>Total NWC Change Reported</t>
  </si>
  <si>
    <t>CIP and finished homes</t>
  </si>
  <si>
    <t>JV owned land and lots</t>
  </si>
  <si>
    <t>Company owned land and lots</t>
  </si>
  <si>
    <t>Inventory Value</t>
  </si>
  <si>
    <t>Debt</t>
  </si>
  <si>
    <t>Interest Expense (normal)</t>
  </si>
  <si>
    <t>Total Interest Expense</t>
  </si>
  <si>
    <t>Notes Payable</t>
  </si>
  <si>
    <t>Total Debt</t>
  </si>
  <si>
    <t>Construction Lines of Credit as % of Inventory Value</t>
  </si>
  <si>
    <t>Change in Debt</t>
  </si>
  <si>
    <t>Change in Debt Reported</t>
  </si>
  <si>
    <t>Construction line of credit Rate</t>
  </si>
  <si>
    <t>Ownership</t>
  </si>
  <si>
    <t>Units (mn)</t>
  </si>
  <si>
    <t>Class A Common Shares</t>
  </si>
  <si>
    <t>Class B Common Shares</t>
  </si>
  <si>
    <t>Total Common Units</t>
  </si>
  <si>
    <t>Dilutive Securities</t>
  </si>
  <si>
    <t>Total Diluted Shares</t>
  </si>
  <si>
    <t>New Equity</t>
  </si>
  <si>
    <t>New Shares</t>
  </si>
  <si>
    <t>Return</t>
  </si>
  <si>
    <t>PP&amp;E</t>
  </si>
  <si>
    <t>Starting PP&amp;E</t>
  </si>
  <si>
    <t>Ending PP&amp;E</t>
  </si>
  <si>
    <t>PP&amp;E as % of Revenue</t>
  </si>
  <si>
    <t>Useful Life</t>
  </si>
  <si>
    <t>Jet LLC</t>
  </si>
  <si>
    <t>Stake</t>
  </si>
  <si>
    <t>Consolidated Revenue</t>
  </si>
  <si>
    <t>Net Margin</t>
  </si>
  <si>
    <t>Total Net Income</t>
  </si>
  <si>
    <t>DFH Share of Net Income</t>
  </si>
  <si>
    <t>Delta (other unconsolidated VIEs)</t>
  </si>
  <si>
    <t>Reported Income from Equity Investments</t>
  </si>
  <si>
    <t>Distribution Rate</t>
  </si>
  <si>
    <t>Distributions</t>
  </si>
  <si>
    <t>Income from equity investments, net dist. (-)</t>
  </si>
  <si>
    <t>Investment in equity investments</t>
  </si>
  <si>
    <t>Originated/Funded Homes</t>
  </si>
  <si>
    <t>Aggregate Principal Amount ($mn)</t>
  </si>
  <si>
    <t>% of Closings Funded by Jet LLC</t>
  </si>
  <si>
    <t>Revenue/Home</t>
  </si>
  <si>
    <t>Starting NCI</t>
  </si>
  <si>
    <t>Contributions from NCI</t>
  </si>
  <si>
    <t>Minority Interest Income</t>
  </si>
  <si>
    <t>Ending NCI</t>
  </si>
  <si>
    <t>Total EBIT</t>
  </si>
  <si>
    <t>Minority Interest Share of EBIT</t>
  </si>
  <si>
    <t>NCI Return</t>
  </si>
  <si>
    <t>Ratios</t>
  </si>
  <si>
    <t>Book Value of Total Equity</t>
  </si>
  <si>
    <t>Net Income to Total Equity</t>
  </si>
  <si>
    <t>ROE</t>
  </si>
  <si>
    <t>ROE ex cash</t>
  </si>
  <si>
    <t>ROE multiple on ROIC</t>
  </si>
  <si>
    <t>Net margin (NI/S)</t>
  </si>
  <si>
    <t>Asset turnover (S/A)</t>
  </si>
  <si>
    <t>Leverage (A/E)</t>
  </si>
  <si>
    <t>Invested Capital</t>
  </si>
  <si>
    <t>NOPAT @ 21% tax rate</t>
  </si>
  <si>
    <t>ROIC</t>
  </si>
  <si>
    <t>Investd Capital (Equity + Debt capital)</t>
  </si>
  <si>
    <t>Investd Capital (Equity + Debt capital, excluding cash)</t>
  </si>
  <si>
    <t>ROIC ex cash ex goodwill</t>
  </si>
  <si>
    <t>Equity</t>
  </si>
  <si>
    <t>Date</t>
  </si>
  <si>
    <t>Contingent Consideration</t>
  </si>
  <si>
    <t>DFH</t>
  </si>
  <si>
    <t>WACC</t>
  </si>
  <si>
    <t>Ticker Details</t>
  </si>
  <si>
    <t>Current year</t>
  </si>
  <si>
    <t>Risk free rate</t>
  </si>
  <si>
    <t>Exchange</t>
  </si>
  <si>
    <t>NYSE</t>
  </si>
  <si>
    <t>EQRP</t>
  </si>
  <si>
    <t>Ticker</t>
  </si>
  <si>
    <t>Beta</t>
  </si>
  <si>
    <t>Equity Value (FCFE)</t>
  </si>
  <si>
    <t>Cost of Prefs</t>
  </si>
  <si>
    <t>Equity Value (FCFF)</t>
  </si>
  <si>
    <t>10Y Treasury Rate</t>
  </si>
  <si>
    <t>10Y IRR</t>
  </si>
  <si>
    <t>Credit Spread</t>
  </si>
  <si>
    <t>Cost of Debt</t>
  </si>
  <si>
    <t>Tax Rate</t>
  </si>
  <si>
    <t>Terminal Value Assumptions - EV</t>
  </si>
  <si>
    <t>After-tax Cost of Debt</t>
  </si>
  <si>
    <t>Shares Outstanding</t>
  </si>
  <si>
    <t>Terminal Growth Spread</t>
  </si>
  <si>
    <t>Equity Value</t>
  </si>
  <si>
    <t>Terminal Growth</t>
  </si>
  <si>
    <t>Pref Value</t>
  </si>
  <si>
    <t>Reinvest. Rate</t>
  </si>
  <si>
    <t>Debt Value</t>
  </si>
  <si>
    <t>Cost of Capital</t>
  </si>
  <si>
    <t>Excess ROIC/ROE</t>
  </si>
  <si>
    <t>Day 1 WACC</t>
  </si>
  <si>
    <t>Terminal ROIC/ROE</t>
  </si>
  <si>
    <t>10Y Average WACC</t>
  </si>
  <si>
    <t>Terminal D/Cap</t>
  </si>
  <si>
    <t>Discounted Cash Flow (DCF - FCFE)</t>
  </si>
  <si>
    <t>Current period adjustment</t>
  </si>
  <si>
    <t>Half-year adjustemnt</t>
  </si>
  <si>
    <t>Period</t>
  </si>
  <si>
    <t>EPS (f.d.)</t>
  </si>
  <si>
    <t>Y/Y EPS Growth</t>
  </si>
  <si>
    <t>Y/Y Revenue Growth</t>
  </si>
  <si>
    <t>EBITDA</t>
  </si>
  <si>
    <t>Y/Y EBITDA Growth</t>
  </si>
  <si>
    <t>EBITDA Margins</t>
  </si>
  <si>
    <t>Deferred taxes</t>
  </si>
  <si>
    <t>Change in NWC</t>
  </si>
  <si>
    <t>Capex/M&amp;A</t>
  </si>
  <si>
    <t>FCFE ex. Growth Capital</t>
  </si>
  <si>
    <t>FV FCFE</t>
  </si>
  <si>
    <t>Discount Factor</t>
  </si>
  <si>
    <t>PV FCFE</t>
  </si>
  <si>
    <t>PV of FCFE</t>
  </si>
  <si>
    <t>Plus: Cash</t>
  </si>
  <si>
    <t>Terminal Equity Value</t>
  </si>
  <si>
    <t>Shares Outstanding (f.d.)</t>
  </si>
  <si>
    <t>Intrinsic value/share</t>
  </si>
  <si>
    <t>Exit Share Price</t>
  </si>
  <si>
    <t>Implied Exit P/E (1Y Forward)</t>
  </si>
  <si>
    <t>Terminal Growth Rate</t>
  </si>
  <si>
    <t>Discounted Cash Flow (DCF - FCFF)</t>
  </si>
  <si>
    <t>EPS</t>
  </si>
  <si>
    <t>EBIT*(1-Tax Rate)</t>
  </si>
  <si>
    <t>Free Cash Flow to Firm</t>
  </si>
  <si>
    <t>Y/Y FCFF Growth</t>
  </si>
  <si>
    <t>FV FCFF</t>
  </si>
  <si>
    <t>PV FCFF</t>
  </si>
  <si>
    <t>Enterprise Value</t>
  </si>
  <si>
    <t>Terminal Enterprise Value</t>
  </si>
  <si>
    <t>Less: Debt</t>
  </si>
  <si>
    <t>Less: Prefs</t>
  </si>
  <si>
    <t>Less: Minority Interest</t>
  </si>
  <si>
    <t>Plus: Net Cash</t>
  </si>
  <si>
    <t>Dynamic WACC Calculation</t>
  </si>
  <si>
    <t>D/Cap</t>
  </si>
  <si>
    <t>A-tax Cost of Debt</t>
  </si>
  <si>
    <t>Total Housing Units Completed</t>
  </si>
  <si>
    <t>EPS (diluted)</t>
  </si>
  <si>
    <t>Prefs/NCI</t>
  </si>
  <si>
    <t>EBIT (plus interest in COGS)</t>
  </si>
  <si>
    <t>Gross Margin ex Interest</t>
  </si>
  <si>
    <t>EBIT Margin (add-back capitalized interest)</t>
  </si>
  <si>
    <t>Interest Expense (Notes) Rate</t>
  </si>
  <si>
    <t>Debt to Cap</t>
  </si>
  <si>
    <t>Covenenat</t>
  </si>
  <si>
    <t>Interest Coverage</t>
  </si>
  <si>
    <t>Tangible Net Worth</t>
  </si>
  <si>
    <t>Risk Assets Ratio</t>
  </si>
  <si>
    <t>Key Drivers</t>
  </si>
  <si>
    <t>COGS Breakdown</t>
  </si>
  <si>
    <t>y/y 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164" formatCode="0.0%"/>
    <numFmt numFmtId="165" formatCode="&quot;$&quot;#,##0.00"/>
    <numFmt numFmtId="166" formatCode="0&quot;E&quot;"/>
    <numFmt numFmtId="167" formatCode="#,##0.0"/>
    <numFmt numFmtId="168" formatCode="0.0"/>
    <numFmt numFmtId="169" formatCode="0.0\x"/>
    <numFmt numFmtId="170" formatCode="&quot;$&quot;#,##0"/>
    <numFmt numFmtId="171" formatCode="0.00\x"/>
    <numFmt numFmtId="172" formatCode="&quot;$&quot;#,##0.0"/>
    <numFmt numFmtId="173" formatCode="#,##0.000"/>
    <numFmt numFmtId="174" formatCode="#,##0.000000"/>
    <numFmt numFmtId="175" formatCode="0.000"/>
    <numFmt numFmtId="177" formatCode="yy\-mm\-dd;@"/>
    <numFmt numFmtId="178" formatCode=";;;"/>
    <numFmt numFmtId="179" formatCode="0.000000"/>
  </numFmts>
  <fonts count="16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color rgb="FFC00000"/>
      <name val="Calibri"/>
      <family val="2"/>
      <scheme val="minor"/>
    </font>
    <font>
      <sz val="11"/>
      <name val="Calibri"/>
      <family val="2"/>
      <scheme val="minor"/>
    </font>
    <font>
      <sz val="11"/>
      <color theme="4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11"/>
      <color rgb="FFC00000"/>
      <name val="Calibri"/>
      <family val="2"/>
      <scheme val="minor"/>
    </font>
    <font>
      <sz val="11"/>
      <color theme="6" tint="-0.249977111117893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4"/>
      <name val="Calibri"/>
      <family val="2"/>
      <scheme val="minor"/>
    </font>
    <font>
      <i/>
      <sz val="1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</fills>
  <borders count="1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 style="hair">
        <color theme="6" tint="-0.499984740745262"/>
      </bottom>
      <diagonal/>
    </border>
    <border>
      <left/>
      <right/>
      <top/>
      <bottom style="hair">
        <color theme="6" tint="-0.499984740745262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/>
      <diagonal/>
    </border>
    <border>
      <left style="hair">
        <color theme="6" tint="-0.499984740745262"/>
      </left>
      <right style="hair">
        <color theme="6" tint="-0.499984740745262"/>
      </right>
      <top/>
      <bottom style="hair">
        <color theme="6" tint="-0.499984740745262"/>
      </bottom>
      <diagonal/>
    </border>
    <border>
      <left/>
      <right style="hair">
        <color theme="6" tint="-0.499984740745262"/>
      </right>
      <top/>
      <bottom/>
      <diagonal/>
    </border>
    <border>
      <left/>
      <right style="hair">
        <color theme="6" tint="-0.499984740745262"/>
      </right>
      <top style="hair">
        <color theme="6" tint="-0.499984740745262"/>
      </top>
      <bottom/>
      <diagonal/>
    </border>
    <border>
      <left/>
      <right/>
      <top style="thin">
        <color indexed="64"/>
      </top>
      <bottom style="hair">
        <color theme="6" tint="-0.499984740745262"/>
      </bottom>
      <diagonal/>
    </border>
    <border>
      <left/>
      <right style="hair">
        <color theme="6" tint="-0.499984740745262"/>
      </right>
      <top/>
      <bottom style="medium">
        <color indexed="64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 style="medium">
        <color indexed="64"/>
      </bottom>
      <diagonal/>
    </border>
    <border>
      <left/>
      <right style="hair">
        <color theme="6" tint="-0.499984740745262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141">
    <xf numFmtId="0" fontId="0" fillId="0" borderId="0" xfId="0"/>
    <xf numFmtId="165" fontId="2" fillId="0" borderId="0" xfId="0" applyNumberFormat="1" applyFont="1" applyAlignment="1">
      <alignment horizontal="center"/>
    </xf>
    <xf numFmtId="0" fontId="5" fillId="0" borderId="0" xfId="0" applyFont="1"/>
    <xf numFmtId="0" fontId="2" fillId="0" borderId="0" xfId="0" applyFont="1" applyAlignment="1">
      <alignment horizontal="center"/>
    </xf>
    <xf numFmtId="3" fontId="0" fillId="0" borderId="0" xfId="0" applyNumberFormat="1"/>
    <xf numFmtId="3" fontId="6" fillId="0" borderId="0" xfId="0" applyNumberFormat="1" applyFont="1"/>
    <xf numFmtId="164" fontId="7" fillId="0" borderId="0" xfId="0" applyNumberFormat="1" applyFont="1" applyAlignment="1">
      <alignment horizontal="center"/>
    </xf>
    <xf numFmtId="9" fontId="0" fillId="0" borderId="0" xfId="0" applyNumberFormat="1"/>
    <xf numFmtId="10" fontId="0" fillId="0" borderId="0" xfId="0" applyNumberFormat="1"/>
    <xf numFmtId="10" fontId="6" fillId="0" borderId="0" xfId="0" applyNumberFormat="1" applyFont="1"/>
    <xf numFmtId="10" fontId="8" fillId="0" borderId="0" xfId="0" applyNumberFormat="1" applyFont="1" applyAlignment="1">
      <alignment horizontal="center"/>
    </xf>
    <xf numFmtId="0" fontId="0" fillId="0" borderId="0" xfId="0" applyAlignment="1">
      <alignment horizontal="left" indent="1"/>
    </xf>
    <xf numFmtId="164" fontId="0" fillId="0" borderId="0" xfId="0" applyNumberFormat="1"/>
    <xf numFmtId="3" fontId="7" fillId="0" borderId="0" xfId="0" applyNumberFormat="1" applyFont="1"/>
    <xf numFmtId="3" fontId="6" fillId="2" borderId="0" xfId="0" applyNumberFormat="1" applyFont="1" applyFill="1"/>
    <xf numFmtId="164" fontId="9" fillId="0" borderId="0" xfId="0" applyNumberFormat="1" applyFont="1" applyAlignment="1">
      <alignment horizontal="right"/>
    </xf>
    <xf numFmtId="164" fontId="7" fillId="0" borderId="0" xfId="0" applyNumberFormat="1" applyFont="1" applyAlignment="1">
      <alignment horizontal="right"/>
    </xf>
    <xf numFmtId="164" fontId="9" fillId="0" borderId="0" xfId="0" applyNumberFormat="1" applyFont="1"/>
    <xf numFmtId="167" fontId="0" fillId="0" borderId="0" xfId="0" applyNumberFormat="1"/>
    <xf numFmtId="167" fontId="8" fillId="0" borderId="0" xfId="0" applyNumberFormat="1" applyFont="1"/>
    <xf numFmtId="10" fontId="8" fillId="0" borderId="0" xfId="0" applyNumberFormat="1" applyFont="1"/>
    <xf numFmtId="168" fontId="8" fillId="0" borderId="0" xfId="0" applyNumberFormat="1" applyFont="1"/>
    <xf numFmtId="164" fontId="8" fillId="0" borderId="0" xfId="0" applyNumberFormat="1" applyFont="1"/>
    <xf numFmtId="3" fontId="4" fillId="0" borderId="1" xfId="0" applyNumberFormat="1" applyFont="1" applyBorder="1"/>
    <xf numFmtId="3" fontId="8" fillId="0" borderId="0" xfId="0" applyNumberFormat="1" applyFont="1"/>
    <xf numFmtId="3" fontId="2" fillId="0" borderId="0" xfId="0" applyNumberFormat="1" applyFont="1"/>
    <xf numFmtId="169" fontId="0" fillId="0" borderId="0" xfId="0" applyNumberFormat="1"/>
    <xf numFmtId="165" fontId="0" fillId="0" borderId="0" xfId="0" applyNumberFormat="1"/>
    <xf numFmtId="0" fontId="2" fillId="0" borderId="0" xfId="0" applyFont="1"/>
    <xf numFmtId="164" fontId="0" fillId="0" borderId="0" xfId="0" applyNumberFormat="1" applyAlignment="1">
      <alignment horizontal="center"/>
    </xf>
    <xf numFmtId="0" fontId="0" fillId="0" borderId="0" xfId="0" applyAlignment="1">
      <alignment horizontal="left"/>
    </xf>
    <xf numFmtId="170" fontId="0" fillId="0" borderId="0" xfId="0" applyNumberFormat="1"/>
    <xf numFmtId="0" fontId="2" fillId="0" borderId="1" xfId="0" applyFont="1" applyBorder="1"/>
    <xf numFmtId="3" fontId="2" fillId="0" borderId="1" xfId="0" applyNumberFormat="1" applyFont="1" applyBorder="1"/>
    <xf numFmtId="3" fontId="10" fillId="0" borderId="1" xfId="0" applyNumberFormat="1" applyFont="1" applyBorder="1"/>
    <xf numFmtId="164" fontId="7" fillId="0" borderId="0" xfId="0" applyNumberFormat="1" applyFont="1"/>
    <xf numFmtId="170" fontId="6" fillId="0" borderId="0" xfId="0" applyNumberFormat="1" applyFont="1"/>
    <xf numFmtId="171" fontId="0" fillId="0" borderId="0" xfId="0" applyNumberFormat="1"/>
    <xf numFmtId="171" fontId="8" fillId="0" borderId="0" xfId="0" applyNumberFormat="1" applyFont="1"/>
    <xf numFmtId="172" fontId="0" fillId="0" borderId="0" xfId="0" applyNumberFormat="1"/>
    <xf numFmtId="172" fontId="6" fillId="0" borderId="0" xfId="0" applyNumberFormat="1" applyFont="1"/>
    <xf numFmtId="173" fontId="8" fillId="0" borderId="0" xfId="0" applyNumberFormat="1" applyFont="1"/>
    <xf numFmtId="167" fontId="6" fillId="0" borderId="0" xfId="0" applyNumberFormat="1" applyFont="1"/>
    <xf numFmtId="171" fontId="7" fillId="0" borderId="0" xfId="0" applyNumberFormat="1" applyFont="1"/>
    <xf numFmtId="164" fontId="6" fillId="0" borderId="0" xfId="0" applyNumberFormat="1" applyFont="1"/>
    <xf numFmtId="4" fontId="0" fillId="0" borderId="0" xfId="0" applyNumberFormat="1"/>
    <xf numFmtId="3" fontId="9" fillId="0" borderId="1" xfId="0" applyNumberFormat="1" applyFont="1" applyBorder="1"/>
    <xf numFmtId="3" fontId="7" fillId="0" borderId="0" xfId="0" applyNumberFormat="1" applyFont="1" applyAlignment="1">
      <alignment horizontal="right"/>
    </xf>
    <xf numFmtId="3" fontId="2" fillId="0" borderId="1" xfId="0" applyNumberFormat="1" applyFont="1" applyBorder="1" applyAlignment="1">
      <alignment horizontal="right"/>
    </xf>
    <xf numFmtId="164" fontId="10" fillId="0" borderId="0" xfId="0" applyNumberFormat="1" applyFont="1" applyAlignment="1">
      <alignment horizontal="right"/>
    </xf>
    <xf numFmtId="0" fontId="8" fillId="0" borderId="0" xfId="0" applyFont="1"/>
    <xf numFmtId="167" fontId="7" fillId="0" borderId="0" xfId="0" applyNumberFormat="1" applyFont="1"/>
    <xf numFmtId="10" fontId="10" fillId="0" borderId="0" xfId="0" applyNumberFormat="1" applyFont="1"/>
    <xf numFmtId="0" fontId="4" fillId="3" borderId="0" xfId="0" applyFont="1" applyFill="1"/>
    <xf numFmtId="3" fontId="8" fillId="0" borderId="0" xfId="0" applyNumberFormat="1" applyFont="1" applyAlignment="1">
      <alignment horizontal="right"/>
    </xf>
    <xf numFmtId="174" fontId="0" fillId="0" borderId="0" xfId="0" applyNumberFormat="1"/>
    <xf numFmtId="10" fontId="2" fillId="0" borderId="0" xfId="0" applyNumberFormat="1" applyFont="1"/>
    <xf numFmtId="9" fontId="7" fillId="0" borderId="0" xfId="0" applyNumberFormat="1" applyFont="1"/>
    <xf numFmtId="9" fontId="8" fillId="0" borderId="0" xfId="0" applyNumberFormat="1" applyFont="1"/>
    <xf numFmtId="0" fontId="5" fillId="0" borderId="0" xfId="0" applyFont="1" applyAlignment="1">
      <alignment horizontal="left"/>
    </xf>
    <xf numFmtId="0" fontId="2" fillId="0" borderId="1" xfId="0" applyFont="1" applyBorder="1" applyAlignment="1">
      <alignment horizontal="left"/>
    </xf>
    <xf numFmtId="0" fontId="2" fillId="0" borderId="1" xfId="0" applyFont="1" applyBorder="1" applyAlignment="1">
      <alignment horizontal="left" indent="1"/>
    </xf>
    <xf numFmtId="167" fontId="9" fillId="0" borderId="1" xfId="0" applyNumberFormat="1" applyFont="1" applyBorder="1"/>
    <xf numFmtId="167" fontId="4" fillId="0" borderId="1" xfId="0" applyNumberFormat="1" applyFont="1" applyBorder="1"/>
    <xf numFmtId="167" fontId="10" fillId="0" borderId="1" xfId="0" applyNumberFormat="1" applyFont="1" applyBorder="1"/>
    <xf numFmtId="2" fontId="0" fillId="0" borderId="0" xfId="0" applyNumberFormat="1"/>
    <xf numFmtId="2" fontId="8" fillId="0" borderId="0" xfId="0" applyNumberFormat="1" applyFont="1"/>
    <xf numFmtId="164" fontId="2" fillId="0" borderId="1" xfId="0" applyNumberFormat="1" applyFont="1" applyBorder="1"/>
    <xf numFmtId="164" fontId="2" fillId="0" borderId="0" xfId="0" applyNumberFormat="1" applyFont="1"/>
    <xf numFmtId="175" fontId="0" fillId="0" borderId="0" xfId="0" applyNumberFormat="1"/>
    <xf numFmtId="0" fontId="2" fillId="0" borderId="0" xfId="0" applyFont="1" applyAlignment="1">
      <alignment horizontal="right"/>
    </xf>
    <xf numFmtId="3" fontId="0" fillId="0" borderId="0" xfId="0" applyNumberFormat="1" applyAlignment="1">
      <alignment horizontal="right"/>
    </xf>
    <xf numFmtId="0" fontId="1" fillId="4" borderId="0" xfId="0" applyFont="1" applyFill="1"/>
    <xf numFmtId="0" fontId="3" fillId="4" borderId="0" xfId="0" applyFont="1" applyFill="1"/>
    <xf numFmtId="0" fontId="9" fillId="0" borderId="0" xfId="0" applyFont="1"/>
    <xf numFmtId="177" fontId="0" fillId="0" borderId="0" xfId="0" applyNumberFormat="1" applyAlignment="1">
      <alignment horizontal="right"/>
    </xf>
    <xf numFmtId="0" fontId="9" fillId="0" borderId="0" xfId="0" applyFont="1" applyAlignment="1">
      <alignment horizontal="right"/>
    </xf>
    <xf numFmtId="165" fontId="8" fillId="5" borderId="2" xfId="0" applyNumberFormat="1" applyFont="1" applyFill="1" applyBorder="1" applyAlignment="1">
      <alignment horizontal="right"/>
    </xf>
    <xf numFmtId="10" fontId="7" fillId="0" borderId="0" xfId="0" applyNumberFormat="1" applyFont="1"/>
    <xf numFmtId="0" fontId="11" fillId="0" borderId="0" xfId="0" applyFont="1"/>
    <xf numFmtId="10" fontId="0" fillId="0" borderId="3" xfId="0" applyNumberFormat="1" applyBorder="1"/>
    <xf numFmtId="4" fontId="0" fillId="5" borderId="2" xfId="0" applyNumberFormat="1" applyFill="1" applyBorder="1"/>
    <xf numFmtId="178" fontId="0" fillId="0" borderId="0" xfId="0" applyNumberFormat="1"/>
    <xf numFmtId="10" fontId="7" fillId="0" borderId="0" xfId="0" applyNumberFormat="1" applyFont="1" applyAlignment="1">
      <alignment horizontal="center"/>
    </xf>
    <xf numFmtId="165" fontId="7" fillId="5" borderId="2" xfId="0" applyNumberFormat="1" applyFont="1" applyFill="1" applyBorder="1"/>
    <xf numFmtId="10" fontId="4" fillId="0" borderId="0" xfId="0" applyNumberFormat="1" applyFont="1" applyAlignment="1">
      <alignment horizontal="center"/>
    </xf>
    <xf numFmtId="3" fontId="0" fillId="5" borderId="4" xfId="0" applyNumberFormat="1" applyFill="1" applyBorder="1"/>
    <xf numFmtId="9" fontId="7" fillId="0" borderId="0" xfId="0" applyNumberFormat="1" applyFont="1" applyAlignment="1">
      <alignment horizontal="center"/>
    </xf>
    <xf numFmtId="3" fontId="0" fillId="5" borderId="5" xfId="0" applyNumberFormat="1" applyFill="1" applyBorder="1"/>
    <xf numFmtId="164" fontId="8" fillId="0" borderId="0" xfId="0" applyNumberFormat="1" applyFont="1" applyAlignment="1">
      <alignment horizontal="center"/>
    </xf>
    <xf numFmtId="10" fontId="9" fillId="0" borderId="1" xfId="0" applyNumberFormat="1" applyFont="1" applyBorder="1" applyAlignment="1">
      <alignment horizontal="center"/>
    </xf>
    <xf numFmtId="10" fontId="4" fillId="0" borderId="1" xfId="0" applyNumberFormat="1" applyFont="1" applyBorder="1" applyAlignment="1">
      <alignment horizontal="center"/>
    </xf>
    <xf numFmtId="164" fontId="4" fillId="0" borderId="0" xfId="0" applyNumberFormat="1" applyFont="1"/>
    <xf numFmtId="2" fontId="7" fillId="0" borderId="0" xfId="0" applyNumberFormat="1" applyFont="1"/>
    <xf numFmtId="0" fontId="4" fillId="6" borderId="0" xfId="0" applyFont="1" applyFill="1"/>
    <xf numFmtId="4" fontId="12" fillId="0" borderId="0" xfId="0" applyNumberFormat="1" applyFont="1"/>
    <xf numFmtId="0" fontId="12" fillId="0" borderId="0" xfId="0" applyFont="1"/>
    <xf numFmtId="0" fontId="12" fillId="0" borderId="0" xfId="0" applyFont="1" applyAlignment="1">
      <alignment horizontal="left" indent="1"/>
    </xf>
    <xf numFmtId="164" fontId="12" fillId="0" borderId="0" xfId="0" applyNumberFormat="1" applyFont="1" applyAlignment="1">
      <alignment horizontal="right"/>
    </xf>
    <xf numFmtId="0" fontId="0" fillId="0" borderId="1" xfId="0" applyBorder="1"/>
    <xf numFmtId="179" fontId="12" fillId="0" borderId="0" xfId="0" applyNumberFormat="1" applyFont="1"/>
    <xf numFmtId="3" fontId="12" fillId="0" borderId="0" xfId="0" applyNumberFormat="1" applyFont="1"/>
    <xf numFmtId="3" fontId="0" fillId="0" borderId="3" xfId="0" applyNumberFormat="1" applyBorder="1"/>
    <xf numFmtId="0" fontId="0" fillId="0" borderId="6" xfId="0" applyBorder="1"/>
    <xf numFmtId="3" fontId="0" fillId="5" borderId="7" xfId="0" applyNumberFormat="1" applyFill="1" applyBorder="1"/>
    <xf numFmtId="3" fontId="0" fillId="0" borderId="8" xfId="0" applyNumberFormat="1" applyBorder="1"/>
    <xf numFmtId="10" fontId="0" fillId="0" borderId="1" xfId="0" applyNumberFormat="1" applyBorder="1"/>
    <xf numFmtId="0" fontId="2" fillId="0" borderId="1" xfId="0" applyFont="1" applyBorder="1" applyAlignment="1">
      <alignment horizontal="right"/>
    </xf>
    <xf numFmtId="0" fontId="0" fillId="0" borderId="9" xfId="0" applyBorder="1"/>
    <xf numFmtId="4" fontId="0" fillId="5" borderId="10" xfId="0" applyNumberFormat="1" applyFill="1" applyBorder="1"/>
    <xf numFmtId="0" fontId="0" fillId="0" borderId="11" xfId="0" applyBorder="1" applyAlignment="1">
      <alignment horizontal="right"/>
    </xf>
    <xf numFmtId="0" fontId="2" fillId="7" borderId="12" xfId="0" applyFont="1" applyFill="1" applyBorder="1"/>
    <xf numFmtId="170" fontId="0" fillId="0" borderId="1" xfId="0" applyNumberFormat="1" applyBorder="1"/>
    <xf numFmtId="169" fontId="7" fillId="0" borderId="0" xfId="0" applyNumberFormat="1" applyFont="1" applyAlignment="1">
      <alignment horizontal="right"/>
    </xf>
    <xf numFmtId="10" fontId="2" fillId="0" borderId="0" xfId="0" applyNumberFormat="1" applyFont="1" applyAlignment="1">
      <alignment horizontal="right"/>
    </xf>
    <xf numFmtId="4" fontId="6" fillId="0" borderId="0" xfId="0" applyNumberFormat="1" applyFont="1"/>
    <xf numFmtId="0" fontId="0" fillId="0" borderId="6" xfId="0" applyBorder="1" applyAlignment="1">
      <alignment horizontal="right"/>
    </xf>
    <xf numFmtId="3" fontId="8" fillId="5" borderId="6" xfId="0" applyNumberFormat="1" applyFont="1" applyFill="1" applyBorder="1"/>
    <xf numFmtId="0" fontId="0" fillId="0" borderId="11" xfId="0" applyBorder="1"/>
    <xf numFmtId="3" fontId="0" fillId="5" borderId="11" xfId="0" applyNumberFormat="1" applyFill="1" applyBorder="1"/>
    <xf numFmtId="165" fontId="2" fillId="7" borderId="13" xfId="0" applyNumberFormat="1" applyFont="1" applyFill="1" applyBorder="1"/>
    <xf numFmtId="165" fontId="0" fillId="0" borderId="1" xfId="0" applyNumberFormat="1" applyBorder="1"/>
    <xf numFmtId="166" fontId="1" fillId="4" borderId="0" xfId="0" applyNumberFormat="1" applyFont="1" applyFill="1"/>
    <xf numFmtId="0" fontId="2" fillId="6" borderId="0" xfId="0" applyFont="1" applyFill="1"/>
    <xf numFmtId="3" fontId="2" fillId="6" borderId="0" xfId="0" applyNumberFormat="1" applyFont="1" applyFill="1"/>
    <xf numFmtId="10" fontId="9" fillId="2" borderId="0" xfId="0" applyNumberFormat="1" applyFont="1" applyFill="1" applyAlignment="1">
      <alignment horizontal="right"/>
    </xf>
    <xf numFmtId="164" fontId="0" fillId="0" borderId="0" xfId="0" applyNumberFormat="1" applyAlignment="1">
      <alignment horizontal="right"/>
    </xf>
    <xf numFmtId="0" fontId="8" fillId="0" borderId="0" xfId="0" applyFont="1" applyAlignment="1">
      <alignment horizontal="right"/>
    </xf>
    <xf numFmtId="4" fontId="7" fillId="0" borderId="0" xfId="0" applyNumberFormat="1" applyFont="1"/>
    <xf numFmtId="172" fontId="7" fillId="0" borderId="0" xfId="0" applyNumberFormat="1" applyFont="1"/>
    <xf numFmtId="0" fontId="13" fillId="0" borderId="0" xfId="0" applyFont="1" applyAlignment="1">
      <alignment horizontal="left" indent="1"/>
    </xf>
    <xf numFmtId="0" fontId="13" fillId="0" borderId="0" xfId="0" applyFont="1"/>
    <xf numFmtId="10" fontId="14" fillId="0" borderId="0" xfId="0" applyNumberFormat="1" applyFont="1"/>
    <xf numFmtId="169" fontId="8" fillId="0" borderId="0" xfId="0" applyNumberFormat="1" applyFont="1"/>
    <xf numFmtId="0" fontId="15" fillId="0" borderId="0" xfId="0" applyFont="1" applyAlignment="1">
      <alignment horizontal="left" indent="1"/>
    </xf>
    <xf numFmtId="0" fontId="15" fillId="0" borderId="0" xfId="0" applyFont="1"/>
    <xf numFmtId="10" fontId="15" fillId="0" borderId="0" xfId="0" applyNumberFormat="1" applyFont="1" applyAlignment="1">
      <alignment horizontal="right"/>
    </xf>
    <xf numFmtId="0" fontId="2" fillId="0" borderId="0" xfId="0" applyFont="1" applyFill="1"/>
    <xf numFmtId="3" fontId="2" fillId="0" borderId="0" xfId="0" applyNumberFormat="1" applyFont="1" applyFill="1"/>
    <xf numFmtId="3" fontId="10" fillId="0" borderId="0" xfId="0" applyNumberFormat="1" applyFont="1" applyFill="1"/>
    <xf numFmtId="3" fontId="6" fillId="0" borderId="0" xfId="0" applyNumberFormat="1" applyFont="1" applyFill="1"/>
  </cellXfs>
  <cellStyles count="1">
    <cellStyle name="Normal" xfId="0" builtinId="0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D1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EC25C-F9E1-4497-943E-9881B0AF6A66}">
  <sheetPr>
    <tabColor theme="9" tint="-0.499984740745262"/>
  </sheetPr>
  <dimension ref="B1:XCZ126"/>
  <sheetViews>
    <sheetView showGridLines="0" tabSelected="1" zoomScale="85" zoomScaleNormal="85" workbookViewId="0">
      <selection activeCell="E13" sqref="E13"/>
    </sheetView>
  </sheetViews>
  <sheetFormatPr defaultRowHeight="14.5" x14ac:dyDescent="0.35"/>
  <cols>
    <col min="2" max="2" width="27.90625" bestFit="1" customWidth="1"/>
    <col min="3" max="13" width="9.7265625" customWidth="1"/>
  </cols>
  <sheetData>
    <row r="1" spans="2:17" x14ac:dyDescent="0.35">
      <c r="F1" s="8"/>
      <c r="G1" s="8"/>
      <c r="H1" s="8"/>
      <c r="I1" s="12"/>
    </row>
    <row r="2" spans="2:17" ht="5.15" customHeight="1" x14ac:dyDescent="0.35"/>
    <row r="3" spans="2:17" x14ac:dyDescent="0.35">
      <c r="B3" s="72" t="s">
        <v>240</v>
      </c>
      <c r="C3" s="73"/>
      <c r="D3" s="73"/>
      <c r="E3" s="73"/>
      <c r="G3" s="72" t="s">
        <v>241</v>
      </c>
      <c r="H3" s="72"/>
      <c r="I3" s="72"/>
      <c r="J3" s="72"/>
      <c r="K3" s="72"/>
      <c r="L3" s="72"/>
      <c r="M3" s="72"/>
    </row>
    <row r="4" spans="2:17" ht="5.15" customHeight="1" x14ac:dyDescent="0.35"/>
    <row r="5" spans="2:17" x14ac:dyDescent="0.35">
      <c r="B5" t="s">
        <v>242</v>
      </c>
      <c r="C5" s="74">
        <v>2023</v>
      </c>
      <c r="G5" s="28" t="s">
        <v>237</v>
      </c>
      <c r="M5" s="75">
        <f ca="1">TODAY()</f>
        <v>45012</v>
      </c>
    </row>
    <row r="6" spans="2:17" x14ac:dyDescent="0.35">
      <c r="B6" t="s">
        <v>243</v>
      </c>
      <c r="C6" s="22">
        <v>0.03</v>
      </c>
      <c r="G6" s="28" t="s">
        <v>244</v>
      </c>
      <c r="M6" s="76" t="s">
        <v>245</v>
      </c>
    </row>
    <row r="7" spans="2:17" x14ac:dyDescent="0.35">
      <c r="B7" t="s">
        <v>246</v>
      </c>
      <c r="C7" s="22">
        <v>0.06</v>
      </c>
      <c r="G7" s="28" t="s">
        <v>247</v>
      </c>
      <c r="M7" s="76" t="s">
        <v>239</v>
      </c>
    </row>
    <row r="8" spans="2:17" x14ac:dyDescent="0.35">
      <c r="B8" t="s">
        <v>248</v>
      </c>
      <c r="C8" s="66">
        <v>1</v>
      </c>
      <c r="G8" s="28" t="s">
        <v>39</v>
      </c>
      <c r="M8" s="77">
        <v>12.75</v>
      </c>
    </row>
    <row r="9" spans="2:17" x14ac:dyDescent="0.35">
      <c r="B9" t="s">
        <v>35</v>
      </c>
      <c r="C9" s="8">
        <f>+C6+C7*C8</f>
        <v>0.09</v>
      </c>
      <c r="G9" s="28" t="s">
        <v>249</v>
      </c>
      <c r="M9" s="27">
        <f ca="1">+C64</f>
        <v>24.600319757482335</v>
      </c>
      <c r="O9" s="8"/>
    </row>
    <row r="10" spans="2:17" x14ac:dyDescent="0.35">
      <c r="B10" t="s">
        <v>250</v>
      </c>
      <c r="C10" s="20">
        <v>0.09</v>
      </c>
      <c r="G10" s="28" t="s">
        <v>251</v>
      </c>
      <c r="M10" s="27">
        <f ca="1">+C111</f>
        <v>25.018471446834241</v>
      </c>
      <c r="O10" s="31"/>
    </row>
    <row r="11" spans="2:17" x14ac:dyDescent="0.35">
      <c r="B11" t="s">
        <v>252</v>
      </c>
      <c r="C11" s="22">
        <v>0.03</v>
      </c>
      <c r="G11" s="28" t="s">
        <v>253</v>
      </c>
      <c r="M11" s="8">
        <f ca="1">+B126</f>
        <v>0.19918642340034776</v>
      </c>
    </row>
    <row r="12" spans="2:17" x14ac:dyDescent="0.35">
      <c r="B12" t="s">
        <v>254</v>
      </c>
      <c r="C12" s="20">
        <v>0.04</v>
      </c>
    </row>
    <row r="13" spans="2:17" x14ac:dyDescent="0.35">
      <c r="B13" t="s">
        <v>255</v>
      </c>
      <c r="C13" s="78">
        <f>+C11+C12</f>
        <v>7.0000000000000007E-2</v>
      </c>
      <c r="Q13" s="8"/>
    </row>
    <row r="14" spans="2:17" ht="5.15" customHeight="1" x14ac:dyDescent="0.35">
      <c r="C14" s="79"/>
    </row>
    <row r="15" spans="2:17" x14ac:dyDescent="0.35">
      <c r="B15" t="s">
        <v>256</v>
      </c>
      <c r="C15" s="20">
        <v>0.21</v>
      </c>
      <c r="G15" s="72" t="s">
        <v>257</v>
      </c>
      <c r="H15" s="73"/>
      <c r="I15" s="73"/>
      <c r="J15" s="73"/>
      <c r="K15" s="73"/>
      <c r="L15" s="73"/>
      <c r="M15" s="73"/>
    </row>
    <row r="16" spans="2:17" ht="5.15" customHeight="1" x14ac:dyDescent="0.35"/>
    <row r="17" spans="2:13" x14ac:dyDescent="0.35">
      <c r="B17" t="s">
        <v>258</v>
      </c>
      <c r="C17" s="80">
        <f>+C13*(1-C15)</f>
        <v>5.5300000000000009E-2</v>
      </c>
      <c r="J17" s="3" t="s">
        <v>232</v>
      </c>
      <c r="K17" s="3" t="s">
        <v>224</v>
      </c>
    </row>
    <row r="18" spans="2:13" x14ac:dyDescent="0.35">
      <c r="B18" t="s">
        <v>259</v>
      </c>
      <c r="C18" s="81">
        <f>+C63</f>
        <v>97.329404000000011</v>
      </c>
      <c r="D18" s="12"/>
      <c r="G18" t="s">
        <v>243</v>
      </c>
      <c r="I18" s="82"/>
      <c r="J18" s="83">
        <f>+$C$6</f>
        <v>0.03</v>
      </c>
      <c r="K18" s="83">
        <f>+$C$6</f>
        <v>0.03</v>
      </c>
    </row>
    <row r="19" spans="2:13" x14ac:dyDescent="0.35">
      <c r="B19" t="s">
        <v>39</v>
      </c>
      <c r="C19" s="84">
        <f>+M8</f>
        <v>12.75</v>
      </c>
      <c r="D19" s="12"/>
      <c r="E19" s="27"/>
      <c r="G19" t="s">
        <v>260</v>
      </c>
      <c r="I19" s="82"/>
      <c r="J19" s="10">
        <v>-0.01</v>
      </c>
      <c r="K19" s="83">
        <f ca="1">+K20-K18</f>
        <v>-5.4083154133595795E-3</v>
      </c>
    </row>
    <row r="20" spans="2:13" x14ac:dyDescent="0.35">
      <c r="B20" t="s">
        <v>261</v>
      </c>
      <c r="C20" s="4">
        <f>+C19*C18</f>
        <v>1240.9499010000002</v>
      </c>
      <c r="D20" s="12">
        <f>+C20/SUM($C$20:$C$22)</f>
        <v>0.56222865219189055</v>
      </c>
      <c r="G20" t="s">
        <v>262</v>
      </c>
      <c r="I20" s="82"/>
      <c r="J20" s="85">
        <f>+J18+J19</f>
        <v>1.9999999999999997E-2</v>
      </c>
      <c r="K20" s="85">
        <f ca="1">+K21*K24</f>
        <v>2.4591684586640419E-2</v>
      </c>
    </row>
    <row r="21" spans="2:13" x14ac:dyDescent="0.35">
      <c r="B21" t="s">
        <v>263</v>
      </c>
      <c r="C21" s="86">
        <f>-C106</f>
        <v>0</v>
      </c>
      <c r="D21" s="12">
        <f>+C21/SUM($C$20:$C$22)</f>
        <v>0</v>
      </c>
      <c r="G21" t="s">
        <v>264</v>
      </c>
      <c r="J21" s="87">
        <f>+J20/J24</f>
        <v>0.13333333333333333</v>
      </c>
      <c r="K21" s="87">
        <f>+J21</f>
        <v>0.13333333333333333</v>
      </c>
    </row>
    <row r="22" spans="2:13" x14ac:dyDescent="0.35">
      <c r="B22" t="s">
        <v>265</v>
      </c>
      <c r="C22" s="88">
        <f>-C105</f>
        <v>966.24800000000005</v>
      </c>
      <c r="D22" s="12">
        <f>+C22/SUM($C$20:$C$22)</f>
        <v>0.43777134780810933</v>
      </c>
      <c r="G22" t="s">
        <v>266</v>
      </c>
      <c r="J22" s="6">
        <f ca="1">+L71</f>
        <v>8.0850554309179201E-2</v>
      </c>
      <c r="K22" s="6">
        <f>+L29</f>
        <v>0.09</v>
      </c>
    </row>
    <row r="23" spans="2:13" ht="15.75" customHeight="1" x14ac:dyDescent="0.35">
      <c r="G23" t="s">
        <v>267</v>
      </c>
      <c r="J23" s="6">
        <f ca="1">+J24-J22</f>
        <v>6.9149445690820793E-2</v>
      </c>
      <c r="K23" s="6">
        <f ca="1">+K24-K22</f>
        <v>9.4437634399803155E-2</v>
      </c>
      <c r="L23" s="8"/>
      <c r="M23" s="89"/>
    </row>
    <row r="24" spans="2:13" x14ac:dyDescent="0.35">
      <c r="B24" t="s">
        <v>268</v>
      </c>
      <c r="C24" s="12">
        <f>+(D20*C9)+(D21*C10)+(C17*D22)</f>
        <v>7.4809334231058594E-2</v>
      </c>
      <c r="G24" s="32" t="s">
        <v>269</v>
      </c>
      <c r="H24" s="32"/>
      <c r="I24" s="32"/>
      <c r="J24" s="90">
        <v>0.15</v>
      </c>
      <c r="K24" s="91">
        <f ca="1">(J24-(J25*C17))/(1-J25)</f>
        <v>0.18443763439980315</v>
      </c>
      <c r="L24" s="29"/>
    </row>
    <row r="25" spans="2:13" x14ac:dyDescent="0.35">
      <c r="B25" t="s">
        <v>270</v>
      </c>
      <c r="C25" s="12">
        <f ca="1">AVERAGE(C71:L71)</f>
        <v>8.0742277096304008E-2</v>
      </c>
      <c r="G25" t="s">
        <v>271</v>
      </c>
      <c r="J25" s="29">
        <f ca="1">-L105/L104</f>
        <v>0.26667388294558719</v>
      </c>
      <c r="K25" s="29">
        <f ca="1">+J25</f>
        <v>0.26667388294558719</v>
      </c>
    </row>
    <row r="26" spans="2:13" ht="5.15" customHeight="1" x14ac:dyDescent="0.35"/>
    <row r="27" spans="2:13" x14ac:dyDescent="0.35">
      <c r="B27" s="72" t="s">
        <v>272</v>
      </c>
      <c r="C27" s="73"/>
      <c r="D27" s="73"/>
      <c r="E27" s="73"/>
      <c r="F27" s="73"/>
      <c r="G27" s="73"/>
      <c r="H27" s="73"/>
      <c r="I27" s="73"/>
      <c r="J27" s="73"/>
      <c r="K27" s="73"/>
      <c r="L27" s="73"/>
      <c r="M27" s="73"/>
    </row>
    <row r="28" spans="2:13" ht="5.15" customHeight="1" x14ac:dyDescent="0.35"/>
    <row r="29" spans="2:13" x14ac:dyDescent="0.35">
      <c r="B29" t="s">
        <v>35</v>
      </c>
      <c r="C29" s="92">
        <f>+C9</f>
        <v>0.09</v>
      </c>
      <c r="D29" s="35">
        <f>C29-($C$29-$L$29)/8</f>
        <v>0.09</v>
      </c>
      <c r="E29" s="35">
        <f t="shared" ref="E29:K29" si="0">D29-($C$29-$L$29)/8</f>
        <v>0.09</v>
      </c>
      <c r="F29" s="35">
        <f t="shared" si="0"/>
        <v>0.09</v>
      </c>
      <c r="G29" s="35">
        <f t="shared" si="0"/>
        <v>0.09</v>
      </c>
      <c r="H29" s="35">
        <f t="shared" si="0"/>
        <v>0.09</v>
      </c>
      <c r="I29" s="35">
        <f t="shared" si="0"/>
        <v>0.09</v>
      </c>
      <c r="J29" s="35">
        <f t="shared" si="0"/>
        <v>0.09</v>
      </c>
      <c r="K29" s="35">
        <f t="shared" si="0"/>
        <v>0.09</v>
      </c>
      <c r="L29" s="22">
        <f>+C9</f>
        <v>0.09</v>
      </c>
      <c r="M29" s="35">
        <f>+L29</f>
        <v>0.09</v>
      </c>
    </row>
    <row r="30" spans="2:13" x14ac:dyDescent="0.35">
      <c r="B30" t="s">
        <v>273</v>
      </c>
      <c r="C30" s="93">
        <f ca="1">IF($C$5&lt;YEAR(TODAY()),1+(DAY(TODAY())+MONTH(TODAY())*30-30)/365,(DAY(TODAY())+MONTH(TODAY())*30-30)/365)</f>
        <v>0.23835616438356164</v>
      </c>
    </row>
    <row r="31" spans="2:13" x14ac:dyDescent="0.35">
      <c r="B31" t="s">
        <v>274</v>
      </c>
      <c r="C31" s="66">
        <v>0.5</v>
      </c>
    </row>
    <row r="32" spans="2:13" ht="5.15" customHeight="1" x14ac:dyDescent="0.35"/>
    <row r="33" spans="2:16328" x14ac:dyDescent="0.35">
      <c r="B33" s="94" t="s">
        <v>275</v>
      </c>
      <c r="C33" s="94">
        <v>1</v>
      </c>
      <c r="D33" s="94">
        <f>+C33+1</f>
        <v>2</v>
      </c>
      <c r="E33" s="94">
        <f>+D33+1</f>
        <v>3</v>
      </c>
      <c r="F33" s="94">
        <f>+E33+1</f>
        <v>4</v>
      </c>
      <c r="G33" s="94">
        <f>+F33+1</f>
        <v>5</v>
      </c>
      <c r="H33" s="94">
        <f>+G33+1</f>
        <v>6</v>
      </c>
      <c r="I33" s="94">
        <f t="shared" ref="I33:M34" si="1">+H33+1</f>
        <v>7</v>
      </c>
      <c r="J33" s="94">
        <f t="shared" si="1"/>
        <v>8</v>
      </c>
      <c r="K33" s="94">
        <f t="shared" si="1"/>
        <v>9</v>
      </c>
      <c r="L33" s="94">
        <f t="shared" si="1"/>
        <v>10</v>
      </c>
      <c r="M33" s="94">
        <f t="shared" si="1"/>
        <v>11</v>
      </c>
    </row>
    <row r="34" spans="2:16328" x14ac:dyDescent="0.35">
      <c r="B34" s="94" t="s">
        <v>36</v>
      </c>
      <c r="C34" s="94">
        <f>+C5</f>
        <v>2023</v>
      </c>
      <c r="D34" s="94">
        <f>+C34+1</f>
        <v>2024</v>
      </c>
      <c r="E34" s="94">
        <f t="shared" ref="E34:F34" si="2">+D34+1</f>
        <v>2025</v>
      </c>
      <c r="F34" s="94">
        <f t="shared" si="2"/>
        <v>2026</v>
      </c>
      <c r="G34" s="94">
        <f>+F34+1</f>
        <v>2027</v>
      </c>
      <c r="H34" s="94">
        <f t="shared" ref="H34" si="3">+G34+1</f>
        <v>2028</v>
      </c>
      <c r="I34" s="94">
        <f t="shared" si="1"/>
        <v>2029</v>
      </c>
      <c r="J34" s="94">
        <f t="shared" si="1"/>
        <v>2030</v>
      </c>
      <c r="K34" s="94">
        <f t="shared" si="1"/>
        <v>2031</v>
      </c>
      <c r="L34" s="94">
        <f t="shared" si="1"/>
        <v>2032</v>
      </c>
      <c r="M34" s="94">
        <f>+L34+1</f>
        <v>2033</v>
      </c>
    </row>
    <row r="35" spans="2:16328" ht="5.15" customHeight="1" x14ac:dyDescent="0.35"/>
    <row r="36" spans="2:16328" x14ac:dyDescent="0.35">
      <c r="B36" t="s">
        <v>276</v>
      </c>
      <c r="C36" s="45">
        <f ca="1">+Model!Q180</f>
        <v>0.56600434603530769</v>
      </c>
      <c r="D36" s="45">
        <f ca="1">+Model!R180</f>
        <v>1.1473118123086998</v>
      </c>
      <c r="E36" s="45">
        <f ca="1">+Model!S180</f>
        <v>1.6484057028989181</v>
      </c>
      <c r="F36" s="45">
        <f ca="1">+Model!T180</f>
        <v>1.8749570846873709</v>
      </c>
      <c r="G36" s="45">
        <f ca="1">+Model!U180</f>
        <v>1.9212167704156917</v>
      </c>
      <c r="H36" s="45">
        <f ca="1">+Model!V180</f>
        <v>1.9941377573862156</v>
      </c>
      <c r="I36" s="45">
        <f ca="1">+Model!W180</f>
        <v>2.0405670217844776</v>
      </c>
      <c r="J36" s="45">
        <f ca="1">+Model!X180</f>
        <v>2.0856743680076382</v>
      </c>
      <c r="K36" s="45">
        <f ca="1">+Model!Y180</f>
        <v>2.1738992530862817</v>
      </c>
      <c r="L36" s="45">
        <f ca="1">+Model!Z180</f>
        <v>2.2858284061536009</v>
      </c>
      <c r="M36" s="115">
        <f ca="1">+L36*(1+$K$20)</f>
        <v>2.3420407773369134</v>
      </c>
      <c r="O36" s="95"/>
      <c r="P36" s="96"/>
      <c r="Q36" s="96"/>
      <c r="R36" s="96"/>
      <c r="S36" s="96"/>
      <c r="T36" s="96"/>
      <c r="U36" s="96"/>
      <c r="V36" s="96"/>
      <c r="W36" s="96"/>
      <c r="X36" s="96"/>
      <c r="Y36" s="96"/>
      <c r="Z36" s="96"/>
      <c r="AA36" s="96"/>
      <c r="AB36" s="96"/>
      <c r="AC36" s="96"/>
      <c r="AD36" s="96"/>
      <c r="AE36" s="96"/>
      <c r="AF36" s="96"/>
      <c r="AG36" s="96"/>
      <c r="AH36" s="96"/>
      <c r="AI36" s="96"/>
      <c r="AJ36" s="96"/>
      <c r="AK36" s="96"/>
      <c r="AL36" s="96"/>
      <c r="AM36" s="96"/>
      <c r="AN36" s="96"/>
      <c r="AO36" s="96"/>
      <c r="AP36" s="96"/>
      <c r="AQ36" s="96"/>
      <c r="AR36" s="96"/>
      <c r="AS36" s="96"/>
      <c r="AT36" s="96"/>
      <c r="AU36" s="96"/>
      <c r="AV36" s="96"/>
      <c r="AW36" s="96"/>
      <c r="AX36" s="96"/>
      <c r="AY36" s="96"/>
      <c r="AZ36" s="96"/>
      <c r="BA36" s="96"/>
      <c r="BB36" s="96"/>
      <c r="BC36" s="96"/>
      <c r="BD36" s="96"/>
      <c r="BE36" s="96"/>
      <c r="BF36" s="96"/>
      <c r="BG36" s="96"/>
      <c r="BH36" s="96"/>
      <c r="BI36" s="96"/>
      <c r="BJ36" s="96"/>
      <c r="BK36" s="96"/>
      <c r="BL36" s="96"/>
      <c r="BM36" s="96"/>
      <c r="BN36" s="96"/>
      <c r="BO36" s="96"/>
      <c r="BP36" s="96"/>
      <c r="BQ36" s="96"/>
      <c r="BR36" s="96"/>
      <c r="BS36" s="96"/>
      <c r="BT36" s="96"/>
      <c r="BU36" s="96"/>
      <c r="BV36" s="96"/>
      <c r="BW36" s="96"/>
      <c r="BX36" s="96"/>
      <c r="BY36" s="96"/>
      <c r="BZ36" s="96"/>
      <c r="CA36" s="96"/>
      <c r="CB36" s="96"/>
      <c r="CC36" s="96"/>
      <c r="CD36" s="96"/>
      <c r="CE36" s="96"/>
      <c r="CF36" s="96"/>
      <c r="CG36" s="96"/>
      <c r="CH36" s="96"/>
      <c r="CI36" s="96"/>
      <c r="CJ36" s="96"/>
      <c r="CK36" s="96"/>
      <c r="CL36" s="96"/>
      <c r="CM36" s="96"/>
      <c r="CN36" s="96"/>
      <c r="CO36" s="96"/>
      <c r="CP36" s="96"/>
      <c r="CQ36" s="96"/>
      <c r="CR36" s="96"/>
      <c r="CS36" s="96"/>
      <c r="CT36" s="96"/>
      <c r="CU36" s="96"/>
      <c r="CV36" s="96"/>
      <c r="CW36" s="96"/>
      <c r="CX36" s="96"/>
      <c r="CY36" s="96"/>
      <c r="CZ36" s="96"/>
      <c r="DA36" s="96"/>
      <c r="DB36" s="96"/>
      <c r="DC36" s="96"/>
      <c r="DD36" s="96"/>
      <c r="DE36" s="96"/>
      <c r="DF36" s="96"/>
      <c r="DG36" s="96"/>
      <c r="DH36" s="96"/>
      <c r="DI36" s="96"/>
      <c r="DJ36" s="96"/>
      <c r="DK36" s="96"/>
      <c r="DL36" s="96"/>
      <c r="DM36" s="96"/>
      <c r="DN36" s="96"/>
      <c r="DO36" s="96"/>
      <c r="DP36" s="96"/>
      <c r="DQ36" s="96"/>
      <c r="DR36" s="96"/>
      <c r="DS36" s="96"/>
      <c r="DT36" s="96"/>
      <c r="DU36" s="96"/>
      <c r="DV36" s="96"/>
      <c r="DW36" s="96"/>
      <c r="DX36" s="96"/>
      <c r="DY36" s="96"/>
      <c r="DZ36" s="96"/>
      <c r="EA36" s="96"/>
      <c r="EB36" s="96"/>
      <c r="EC36" s="96"/>
      <c r="ED36" s="96"/>
      <c r="EE36" s="96"/>
      <c r="EF36" s="96"/>
      <c r="EG36" s="96"/>
      <c r="EH36" s="96"/>
      <c r="EI36" s="96"/>
      <c r="EJ36" s="96"/>
      <c r="EK36" s="96"/>
      <c r="EL36" s="96"/>
      <c r="EM36" s="96"/>
      <c r="EN36" s="96"/>
      <c r="EO36" s="96"/>
      <c r="EP36" s="96"/>
      <c r="EQ36" s="96"/>
      <c r="ER36" s="96"/>
      <c r="ES36" s="96"/>
      <c r="ET36" s="96"/>
      <c r="EU36" s="96"/>
      <c r="EV36" s="96"/>
      <c r="EW36" s="96"/>
      <c r="EX36" s="96"/>
      <c r="EY36" s="96"/>
      <c r="EZ36" s="96"/>
      <c r="FA36" s="96"/>
      <c r="FB36" s="96"/>
      <c r="FC36" s="96"/>
      <c r="FD36" s="96"/>
      <c r="FE36" s="96"/>
      <c r="FF36" s="96"/>
      <c r="FG36" s="96"/>
      <c r="FH36" s="96"/>
      <c r="FI36" s="96"/>
      <c r="FJ36" s="96"/>
      <c r="FK36" s="96"/>
      <c r="FL36" s="96"/>
      <c r="FM36" s="96"/>
      <c r="FN36" s="96"/>
      <c r="FO36" s="96"/>
      <c r="FP36" s="96"/>
      <c r="FQ36" s="96"/>
      <c r="FR36" s="96"/>
      <c r="FS36" s="96"/>
      <c r="FT36" s="96"/>
      <c r="FU36" s="96"/>
      <c r="FV36" s="96"/>
      <c r="FW36" s="96"/>
      <c r="FX36" s="96"/>
      <c r="FY36" s="96"/>
      <c r="FZ36" s="96"/>
      <c r="GA36" s="96"/>
      <c r="GB36" s="96"/>
      <c r="GC36" s="96"/>
      <c r="GD36" s="96"/>
      <c r="GE36" s="96"/>
      <c r="GF36" s="96"/>
      <c r="GG36" s="96"/>
      <c r="GH36" s="96"/>
      <c r="GI36" s="96"/>
      <c r="GJ36" s="96"/>
      <c r="GK36" s="96"/>
      <c r="GL36" s="96"/>
      <c r="GM36" s="96"/>
      <c r="GN36" s="96"/>
      <c r="GO36" s="96"/>
      <c r="GP36" s="96"/>
      <c r="GQ36" s="96"/>
      <c r="GR36" s="96"/>
      <c r="GS36" s="96"/>
      <c r="GT36" s="96"/>
      <c r="GU36" s="96"/>
      <c r="GV36" s="96"/>
      <c r="GW36" s="96"/>
      <c r="GX36" s="96"/>
      <c r="GY36" s="96"/>
      <c r="GZ36" s="96"/>
      <c r="HA36" s="96"/>
      <c r="HB36" s="96"/>
      <c r="HC36" s="96"/>
      <c r="HD36" s="96"/>
      <c r="HE36" s="96"/>
      <c r="HF36" s="96"/>
      <c r="HG36" s="96"/>
      <c r="HH36" s="96"/>
      <c r="HI36" s="96"/>
      <c r="HJ36" s="96"/>
      <c r="HK36" s="96"/>
      <c r="HL36" s="96"/>
      <c r="HM36" s="96"/>
      <c r="HN36" s="96"/>
      <c r="HO36" s="96"/>
      <c r="HP36" s="96"/>
      <c r="HQ36" s="96"/>
      <c r="HR36" s="96"/>
      <c r="HS36" s="96"/>
      <c r="HT36" s="96"/>
      <c r="HU36" s="96"/>
      <c r="HV36" s="96"/>
      <c r="HW36" s="96"/>
      <c r="HX36" s="96"/>
      <c r="HY36" s="96"/>
      <c r="HZ36" s="96"/>
      <c r="IA36" s="96"/>
      <c r="IB36" s="96"/>
      <c r="IC36" s="96"/>
      <c r="ID36" s="96"/>
      <c r="IE36" s="96"/>
      <c r="IF36" s="96"/>
      <c r="IG36" s="96"/>
      <c r="IH36" s="96"/>
      <c r="II36" s="96"/>
      <c r="IJ36" s="96"/>
      <c r="IK36" s="96"/>
      <c r="IL36" s="96"/>
      <c r="IM36" s="96"/>
      <c r="IN36" s="96"/>
      <c r="IO36" s="96"/>
      <c r="IP36" s="96"/>
      <c r="IQ36" s="96"/>
      <c r="IR36" s="96"/>
      <c r="IS36" s="96"/>
      <c r="IT36" s="96"/>
      <c r="IU36" s="96"/>
      <c r="IV36" s="96"/>
      <c r="IW36" s="96"/>
      <c r="IX36" s="96"/>
      <c r="IY36" s="96"/>
      <c r="IZ36" s="96"/>
      <c r="JA36" s="96"/>
      <c r="JB36" s="96"/>
      <c r="JC36" s="96"/>
      <c r="JD36" s="96"/>
      <c r="JE36" s="96"/>
      <c r="JF36" s="96"/>
      <c r="JG36" s="96"/>
      <c r="JH36" s="96"/>
      <c r="JI36" s="96"/>
      <c r="JJ36" s="96"/>
      <c r="JK36" s="96"/>
      <c r="JL36" s="96"/>
      <c r="JM36" s="96"/>
      <c r="JN36" s="96"/>
      <c r="JO36" s="96"/>
      <c r="JP36" s="96"/>
      <c r="JQ36" s="96"/>
      <c r="JR36" s="96"/>
      <c r="JS36" s="96"/>
      <c r="JT36" s="96"/>
      <c r="JU36" s="96"/>
      <c r="JV36" s="96"/>
      <c r="JW36" s="96"/>
      <c r="JX36" s="96"/>
      <c r="JY36" s="96"/>
      <c r="JZ36" s="96"/>
      <c r="KA36" s="96"/>
      <c r="KB36" s="96"/>
      <c r="KC36" s="96"/>
      <c r="KD36" s="96"/>
      <c r="KE36" s="96"/>
      <c r="KF36" s="96"/>
      <c r="KG36" s="96"/>
      <c r="KH36" s="96"/>
      <c r="KI36" s="96"/>
      <c r="KJ36" s="96"/>
      <c r="KK36" s="96"/>
      <c r="KL36" s="96"/>
      <c r="KM36" s="96"/>
      <c r="KN36" s="96"/>
      <c r="KO36" s="96"/>
      <c r="KP36" s="96"/>
      <c r="KQ36" s="96"/>
      <c r="KR36" s="96"/>
      <c r="KS36" s="96"/>
      <c r="KT36" s="96"/>
      <c r="KU36" s="96"/>
      <c r="KV36" s="96"/>
      <c r="KW36" s="96"/>
      <c r="KX36" s="96"/>
      <c r="KY36" s="96"/>
      <c r="KZ36" s="96"/>
      <c r="LA36" s="96"/>
      <c r="LB36" s="96"/>
      <c r="LC36" s="96"/>
      <c r="LD36" s="96"/>
      <c r="LE36" s="96"/>
      <c r="LF36" s="96"/>
      <c r="LG36" s="96"/>
      <c r="LH36" s="96"/>
      <c r="LI36" s="96"/>
      <c r="LJ36" s="96"/>
      <c r="LK36" s="96"/>
      <c r="LL36" s="96"/>
      <c r="LM36" s="96"/>
      <c r="LN36" s="96"/>
      <c r="LO36" s="96"/>
      <c r="LP36" s="96"/>
      <c r="LQ36" s="96"/>
      <c r="LR36" s="96"/>
      <c r="LS36" s="96"/>
      <c r="LT36" s="96"/>
      <c r="LU36" s="96"/>
      <c r="LV36" s="96"/>
      <c r="LW36" s="96"/>
      <c r="LX36" s="96"/>
      <c r="LY36" s="96"/>
      <c r="LZ36" s="96"/>
      <c r="MA36" s="96"/>
      <c r="MB36" s="96"/>
      <c r="MC36" s="96"/>
      <c r="MD36" s="96"/>
      <c r="ME36" s="96"/>
      <c r="MF36" s="96"/>
      <c r="MG36" s="96"/>
      <c r="MH36" s="96"/>
      <c r="MI36" s="96"/>
      <c r="MJ36" s="96"/>
      <c r="MK36" s="96"/>
      <c r="ML36" s="96"/>
      <c r="MM36" s="96"/>
      <c r="MN36" s="96"/>
      <c r="MO36" s="96"/>
      <c r="MP36" s="96"/>
      <c r="MQ36" s="96"/>
      <c r="MR36" s="96"/>
      <c r="MS36" s="96"/>
      <c r="MT36" s="96"/>
      <c r="MU36" s="96"/>
      <c r="MV36" s="96"/>
      <c r="MW36" s="96"/>
      <c r="MX36" s="96"/>
      <c r="MY36" s="96"/>
      <c r="MZ36" s="96"/>
      <c r="NA36" s="96"/>
      <c r="NB36" s="96"/>
      <c r="NC36" s="96"/>
      <c r="ND36" s="96"/>
      <c r="NE36" s="96"/>
      <c r="NF36" s="96"/>
      <c r="NG36" s="96"/>
      <c r="NH36" s="96"/>
      <c r="NI36" s="96"/>
      <c r="NJ36" s="96"/>
      <c r="NK36" s="96"/>
      <c r="NL36" s="96"/>
      <c r="NM36" s="96"/>
      <c r="NN36" s="96"/>
      <c r="NO36" s="96"/>
      <c r="NP36" s="96"/>
      <c r="NQ36" s="96"/>
      <c r="NR36" s="96"/>
      <c r="NS36" s="96"/>
      <c r="NT36" s="96"/>
      <c r="NU36" s="96"/>
      <c r="NV36" s="96"/>
      <c r="NW36" s="96"/>
      <c r="NX36" s="96"/>
      <c r="NY36" s="96"/>
      <c r="NZ36" s="96"/>
      <c r="OA36" s="96"/>
      <c r="OB36" s="96"/>
      <c r="OC36" s="96"/>
      <c r="OD36" s="96"/>
      <c r="OE36" s="96"/>
      <c r="OF36" s="96"/>
      <c r="OG36" s="96"/>
      <c r="OH36" s="96"/>
      <c r="OI36" s="96"/>
      <c r="OJ36" s="96"/>
      <c r="OK36" s="96"/>
      <c r="OL36" s="96"/>
      <c r="OM36" s="96"/>
      <c r="ON36" s="96"/>
      <c r="OO36" s="96"/>
      <c r="OP36" s="96"/>
      <c r="OQ36" s="96"/>
      <c r="OR36" s="96"/>
      <c r="OS36" s="96"/>
      <c r="OT36" s="96"/>
      <c r="OU36" s="96"/>
      <c r="OV36" s="96"/>
      <c r="OW36" s="96"/>
      <c r="OX36" s="96"/>
      <c r="OY36" s="96"/>
      <c r="OZ36" s="96"/>
      <c r="PA36" s="96"/>
      <c r="PB36" s="96"/>
      <c r="PC36" s="96"/>
      <c r="PD36" s="96"/>
      <c r="PE36" s="96"/>
      <c r="PF36" s="96"/>
      <c r="PG36" s="96"/>
      <c r="PH36" s="96"/>
      <c r="PI36" s="96"/>
      <c r="PJ36" s="96"/>
      <c r="PK36" s="96"/>
      <c r="PL36" s="96"/>
      <c r="PM36" s="96"/>
      <c r="PN36" s="96"/>
      <c r="PO36" s="96"/>
      <c r="PP36" s="96"/>
      <c r="PQ36" s="96"/>
      <c r="PR36" s="96"/>
      <c r="PS36" s="96"/>
      <c r="PT36" s="96"/>
      <c r="PU36" s="96"/>
      <c r="PV36" s="96"/>
      <c r="PW36" s="96"/>
      <c r="PX36" s="96"/>
      <c r="PY36" s="96"/>
      <c r="PZ36" s="96"/>
      <c r="QA36" s="96"/>
      <c r="QB36" s="96"/>
      <c r="QC36" s="96"/>
      <c r="QD36" s="96"/>
      <c r="QE36" s="96"/>
      <c r="QF36" s="96"/>
      <c r="QG36" s="96"/>
      <c r="QH36" s="96"/>
      <c r="QI36" s="96"/>
      <c r="QJ36" s="96"/>
      <c r="QK36" s="96"/>
      <c r="QL36" s="96"/>
      <c r="QM36" s="96"/>
      <c r="QN36" s="96"/>
      <c r="QO36" s="96"/>
      <c r="QP36" s="96"/>
      <c r="QQ36" s="96"/>
      <c r="QR36" s="96"/>
      <c r="QS36" s="96"/>
      <c r="QT36" s="96"/>
      <c r="QU36" s="96"/>
      <c r="QV36" s="96"/>
      <c r="QW36" s="96"/>
      <c r="QX36" s="96"/>
      <c r="QY36" s="96"/>
      <c r="QZ36" s="96"/>
      <c r="RA36" s="96"/>
      <c r="RB36" s="96"/>
      <c r="RC36" s="96"/>
      <c r="RD36" s="96"/>
      <c r="RE36" s="96"/>
      <c r="RF36" s="96"/>
      <c r="RG36" s="96"/>
      <c r="RH36" s="96"/>
      <c r="RI36" s="96"/>
      <c r="RJ36" s="96"/>
      <c r="RK36" s="96"/>
      <c r="RL36" s="96"/>
      <c r="RM36" s="96"/>
      <c r="RN36" s="96"/>
      <c r="RO36" s="96"/>
      <c r="RP36" s="96"/>
      <c r="RQ36" s="96"/>
      <c r="RR36" s="96"/>
      <c r="RS36" s="96"/>
      <c r="RT36" s="96"/>
      <c r="RU36" s="96"/>
      <c r="RV36" s="96"/>
      <c r="RW36" s="96"/>
      <c r="RX36" s="96"/>
      <c r="RY36" s="96"/>
      <c r="RZ36" s="96"/>
      <c r="SA36" s="96"/>
      <c r="SB36" s="96"/>
      <c r="SC36" s="96"/>
      <c r="SD36" s="96"/>
      <c r="SE36" s="96"/>
      <c r="SF36" s="96"/>
      <c r="SG36" s="96"/>
      <c r="SH36" s="96"/>
      <c r="SI36" s="96"/>
      <c r="SJ36" s="96"/>
      <c r="SK36" s="96"/>
      <c r="SL36" s="96"/>
      <c r="SM36" s="96"/>
      <c r="SN36" s="96"/>
      <c r="SO36" s="96"/>
      <c r="SP36" s="96"/>
      <c r="SQ36" s="96"/>
      <c r="SR36" s="96"/>
      <c r="SS36" s="96"/>
      <c r="ST36" s="96"/>
      <c r="SU36" s="96"/>
      <c r="SV36" s="96"/>
      <c r="SW36" s="96"/>
      <c r="SX36" s="96"/>
      <c r="SY36" s="96"/>
      <c r="SZ36" s="96"/>
      <c r="TA36" s="96"/>
      <c r="TB36" s="96"/>
      <c r="TC36" s="96"/>
      <c r="TD36" s="96"/>
      <c r="TE36" s="96"/>
      <c r="TF36" s="96"/>
      <c r="TG36" s="96"/>
      <c r="TH36" s="96"/>
      <c r="TI36" s="96"/>
      <c r="TJ36" s="96"/>
      <c r="TK36" s="96"/>
      <c r="TL36" s="96"/>
      <c r="TM36" s="96"/>
      <c r="TN36" s="96"/>
      <c r="TO36" s="96"/>
      <c r="TP36" s="96"/>
      <c r="TQ36" s="96"/>
      <c r="TR36" s="96"/>
      <c r="TS36" s="96"/>
      <c r="TT36" s="96"/>
      <c r="TU36" s="96"/>
      <c r="TV36" s="96"/>
      <c r="TW36" s="96"/>
      <c r="TX36" s="96"/>
      <c r="TY36" s="96"/>
      <c r="TZ36" s="96"/>
      <c r="UA36" s="96"/>
      <c r="UB36" s="96"/>
      <c r="UC36" s="96"/>
      <c r="UD36" s="96"/>
      <c r="UE36" s="96"/>
      <c r="UF36" s="96"/>
      <c r="UG36" s="96"/>
      <c r="UH36" s="96"/>
      <c r="UI36" s="96"/>
      <c r="UJ36" s="96"/>
      <c r="UK36" s="96"/>
      <c r="UL36" s="96"/>
      <c r="UM36" s="96"/>
      <c r="UN36" s="96"/>
      <c r="UO36" s="96"/>
      <c r="UP36" s="96"/>
      <c r="UQ36" s="96"/>
      <c r="UR36" s="96"/>
      <c r="US36" s="96"/>
      <c r="UT36" s="96"/>
      <c r="UU36" s="96"/>
      <c r="UV36" s="96"/>
      <c r="UW36" s="96"/>
      <c r="UX36" s="96"/>
      <c r="UY36" s="96"/>
      <c r="UZ36" s="96"/>
      <c r="VA36" s="96"/>
      <c r="VB36" s="96"/>
      <c r="VC36" s="96"/>
      <c r="VD36" s="96"/>
      <c r="VE36" s="96"/>
      <c r="VF36" s="96"/>
      <c r="VG36" s="96"/>
      <c r="VH36" s="96"/>
      <c r="VI36" s="96"/>
      <c r="VJ36" s="96"/>
      <c r="VK36" s="96"/>
      <c r="VL36" s="96"/>
      <c r="VM36" s="96"/>
      <c r="VN36" s="96"/>
      <c r="VO36" s="96"/>
      <c r="VP36" s="96"/>
      <c r="VQ36" s="96"/>
      <c r="VR36" s="96"/>
      <c r="VS36" s="96"/>
      <c r="VT36" s="96"/>
      <c r="VU36" s="96"/>
      <c r="VV36" s="96"/>
      <c r="VW36" s="96"/>
      <c r="VX36" s="96"/>
      <c r="VY36" s="96"/>
      <c r="VZ36" s="96"/>
      <c r="WA36" s="96"/>
      <c r="WB36" s="96"/>
      <c r="WC36" s="96"/>
      <c r="WD36" s="96"/>
      <c r="WE36" s="96"/>
      <c r="WF36" s="96"/>
      <c r="WG36" s="96"/>
      <c r="WH36" s="96"/>
      <c r="WI36" s="96"/>
      <c r="WJ36" s="96"/>
      <c r="WK36" s="96"/>
      <c r="WL36" s="96"/>
      <c r="WM36" s="96"/>
      <c r="WN36" s="96"/>
      <c r="WO36" s="96"/>
      <c r="WP36" s="96"/>
      <c r="WQ36" s="96"/>
      <c r="WR36" s="96"/>
      <c r="WS36" s="96"/>
      <c r="WT36" s="96"/>
      <c r="WU36" s="96"/>
      <c r="WV36" s="96"/>
      <c r="WW36" s="96"/>
      <c r="WX36" s="96"/>
      <c r="WY36" s="96"/>
      <c r="WZ36" s="96"/>
      <c r="XA36" s="96"/>
      <c r="XB36" s="96"/>
      <c r="XC36" s="96"/>
      <c r="XD36" s="96"/>
      <c r="XE36" s="96"/>
      <c r="XF36" s="96"/>
      <c r="XG36" s="96"/>
      <c r="XH36" s="96"/>
      <c r="XI36" s="96"/>
      <c r="XJ36" s="96"/>
      <c r="XK36" s="96"/>
      <c r="XL36" s="96"/>
      <c r="XM36" s="96"/>
      <c r="XN36" s="96"/>
      <c r="XO36" s="96"/>
      <c r="XP36" s="96"/>
      <c r="XQ36" s="96"/>
      <c r="XR36" s="96"/>
      <c r="XS36" s="96"/>
      <c r="XT36" s="96"/>
      <c r="XU36" s="96"/>
      <c r="XV36" s="96"/>
      <c r="XW36" s="96"/>
      <c r="XX36" s="96"/>
      <c r="XY36" s="96"/>
      <c r="XZ36" s="96"/>
      <c r="YA36" s="96"/>
      <c r="YB36" s="96"/>
      <c r="YC36" s="96"/>
      <c r="YD36" s="96"/>
      <c r="YE36" s="96"/>
      <c r="YF36" s="96"/>
      <c r="YG36" s="96"/>
      <c r="YH36" s="96"/>
      <c r="YI36" s="96"/>
      <c r="YJ36" s="96"/>
      <c r="YK36" s="96"/>
      <c r="YL36" s="96"/>
      <c r="YM36" s="96"/>
      <c r="YN36" s="96"/>
      <c r="YO36" s="96"/>
      <c r="YP36" s="96"/>
      <c r="YQ36" s="96"/>
      <c r="YR36" s="96"/>
      <c r="YS36" s="96"/>
      <c r="YT36" s="96"/>
      <c r="YU36" s="96"/>
      <c r="YV36" s="96"/>
      <c r="YW36" s="96"/>
      <c r="YX36" s="96"/>
      <c r="YY36" s="96"/>
      <c r="YZ36" s="96"/>
      <c r="ZA36" s="96"/>
      <c r="ZB36" s="96"/>
      <c r="ZC36" s="96"/>
      <c r="ZD36" s="96"/>
      <c r="ZE36" s="96"/>
      <c r="ZF36" s="96"/>
      <c r="ZG36" s="96"/>
      <c r="ZH36" s="96"/>
      <c r="ZI36" s="96"/>
      <c r="ZJ36" s="96"/>
      <c r="ZK36" s="96"/>
      <c r="ZL36" s="96"/>
      <c r="ZM36" s="96"/>
      <c r="ZN36" s="96"/>
      <c r="ZO36" s="96"/>
      <c r="ZP36" s="96"/>
      <c r="ZQ36" s="96"/>
      <c r="ZR36" s="96"/>
      <c r="ZS36" s="96"/>
      <c r="ZT36" s="96"/>
      <c r="ZU36" s="96"/>
      <c r="ZV36" s="96"/>
      <c r="ZW36" s="96"/>
      <c r="ZX36" s="96"/>
      <c r="ZY36" s="96"/>
      <c r="ZZ36" s="96"/>
      <c r="AAA36" s="96"/>
      <c r="AAB36" s="96"/>
      <c r="AAC36" s="96"/>
      <c r="AAD36" s="96"/>
      <c r="AAE36" s="96"/>
      <c r="AAF36" s="96"/>
      <c r="AAG36" s="96"/>
      <c r="AAH36" s="96"/>
      <c r="AAI36" s="96"/>
      <c r="AAJ36" s="96"/>
      <c r="AAK36" s="96"/>
      <c r="AAL36" s="96"/>
      <c r="AAM36" s="96"/>
      <c r="AAN36" s="96"/>
      <c r="AAO36" s="96"/>
      <c r="AAP36" s="96"/>
      <c r="AAQ36" s="96"/>
      <c r="AAR36" s="96"/>
      <c r="AAS36" s="96"/>
      <c r="AAT36" s="96"/>
      <c r="AAU36" s="96"/>
      <c r="AAV36" s="96"/>
      <c r="AAW36" s="96"/>
      <c r="AAX36" s="96"/>
      <c r="AAY36" s="96"/>
      <c r="AAZ36" s="96"/>
      <c r="ABA36" s="96"/>
      <c r="ABB36" s="96"/>
      <c r="ABC36" s="96"/>
      <c r="ABD36" s="96"/>
      <c r="ABE36" s="96"/>
      <c r="ABF36" s="96"/>
      <c r="ABG36" s="96"/>
      <c r="ABH36" s="96"/>
      <c r="ABI36" s="96"/>
      <c r="ABJ36" s="96"/>
      <c r="ABK36" s="96"/>
      <c r="ABL36" s="96"/>
      <c r="ABM36" s="96"/>
      <c r="ABN36" s="96"/>
      <c r="ABO36" s="96"/>
      <c r="ABP36" s="96"/>
      <c r="ABQ36" s="96"/>
      <c r="ABR36" s="96"/>
      <c r="ABS36" s="96"/>
      <c r="ABT36" s="96"/>
      <c r="ABU36" s="96"/>
      <c r="ABV36" s="96"/>
      <c r="ABW36" s="96"/>
      <c r="ABX36" s="96"/>
      <c r="ABY36" s="96"/>
      <c r="ABZ36" s="96"/>
      <c r="ACA36" s="96"/>
      <c r="ACB36" s="96"/>
      <c r="ACC36" s="96"/>
      <c r="ACD36" s="96"/>
      <c r="ACE36" s="96"/>
      <c r="ACF36" s="96"/>
      <c r="ACG36" s="96"/>
      <c r="ACH36" s="96"/>
      <c r="ACI36" s="96"/>
      <c r="ACJ36" s="96"/>
      <c r="ACK36" s="96"/>
      <c r="ACL36" s="96"/>
      <c r="ACM36" s="96"/>
      <c r="ACN36" s="96"/>
      <c r="ACO36" s="96"/>
      <c r="ACP36" s="96"/>
      <c r="ACQ36" s="96"/>
      <c r="ACR36" s="96"/>
      <c r="ACS36" s="96"/>
      <c r="ACT36" s="96"/>
      <c r="ACU36" s="96"/>
      <c r="ACV36" s="96"/>
      <c r="ACW36" s="96"/>
      <c r="ACX36" s="96"/>
      <c r="ACY36" s="96"/>
      <c r="ACZ36" s="96"/>
      <c r="ADA36" s="96"/>
      <c r="ADB36" s="96"/>
      <c r="ADC36" s="96"/>
      <c r="ADD36" s="96"/>
      <c r="ADE36" s="96"/>
      <c r="ADF36" s="96"/>
      <c r="ADG36" s="96"/>
      <c r="ADH36" s="96"/>
      <c r="ADI36" s="96"/>
      <c r="ADJ36" s="96"/>
      <c r="ADK36" s="96"/>
      <c r="ADL36" s="96"/>
      <c r="ADM36" s="96"/>
      <c r="ADN36" s="96"/>
      <c r="ADO36" s="96"/>
      <c r="ADP36" s="96"/>
      <c r="ADQ36" s="96"/>
      <c r="ADR36" s="96"/>
      <c r="ADS36" s="96"/>
      <c r="ADT36" s="96"/>
      <c r="ADU36" s="96"/>
      <c r="ADV36" s="96"/>
      <c r="ADW36" s="96"/>
      <c r="ADX36" s="96"/>
      <c r="ADY36" s="96"/>
      <c r="ADZ36" s="96"/>
      <c r="AEA36" s="96"/>
      <c r="AEB36" s="96"/>
      <c r="AEC36" s="96"/>
      <c r="AED36" s="96"/>
      <c r="AEE36" s="96"/>
      <c r="AEF36" s="96"/>
      <c r="AEG36" s="96"/>
      <c r="AEH36" s="96"/>
      <c r="AEI36" s="96"/>
      <c r="AEJ36" s="96"/>
      <c r="AEK36" s="96"/>
      <c r="AEL36" s="96"/>
      <c r="AEM36" s="96"/>
      <c r="AEN36" s="96"/>
      <c r="AEO36" s="96"/>
      <c r="AEP36" s="96"/>
      <c r="AEQ36" s="96"/>
      <c r="AER36" s="96"/>
      <c r="AES36" s="96"/>
      <c r="AET36" s="96"/>
      <c r="AEU36" s="96"/>
      <c r="AEV36" s="96"/>
      <c r="AEW36" s="96"/>
      <c r="AEX36" s="96"/>
      <c r="AEY36" s="96"/>
      <c r="AEZ36" s="96"/>
      <c r="AFA36" s="96"/>
      <c r="AFB36" s="96"/>
      <c r="AFC36" s="96"/>
      <c r="AFD36" s="96"/>
      <c r="AFE36" s="96"/>
      <c r="AFF36" s="96"/>
      <c r="AFG36" s="96"/>
      <c r="AFH36" s="96"/>
      <c r="AFI36" s="96"/>
      <c r="AFJ36" s="96"/>
      <c r="AFK36" s="96"/>
      <c r="AFL36" s="96"/>
      <c r="AFM36" s="96"/>
      <c r="AFN36" s="96"/>
      <c r="AFO36" s="96"/>
      <c r="AFP36" s="96"/>
      <c r="AFQ36" s="96"/>
      <c r="AFR36" s="96"/>
      <c r="AFS36" s="96"/>
      <c r="AFT36" s="96"/>
      <c r="AFU36" s="96"/>
      <c r="AFV36" s="96"/>
      <c r="AFW36" s="96"/>
      <c r="AFX36" s="96"/>
      <c r="AFY36" s="96"/>
      <c r="AFZ36" s="96"/>
      <c r="AGA36" s="96"/>
      <c r="AGB36" s="96"/>
      <c r="AGC36" s="96"/>
      <c r="AGD36" s="96"/>
      <c r="AGE36" s="96"/>
      <c r="AGF36" s="96"/>
      <c r="AGG36" s="96"/>
      <c r="AGH36" s="96"/>
      <c r="AGI36" s="96"/>
      <c r="AGJ36" s="96"/>
      <c r="AGK36" s="96"/>
      <c r="AGL36" s="96"/>
      <c r="AGM36" s="96"/>
      <c r="AGN36" s="96"/>
      <c r="AGO36" s="96"/>
      <c r="AGP36" s="96"/>
      <c r="AGQ36" s="96"/>
      <c r="AGR36" s="96"/>
      <c r="AGS36" s="96"/>
      <c r="AGT36" s="96"/>
      <c r="AGU36" s="96"/>
      <c r="AGV36" s="96"/>
      <c r="AGW36" s="96"/>
      <c r="AGX36" s="96"/>
      <c r="AGY36" s="96"/>
      <c r="AGZ36" s="96"/>
      <c r="AHA36" s="96"/>
      <c r="AHB36" s="96"/>
      <c r="AHC36" s="96"/>
      <c r="AHD36" s="96"/>
      <c r="AHE36" s="96"/>
      <c r="AHF36" s="96"/>
      <c r="AHG36" s="96"/>
      <c r="AHH36" s="96"/>
      <c r="AHI36" s="96"/>
      <c r="AHJ36" s="96"/>
      <c r="AHK36" s="96"/>
      <c r="AHL36" s="96"/>
      <c r="AHM36" s="96"/>
      <c r="AHN36" s="96"/>
      <c r="AHO36" s="96"/>
      <c r="AHP36" s="96"/>
      <c r="AHQ36" s="96"/>
      <c r="AHR36" s="96"/>
      <c r="AHS36" s="96"/>
      <c r="AHT36" s="96"/>
      <c r="AHU36" s="96"/>
      <c r="AHV36" s="96"/>
      <c r="AHW36" s="96"/>
      <c r="AHX36" s="96"/>
      <c r="AHY36" s="96"/>
      <c r="AHZ36" s="96"/>
      <c r="AIA36" s="96"/>
      <c r="AIB36" s="96"/>
      <c r="AIC36" s="96"/>
      <c r="AID36" s="96"/>
      <c r="AIE36" s="96"/>
      <c r="AIF36" s="96"/>
      <c r="AIG36" s="96"/>
      <c r="AIH36" s="96"/>
      <c r="AII36" s="96"/>
      <c r="AIJ36" s="96"/>
      <c r="AIK36" s="96"/>
      <c r="AIL36" s="96"/>
      <c r="AIM36" s="96"/>
      <c r="AIN36" s="96"/>
      <c r="AIO36" s="96"/>
      <c r="AIP36" s="96"/>
      <c r="AIQ36" s="96"/>
      <c r="AIR36" s="96"/>
      <c r="AIS36" s="96"/>
      <c r="AIT36" s="96"/>
      <c r="AIU36" s="96"/>
      <c r="AIV36" s="96"/>
      <c r="AIW36" s="96"/>
      <c r="AIX36" s="96"/>
      <c r="AIY36" s="96"/>
      <c r="AIZ36" s="96"/>
      <c r="AJA36" s="96"/>
      <c r="AJB36" s="96"/>
      <c r="AJC36" s="96"/>
      <c r="AJD36" s="96"/>
      <c r="AJE36" s="96"/>
      <c r="AJF36" s="96"/>
      <c r="AJG36" s="96"/>
      <c r="AJH36" s="96"/>
      <c r="AJI36" s="96"/>
      <c r="AJJ36" s="96"/>
      <c r="AJK36" s="96"/>
      <c r="AJL36" s="96"/>
      <c r="AJM36" s="96"/>
      <c r="AJN36" s="96"/>
      <c r="AJO36" s="96"/>
      <c r="AJP36" s="96"/>
      <c r="AJQ36" s="96"/>
      <c r="AJR36" s="96"/>
      <c r="AJS36" s="96"/>
      <c r="AJT36" s="96"/>
      <c r="AJU36" s="96"/>
      <c r="AJV36" s="96"/>
      <c r="AJW36" s="96"/>
      <c r="AJX36" s="96"/>
      <c r="AJY36" s="96"/>
      <c r="AJZ36" s="96"/>
      <c r="AKA36" s="96"/>
      <c r="AKB36" s="96"/>
      <c r="AKC36" s="96"/>
      <c r="AKD36" s="96"/>
      <c r="AKE36" s="96"/>
      <c r="AKF36" s="96"/>
      <c r="AKG36" s="96"/>
      <c r="AKH36" s="96"/>
      <c r="AKI36" s="96"/>
      <c r="AKJ36" s="96"/>
      <c r="AKK36" s="96"/>
      <c r="AKL36" s="96"/>
      <c r="AKM36" s="96"/>
      <c r="AKN36" s="96"/>
      <c r="AKO36" s="96"/>
      <c r="AKP36" s="96"/>
      <c r="AKQ36" s="96"/>
      <c r="AKR36" s="96"/>
      <c r="AKS36" s="96"/>
      <c r="AKT36" s="96"/>
      <c r="AKU36" s="96"/>
      <c r="AKV36" s="96"/>
      <c r="AKW36" s="96"/>
      <c r="AKX36" s="96"/>
      <c r="AKY36" s="96"/>
      <c r="AKZ36" s="96"/>
      <c r="ALA36" s="96"/>
      <c r="ALB36" s="96"/>
      <c r="ALC36" s="96"/>
      <c r="ALD36" s="96"/>
      <c r="ALE36" s="96"/>
      <c r="ALF36" s="96"/>
      <c r="ALG36" s="96"/>
      <c r="ALH36" s="96"/>
      <c r="ALI36" s="96"/>
      <c r="ALJ36" s="96"/>
      <c r="ALK36" s="96"/>
      <c r="ALL36" s="96"/>
      <c r="ALM36" s="96"/>
      <c r="ALN36" s="96"/>
      <c r="ALO36" s="96"/>
      <c r="ALP36" s="96"/>
      <c r="ALQ36" s="96"/>
      <c r="ALR36" s="96"/>
      <c r="ALS36" s="96"/>
      <c r="ALT36" s="96"/>
      <c r="ALU36" s="96"/>
      <c r="ALV36" s="96"/>
      <c r="ALW36" s="96"/>
      <c r="ALX36" s="96"/>
      <c r="ALY36" s="96"/>
      <c r="ALZ36" s="96"/>
      <c r="AMA36" s="96"/>
      <c r="AMB36" s="96"/>
      <c r="AMC36" s="96"/>
      <c r="AMD36" s="96"/>
      <c r="AME36" s="96"/>
      <c r="AMF36" s="96"/>
      <c r="AMG36" s="96"/>
      <c r="AMH36" s="96"/>
      <c r="AMI36" s="96"/>
      <c r="AMJ36" s="96"/>
      <c r="AMK36" s="96"/>
      <c r="AML36" s="96"/>
      <c r="AMM36" s="96"/>
      <c r="AMN36" s="96"/>
      <c r="AMO36" s="96"/>
      <c r="AMP36" s="96"/>
      <c r="AMQ36" s="96"/>
      <c r="AMR36" s="96"/>
      <c r="AMS36" s="96"/>
      <c r="AMT36" s="96"/>
      <c r="AMU36" s="96"/>
      <c r="AMV36" s="96"/>
      <c r="AMW36" s="96"/>
      <c r="AMX36" s="96"/>
      <c r="AMY36" s="96"/>
      <c r="AMZ36" s="96"/>
      <c r="ANA36" s="96"/>
      <c r="ANB36" s="96"/>
      <c r="ANC36" s="96"/>
      <c r="AND36" s="96"/>
      <c r="ANE36" s="96"/>
      <c r="ANF36" s="96"/>
      <c r="ANG36" s="96"/>
      <c r="ANH36" s="96"/>
      <c r="ANI36" s="96"/>
      <c r="ANJ36" s="96"/>
      <c r="ANK36" s="96"/>
      <c r="ANL36" s="96"/>
      <c r="ANM36" s="96"/>
      <c r="ANN36" s="96"/>
      <c r="ANO36" s="96"/>
      <c r="ANP36" s="96"/>
      <c r="ANQ36" s="96"/>
      <c r="ANR36" s="96"/>
      <c r="ANS36" s="96"/>
      <c r="ANT36" s="96"/>
      <c r="ANU36" s="96"/>
      <c r="ANV36" s="96"/>
      <c r="ANW36" s="96"/>
      <c r="ANX36" s="96"/>
      <c r="ANY36" s="96"/>
      <c r="ANZ36" s="96"/>
      <c r="AOA36" s="96"/>
      <c r="AOB36" s="96"/>
      <c r="AOC36" s="96"/>
      <c r="AOD36" s="96"/>
      <c r="AOE36" s="96"/>
      <c r="AOF36" s="96"/>
      <c r="AOG36" s="96"/>
      <c r="AOH36" s="96"/>
      <c r="AOI36" s="96"/>
      <c r="AOJ36" s="96"/>
      <c r="AOK36" s="96"/>
      <c r="AOL36" s="96"/>
      <c r="AOM36" s="96"/>
      <c r="AON36" s="96"/>
      <c r="AOO36" s="96"/>
      <c r="AOP36" s="96"/>
      <c r="AOQ36" s="96"/>
      <c r="AOR36" s="96"/>
      <c r="AOS36" s="96"/>
      <c r="AOT36" s="96"/>
      <c r="AOU36" s="96"/>
      <c r="AOV36" s="96"/>
      <c r="AOW36" s="96"/>
      <c r="AOX36" s="96"/>
      <c r="AOY36" s="96"/>
      <c r="AOZ36" s="96"/>
      <c r="APA36" s="96"/>
      <c r="APB36" s="96"/>
      <c r="APC36" s="96"/>
      <c r="APD36" s="96"/>
      <c r="APE36" s="96"/>
      <c r="APF36" s="96"/>
      <c r="APG36" s="96"/>
      <c r="APH36" s="96"/>
      <c r="API36" s="96"/>
      <c r="APJ36" s="96"/>
      <c r="APK36" s="96"/>
      <c r="APL36" s="96"/>
      <c r="APM36" s="96"/>
      <c r="APN36" s="96"/>
      <c r="APO36" s="96"/>
      <c r="APP36" s="96"/>
      <c r="APQ36" s="96"/>
      <c r="APR36" s="96"/>
      <c r="APS36" s="96"/>
      <c r="APT36" s="96"/>
      <c r="APU36" s="96"/>
      <c r="APV36" s="96"/>
      <c r="APW36" s="96"/>
      <c r="APX36" s="96"/>
      <c r="APY36" s="96"/>
      <c r="APZ36" s="96"/>
      <c r="AQA36" s="96"/>
      <c r="AQB36" s="96"/>
      <c r="AQC36" s="96"/>
      <c r="AQD36" s="96"/>
      <c r="AQE36" s="96"/>
      <c r="AQF36" s="96"/>
      <c r="AQG36" s="96"/>
      <c r="AQH36" s="96"/>
      <c r="AQI36" s="96"/>
      <c r="AQJ36" s="96"/>
      <c r="AQK36" s="96"/>
      <c r="AQL36" s="96"/>
      <c r="AQM36" s="96"/>
      <c r="AQN36" s="96"/>
      <c r="AQO36" s="96"/>
      <c r="AQP36" s="96"/>
      <c r="AQQ36" s="96"/>
      <c r="AQR36" s="96"/>
      <c r="AQS36" s="96"/>
      <c r="AQT36" s="96"/>
      <c r="AQU36" s="96"/>
      <c r="AQV36" s="96"/>
      <c r="AQW36" s="96"/>
      <c r="AQX36" s="96"/>
      <c r="AQY36" s="96"/>
      <c r="AQZ36" s="96"/>
      <c r="ARA36" s="96"/>
      <c r="ARB36" s="96"/>
      <c r="ARC36" s="96"/>
      <c r="ARD36" s="96"/>
      <c r="ARE36" s="96"/>
      <c r="ARF36" s="96"/>
      <c r="ARG36" s="96"/>
      <c r="ARH36" s="96"/>
      <c r="ARI36" s="96"/>
      <c r="ARJ36" s="96"/>
      <c r="ARK36" s="96"/>
      <c r="ARL36" s="96"/>
      <c r="ARM36" s="96"/>
      <c r="ARN36" s="96"/>
      <c r="ARO36" s="96"/>
      <c r="ARP36" s="96"/>
      <c r="ARQ36" s="96"/>
      <c r="ARR36" s="96"/>
      <c r="ARS36" s="96"/>
      <c r="ART36" s="96"/>
      <c r="ARU36" s="96"/>
      <c r="ARV36" s="96"/>
      <c r="ARW36" s="96"/>
      <c r="ARX36" s="96"/>
      <c r="ARY36" s="96"/>
      <c r="ARZ36" s="96"/>
      <c r="ASA36" s="96"/>
      <c r="ASB36" s="96"/>
      <c r="ASC36" s="96"/>
      <c r="ASD36" s="96"/>
      <c r="ASE36" s="96"/>
      <c r="ASF36" s="96"/>
      <c r="ASG36" s="96"/>
      <c r="ASH36" s="96"/>
      <c r="ASI36" s="96"/>
      <c r="ASJ36" s="96"/>
      <c r="ASK36" s="96"/>
      <c r="ASL36" s="96"/>
      <c r="ASM36" s="96"/>
      <c r="ASN36" s="96"/>
      <c r="ASO36" s="96"/>
      <c r="ASP36" s="96"/>
      <c r="ASQ36" s="96"/>
      <c r="ASR36" s="96"/>
      <c r="ASS36" s="96"/>
      <c r="AST36" s="96"/>
      <c r="ASU36" s="96"/>
      <c r="ASV36" s="96"/>
      <c r="ASW36" s="96"/>
      <c r="ASX36" s="96"/>
      <c r="ASY36" s="96"/>
      <c r="ASZ36" s="96"/>
      <c r="ATA36" s="96"/>
      <c r="ATB36" s="96"/>
      <c r="ATC36" s="96"/>
      <c r="ATD36" s="96"/>
      <c r="ATE36" s="96"/>
      <c r="ATF36" s="96"/>
      <c r="ATG36" s="96"/>
      <c r="ATH36" s="96"/>
      <c r="ATI36" s="96"/>
      <c r="ATJ36" s="96"/>
      <c r="ATK36" s="96"/>
      <c r="ATL36" s="96"/>
      <c r="ATM36" s="96"/>
      <c r="ATN36" s="96"/>
      <c r="ATO36" s="96"/>
      <c r="ATP36" s="96"/>
      <c r="ATQ36" s="96"/>
      <c r="ATR36" s="96"/>
      <c r="ATS36" s="96"/>
      <c r="ATT36" s="96"/>
      <c r="ATU36" s="96"/>
      <c r="ATV36" s="96"/>
      <c r="ATW36" s="96"/>
      <c r="ATX36" s="96"/>
      <c r="ATY36" s="96"/>
      <c r="ATZ36" s="96"/>
      <c r="AUA36" s="96"/>
      <c r="AUB36" s="96"/>
      <c r="AUC36" s="96"/>
      <c r="AUD36" s="96"/>
      <c r="AUE36" s="96"/>
      <c r="AUF36" s="96"/>
      <c r="AUG36" s="96"/>
      <c r="AUH36" s="96"/>
      <c r="AUI36" s="96"/>
      <c r="AUJ36" s="96"/>
      <c r="AUK36" s="96"/>
      <c r="AUL36" s="96"/>
      <c r="AUM36" s="96"/>
      <c r="AUN36" s="96"/>
      <c r="AUO36" s="96"/>
      <c r="AUP36" s="96"/>
      <c r="AUQ36" s="96"/>
      <c r="AUR36" s="96"/>
      <c r="AUS36" s="96"/>
      <c r="AUT36" s="96"/>
      <c r="AUU36" s="96"/>
      <c r="AUV36" s="96"/>
      <c r="AUW36" s="96"/>
      <c r="AUX36" s="96"/>
      <c r="AUY36" s="96"/>
      <c r="AUZ36" s="96"/>
      <c r="AVA36" s="96"/>
      <c r="AVB36" s="96"/>
      <c r="AVC36" s="96"/>
      <c r="AVD36" s="96"/>
      <c r="AVE36" s="96"/>
      <c r="AVF36" s="96"/>
      <c r="AVG36" s="96"/>
      <c r="AVH36" s="96"/>
      <c r="AVI36" s="96"/>
      <c r="AVJ36" s="96"/>
      <c r="AVK36" s="96"/>
      <c r="AVL36" s="96"/>
      <c r="AVM36" s="96"/>
      <c r="AVN36" s="96"/>
      <c r="AVO36" s="96"/>
      <c r="AVP36" s="96"/>
      <c r="AVQ36" s="96"/>
      <c r="AVR36" s="96"/>
      <c r="AVS36" s="96"/>
      <c r="AVT36" s="96"/>
      <c r="AVU36" s="96"/>
      <c r="AVV36" s="96"/>
      <c r="AVW36" s="96"/>
      <c r="AVX36" s="96"/>
      <c r="AVY36" s="96"/>
      <c r="AVZ36" s="96"/>
      <c r="AWA36" s="96"/>
      <c r="AWB36" s="96"/>
      <c r="AWC36" s="96"/>
      <c r="AWD36" s="96"/>
      <c r="AWE36" s="96"/>
      <c r="AWF36" s="96"/>
      <c r="AWG36" s="96"/>
      <c r="AWH36" s="96"/>
      <c r="AWI36" s="96"/>
      <c r="AWJ36" s="96"/>
      <c r="AWK36" s="96"/>
      <c r="AWL36" s="96"/>
      <c r="AWM36" s="96"/>
      <c r="AWN36" s="96"/>
      <c r="AWO36" s="96"/>
      <c r="AWP36" s="96"/>
      <c r="AWQ36" s="96"/>
      <c r="AWR36" s="96"/>
      <c r="AWS36" s="96"/>
      <c r="AWT36" s="96"/>
      <c r="AWU36" s="96"/>
      <c r="AWV36" s="96"/>
      <c r="AWW36" s="96"/>
      <c r="AWX36" s="96"/>
      <c r="AWY36" s="96"/>
      <c r="AWZ36" s="96"/>
      <c r="AXA36" s="96"/>
      <c r="AXB36" s="96"/>
      <c r="AXC36" s="96"/>
      <c r="AXD36" s="96"/>
      <c r="AXE36" s="96"/>
      <c r="AXF36" s="96"/>
      <c r="AXG36" s="96"/>
      <c r="AXH36" s="96"/>
      <c r="AXI36" s="96"/>
      <c r="AXJ36" s="96"/>
      <c r="AXK36" s="96"/>
      <c r="AXL36" s="96"/>
      <c r="AXM36" s="96"/>
      <c r="AXN36" s="96"/>
      <c r="AXO36" s="96"/>
      <c r="AXP36" s="96"/>
      <c r="AXQ36" s="96"/>
      <c r="AXR36" s="96"/>
      <c r="AXS36" s="96"/>
      <c r="AXT36" s="96"/>
      <c r="AXU36" s="96"/>
      <c r="AXV36" s="96"/>
      <c r="AXW36" s="96"/>
      <c r="AXX36" s="96"/>
      <c r="AXY36" s="96"/>
      <c r="AXZ36" s="96"/>
      <c r="AYA36" s="96"/>
      <c r="AYB36" s="96"/>
      <c r="AYC36" s="96"/>
      <c r="AYD36" s="96"/>
      <c r="AYE36" s="96"/>
      <c r="AYF36" s="96"/>
      <c r="AYG36" s="96"/>
      <c r="AYH36" s="96"/>
      <c r="AYI36" s="96"/>
      <c r="AYJ36" s="96"/>
      <c r="AYK36" s="96"/>
      <c r="AYL36" s="96"/>
      <c r="AYM36" s="96"/>
      <c r="AYN36" s="96"/>
      <c r="AYO36" s="96"/>
      <c r="AYP36" s="96"/>
      <c r="AYQ36" s="96"/>
      <c r="AYR36" s="96"/>
      <c r="AYS36" s="96"/>
      <c r="AYT36" s="96"/>
      <c r="AYU36" s="96"/>
      <c r="AYV36" s="96"/>
      <c r="AYW36" s="96"/>
      <c r="AYX36" s="96"/>
      <c r="AYY36" s="96"/>
      <c r="AYZ36" s="96"/>
      <c r="AZA36" s="96"/>
      <c r="AZB36" s="96"/>
      <c r="AZC36" s="96"/>
      <c r="AZD36" s="96"/>
      <c r="AZE36" s="96"/>
      <c r="AZF36" s="96"/>
      <c r="AZG36" s="96"/>
      <c r="AZH36" s="96"/>
      <c r="AZI36" s="96"/>
      <c r="AZJ36" s="96"/>
      <c r="AZK36" s="96"/>
      <c r="AZL36" s="96"/>
      <c r="AZM36" s="96"/>
      <c r="AZN36" s="96"/>
      <c r="AZO36" s="96"/>
      <c r="AZP36" s="96"/>
      <c r="AZQ36" s="96"/>
      <c r="AZR36" s="96"/>
      <c r="AZS36" s="96"/>
      <c r="AZT36" s="96"/>
      <c r="AZU36" s="96"/>
      <c r="AZV36" s="96"/>
      <c r="AZW36" s="96"/>
      <c r="AZX36" s="96"/>
      <c r="AZY36" s="96"/>
      <c r="AZZ36" s="96"/>
      <c r="BAA36" s="96"/>
      <c r="BAB36" s="96"/>
      <c r="BAC36" s="96"/>
      <c r="BAD36" s="96"/>
      <c r="BAE36" s="96"/>
      <c r="BAF36" s="96"/>
      <c r="BAG36" s="96"/>
      <c r="BAH36" s="96"/>
      <c r="BAI36" s="96"/>
      <c r="BAJ36" s="96"/>
      <c r="BAK36" s="96"/>
      <c r="BAL36" s="96"/>
      <c r="BAM36" s="96"/>
      <c r="BAN36" s="96"/>
      <c r="BAO36" s="96"/>
      <c r="BAP36" s="96"/>
      <c r="BAQ36" s="96"/>
      <c r="BAR36" s="96"/>
      <c r="BAS36" s="96"/>
      <c r="BAT36" s="96"/>
      <c r="BAU36" s="96"/>
      <c r="BAV36" s="96"/>
      <c r="BAW36" s="96"/>
      <c r="BAX36" s="96"/>
      <c r="BAY36" s="96"/>
      <c r="BAZ36" s="96"/>
      <c r="BBA36" s="96"/>
      <c r="BBB36" s="96"/>
      <c r="BBC36" s="96"/>
      <c r="BBD36" s="96"/>
      <c r="BBE36" s="96"/>
      <c r="BBF36" s="96"/>
      <c r="BBG36" s="96"/>
      <c r="BBH36" s="96"/>
      <c r="BBI36" s="96"/>
      <c r="BBJ36" s="96"/>
      <c r="BBK36" s="96"/>
      <c r="BBL36" s="96"/>
      <c r="BBM36" s="96"/>
      <c r="BBN36" s="96"/>
      <c r="BBO36" s="96"/>
      <c r="BBP36" s="96"/>
      <c r="BBQ36" s="96"/>
      <c r="BBR36" s="96"/>
      <c r="BBS36" s="96"/>
      <c r="BBT36" s="96"/>
      <c r="BBU36" s="96"/>
      <c r="BBV36" s="96"/>
      <c r="BBW36" s="96"/>
      <c r="BBX36" s="96"/>
      <c r="BBY36" s="96"/>
      <c r="BBZ36" s="96"/>
      <c r="BCA36" s="96"/>
      <c r="BCB36" s="96"/>
      <c r="BCC36" s="96"/>
      <c r="BCD36" s="96"/>
      <c r="BCE36" s="96"/>
      <c r="BCF36" s="96"/>
      <c r="BCG36" s="96"/>
      <c r="BCH36" s="96"/>
      <c r="BCI36" s="96"/>
      <c r="BCJ36" s="96"/>
      <c r="BCK36" s="96"/>
      <c r="BCL36" s="96"/>
      <c r="BCM36" s="96"/>
      <c r="BCN36" s="96"/>
      <c r="BCO36" s="96"/>
      <c r="BCP36" s="96"/>
      <c r="BCQ36" s="96"/>
      <c r="BCR36" s="96"/>
      <c r="BCS36" s="96"/>
      <c r="BCT36" s="96"/>
      <c r="BCU36" s="96"/>
      <c r="BCV36" s="96"/>
      <c r="BCW36" s="96"/>
      <c r="BCX36" s="96"/>
      <c r="BCY36" s="96"/>
      <c r="BCZ36" s="96"/>
      <c r="BDA36" s="96"/>
      <c r="BDB36" s="96"/>
      <c r="BDC36" s="96"/>
      <c r="BDD36" s="96"/>
      <c r="BDE36" s="96"/>
      <c r="BDF36" s="96"/>
      <c r="BDG36" s="96"/>
      <c r="BDH36" s="96"/>
      <c r="BDI36" s="96"/>
      <c r="BDJ36" s="96"/>
      <c r="BDK36" s="96"/>
      <c r="BDL36" s="96"/>
      <c r="BDM36" s="96"/>
      <c r="BDN36" s="96"/>
      <c r="BDO36" s="96"/>
      <c r="BDP36" s="96"/>
      <c r="BDQ36" s="96"/>
      <c r="BDR36" s="96"/>
      <c r="BDS36" s="96"/>
      <c r="BDT36" s="96"/>
      <c r="BDU36" s="96"/>
      <c r="BDV36" s="96"/>
      <c r="BDW36" s="96"/>
      <c r="BDX36" s="96"/>
      <c r="BDY36" s="96"/>
      <c r="BDZ36" s="96"/>
      <c r="BEA36" s="96"/>
      <c r="BEB36" s="96"/>
      <c r="BEC36" s="96"/>
      <c r="BED36" s="96"/>
      <c r="BEE36" s="96"/>
      <c r="BEF36" s="96"/>
      <c r="BEG36" s="96"/>
      <c r="BEH36" s="96"/>
      <c r="BEI36" s="96"/>
      <c r="BEJ36" s="96"/>
      <c r="BEK36" s="96"/>
      <c r="BEL36" s="96"/>
      <c r="BEM36" s="96"/>
      <c r="BEN36" s="96"/>
      <c r="BEO36" s="96"/>
      <c r="BEP36" s="96"/>
      <c r="BEQ36" s="96"/>
      <c r="BER36" s="96"/>
      <c r="BES36" s="96"/>
      <c r="BET36" s="96"/>
      <c r="BEU36" s="96"/>
      <c r="BEV36" s="96"/>
      <c r="BEW36" s="96"/>
      <c r="BEX36" s="96"/>
      <c r="BEY36" s="96"/>
      <c r="BEZ36" s="96"/>
      <c r="BFA36" s="96"/>
      <c r="BFB36" s="96"/>
      <c r="BFC36" s="96"/>
      <c r="BFD36" s="96"/>
      <c r="BFE36" s="96"/>
      <c r="BFF36" s="96"/>
      <c r="BFG36" s="96"/>
      <c r="BFH36" s="96"/>
      <c r="BFI36" s="96"/>
      <c r="BFJ36" s="96"/>
      <c r="BFK36" s="96"/>
      <c r="BFL36" s="96"/>
      <c r="BFM36" s="96"/>
      <c r="BFN36" s="96"/>
      <c r="BFO36" s="96"/>
      <c r="BFP36" s="96"/>
      <c r="BFQ36" s="96"/>
      <c r="BFR36" s="96"/>
      <c r="BFS36" s="96"/>
      <c r="BFT36" s="96"/>
      <c r="BFU36" s="96"/>
      <c r="BFV36" s="96"/>
      <c r="BFW36" s="96"/>
      <c r="BFX36" s="96"/>
      <c r="BFY36" s="96"/>
      <c r="BFZ36" s="96"/>
      <c r="BGA36" s="96"/>
      <c r="BGB36" s="96"/>
      <c r="BGC36" s="96"/>
      <c r="BGD36" s="96"/>
      <c r="BGE36" s="96"/>
      <c r="BGF36" s="96"/>
      <c r="BGG36" s="96"/>
      <c r="BGH36" s="96"/>
      <c r="BGI36" s="96"/>
      <c r="BGJ36" s="96"/>
      <c r="BGK36" s="96"/>
      <c r="BGL36" s="96"/>
      <c r="BGM36" s="96"/>
      <c r="BGN36" s="96"/>
      <c r="BGO36" s="96"/>
      <c r="BGP36" s="96"/>
      <c r="BGQ36" s="96"/>
      <c r="BGR36" s="96"/>
      <c r="BGS36" s="96"/>
      <c r="BGT36" s="96"/>
      <c r="BGU36" s="96"/>
      <c r="BGV36" s="96"/>
      <c r="BGW36" s="96"/>
      <c r="BGX36" s="96"/>
      <c r="BGY36" s="96"/>
      <c r="BGZ36" s="96"/>
      <c r="BHA36" s="96"/>
      <c r="BHB36" s="96"/>
      <c r="BHC36" s="96"/>
      <c r="BHD36" s="96"/>
      <c r="BHE36" s="96"/>
      <c r="BHF36" s="96"/>
      <c r="BHG36" s="96"/>
      <c r="BHH36" s="96"/>
      <c r="BHI36" s="96"/>
      <c r="BHJ36" s="96"/>
      <c r="BHK36" s="96"/>
      <c r="BHL36" s="96"/>
      <c r="BHM36" s="96"/>
      <c r="BHN36" s="96"/>
      <c r="BHO36" s="96"/>
      <c r="BHP36" s="96"/>
      <c r="BHQ36" s="96"/>
      <c r="BHR36" s="96"/>
      <c r="BHS36" s="96"/>
      <c r="BHT36" s="96"/>
      <c r="BHU36" s="96"/>
      <c r="BHV36" s="96"/>
      <c r="BHW36" s="96"/>
      <c r="BHX36" s="96"/>
      <c r="BHY36" s="96"/>
      <c r="BHZ36" s="96"/>
      <c r="BIA36" s="96"/>
      <c r="BIB36" s="96"/>
      <c r="BIC36" s="96"/>
      <c r="BID36" s="96"/>
      <c r="BIE36" s="96"/>
      <c r="BIF36" s="96"/>
      <c r="BIG36" s="96"/>
      <c r="BIH36" s="96"/>
      <c r="BII36" s="96"/>
      <c r="BIJ36" s="96"/>
      <c r="BIK36" s="96"/>
      <c r="BIL36" s="96"/>
      <c r="BIM36" s="96"/>
      <c r="BIN36" s="96"/>
      <c r="BIO36" s="96"/>
      <c r="BIP36" s="96"/>
      <c r="BIQ36" s="96"/>
      <c r="BIR36" s="96"/>
      <c r="BIS36" s="96"/>
      <c r="BIT36" s="96"/>
      <c r="BIU36" s="96"/>
      <c r="BIV36" s="96"/>
      <c r="BIW36" s="96"/>
      <c r="BIX36" s="96"/>
      <c r="BIY36" s="96"/>
      <c r="BIZ36" s="96"/>
      <c r="BJA36" s="96"/>
      <c r="BJB36" s="96"/>
      <c r="BJC36" s="96"/>
      <c r="BJD36" s="96"/>
      <c r="BJE36" s="96"/>
      <c r="BJF36" s="96"/>
      <c r="BJG36" s="96"/>
      <c r="BJH36" s="96"/>
      <c r="BJI36" s="96"/>
      <c r="BJJ36" s="96"/>
      <c r="BJK36" s="96"/>
      <c r="BJL36" s="96"/>
      <c r="BJM36" s="96"/>
      <c r="BJN36" s="96"/>
      <c r="BJO36" s="96"/>
      <c r="BJP36" s="96"/>
      <c r="BJQ36" s="96"/>
      <c r="BJR36" s="96"/>
      <c r="BJS36" s="96"/>
      <c r="BJT36" s="96"/>
      <c r="BJU36" s="96"/>
      <c r="BJV36" s="96"/>
      <c r="BJW36" s="96"/>
      <c r="BJX36" s="96"/>
      <c r="BJY36" s="96"/>
      <c r="BJZ36" s="96"/>
      <c r="BKA36" s="96"/>
      <c r="BKB36" s="96"/>
      <c r="BKC36" s="96"/>
      <c r="BKD36" s="96"/>
      <c r="BKE36" s="96"/>
      <c r="BKF36" s="96"/>
      <c r="BKG36" s="96"/>
      <c r="BKH36" s="96"/>
      <c r="BKI36" s="96"/>
      <c r="BKJ36" s="96"/>
      <c r="BKK36" s="96"/>
      <c r="BKL36" s="96"/>
      <c r="BKM36" s="96"/>
      <c r="BKN36" s="96"/>
      <c r="BKO36" s="96"/>
      <c r="BKP36" s="96"/>
      <c r="BKQ36" s="96"/>
      <c r="BKR36" s="96"/>
      <c r="BKS36" s="96"/>
      <c r="BKT36" s="96"/>
      <c r="BKU36" s="96"/>
      <c r="BKV36" s="96"/>
      <c r="BKW36" s="96"/>
      <c r="BKX36" s="96"/>
      <c r="BKY36" s="96"/>
      <c r="BKZ36" s="96"/>
      <c r="BLA36" s="96"/>
      <c r="BLB36" s="96"/>
      <c r="BLC36" s="96"/>
      <c r="BLD36" s="96"/>
      <c r="BLE36" s="96"/>
      <c r="BLF36" s="96"/>
      <c r="BLG36" s="96"/>
      <c r="BLH36" s="96"/>
      <c r="BLI36" s="96"/>
      <c r="BLJ36" s="96"/>
      <c r="BLK36" s="96"/>
      <c r="BLL36" s="96"/>
      <c r="BLM36" s="96"/>
      <c r="BLN36" s="96"/>
      <c r="BLO36" s="96"/>
      <c r="BLP36" s="96"/>
      <c r="BLQ36" s="96"/>
      <c r="BLR36" s="96"/>
      <c r="BLS36" s="96"/>
      <c r="BLT36" s="96"/>
      <c r="BLU36" s="96"/>
      <c r="BLV36" s="96"/>
      <c r="BLW36" s="96"/>
      <c r="BLX36" s="96"/>
      <c r="BLY36" s="96"/>
      <c r="BLZ36" s="96"/>
      <c r="BMA36" s="96"/>
      <c r="BMB36" s="96"/>
      <c r="BMC36" s="96"/>
      <c r="BMD36" s="96"/>
      <c r="BME36" s="96"/>
      <c r="BMF36" s="96"/>
      <c r="BMG36" s="96"/>
      <c r="BMH36" s="96"/>
      <c r="BMI36" s="96"/>
      <c r="BMJ36" s="96"/>
      <c r="BMK36" s="96"/>
      <c r="BML36" s="96"/>
      <c r="BMM36" s="96"/>
      <c r="BMN36" s="96"/>
      <c r="BMO36" s="96"/>
      <c r="BMP36" s="96"/>
      <c r="BMQ36" s="96"/>
      <c r="BMR36" s="96"/>
      <c r="BMS36" s="96"/>
      <c r="BMT36" s="96"/>
      <c r="BMU36" s="96"/>
      <c r="BMV36" s="96"/>
      <c r="BMW36" s="96"/>
      <c r="BMX36" s="96"/>
      <c r="BMY36" s="96"/>
      <c r="BMZ36" s="96"/>
      <c r="BNA36" s="96"/>
      <c r="BNB36" s="96"/>
      <c r="BNC36" s="96"/>
      <c r="BND36" s="96"/>
      <c r="BNE36" s="96"/>
      <c r="BNF36" s="96"/>
      <c r="BNG36" s="96"/>
      <c r="BNH36" s="96"/>
      <c r="BNI36" s="96"/>
      <c r="BNJ36" s="96"/>
      <c r="BNK36" s="96"/>
      <c r="BNL36" s="96"/>
      <c r="BNM36" s="96"/>
      <c r="BNN36" s="96"/>
      <c r="BNO36" s="96"/>
      <c r="BNP36" s="96"/>
      <c r="BNQ36" s="96"/>
      <c r="BNR36" s="96"/>
      <c r="BNS36" s="96"/>
      <c r="BNT36" s="96"/>
      <c r="BNU36" s="96"/>
      <c r="BNV36" s="96"/>
      <c r="BNW36" s="96"/>
      <c r="BNX36" s="96"/>
      <c r="BNY36" s="96"/>
      <c r="BNZ36" s="96"/>
      <c r="BOA36" s="96"/>
      <c r="BOB36" s="96"/>
      <c r="BOC36" s="96"/>
      <c r="BOD36" s="96"/>
      <c r="BOE36" s="96"/>
      <c r="BOF36" s="96"/>
      <c r="BOG36" s="96"/>
      <c r="BOH36" s="96"/>
      <c r="BOI36" s="96"/>
      <c r="BOJ36" s="96"/>
      <c r="BOK36" s="96"/>
      <c r="BOL36" s="96"/>
      <c r="BOM36" s="96"/>
      <c r="BON36" s="96"/>
      <c r="BOO36" s="96"/>
      <c r="BOP36" s="96"/>
      <c r="BOQ36" s="96"/>
      <c r="BOR36" s="96"/>
      <c r="BOS36" s="96"/>
      <c r="BOT36" s="96"/>
      <c r="BOU36" s="96"/>
      <c r="BOV36" s="96"/>
      <c r="BOW36" s="96"/>
      <c r="BOX36" s="96"/>
      <c r="BOY36" s="96"/>
      <c r="BOZ36" s="96"/>
      <c r="BPA36" s="96"/>
      <c r="BPB36" s="96"/>
      <c r="BPC36" s="96"/>
      <c r="BPD36" s="96"/>
      <c r="BPE36" s="96"/>
      <c r="BPF36" s="96"/>
      <c r="BPG36" s="96"/>
      <c r="BPH36" s="96"/>
      <c r="BPI36" s="96"/>
      <c r="BPJ36" s="96"/>
      <c r="BPK36" s="96"/>
      <c r="BPL36" s="96"/>
      <c r="BPM36" s="96"/>
      <c r="BPN36" s="96"/>
      <c r="BPO36" s="96"/>
      <c r="BPP36" s="96"/>
      <c r="BPQ36" s="96"/>
      <c r="BPR36" s="96"/>
      <c r="BPS36" s="96"/>
      <c r="BPT36" s="96"/>
      <c r="BPU36" s="96"/>
      <c r="BPV36" s="96"/>
      <c r="BPW36" s="96"/>
      <c r="BPX36" s="96"/>
      <c r="BPY36" s="96"/>
      <c r="BPZ36" s="96"/>
      <c r="BQA36" s="96"/>
      <c r="BQB36" s="96"/>
      <c r="BQC36" s="96"/>
      <c r="BQD36" s="96"/>
      <c r="BQE36" s="96"/>
      <c r="BQF36" s="96"/>
      <c r="BQG36" s="96"/>
      <c r="BQH36" s="96"/>
      <c r="BQI36" s="96"/>
      <c r="BQJ36" s="96"/>
      <c r="BQK36" s="96"/>
      <c r="BQL36" s="96"/>
      <c r="BQM36" s="96"/>
      <c r="BQN36" s="96"/>
      <c r="BQO36" s="96"/>
      <c r="BQP36" s="96"/>
      <c r="BQQ36" s="96"/>
      <c r="BQR36" s="96"/>
      <c r="BQS36" s="96"/>
      <c r="BQT36" s="96"/>
      <c r="BQU36" s="96"/>
      <c r="BQV36" s="96"/>
      <c r="BQW36" s="96"/>
      <c r="BQX36" s="96"/>
      <c r="BQY36" s="96"/>
      <c r="BQZ36" s="96"/>
      <c r="BRA36" s="96"/>
      <c r="BRB36" s="96"/>
      <c r="BRC36" s="96"/>
      <c r="BRD36" s="96"/>
      <c r="BRE36" s="96"/>
      <c r="BRF36" s="96"/>
      <c r="BRG36" s="96"/>
      <c r="BRH36" s="96"/>
      <c r="BRI36" s="96"/>
      <c r="BRJ36" s="96"/>
      <c r="BRK36" s="96"/>
      <c r="BRL36" s="96"/>
      <c r="BRM36" s="96"/>
      <c r="BRN36" s="96"/>
      <c r="BRO36" s="96"/>
      <c r="BRP36" s="96"/>
      <c r="BRQ36" s="96"/>
      <c r="BRR36" s="96"/>
      <c r="BRS36" s="96"/>
      <c r="BRT36" s="96"/>
      <c r="BRU36" s="96"/>
      <c r="BRV36" s="96"/>
      <c r="BRW36" s="96"/>
      <c r="BRX36" s="96"/>
      <c r="BRY36" s="96"/>
      <c r="BRZ36" s="96"/>
      <c r="BSA36" s="96"/>
      <c r="BSB36" s="96"/>
      <c r="BSC36" s="96"/>
      <c r="BSD36" s="96"/>
      <c r="BSE36" s="96"/>
      <c r="BSF36" s="96"/>
      <c r="BSG36" s="96"/>
      <c r="BSH36" s="96"/>
      <c r="BSI36" s="96"/>
      <c r="BSJ36" s="96"/>
      <c r="BSK36" s="96"/>
      <c r="BSL36" s="96"/>
      <c r="BSM36" s="96"/>
      <c r="BSN36" s="96"/>
      <c r="BSO36" s="96"/>
      <c r="BSP36" s="96"/>
      <c r="BSQ36" s="96"/>
      <c r="BSR36" s="96"/>
      <c r="BSS36" s="96"/>
      <c r="BST36" s="96"/>
      <c r="BSU36" s="96"/>
      <c r="BSV36" s="96"/>
      <c r="BSW36" s="96"/>
      <c r="BSX36" s="96"/>
      <c r="BSY36" s="96"/>
      <c r="BSZ36" s="96"/>
      <c r="BTA36" s="96"/>
      <c r="BTB36" s="96"/>
      <c r="BTC36" s="96"/>
      <c r="BTD36" s="96"/>
      <c r="BTE36" s="96"/>
      <c r="BTF36" s="96"/>
      <c r="BTG36" s="96"/>
      <c r="BTH36" s="96"/>
      <c r="BTI36" s="96"/>
      <c r="BTJ36" s="96"/>
      <c r="BTK36" s="96"/>
      <c r="BTL36" s="96"/>
      <c r="BTM36" s="96"/>
      <c r="BTN36" s="96"/>
      <c r="BTO36" s="96"/>
      <c r="BTP36" s="96"/>
      <c r="BTQ36" s="96"/>
      <c r="BTR36" s="96"/>
      <c r="BTS36" s="96"/>
      <c r="BTT36" s="96"/>
      <c r="BTU36" s="96"/>
      <c r="BTV36" s="96"/>
      <c r="BTW36" s="96"/>
      <c r="BTX36" s="96"/>
      <c r="BTY36" s="96"/>
      <c r="BTZ36" s="96"/>
      <c r="BUA36" s="96"/>
      <c r="BUB36" s="96"/>
      <c r="BUC36" s="96"/>
      <c r="BUD36" s="96"/>
      <c r="BUE36" s="96"/>
      <c r="BUF36" s="96"/>
      <c r="BUG36" s="96"/>
      <c r="BUH36" s="96"/>
      <c r="BUI36" s="96"/>
      <c r="BUJ36" s="96"/>
      <c r="BUK36" s="96"/>
      <c r="BUL36" s="96"/>
      <c r="BUM36" s="96"/>
      <c r="BUN36" s="96"/>
      <c r="BUO36" s="96"/>
      <c r="BUP36" s="96"/>
      <c r="BUQ36" s="96"/>
      <c r="BUR36" s="96"/>
      <c r="BUS36" s="96"/>
      <c r="BUT36" s="96"/>
      <c r="BUU36" s="96"/>
      <c r="BUV36" s="96"/>
      <c r="BUW36" s="96"/>
      <c r="BUX36" s="96"/>
      <c r="BUY36" s="96"/>
      <c r="BUZ36" s="96"/>
      <c r="BVA36" s="96"/>
      <c r="BVB36" s="96"/>
      <c r="BVC36" s="96"/>
      <c r="BVD36" s="96"/>
      <c r="BVE36" s="96"/>
      <c r="BVF36" s="96"/>
      <c r="BVG36" s="96"/>
      <c r="BVH36" s="96"/>
      <c r="BVI36" s="96"/>
      <c r="BVJ36" s="96"/>
      <c r="BVK36" s="96"/>
      <c r="BVL36" s="96"/>
      <c r="BVM36" s="96"/>
      <c r="BVN36" s="96"/>
      <c r="BVO36" s="96"/>
      <c r="BVP36" s="96"/>
      <c r="BVQ36" s="96"/>
      <c r="BVR36" s="96"/>
      <c r="BVS36" s="96"/>
      <c r="BVT36" s="96"/>
      <c r="BVU36" s="96"/>
      <c r="BVV36" s="96"/>
      <c r="BVW36" s="96"/>
      <c r="BVX36" s="96"/>
      <c r="BVY36" s="96"/>
      <c r="BVZ36" s="96"/>
      <c r="BWA36" s="96"/>
      <c r="BWB36" s="96"/>
      <c r="BWC36" s="96"/>
      <c r="BWD36" s="96"/>
      <c r="BWE36" s="96"/>
      <c r="BWF36" s="96"/>
      <c r="BWG36" s="96"/>
      <c r="BWH36" s="96"/>
      <c r="BWI36" s="96"/>
      <c r="BWJ36" s="96"/>
      <c r="BWK36" s="96"/>
      <c r="BWL36" s="96"/>
      <c r="BWM36" s="96"/>
      <c r="BWN36" s="96"/>
      <c r="BWO36" s="96"/>
      <c r="BWP36" s="96"/>
      <c r="BWQ36" s="96"/>
      <c r="BWR36" s="96"/>
      <c r="BWS36" s="96"/>
      <c r="BWT36" s="96"/>
      <c r="BWU36" s="96"/>
      <c r="BWV36" s="96"/>
      <c r="BWW36" s="96"/>
      <c r="BWX36" s="96"/>
      <c r="BWY36" s="96"/>
      <c r="BWZ36" s="96"/>
      <c r="BXA36" s="96"/>
      <c r="BXB36" s="96"/>
      <c r="BXC36" s="96"/>
      <c r="BXD36" s="96"/>
      <c r="BXE36" s="96"/>
      <c r="BXF36" s="96"/>
      <c r="BXG36" s="96"/>
      <c r="BXH36" s="96"/>
      <c r="BXI36" s="96"/>
      <c r="BXJ36" s="96"/>
      <c r="BXK36" s="96"/>
      <c r="BXL36" s="96"/>
      <c r="BXM36" s="96"/>
      <c r="BXN36" s="96"/>
      <c r="BXO36" s="96"/>
      <c r="BXP36" s="96"/>
      <c r="BXQ36" s="96"/>
      <c r="BXR36" s="96"/>
      <c r="BXS36" s="96"/>
      <c r="BXT36" s="96"/>
      <c r="BXU36" s="96"/>
      <c r="BXV36" s="96"/>
      <c r="BXW36" s="96"/>
      <c r="BXX36" s="96"/>
      <c r="BXY36" s="96"/>
      <c r="BXZ36" s="96"/>
      <c r="BYA36" s="96"/>
      <c r="BYB36" s="96"/>
      <c r="BYC36" s="96"/>
      <c r="BYD36" s="96"/>
      <c r="BYE36" s="96"/>
      <c r="BYF36" s="96"/>
      <c r="BYG36" s="96"/>
      <c r="BYH36" s="96"/>
      <c r="BYI36" s="96"/>
      <c r="BYJ36" s="96"/>
      <c r="BYK36" s="96"/>
      <c r="BYL36" s="96"/>
      <c r="BYM36" s="96"/>
      <c r="BYN36" s="96"/>
      <c r="BYO36" s="96"/>
      <c r="BYP36" s="96"/>
      <c r="BYQ36" s="96"/>
      <c r="BYR36" s="96"/>
      <c r="BYS36" s="96"/>
      <c r="BYT36" s="96"/>
      <c r="BYU36" s="96"/>
      <c r="BYV36" s="96"/>
      <c r="BYW36" s="96"/>
      <c r="BYX36" s="96"/>
      <c r="BYY36" s="96"/>
      <c r="BYZ36" s="96"/>
      <c r="BZA36" s="96"/>
      <c r="BZB36" s="96"/>
      <c r="BZC36" s="96"/>
      <c r="BZD36" s="96"/>
      <c r="BZE36" s="96"/>
      <c r="BZF36" s="96"/>
      <c r="BZG36" s="96"/>
      <c r="BZH36" s="96"/>
      <c r="BZI36" s="96"/>
      <c r="BZJ36" s="96"/>
      <c r="BZK36" s="96"/>
      <c r="BZL36" s="96"/>
      <c r="BZM36" s="96"/>
      <c r="BZN36" s="96"/>
      <c r="BZO36" s="96"/>
      <c r="BZP36" s="96"/>
      <c r="BZQ36" s="96"/>
      <c r="BZR36" s="96"/>
      <c r="BZS36" s="96"/>
      <c r="BZT36" s="96"/>
      <c r="BZU36" s="96"/>
      <c r="BZV36" s="96"/>
      <c r="BZW36" s="96"/>
      <c r="BZX36" s="96"/>
      <c r="BZY36" s="96"/>
      <c r="BZZ36" s="96"/>
      <c r="CAA36" s="96"/>
      <c r="CAB36" s="96"/>
      <c r="CAC36" s="96"/>
      <c r="CAD36" s="96"/>
      <c r="CAE36" s="96"/>
      <c r="CAF36" s="96"/>
      <c r="CAG36" s="96"/>
      <c r="CAH36" s="96"/>
      <c r="CAI36" s="96"/>
      <c r="CAJ36" s="96"/>
      <c r="CAK36" s="96"/>
      <c r="CAL36" s="96"/>
      <c r="CAM36" s="96"/>
      <c r="CAN36" s="96"/>
      <c r="CAO36" s="96"/>
      <c r="CAP36" s="96"/>
      <c r="CAQ36" s="96"/>
      <c r="CAR36" s="96"/>
      <c r="CAS36" s="96"/>
      <c r="CAT36" s="96"/>
      <c r="CAU36" s="96"/>
      <c r="CAV36" s="96"/>
      <c r="CAW36" s="96"/>
      <c r="CAX36" s="96"/>
      <c r="CAY36" s="96"/>
      <c r="CAZ36" s="96"/>
      <c r="CBA36" s="96"/>
      <c r="CBB36" s="96"/>
      <c r="CBC36" s="96"/>
      <c r="CBD36" s="96"/>
      <c r="CBE36" s="96"/>
      <c r="CBF36" s="96"/>
      <c r="CBG36" s="96"/>
      <c r="CBH36" s="96"/>
      <c r="CBI36" s="96"/>
      <c r="CBJ36" s="96"/>
      <c r="CBK36" s="96"/>
      <c r="CBL36" s="96"/>
      <c r="CBM36" s="96"/>
      <c r="CBN36" s="96"/>
      <c r="CBO36" s="96"/>
      <c r="CBP36" s="96"/>
      <c r="CBQ36" s="96"/>
      <c r="CBR36" s="96"/>
      <c r="CBS36" s="96"/>
      <c r="CBT36" s="96"/>
      <c r="CBU36" s="96"/>
      <c r="CBV36" s="96"/>
      <c r="CBW36" s="96"/>
      <c r="CBX36" s="96"/>
      <c r="CBY36" s="96"/>
      <c r="CBZ36" s="96"/>
      <c r="CCA36" s="96"/>
      <c r="CCB36" s="96"/>
      <c r="CCC36" s="96"/>
      <c r="CCD36" s="96"/>
      <c r="CCE36" s="96"/>
      <c r="CCF36" s="96"/>
      <c r="CCG36" s="96"/>
      <c r="CCH36" s="96"/>
      <c r="CCI36" s="96"/>
      <c r="CCJ36" s="96"/>
      <c r="CCK36" s="96"/>
      <c r="CCL36" s="96"/>
      <c r="CCM36" s="96"/>
      <c r="CCN36" s="96"/>
      <c r="CCO36" s="96"/>
      <c r="CCP36" s="96"/>
      <c r="CCQ36" s="96"/>
      <c r="CCR36" s="96"/>
      <c r="CCS36" s="96"/>
      <c r="CCT36" s="96"/>
      <c r="CCU36" s="96"/>
      <c r="CCV36" s="96"/>
      <c r="CCW36" s="96"/>
      <c r="CCX36" s="96"/>
      <c r="CCY36" s="96"/>
      <c r="CCZ36" s="96"/>
      <c r="CDA36" s="96"/>
      <c r="CDB36" s="96"/>
      <c r="CDC36" s="96"/>
      <c r="CDD36" s="96"/>
      <c r="CDE36" s="96"/>
      <c r="CDF36" s="96"/>
      <c r="CDG36" s="96"/>
      <c r="CDH36" s="96"/>
      <c r="CDI36" s="96"/>
      <c r="CDJ36" s="96"/>
      <c r="CDK36" s="96"/>
      <c r="CDL36" s="96"/>
      <c r="CDM36" s="96"/>
      <c r="CDN36" s="96"/>
      <c r="CDO36" s="96"/>
      <c r="CDP36" s="96"/>
      <c r="CDQ36" s="96"/>
      <c r="CDR36" s="96"/>
      <c r="CDS36" s="96"/>
      <c r="CDT36" s="96"/>
      <c r="CDU36" s="96"/>
      <c r="CDV36" s="96"/>
      <c r="CDW36" s="96"/>
      <c r="CDX36" s="96"/>
      <c r="CDY36" s="96"/>
      <c r="CDZ36" s="96"/>
      <c r="CEA36" s="96"/>
      <c r="CEB36" s="96"/>
      <c r="CEC36" s="96"/>
      <c r="CED36" s="96"/>
      <c r="CEE36" s="96"/>
      <c r="CEF36" s="96"/>
      <c r="CEG36" s="96"/>
      <c r="CEH36" s="96"/>
      <c r="CEI36" s="96"/>
      <c r="CEJ36" s="96"/>
      <c r="CEK36" s="96"/>
      <c r="CEL36" s="96"/>
      <c r="CEM36" s="96"/>
      <c r="CEN36" s="96"/>
      <c r="CEO36" s="96"/>
      <c r="CEP36" s="96"/>
      <c r="CEQ36" s="96"/>
      <c r="CER36" s="96"/>
      <c r="CES36" s="96"/>
      <c r="CET36" s="96"/>
      <c r="CEU36" s="96"/>
      <c r="CEV36" s="96"/>
      <c r="CEW36" s="96"/>
      <c r="CEX36" s="96"/>
      <c r="CEY36" s="96"/>
      <c r="CEZ36" s="96"/>
      <c r="CFA36" s="96"/>
      <c r="CFB36" s="96"/>
      <c r="CFC36" s="96"/>
      <c r="CFD36" s="96"/>
      <c r="CFE36" s="96"/>
      <c r="CFF36" s="96"/>
      <c r="CFG36" s="96"/>
      <c r="CFH36" s="96"/>
      <c r="CFI36" s="96"/>
      <c r="CFJ36" s="96"/>
      <c r="CFK36" s="96"/>
      <c r="CFL36" s="96"/>
      <c r="CFM36" s="96"/>
      <c r="CFN36" s="96"/>
      <c r="CFO36" s="96"/>
      <c r="CFP36" s="96"/>
      <c r="CFQ36" s="96"/>
      <c r="CFR36" s="96"/>
      <c r="CFS36" s="96"/>
      <c r="CFT36" s="96"/>
      <c r="CFU36" s="96"/>
      <c r="CFV36" s="96"/>
      <c r="CFW36" s="96"/>
      <c r="CFX36" s="96"/>
      <c r="CFY36" s="96"/>
      <c r="CFZ36" s="96"/>
      <c r="CGA36" s="96"/>
      <c r="CGB36" s="96"/>
      <c r="CGC36" s="96"/>
      <c r="CGD36" s="96"/>
      <c r="CGE36" s="96"/>
      <c r="CGF36" s="96"/>
      <c r="CGG36" s="96"/>
      <c r="CGH36" s="96"/>
      <c r="CGI36" s="96"/>
      <c r="CGJ36" s="96"/>
      <c r="CGK36" s="96"/>
      <c r="CGL36" s="96"/>
      <c r="CGM36" s="96"/>
      <c r="CGN36" s="96"/>
      <c r="CGO36" s="96"/>
      <c r="CGP36" s="96"/>
      <c r="CGQ36" s="96"/>
      <c r="CGR36" s="96"/>
      <c r="CGS36" s="96"/>
      <c r="CGT36" s="96"/>
      <c r="CGU36" s="96"/>
      <c r="CGV36" s="96"/>
      <c r="CGW36" s="96"/>
      <c r="CGX36" s="96"/>
      <c r="CGY36" s="96"/>
      <c r="CGZ36" s="96"/>
      <c r="CHA36" s="96"/>
      <c r="CHB36" s="96"/>
      <c r="CHC36" s="96"/>
      <c r="CHD36" s="96"/>
      <c r="CHE36" s="96"/>
      <c r="CHF36" s="96"/>
      <c r="CHG36" s="96"/>
      <c r="CHH36" s="96"/>
      <c r="CHI36" s="96"/>
      <c r="CHJ36" s="96"/>
      <c r="CHK36" s="96"/>
      <c r="CHL36" s="96"/>
      <c r="CHM36" s="96"/>
      <c r="CHN36" s="96"/>
      <c r="CHO36" s="96"/>
      <c r="CHP36" s="96"/>
      <c r="CHQ36" s="96"/>
      <c r="CHR36" s="96"/>
      <c r="CHS36" s="96"/>
      <c r="CHT36" s="96"/>
      <c r="CHU36" s="96"/>
      <c r="CHV36" s="96"/>
      <c r="CHW36" s="96"/>
      <c r="CHX36" s="96"/>
      <c r="CHY36" s="96"/>
      <c r="CHZ36" s="96"/>
      <c r="CIA36" s="96"/>
      <c r="CIB36" s="96"/>
      <c r="CIC36" s="96"/>
      <c r="CID36" s="96"/>
      <c r="CIE36" s="96"/>
      <c r="CIF36" s="96"/>
      <c r="CIG36" s="96"/>
      <c r="CIH36" s="96"/>
      <c r="CII36" s="96"/>
      <c r="CIJ36" s="96"/>
      <c r="CIK36" s="96"/>
      <c r="CIL36" s="96"/>
      <c r="CIM36" s="96"/>
      <c r="CIN36" s="96"/>
      <c r="CIO36" s="96"/>
      <c r="CIP36" s="96"/>
      <c r="CIQ36" s="96"/>
      <c r="CIR36" s="96"/>
      <c r="CIS36" s="96"/>
      <c r="CIT36" s="96"/>
      <c r="CIU36" s="96"/>
      <c r="CIV36" s="96"/>
      <c r="CIW36" s="96"/>
      <c r="CIX36" s="96"/>
      <c r="CIY36" s="96"/>
      <c r="CIZ36" s="96"/>
      <c r="CJA36" s="96"/>
      <c r="CJB36" s="96"/>
      <c r="CJC36" s="96"/>
      <c r="CJD36" s="96"/>
      <c r="CJE36" s="96"/>
      <c r="CJF36" s="96"/>
      <c r="CJG36" s="96"/>
      <c r="CJH36" s="96"/>
      <c r="CJI36" s="96"/>
      <c r="CJJ36" s="96"/>
      <c r="CJK36" s="96"/>
      <c r="CJL36" s="96"/>
      <c r="CJM36" s="96"/>
      <c r="CJN36" s="96"/>
      <c r="CJO36" s="96"/>
      <c r="CJP36" s="96"/>
      <c r="CJQ36" s="96"/>
      <c r="CJR36" s="96"/>
      <c r="CJS36" s="96"/>
      <c r="CJT36" s="96"/>
      <c r="CJU36" s="96"/>
      <c r="CJV36" s="96"/>
      <c r="CJW36" s="96"/>
      <c r="CJX36" s="96"/>
      <c r="CJY36" s="96"/>
      <c r="CJZ36" s="96"/>
      <c r="CKA36" s="96"/>
      <c r="CKB36" s="96"/>
      <c r="CKC36" s="96"/>
      <c r="CKD36" s="96"/>
      <c r="CKE36" s="96"/>
      <c r="CKF36" s="96"/>
      <c r="CKG36" s="96"/>
      <c r="CKH36" s="96"/>
      <c r="CKI36" s="96"/>
      <c r="CKJ36" s="96"/>
      <c r="CKK36" s="96"/>
      <c r="CKL36" s="96"/>
      <c r="CKM36" s="96"/>
      <c r="CKN36" s="96"/>
      <c r="CKO36" s="96"/>
      <c r="CKP36" s="96"/>
      <c r="CKQ36" s="96"/>
      <c r="CKR36" s="96"/>
      <c r="CKS36" s="96"/>
      <c r="CKT36" s="96"/>
      <c r="CKU36" s="96"/>
      <c r="CKV36" s="96"/>
      <c r="CKW36" s="96"/>
      <c r="CKX36" s="96"/>
      <c r="CKY36" s="96"/>
      <c r="CKZ36" s="96"/>
      <c r="CLA36" s="96"/>
      <c r="CLB36" s="96"/>
      <c r="CLC36" s="96"/>
      <c r="CLD36" s="96"/>
      <c r="CLE36" s="96"/>
      <c r="CLF36" s="96"/>
      <c r="CLG36" s="96"/>
      <c r="CLH36" s="96"/>
      <c r="CLI36" s="96"/>
      <c r="CLJ36" s="96"/>
      <c r="CLK36" s="96"/>
      <c r="CLL36" s="96"/>
      <c r="CLM36" s="96"/>
      <c r="CLN36" s="96"/>
      <c r="CLO36" s="96"/>
      <c r="CLP36" s="96"/>
      <c r="CLQ36" s="96"/>
      <c r="CLR36" s="96"/>
      <c r="CLS36" s="96"/>
      <c r="CLT36" s="96"/>
      <c r="CLU36" s="96"/>
      <c r="CLV36" s="96"/>
      <c r="CLW36" s="96"/>
      <c r="CLX36" s="96"/>
      <c r="CLY36" s="96"/>
      <c r="CLZ36" s="96"/>
      <c r="CMA36" s="96"/>
      <c r="CMB36" s="96"/>
      <c r="CMC36" s="96"/>
      <c r="CMD36" s="96"/>
      <c r="CME36" s="96"/>
      <c r="CMF36" s="96"/>
      <c r="CMG36" s="96"/>
      <c r="CMH36" s="96"/>
      <c r="CMI36" s="96"/>
      <c r="CMJ36" s="96"/>
      <c r="CMK36" s="96"/>
      <c r="CML36" s="96"/>
      <c r="CMM36" s="96"/>
      <c r="CMN36" s="96"/>
      <c r="CMO36" s="96"/>
      <c r="CMP36" s="96"/>
      <c r="CMQ36" s="96"/>
      <c r="CMR36" s="96"/>
      <c r="CMS36" s="96"/>
      <c r="CMT36" s="96"/>
      <c r="CMU36" s="96"/>
      <c r="CMV36" s="96"/>
      <c r="CMW36" s="96"/>
      <c r="CMX36" s="96"/>
      <c r="CMY36" s="96"/>
      <c r="CMZ36" s="96"/>
      <c r="CNA36" s="96"/>
      <c r="CNB36" s="96"/>
      <c r="CNC36" s="96"/>
      <c r="CND36" s="96"/>
      <c r="CNE36" s="96"/>
      <c r="CNF36" s="96"/>
      <c r="CNG36" s="96"/>
      <c r="CNH36" s="96"/>
      <c r="CNI36" s="96"/>
      <c r="CNJ36" s="96"/>
      <c r="CNK36" s="96"/>
      <c r="CNL36" s="96"/>
      <c r="CNM36" s="96"/>
      <c r="CNN36" s="96"/>
      <c r="CNO36" s="96"/>
      <c r="CNP36" s="96"/>
      <c r="CNQ36" s="96"/>
      <c r="CNR36" s="96"/>
      <c r="CNS36" s="96"/>
      <c r="CNT36" s="96"/>
      <c r="CNU36" s="96"/>
      <c r="CNV36" s="96"/>
      <c r="CNW36" s="96"/>
      <c r="CNX36" s="96"/>
      <c r="CNY36" s="96"/>
      <c r="CNZ36" s="96"/>
      <c r="COA36" s="96"/>
      <c r="COB36" s="96"/>
      <c r="COC36" s="96"/>
      <c r="COD36" s="96"/>
      <c r="COE36" s="96"/>
      <c r="COF36" s="96"/>
      <c r="COG36" s="96"/>
      <c r="COH36" s="96"/>
      <c r="COI36" s="96"/>
      <c r="COJ36" s="96"/>
      <c r="COK36" s="96"/>
      <c r="COL36" s="96"/>
      <c r="COM36" s="96"/>
      <c r="CON36" s="96"/>
      <c r="COO36" s="96"/>
      <c r="COP36" s="96"/>
      <c r="COQ36" s="96"/>
      <c r="COR36" s="96"/>
      <c r="COS36" s="96"/>
      <c r="COT36" s="96"/>
      <c r="COU36" s="96"/>
      <c r="COV36" s="96"/>
      <c r="COW36" s="96"/>
      <c r="COX36" s="96"/>
      <c r="COY36" s="96"/>
      <c r="COZ36" s="96"/>
      <c r="CPA36" s="96"/>
      <c r="CPB36" s="96"/>
      <c r="CPC36" s="96"/>
      <c r="CPD36" s="96"/>
      <c r="CPE36" s="96"/>
      <c r="CPF36" s="96"/>
      <c r="CPG36" s="96"/>
      <c r="CPH36" s="96"/>
      <c r="CPI36" s="96"/>
      <c r="CPJ36" s="96"/>
      <c r="CPK36" s="96"/>
      <c r="CPL36" s="96"/>
      <c r="CPM36" s="96"/>
      <c r="CPN36" s="96"/>
      <c r="CPO36" s="96"/>
      <c r="CPP36" s="96"/>
      <c r="CPQ36" s="96"/>
      <c r="CPR36" s="96"/>
      <c r="CPS36" s="96"/>
      <c r="CPT36" s="96"/>
      <c r="CPU36" s="96"/>
      <c r="CPV36" s="96"/>
      <c r="CPW36" s="96"/>
      <c r="CPX36" s="96"/>
      <c r="CPY36" s="96"/>
      <c r="CPZ36" s="96"/>
      <c r="CQA36" s="96"/>
      <c r="CQB36" s="96"/>
      <c r="CQC36" s="96"/>
      <c r="CQD36" s="96"/>
      <c r="CQE36" s="96"/>
      <c r="CQF36" s="96"/>
      <c r="CQG36" s="96"/>
      <c r="CQH36" s="96"/>
      <c r="CQI36" s="96"/>
      <c r="CQJ36" s="96"/>
      <c r="CQK36" s="96"/>
      <c r="CQL36" s="96"/>
      <c r="CQM36" s="96"/>
      <c r="CQN36" s="96"/>
      <c r="CQO36" s="96"/>
      <c r="CQP36" s="96"/>
      <c r="CQQ36" s="96"/>
      <c r="CQR36" s="96"/>
      <c r="CQS36" s="96"/>
      <c r="CQT36" s="96"/>
      <c r="CQU36" s="96"/>
      <c r="CQV36" s="96"/>
      <c r="CQW36" s="96"/>
      <c r="CQX36" s="96"/>
      <c r="CQY36" s="96"/>
      <c r="CQZ36" s="96"/>
      <c r="CRA36" s="96"/>
      <c r="CRB36" s="96"/>
      <c r="CRC36" s="96"/>
      <c r="CRD36" s="96"/>
      <c r="CRE36" s="96"/>
      <c r="CRF36" s="96"/>
      <c r="CRG36" s="96"/>
      <c r="CRH36" s="96"/>
      <c r="CRI36" s="96"/>
      <c r="CRJ36" s="96"/>
      <c r="CRK36" s="96"/>
      <c r="CRL36" s="96"/>
      <c r="CRM36" s="96"/>
      <c r="CRN36" s="96"/>
      <c r="CRO36" s="96"/>
      <c r="CRP36" s="96"/>
      <c r="CRQ36" s="96"/>
      <c r="CRR36" s="96"/>
      <c r="CRS36" s="96"/>
      <c r="CRT36" s="96"/>
      <c r="CRU36" s="96"/>
      <c r="CRV36" s="96"/>
      <c r="CRW36" s="96"/>
      <c r="CRX36" s="96"/>
      <c r="CRY36" s="96"/>
      <c r="CRZ36" s="96"/>
      <c r="CSA36" s="96"/>
      <c r="CSB36" s="96"/>
      <c r="CSC36" s="96"/>
      <c r="CSD36" s="96"/>
      <c r="CSE36" s="96"/>
      <c r="CSF36" s="96"/>
      <c r="CSG36" s="96"/>
      <c r="CSH36" s="96"/>
      <c r="CSI36" s="96"/>
      <c r="CSJ36" s="96"/>
      <c r="CSK36" s="96"/>
      <c r="CSL36" s="96"/>
      <c r="CSM36" s="96"/>
      <c r="CSN36" s="96"/>
      <c r="CSO36" s="96"/>
      <c r="CSP36" s="96"/>
      <c r="CSQ36" s="96"/>
      <c r="CSR36" s="96"/>
      <c r="CSS36" s="96"/>
      <c r="CST36" s="96"/>
      <c r="CSU36" s="96"/>
      <c r="CSV36" s="96"/>
      <c r="CSW36" s="96"/>
      <c r="CSX36" s="96"/>
      <c r="CSY36" s="96"/>
      <c r="CSZ36" s="96"/>
      <c r="CTA36" s="96"/>
      <c r="CTB36" s="96"/>
      <c r="CTC36" s="96"/>
      <c r="CTD36" s="96"/>
      <c r="CTE36" s="96"/>
      <c r="CTF36" s="96"/>
      <c r="CTG36" s="96"/>
      <c r="CTH36" s="96"/>
      <c r="CTI36" s="96"/>
      <c r="CTJ36" s="96"/>
      <c r="CTK36" s="96"/>
      <c r="CTL36" s="96"/>
      <c r="CTM36" s="96"/>
      <c r="CTN36" s="96"/>
      <c r="CTO36" s="96"/>
      <c r="CTP36" s="96"/>
      <c r="CTQ36" s="96"/>
      <c r="CTR36" s="96"/>
      <c r="CTS36" s="96"/>
      <c r="CTT36" s="96"/>
      <c r="CTU36" s="96"/>
      <c r="CTV36" s="96"/>
      <c r="CTW36" s="96"/>
      <c r="CTX36" s="96"/>
      <c r="CTY36" s="96"/>
      <c r="CTZ36" s="96"/>
      <c r="CUA36" s="96"/>
      <c r="CUB36" s="96"/>
      <c r="CUC36" s="96"/>
      <c r="CUD36" s="96"/>
      <c r="CUE36" s="96"/>
      <c r="CUF36" s="96"/>
      <c r="CUG36" s="96"/>
      <c r="CUH36" s="96"/>
      <c r="CUI36" s="96"/>
      <c r="CUJ36" s="96"/>
      <c r="CUK36" s="96"/>
      <c r="CUL36" s="96"/>
      <c r="CUM36" s="96"/>
      <c r="CUN36" s="96"/>
      <c r="CUO36" s="96"/>
      <c r="CUP36" s="96"/>
      <c r="CUQ36" s="96"/>
      <c r="CUR36" s="96"/>
      <c r="CUS36" s="96"/>
      <c r="CUT36" s="96"/>
      <c r="CUU36" s="96"/>
      <c r="CUV36" s="96"/>
      <c r="CUW36" s="96"/>
      <c r="CUX36" s="96"/>
      <c r="CUY36" s="96"/>
      <c r="CUZ36" s="96"/>
      <c r="CVA36" s="96"/>
      <c r="CVB36" s="96"/>
      <c r="CVC36" s="96"/>
      <c r="CVD36" s="96"/>
      <c r="CVE36" s="96"/>
      <c r="CVF36" s="96"/>
      <c r="CVG36" s="96"/>
      <c r="CVH36" s="96"/>
      <c r="CVI36" s="96"/>
      <c r="CVJ36" s="96"/>
      <c r="CVK36" s="96"/>
      <c r="CVL36" s="96"/>
      <c r="CVM36" s="96"/>
      <c r="CVN36" s="96"/>
      <c r="CVO36" s="96"/>
      <c r="CVP36" s="96"/>
      <c r="CVQ36" s="96"/>
      <c r="CVR36" s="96"/>
      <c r="CVS36" s="96"/>
      <c r="CVT36" s="96"/>
      <c r="CVU36" s="96"/>
      <c r="CVV36" s="96"/>
      <c r="CVW36" s="96"/>
      <c r="CVX36" s="96"/>
      <c r="CVY36" s="96"/>
      <c r="CVZ36" s="96"/>
      <c r="CWA36" s="96"/>
      <c r="CWB36" s="96"/>
      <c r="CWC36" s="96"/>
      <c r="CWD36" s="96"/>
      <c r="CWE36" s="96"/>
      <c r="CWF36" s="96"/>
      <c r="CWG36" s="96"/>
      <c r="CWH36" s="96"/>
      <c r="CWI36" s="96"/>
      <c r="CWJ36" s="96"/>
      <c r="CWK36" s="96"/>
      <c r="CWL36" s="96"/>
      <c r="CWM36" s="96"/>
      <c r="CWN36" s="96"/>
      <c r="CWO36" s="96"/>
      <c r="CWP36" s="96"/>
      <c r="CWQ36" s="96"/>
      <c r="CWR36" s="96"/>
      <c r="CWS36" s="96"/>
      <c r="CWT36" s="96"/>
      <c r="CWU36" s="96"/>
      <c r="CWV36" s="96"/>
      <c r="CWW36" s="96"/>
      <c r="CWX36" s="96"/>
      <c r="CWY36" s="96"/>
      <c r="CWZ36" s="96"/>
      <c r="CXA36" s="96"/>
      <c r="CXB36" s="96"/>
      <c r="CXC36" s="96"/>
      <c r="CXD36" s="96"/>
      <c r="CXE36" s="96"/>
      <c r="CXF36" s="96"/>
      <c r="CXG36" s="96"/>
      <c r="CXH36" s="96"/>
      <c r="CXI36" s="96"/>
      <c r="CXJ36" s="96"/>
      <c r="CXK36" s="96"/>
      <c r="CXL36" s="96"/>
      <c r="CXM36" s="96"/>
      <c r="CXN36" s="96"/>
      <c r="CXO36" s="96"/>
      <c r="CXP36" s="96"/>
      <c r="CXQ36" s="96"/>
      <c r="CXR36" s="96"/>
      <c r="CXS36" s="96"/>
      <c r="CXT36" s="96"/>
      <c r="CXU36" s="96"/>
      <c r="CXV36" s="96"/>
      <c r="CXW36" s="96"/>
      <c r="CXX36" s="96"/>
      <c r="CXY36" s="96"/>
      <c r="CXZ36" s="96"/>
      <c r="CYA36" s="96"/>
      <c r="CYB36" s="96"/>
      <c r="CYC36" s="96"/>
      <c r="CYD36" s="96"/>
      <c r="CYE36" s="96"/>
      <c r="CYF36" s="96"/>
      <c r="CYG36" s="96"/>
      <c r="CYH36" s="96"/>
      <c r="CYI36" s="96"/>
      <c r="CYJ36" s="96"/>
      <c r="CYK36" s="96"/>
      <c r="CYL36" s="96"/>
      <c r="CYM36" s="96"/>
      <c r="CYN36" s="96"/>
      <c r="CYO36" s="96"/>
      <c r="CYP36" s="96"/>
      <c r="CYQ36" s="96"/>
      <c r="CYR36" s="96"/>
      <c r="CYS36" s="96"/>
      <c r="CYT36" s="96"/>
      <c r="CYU36" s="96"/>
      <c r="CYV36" s="96"/>
      <c r="CYW36" s="96"/>
      <c r="CYX36" s="96"/>
      <c r="CYY36" s="96"/>
      <c r="CYZ36" s="96"/>
      <c r="CZA36" s="96"/>
      <c r="CZB36" s="96"/>
      <c r="CZC36" s="96"/>
      <c r="CZD36" s="96"/>
      <c r="CZE36" s="96"/>
      <c r="CZF36" s="96"/>
      <c r="CZG36" s="96"/>
      <c r="CZH36" s="96"/>
      <c r="CZI36" s="96"/>
      <c r="CZJ36" s="96"/>
      <c r="CZK36" s="96"/>
      <c r="CZL36" s="96"/>
      <c r="CZM36" s="96"/>
      <c r="CZN36" s="96"/>
      <c r="CZO36" s="96"/>
      <c r="CZP36" s="96"/>
      <c r="CZQ36" s="96"/>
      <c r="CZR36" s="96"/>
      <c r="CZS36" s="96"/>
      <c r="CZT36" s="96"/>
      <c r="CZU36" s="96"/>
      <c r="CZV36" s="96"/>
      <c r="CZW36" s="96"/>
      <c r="CZX36" s="96"/>
      <c r="CZY36" s="96"/>
      <c r="CZZ36" s="96"/>
      <c r="DAA36" s="96"/>
      <c r="DAB36" s="96"/>
      <c r="DAC36" s="96"/>
      <c r="DAD36" s="96"/>
      <c r="DAE36" s="96"/>
      <c r="DAF36" s="96"/>
      <c r="DAG36" s="96"/>
      <c r="DAH36" s="96"/>
      <c r="DAI36" s="96"/>
      <c r="DAJ36" s="96"/>
      <c r="DAK36" s="96"/>
      <c r="DAL36" s="96"/>
      <c r="DAM36" s="96"/>
      <c r="DAN36" s="96"/>
      <c r="DAO36" s="96"/>
      <c r="DAP36" s="96"/>
      <c r="DAQ36" s="96"/>
      <c r="DAR36" s="96"/>
      <c r="DAS36" s="96"/>
      <c r="DAT36" s="96"/>
      <c r="DAU36" s="96"/>
      <c r="DAV36" s="96"/>
      <c r="DAW36" s="96"/>
      <c r="DAX36" s="96"/>
      <c r="DAY36" s="96"/>
      <c r="DAZ36" s="96"/>
      <c r="DBA36" s="96"/>
      <c r="DBB36" s="96"/>
      <c r="DBC36" s="96"/>
      <c r="DBD36" s="96"/>
      <c r="DBE36" s="96"/>
      <c r="DBF36" s="96"/>
      <c r="DBG36" s="96"/>
      <c r="DBH36" s="96"/>
      <c r="DBI36" s="96"/>
      <c r="DBJ36" s="96"/>
      <c r="DBK36" s="96"/>
      <c r="DBL36" s="96"/>
      <c r="DBM36" s="96"/>
      <c r="DBN36" s="96"/>
      <c r="DBO36" s="96"/>
      <c r="DBP36" s="96"/>
      <c r="DBQ36" s="96"/>
      <c r="DBR36" s="96"/>
      <c r="DBS36" s="96"/>
      <c r="DBT36" s="96"/>
      <c r="DBU36" s="96"/>
      <c r="DBV36" s="96"/>
      <c r="DBW36" s="96"/>
      <c r="DBX36" s="96"/>
      <c r="DBY36" s="96"/>
      <c r="DBZ36" s="96"/>
      <c r="DCA36" s="96"/>
      <c r="DCB36" s="96"/>
      <c r="DCC36" s="96"/>
      <c r="DCD36" s="96"/>
      <c r="DCE36" s="96"/>
      <c r="DCF36" s="96"/>
      <c r="DCG36" s="96"/>
      <c r="DCH36" s="96"/>
      <c r="DCI36" s="96"/>
      <c r="DCJ36" s="96"/>
      <c r="DCK36" s="96"/>
      <c r="DCL36" s="96"/>
      <c r="DCM36" s="96"/>
      <c r="DCN36" s="96"/>
      <c r="DCO36" s="96"/>
      <c r="DCP36" s="96"/>
      <c r="DCQ36" s="96"/>
      <c r="DCR36" s="96"/>
      <c r="DCS36" s="96"/>
      <c r="DCT36" s="96"/>
      <c r="DCU36" s="96"/>
      <c r="DCV36" s="96"/>
      <c r="DCW36" s="96"/>
      <c r="DCX36" s="96"/>
      <c r="DCY36" s="96"/>
      <c r="DCZ36" s="96"/>
      <c r="DDA36" s="96"/>
      <c r="DDB36" s="96"/>
      <c r="DDC36" s="96"/>
      <c r="DDD36" s="96"/>
      <c r="DDE36" s="96"/>
      <c r="DDF36" s="96"/>
      <c r="DDG36" s="96"/>
      <c r="DDH36" s="96"/>
      <c r="DDI36" s="96"/>
      <c r="DDJ36" s="96"/>
      <c r="DDK36" s="96"/>
      <c r="DDL36" s="96"/>
      <c r="DDM36" s="96"/>
      <c r="DDN36" s="96"/>
      <c r="DDO36" s="96"/>
      <c r="DDP36" s="96"/>
      <c r="DDQ36" s="96"/>
      <c r="DDR36" s="96"/>
      <c r="DDS36" s="96"/>
      <c r="DDT36" s="96"/>
      <c r="DDU36" s="96"/>
      <c r="DDV36" s="96"/>
      <c r="DDW36" s="96"/>
      <c r="DDX36" s="96"/>
      <c r="DDY36" s="96"/>
      <c r="DDZ36" s="96"/>
      <c r="DEA36" s="96"/>
      <c r="DEB36" s="96"/>
      <c r="DEC36" s="96"/>
      <c r="DED36" s="96"/>
      <c r="DEE36" s="96"/>
      <c r="DEF36" s="96"/>
      <c r="DEG36" s="96"/>
      <c r="DEH36" s="96"/>
      <c r="DEI36" s="96"/>
      <c r="DEJ36" s="96"/>
      <c r="DEK36" s="96"/>
      <c r="DEL36" s="96"/>
      <c r="DEM36" s="96"/>
      <c r="DEN36" s="96"/>
      <c r="DEO36" s="96"/>
      <c r="DEP36" s="96"/>
      <c r="DEQ36" s="96"/>
      <c r="DER36" s="96"/>
      <c r="DES36" s="96"/>
      <c r="DET36" s="96"/>
      <c r="DEU36" s="96"/>
      <c r="DEV36" s="96"/>
      <c r="DEW36" s="96"/>
      <c r="DEX36" s="96"/>
      <c r="DEY36" s="96"/>
      <c r="DEZ36" s="96"/>
      <c r="DFA36" s="96"/>
      <c r="DFB36" s="96"/>
      <c r="DFC36" s="96"/>
      <c r="DFD36" s="96"/>
      <c r="DFE36" s="96"/>
      <c r="DFF36" s="96"/>
      <c r="DFG36" s="96"/>
      <c r="DFH36" s="96"/>
      <c r="DFI36" s="96"/>
      <c r="DFJ36" s="96"/>
      <c r="DFK36" s="96"/>
      <c r="DFL36" s="96"/>
      <c r="DFM36" s="96"/>
      <c r="DFN36" s="96"/>
      <c r="DFO36" s="96"/>
      <c r="DFP36" s="96"/>
      <c r="DFQ36" s="96"/>
      <c r="DFR36" s="96"/>
      <c r="DFS36" s="96"/>
      <c r="DFT36" s="96"/>
      <c r="DFU36" s="96"/>
      <c r="DFV36" s="96"/>
      <c r="DFW36" s="96"/>
      <c r="DFX36" s="96"/>
      <c r="DFY36" s="96"/>
      <c r="DFZ36" s="96"/>
      <c r="DGA36" s="96"/>
      <c r="DGB36" s="96"/>
      <c r="DGC36" s="96"/>
      <c r="DGD36" s="96"/>
      <c r="DGE36" s="96"/>
      <c r="DGF36" s="96"/>
      <c r="DGG36" s="96"/>
      <c r="DGH36" s="96"/>
      <c r="DGI36" s="96"/>
      <c r="DGJ36" s="96"/>
      <c r="DGK36" s="96"/>
      <c r="DGL36" s="96"/>
      <c r="DGM36" s="96"/>
      <c r="DGN36" s="96"/>
      <c r="DGO36" s="96"/>
      <c r="DGP36" s="96"/>
      <c r="DGQ36" s="96"/>
      <c r="DGR36" s="96"/>
      <c r="DGS36" s="96"/>
      <c r="DGT36" s="96"/>
      <c r="DGU36" s="96"/>
      <c r="DGV36" s="96"/>
      <c r="DGW36" s="96"/>
      <c r="DGX36" s="96"/>
      <c r="DGY36" s="96"/>
      <c r="DGZ36" s="96"/>
      <c r="DHA36" s="96"/>
      <c r="DHB36" s="96"/>
      <c r="DHC36" s="96"/>
      <c r="DHD36" s="96"/>
      <c r="DHE36" s="96"/>
      <c r="DHF36" s="96"/>
      <c r="DHG36" s="96"/>
      <c r="DHH36" s="96"/>
      <c r="DHI36" s="96"/>
      <c r="DHJ36" s="96"/>
      <c r="DHK36" s="96"/>
      <c r="DHL36" s="96"/>
      <c r="DHM36" s="96"/>
      <c r="DHN36" s="96"/>
      <c r="DHO36" s="96"/>
      <c r="DHP36" s="96"/>
      <c r="DHQ36" s="96"/>
      <c r="DHR36" s="96"/>
      <c r="DHS36" s="96"/>
      <c r="DHT36" s="96"/>
      <c r="DHU36" s="96"/>
      <c r="DHV36" s="96"/>
      <c r="DHW36" s="96"/>
      <c r="DHX36" s="96"/>
      <c r="DHY36" s="96"/>
      <c r="DHZ36" s="96"/>
      <c r="DIA36" s="96"/>
      <c r="DIB36" s="96"/>
      <c r="DIC36" s="96"/>
      <c r="DID36" s="96"/>
      <c r="DIE36" s="96"/>
      <c r="DIF36" s="96"/>
      <c r="DIG36" s="96"/>
      <c r="DIH36" s="96"/>
      <c r="DII36" s="96"/>
      <c r="DIJ36" s="96"/>
      <c r="DIK36" s="96"/>
      <c r="DIL36" s="96"/>
      <c r="DIM36" s="96"/>
      <c r="DIN36" s="96"/>
      <c r="DIO36" s="96"/>
      <c r="DIP36" s="96"/>
      <c r="DIQ36" s="96"/>
      <c r="DIR36" s="96"/>
      <c r="DIS36" s="96"/>
      <c r="DIT36" s="96"/>
      <c r="DIU36" s="96"/>
      <c r="DIV36" s="96"/>
      <c r="DIW36" s="96"/>
      <c r="DIX36" s="96"/>
      <c r="DIY36" s="96"/>
      <c r="DIZ36" s="96"/>
      <c r="DJA36" s="96"/>
      <c r="DJB36" s="96"/>
      <c r="DJC36" s="96"/>
      <c r="DJD36" s="96"/>
      <c r="DJE36" s="96"/>
      <c r="DJF36" s="96"/>
      <c r="DJG36" s="96"/>
      <c r="DJH36" s="96"/>
      <c r="DJI36" s="96"/>
      <c r="DJJ36" s="96"/>
      <c r="DJK36" s="96"/>
      <c r="DJL36" s="96"/>
      <c r="DJM36" s="96"/>
      <c r="DJN36" s="96"/>
      <c r="DJO36" s="96"/>
      <c r="DJP36" s="96"/>
      <c r="DJQ36" s="96"/>
      <c r="DJR36" s="96"/>
      <c r="DJS36" s="96"/>
      <c r="DJT36" s="96"/>
      <c r="DJU36" s="96"/>
      <c r="DJV36" s="96"/>
      <c r="DJW36" s="96"/>
      <c r="DJX36" s="96"/>
      <c r="DJY36" s="96"/>
      <c r="DJZ36" s="96"/>
      <c r="DKA36" s="96"/>
      <c r="DKB36" s="96"/>
      <c r="DKC36" s="96"/>
      <c r="DKD36" s="96"/>
      <c r="DKE36" s="96"/>
      <c r="DKF36" s="96"/>
      <c r="DKG36" s="96"/>
      <c r="DKH36" s="96"/>
      <c r="DKI36" s="96"/>
      <c r="DKJ36" s="96"/>
      <c r="DKK36" s="96"/>
      <c r="DKL36" s="96"/>
      <c r="DKM36" s="96"/>
      <c r="DKN36" s="96"/>
      <c r="DKO36" s="96"/>
      <c r="DKP36" s="96"/>
      <c r="DKQ36" s="96"/>
      <c r="DKR36" s="96"/>
      <c r="DKS36" s="96"/>
      <c r="DKT36" s="96"/>
      <c r="DKU36" s="96"/>
      <c r="DKV36" s="96"/>
      <c r="DKW36" s="96"/>
      <c r="DKX36" s="96"/>
      <c r="DKY36" s="96"/>
      <c r="DKZ36" s="96"/>
      <c r="DLA36" s="96"/>
      <c r="DLB36" s="96"/>
      <c r="DLC36" s="96"/>
      <c r="DLD36" s="96"/>
      <c r="DLE36" s="96"/>
      <c r="DLF36" s="96"/>
      <c r="DLG36" s="96"/>
      <c r="DLH36" s="96"/>
      <c r="DLI36" s="96"/>
      <c r="DLJ36" s="96"/>
      <c r="DLK36" s="96"/>
      <c r="DLL36" s="96"/>
      <c r="DLM36" s="96"/>
      <c r="DLN36" s="96"/>
      <c r="DLO36" s="96"/>
      <c r="DLP36" s="96"/>
      <c r="DLQ36" s="96"/>
      <c r="DLR36" s="96"/>
      <c r="DLS36" s="96"/>
      <c r="DLT36" s="96"/>
      <c r="DLU36" s="96"/>
      <c r="DLV36" s="96"/>
      <c r="DLW36" s="96"/>
      <c r="DLX36" s="96"/>
      <c r="DLY36" s="96"/>
      <c r="DLZ36" s="96"/>
      <c r="DMA36" s="96"/>
      <c r="DMB36" s="96"/>
      <c r="DMC36" s="96"/>
      <c r="DMD36" s="96"/>
      <c r="DME36" s="96"/>
      <c r="DMF36" s="96"/>
      <c r="DMG36" s="96"/>
      <c r="DMH36" s="96"/>
      <c r="DMI36" s="96"/>
      <c r="DMJ36" s="96"/>
      <c r="DMK36" s="96"/>
      <c r="DML36" s="96"/>
      <c r="DMM36" s="96"/>
      <c r="DMN36" s="96"/>
      <c r="DMO36" s="96"/>
      <c r="DMP36" s="96"/>
      <c r="DMQ36" s="96"/>
      <c r="DMR36" s="96"/>
      <c r="DMS36" s="96"/>
      <c r="DMT36" s="96"/>
      <c r="DMU36" s="96"/>
      <c r="DMV36" s="96"/>
      <c r="DMW36" s="96"/>
      <c r="DMX36" s="96"/>
      <c r="DMY36" s="96"/>
      <c r="DMZ36" s="96"/>
      <c r="DNA36" s="96"/>
      <c r="DNB36" s="96"/>
      <c r="DNC36" s="96"/>
      <c r="DND36" s="96"/>
      <c r="DNE36" s="96"/>
      <c r="DNF36" s="96"/>
      <c r="DNG36" s="96"/>
      <c r="DNH36" s="96"/>
      <c r="DNI36" s="96"/>
      <c r="DNJ36" s="96"/>
      <c r="DNK36" s="96"/>
      <c r="DNL36" s="96"/>
      <c r="DNM36" s="96"/>
      <c r="DNN36" s="96"/>
      <c r="DNO36" s="96"/>
      <c r="DNP36" s="96"/>
      <c r="DNQ36" s="96"/>
      <c r="DNR36" s="96"/>
      <c r="DNS36" s="96"/>
      <c r="DNT36" s="96"/>
      <c r="DNU36" s="96"/>
      <c r="DNV36" s="96"/>
      <c r="DNW36" s="96"/>
      <c r="DNX36" s="96"/>
      <c r="DNY36" s="96"/>
      <c r="DNZ36" s="96"/>
      <c r="DOA36" s="96"/>
      <c r="DOB36" s="96"/>
      <c r="DOC36" s="96"/>
      <c r="DOD36" s="96"/>
      <c r="DOE36" s="96"/>
      <c r="DOF36" s="96"/>
      <c r="DOG36" s="96"/>
      <c r="DOH36" s="96"/>
      <c r="DOI36" s="96"/>
      <c r="DOJ36" s="96"/>
      <c r="DOK36" s="96"/>
      <c r="DOL36" s="96"/>
      <c r="DOM36" s="96"/>
      <c r="DON36" s="96"/>
      <c r="DOO36" s="96"/>
      <c r="DOP36" s="96"/>
      <c r="DOQ36" s="96"/>
      <c r="DOR36" s="96"/>
      <c r="DOS36" s="96"/>
      <c r="DOT36" s="96"/>
      <c r="DOU36" s="96"/>
      <c r="DOV36" s="96"/>
      <c r="DOW36" s="96"/>
      <c r="DOX36" s="96"/>
      <c r="DOY36" s="96"/>
      <c r="DOZ36" s="96"/>
      <c r="DPA36" s="96"/>
      <c r="DPB36" s="96"/>
      <c r="DPC36" s="96"/>
      <c r="DPD36" s="96"/>
      <c r="DPE36" s="96"/>
      <c r="DPF36" s="96"/>
      <c r="DPG36" s="96"/>
      <c r="DPH36" s="96"/>
      <c r="DPI36" s="96"/>
      <c r="DPJ36" s="96"/>
      <c r="DPK36" s="96"/>
      <c r="DPL36" s="96"/>
      <c r="DPM36" s="96"/>
      <c r="DPN36" s="96"/>
      <c r="DPO36" s="96"/>
      <c r="DPP36" s="96"/>
      <c r="DPQ36" s="96"/>
      <c r="DPR36" s="96"/>
      <c r="DPS36" s="96"/>
      <c r="DPT36" s="96"/>
      <c r="DPU36" s="96"/>
      <c r="DPV36" s="96"/>
      <c r="DPW36" s="96"/>
      <c r="DPX36" s="96"/>
      <c r="DPY36" s="96"/>
      <c r="DPZ36" s="96"/>
      <c r="DQA36" s="96"/>
      <c r="DQB36" s="96"/>
      <c r="DQC36" s="96"/>
      <c r="DQD36" s="96"/>
      <c r="DQE36" s="96"/>
      <c r="DQF36" s="96"/>
      <c r="DQG36" s="96"/>
      <c r="DQH36" s="96"/>
      <c r="DQI36" s="96"/>
      <c r="DQJ36" s="96"/>
      <c r="DQK36" s="96"/>
      <c r="DQL36" s="96"/>
      <c r="DQM36" s="96"/>
      <c r="DQN36" s="96"/>
      <c r="DQO36" s="96"/>
      <c r="DQP36" s="96"/>
      <c r="DQQ36" s="96"/>
      <c r="DQR36" s="96"/>
      <c r="DQS36" s="96"/>
      <c r="DQT36" s="96"/>
      <c r="DQU36" s="96"/>
      <c r="DQV36" s="96"/>
      <c r="DQW36" s="96"/>
      <c r="DQX36" s="96"/>
      <c r="DQY36" s="96"/>
      <c r="DQZ36" s="96"/>
      <c r="DRA36" s="96"/>
      <c r="DRB36" s="96"/>
      <c r="DRC36" s="96"/>
      <c r="DRD36" s="96"/>
      <c r="DRE36" s="96"/>
      <c r="DRF36" s="96"/>
      <c r="DRG36" s="96"/>
      <c r="DRH36" s="96"/>
      <c r="DRI36" s="96"/>
      <c r="DRJ36" s="96"/>
      <c r="DRK36" s="96"/>
      <c r="DRL36" s="96"/>
      <c r="DRM36" s="96"/>
      <c r="DRN36" s="96"/>
      <c r="DRO36" s="96"/>
      <c r="DRP36" s="96"/>
      <c r="DRQ36" s="96"/>
      <c r="DRR36" s="96"/>
      <c r="DRS36" s="96"/>
      <c r="DRT36" s="96"/>
      <c r="DRU36" s="96"/>
      <c r="DRV36" s="96"/>
      <c r="DRW36" s="96"/>
      <c r="DRX36" s="96"/>
      <c r="DRY36" s="96"/>
      <c r="DRZ36" s="96"/>
      <c r="DSA36" s="96"/>
      <c r="DSB36" s="96"/>
      <c r="DSC36" s="96"/>
      <c r="DSD36" s="96"/>
      <c r="DSE36" s="96"/>
      <c r="DSF36" s="96"/>
      <c r="DSG36" s="96"/>
      <c r="DSH36" s="96"/>
      <c r="DSI36" s="96"/>
      <c r="DSJ36" s="96"/>
      <c r="DSK36" s="96"/>
      <c r="DSL36" s="96"/>
      <c r="DSM36" s="96"/>
      <c r="DSN36" s="96"/>
      <c r="DSO36" s="96"/>
      <c r="DSP36" s="96"/>
      <c r="DSQ36" s="96"/>
      <c r="DSR36" s="96"/>
      <c r="DSS36" s="96"/>
      <c r="DST36" s="96"/>
      <c r="DSU36" s="96"/>
      <c r="DSV36" s="96"/>
      <c r="DSW36" s="96"/>
      <c r="DSX36" s="96"/>
      <c r="DSY36" s="96"/>
      <c r="DSZ36" s="96"/>
      <c r="DTA36" s="96"/>
      <c r="DTB36" s="96"/>
      <c r="DTC36" s="96"/>
      <c r="DTD36" s="96"/>
      <c r="DTE36" s="96"/>
      <c r="DTF36" s="96"/>
      <c r="DTG36" s="96"/>
      <c r="DTH36" s="96"/>
      <c r="DTI36" s="96"/>
      <c r="DTJ36" s="96"/>
      <c r="DTK36" s="96"/>
      <c r="DTL36" s="96"/>
      <c r="DTM36" s="96"/>
      <c r="DTN36" s="96"/>
      <c r="DTO36" s="96"/>
      <c r="DTP36" s="96"/>
      <c r="DTQ36" s="96"/>
      <c r="DTR36" s="96"/>
      <c r="DTS36" s="96"/>
      <c r="DTT36" s="96"/>
      <c r="DTU36" s="96"/>
      <c r="DTV36" s="96"/>
      <c r="DTW36" s="96"/>
      <c r="DTX36" s="96"/>
      <c r="DTY36" s="96"/>
      <c r="DTZ36" s="96"/>
      <c r="DUA36" s="96"/>
      <c r="DUB36" s="96"/>
      <c r="DUC36" s="96"/>
      <c r="DUD36" s="96"/>
      <c r="DUE36" s="96"/>
      <c r="DUF36" s="96"/>
      <c r="DUG36" s="96"/>
      <c r="DUH36" s="96"/>
      <c r="DUI36" s="96"/>
      <c r="DUJ36" s="96"/>
      <c r="DUK36" s="96"/>
      <c r="DUL36" s="96"/>
      <c r="DUM36" s="96"/>
      <c r="DUN36" s="96"/>
      <c r="DUO36" s="96"/>
      <c r="DUP36" s="96"/>
      <c r="DUQ36" s="96"/>
      <c r="DUR36" s="96"/>
      <c r="DUS36" s="96"/>
      <c r="DUT36" s="96"/>
      <c r="DUU36" s="96"/>
      <c r="DUV36" s="96"/>
      <c r="DUW36" s="96"/>
      <c r="DUX36" s="96"/>
      <c r="DUY36" s="96"/>
      <c r="DUZ36" s="96"/>
      <c r="DVA36" s="96"/>
      <c r="DVB36" s="96"/>
      <c r="DVC36" s="96"/>
      <c r="DVD36" s="96"/>
      <c r="DVE36" s="96"/>
      <c r="DVF36" s="96"/>
      <c r="DVG36" s="96"/>
      <c r="DVH36" s="96"/>
      <c r="DVI36" s="96"/>
      <c r="DVJ36" s="96"/>
      <c r="DVK36" s="96"/>
      <c r="DVL36" s="96"/>
      <c r="DVM36" s="96"/>
      <c r="DVN36" s="96"/>
      <c r="DVO36" s="96"/>
      <c r="DVP36" s="96"/>
      <c r="DVQ36" s="96"/>
      <c r="DVR36" s="96"/>
      <c r="DVS36" s="96"/>
      <c r="DVT36" s="96"/>
      <c r="DVU36" s="96"/>
      <c r="DVV36" s="96"/>
      <c r="DVW36" s="96"/>
      <c r="DVX36" s="96"/>
      <c r="DVY36" s="96"/>
      <c r="DVZ36" s="96"/>
      <c r="DWA36" s="96"/>
      <c r="DWB36" s="96"/>
      <c r="DWC36" s="96"/>
      <c r="DWD36" s="96"/>
      <c r="DWE36" s="96"/>
      <c r="DWF36" s="96"/>
      <c r="DWG36" s="96"/>
      <c r="DWH36" s="96"/>
      <c r="DWI36" s="96"/>
      <c r="DWJ36" s="96"/>
      <c r="DWK36" s="96"/>
      <c r="DWL36" s="96"/>
      <c r="DWM36" s="96"/>
      <c r="DWN36" s="96"/>
      <c r="DWO36" s="96"/>
      <c r="DWP36" s="96"/>
      <c r="DWQ36" s="96"/>
      <c r="DWR36" s="96"/>
      <c r="DWS36" s="96"/>
      <c r="DWT36" s="96"/>
      <c r="DWU36" s="96"/>
      <c r="DWV36" s="96"/>
      <c r="DWW36" s="96"/>
      <c r="DWX36" s="96"/>
      <c r="DWY36" s="96"/>
      <c r="DWZ36" s="96"/>
      <c r="DXA36" s="96"/>
      <c r="DXB36" s="96"/>
      <c r="DXC36" s="96"/>
      <c r="DXD36" s="96"/>
      <c r="DXE36" s="96"/>
      <c r="DXF36" s="96"/>
      <c r="DXG36" s="96"/>
      <c r="DXH36" s="96"/>
      <c r="DXI36" s="96"/>
      <c r="DXJ36" s="96"/>
      <c r="DXK36" s="96"/>
      <c r="DXL36" s="96"/>
      <c r="DXM36" s="96"/>
      <c r="DXN36" s="96"/>
      <c r="DXO36" s="96"/>
      <c r="DXP36" s="96"/>
      <c r="DXQ36" s="96"/>
      <c r="DXR36" s="96"/>
      <c r="DXS36" s="96"/>
      <c r="DXT36" s="96"/>
      <c r="DXU36" s="96"/>
      <c r="DXV36" s="96"/>
      <c r="DXW36" s="96"/>
      <c r="DXX36" s="96"/>
      <c r="DXY36" s="96"/>
      <c r="DXZ36" s="96"/>
      <c r="DYA36" s="96"/>
      <c r="DYB36" s="96"/>
      <c r="DYC36" s="96"/>
      <c r="DYD36" s="96"/>
      <c r="DYE36" s="96"/>
      <c r="DYF36" s="96"/>
      <c r="DYG36" s="96"/>
      <c r="DYH36" s="96"/>
      <c r="DYI36" s="96"/>
      <c r="DYJ36" s="96"/>
      <c r="DYK36" s="96"/>
      <c r="DYL36" s="96"/>
      <c r="DYM36" s="96"/>
      <c r="DYN36" s="96"/>
      <c r="DYO36" s="96"/>
      <c r="DYP36" s="96"/>
      <c r="DYQ36" s="96"/>
      <c r="DYR36" s="96"/>
      <c r="DYS36" s="96"/>
      <c r="DYT36" s="96"/>
      <c r="DYU36" s="96"/>
      <c r="DYV36" s="96"/>
      <c r="DYW36" s="96"/>
      <c r="DYX36" s="96"/>
      <c r="DYY36" s="96"/>
      <c r="DYZ36" s="96"/>
      <c r="DZA36" s="96"/>
      <c r="DZB36" s="96"/>
      <c r="DZC36" s="96"/>
      <c r="DZD36" s="96"/>
      <c r="DZE36" s="96"/>
      <c r="DZF36" s="96"/>
      <c r="DZG36" s="96"/>
      <c r="DZH36" s="96"/>
      <c r="DZI36" s="96"/>
      <c r="DZJ36" s="96"/>
      <c r="DZK36" s="96"/>
      <c r="DZL36" s="96"/>
      <c r="DZM36" s="96"/>
      <c r="DZN36" s="96"/>
      <c r="DZO36" s="96"/>
      <c r="DZP36" s="96"/>
      <c r="DZQ36" s="96"/>
      <c r="DZR36" s="96"/>
      <c r="DZS36" s="96"/>
      <c r="DZT36" s="96"/>
      <c r="DZU36" s="96"/>
      <c r="DZV36" s="96"/>
      <c r="DZW36" s="96"/>
      <c r="DZX36" s="96"/>
      <c r="DZY36" s="96"/>
      <c r="DZZ36" s="96"/>
      <c r="EAA36" s="96"/>
      <c r="EAB36" s="96"/>
      <c r="EAC36" s="96"/>
      <c r="EAD36" s="96"/>
      <c r="EAE36" s="96"/>
      <c r="EAF36" s="96"/>
      <c r="EAG36" s="96"/>
      <c r="EAH36" s="96"/>
      <c r="EAI36" s="96"/>
      <c r="EAJ36" s="96"/>
      <c r="EAK36" s="96"/>
      <c r="EAL36" s="96"/>
      <c r="EAM36" s="96"/>
      <c r="EAN36" s="96"/>
      <c r="EAO36" s="96"/>
      <c r="EAP36" s="96"/>
      <c r="EAQ36" s="96"/>
      <c r="EAR36" s="96"/>
      <c r="EAS36" s="96"/>
      <c r="EAT36" s="96"/>
      <c r="EAU36" s="96"/>
      <c r="EAV36" s="96"/>
      <c r="EAW36" s="96"/>
      <c r="EAX36" s="96"/>
      <c r="EAY36" s="96"/>
      <c r="EAZ36" s="96"/>
      <c r="EBA36" s="96"/>
      <c r="EBB36" s="96"/>
      <c r="EBC36" s="96"/>
      <c r="EBD36" s="96"/>
      <c r="EBE36" s="96"/>
      <c r="EBF36" s="96"/>
      <c r="EBG36" s="96"/>
      <c r="EBH36" s="96"/>
      <c r="EBI36" s="96"/>
      <c r="EBJ36" s="96"/>
      <c r="EBK36" s="96"/>
      <c r="EBL36" s="96"/>
      <c r="EBM36" s="96"/>
      <c r="EBN36" s="96"/>
      <c r="EBO36" s="96"/>
      <c r="EBP36" s="96"/>
      <c r="EBQ36" s="96"/>
      <c r="EBR36" s="96"/>
      <c r="EBS36" s="96"/>
      <c r="EBT36" s="96"/>
      <c r="EBU36" s="96"/>
      <c r="EBV36" s="96"/>
      <c r="EBW36" s="96"/>
      <c r="EBX36" s="96"/>
      <c r="EBY36" s="96"/>
      <c r="EBZ36" s="96"/>
      <c r="ECA36" s="96"/>
      <c r="ECB36" s="96"/>
      <c r="ECC36" s="96"/>
      <c r="ECD36" s="96"/>
      <c r="ECE36" s="96"/>
      <c r="ECF36" s="96"/>
      <c r="ECG36" s="96"/>
      <c r="ECH36" s="96"/>
      <c r="ECI36" s="96"/>
      <c r="ECJ36" s="96"/>
      <c r="ECK36" s="96"/>
      <c r="ECL36" s="96"/>
      <c r="ECM36" s="96"/>
      <c r="ECN36" s="96"/>
      <c r="ECO36" s="96"/>
      <c r="ECP36" s="96"/>
      <c r="ECQ36" s="96"/>
      <c r="ECR36" s="96"/>
      <c r="ECS36" s="96"/>
      <c r="ECT36" s="96"/>
      <c r="ECU36" s="96"/>
      <c r="ECV36" s="96"/>
      <c r="ECW36" s="96"/>
      <c r="ECX36" s="96"/>
      <c r="ECY36" s="96"/>
      <c r="ECZ36" s="96"/>
      <c r="EDA36" s="96"/>
      <c r="EDB36" s="96"/>
      <c r="EDC36" s="96"/>
      <c r="EDD36" s="96"/>
      <c r="EDE36" s="96"/>
      <c r="EDF36" s="96"/>
      <c r="EDG36" s="96"/>
      <c r="EDH36" s="96"/>
      <c r="EDI36" s="96"/>
      <c r="EDJ36" s="96"/>
      <c r="EDK36" s="96"/>
      <c r="EDL36" s="96"/>
      <c r="EDM36" s="96"/>
      <c r="EDN36" s="96"/>
      <c r="EDO36" s="96"/>
      <c r="EDP36" s="96"/>
      <c r="EDQ36" s="96"/>
      <c r="EDR36" s="96"/>
      <c r="EDS36" s="96"/>
      <c r="EDT36" s="96"/>
      <c r="EDU36" s="96"/>
      <c r="EDV36" s="96"/>
      <c r="EDW36" s="96"/>
      <c r="EDX36" s="96"/>
      <c r="EDY36" s="96"/>
      <c r="EDZ36" s="96"/>
      <c r="EEA36" s="96"/>
      <c r="EEB36" s="96"/>
      <c r="EEC36" s="96"/>
      <c r="EED36" s="96"/>
      <c r="EEE36" s="96"/>
      <c r="EEF36" s="96"/>
      <c r="EEG36" s="96"/>
      <c r="EEH36" s="96"/>
      <c r="EEI36" s="96"/>
      <c r="EEJ36" s="96"/>
      <c r="EEK36" s="96"/>
      <c r="EEL36" s="96"/>
      <c r="EEM36" s="96"/>
      <c r="EEN36" s="96"/>
      <c r="EEO36" s="96"/>
      <c r="EEP36" s="96"/>
      <c r="EEQ36" s="96"/>
      <c r="EER36" s="96"/>
      <c r="EES36" s="96"/>
      <c r="EET36" s="96"/>
      <c r="EEU36" s="96"/>
      <c r="EEV36" s="96"/>
      <c r="EEW36" s="96"/>
      <c r="EEX36" s="96"/>
      <c r="EEY36" s="96"/>
      <c r="EEZ36" s="96"/>
      <c r="EFA36" s="96"/>
      <c r="EFB36" s="96"/>
      <c r="EFC36" s="96"/>
      <c r="EFD36" s="96"/>
      <c r="EFE36" s="96"/>
      <c r="EFF36" s="96"/>
      <c r="EFG36" s="96"/>
      <c r="EFH36" s="96"/>
      <c r="EFI36" s="96"/>
      <c r="EFJ36" s="96"/>
      <c r="EFK36" s="96"/>
      <c r="EFL36" s="96"/>
      <c r="EFM36" s="96"/>
      <c r="EFN36" s="96"/>
      <c r="EFO36" s="96"/>
      <c r="EFP36" s="96"/>
      <c r="EFQ36" s="96"/>
      <c r="EFR36" s="96"/>
      <c r="EFS36" s="96"/>
      <c r="EFT36" s="96"/>
      <c r="EFU36" s="96"/>
      <c r="EFV36" s="96"/>
      <c r="EFW36" s="96"/>
      <c r="EFX36" s="96"/>
      <c r="EFY36" s="96"/>
      <c r="EFZ36" s="96"/>
      <c r="EGA36" s="96"/>
      <c r="EGB36" s="96"/>
      <c r="EGC36" s="96"/>
      <c r="EGD36" s="96"/>
      <c r="EGE36" s="96"/>
      <c r="EGF36" s="96"/>
      <c r="EGG36" s="96"/>
      <c r="EGH36" s="96"/>
      <c r="EGI36" s="96"/>
      <c r="EGJ36" s="96"/>
      <c r="EGK36" s="96"/>
      <c r="EGL36" s="96"/>
      <c r="EGM36" s="96"/>
      <c r="EGN36" s="96"/>
      <c r="EGO36" s="96"/>
      <c r="EGP36" s="96"/>
      <c r="EGQ36" s="96"/>
      <c r="EGR36" s="96"/>
      <c r="EGS36" s="96"/>
      <c r="EGT36" s="96"/>
      <c r="EGU36" s="96"/>
      <c r="EGV36" s="96"/>
      <c r="EGW36" s="96"/>
      <c r="EGX36" s="96"/>
      <c r="EGY36" s="96"/>
      <c r="EGZ36" s="96"/>
      <c r="EHA36" s="96"/>
      <c r="EHB36" s="96"/>
      <c r="EHC36" s="96"/>
      <c r="EHD36" s="96"/>
      <c r="EHE36" s="96"/>
      <c r="EHF36" s="96"/>
      <c r="EHG36" s="96"/>
      <c r="EHH36" s="96"/>
      <c r="EHI36" s="96"/>
      <c r="EHJ36" s="96"/>
      <c r="EHK36" s="96"/>
      <c r="EHL36" s="96"/>
      <c r="EHM36" s="96"/>
      <c r="EHN36" s="96"/>
      <c r="EHO36" s="96"/>
      <c r="EHP36" s="96"/>
      <c r="EHQ36" s="96"/>
      <c r="EHR36" s="96"/>
      <c r="EHS36" s="96"/>
      <c r="EHT36" s="96"/>
      <c r="EHU36" s="96"/>
      <c r="EHV36" s="96"/>
      <c r="EHW36" s="96"/>
      <c r="EHX36" s="96"/>
      <c r="EHY36" s="96"/>
      <c r="EHZ36" s="96"/>
      <c r="EIA36" s="96"/>
      <c r="EIB36" s="96"/>
      <c r="EIC36" s="96"/>
      <c r="EID36" s="96"/>
      <c r="EIE36" s="96"/>
      <c r="EIF36" s="96"/>
      <c r="EIG36" s="96"/>
      <c r="EIH36" s="96"/>
      <c r="EII36" s="96"/>
      <c r="EIJ36" s="96"/>
      <c r="EIK36" s="96"/>
      <c r="EIL36" s="96"/>
      <c r="EIM36" s="96"/>
      <c r="EIN36" s="96"/>
      <c r="EIO36" s="96"/>
      <c r="EIP36" s="96"/>
      <c r="EIQ36" s="96"/>
      <c r="EIR36" s="96"/>
      <c r="EIS36" s="96"/>
      <c r="EIT36" s="96"/>
      <c r="EIU36" s="96"/>
      <c r="EIV36" s="96"/>
      <c r="EIW36" s="96"/>
      <c r="EIX36" s="96"/>
      <c r="EIY36" s="96"/>
      <c r="EIZ36" s="96"/>
      <c r="EJA36" s="96"/>
      <c r="EJB36" s="96"/>
      <c r="EJC36" s="96"/>
      <c r="EJD36" s="96"/>
      <c r="EJE36" s="96"/>
      <c r="EJF36" s="96"/>
      <c r="EJG36" s="96"/>
      <c r="EJH36" s="96"/>
      <c r="EJI36" s="96"/>
      <c r="EJJ36" s="96"/>
      <c r="EJK36" s="96"/>
      <c r="EJL36" s="96"/>
      <c r="EJM36" s="96"/>
      <c r="EJN36" s="96"/>
      <c r="EJO36" s="96"/>
      <c r="EJP36" s="96"/>
      <c r="EJQ36" s="96"/>
      <c r="EJR36" s="96"/>
      <c r="EJS36" s="96"/>
      <c r="EJT36" s="96"/>
      <c r="EJU36" s="96"/>
      <c r="EJV36" s="96"/>
      <c r="EJW36" s="96"/>
      <c r="EJX36" s="96"/>
      <c r="EJY36" s="96"/>
      <c r="EJZ36" s="96"/>
      <c r="EKA36" s="96"/>
      <c r="EKB36" s="96"/>
      <c r="EKC36" s="96"/>
      <c r="EKD36" s="96"/>
      <c r="EKE36" s="96"/>
      <c r="EKF36" s="96"/>
      <c r="EKG36" s="96"/>
      <c r="EKH36" s="96"/>
      <c r="EKI36" s="96"/>
      <c r="EKJ36" s="96"/>
      <c r="EKK36" s="96"/>
      <c r="EKL36" s="96"/>
      <c r="EKM36" s="96"/>
      <c r="EKN36" s="96"/>
      <c r="EKO36" s="96"/>
      <c r="EKP36" s="96"/>
      <c r="EKQ36" s="96"/>
      <c r="EKR36" s="96"/>
      <c r="EKS36" s="96"/>
      <c r="EKT36" s="96"/>
      <c r="EKU36" s="96"/>
      <c r="EKV36" s="96"/>
      <c r="EKW36" s="96"/>
      <c r="EKX36" s="96"/>
      <c r="EKY36" s="96"/>
      <c r="EKZ36" s="96"/>
      <c r="ELA36" s="96"/>
      <c r="ELB36" s="96"/>
      <c r="ELC36" s="96"/>
      <c r="ELD36" s="96"/>
      <c r="ELE36" s="96"/>
      <c r="ELF36" s="96"/>
      <c r="ELG36" s="96"/>
      <c r="ELH36" s="96"/>
      <c r="ELI36" s="96"/>
      <c r="ELJ36" s="96"/>
      <c r="ELK36" s="96"/>
      <c r="ELL36" s="96"/>
      <c r="ELM36" s="96"/>
      <c r="ELN36" s="96"/>
      <c r="ELO36" s="96"/>
      <c r="ELP36" s="96"/>
      <c r="ELQ36" s="96"/>
      <c r="ELR36" s="96"/>
      <c r="ELS36" s="96"/>
      <c r="ELT36" s="96"/>
      <c r="ELU36" s="96"/>
      <c r="ELV36" s="96"/>
      <c r="ELW36" s="96"/>
      <c r="ELX36" s="96"/>
      <c r="ELY36" s="96"/>
      <c r="ELZ36" s="96"/>
      <c r="EMA36" s="96"/>
      <c r="EMB36" s="96"/>
      <c r="EMC36" s="96"/>
      <c r="EMD36" s="96"/>
      <c r="EME36" s="96"/>
      <c r="EMF36" s="96"/>
      <c r="EMG36" s="96"/>
      <c r="EMH36" s="96"/>
      <c r="EMI36" s="96"/>
      <c r="EMJ36" s="96"/>
      <c r="EMK36" s="96"/>
      <c r="EML36" s="96"/>
      <c r="EMM36" s="96"/>
      <c r="EMN36" s="96"/>
      <c r="EMO36" s="96"/>
      <c r="EMP36" s="96"/>
      <c r="EMQ36" s="96"/>
      <c r="EMR36" s="96"/>
      <c r="EMS36" s="96"/>
      <c r="EMT36" s="96"/>
      <c r="EMU36" s="96"/>
      <c r="EMV36" s="96"/>
      <c r="EMW36" s="96"/>
      <c r="EMX36" s="96"/>
      <c r="EMY36" s="96"/>
      <c r="EMZ36" s="96"/>
      <c r="ENA36" s="96"/>
      <c r="ENB36" s="96"/>
      <c r="ENC36" s="96"/>
      <c r="END36" s="96"/>
      <c r="ENE36" s="96"/>
      <c r="ENF36" s="96"/>
      <c r="ENG36" s="96"/>
      <c r="ENH36" s="96"/>
      <c r="ENI36" s="96"/>
      <c r="ENJ36" s="96"/>
      <c r="ENK36" s="96"/>
      <c r="ENL36" s="96"/>
      <c r="ENM36" s="96"/>
      <c r="ENN36" s="96"/>
      <c r="ENO36" s="96"/>
      <c r="ENP36" s="96"/>
      <c r="ENQ36" s="96"/>
      <c r="ENR36" s="96"/>
      <c r="ENS36" s="96"/>
      <c r="ENT36" s="96"/>
      <c r="ENU36" s="96"/>
      <c r="ENV36" s="96"/>
      <c r="ENW36" s="96"/>
      <c r="ENX36" s="96"/>
      <c r="ENY36" s="96"/>
      <c r="ENZ36" s="96"/>
      <c r="EOA36" s="96"/>
      <c r="EOB36" s="96"/>
      <c r="EOC36" s="96"/>
      <c r="EOD36" s="96"/>
      <c r="EOE36" s="96"/>
      <c r="EOF36" s="96"/>
      <c r="EOG36" s="96"/>
      <c r="EOH36" s="96"/>
      <c r="EOI36" s="96"/>
      <c r="EOJ36" s="96"/>
      <c r="EOK36" s="96"/>
      <c r="EOL36" s="96"/>
      <c r="EOM36" s="96"/>
      <c r="EON36" s="96"/>
      <c r="EOO36" s="96"/>
      <c r="EOP36" s="96"/>
      <c r="EOQ36" s="96"/>
      <c r="EOR36" s="96"/>
      <c r="EOS36" s="96"/>
      <c r="EOT36" s="96"/>
      <c r="EOU36" s="96"/>
      <c r="EOV36" s="96"/>
      <c r="EOW36" s="96"/>
      <c r="EOX36" s="96"/>
      <c r="EOY36" s="96"/>
      <c r="EOZ36" s="96"/>
      <c r="EPA36" s="96"/>
      <c r="EPB36" s="96"/>
      <c r="EPC36" s="96"/>
      <c r="EPD36" s="96"/>
      <c r="EPE36" s="96"/>
      <c r="EPF36" s="96"/>
      <c r="EPG36" s="96"/>
      <c r="EPH36" s="96"/>
      <c r="EPI36" s="96"/>
      <c r="EPJ36" s="96"/>
      <c r="EPK36" s="96"/>
      <c r="EPL36" s="96"/>
      <c r="EPM36" s="96"/>
      <c r="EPN36" s="96"/>
      <c r="EPO36" s="96"/>
      <c r="EPP36" s="96"/>
      <c r="EPQ36" s="96"/>
      <c r="EPR36" s="96"/>
      <c r="EPS36" s="96"/>
      <c r="EPT36" s="96"/>
      <c r="EPU36" s="96"/>
      <c r="EPV36" s="96"/>
      <c r="EPW36" s="96"/>
      <c r="EPX36" s="96"/>
      <c r="EPY36" s="96"/>
      <c r="EPZ36" s="96"/>
      <c r="EQA36" s="96"/>
      <c r="EQB36" s="96"/>
      <c r="EQC36" s="96"/>
      <c r="EQD36" s="96"/>
      <c r="EQE36" s="96"/>
      <c r="EQF36" s="96"/>
      <c r="EQG36" s="96"/>
      <c r="EQH36" s="96"/>
      <c r="EQI36" s="96"/>
      <c r="EQJ36" s="96"/>
      <c r="EQK36" s="96"/>
      <c r="EQL36" s="96"/>
      <c r="EQM36" s="96"/>
      <c r="EQN36" s="96"/>
      <c r="EQO36" s="96"/>
      <c r="EQP36" s="96"/>
      <c r="EQQ36" s="96"/>
      <c r="EQR36" s="96"/>
      <c r="EQS36" s="96"/>
      <c r="EQT36" s="96"/>
      <c r="EQU36" s="96"/>
      <c r="EQV36" s="96"/>
      <c r="EQW36" s="96"/>
      <c r="EQX36" s="96"/>
      <c r="EQY36" s="96"/>
      <c r="EQZ36" s="96"/>
      <c r="ERA36" s="96"/>
      <c r="ERB36" s="96"/>
      <c r="ERC36" s="96"/>
      <c r="ERD36" s="96"/>
      <c r="ERE36" s="96"/>
      <c r="ERF36" s="96"/>
      <c r="ERG36" s="96"/>
      <c r="ERH36" s="96"/>
      <c r="ERI36" s="96"/>
      <c r="ERJ36" s="96"/>
      <c r="ERK36" s="96"/>
      <c r="ERL36" s="96"/>
      <c r="ERM36" s="96"/>
      <c r="ERN36" s="96"/>
      <c r="ERO36" s="96"/>
      <c r="ERP36" s="96"/>
      <c r="ERQ36" s="96"/>
      <c r="ERR36" s="96"/>
      <c r="ERS36" s="96"/>
      <c r="ERT36" s="96"/>
      <c r="ERU36" s="96"/>
      <c r="ERV36" s="96"/>
      <c r="ERW36" s="96"/>
      <c r="ERX36" s="96"/>
      <c r="ERY36" s="96"/>
      <c r="ERZ36" s="96"/>
      <c r="ESA36" s="96"/>
      <c r="ESB36" s="96"/>
      <c r="ESC36" s="96"/>
      <c r="ESD36" s="96"/>
      <c r="ESE36" s="96"/>
      <c r="ESF36" s="96"/>
      <c r="ESG36" s="96"/>
      <c r="ESH36" s="96"/>
      <c r="ESI36" s="96"/>
      <c r="ESJ36" s="96"/>
      <c r="ESK36" s="96"/>
      <c r="ESL36" s="96"/>
      <c r="ESM36" s="96"/>
      <c r="ESN36" s="96"/>
      <c r="ESO36" s="96"/>
      <c r="ESP36" s="96"/>
      <c r="ESQ36" s="96"/>
      <c r="ESR36" s="96"/>
      <c r="ESS36" s="96"/>
      <c r="EST36" s="96"/>
      <c r="ESU36" s="96"/>
      <c r="ESV36" s="96"/>
      <c r="ESW36" s="96"/>
      <c r="ESX36" s="96"/>
      <c r="ESY36" s="96"/>
      <c r="ESZ36" s="96"/>
      <c r="ETA36" s="96"/>
      <c r="ETB36" s="96"/>
      <c r="ETC36" s="96"/>
      <c r="ETD36" s="96"/>
      <c r="ETE36" s="96"/>
      <c r="ETF36" s="96"/>
      <c r="ETG36" s="96"/>
      <c r="ETH36" s="96"/>
      <c r="ETI36" s="96"/>
      <c r="ETJ36" s="96"/>
      <c r="ETK36" s="96"/>
      <c r="ETL36" s="96"/>
      <c r="ETM36" s="96"/>
      <c r="ETN36" s="96"/>
      <c r="ETO36" s="96"/>
      <c r="ETP36" s="96"/>
      <c r="ETQ36" s="96"/>
      <c r="ETR36" s="96"/>
      <c r="ETS36" s="96"/>
      <c r="ETT36" s="96"/>
      <c r="ETU36" s="96"/>
      <c r="ETV36" s="96"/>
      <c r="ETW36" s="96"/>
      <c r="ETX36" s="96"/>
      <c r="ETY36" s="96"/>
      <c r="ETZ36" s="96"/>
      <c r="EUA36" s="96"/>
      <c r="EUB36" s="96"/>
      <c r="EUC36" s="96"/>
      <c r="EUD36" s="96"/>
      <c r="EUE36" s="96"/>
      <c r="EUF36" s="96"/>
      <c r="EUG36" s="96"/>
      <c r="EUH36" s="96"/>
      <c r="EUI36" s="96"/>
      <c r="EUJ36" s="96"/>
      <c r="EUK36" s="96"/>
      <c r="EUL36" s="96"/>
      <c r="EUM36" s="96"/>
      <c r="EUN36" s="96"/>
      <c r="EUO36" s="96"/>
      <c r="EUP36" s="96"/>
      <c r="EUQ36" s="96"/>
      <c r="EUR36" s="96"/>
      <c r="EUS36" s="96"/>
      <c r="EUT36" s="96"/>
      <c r="EUU36" s="96"/>
      <c r="EUV36" s="96"/>
      <c r="EUW36" s="96"/>
      <c r="EUX36" s="96"/>
      <c r="EUY36" s="96"/>
      <c r="EUZ36" s="96"/>
      <c r="EVA36" s="96"/>
      <c r="EVB36" s="96"/>
      <c r="EVC36" s="96"/>
      <c r="EVD36" s="96"/>
      <c r="EVE36" s="96"/>
      <c r="EVF36" s="96"/>
      <c r="EVG36" s="96"/>
      <c r="EVH36" s="96"/>
      <c r="EVI36" s="96"/>
      <c r="EVJ36" s="96"/>
      <c r="EVK36" s="96"/>
      <c r="EVL36" s="96"/>
      <c r="EVM36" s="96"/>
      <c r="EVN36" s="96"/>
      <c r="EVO36" s="96"/>
      <c r="EVP36" s="96"/>
      <c r="EVQ36" s="96"/>
      <c r="EVR36" s="96"/>
      <c r="EVS36" s="96"/>
      <c r="EVT36" s="96"/>
      <c r="EVU36" s="96"/>
      <c r="EVV36" s="96"/>
      <c r="EVW36" s="96"/>
      <c r="EVX36" s="96"/>
      <c r="EVY36" s="96"/>
      <c r="EVZ36" s="96"/>
      <c r="EWA36" s="96"/>
      <c r="EWB36" s="96"/>
      <c r="EWC36" s="96"/>
      <c r="EWD36" s="96"/>
      <c r="EWE36" s="96"/>
      <c r="EWF36" s="96"/>
      <c r="EWG36" s="96"/>
      <c r="EWH36" s="96"/>
      <c r="EWI36" s="96"/>
      <c r="EWJ36" s="96"/>
      <c r="EWK36" s="96"/>
      <c r="EWL36" s="96"/>
      <c r="EWM36" s="96"/>
      <c r="EWN36" s="96"/>
      <c r="EWO36" s="96"/>
      <c r="EWP36" s="96"/>
      <c r="EWQ36" s="96"/>
      <c r="EWR36" s="96"/>
      <c r="EWS36" s="96"/>
      <c r="EWT36" s="96"/>
      <c r="EWU36" s="96"/>
      <c r="EWV36" s="96"/>
      <c r="EWW36" s="96"/>
      <c r="EWX36" s="96"/>
      <c r="EWY36" s="96"/>
      <c r="EWZ36" s="96"/>
      <c r="EXA36" s="96"/>
      <c r="EXB36" s="96"/>
      <c r="EXC36" s="96"/>
      <c r="EXD36" s="96"/>
      <c r="EXE36" s="96"/>
      <c r="EXF36" s="96"/>
      <c r="EXG36" s="96"/>
      <c r="EXH36" s="96"/>
      <c r="EXI36" s="96"/>
      <c r="EXJ36" s="96"/>
      <c r="EXK36" s="96"/>
      <c r="EXL36" s="96"/>
      <c r="EXM36" s="96"/>
      <c r="EXN36" s="96"/>
      <c r="EXO36" s="96"/>
      <c r="EXP36" s="96"/>
      <c r="EXQ36" s="96"/>
      <c r="EXR36" s="96"/>
      <c r="EXS36" s="96"/>
      <c r="EXT36" s="96"/>
      <c r="EXU36" s="96"/>
      <c r="EXV36" s="96"/>
      <c r="EXW36" s="96"/>
      <c r="EXX36" s="96"/>
      <c r="EXY36" s="96"/>
      <c r="EXZ36" s="96"/>
      <c r="EYA36" s="96"/>
      <c r="EYB36" s="96"/>
      <c r="EYC36" s="96"/>
      <c r="EYD36" s="96"/>
      <c r="EYE36" s="96"/>
      <c r="EYF36" s="96"/>
      <c r="EYG36" s="96"/>
      <c r="EYH36" s="96"/>
      <c r="EYI36" s="96"/>
      <c r="EYJ36" s="96"/>
      <c r="EYK36" s="96"/>
      <c r="EYL36" s="96"/>
      <c r="EYM36" s="96"/>
      <c r="EYN36" s="96"/>
      <c r="EYO36" s="96"/>
      <c r="EYP36" s="96"/>
      <c r="EYQ36" s="96"/>
      <c r="EYR36" s="96"/>
      <c r="EYS36" s="96"/>
      <c r="EYT36" s="96"/>
      <c r="EYU36" s="96"/>
      <c r="EYV36" s="96"/>
      <c r="EYW36" s="96"/>
      <c r="EYX36" s="96"/>
      <c r="EYY36" s="96"/>
      <c r="EYZ36" s="96"/>
      <c r="EZA36" s="96"/>
      <c r="EZB36" s="96"/>
      <c r="EZC36" s="96"/>
      <c r="EZD36" s="96"/>
      <c r="EZE36" s="96"/>
      <c r="EZF36" s="96"/>
      <c r="EZG36" s="96"/>
      <c r="EZH36" s="96"/>
      <c r="EZI36" s="96"/>
      <c r="EZJ36" s="96"/>
      <c r="EZK36" s="96"/>
      <c r="EZL36" s="96"/>
      <c r="EZM36" s="96"/>
      <c r="EZN36" s="96"/>
      <c r="EZO36" s="96"/>
      <c r="EZP36" s="96"/>
      <c r="EZQ36" s="96"/>
      <c r="EZR36" s="96"/>
      <c r="EZS36" s="96"/>
      <c r="EZT36" s="96"/>
      <c r="EZU36" s="96"/>
      <c r="EZV36" s="96"/>
      <c r="EZW36" s="96"/>
      <c r="EZX36" s="96"/>
      <c r="EZY36" s="96"/>
      <c r="EZZ36" s="96"/>
      <c r="FAA36" s="96"/>
      <c r="FAB36" s="96"/>
      <c r="FAC36" s="96"/>
      <c r="FAD36" s="96"/>
      <c r="FAE36" s="96"/>
      <c r="FAF36" s="96"/>
      <c r="FAG36" s="96"/>
      <c r="FAH36" s="96"/>
      <c r="FAI36" s="96"/>
      <c r="FAJ36" s="96"/>
      <c r="FAK36" s="96"/>
      <c r="FAL36" s="96"/>
      <c r="FAM36" s="96"/>
      <c r="FAN36" s="96"/>
      <c r="FAO36" s="96"/>
      <c r="FAP36" s="96"/>
      <c r="FAQ36" s="96"/>
      <c r="FAR36" s="96"/>
      <c r="FAS36" s="96"/>
      <c r="FAT36" s="96"/>
      <c r="FAU36" s="96"/>
      <c r="FAV36" s="96"/>
      <c r="FAW36" s="96"/>
      <c r="FAX36" s="96"/>
      <c r="FAY36" s="96"/>
      <c r="FAZ36" s="96"/>
      <c r="FBA36" s="96"/>
      <c r="FBB36" s="96"/>
      <c r="FBC36" s="96"/>
      <c r="FBD36" s="96"/>
      <c r="FBE36" s="96"/>
      <c r="FBF36" s="96"/>
      <c r="FBG36" s="96"/>
      <c r="FBH36" s="96"/>
      <c r="FBI36" s="96"/>
      <c r="FBJ36" s="96"/>
      <c r="FBK36" s="96"/>
      <c r="FBL36" s="96"/>
      <c r="FBM36" s="96"/>
      <c r="FBN36" s="96"/>
      <c r="FBO36" s="96"/>
      <c r="FBP36" s="96"/>
      <c r="FBQ36" s="96"/>
      <c r="FBR36" s="96"/>
      <c r="FBS36" s="96"/>
      <c r="FBT36" s="96"/>
      <c r="FBU36" s="96"/>
      <c r="FBV36" s="96"/>
      <c r="FBW36" s="96"/>
      <c r="FBX36" s="96"/>
      <c r="FBY36" s="96"/>
      <c r="FBZ36" s="96"/>
      <c r="FCA36" s="96"/>
      <c r="FCB36" s="96"/>
      <c r="FCC36" s="96"/>
      <c r="FCD36" s="96"/>
      <c r="FCE36" s="96"/>
      <c r="FCF36" s="96"/>
      <c r="FCG36" s="96"/>
      <c r="FCH36" s="96"/>
      <c r="FCI36" s="96"/>
      <c r="FCJ36" s="96"/>
      <c r="FCK36" s="96"/>
      <c r="FCL36" s="96"/>
      <c r="FCM36" s="96"/>
      <c r="FCN36" s="96"/>
      <c r="FCO36" s="96"/>
      <c r="FCP36" s="96"/>
      <c r="FCQ36" s="96"/>
      <c r="FCR36" s="96"/>
      <c r="FCS36" s="96"/>
      <c r="FCT36" s="96"/>
      <c r="FCU36" s="96"/>
      <c r="FCV36" s="96"/>
      <c r="FCW36" s="96"/>
      <c r="FCX36" s="96"/>
      <c r="FCY36" s="96"/>
      <c r="FCZ36" s="96"/>
      <c r="FDA36" s="96"/>
      <c r="FDB36" s="96"/>
      <c r="FDC36" s="96"/>
      <c r="FDD36" s="96"/>
      <c r="FDE36" s="96"/>
      <c r="FDF36" s="96"/>
      <c r="FDG36" s="96"/>
      <c r="FDH36" s="96"/>
      <c r="FDI36" s="96"/>
      <c r="FDJ36" s="96"/>
      <c r="FDK36" s="96"/>
      <c r="FDL36" s="96"/>
      <c r="FDM36" s="96"/>
      <c r="FDN36" s="96"/>
      <c r="FDO36" s="96"/>
      <c r="FDP36" s="96"/>
      <c r="FDQ36" s="96"/>
      <c r="FDR36" s="96"/>
      <c r="FDS36" s="96"/>
      <c r="FDT36" s="96"/>
      <c r="FDU36" s="96"/>
      <c r="FDV36" s="96"/>
      <c r="FDW36" s="96"/>
      <c r="FDX36" s="96"/>
      <c r="FDY36" s="96"/>
      <c r="FDZ36" s="96"/>
      <c r="FEA36" s="96"/>
      <c r="FEB36" s="96"/>
      <c r="FEC36" s="96"/>
      <c r="FED36" s="96"/>
      <c r="FEE36" s="96"/>
      <c r="FEF36" s="96"/>
      <c r="FEG36" s="96"/>
      <c r="FEH36" s="96"/>
      <c r="FEI36" s="96"/>
      <c r="FEJ36" s="96"/>
      <c r="FEK36" s="96"/>
      <c r="FEL36" s="96"/>
      <c r="FEM36" s="96"/>
      <c r="FEN36" s="96"/>
      <c r="FEO36" s="96"/>
      <c r="FEP36" s="96"/>
      <c r="FEQ36" s="96"/>
      <c r="FER36" s="96"/>
      <c r="FES36" s="96"/>
      <c r="FET36" s="96"/>
      <c r="FEU36" s="96"/>
      <c r="FEV36" s="96"/>
      <c r="FEW36" s="96"/>
      <c r="FEX36" s="96"/>
      <c r="FEY36" s="96"/>
      <c r="FEZ36" s="96"/>
      <c r="FFA36" s="96"/>
      <c r="FFB36" s="96"/>
      <c r="FFC36" s="96"/>
      <c r="FFD36" s="96"/>
      <c r="FFE36" s="96"/>
      <c r="FFF36" s="96"/>
      <c r="FFG36" s="96"/>
      <c r="FFH36" s="96"/>
      <c r="FFI36" s="96"/>
      <c r="FFJ36" s="96"/>
      <c r="FFK36" s="96"/>
      <c r="FFL36" s="96"/>
      <c r="FFM36" s="96"/>
      <c r="FFN36" s="96"/>
      <c r="FFO36" s="96"/>
      <c r="FFP36" s="96"/>
      <c r="FFQ36" s="96"/>
      <c r="FFR36" s="96"/>
      <c r="FFS36" s="96"/>
      <c r="FFT36" s="96"/>
      <c r="FFU36" s="96"/>
      <c r="FFV36" s="96"/>
      <c r="FFW36" s="96"/>
      <c r="FFX36" s="96"/>
      <c r="FFY36" s="96"/>
      <c r="FFZ36" s="96"/>
      <c r="FGA36" s="96"/>
      <c r="FGB36" s="96"/>
      <c r="FGC36" s="96"/>
      <c r="FGD36" s="96"/>
      <c r="FGE36" s="96"/>
      <c r="FGF36" s="96"/>
      <c r="FGG36" s="96"/>
      <c r="FGH36" s="96"/>
      <c r="FGI36" s="96"/>
      <c r="FGJ36" s="96"/>
      <c r="FGK36" s="96"/>
      <c r="FGL36" s="96"/>
      <c r="FGM36" s="96"/>
      <c r="FGN36" s="96"/>
      <c r="FGO36" s="96"/>
      <c r="FGP36" s="96"/>
      <c r="FGQ36" s="96"/>
      <c r="FGR36" s="96"/>
      <c r="FGS36" s="96"/>
      <c r="FGT36" s="96"/>
      <c r="FGU36" s="96"/>
      <c r="FGV36" s="96"/>
      <c r="FGW36" s="96"/>
      <c r="FGX36" s="96"/>
      <c r="FGY36" s="96"/>
      <c r="FGZ36" s="96"/>
      <c r="FHA36" s="96"/>
      <c r="FHB36" s="96"/>
      <c r="FHC36" s="96"/>
      <c r="FHD36" s="96"/>
      <c r="FHE36" s="96"/>
      <c r="FHF36" s="96"/>
      <c r="FHG36" s="96"/>
      <c r="FHH36" s="96"/>
      <c r="FHI36" s="96"/>
      <c r="FHJ36" s="96"/>
      <c r="FHK36" s="96"/>
      <c r="FHL36" s="96"/>
      <c r="FHM36" s="96"/>
      <c r="FHN36" s="96"/>
      <c r="FHO36" s="96"/>
      <c r="FHP36" s="96"/>
      <c r="FHQ36" s="96"/>
      <c r="FHR36" s="96"/>
      <c r="FHS36" s="96"/>
      <c r="FHT36" s="96"/>
      <c r="FHU36" s="96"/>
      <c r="FHV36" s="96"/>
      <c r="FHW36" s="96"/>
      <c r="FHX36" s="96"/>
      <c r="FHY36" s="96"/>
      <c r="FHZ36" s="96"/>
      <c r="FIA36" s="96"/>
      <c r="FIB36" s="96"/>
      <c r="FIC36" s="96"/>
      <c r="FID36" s="96"/>
      <c r="FIE36" s="96"/>
      <c r="FIF36" s="96"/>
      <c r="FIG36" s="96"/>
      <c r="FIH36" s="96"/>
      <c r="FII36" s="96"/>
      <c r="FIJ36" s="96"/>
      <c r="FIK36" s="96"/>
      <c r="FIL36" s="96"/>
      <c r="FIM36" s="96"/>
      <c r="FIN36" s="96"/>
      <c r="FIO36" s="96"/>
      <c r="FIP36" s="96"/>
      <c r="FIQ36" s="96"/>
      <c r="FIR36" s="96"/>
      <c r="FIS36" s="96"/>
      <c r="FIT36" s="96"/>
      <c r="FIU36" s="96"/>
      <c r="FIV36" s="96"/>
      <c r="FIW36" s="96"/>
      <c r="FIX36" s="96"/>
      <c r="FIY36" s="96"/>
      <c r="FIZ36" s="96"/>
      <c r="FJA36" s="96"/>
      <c r="FJB36" s="96"/>
      <c r="FJC36" s="96"/>
      <c r="FJD36" s="96"/>
      <c r="FJE36" s="96"/>
      <c r="FJF36" s="96"/>
      <c r="FJG36" s="96"/>
      <c r="FJH36" s="96"/>
      <c r="FJI36" s="96"/>
      <c r="FJJ36" s="96"/>
      <c r="FJK36" s="96"/>
      <c r="FJL36" s="96"/>
      <c r="FJM36" s="96"/>
      <c r="FJN36" s="96"/>
      <c r="FJO36" s="96"/>
      <c r="FJP36" s="96"/>
      <c r="FJQ36" s="96"/>
      <c r="FJR36" s="96"/>
      <c r="FJS36" s="96"/>
      <c r="FJT36" s="96"/>
      <c r="FJU36" s="96"/>
      <c r="FJV36" s="96"/>
      <c r="FJW36" s="96"/>
      <c r="FJX36" s="96"/>
      <c r="FJY36" s="96"/>
      <c r="FJZ36" s="96"/>
      <c r="FKA36" s="96"/>
      <c r="FKB36" s="96"/>
      <c r="FKC36" s="96"/>
      <c r="FKD36" s="96"/>
      <c r="FKE36" s="96"/>
      <c r="FKF36" s="96"/>
      <c r="FKG36" s="96"/>
      <c r="FKH36" s="96"/>
      <c r="FKI36" s="96"/>
      <c r="FKJ36" s="96"/>
      <c r="FKK36" s="96"/>
      <c r="FKL36" s="96"/>
      <c r="FKM36" s="96"/>
      <c r="FKN36" s="96"/>
      <c r="FKO36" s="96"/>
      <c r="FKP36" s="96"/>
      <c r="FKQ36" s="96"/>
      <c r="FKR36" s="96"/>
      <c r="FKS36" s="96"/>
      <c r="FKT36" s="96"/>
      <c r="FKU36" s="96"/>
      <c r="FKV36" s="96"/>
      <c r="FKW36" s="96"/>
      <c r="FKX36" s="96"/>
      <c r="FKY36" s="96"/>
      <c r="FKZ36" s="96"/>
      <c r="FLA36" s="96"/>
      <c r="FLB36" s="96"/>
      <c r="FLC36" s="96"/>
      <c r="FLD36" s="96"/>
      <c r="FLE36" s="96"/>
      <c r="FLF36" s="96"/>
      <c r="FLG36" s="96"/>
      <c r="FLH36" s="96"/>
      <c r="FLI36" s="96"/>
      <c r="FLJ36" s="96"/>
      <c r="FLK36" s="96"/>
      <c r="FLL36" s="96"/>
      <c r="FLM36" s="96"/>
      <c r="FLN36" s="96"/>
      <c r="FLO36" s="96"/>
      <c r="FLP36" s="96"/>
      <c r="FLQ36" s="96"/>
      <c r="FLR36" s="96"/>
      <c r="FLS36" s="96"/>
      <c r="FLT36" s="96"/>
      <c r="FLU36" s="96"/>
      <c r="FLV36" s="96"/>
      <c r="FLW36" s="96"/>
      <c r="FLX36" s="96"/>
      <c r="FLY36" s="96"/>
      <c r="FLZ36" s="96"/>
      <c r="FMA36" s="96"/>
      <c r="FMB36" s="96"/>
      <c r="FMC36" s="96"/>
      <c r="FMD36" s="96"/>
      <c r="FME36" s="96"/>
      <c r="FMF36" s="96"/>
      <c r="FMG36" s="96"/>
      <c r="FMH36" s="96"/>
      <c r="FMI36" s="96"/>
      <c r="FMJ36" s="96"/>
      <c r="FMK36" s="96"/>
      <c r="FML36" s="96"/>
      <c r="FMM36" s="96"/>
      <c r="FMN36" s="96"/>
      <c r="FMO36" s="96"/>
      <c r="FMP36" s="96"/>
      <c r="FMQ36" s="96"/>
      <c r="FMR36" s="96"/>
      <c r="FMS36" s="96"/>
      <c r="FMT36" s="96"/>
      <c r="FMU36" s="96"/>
      <c r="FMV36" s="96"/>
      <c r="FMW36" s="96"/>
      <c r="FMX36" s="96"/>
      <c r="FMY36" s="96"/>
      <c r="FMZ36" s="96"/>
      <c r="FNA36" s="96"/>
      <c r="FNB36" s="96"/>
      <c r="FNC36" s="96"/>
      <c r="FND36" s="96"/>
      <c r="FNE36" s="96"/>
      <c r="FNF36" s="96"/>
      <c r="FNG36" s="96"/>
      <c r="FNH36" s="96"/>
      <c r="FNI36" s="96"/>
      <c r="FNJ36" s="96"/>
      <c r="FNK36" s="96"/>
      <c r="FNL36" s="96"/>
      <c r="FNM36" s="96"/>
      <c r="FNN36" s="96"/>
      <c r="FNO36" s="96"/>
      <c r="FNP36" s="96"/>
      <c r="FNQ36" s="96"/>
      <c r="FNR36" s="96"/>
      <c r="FNS36" s="96"/>
      <c r="FNT36" s="96"/>
      <c r="FNU36" s="96"/>
      <c r="FNV36" s="96"/>
      <c r="FNW36" s="96"/>
      <c r="FNX36" s="96"/>
      <c r="FNY36" s="96"/>
      <c r="FNZ36" s="96"/>
      <c r="FOA36" s="96"/>
      <c r="FOB36" s="96"/>
      <c r="FOC36" s="96"/>
      <c r="FOD36" s="96"/>
      <c r="FOE36" s="96"/>
      <c r="FOF36" s="96"/>
      <c r="FOG36" s="96"/>
      <c r="FOH36" s="96"/>
      <c r="FOI36" s="96"/>
      <c r="FOJ36" s="96"/>
      <c r="FOK36" s="96"/>
      <c r="FOL36" s="96"/>
      <c r="FOM36" s="96"/>
      <c r="FON36" s="96"/>
      <c r="FOO36" s="96"/>
      <c r="FOP36" s="96"/>
      <c r="FOQ36" s="96"/>
      <c r="FOR36" s="96"/>
      <c r="FOS36" s="96"/>
      <c r="FOT36" s="96"/>
      <c r="FOU36" s="96"/>
      <c r="FOV36" s="96"/>
      <c r="FOW36" s="96"/>
      <c r="FOX36" s="96"/>
      <c r="FOY36" s="96"/>
      <c r="FOZ36" s="96"/>
      <c r="FPA36" s="96"/>
      <c r="FPB36" s="96"/>
      <c r="FPC36" s="96"/>
      <c r="FPD36" s="96"/>
      <c r="FPE36" s="96"/>
      <c r="FPF36" s="96"/>
      <c r="FPG36" s="96"/>
      <c r="FPH36" s="96"/>
      <c r="FPI36" s="96"/>
      <c r="FPJ36" s="96"/>
      <c r="FPK36" s="96"/>
      <c r="FPL36" s="96"/>
      <c r="FPM36" s="96"/>
      <c r="FPN36" s="96"/>
      <c r="FPO36" s="96"/>
      <c r="FPP36" s="96"/>
      <c r="FPQ36" s="96"/>
      <c r="FPR36" s="96"/>
      <c r="FPS36" s="96"/>
      <c r="FPT36" s="96"/>
      <c r="FPU36" s="96"/>
      <c r="FPV36" s="96"/>
      <c r="FPW36" s="96"/>
      <c r="FPX36" s="96"/>
      <c r="FPY36" s="96"/>
      <c r="FPZ36" s="96"/>
      <c r="FQA36" s="96"/>
      <c r="FQB36" s="96"/>
      <c r="FQC36" s="96"/>
      <c r="FQD36" s="96"/>
      <c r="FQE36" s="96"/>
      <c r="FQF36" s="96"/>
      <c r="FQG36" s="96"/>
      <c r="FQH36" s="96"/>
      <c r="FQI36" s="96"/>
      <c r="FQJ36" s="96"/>
      <c r="FQK36" s="96"/>
      <c r="FQL36" s="96"/>
      <c r="FQM36" s="96"/>
      <c r="FQN36" s="96"/>
      <c r="FQO36" s="96"/>
      <c r="FQP36" s="96"/>
      <c r="FQQ36" s="96"/>
      <c r="FQR36" s="96"/>
      <c r="FQS36" s="96"/>
      <c r="FQT36" s="96"/>
      <c r="FQU36" s="96"/>
      <c r="FQV36" s="96"/>
      <c r="FQW36" s="96"/>
      <c r="FQX36" s="96"/>
      <c r="FQY36" s="96"/>
      <c r="FQZ36" s="96"/>
      <c r="FRA36" s="96"/>
      <c r="FRB36" s="96"/>
      <c r="FRC36" s="96"/>
      <c r="FRD36" s="96"/>
      <c r="FRE36" s="96"/>
      <c r="FRF36" s="96"/>
      <c r="FRG36" s="96"/>
      <c r="FRH36" s="96"/>
      <c r="FRI36" s="96"/>
      <c r="FRJ36" s="96"/>
      <c r="FRK36" s="96"/>
      <c r="FRL36" s="96"/>
      <c r="FRM36" s="96"/>
      <c r="FRN36" s="96"/>
      <c r="FRO36" s="96"/>
      <c r="FRP36" s="96"/>
      <c r="FRQ36" s="96"/>
      <c r="FRR36" s="96"/>
      <c r="FRS36" s="96"/>
      <c r="FRT36" s="96"/>
      <c r="FRU36" s="96"/>
      <c r="FRV36" s="96"/>
      <c r="FRW36" s="96"/>
      <c r="FRX36" s="96"/>
      <c r="FRY36" s="96"/>
      <c r="FRZ36" s="96"/>
      <c r="FSA36" s="96"/>
      <c r="FSB36" s="96"/>
      <c r="FSC36" s="96"/>
      <c r="FSD36" s="96"/>
      <c r="FSE36" s="96"/>
      <c r="FSF36" s="96"/>
      <c r="FSG36" s="96"/>
      <c r="FSH36" s="96"/>
      <c r="FSI36" s="96"/>
      <c r="FSJ36" s="96"/>
      <c r="FSK36" s="96"/>
      <c r="FSL36" s="96"/>
      <c r="FSM36" s="96"/>
      <c r="FSN36" s="96"/>
      <c r="FSO36" s="96"/>
      <c r="FSP36" s="96"/>
      <c r="FSQ36" s="96"/>
      <c r="FSR36" s="96"/>
      <c r="FSS36" s="96"/>
      <c r="FST36" s="96"/>
      <c r="FSU36" s="96"/>
      <c r="FSV36" s="96"/>
      <c r="FSW36" s="96"/>
      <c r="FSX36" s="96"/>
      <c r="FSY36" s="96"/>
      <c r="FSZ36" s="96"/>
      <c r="FTA36" s="96"/>
      <c r="FTB36" s="96"/>
      <c r="FTC36" s="96"/>
      <c r="FTD36" s="96"/>
      <c r="FTE36" s="96"/>
      <c r="FTF36" s="96"/>
      <c r="FTG36" s="96"/>
      <c r="FTH36" s="96"/>
      <c r="FTI36" s="96"/>
      <c r="FTJ36" s="96"/>
      <c r="FTK36" s="96"/>
      <c r="FTL36" s="96"/>
      <c r="FTM36" s="96"/>
      <c r="FTN36" s="96"/>
      <c r="FTO36" s="96"/>
      <c r="FTP36" s="96"/>
      <c r="FTQ36" s="96"/>
      <c r="FTR36" s="96"/>
      <c r="FTS36" s="96"/>
      <c r="FTT36" s="96"/>
      <c r="FTU36" s="96"/>
      <c r="FTV36" s="96"/>
      <c r="FTW36" s="96"/>
      <c r="FTX36" s="96"/>
      <c r="FTY36" s="96"/>
      <c r="FTZ36" s="96"/>
      <c r="FUA36" s="96"/>
      <c r="FUB36" s="96"/>
      <c r="FUC36" s="96"/>
      <c r="FUD36" s="96"/>
      <c r="FUE36" s="96"/>
      <c r="FUF36" s="96"/>
      <c r="FUG36" s="96"/>
      <c r="FUH36" s="96"/>
      <c r="FUI36" s="96"/>
      <c r="FUJ36" s="96"/>
      <c r="FUK36" s="96"/>
      <c r="FUL36" s="96"/>
      <c r="FUM36" s="96"/>
      <c r="FUN36" s="96"/>
      <c r="FUO36" s="96"/>
      <c r="FUP36" s="96"/>
      <c r="FUQ36" s="96"/>
      <c r="FUR36" s="96"/>
      <c r="FUS36" s="96"/>
      <c r="FUT36" s="96"/>
      <c r="FUU36" s="96"/>
      <c r="FUV36" s="96"/>
      <c r="FUW36" s="96"/>
      <c r="FUX36" s="96"/>
      <c r="FUY36" s="96"/>
      <c r="FUZ36" s="96"/>
      <c r="FVA36" s="96"/>
      <c r="FVB36" s="96"/>
      <c r="FVC36" s="96"/>
      <c r="FVD36" s="96"/>
      <c r="FVE36" s="96"/>
      <c r="FVF36" s="96"/>
      <c r="FVG36" s="96"/>
      <c r="FVH36" s="96"/>
      <c r="FVI36" s="96"/>
      <c r="FVJ36" s="96"/>
      <c r="FVK36" s="96"/>
      <c r="FVL36" s="96"/>
      <c r="FVM36" s="96"/>
      <c r="FVN36" s="96"/>
      <c r="FVO36" s="96"/>
      <c r="FVP36" s="96"/>
      <c r="FVQ36" s="96"/>
      <c r="FVR36" s="96"/>
      <c r="FVS36" s="96"/>
      <c r="FVT36" s="96"/>
      <c r="FVU36" s="96"/>
      <c r="FVV36" s="96"/>
      <c r="FVW36" s="96"/>
      <c r="FVX36" s="96"/>
      <c r="FVY36" s="96"/>
      <c r="FVZ36" s="96"/>
      <c r="FWA36" s="96"/>
      <c r="FWB36" s="96"/>
      <c r="FWC36" s="96"/>
      <c r="FWD36" s="96"/>
      <c r="FWE36" s="96"/>
      <c r="FWF36" s="96"/>
      <c r="FWG36" s="96"/>
      <c r="FWH36" s="96"/>
      <c r="FWI36" s="96"/>
      <c r="FWJ36" s="96"/>
      <c r="FWK36" s="96"/>
      <c r="FWL36" s="96"/>
      <c r="FWM36" s="96"/>
      <c r="FWN36" s="96"/>
      <c r="FWO36" s="96"/>
      <c r="FWP36" s="96"/>
      <c r="FWQ36" s="96"/>
      <c r="FWR36" s="96"/>
      <c r="FWS36" s="96"/>
      <c r="FWT36" s="96"/>
      <c r="FWU36" s="96"/>
      <c r="FWV36" s="96"/>
      <c r="FWW36" s="96"/>
      <c r="FWX36" s="96"/>
      <c r="FWY36" s="96"/>
      <c r="FWZ36" s="96"/>
      <c r="FXA36" s="96"/>
      <c r="FXB36" s="96"/>
      <c r="FXC36" s="96"/>
      <c r="FXD36" s="96"/>
      <c r="FXE36" s="96"/>
      <c r="FXF36" s="96"/>
      <c r="FXG36" s="96"/>
      <c r="FXH36" s="96"/>
      <c r="FXI36" s="96"/>
      <c r="FXJ36" s="96"/>
      <c r="FXK36" s="96"/>
      <c r="FXL36" s="96"/>
      <c r="FXM36" s="96"/>
      <c r="FXN36" s="96"/>
      <c r="FXO36" s="96"/>
      <c r="FXP36" s="96"/>
      <c r="FXQ36" s="96"/>
      <c r="FXR36" s="96"/>
      <c r="FXS36" s="96"/>
      <c r="FXT36" s="96"/>
      <c r="FXU36" s="96"/>
      <c r="FXV36" s="96"/>
      <c r="FXW36" s="96"/>
      <c r="FXX36" s="96"/>
      <c r="FXY36" s="96"/>
      <c r="FXZ36" s="96"/>
      <c r="FYA36" s="96"/>
      <c r="FYB36" s="96"/>
      <c r="FYC36" s="96"/>
      <c r="FYD36" s="96"/>
      <c r="FYE36" s="96"/>
      <c r="FYF36" s="96"/>
      <c r="FYG36" s="96"/>
      <c r="FYH36" s="96"/>
      <c r="FYI36" s="96"/>
      <c r="FYJ36" s="96"/>
      <c r="FYK36" s="96"/>
      <c r="FYL36" s="96"/>
      <c r="FYM36" s="96"/>
      <c r="FYN36" s="96"/>
      <c r="FYO36" s="96"/>
      <c r="FYP36" s="96"/>
      <c r="FYQ36" s="96"/>
      <c r="FYR36" s="96"/>
      <c r="FYS36" s="96"/>
      <c r="FYT36" s="96"/>
      <c r="FYU36" s="96"/>
      <c r="FYV36" s="96"/>
      <c r="FYW36" s="96"/>
      <c r="FYX36" s="96"/>
      <c r="FYY36" s="96"/>
      <c r="FYZ36" s="96"/>
      <c r="FZA36" s="96"/>
      <c r="FZB36" s="96"/>
      <c r="FZC36" s="96"/>
      <c r="FZD36" s="96"/>
      <c r="FZE36" s="96"/>
      <c r="FZF36" s="96"/>
      <c r="FZG36" s="96"/>
      <c r="FZH36" s="96"/>
      <c r="FZI36" s="96"/>
      <c r="FZJ36" s="96"/>
      <c r="FZK36" s="96"/>
      <c r="FZL36" s="96"/>
      <c r="FZM36" s="96"/>
      <c r="FZN36" s="96"/>
      <c r="FZO36" s="96"/>
      <c r="FZP36" s="96"/>
      <c r="FZQ36" s="96"/>
      <c r="FZR36" s="96"/>
      <c r="FZS36" s="96"/>
      <c r="FZT36" s="96"/>
      <c r="FZU36" s="96"/>
      <c r="FZV36" s="96"/>
      <c r="FZW36" s="96"/>
      <c r="FZX36" s="96"/>
      <c r="FZY36" s="96"/>
      <c r="FZZ36" s="96"/>
      <c r="GAA36" s="96"/>
      <c r="GAB36" s="96"/>
      <c r="GAC36" s="96"/>
      <c r="GAD36" s="96"/>
      <c r="GAE36" s="96"/>
      <c r="GAF36" s="96"/>
      <c r="GAG36" s="96"/>
      <c r="GAH36" s="96"/>
      <c r="GAI36" s="96"/>
      <c r="GAJ36" s="96"/>
      <c r="GAK36" s="96"/>
      <c r="GAL36" s="96"/>
      <c r="GAM36" s="96"/>
      <c r="GAN36" s="96"/>
      <c r="GAO36" s="96"/>
      <c r="GAP36" s="96"/>
      <c r="GAQ36" s="96"/>
      <c r="GAR36" s="96"/>
      <c r="GAS36" s="96"/>
      <c r="GAT36" s="96"/>
      <c r="GAU36" s="96"/>
      <c r="GAV36" s="96"/>
      <c r="GAW36" s="96"/>
      <c r="GAX36" s="96"/>
      <c r="GAY36" s="96"/>
      <c r="GAZ36" s="96"/>
      <c r="GBA36" s="96"/>
      <c r="GBB36" s="96"/>
      <c r="GBC36" s="96"/>
      <c r="GBD36" s="96"/>
      <c r="GBE36" s="96"/>
      <c r="GBF36" s="96"/>
      <c r="GBG36" s="96"/>
      <c r="GBH36" s="96"/>
      <c r="GBI36" s="96"/>
      <c r="GBJ36" s="96"/>
      <c r="GBK36" s="96"/>
      <c r="GBL36" s="96"/>
      <c r="GBM36" s="96"/>
      <c r="GBN36" s="96"/>
      <c r="GBO36" s="96"/>
      <c r="GBP36" s="96"/>
      <c r="GBQ36" s="96"/>
      <c r="GBR36" s="96"/>
      <c r="GBS36" s="96"/>
      <c r="GBT36" s="96"/>
      <c r="GBU36" s="96"/>
      <c r="GBV36" s="96"/>
      <c r="GBW36" s="96"/>
      <c r="GBX36" s="96"/>
      <c r="GBY36" s="96"/>
      <c r="GBZ36" s="96"/>
      <c r="GCA36" s="96"/>
      <c r="GCB36" s="96"/>
      <c r="GCC36" s="96"/>
      <c r="GCD36" s="96"/>
      <c r="GCE36" s="96"/>
      <c r="GCF36" s="96"/>
      <c r="GCG36" s="96"/>
      <c r="GCH36" s="96"/>
      <c r="GCI36" s="96"/>
      <c r="GCJ36" s="96"/>
      <c r="GCK36" s="96"/>
      <c r="GCL36" s="96"/>
      <c r="GCM36" s="96"/>
      <c r="GCN36" s="96"/>
      <c r="GCO36" s="96"/>
      <c r="GCP36" s="96"/>
      <c r="GCQ36" s="96"/>
      <c r="GCR36" s="96"/>
      <c r="GCS36" s="96"/>
      <c r="GCT36" s="96"/>
      <c r="GCU36" s="96"/>
      <c r="GCV36" s="96"/>
      <c r="GCW36" s="96"/>
      <c r="GCX36" s="96"/>
      <c r="GCY36" s="96"/>
      <c r="GCZ36" s="96"/>
      <c r="GDA36" s="96"/>
      <c r="GDB36" s="96"/>
      <c r="GDC36" s="96"/>
      <c r="GDD36" s="96"/>
      <c r="GDE36" s="96"/>
      <c r="GDF36" s="96"/>
      <c r="GDG36" s="96"/>
      <c r="GDH36" s="96"/>
      <c r="GDI36" s="96"/>
      <c r="GDJ36" s="96"/>
      <c r="GDK36" s="96"/>
      <c r="GDL36" s="96"/>
      <c r="GDM36" s="96"/>
      <c r="GDN36" s="96"/>
      <c r="GDO36" s="96"/>
      <c r="GDP36" s="96"/>
      <c r="GDQ36" s="96"/>
      <c r="GDR36" s="96"/>
      <c r="GDS36" s="96"/>
      <c r="GDT36" s="96"/>
      <c r="GDU36" s="96"/>
      <c r="GDV36" s="96"/>
      <c r="GDW36" s="96"/>
      <c r="GDX36" s="96"/>
      <c r="GDY36" s="96"/>
      <c r="GDZ36" s="96"/>
      <c r="GEA36" s="96"/>
      <c r="GEB36" s="96"/>
      <c r="GEC36" s="96"/>
      <c r="GED36" s="96"/>
      <c r="GEE36" s="96"/>
      <c r="GEF36" s="96"/>
      <c r="GEG36" s="96"/>
      <c r="GEH36" s="96"/>
      <c r="GEI36" s="96"/>
      <c r="GEJ36" s="96"/>
      <c r="GEK36" s="96"/>
      <c r="GEL36" s="96"/>
      <c r="GEM36" s="96"/>
      <c r="GEN36" s="96"/>
      <c r="GEO36" s="96"/>
      <c r="GEP36" s="96"/>
      <c r="GEQ36" s="96"/>
      <c r="GER36" s="96"/>
      <c r="GES36" s="96"/>
      <c r="GET36" s="96"/>
      <c r="GEU36" s="96"/>
      <c r="GEV36" s="96"/>
      <c r="GEW36" s="96"/>
      <c r="GEX36" s="96"/>
      <c r="GEY36" s="96"/>
      <c r="GEZ36" s="96"/>
      <c r="GFA36" s="96"/>
      <c r="GFB36" s="96"/>
      <c r="GFC36" s="96"/>
      <c r="GFD36" s="96"/>
      <c r="GFE36" s="96"/>
      <c r="GFF36" s="96"/>
      <c r="GFG36" s="96"/>
      <c r="GFH36" s="96"/>
      <c r="GFI36" s="96"/>
      <c r="GFJ36" s="96"/>
      <c r="GFK36" s="96"/>
      <c r="GFL36" s="96"/>
      <c r="GFM36" s="96"/>
      <c r="GFN36" s="96"/>
      <c r="GFO36" s="96"/>
      <c r="GFP36" s="96"/>
      <c r="GFQ36" s="96"/>
      <c r="GFR36" s="96"/>
      <c r="GFS36" s="96"/>
      <c r="GFT36" s="96"/>
      <c r="GFU36" s="96"/>
      <c r="GFV36" s="96"/>
      <c r="GFW36" s="96"/>
      <c r="GFX36" s="96"/>
      <c r="GFY36" s="96"/>
      <c r="GFZ36" s="96"/>
      <c r="GGA36" s="96"/>
      <c r="GGB36" s="96"/>
      <c r="GGC36" s="96"/>
      <c r="GGD36" s="96"/>
      <c r="GGE36" s="96"/>
      <c r="GGF36" s="96"/>
      <c r="GGG36" s="96"/>
      <c r="GGH36" s="96"/>
      <c r="GGI36" s="96"/>
      <c r="GGJ36" s="96"/>
      <c r="GGK36" s="96"/>
      <c r="GGL36" s="96"/>
      <c r="GGM36" s="96"/>
      <c r="GGN36" s="96"/>
      <c r="GGO36" s="96"/>
      <c r="GGP36" s="96"/>
      <c r="GGQ36" s="96"/>
      <c r="GGR36" s="96"/>
      <c r="GGS36" s="96"/>
      <c r="GGT36" s="96"/>
      <c r="GGU36" s="96"/>
      <c r="GGV36" s="96"/>
      <c r="GGW36" s="96"/>
      <c r="GGX36" s="96"/>
      <c r="GGY36" s="96"/>
      <c r="GGZ36" s="96"/>
      <c r="GHA36" s="96"/>
      <c r="GHB36" s="96"/>
      <c r="GHC36" s="96"/>
      <c r="GHD36" s="96"/>
      <c r="GHE36" s="96"/>
      <c r="GHF36" s="96"/>
      <c r="GHG36" s="96"/>
      <c r="GHH36" s="96"/>
      <c r="GHI36" s="96"/>
      <c r="GHJ36" s="96"/>
      <c r="GHK36" s="96"/>
      <c r="GHL36" s="96"/>
      <c r="GHM36" s="96"/>
      <c r="GHN36" s="96"/>
      <c r="GHO36" s="96"/>
      <c r="GHP36" s="96"/>
      <c r="GHQ36" s="96"/>
      <c r="GHR36" s="96"/>
      <c r="GHS36" s="96"/>
      <c r="GHT36" s="96"/>
      <c r="GHU36" s="96"/>
      <c r="GHV36" s="96"/>
      <c r="GHW36" s="96"/>
      <c r="GHX36" s="96"/>
      <c r="GHY36" s="96"/>
      <c r="GHZ36" s="96"/>
      <c r="GIA36" s="96"/>
      <c r="GIB36" s="96"/>
      <c r="GIC36" s="96"/>
      <c r="GID36" s="96"/>
      <c r="GIE36" s="96"/>
      <c r="GIF36" s="96"/>
      <c r="GIG36" s="96"/>
      <c r="GIH36" s="96"/>
      <c r="GII36" s="96"/>
      <c r="GIJ36" s="96"/>
      <c r="GIK36" s="96"/>
      <c r="GIL36" s="96"/>
      <c r="GIM36" s="96"/>
      <c r="GIN36" s="96"/>
      <c r="GIO36" s="96"/>
      <c r="GIP36" s="96"/>
      <c r="GIQ36" s="96"/>
      <c r="GIR36" s="96"/>
      <c r="GIS36" s="96"/>
      <c r="GIT36" s="96"/>
      <c r="GIU36" s="96"/>
      <c r="GIV36" s="96"/>
      <c r="GIW36" s="96"/>
      <c r="GIX36" s="96"/>
      <c r="GIY36" s="96"/>
      <c r="GIZ36" s="96"/>
      <c r="GJA36" s="96"/>
      <c r="GJB36" s="96"/>
      <c r="GJC36" s="96"/>
      <c r="GJD36" s="96"/>
      <c r="GJE36" s="96"/>
      <c r="GJF36" s="96"/>
      <c r="GJG36" s="96"/>
      <c r="GJH36" s="96"/>
      <c r="GJI36" s="96"/>
      <c r="GJJ36" s="96"/>
      <c r="GJK36" s="96"/>
      <c r="GJL36" s="96"/>
      <c r="GJM36" s="96"/>
      <c r="GJN36" s="96"/>
      <c r="GJO36" s="96"/>
      <c r="GJP36" s="96"/>
      <c r="GJQ36" s="96"/>
      <c r="GJR36" s="96"/>
      <c r="GJS36" s="96"/>
      <c r="GJT36" s="96"/>
      <c r="GJU36" s="96"/>
      <c r="GJV36" s="96"/>
      <c r="GJW36" s="96"/>
      <c r="GJX36" s="96"/>
      <c r="GJY36" s="96"/>
      <c r="GJZ36" s="96"/>
      <c r="GKA36" s="96"/>
      <c r="GKB36" s="96"/>
      <c r="GKC36" s="96"/>
      <c r="GKD36" s="96"/>
      <c r="GKE36" s="96"/>
      <c r="GKF36" s="96"/>
      <c r="GKG36" s="96"/>
      <c r="GKH36" s="96"/>
      <c r="GKI36" s="96"/>
      <c r="GKJ36" s="96"/>
      <c r="GKK36" s="96"/>
      <c r="GKL36" s="96"/>
      <c r="GKM36" s="96"/>
      <c r="GKN36" s="96"/>
      <c r="GKO36" s="96"/>
      <c r="GKP36" s="96"/>
      <c r="GKQ36" s="96"/>
      <c r="GKR36" s="96"/>
      <c r="GKS36" s="96"/>
      <c r="GKT36" s="96"/>
      <c r="GKU36" s="96"/>
      <c r="GKV36" s="96"/>
      <c r="GKW36" s="96"/>
      <c r="GKX36" s="96"/>
      <c r="GKY36" s="96"/>
      <c r="GKZ36" s="96"/>
      <c r="GLA36" s="96"/>
      <c r="GLB36" s="96"/>
      <c r="GLC36" s="96"/>
      <c r="GLD36" s="96"/>
      <c r="GLE36" s="96"/>
      <c r="GLF36" s="96"/>
      <c r="GLG36" s="96"/>
      <c r="GLH36" s="96"/>
      <c r="GLI36" s="96"/>
      <c r="GLJ36" s="96"/>
      <c r="GLK36" s="96"/>
      <c r="GLL36" s="96"/>
      <c r="GLM36" s="96"/>
      <c r="GLN36" s="96"/>
      <c r="GLO36" s="96"/>
      <c r="GLP36" s="96"/>
      <c r="GLQ36" s="96"/>
      <c r="GLR36" s="96"/>
      <c r="GLS36" s="96"/>
      <c r="GLT36" s="96"/>
      <c r="GLU36" s="96"/>
      <c r="GLV36" s="96"/>
      <c r="GLW36" s="96"/>
      <c r="GLX36" s="96"/>
      <c r="GLY36" s="96"/>
      <c r="GLZ36" s="96"/>
      <c r="GMA36" s="96"/>
      <c r="GMB36" s="96"/>
      <c r="GMC36" s="96"/>
      <c r="GMD36" s="96"/>
      <c r="GME36" s="96"/>
      <c r="GMF36" s="96"/>
      <c r="GMG36" s="96"/>
      <c r="GMH36" s="96"/>
      <c r="GMI36" s="96"/>
      <c r="GMJ36" s="96"/>
      <c r="GMK36" s="96"/>
      <c r="GML36" s="96"/>
      <c r="GMM36" s="96"/>
      <c r="GMN36" s="96"/>
      <c r="GMO36" s="96"/>
      <c r="GMP36" s="96"/>
      <c r="GMQ36" s="96"/>
      <c r="GMR36" s="96"/>
      <c r="GMS36" s="96"/>
      <c r="GMT36" s="96"/>
      <c r="GMU36" s="96"/>
      <c r="GMV36" s="96"/>
      <c r="GMW36" s="96"/>
      <c r="GMX36" s="96"/>
      <c r="GMY36" s="96"/>
      <c r="GMZ36" s="96"/>
      <c r="GNA36" s="96"/>
      <c r="GNB36" s="96"/>
      <c r="GNC36" s="96"/>
      <c r="GND36" s="96"/>
      <c r="GNE36" s="96"/>
      <c r="GNF36" s="96"/>
      <c r="GNG36" s="96"/>
      <c r="GNH36" s="96"/>
      <c r="GNI36" s="96"/>
      <c r="GNJ36" s="96"/>
      <c r="GNK36" s="96"/>
      <c r="GNL36" s="96"/>
      <c r="GNM36" s="96"/>
      <c r="GNN36" s="96"/>
      <c r="GNO36" s="96"/>
      <c r="GNP36" s="96"/>
      <c r="GNQ36" s="96"/>
      <c r="GNR36" s="96"/>
      <c r="GNS36" s="96"/>
      <c r="GNT36" s="96"/>
      <c r="GNU36" s="96"/>
      <c r="GNV36" s="96"/>
      <c r="GNW36" s="96"/>
      <c r="GNX36" s="96"/>
      <c r="GNY36" s="96"/>
      <c r="GNZ36" s="96"/>
      <c r="GOA36" s="96"/>
      <c r="GOB36" s="96"/>
      <c r="GOC36" s="96"/>
      <c r="GOD36" s="96"/>
      <c r="GOE36" s="96"/>
      <c r="GOF36" s="96"/>
      <c r="GOG36" s="96"/>
      <c r="GOH36" s="96"/>
      <c r="GOI36" s="96"/>
      <c r="GOJ36" s="96"/>
      <c r="GOK36" s="96"/>
      <c r="GOL36" s="96"/>
      <c r="GOM36" s="96"/>
      <c r="GON36" s="96"/>
      <c r="GOO36" s="96"/>
      <c r="GOP36" s="96"/>
      <c r="GOQ36" s="96"/>
      <c r="GOR36" s="96"/>
      <c r="GOS36" s="96"/>
      <c r="GOT36" s="96"/>
      <c r="GOU36" s="96"/>
      <c r="GOV36" s="96"/>
      <c r="GOW36" s="96"/>
      <c r="GOX36" s="96"/>
      <c r="GOY36" s="96"/>
      <c r="GOZ36" s="96"/>
      <c r="GPA36" s="96"/>
      <c r="GPB36" s="96"/>
      <c r="GPC36" s="96"/>
      <c r="GPD36" s="96"/>
      <c r="GPE36" s="96"/>
      <c r="GPF36" s="96"/>
      <c r="GPG36" s="96"/>
      <c r="GPH36" s="96"/>
      <c r="GPI36" s="96"/>
      <c r="GPJ36" s="96"/>
      <c r="GPK36" s="96"/>
      <c r="GPL36" s="96"/>
      <c r="GPM36" s="96"/>
      <c r="GPN36" s="96"/>
      <c r="GPO36" s="96"/>
      <c r="GPP36" s="96"/>
      <c r="GPQ36" s="96"/>
      <c r="GPR36" s="96"/>
      <c r="GPS36" s="96"/>
      <c r="GPT36" s="96"/>
      <c r="GPU36" s="96"/>
      <c r="GPV36" s="96"/>
      <c r="GPW36" s="96"/>
      <c r="GPX36" s="96"/>
      <c r="GPY36" s="96"/>
      <c r="GPZ36" s="96"/>
      <c r="GQA36" s="96"/>
      <c r="GQB36" s="96"/>
      <c r="GQC36" s="96"/>
      <c r="GQD36" s="96"/>
      <c r="GQE36" s="96"/>
      <c r="GQF36" s="96"/>
      <c r="GQG36" s="96"/>
      <c r="GQH36" s="96"/>
      <c r="GQI36" s="96"/>
      <c r="GQJ36" s="96"/>
      <c r="GQK36" s="96"/>
      <c r="GQL36" s="96"/>
      <c r="GQM36" s="96"/>
      <c r="GQN36" s="96"/>
      <c r="GQO36" s="96"/>
      <c r="GQP36" s="96"/>
      <c r="GQQ36" s="96"/>
      <c r="GQR36" s="96"/>
      <c r="GQS36" s="96"/>
      <c r="GQT36" s="96"/>
      <c r="GQU36" s="96"/>
      <c r="GQV36" s="96"/>
      <c r="GQW36" s="96"/>
      <c r="GQX36" s="96"/>
      <c r="GQY36" s="96"/>
      <c r="GQZ36" s="96"/>
      <c r="GRA36" s="96"/>
      <c r="GRB36" s="96"/>
      <c r="GRC36" s="96"/>
      <c r="GRD36" s="96"/>
      <c r="GRE36" s="96"/>
      <c r="GRF36" s="96"/>
      <c r="GRG36" s="96"/>
      <c r="GRH36" s="96"/>
      <c r="GRI36" s="96"/>
      <c r="GRJ36" s="96"/>
      <c r="GRK36" s="96"/>
      <c r="GRL36" s="96"/>
      <c r="GRM36" s="96"/>
      <c r="GRN36" s="96"/>
      <c r="GRO36" s="96"/>
      <c r="GRP36" s="96"/>
      <c r="GRQ36" s="96"/>
      <c r="GRR36" s="96"/>
      <c r="GRS36" s="96"/>
      <c r="GRT36" s="96"/>
      <c r="GRU36" s="96"/>
      <c r="GRV36" s="96"/>
      <c r="GRW36" s="96"/>
      <c r="GRX36" s="96"/>
      <c r="GRY36" s="96"/>
      <c r="GRZ36" s="96"/>
      <c r="GSA36" s="96"/>
      <c r="GSB36" s="96"/>
      <c r="GSC36" s="96"/>
      <c r="GSD36" s="96"/>
      <c r="GSE36" s="96"/>
      <c r="GSF36" s="96"/>
      <c r="GSG36" s="96"/>
      <c r="GSH36" s="96"/>
      <c r="GSI36" s="96"/>
      <c r="GSJ36" s="96"/>
      <c r="GSK36" s="96"/>
      <c r="GSL36" s="96"/>
      <c r="GSM36" s="96"/>
      <c r="GSN36" s="96"/>
      <c r="GSO36" s="96"/>
      <c r="GSP36" s="96"/>
      <c r="GSQ36" s="96"/>
      <c r="GSR36" s="96"/>
      <c r="GSS36" s="96"/>
      <c r="GST36" s="96"/>
      <c r="GSU36" s="96"/>
      <c r="GSV36" s="96"/>
      <c r="GSW36" s="96"/>
      <c r="GSX36" s="96"/>
      <c r="GSY36" s="96"/>
      <c r="GSZ36" s="96"/>
      <c r="GTA36" s="96"/>
      <c r="GTB36" s="96"/>
      <c r="GTC36" s="96"/>
      <c r="GTD36" s="96"/>
      <c r="GTE36" s="96"/>
      <c r="GTF36" s="96"/>
      <c r="GTG36" s="96"/>
      <c r="GTH36" s="96"/>
      <c r="GTI36" s="96"/>
      <c r="GTJ36" s="96"/>
      <c r="GTK36" s="96"/>
      <c r="GTL36" s="96"/>
      <c r="GTM36" s="96"/>
      <c r="GTN36" s="96"/>
      <c r="GTO36" s="96"/>
      <c r="GTP36" s="96"/>
      <c r="GTQ36" s="96"/>
      <c r="GTR36" s="96"/>
      <c r="GTS36" s="96"/>
      <c r="GTT36" s="96"/>
      <c r="GTU36" s="96"/>
      <c r="GTV36" s="96"/>
      <c r="GTW36" s="96"/>
      <c r="GTX36" s="96"/>
      <c r="GTY36" s="96"/>
      <c r="GTZ36" s="96"/>
      <c r="GUA36" s="96"/>
      <c r="GUB36" s="96"/>
      <c r="GUC36" s="96"/>
      <c r="GUD36" s="96"/>
      <c r="GUE36" s="96"/>
      <c r="GUF36" s="96"/>
      <c r="GUG36" s="96"/>
      <c r="GUH36" s="96"/>
      <c r="GUI36" s="96"/>
      <c r="GUJ36" s="96"/>
      <c r="GUK36" s="96"/>
      <c r="GUL36" s="96"/>
      <c r="GUM36" s="96"/>
      <c r="GUN36" s="96"/>
      <c r="GUO36" s="96"/>
      <c r="GUP36" s="96"/>
      <c r="GUQ36" s="96"/>
      <c r="GUR36" s="96"/>
      <c r="GUS36" s="96"/>
      <c r="GUT36" s="96"/>
      <c r="GUU36" s="96"/>
      <c r="GUV36" s="96"/>
      <c r="GUW36" s="96"/>
      <c r="GUX36" s="96"/>
      <c r="GUY36" s="96"/>
      <c r="GUZ36" s="96"/>
      <c r="GVA36" s="96"/>
      <c r="GVB36" s="96"/>
      <c r="GVC36" s="96"/>
      <c r="GVD36" s="96"/>
      <c r="GVE36" s="96"/>
      <c r="GVF36" s="96"/>
      <c r="GVG36" s="96"/>
      <c r="GVH36" s="96"/>
      <c r="GVI36" s="96"/>
      <c r="GVJ36" s="96"/>
      <c r="GVK36" s="96"/>
      <c r="GVL36" s="96"/>
      <c r="GVM36" s="96"/>
      <c r="GVN36" s="96"/>
      <c r="GVO36" s="96"/>
      <c r="GVP36" s="96"/>
      <c r="GVQ36" s="96"/>
      <c r="GVR36" s="96"/>
      <c r="GVS36" s="96"/>
      <c r="GVT36" s="96"/>
      <c r="GVU36" s="96"/>
      <c r="GVV36" s="96"/>
      <c r="GVW36" s="96"/>
      <c r="GVX36" s="96"/>
      <c r="GVY36" s="96"/>
      <c r="GVZ36" s="96"/>
      <c r="GWA36" s="96"/>
      <c r="GWB36" s="96"/>
      <c r="GWC36" s="96"/>
      <c r="GWD36" s="96"/>
      <c r="GWE36" s="96"/>
      <c r="GWF36" s="96"/>
      <c r="GWG36" s="96"/>
      <c r="GWH36" s="96"/>
      <c r="GWI36" s="96"/>
      <c r="GWJ36" s="96"/>
      <c r="GWK36" s="96"/>
      <c r="GWL36" s="96"/>
      <c r="GWM36" s="96"/>
      <c r="GWN36" s="96"/>
      <c r="GWO36" s="96"/>
      <c r="GWP36" s="96"/>
      <c r="GWQ36" s="96"/>
      <c r="GWR36" s="96"/>
      <c r="GWS36" s="96"/>
      <c r="GWT36" s="96"/>
      <c r="GWU36" s="96"/>
      <c r="GWV36" s="96"/>
      <c r="GWW36" s="96"/>
      <c r="GWX36" s="96"/>
      <c r="GWY36" s="96"/>
      <c r="GWZ36" s="96"/>
      <c r="GXA36" s="96"/>
      <c r="GXB36" s="96"/>
      <c r="GXC36" s="96"/>
      <c r="GXD36" s="96"/>
      <c r="GXE36" s="96"/>
      <c r="GXF36" s="96"/>
      <c r="GXG36" s="96"/>
      <c r="GXH36" s="96"/>
      <c r="GXI36" s="96"/>
      <c r="GXJ36" s="96"/>
      <c r="GXK36" s="96"/>
      <c r="GXL36" s="96"/>
      <c r="GXM36" s="96"/>
      <c r="GXN36" s="96"/>
      <c r="GXO36" s="96"/>
      <c r="GXP36" s="96"/>
      <c r="GXQ36" s="96"/>
      <c r="GXR36" s="96"/>
      <c r="GXS36" s="96"/>
      <c r="GXT36" s="96"/>
      <c r="GXU36" s="96"/>
      <c r="GXV36" s="96"/>
      <c r="GXW36" s="96"/>
      <c r="GXX36" s="96"/>
      <c r="GXY36" s="96"/>
      <c r="GXZ36" s="96"/>
      <c r="GYA36" s="96"/>
      <c r="GYB36" s="96"/>
      <c r="GYC36" s="96"/>
      <c r="GYD36" s="96"/>
      <c r="GYE36" s="96"/>
      <c r="GYF36" s="96"/>
      <c r="GYG36" s="96"/>
      <c r="GYH36" s="96"/>
      <c r="GYI36" s="96"/>
      <c r="GYJ36" s="96"/>
      <c r="GYK36" s="96"/>
      <c r="GYL36" s="96"/>
      <c r="GYM36" s="96"/>
      <c r="GYN36" s="96"/>
      <c r="GYO36" s="96"/>
      <c r="GYP36" s="96"/>
      <c r="GYQ36" s="96"/>
      <c r="GYR36" s="96"/>
      <c r="GYS36" s="96"/>
      <c r="GYT36" s="96"/>
      <c r="GYU36" s="96"/>
      <c r="GYV36" s="96"/>
      <c r="GYW36" s="96"/>
      <c r="GYX36" s="96"/>
      <c r="GYY36" s="96"/>
      <c r="GYZ36" s="96"/>
      <c r="GZA36" s="96"/>
      <c r="GZB36" s="96"/>
      <c r="GZC36" s="96"/>
      <c r="GZD36" s="96"/>
      <c r="GZE36" s="96"/>
      <c r="GZF36" s="96"/>
      <c r="GZG36" s="96"/>
      <c r="GZH36" s="96"/>
      <c r="GZI36" s="96"/>
      <c r="GZJ36" s="96"/>
      <c r="GZK36" s="96"/>
      <c r="GZL36" s="96"/>
      <c r="GZM36" s="96"/>
      <c r="GZN36" s="96"/>
      <c r="GZO36" s="96"/>
      <c r="GZP36" s="96"/>
      <c r="GZQ36" s="96"/>
      <c r="GZR36" s="96"/>
      <c r="GZS36" s="96"/>
      <c r="GZT36" s="96"/>
      <c r="GZU36" s="96"/>
      <c r="GZV36" s="96"/>
      <c r="GZW36" s="96"/>
      <c r="GZX36" s="96"/>
      <c r="GZY36" s="96"/>
      <c r="GZZ36" s="96"/>
      <c r="HAA36" s="96"/>
      <c r="HAB36" s="96"/>
      <c r="HAC36" s="96"/>
      <c r="HAD36" s="96"/>
      <c r="HAE36" s="96"/>
      <c r="HAF36" s="96"/>
      <c r="HAG36" s="96"/>
      <c r="HAH36" s="96"/>
      <c r="HAI36" s="96"/>
      <c r="HAJ36" s="96"/>
      <c r="HAK36" s="96"/>
      <c r="HAL36" s="96"/>
      <c r="HAM36" s="96"/>
      <c r="HAN36" s="96"/>
      <c r="HAO36" s="96"/>
      <c r="HAP36" s="96"/>
      <c r="HAQ36" s="96"/>
      <c r="HAR36" s="96"/>
      <c r="HAS36" s="96"/>
      <c r="HAT36" s="96"/>
      <c r="HAU36" s="96"/>
      <c r="HAV36" s="96"/>
      <c r="HAW36" s="96"/>
      <c r="HAX36" s="96"/>
      <c r="HAY36" s="96"/>
      <c r="HAZ36" s="96"/>
      <c r="HBA36" s="96"/>
      <c r="HBB36" s="96"/>
      <c r="HBC36" s="96"/>
      <c r="HBD36" s="96"/>
      <c r="HBE36" s="96"/>
      <c r="HBF36" s="96"/>
      <c r="HBG36" s="96"/>
      <c r="HBH36" s="96"/>
      <c r="HBI36" s="96"/>
      <c r="HBJ36" s="96"/>
      <c r="HBK36" s="96"/>
      <c r="HBL36" s="96"/>
      <c r="HBM36" s="96"/>
      <c r="HBN36" s="96"/>
      <c r="HBO36" s="96"/>
      <c r="HBP36" s="96"/>
      <c r="HBQ36" s="96"/>
      <c r="HBR36" s="96"/>
      <c r="HBS36" s="96"/>
      <c r="HBT36" s="96"/>
      <c r="HBU36" s="96"/>
      <c r="HBV36" s="96"/>
      <c r="HBW36" s="96"/>
      <c r="HBX36" s="96"/>
      <c r="HBY36" s="96"/>
      <c r="HBZ36" s="96"/>
      <c r="HCA36" s="96"/>
      <c r="HCB36" s="96"/>
      <c r="HCC36" s="96"/>
      <c r="HCD36" s="96"/>
      <c r="HCE36" s="96"/>
      <c r="HCF36" s="96"/>
      <c r="HCG36" s="96"/>
      <c r="HCH36" s="96"/>
      <c r="HCI36" s="96"/>
      <c r="HCJ36" s="96"/>
      <c r="HCK36" s="96"/>
      <c r="HCL36" s="96"/>
      <c r="HCM36" s="96"/>
      <c r="HCN36" s="96"/>
      <c r="HCO36" s="96"/>
      <c r="HCP36" s="96"/>
      <c r="HCQ36" s="96"/>
      <c r="HCR36" s="96"/>
      <c r="HCS36" s="96"/>
      <c r="HCT36" s="96"/>
      <c r="HCU36" s="96"/>
      <c r="HCV36" s="96"/>
      <c r="HCW36" s="96"/>
      <c r="HCX36" s="96"/>
      <c r="HCY36" s="96"/>
      <c r="HCZ36" s="96"/>
      <c r="HDA36" s="96"/>
      <c r="HDB36" s="96"/>
      <c r="HDC36" s="96"/>
      <c r="HDD36" s="96"/>
      <c r="HDE36" s="96"/>
      <c r="HDF36" s="96"/>
      <c r="HDG36" s="96"/>
      <c r="HDH36" s="96"/>
      <c r="HDI36" s="96"/>
      <c r="HDJ36" s="96"/>
      <c r="HDK36" s="96"/>
      <c r="HDL36" s="96"/>
      <c r="HDM36" s="96"/>
      <c r="HDN36" s="96"/>
      <c r="HDO36" s="96"/>
      <c r="HDP36" s="96"/>
      <c r="HDQ36" s="96"/>
      <c r="HDR36" s="96"/>
      <c r="HDS36" s="96"/>
      <c r="HDT36" s="96"/>
      <c r="HDU36" s="96"/>
      <c r="HDV36" s="96"/>
      <c r="HDW36" s="96"/>
      <c r="HDX36" s="96"/>
      <c r="HDY36" s="96"/>
      <c r="HDZ36" s="96"/>
      <c r="HEA36" s="96"/>
      <c r="HEB36" s="96"/>
      <c r="HEC36" s="96"/>
      <c r="HED36" s="96"/>
      <c r="HEE36" s="96"/>
      <c r="HEF36" s="96"/>
      <c r="HEG36" s="96"/>
      <c r="HEH36" s="96"/>
      <c r="HEI36" s="96"/>
      <c r="HEJ36" s="96"/>
      <c r="HEK36" s="96"/>
      <c r="HEL36" s="96"/>
      <c r="HEM36" s="96"/>
      <c r="HEN36" s="96"/>
      <c r="HEO36" s="96"/>
      <c r="HEP36" s="96"/>
      <c r="HEQ36" s="96"/>
      <c r="HER36" s="96"/>
      <c r="HES36" s="96"/>
      <c r="HET36" s="96"/>
      <c r="HEU36" s="96"/>
      <c r="HEV36" s="96"/>
      <c r="HEW36" s="96"/>
      <c r="HEX36" s="96"/>
      <c r="HEY36" s="96"/>
      <c r="HEZ36" s="96"/>
      <c r="HFA36" s="96"/>
      <c r="HFB36" s="96"/>
      <c r="HFC36" s="96"/>
      <c r="HFD36" s="96"/>
      <c r="HFE36" s="96"/>
      <c r="HFF36" s="96"/>
      <c r="HFG36" s="96"/>
      <c r="HFH36" s="96"/>
      <c r="HFI36" s="96"/>
      <c r="HFJ36" s="96"/>
      <c r="HFK36" s="96"/>
      <c r="HFL36" s="96"/>
      <c r="HFM36" s="96"/>
      <c r="HFN36" s="96"/>
      <c r="HFO36" s="96"/>
      <c r="HFP36" s="96"/>
      <c r="HFQ36" s="96"/>
      <c r="HFR36" s="96"/>
      <c r="HFS36" s="96"/>
      <c r="HFT36" s="96"/>
      <c r="HFU36" s="96"/>
      <c r="HFV36" s="96"/>
      <c r="HFW36" s="96"/>
      <c r="HFX36" s="96"/>
      <c r="HFY36" s="96"/>
      <c r="HFZ36" s="96"/>
      <c r="HGA36" s="96"/>
      <c r="HGB36" s="96"/>
      <c r="HGC36" s="96"/>
      <c r="HGD36" s="96"/>
      <c r="HGE36" s="96"/>
      <c r="HGF36" s="96"/>
      <c r="HGG36" s="96"/>
      <c r="HGH36" s="96"/>
      <c r="HGI36" s="96"/>
      <c r="HGJ36" s="96"/>
      <c r="HGK36" s="96"/>
      <c r="HGL36" s="96"/>
      <c r="HGM36" s="96"/>
      <c r="HGN36" s="96"/>
      <c r="HGO36" s="96"/>
      <c r="HGP36" s="96"/>
      <c r="HGQ36" s="96"/>
      <c r="HGR36" s="96"/>
      <c r="HGS36" s="96"/>
      <c r="HGT36" s="96"/>
      <c r="HGU36" s="96"/>
      <c r="HGV36" s="96"/>
      <c r="HGW36" s="96"/>
      <c r="HGX36" s="96"/>
      <c r="HGY36" s="96"/>
      <c r="HGZ36" s="96"/>
      <c r="HHA36" s="96"/>
      <c r="HHB36" s="96"/>
      <c r="HHC36" s="96"/>
      <c r="HHD36" s="96"/>
      <c r="HHE36" s="96"/>
      <c r="HHF36" s="96"/>
      <c r="HHG36" s="96"/>
      <c r="HHH36" s="96"/>
      <c r="HHI36" s="96"/>
      <c r="HHJ36" s="96"/>
      <c r="HHK36" s="96"/>
      <c r="HHL36" s="96"/>
      <c r="HHM36" s="96"/>
      <c r="HHN36" s="96"/>
      <c r="HHO36" s="96"/>
      <c r="HHP36" s="96"/>
      <c r="HHQ36" s="96"/>
      <c r="HHR36" s="96"/>
      <c r="HHS36" s="96"/>
      <c r="HHT36" s="96"/>
      <c r="HHU36" s="96"/>
      <c r="HHV36" s="96"/>
      <c r="HHW36" s="96"/>
      <c r="HHX36" s="96"/>
      <c r="HHY36" s="96"/>
      <c r="HHZ36" s="96"/>
      <c r="HIA36" s="96"/>
      <c r="HIB36" s="96"/>
      <c r="HIC36" s="96"/>
      <c r="HID36" s="96"/>
      <c r="HIE36" s="96"/>
      <c r="HIF36" s="96"/>
      <c r="HIG36" s="96"/>
      <c r="HIH36" s="96"/>
      <c r="HII36" s="96"/>
      <c r="HIJ36" s="96"/>
      <c r="HIK36" s="96"/>
      <c r="HIL36" s="96"/>
      <c r="HIM36" s="96"/>
      <c r="HIN36" s="96"/>
      <c r="HIO36" s="96"/>
      <c r="HIP36" s="96"/>
      <c r="HIQ36" s="96"/>
      <c r="HIR36" s="96"/>
      <c r="HIS36" s="96"/>
      <c r="HIT36" s="96"/>
      <c r="HIU36" s="96"/>
      <c r="HIV36" s="96"/>
      <c r="HIW36" s="96"/>
      <c r="HIX36" s="96"/>
      <c r="HIY36" s="96"/>
      <c r="HIZ36" s="96"/>
      <c r="HJA36" s="96"/>
      <c r="HJB36" s="96"/>
      <c r="HJC36" s="96"/>
      <c r="HJD36" s="96"/>
      <c r="HJE36" s="96"/>
      <c r="HJF36" s="96"/>
      <c r="HJG36" s="96"/>
      <c r="HJH36" s="96"/>
      <c r="HJI36" s="96"/>
      <c r="HJJ36" s="96"/>
      <c r="HJK36" s="96"/>
      <c r="HJL36" s="96"/>
      <c r="HJM36" s="96"/>
      <c r="HJN36" s="96"/>
      <c r="HJO36" s="96"/>
      <c r="HJP36" s="96"/>
      <c r="HJQ36" s="96"/>
      <c r="HJR36" s="96"/>
      <c r="HJS36" s="96"/>
      <c r="HJT36" s="96"/>
      <c r="HJU36" s="96"/>
      <c r="HJV36" s="96"/>
      <c r="HJW36" s="96"/>
      <c r="HJX36" s="96"/>
      <c r="HJY36" s="96"/>
      <c r="HJZ36" s="96"/>
      <c r="HKA36" s="96"/>
      <c r="HKB36" s="96"/>
      <c r="HKC36" s="96"/>
      <c r="HKD36" s="96"/>
      <c r="HKE36" s="96"/>
      <c r="HKF36" s="96"/>
      <c r="HKG36" s="96"/>
      <c r="HKH36" s="96"/>
      <c r="HKI36" s="96"/>
      <c r="HKJ36" s="96"/>
      <c r="HKK36" s="96"/>
      <c r="HKL36" s="96"/>
      <c r="HKM36" s="96"/>
      <c r="HKN36" s="96"/>
      <c r="HKO36" s="96"/>
      <c r="HKP36" s="96"/>
      <c r="HKQ36" s="96"/>
      <c r="HKR36" s="96"/>
      <c r="HKS36" s="96"/>
      <c r="HKT36" s="96"/>
      <c r="HKU36" s="96"/>
      <c r="HKV36" s="96"/>
      <c r="HKW36" s="96"/>
      <c r="HKX36" s="96"/>
      <c r="HKY36" s="96"/>
      <c r="HKZ36" s="96"/>
      <c r="HLA36" s="96"/>
      <c r="HLB36" s="96"/>
      <c r="HLC36" s="96"/>
      <c r="HLD36" s="96"/>
      <c r="HLE36" s="96"/>
      <c r="HLF36" s="96"/>
      <c r="HLG36" s="96"/>
      <c r="HLH36" s="96"/>
      <c r="HLI36" s="96"/>
      <c r="HLJ36" s="96"/>
      <c r="HLK36" s="96"/>
      <c r="HLL36" s="96"/>
      <c r="HLM36" s="96"/>
      <c r="HLN36" s="96"/>
      <c r="HLO36" s="96"/>
      <c r="HLP36" s="96"/>
      <c r="HLQ36" s="96"/>
      <c r="HLR36" s="96"/>
      <c r="HLS36" s="96"/>
      <c r="HLT36" s="96"/>
      <c r="HLU36" s="96"/>
      <c r="HLV36" s="96"/>
      <c r="HLW36" s="96"/>
      <c r="HLX36" s="96"/>
      <c r="HLY36" s="96"/>
      <c r="HLZ36" s="96"/>
      <c r="HMA36" s="96"/>
      <c r="HMB36" s="96"/>
      <c r="HMC36" s="96"/>
      <c r="HMD36" s="96"/>
      <c r="HME36" s="96"/>
      <c r="HMF36" s="96"/>
      <c r="HMG36" s="96"/>
      <c r="HMH36" s="96"/>
      <c r="HMI36" s="96"/>
      <c r="HMJ36" s="96"/>
      <c r="HMK36" s="96"/>
      <c r="HML36" s="96"/>
      <c r="HMM36" s="96"/>
      <c r="HMN36" s="96"/>
      <c r="HMO36" s="96"/>
      <c r="HMP36" s="96"/>
      <c r="HMQ36" s="96"/>
      <c r="HMR36" s="96"/>
      <c r="HMS36" s="96"/>
      <c r="HMT36" s="96"/>
      <c r="HMU36" s="96"/>
      <c r="HMV36" s="96"/>
      <c r="HMW36" s="96"/>
      <c r="HMX36" s="96"/>
      <c r="HMY36" s="96"/>
      <c r="HMZ36" s="96"/>
      <c r="HNA36" s="96"/>
      <c r="HNB36" s="96"/>
      <c r="HNC36" s="96"/>
      <c r="HND36" s="96"/>
      <c r="HNE36" s="96"/>
      <c r="HNF36" s="96"/>
      <c r="HNG36" s="96"/>
      <c r="HNH36" s="96"/>
      <c r="HNI36" s="96"/>
      <c r="HNJ36" s="96"/>
      <c r="HNK36" s="96"/>
      <c r="HNL36" s="96"/>
      <c r="HNM36" s="96"/>
      <c r="HNN36" s="96"/>
      <c r="HNO36" s="96"/>
      <c r="HNP36" s="96"/>
      <c r="HNQ36" s="96"/>
      <c r="HNR36" s="96"/>
      <c r="HNS36" s="96"/>
      <c r="HNT36" s="96"/>
      <c r="HNU36" s="96"/>
      <c r="HNV36" s="96"/>
      <c r="HNW36" s="96"/>
      <c r="HNX36" s="96"/>
      <c r="HNY36" s="96"/>
      <c r="HNZ36" s="96"/>
      <c r="HOA36" s="96"/>
      <c r="HOB36" s="96"/>
      <c r="HOC36" s="96"/>
      <c r="HOD36" s="96"/>
      <c r="HOE36" s="96"/>
      <c r="HOF36" s="96"/>
      <c r="HOG36" s="96"/>
      <c r="HOH36" s="96"/>
      <c r="HOI36" s="96"/>
      <c r="HOJ36" s="96"/>
      <c r="HOK36" s="96"/>
      <c r="HOL36" s="96"/>
      <c r="HOM36" s="96"/>
      <c r="HON36" s="96"/>
      <c r="HOO36" s="96"/>
      <c r="HOP36" s="96"/>
      <c r="HOQ36" s="96"/>
      <c r="HOR36" s="96"/>
      <c r="HOS36" s="96"/>
      <c r="HOT36" s="96"/>
      <c r="HOU36" s="96"/>
      <c r="HOV36" s="96"/>
      <c r="HOW36" s="96"/>
      <c r="HOX36" s="96"/>
      <c r="HOY36" s="96"/>
      <c r="HOZ36" s="96"/>
      <c r="HPA36" s="96"/>
      <c r="HPB36" s="96"/>
      <c r="HPC36" s="96"/>
      <c r="HPD36" s="96"/>
      <c r="HPE36" s="96"/>
      <c r="HPF36" s="96"/>
      <c r="HPG36" s="96"/>
      <c r="HPH36" s="96"/>
      <c r="HPI36" s="96"/>
      <c r="HPJ36" s="96"/>
      <c r="HPK36" s="96"/>
      <c r="HPL36" s="96"/>
      <c r="HPM36" s="96"/>
      <c r="HPN36" s="96"/>
      <c r="HPO36" s="96"/>
      <c r="HPP36" s="96"/>
      <c r="HPQ36" s="96"/>
      <c r="HPR36" s="96"/>
      <c r="HPS36" s="96"/>
      <c r="HPT36" s="96"/>
      <c r="HPU36" s="96"/>
      <c r="HPV36" s="96"/>
      <c r="HPW36" s="96"/>
      <c r="HPX36" s="96"/>
      <c r="HPY36" s="96"/>
      <c r="HPZ36" s="96"/>
      <c r="HQA36" s="96"/>
      <c r="HQB36" s="96"/>
      <c r="HQC36" s="96"/>
      <c r="HQD36" s="96"/>
      <c r="HQE36" s="96"/>
      <c r="HQF36" s="96"/>
      <c r="HQG36" s="96"/>
      <c r="HQH36" s="96"/>
      <c r="HQI36" s="96"/>
      <c r="HQJ36" s="96"/>
      <c r="HQK36" s="96"/>
      <c r="HQL36" s="96"/>
      <c r="HQM36" s="96"/>
      <c r="HQN36" s="96"/>
      <c r="HQO36" s="96"/>
      <c r="HQP36" s="96"/>
      <c r="HQQ36" s="96"/>
      <c r="HQR36" s="96"/>
      <c r="HQS36" s="96"/>
      <c r="HQT36" s="96"/>
      <c r="HQU36" s="96"/>
      <c r="HQV36" s="96"/>
      <c r="HQW36" s="96"/>
      <c r="HQX36" s="96"/>
      <c r="HQY36" s="96"/>
      <c r="HQZ36" s="96"/>
      <c r="HRA36" s="96"/>
      <c r="HRB36" s="96"/>
      <c r="HRC36" s="96"/>
      <c r="HRD36" s="96"/>
      <c r="HRE36" s="96"/>
      <c r="HRF36" s="96"/>
      <c r="HRG36" s="96"/>
      <c r="HRH36" s="96"/>
      <c r="HRI36" s="96"/>
      <c r="HRJ36" s="96"/>
      <c r="HRK36" s="96"/>
      <c r="HRL36" s="96"/>
      <c r="HRM36" s="96"/>
      <c r="HRN36" s="96"/>
      <c r="HRO36" s="96"/>
      <c r="HRP36" s="96"/>
      <c r="HRQ36" s="96"/>
      <c r="HRR36" s="96"/>
      <c r="HRS36" s="96"/>
      <c r="HRT36" s="96"/>
      <c r="HRU36" s="96"/>
      <c r="HRV36" s="96"/>
      <c r="HRW36" s="96"/>
      <c r="HRX36" s="96"/>
      <c r="HRY36" s="96"/>
      <c r="HRZ36" s="96"/>
      <c r="HSA36" s="96"/>
      <c r="HSB36" s="96"/>
      <c r="HSC36" s="96"/>
      <c r="HSD36" s="96"/>
      <c r="HSE36" s="96"/>
      <c r="HSF36" s="96"/>
      <c r="HSG36" s="96"/>
      <c r="HSH36" s="96"/>
      <c r="HSI36" s="96"/>
      <c r="HSJ36" s="96"/>
      <c r="HSK36" s="96"/>
      <c r="HSL36" s="96"/>
      <c r="HSM36" s="96"/>
      <c r="HSN36" s="96"/>
      <c r="HSO36" s="96"/>
      <c r="HSP36" s="96"/>
      <c r="HSQ36" s="96"/>
      <c r="HSR36" s="96"/>
      <c r="HSS36" s="96"/>
      <c r="HST36" s="96"/>
      <c r="HSU36" s="96"/>
      <c r="HSV36" s="96"/>
      <c r="HSW36" s="96"/>
      <c r="HSX36" s="96"/>
      <c r="HSY36" s="96"/>
      <c r="HSZ36" s="96"/>
      <c r="HTA36" s="96"/>
      <c r="HTB36" s="96"/>
      <c r="HTC36" s="96"/>
      <c r="HTD36" s="96"/>
      <c r="HTE36" s="96"/>
      <c r="HTF36" s="96"/>
      <c r="HTG36" s="96"/>
      <c r="HTH36" s="96"/>
      <c r="HTI36" s="96"/>
      <c r="HTJ36" s="96"/>
      <c r="HTK36" s="96"/>
      <c r="HTL36" s="96"/>
      <c r="HTM36" s="96"/>
      <c r="HTN36" s="96"/>
      <c r="HTO36" s="96"/>
      <c r="HTP36" s="96"/>
      <c r="HTQ36" s="96"/>
      <c r="HTR36" s="96"/>
      <c r="HTS36" s="96"/>
      <c r="HTT36" s="96"/>
      <c r="HTU36" s="96"/>
      <c r="HTV36" s="96"/>
      <c r="HTW36" s="96"/>
      <c r="HTX36" s="96"/>
      <c r="HTY36" s="96"/>
      <c r="HTZ36" s="96"/>
      <c r="HUA36" s="96"/>
      <c r="HUB36" s="96"/>
      <c r="HUC36" s="96"/>
      <c r="HUD36" s="96"/>
      <c r="HUE36" s="96"/>
      <c r="HUF36" s="96"/>
      <c r="HUG36" s="96"/>
      <c r="HUH36" s="96"/>
      <c r="HUI36" s="96"/>
      <c r="HUJ36" s="96"/>
      <c r="HUK36" s="96"/>
      <c r="HUL36" s="96"/>
      <c r="HUM36" s="96"/>
      <c r="HUN36" s="96"/>
      <c r="HUO36" s="96"/>
      <c r="HUP36" s="96"/>
      <c r="HUQ36" s="96"/>
      <c r="HUR36" s="96"/>
      <c r="HUS36" s="96"/>
      <c r="HUT36" s="96"/>
      <c r="HUU36" s="96"/>
      <c r="HUV36" s="96"/>
      <c r="HUW36" s="96"/>
      <c r="HUX36" s="96"/>
      <c r="HUY36" s="96"/>
      <c r="HUZ36" s="96"/>
      <c r="HVA36" s="96"/>
      <c r="HVB36" s="96"/>
      <c r="HVC36" s="96"/>
      <c r="HVD36" s="96"/>
      <c r="HVE36" s="96"/>
      <c r="HVF36" s="96"/>
      <c r="HVG36" s="96"/>
      <c r="HVH36" s="96"/>
      <c r="HVI36" s="96"/>
      <c r="HVJ36" s="96"/>
      <c r="HVK36" s="96"/>
      <c r="HVL36" s="96"/>
      <c r="HVM36" s="96"/>
      <c r="HVN36" s="96"/>
      <c r="HVO36" s="96"/>
      <c r="HVP36" s="96"/>
      <c r="HVQ36" s="96"/>
      <c r="HVR36" s="96"/>
      <c r="HVS36" s="96"/>
      <c r="HVT36" s="96"/>
      <c r="HVU36" s="96"/>
      <c r="HVV36" s="96"/>
      <c r="HVW36" s="96"/>
      <c r="HVX36" s="96"/>
      <c r="HVY36" s="96"/>
      <c r="HVZ36" s="96"/>
      <c r="HWA36" s="96"/>
      <c r="HWB36" s="96"/>
      <c r="HWC36" s="96"/>
      <c r="HWD36" s="96"/>
      <c r="HWE36" s="96"/>
      <c r="HWF36" s="96"/>
      <c r="HWG36" s="96"/>
      <c r="HWH36" s="96"/>
      <c r="HWI36" s="96"/>
      <c r="HWJ36" s="96"/>
      <c r="HWK36" s="96"/>
      <c r="HWL36" s="96"/>
      <c r="HWM36" s="96"/>
      <c r="HWN36" s="96"/>
      <c r="HWO36" s="96"/>
      <c r="HWP36" s="96"/>
      <c r="HWQ36" s="96"/>
      <c r="HWR36" s="96"/>
      <c r="HWS36" s="96"/>
      <c r="HWT36" s="96"/>
      <c r="HWU36" s="96"/>
      <c r="HWV36" s="96"/>
      <c r="HWW36" s="96"/>
      <c r="HWX36" s="96"/>
      <c r="HWY36" s="96"/>
      <c r="HWZ36" s="96"/>
      <c r="HXA36" s="96"/>
      <c r="HXB36" s="96"/>
      <c r="HXC36" s="96"/>
      <c r="HXD36" s="96"/>
      <c r="HXE36" s="96"/>
      <c r="HXF36" s="96"/>
      <c r="HXG36" s="96"/>
      <c r="HXH36" s="96"/>
      <c r="HXI36" s="96"/>
      <c r="HXJ36" s="96"/>
      <c r="HXK36" s="96"/>
      <c r="HXL36" s="96"/>
      <c r="HXM36" s="96"/>
      <c r="HXN36" s="96"/>
      <c r="HXO36" s="96"/>
      <c r="HXP36" s="96"/>
      <c r="HXQ36" s="96"/>
      <c r="HXR36" s="96"/>
      <c r="HXS36" s="96"/>
      <c r="HXT36" s="96"/>
      <c r="HXU36" s="96"/>
      <c r="HXV36" s="96"/>
      <c r="HXW36" s="96"/>
      <c r="HXX36" s="96"/>
      <c r="HXY36" s="96"/>
      <c r="HXZ36" s="96"/>
      <c r="HYA36" s="96"/>
      <c r="HYB36" s="96"/>
      <c r="HYC36" s="96"/>
      <c r="HYD36" s="96"/>
      <c r="HYE36" s="96"/>
      <c r="HYF36" s="96"/>
      <c r="HYG36" s="96"/>
      <c r="HYH36" s="96"/>
      <c r="HYI36" s="96"/>
      <c r="HYJ36" s="96"/>
      <c r="HYK36" s="96"/>
      <c r="HYL36" s="96"/>
      <c r="HYM36" s="96"/>
      <c r="HYN36" s="96"/>
      <c r="HYO36" s="96"/>
      <c r="HYP36" s="96"/>
      <c r="HYQ36" s="96"/>
      <c r="HYR36" s="96"/>
      <c r="HYS36" s="96"/>
      <c r="HYT36" s="96"/>
      <c r="HYU36" s="96"/>
      <c r="HYV36" s="96"/>
      <c r="HYW36" s="96"/>
      <c r="HYX36" s="96"/>
      <c r="HYY36" s="96"/>
      <c r="HYZ36" s="96"/>
      <c r="HZA36" s="96"/>
      <c r="HZB36" s="96"/>
      <c r="HZC36" s="96"/>
      <c r="HZD36" s="96"/>
      <c r="HZE36" s="96"/>
      <c r="HZF36" s="96"/>
      <c r="HZG36" s="96"/>
      <c r="HZH36" s="96"/>
      <c r="HZI36" s="96"/>
      <c r="HZJ36" s="96"/>
      <c r="HZK36" s="96"/>
      <c r="HZL36" s="96"/>
      <c r="HZM36" s="96"/>
      <c r="HZN36" s="96"/>
      <c r="HZO36" s="96"/>
      <c r="HZP36" s="96"/>
      <c r="HZQ36" s="96"/>
      <c r="HZR36" s="96"/>
      <c r="HZS36" s="96"/>
      <c r="HZT36" s="96"/>
      <c r="HZU36" s="96"/>
      <c r="HZV36" s="96"/>
      <c r="HZW36" s="96"/>
      <c r="HZX36" s="96"/>
      <c r="HZY36" s="96"/>
      <c r="HZZ36" s="96"/>
      <c r="IAA36" s="96"/>
      <c r="IAB36" s="96"/>
      <c r="IAC36" s="96"/>
      <c r="IAD36" s="96"/>
      <c r="IAE36" s="96"/>
      <c r="IAF36" s="96"/>
      <c r="IAG36" s="96"/>
      <c r="IAH36" s="96"/>
      <c r="IAI36" s="96"/>
      <c r="IAJ36" s="96"/>
      <c r="IAK36" s="96"/>
      <c r="IAL36" s="96"/>
      <c r="IAM36" s="96"/>
      <c r="IAN36" s="96"/>
      <c r="IAO36" s="96"/>
      <c r="IAP36" s="96"/>
      <c r="IAQ36" s="96"/>
      <c r="IAR36" s="96"/>
      <c r="IAS36" s="96"/>
      <c r="IAT36" s="96"/>
      <c r="IAU36" s="96"/>
      <c r="IAV36" s="96"/>
      <c r="IAW36" s="96"/>
      <c r="IAX36" s="96"/>
      <c r="IAY36" s="96"/>
      <c r="IAZ36" s="96"/>
      <c r="IBA36" s="96"/>
      <c r="IBB36" s="96"/>
      <c r="IBC36" s="96"/>
      <c r="IBD36" s="96"/>
      <c r="IBE36" s="96"/>
      <c r="IBF36" s="96"/>
      <c r="IBG36" s="96"/>
      <c r="IBH36" s="96"/>
      <c r="IBI36" s="96"/>
      <c r="IBJ36" s="96"/>
      <c r="IBK36" s="96"/>
      <c r="IBL36" s="96"/>
      <c r="IBM36" s="96"/>
      <c r="IBN36" s="96"/>
      <c r="IBO36" s="96"/>
      <c r="IBP36" s="96"/>
      <c r="IBQ36" s="96"/>
      <c r="IBR36" s="96"/>
      <c r="IBS36" s="96"/>
      <c r="IBT36" s="96"/>
      <c r="IBU36" s="96"/>
      <c r="IBV36" s="96"/>
      <c r="IBW36" s="96"/>
      <c r="IBX36" s="96"/>
      <c r="IBY36" s="96"/>
      <c r="IBZ36" s="96"/>
      <c r="ICA36" s="96"/>
      <c r="ICB36" s="96"/>
      <c r="ICC36" s="96"/>
      <c r="ICD36" s="96"/>
      <c r="ICE36" s="96"/>
      <c r="ICF36" s="96"/>
      <c r="ICG36" s="96"/>
      <c r="ICH36" s="96"/>
      <c r="ICI36" s="96"/>
      <c r="ICJ36" s="96"/>
      <c r="ICK36" s="96"/>
      <c r="ICL36" s="96"/>
      <c r="ICM36" s="96"/>
      <c r="ICN36" s="96"/>
      <c r="ICO36" s="96"/>
      <c r="ICP36" s="96"/>
      <c r="ICQ36" s="96"/>
      <c r="ICR36" s="96"/>
      <c r="ICS36" s="96"/>
      <c r="ICT36" s="96"/>
      <c r="ICU36" s="96"/>
      <c r="ICV36" s="96"/>
      <c r="ICW36" s="96"/>
      <c r="ICX36" s="96"/>
      <c r="ICY36" s="96"/>
      <c r="ICZ36" s="96"/>
      <c r="IDA36" s="96"/>
      <c r="IDB36" s="96"/>
      <c r="IDC36" s="96"/>
      <c r="IDD36" s="96"/>
      <c r="IDE36" s="96"/>
      <c r="IDF36" s="96"/>
      <c r="IDG36" s="96"/>
      <c r="IDH36" s="96"/>
      <c r="IDI36" s="96"/>
      <c r="IDJ36" s="96"/>
      <c r="IDK36" s="96"/>
      <c r="IDL36" s="96"/>
      <c r="IDM36" s="96"/>
      <c r="IDN36" s="96"/>
      <c r="IDO36" s="96"/>
      <c r="IDP36" s="96"/>
      <c r="IDQ36" s="96"/>
      <c r="IDR36" s="96"/>
      <c r="IDS36" s="96"/>
      <c r="IDT36" s="96"/>
      <c r="IDU36" s="96"/>
      <c r="IDV36" s="96"/>
      <c r="IDW36" s="96"/>
      <c r="IDX36" s="96"/>
      <c r="IDY36" s="96"/>
      <c r="IDZ36" s="96"/>
      <c r="IEA36" s="96"/>
      <c r="IEB36" s="96"/>
      <c r="IEC36" s="96"/>
      <c r="IED36" s="96"/>
      <c r="IEE36" s="96"/>
      <c r="IEF36" s="96"/>
      <c r="IEG36" s="96"/>
      <c r="IEH36" s="96"/>
      <c r="IEI36" s="96"/>
      <c r="IEJ36" s="96"/>
      <c r="IEK36" s="96"/>
      <c r="IEL36" s="96"/>
      <c r="IEM36" s="96"/>
      <c r="IEN36" s="96"/>
      <c r="IEO36" s="96"/>
      <c r="IEP36" s="96"/>
      <c r="IEQ36" s="96"/>
      <c r="IER36" s="96"/>
      <c r="IES36" s="96"/>
      <c r="IET36" s="96"/>
      <c r="IEU36" s="96"/>
      <c r="IEV36" s="96"/>
      <c r="IEW36" s="96"/>
      <c r="IEX36" s="96"/>
      <c r="IEY36" s="96"/>
      <c r="IEZ36" s="96"/>
      <c r="IFA36" s="96"/>
      <c r="IFB36" s="96"/>
      <c r="IFC36" s="96"/>
      <c r="IFD36" s="96"/>
      <c r="IFE36" s="96"/>
      <c r="IFF36" s="96"/>
      <c r="IFG36" s="96"/>
      <c r="IFH36" s="96"/>
      <c r="IFI36" s="96"/>
      <c r="IFJ36" s="96"/>
      <c r="IFK36" s="96"/>
      <c r="IFL36" s="96"/>
      <c r="IFM36" s="96"/>
      <c r="IFN36" s="96"/>
      <c r="IFO36" s="96"/>
      <c r="IFP36" s="96"/>
      <c r="IFQ36" s="96"/>
      <c r="IFR36" s="96"/>
      <c r="IFS36" s="96"/>
      <c r="IFT36" s="96"/>
      <c r="IFU36" s="96"/>
      <c r="IFV36" s="96"/>
      <c r="IFW36" s="96"/>
      <c r="IFX36" s="96"/>
      <c r="IFY36" s="96"/>
      <c r="IFZ36" s="96"/>
      <c r="IGA36" s="96"/>
      <c r="IGB36" s="96"/>
      <c r="IGC36" s="96"/>
      <c r="IGD36" s="96"/>
      <c r="IGE36" s="96"/>
      <c r="IGF36" s="96"/>
      <c r="IGG36" s="96"/>
      <c r="IGH36" s="96"/>
      <c r="IGI36" s="96"/>
      <c r="IGJ36" s="96"/>
      <c r="IGK36" s="96"/>
      <c r="IGL36" s="96"/>
      <c r="IGM36" s="96"/>
      <c r="IGN36" s="96"/>
      <c r="IGO36" s="96"/>
      <c r="IGP36" s="96"/>
      <c r="IGQ36" s="96"/>
      <c r="IGR36" s="96"/>
      <c r="IGS36" s="96"/>
      <c r="IGT36" s="96"/>
      <c r="IGU36" s="96"/>
      <c r="IGV36" s="96"/>
      <c r="IGW36" s="96"/>
      <c r="IGX36" s="96"/>
      <c r="IGY36" s="96"/>
      <c r="IGZ36" s="96"/>
      <c r="IHA36" s="96"/>
      <c r="IHB36" s="96"/>
      <c r="IHC36" s="96"/>
      <c r="IHD36" s="96"/>
      <c r="IHE36" s="96"/>
      <c r="IHF36" s="96"/>
      <c r="IHG36" s="96"/>
      <c r="IHH36" s="96"/>
      <c r="IHI36" s="96"/>
      <c r="IHJ36" s="96"/>
      <c r="IHK36" s="96"/>
      <c r="IHL36" s="96"/>
      <c r="IHM36" s="96"/>
      <c r="IHN36" s="96"/>
      <c r="IHO36" s="96"/>
      <c r="IHP36" s="96"/>
      <c r="IHQ36" s="96"/>
      <c r="IHR36" s="96"/>
      <c r="IHS36" s="96"/>
      <c r="IHT36" s="96"/>
      <c r="IHU36" s="96"/>
      <c r="IHV36" s="96"/>
      <c r="IHW36" s="96"/>
      <c r="IHX36" s="96"/>
      <c r="IHY36" s="96"/>
      <c r="IHZ36" s="96"/>
      <c r="IIA36" s="96"/>
      <c r="IIB36" s="96"/>
      <c r="IIC36" s="96"/>
      <c r="IID36" s="96"/>
      <c r="IIE36" s="96"/>
      <c r="IIF36" s="96"/>
      <c r="IIG36" s="96"/>
      <c r="IIH36" s="96"/>
      <c r="III36" s="96"/>
      <c r="IIJ36" s="96"/>
      <c r="IIK36" s="96"/>
      <c r="IIL36" s="96"/>
      <c r="IIM36" s="96"/>
      <c r="IIN36" s="96"/>
      <c r="IIO36" s="96"/>
      <c r="IIP36" s="96"/>
      <c r="IIQ36" s="96"/>
      <c r="IIR36" s="96"/>
      <c r="IIS36" s="96"/>
      <c r="IIT36" s="96"/>
      <c r="IIU36" s="96"/>
      <c r="IIV36" s="96"/>
      <c r="IIW36" s="96"/>
      <c r="IIX36" s="96"/>
      <c r="IIY36" s="96"/>
      <c r="IIZ36" s="96"/>
      <c r="IJA36" s="96"/>
      <c r="IJB36" s="96"/>
      <c r="IJC36" s="96"/>
      <c r="IJD36" s="96"/>
      <c r="IJE36" s="96"/>
      <c r="IJF36" s="96"/>
      <c r="IJG36" s="96"/>
      <c r="IJH36" s="96"/>
      <c r="IJI36" s="96"/>
      <c r="IJJ36" s="96"/>
      <c r="IJK36" s="96"/>
      <c r="IJL36" s="96"/>
      <c r="IJM36" s="96"/>
      <c r="IJN36" s="96"/>
      <c r="IJO36" s="96"/>
      <c r="IJP36" s="96"/>
      <c r="IJQ36" s="96"/>
      <c r="IJR36" s="96"/>
      <c r="IJS36" s="96"/>
      <c r="IJT36" s="96"/>
      <c r="IJU36" s="96"/>
      <c r="IJV36" s="96"/>
      <c r="IJW36" s="96"/>
      <c r="IJX36" s="96"/>
      <c r="IJY36" s="96"/>
      <c r="IJZ36" s="96"/>
      <c r="IKA36" s="96"/>
      <c r="IKB36" s="96"/>
      <c r="IKC36" s="96"/>
      <c r="IKD36" s="96"/>
      <c r="IKE36" s="96"/>
      <c r="IKF36" s="96"/>
      <c r="IKG36" s="96"/>
      <c r="IKH36" s="96"/>
      <c r="IKI36" s="96"/>
      <c r="IKJ36" s="96"/>
      <c r="IKK36" s="96"/>
      <c r="IKL36" s="96"/>
      <c r="IKM36" s="96"/>
      <c r="IKN36" s="96"/>
      <c r="IKO36" s="96"/>
      <c r="IKP36" s="96"/>
      <c r="IKQ36" s="96"/>
      <c r="IKR36" s="96"/>
      <c r="IKS36" s="96"/>
      <c r="IKT36" s="96"/>
      <c r="IKU36" s="96"/>
      <c r="IKV36" s="96"/>
      <c r="IKW36" s="96"/>
      <c r="IKX36" s="96"/>
      <c r="IKY36" s="96"/>
      <c r="IKZ36" s="96"/>
      <c r="ILA36" s="96"/>
      <c r="ILB36" s="96"/>
      <c r="ILC36" s="96"/>
      <c r="ILD36" s="96"/>
      <c r="ILE36" s="96"/>
      <c r="ILF36" s="96"/>
      <c r="ILG36" s="96"/>
      <c r="ILH36" s="96"/>
      <c r="ILI36" s="96"/>
      <c r="ILJ36" s="96"/>
      <c r="ILK36" s="96"/>
      <c r="ILL36" s="96"/>
      <c r="ILM36" s="96"/>
      <c r="ILN36" s="96"/>
      <c r="ILO36" s="96"/>
      <c r="ILP36" s="96"/>
      <c r="ILQ36" s="96"/>
      <c r="ILR36" s="96"/>
      <c r="ILS36" s="96"/>
      <c r="ILT36" s="96"/>
      <c r="ILU36" s="96"/>
      <c r="ILV36" s="96"/>
      <c r="ILW36" s="96"/>
      <c r="ILX36" s="96"/>
      <c r="ILY36" s="96"/>
      <c r="ILZ36" s="96"/>
      <c r="IMA36" s="96"/>
      <c r="IMB36" s="96"/>
      <c r="IMC36" s="96"/>
      <c r="IMD36" s="96"/>
      <c r="IME36" s="96"/>
      <c r="IMF36" s="96"/>
      <c r="IMG36" s="96"/>
      <c r="IMH36" s="96"/>
      <c r="IMI36" s="96"/>
      <c r="IMJ36" s="96"/>
      <c r="IMK36" s="96"/>
      <c r="IML36" s="96"/>
      <c r="IMM36" s="96"/>
      <c r="IMN36" s="96"/>
      <c r="IMO36" s="96"/>
      <c r="IMP36" s="96"/>
      <c r="IMQ36" s="96"/>
      <c r="IMR36" s="96"/>
      <c r="IMS36" s="96"/>
      <c r="IMT36" s="96"/>
      <c r="IMU36" s="96"/>
      <c r="IMV36" s="96"/>
      <c r="IMW36" s="96"/>
      <c r="IMX36" s="96"/>
      <c r="IMY36" s="96"/>
      <c r="IMZ36" s="96"/>
      <c r="INA36" s="96"/>
      <c r="INB36" s="96"/>
      <c r="INC36" s="96"/>
      <c r="IND36" s="96"/>
      <c r="INE36" s="96"/>
      <c r="INF36" s="96"/>
      <c r="ING36" s="96"/>
      <c r="INH36" s="96"/>
      <c r="INI36" s="96"/>
      <c r="INJ36" s="96"/>
      <c r="INK36" s="96"/>
      <c r="INL36" s="96"/>
      <c r="INM36" s="96"/>
      <c r="INN36" s="96"/>
      <c r="INO36" s="96"/>
      <c r="INP36" s="96"/>
      <c r="INQ36" s="96"/>
      <c r="INR36" s="96"/>
      <c r="INS36" s="96"/>
      <c r="INT36" s="96"/>
      <c r="INU36" s="96"/>
      <c r="INV36" s="96"/>
      <c r="INW36" s="96"/>
      <c r="INX36" s="96"/>
      <c r="INY36" s="96"/>
      <c r="INZ36" s="96"/>
      <c r="IOA36" s="96"/>
      <c r="IOB36" s="96"/>
      <c r="IOC36" s="96"/>
      <c r="IOD36" s="96"/>
      <c r="IOE36" s="96"/>
      <c r="IOF36" s="96"/>
      <c r="IOG36" s="96"/>
      <c r="IOH36" s="96"/>
      <c r="IOI36" s="96"/>
      <c r="IOJ36" s="96"/>
      <c r="IOK36" s="96"/>
      <c r="IOL36" s="96"/>
      <c r="IOM36" s="96"/>
      <c r="ION36" s="96"/>
      <c r="IOO36" s="96"/>
      <c r="IOP36" s="96"/>
      <c r="IOQ36" s="96"/>
      <c r="IOR36" s="96"/>
      <c r="IOS36" s="96"/>
      <c r="IOT36" s="96"/>
      <c r="IOU36" s="96"/>
      <c r="IOV36" s="96"/>
      <c r="IOW36" s="96"/>
      <c r="IOX36" s="96"/>
      <c r="IOY36" s="96"/>
      <c r="IOZ36" s="96"/>
      <c r="IPA36" s="96"/>
      <c r="IPB36" s="96"/>
      <c r="IPC36" s="96"/>
      <c r="IPD36" s="96"/>
      <c r="IPE36" s="96"/>
      <c r="IPF36" s="96"/>
      <c r="IPG36" s="96"/>
      <c r="IPH36" s="96"/>
      <c r="IPI36" s="96"/>
      <c r="IPJ36" s="96"/>
      <c r="IPK36" s="96"/>
      <c r="IPL36" s="96"/>
      <c r="IPM36" s="96"/>
      <c r="IPN36" s="96"/>
      <c r="IPO36" s="96"/>
      <c r="IPP36" s="96"/>
      <c r="IPQ36" s="96"/>
      <c r="IPR36" s="96"/>
      <c r="IPS36" s="96"/>
      <c r="IPT36" s="96"/>
      <c r="IPU36" s="96"/>
      <c r="IPV36" s="96"/>
      <c r="IPW36" s="96"/>
      <c r="IPX36" s="96"/>
      <c r="IPY36" s="96"/>
      <c r="IPZ36" s="96"/>
      <c r="IQA36" s="96"/>
      <c r="IQB36" s="96"/>
      <c r="IQC36" s="96"/>
      <c r="IQD36" s="96"/>
      <c r="IQE36" s="96"/>
      <c r="IQF36" s="96"/>
      <c r="IQG36" s="96"/>
      <c r="IQH36" s="96"/>
      <c r="IQI36" s="96"/>
      <c r="IQJ36" s="96"/>
      <c r="IQK36" s="96"/>
      <c r="IQL36" s="96"/>
      <c r="IQM36" s="96"/>
      <c r="IQN36" s="96"/>
      <c r="IQO36" s="96"/>
      <c r="IQP36" s="96"/>
      <c r="IQQ36" s="96"/>
      <c r="IQR36" s="96"/>
      <c r="IQS36" s="96"/>
      <c r="IQT36" s="96"/>
      <c r="IQU36" s="96"/>
      <c r="IQV36" s="96"/>
      <c r="IQW36" s="96"/>
      <c r="IQX36" s="96"/>
      <c r="IQY36" s="96"/>
      <c r="IQZ36" s="96"/>
      <c r="IRA36" s="96"/>
      <c r="IRB36" s="96"/>
      <c r="IRC36" s="96"/>
      <c r="IRD36" s="96"/>
      <c r="IRE36" s="96"/>
      <c r="IRF36" s="96"/>
      <c r="IRG36" s="96"/>
      <c r="IRH36" s="96"/>
      <c r="IRI36" s="96"/>
      <c r="IRJ36" s="96"/>
      <c r="IRK36" s="96"/>
      <c r="IRL36" s="96"/>
      <c r="IRM36" s="96"/>
      <c r="IRN36" s="96"/>
      <c r="IRO36" s="96"/>
      <c r="IRP36" s="96"/>
      <c r="IRQ36" s="96"/>
      <c r="IRR36" s="96"/>
      <c r="IRS36" s="96"/>
      <c r="IRT36" s="96"/>
      <c r="IRU36" s="96"/>
      <c r="IRV36" s="96"/>
      <c r="IRW36" s="96"/>
      <c r="IRX36" s="96"/>
      <c r="IRY36" s="96"/>
      <c r="IRZ36" s="96"/>
      <c r="ISA36" s="96"/>
      <c r="ISB36" s="96"/>
      <c r="ISC36" s="96"/>
      <c r="ISD36" s="96"/>
      <c r="ISE36" s="96"/>
      <c r="ISF36" s="96"/>
      <c r="ISG36" s="96"/>
      <c r="ISH36" s="96"/>
      <c r="ISI36" s="96"/>
      <c r="ISJ36" s="96"/>
      <c r="ISK36" s="96"/>
      <c r="ISL36" s="96"/>
      <c r="ISM36" s="96"/>
      <c r="ISN36" s="96"/>
      <c r="ISO36" s="96"/>
      <c r="ISP36" s="96"/>
      <c r="ISQ36" s="96"/>
      <c r="ISR36" s="96"/>
      <c r="ISS36" s="96"/>
      <c r="IST36" s="96"/>
      <c r="ISU36" s="96"/>
      <c r="ISV36" s="96"/>
      <c r="ISW36" s="96"/>
      <c r="ISX36" s="96"/>
      <c r="ISY36" s="96"/>
      <c r="ISZ36" s="96"/>
      <c r="ITA36" s="96"/>
      <c r="ITB36" s="96"/>
      <c r="ITC36" s="96"/>
      <c r="ITD36" s="96"/>
      <c r="ITE36" s="96"/>
      <c r="ITF36" s="96"/>
      <c r="ITG36" s="96"/>
      <c r="ITH36" s="96"/>
      <c r="ITI36" s="96"/>
      <c r="ITJ36" s="96"/>
      <c r="ITK36" s="96"/>
      <c r="ITL36" s="96"/>
      <c r="ITM36" s="96"/>
      <c r="ITN36" s="96"/>
      <c r="ITO36" s="96"/>
      <c r="ITP36" s="96"/>
      <c r="ITQ36" s="96"/>
      <c r="ITR36" s="96"/>
      <c r="ITS36" s="96"/>
      <c r="ITT36" s="96"/>
      <c r="ITU36" s="96"/>
      <c r="ITV36" s="96"/>
      <c r="ITW36" s="96"/>
      <c r="ITX36" s="96"/>
      <c r="ITY36" s="96"/>
      <c r="ITZ36" s="96"/>
      <c r="IUA36" s="96"/>
      <c r="IUB36" s="96"/>
      <c r="IUC36" s="96"/>
      <c r="IUD36" s="96"/>
      <c r="IUE36" s="96"/>
      <c r="IUF36" s="96"/>
      <c r="IUG36" s="96"/>
      <c r="IUH36" s="96"/>
      <c r="IUI36" s="96"/>
      <c r="IUJ36" s="96"/>
      <c r="IUK36" s="96"/>
      <c r="IUL36" s="96"/>
      <c r="IUM36" s="96"/>
      <c r="IUN36" s="96"/>
      <c r="IUO36" s="96"/>
      <c r="IUP36" s="96"/>
      <c r="IUQ36" s="96"/>
      <c r="IUR36" s="96"/>
      <c r="IUS36" s="96"/>
      <c r="IUT36" s="96"/>
      <c r="IUU36" s="96"/>
      <c r="IUV36" s="96"/>
      <c r="IUW36" s="96"/>
      <c r="IUX36" s="96"/>
      <c r="IUY36" s="96"/>
      <c r="IUZ36" s="96"/>
      <c r="IVA36" s="96"/>
      <c r="IVB36" s="96"/>
      <c r="IVC36" s="96"/>
      <c r="IVD36" s="96"/>
      <c r="IVE36" s="96"/>
      <c r="IVF36" s="96"/>
      <c r="IVG36" s="96"/>
      <c r="IVH36" s="96"/>
      <c r="IVI36" s="96"/>
      <c r="IVJ36" s="96"/>
      <c r="IVK36" s="96"/>
      <c r="IVL36" s="96"/>
      <c r="IVM36" s="96"/>
      <c r="IVN36" s="96"/>
      <c r="IVO36" s="96"/>
      <c r="IVP36" s="96"/>
      <c r="IVQ36" s="96"/>
      <c r="IVR36" s="96"/>
      <c r="IVS36" s="96"/>
      <c r="IVT36" s="96"/>
      <c r="IVU36" s="96"/>
      <c r="IVV36" s="96"/>
      <c r="IVW36" s="96"/>
      <c r="IVX36" s="96"/>
      <c r="IVY36" s="96"/>
      <c r="IVZ36" s="96"/>
      <c r="IWA36" s="96"/>
      <c r="IWB36" s="96"/>
      <c r="IWC36" s="96"/>
      <c r="IWD36" s="96"/>
      <c r="IWE36" s="96"/>
      <c r="IWF36" s="96"/>
      <c r="IWG36" s="96"/>
      <c r="IWH36" s="96"/>
      <c r="IWI36" s="96"/>
      <c r="IWJ36" s="96"/>
      <c r="IWK36" s="96"/>
      <c r="IWL36" s="96"/>
      <c r="IWM36" s="96"/>
      <c r="IWN36" s="96"/>
      <c r="IWO36" s="96"/>
      <c r="IWP36" s="96"/>
      <c r="IWQ36" s="96"/>
      <c r="IWR36" s="96"/>
      <c r="IWS36" s="96"/>
      <c r="IWT36" s="96"/>
      <c r="IWU36" s="96"/>
      <c r="IWV36" s="96"/>
      <c r="IWW36" s="96"/>
      <c r="IWX36" s="96"/>
      <c r="IWY36" s="96"/>
      <c r="IWZ36" s="96"/>
      <c r="IXA36" s="96"/>
      <c r="IXB36" s="96"/>
      <c r="IXC36" s="96"/>
      <c r="IXD36" s="96"/>
      <c r="IXE36" s="96"/>
      <c r="IXF36" s="96"/>
      <c r="IXG36" s="96"/>
      <c r="IXH36" s="96"/>
      <c r="IXI36" s="96"/>
      <c r="IXJ36" s="96"/>
      <c r="IXK36" s="96"/>
      <c r="IXL36" s="96"/>
      <c r="IXM36" s="96"/>
      <c r="IXN36" s="96"/>
      <c r="IXO36" s="96"/>
      <c r="IXP36" s="96"/>
      <c r="IXQ36" s="96"/>
      <c r="IXR36" s="96"/>
      <c r="IXS36" s="96"/>
      <c r="IXT36" s="96"/>
      <c r="IXU36" s="96"/>
      <c r="IXV36" s="96"/>
      <c r="IXW36" s="96"/>
      <c r="IXX36" s="96"/>
      <c r="IXY36" s="96"/>
      <c r="IXZ36" s="96"/>
      <c r="IYA36" s="96"/>
      <c r="IYB36" s="96"/>
      <c r="IYC36" s="96"/>
      <c r="IYD36" s="96"/>
      <c r="IYE36" s="96"/>
      <c r="IYF36" s="96"/>
      <c r="IYG36" s="96"/>
      <c r="IYH36" s="96"/>
      <c r="IYI36" s="96"/>
      <c r="IYJ36" s="96"/>
      <c r="IYK36" s="96"/>
      <c r="IYL36" s="96"/>
      <c r="IYM36" s="96"/>
      <c r="IYN36" s="96"/>
      <c r="IYO36" s="96"/>
      <c r="IYP36" s="96"/>
      <c r="IYQ36" s="96"/>
      <c r="IYR36" s="96"/>
      <c r="IYS36" s="96"/>
      <c r="IYT36" s="96"/>
      <c r="IYU36" s="96"/>
      <c r="IYV36" s="96"/>
      <c r="IYW36" s="96"/>
      <c r="IYX36" s="96"/>
      <c r="IYY36" s="96"/>
      <c r="IYZ36" s="96"/>
      <c r="IZA36" s="96"/>
      <c r="IZB36" s="96"/>
      <c r="IZC36" s="96"/>
      <c r="IZD36" s="96"/>
      <c r="IZE36" s="96"/>
      <c r="IZF36" s="96"/>
      <c r="IZG36" s="96"/>
      <c r="IZH36" s="96"/>
      <c r="IZI36" s="96"/>
      <c r="IZJ36" s="96"/>
      <c r="IZK36" s="96"/>
      <c r="IZL36" s="96"/>
      <c r="IZM36" s="96"/>
      <c r="IZN36" s="96"/>
      <c r="IZO36" s="96"/>
      <c r="IZP36" s="96"/>
      <c r="IZQ36" s="96"/>
      <c r="IZR36" s="96"/>
      <c r="IZS36" s="96"/>
      <c r="IZT36" s="96"/>
      <c r="IZU36" s="96"/>
      <c r="IZV36" s="96"/>
      <c r="IZW36" s="96"/>
      <c r="IZX36" s="96"/>
      <c r="IZY36" s="96"/>
      <c r="IZZ36" s="96"/>
      <c r="JAA36" s="96"/>
      <c r="JAB36" s="96"/>
      <c r="JAC36" s="96"/>
      <c r="JAD36" s="96"/>
      <c r="JAE36" s="96"/>
      <c r="JAF36" s="96"/>
      <c r="JAG36" s="96"/>
      <c r="JAH36" s="96"/>
      <c r="JAI36" s="96"/>
      <c r="JAJ36" s="96"/>
      <c r="JAK36" s="96"/>
      <c r="JAL36" s="96"/>
      <c r="JAM36" s="96"/>
      <c r="JAN36" s="96"/>
      <c r="JAO36" s="96"/>
      <c r="JAP36" s="96"/>
      <c r="JAQ36" s="96"/>
      <c r="JAR36" s="96"/>
      <c r="JAS36" s="96"/>
      <c r="JAT36" s="96"/>
      <c r="JAU36" s="96"/>
      <c r="JAV36" s="96"/>
      <c r="JAW36" s="96"/>
      <c r="JAX36" s="96"/>
      <c r="JAY36" s="96"/>
      <c r="JAZ36" s="96"/>
      <c r="JBA36" s="96"/>
      <c r="JBB36" s="96"/>
      <c r="JBC36" s="96"/>
      <c r="JBD36" s="96"/>
      <c r="JBE36" s="96"/>
      <c r="JBF36" s="96"/>
      <c r="JBG36" s="96"/>
      <c r="JBH36" s="96"/>
      <c r="JBI36" s="96"/>
      <c r="JBJ36" s="96"/>
      <c r="JBK36" s="96"/>
      <c r="JBL36" s="96"/>
      <c r="JBM36" s="96"/>
      <c r="JBN36" s="96"/>
      <c r="JBO36" s="96"/>
      <c r="JBP36" s="96"/>
      <c r="JBQ36" s="96"/>
      <c r="JBR36" s="96"/>
      <c r="JBS36" s="96"/>
      <c r="JBT36" s="96"/>
      <c r="JBU36" s="96"/>
      <c r="JBV36" s="96"/>
      <c r="JBW36" s="96"/>
      <c r="JBX36" s="96"/>
      <c r="JBY36" s="96"/>
      <c r="JBZ36" s="96"/>
      <c r="JCA36" s="96"/>
      <c r="JCB36" s="96"/>
      <c r="JCC36" s="96"/>
      <c r="JCD36" s="96"/>
      <c r="JCE36" s="96"/>
      <c r="JCF36" s="96"/>
      <c r="JCG36" s="96"/>
      <c r="JCH36" s="96"/>
      <c r="JCI36" s="96"/>
      <c r="JCJ36" s="96"/>
      <c r="JCK36" s="96"/>
      <c r="JCL36" s="96"/>
      <c r="JCM36" s="96"/>
      <c r="JCN36" s="96"/>
      <c r="JCO36" s="96"/>
      <c r="JCP36" s="96"/>
      <c r="JCQ36" s="96"/>
      <c r="JCR36" s="96"/>
      <c r="JCS36" s="96"/>
      <c r="JCT36" s="96"/>
      <c r="JCU36" s="96"/>
      <c r="JCV36" s="96"/>
      <c r="JCW36" s="96"/>
      <c r="JCX36" s="96"/>
      <c r="JCY36" s="96"/>
      <c r="JCZ36" s="96"/>
      <c r="JDA36" s="96"/>
      <c r="JDB36" s="96"/>
      <c r="JDC36" s="96"/>
      <c r="JDD36" s="96"/>
      <c r="JDE36" s="96"/>
      <c r="JDF36" s="96"/>
      <c r="JDG36" s="96"/>
      <c r="JDH36" s="96"/>
      <c r="JDI36" s="96"/>
      <c r="JDJ36" s="96"/>
      <c r="JDK36" s="96"/>
      <c r="JDL36" s="96"/>
      <c r="JDM36" s="96"/>
      <c r="JDN36" s="96"/>
      <c r="JDO36" s="96"/>
      <c r="JDP36" s="96"/>
      <c r="JDQ36" s="96"/>
      <c r="JDR36" s="96"/>
      <c r="JDS36" s="96"/>
      <c r="JDT36" s="96"/>
      <c r="JDU36" s="96"/>
      <c r="JDV36" s="96"/>
      <c r="JDW36" s="96"/>
      <c r="JDX36" s="96"/>
      <c r="JDY36" s="96"/>
      <c r="JDZ36" s="96"/>
      <c r="JEA36" s="96"/>
      <c r="JEB36" s="96"/>
      <c r="JEC36" s="96"/>
      <c r="JED36" s="96"/>
      <c r="JEE36" s="96"/>
      <c r="JEF36" s="96"/>
      <c r="JEG36" s="96"/>
      <c r="JEH36" s="96"/>
      <c r="JEI36" s="96"/>
      <c r="JEJ36" s="96"/>
      <c r="JEK36" s="96"/>
      <c r="JEL36" s="96"/>
      <c r="JEM36" s="96"/>
      <c r="JEN36" s="96"/>
      <c r="JEO36" s="96"/>
      <c r="JEP36" s="96"/>
      <c r="JEQ36" s="96"/>
      <c r="JER36" s="96"/>
      <c r="JES36" s="96"/>
      <c r="JET36" s="96"/>
      <c r="JEU36" s="96"/>
      <c r="JEV36" s="96"/>
      <c r="JEW36" s="96"/>
      <c r="JEX36" s="96"/>
      <c r="JEY36" s="96"/>
      <c r="JEZ36" s="96"/>
      <c r="JFA36" s="96"/>
      <c r="JFB36" s="96"/>
      <c r="JFC36" s="96"/>
      <c r="JFD36" s="96"/>
      <c r="JFE36" s="96"/>
      <c r="JFF36" s="96"/>
      <c r="JFG36" s="96"/>
      <c r="JFH36" s="96"/>
      <c r="JFI36" s="96"/>
      <c r="JFJ36" s="96"/>
      <c r="JFK36" s="96"/>
      <c r="JFL36" s="96"/>
      <c r="JFM36" s="96"/>
      <c r="JFN36" s="96"/>
      <c r="JFO36" s="96"/>
      <c r="JFP36" s="96"/>
      <c r="JFQ36" s="96"/>
      <c r="JFR36" s="96"/>
      <c r="JFS36" s="96"/>
      <c r="JFT36" s="96"/>
      <c r="JFU36" s="96"/>
      <c r="JFV36" s="96"/>
      <c r="JFW36" s="96"/>
      <c r="JFX36" s="96"/>
      <c r="JFY36" s="96"/>
      <c r="JFZ36" s="96"/>
      <c r="JGA36" s="96"/>
      <c r="JGB36" s="96"/>
      <c r="JGC36" s="96"/>
      <c r="JGD36" s="96"/>
      <c r="JGE36" s="96"/>
      <c r="JGF36" s="96"/>
      <c r="JGG36" s="96"/>
      <c r="JGH36" s="96"/>
      <c r="JGI36" s="96"/>
      <c r="JGJ36" s="96"/>
      <c r="JGK36" s="96"/>
      <c r="JGL36" s="96"/>
      <c r="JGM36" s="96"/>
      <c r="JGN36" s="96"/>
      <c r="JGO36" s="96"/>
      <c r="JGP36" s="96"/>
      <c r="JGQ36" s="96"/>
      <c r="JGR36" s="96"/>
      <c r="JGS36" s="96"/>
      <c r="JGT36" s="96"/>
      <c r="JGU36" s="96"/>
      <c r="JGV36" s="96"/>
      <c r="JGW36" s="96"/>
      <c r="JGX36" s="96"/>
      <c r="JGY36" s="96"/>
      <c r="JGZ36" s="96"/>
      <c r="JHA36" s="96"/>
      <c r="JHB36" s="96"/>
      <c r="JHC36" s="96"/>
      <c r="JHD36" s="96"/>
      <c r="JHE36" s="96"/>
      <c r="JHF36" s="96"/>
      <c r="JHG36" s="96"/>
      <c r="JHH36" s="96"/>
      <c r="JHI36" s="96"/>
      <c r="JHJ36" s="96"/>
      <c r="JHK36" s="96"/>
      <c r="JHL36" s="96"/>
      <c r="JHM36" s="96"/>
      <c r="JHN36" s="96"/>
      <c r="JHO36" s="96"/>
      <c r="JHP36" s="96"/>
      <c r="JHQ36" s="96"/>
      <c r="JHR36" s="96"/>
      <c r="JHS36" s="96"/>
      <c r="JHT36" s="96"/>
      <c r="JHU36" s="96"/>
      <c r="JHV36" s="96"/>
      <c r="JHW36" s="96"/>
      <c r="JHX36" s="96"/>
      <c r="JHY36" s="96"/>
      <c r="JHZ36" s="96"/>
      <c r="JIA36" s="96"/>
      <c r="JIB36" s="96"/>
      <c r="JIC36" s="96"/>
      <c r="JID36" s="96"/>
      <c r="JIE36" s="96"/>
      <c r="JIF36" s="96"/>
      <c r="JIG36" s="96"/>
      <c r="JIH36" s="96"/>
      <c r="JII36" s="96"/>
      <c r="JIJ36" s="96"/>
      <c r="JIK36" s="96"/>
      <c r="JIL36" s="96"/>
      <c r="JIM36" s="96"/>
      <c r="JIN36" s="96"/>
      <c r="JIO36" s="96"/>
      <c r="JIP36" s="96"/>
      <c r="JIQ36" s="96"/>
      <c r="JIR36" s="96"/>
      <c r="JIS36" s="96"/>
      <c r="JIT36" s="96"/>
      <c r="JIU36" s="96"/>
      <c r="JIV36" s="96"/>
      <c r="JIW36" s="96"/>
      <c r="JIX36" s="96"/>
      <c r="JIY36" s="96"/>
      <c r="JIZ36" s="96"/>
      <c r="JJA36" s="96"/>
      <c r="JJB36" s="96"/>
      <c r="JJC36" s="96"/>
      <c r="JJD36" s="96"/>
      <c r="JJE36" s="96"/>
      <c r="JJF36" s="96"/>
      <c r="JJG36" s="96"/>
      <c r="JJH36" s="96"/>
      <c r="JJI36" s="96"/>
      <c r="JJJ36" s="96"/>
      <c r="JJK36" s="96"/>
      <c r="JJL36" s="96"/>
      <c r="JJM36" s="96"/>
      <c r="JJN36" s="96"/>
      <c r="JJO36" s="96"/>
      <c r="JJP36" s="96"/>
      <c r="JJQ36" s="96"/>
      <c r="JJR36" s="96"/>
      <c r="JJS36" s="96"/>
      <c r="JJT36" s="96"/>
      <c r="JJU36" s="96"/>
      <c r="JJV36" s="96"/>
      <c r="JJW36" s="96"/>
      <c r="JJX36" s="96"/>
      <c r="JJY36" s="96"/>
      <c r="JJZ36" s="96"/>
      <c r="JKA36" s="96"/>
      <c r="JKB36" s="96"/>
      <c r="JKC36" s="96"/>
      <c r="JKD36" s="96"/>
      <c r="JKE36" s="96"/>
      <c r="JKF36" s="96"/>
      <c r="JKG36" s="96"/>
      <c r="JKH36" s="96"/>
      <c r="JKI36" s="96"/>
      <c r="JKJ36" s="96"/>
      <c r="JKK36" s="96"/>
      <c r="JKL36" s="96"/>
      <c r="JKM36" s="96"/>
      <c r="JKN36" s="96"/>
      <c r="JKO36" s="96"/>
      <c r="JKP36" s="96"/>
      <c r="JKQ36" s="96"/>
      <c r="JKR36" s="96"/>
      <c r="JKS36" s="96"/>
      <c r="JKT36" s="96"/>
      <c r="JKU36" s="96"/>
      <c r="JKV36" s="96"/>
      <c r="JKW36" s="96"/>
      <c r="JKX36" s="96"/>
      <c r="JKY36" s="96"/>
      <c r="JKZ36" s="96"/>
      <c r="JLA36" s="96"/>
      <c r="JLB36" s="96"/>
      <c r="JLC36" s="96"/>
      <c r="JLD36" s="96"/>
      <c r="JLE36" s="96"/>
      <c r="JLF36" s="96"/>
      <c r="JLG36" s="96"/>
      <c r="JLH36" s="96"/>
      <c r="JLI36" s="96"/>
      <c r="JLJ36" s="96"/>
      <c r="JLK36" s="96"/>
      <c r="JLL36" s="96"/>
      <c r="JLM36" s="96"/>
      <c r="JLN36" s="96"/>
      <c r="JLO36" s="96"/>
      <c r="JLP36" s="96"/>
      <c r="JLQ36" s="96"/>
      <c r="JLR36" s="96"/>
      <c r="JLS36" s="96"/>
      <c r="JLT36" s="96"/>
      <c r="JLU36" s="96"/>
      <c r="JLV36" s="96"/>
      <c r="JLW36" s="96"/>
      <c r="JLX36" s="96"/>
      <c r="JLY36" s="96"/>
      <c r="JLZ36" s="96"/>
      <c r="JMA36" s="96"/>
      <c r="JMB36" s="96"/>
      <c r="JMC36" s="96"/>
      <c r="JMD36" s="96"/>
      <c r="JME36" s="96"/>
      <c r="JMF36" s="96"/>
      <c r="JMG36" s="96"/>
      <c r="JMH36" s="96"/>
      <c r="JMI36" s="96"/>
      <c r="JMJ36" s="96"/>
      <c r="JMK36" s="96"/>
      <c r="JML36" s="96"/>
      <c r="JMM36" s="96"/>
      <c r="JMN36" s="96"/>
      <c r="JMO36" s="96"/>
      <c r="JMP36" s="96"/>
      <c r="JMQ36" s="96"/>
      <c r="JMR36" s="96"/>
      <c r="JMS36" s="96"/>
      <c r="JMT36" s="96"/>
      <c r="JMU36" s="96"/>
      <c r="JMV36" s="96"/>
      <c r="JMW36" s="96"/>
      <c r="JMX36" s="96"/>
      <c r="JMY36" s="96"/>
      <c r="JMZ36" s="96"/>
      <c r="JNA36" s="96"/>
      <c r="JNB36" s="96"/>
      <c r="JNC36" s="96"/>
      <c r="JND36" s="96"/>
      <c r="JNE36" s="96"/>
      <c r="JNF36" s="96"/>
      <c r="JNG36" s="96"/>
      <c r="JNH36" s="96"/>
      <c r="JNI36" s="96"/>
      <c r="JNJ36" s="96"/>
      <c r="JNK36" s="96"/>
      <c r="JNL36" s="96"/>
      <c r="JNM36" s="96"/>
      <c r="JNN36" s="96"/>
      <c r="JNO36" s="96"/>
      <c r="JNP36" s="96"/>
      <c r="JNQ36" s="96"/>
      <c r="JNR36" s="96"/>
      <c r="JNS36" s="96"/>
      <c r="JNT36" s="96"/>
      <c r="JNU36" s="96"/>
      <c r="JNV36" s="96"/>
      <c r="JNW36" s="96"/>
      <c r="JNX36" s="96"/>
      <c r="JNY36" s="96"/>
      <c r="JNZ36" s="96"/>
      <c r="JOA36" s="96"/>
      <c r="JOB36" s="96"/>
      <c r="JOC36" s="96"/>
      <c r="JOD36" s="96"/>
      <c r="JOE36" s="96"/>
      <c r="JOF36" s="96"/>
      <c r="JOG36" s="96"/>
      <c r="JOH36" s="96"/>
      <c r="JOI36" s="96"/>
      <c r="JOJ36" s="96"/>
      <c r="JOK36" s="96"/>
      <c r="JOL36" s="96"/>
      <c r="JOM36" s="96"/>
      <c r="JON36" s="96"/>
      <c r="JOO36" s="96"/>
      <c r="JOP36" s="96"/>
      <c r="JOQ36" s="96"/>
      <c r="JOR36" s="96"/>
      <c r="JOS36" s="96"/>
      <c r="JOT36" s="96"/>
      <c r="JOU36" s="96"/>
      <c r="JOV36" s="96"/>
      <c r="JOW36" s="96"/>
      <c r="JOX36" s="96"/>
      <c r="JOY36" s="96"/>
      <c r="JOZ36" s="96"/>
      <c r="JPA36" s="96"/>
      <c r="JPB36" s="96"/>
      <c r="JPC36" s="96"/>
      <c r="JPD36" s="96"/>
      <c r="JPE36" s="96"/>
      <c r="JPF36" s="96"/>
      <c r="JPG36" s="96"/>
      <c r="JPH36" s="96"/>
      <c r="JPI36" s="96"/>
      <c r="JPJ36" s="96"/>
      <c r="JPK36" s="96"/>
      <c r="JPL36" s="96"/>
      <c r="JPM36" s="96"/>
      <c r="JPN36" s="96"/>
      <c r="JPO36" s="96"/>
      <c r="JPP36" s="96"/>
      <c r="JPQ36" s="96"/>
      <c r="JPR36" s="96"/>
      <c r="JPS36" s="96"/>
      <c r="JPT36" s="96"/>
      <c r="JPU36" s="96"/>
      <c r="JPV36" s="96"/>
      <c r="JPW36" s="96"/>
      <c r="JPX36" s="96"/>
      <c r="JPY36" s="96"/>
      <c r="JPZ36" s="96"/>
      <c r="JQA36" s="96"/>
      <c r="JQB36" s="96"/>
      <c r="JQC36" s="96"/>
      <c r="JQD36" s="96"/>
      <c r="JQE36" s="96"/>
      <c r="JQF36" s="96"/>
      <c r="JQG36" s="96"/>
      <c r="JQH36" s="96"/>
      <c r="JQI36" s="96"/>
      <c r="JQJ36" s="96"/>
      <c r="JQK36" s="96"/>
      <c r="JQL36" s="96"/>
      <c r="JQM36" s="96"/>
      <c r="JQN36" s="96"/>
      <c r="JQO36" s="96"/>
      <c r="JQP36" s="96"/>
      <c r="JQQ36" s="96"/>
      <c r="JQR36" s="96"/>
      <c r="JQS36" s="96"/>
      <c r="JQT36" s="96"/>
      <c r="JQU36" s="96"/>
      <c r="JQV36" s="96"/>
      <c r="JQW36" s="96"/>
      <c r="JQX36" s="96"/>
      <c r="JQY36" s="96"/>
      <c r="JQZ36" s="96"/>
      <c r="JRA36" s="96"/>
      <c r="JRB36" s="96"/>
      <c r="JRC36" s="96"/>
      <c r="JRD36" s="96"/>
      <c r="JRE36" s="96"/>
      <c r="JRF36" s="96"/>
      <c r="JRG36" s="96"/>
      <c r="JRH36" s="96"/>
      <c r="JRI36" s="96"/>
      <c r="JRJ36" s="96"/>
      <c r="JRK36" s="96"/>
      <c r="JRL36" s="96"/>
      <c r="JRM36" s="96"/>
      <c r="JRN36" s="96"/>
      <c r="JRO36" s="96"/>
      <c r="JRP36" s="96"/>
      <c r="JRQ36" s="96"/>
      <c r="JRR36" s="96"/>
      <c r="JRS36" s="96"/>
      <c r="JRT36" s="96"/>
      <c r="JRU36" s="96"/>
      <c r="JRV36" s="96"/>
      <c r="JRW36" s="96"/>
      <c r="JRX36" s="96"/>
      <c r="JRY36" s="96"/>
      <c r="JRZ36" s="96"/>
      <c r="JSA36" s="96"/>
      <c r="JSB36" s="96"/>
      <c r="JSC36" s="96"/>
      <c r="JSD36" s="96"/>
      <c r="JSE36" s="96"/>
      <c r="JSF36" s="96"/>
      <c r="JSG36" s="96"/>
      <c r="JSH36" s="96"/>
      <c r="JSI36" s="96"/>
      <c r="JSJ36" s="96"/>
      <c r="JSK36" s="96"/>
      <c r="JSL36" s="96"/>
      <c r="JSM36" s="96"/>
      <c r="JSN36" s="96"/>
      <c r="JSO36" s="96"/>
      <c r="JSP36" s="96"/>
      <c r="JSQ36" s="96"/>
      <c r="JSR36" s="96"/>
      <c r="JSS36" s="96"/>
      <c r="JST36" s="96"/>
      <c r="JSU36" s="96"/>
      <c r="JSV36" s="96"/>
      <c r="JSW36" s="96"/>
      <c r="JSX36" s="96"/>
      <c r="JSY36" s="96"/>
      <c r="JSZ36" s="96"/>
      <c r="JTA36" s="96"/>
      <c r="JTB36" s="96"/>
      <c r="JTC36" s="96"/>
      <c r="JTD36" s="96"/>
      <c r="JTE36" s="96"/>
      <c r="JTF36" s="96"/>
      <c r="JTG36" s="96"/>
      <c r="JTH36" s="96"/>
      <c r="JTI36" s="96"/>
      <c r="JTJ36" s="96"/>
      <c r="JTK36" s="96"/>
      <c r="JTL36" s="96"/>
      <c r="JTM36" s="96"/>
      <c r="JTN36" s="96"/>
      <c r="JTO36" s="96"/>
      <c r="JTP36" s="96"/>
      <c r="JTQ36" s="96"/>
      <c r="JTR36" s="96"/>
      <c r="JTS36" s="96"/>
      <c r="JTT36" s="96"/>
      <c r="JTU36" s="96"/>
      <c r="JTV36" s="96"/>
      <c r="JTW36" s="96"/>
      <c r="JTX36" s="96"/>
      <c r="JTY36" s="96"/>
      <c r="JTZ36" s="96"/>
      <c r="JUA36" s="96"/>
      <c r="JUB36" s="96"/>
      <c r="JUC36" s="96"/>
      <c r="JUD36" s="96"/>
      <c r="JUE36" s="96"/>
      <c r="JUF36" s="96"/>
      <c r="JUG36" s="96"/>
      <c r="JUH36" s="96"/>
      <c r="JUI36" s="96"/>
      <c r="JUJ36" s="96"/>
      <c r="JUK36" s="96"/>
      <c r="JUL36" s="96"/>
      <c r="JUM36" s="96"/>
      <c r="JUN36" s="96"/>
      <c r="JUO36" s="96"/>
      <c r="JUP36" s="96"/>
      <c r="JUQ36" s="96"/>
      <c r="JUR36" s="96"/>
      <c r="JUS36" s="96"/>
      <c r="JUT36" s="96"/>
      <c r="JUU36" s="96"/>
      <c r="JUV36" s="96"/>
      <c r="JUW36" s="96"/>
      <c r="JUX36" s="96"/>
      <c r="JUY36" s="96"/>
      <c r="JUZ36" s="96"/>
      <c r="JVA36" s="96"/>
      <c r="JVB36" s="96"/>
      <c r="JVC36" s="96"/>
      <c r="JVD36" s="96"/>
      <c r="JVE36" s="96"/>
      <c r="JVF36" s="96"/>
      <c r="JVG36" s="96"/>
      <c r="JVH36" s="96"/>
      <c r="JVI36" s="96"/>
      <c r="JVJ36" s="96"/>
      <c r="JVK36" s="96"/>
      <c r="JVL36" s="96"/>
      <c r="JVM36" s="96"/>
      <c r="JVN36" s="96"/>
      <c r="JVO36" s="96"/>
      <c r="JVP36" s="96"/>
      <c r="JVQ36" s="96"/>
      <c r="JVR36" s="96"/>
      <c r="JVS36" s="96"/>
      <c r="JVT36" s="96"/>
      <c r="JVU36" s="96"/>
      <c r="JVV36" s="96"/>
      <c r="JVW36" s="96"/>
      <c r="JVX36" s="96"/>
      <c r="JVY36" s="96"/>
      <c r="JVZ36" s="96"/>
      <c r="JWA36" s="96"/>
      <c r="JWB36" s="96"/>
      <c r="JWC36" s="96"/>
      <c r="JWD36" s="96"/>
      <c r="JWE36" s="96"/>
      <c r="JWF36" s="96"/>
      <c r="JWG36" s="96"/>
      <c r="JWH36" s="96"/>
      <c r="JWI36" s="96"/>
      <c r="JWJ36" s="96"/>
      <c r="JWK36" s="96"/>
      <c r="JWL36" s="96"/>
      <c r="JWM36" s="96"/>
      <c r="JWN36" s="96"/>
      <c r="JWO36" s="96"/>
      <c r="JWP36" s="96"/>
      <c r="JWQ36" s="96"/>
      <c r="JWR36" s="96"/>
      <c r="JWS36" s="96"/>
      <c r="JWT36" s="96"/>
      <c r="JWU36" s="96"/>
      <c r="JWV36" s="96"/>
      <c r="JWW36" s="96"/>
      <c r="JWX36" s="96"/>
      <c r="JWY36" s="96"/>
      <c r="JWZ36" s="96"/>
      <c r="JXA36" s="96"/>
      <c r="JXB36" s="96"/>
      <c r="JXC36" s="96"/>
      <c r="JXD36" s="96"/>
      <c r="JXE36" s="96"/>
      <c r="JXF36" s="96"/>
      <c r="JXG36" s="96"/>
      <c r="JXH36" s="96"/>
      <c r="JXI36" s="96"/>
      <c r="JXJ36" s="96"/>
      <c r="JXK36" s="96"/>
      <c r="JXL36" s="96"/>
      <c r="JXM36" s="96"/>
      <c r="JXN36" s="96"/>
      <c r="JXO36" s="96"/>
      <c r="JXP36" s="96"/>
      <c r="JXQ36" s="96"/>
      <c r="JXR36" s="96"/>
      <c r="JXS36" s="96"/>
      <c r="JXT36" s="96"/>
      <c r="JXU36" s="96"/>
      <c r="JXV36" s="96"/>
      <c r="JXW36" s="96"/>
      <c r="JXX36" s="96"/>
      <c r="JXY36" s="96"/>
      <c r="JXZ36" s="96"/>
      <c r="JYA36" s="96"/>
      <c r="JYB36" s="96"/>
      <c r="JYC36" s="96"/>
      <c r="JYD36" s="96"/>
      <c r="JYE36" s="96"/>
      <c r="JYF36" s="96"/>
      <c r="JYG36" s="96"/>
      <c r="JYH36" s="96"/>
      <c r="JYI36" s="96"/>
      <c r="JYJ36" s="96"/>
      <c r="JYK36" s="96"/>
      <c r="JYL36" s="96"/>
      <c r="JYM36" s="96"/>
      <c r="JYN36" s="96"/>
      <c r="JYO36" s="96"/>
      <c r="JYP36" s="96"/>
      <c r="JYQ36" s="96"/>
      <c r="JYR36" s="96"/>
      <c r="JYS36" s="96"/>
      <c r="JYT36" s="96"/>
      <c r="JYU36" s="96"/>
      <c r="JYV36" s="96"/>
      <c r="JYW36" s="96"/>
      <c r="JYX36" s="96"/>
      <c r="JYY36" s="96"/>
      <c r="JYZ36" s="96"/>
      <c r="JZA36" s="96"/>
      <c r="JZB36" s="96"/>
      <c r="JZC36" s="96"/>
      <c r="JZD36" s="96"/>
      <c r="JZE36" s="96"/>
      <c r="JZF36" s="96"/>
      <c r="JZG36" s="96"/>
      <c r="JZH36" s="96"/>
      <c r="JZI36" s="96"/>
      <c r="JZJ36" s="96"/>
      <c r="JZK36" s="96"/>
      <c r="JZL36" s="96"/>
      <c r="JZM36" s="96"/>
      <c r="JZN36" s="96"/>
      <c r="JZO36" s="96"/>
      <c r="JZP36" s="96"/>
      <c r="JZQ36" s="96"/>
      <c r="JZR36" s="96"/>
      <c r="JZS36" s="96"/>
      <c r="JZT36" s="96"/>
      <c r="JZU36" s="96"/>
      <c r="JZV36" s="96"/>
      <c r="JZW36" s="96"/>
      <c r="JZX36" s="96"/>
      <c r="JZY36" s="96"/>
      <c r="JZZ36" s="96"/>
      <c r="KAA36" s="96"/>
      <c r="KAB36" s="96"/>
      <c r="KAC36" s="96"/>
      <c r="KAD36" s="96"/>
      <c r="KAE36" s="96"/>
      <c r="KAF36" s="96"/>
      <c r="KAG36" s="96"/>
      <c r="KAH36" s="96"/>
      <c r="KAI36" s="96"/>
      <c r="KAJ36" s="96"/>
      <c r="KAK36" s="96"/>
      <c r="KAL36" s="96"/>
      <c r="KAM36" s="96"/>
      <c r="KAN36" s="96"/>
      <c r="KAO36" s="96"/>
      <c r="KAP36" s="96"/>
      <c r="KAQ36" s="96"/>
      <c r="KAR36" s="96"/>
      <c r="KAS36" s="96"/>
      <c r="KAT36" s="96"/>
      <c r="KAU36" s="96"/>
      <c r="KAV36" s="96"/>
      <c r="KAW36" s="96"/>
      <c r="KAX36" s="96"/>
      <c r="KAY36" s="96"/>
      <c r="KAZ36" s="96"/>
      <c r="KBA36" s="96"/>
      <c r="KBB36" s="96"/>
      <c r="KBC36" s="96"/>
      <c r="KBD36" s="96"/>
      <c r="KBE36" s="96"/>
      <c r="KBF36" s="96"/>
      <c r="KBG36" s="96"/>
      <c r="KBH36" s="96"/>
      <c r="KBI36" s="96"/>
      <c r="KBJ36" s="96"/>
      <c r="KBK36" s="96"/>
      <c r="KBL36" s="96"/>
      <c r="KBM36" s="96"/>
      <c r="KBN36" s="96"/>
      <c r="KBO36" s="96"/>
      <c r="KBP36" s="96"/>
      <c r="KBQ36" s="96"/>
      <c r="KBR36" s="96"/>
      <c r="KBS36" s="96"/>
      <c r="KBT36" s="96"/>
      <c r="KBU36" s="96"/>
      <c r="KBV36" s="96"/>
      <c r="KBW36" s="96"/>
      <c r="KBX36" s="96"/>
      <c r="KBY36" s="96"/>
      <c r="KBZ36" s="96"/>
      <c r="KCA36" s="96"/>
      <c r="KCB36" s="96"/>
      <c r="KCC36" s="96"/>
      <c r="KCD36" s="96"/>
      <c r="KCE36" s="96"/>
      <c r="KCF36" s="96"/>
      <c r="KCG36" s="96"/>
      <c r="KCH36" s="96"/>
      <c r="KCI36" s="96"/>
      <c r="KCJ36" s="96"/>
      <c r="KCK36" s="96"/>
      <c r="KCL36" s="96"/>
      <c r="KCM36" s="96"/>
      <c r="KCN36" s="96"/>
      <c r="KCO36" s="96"/>
      <c r="KCP36" s="96"/>
      <c r="KCQ36" s="96"/>
      <c r="KCR36" s="96"/>
      <c r="KCS36" s="96"/>
      <c r="KCT36" s="96"/>
      <c r="KCU36" s="96"/>
      <c r="KCV36" s="96"/>
      <c r="KCW36" s="96"/>
      <c r="KCX36" s="96"/>
      <c r="KCY36" s="96"/>
      <c r="KCZ36" s="96"/>
      <c r="KDA36" s="96"/>
      <c r="KDB36" s="96"/>
      <c r="KDC36" s="96"/>
      <c r="KDD36" s="96"/>
      <c r="KDE36" s="96"/>
      <c r="KDF36" s="96"/>
      <c r="KDG36" s="96"/>
      <c r="KDH36" s="96"/>
      <c r="KDI36" s="96"/>
      <c r="KDJ36" s="96"/>
      <c r="KDK36" s="96"/>
      <c r="KDL36" s="96"/>
      <c r="KDM36" s="96"/>
      <c r="KDN36" s="96"/>
      <c r="KDO36" s="96"/>
      <c r="KDP36" s="96"/>
      <c r="KDQ36" s="96"/>
      <c r="KDR36" s="96"/>
      <c r="KDS36" s="96"/>
      <c r="KDT36" s="96"/>
      <c r="KDU36" s="96"/>
      <c r="KDV36" s="96"/>
      <c r="KDW36" s="96"/>
      <c r="KDX36" s="96"/>
      <c r="KDY36" s="96"/>
      <c r="KDZ36" s="96"/>
      <c r="KEA36" s="96"/>
      <c r="KEB36" s="96"/>
      <c r="KEC36" s="96"/>
      <c r="KED36" s="96"/>
      <c r="KEE36" s="96"/>
      <c r="KEF36" s="96"/>
      <c r="KEG36" s="96"/>
      <c r="KEH36" s="96"/>
      <c r="KEI36" s="96"/>
      <c r="KEJ36" s="96"/>
      <c r="KEK36" s="96"/>
      <c r="KEL36" s="96"/>
      <c r="KEM36" s="96"/>
      <c r="KEN36" s="96"/>
      <c r="KEO36" s="96"/>
      <c r="KEP36" s="96"/>
      <c r="KEQ36" s="96"/>
      <c r="KER36" s="96"/>
      <c r="KES36" s="96"/>
      <c r="KET36" s="96"/>
      <c r="KEU36" s="96"/>
      <c r="KEV36" s="96"/>
      <c r="KEW36" s="96"/>
      <c r="KEX36" s="96"/>
      <c r="KEY36" s="96"/>
      <c r="KEZ36" s="96"/>
      <c r="KFA36" s="96"/>
      <c r="KFB36" s="96"/>
      <c r="KFC36" s="96"/>
      <c r="KFD36" s="96"/>
      <c r="KFE36" s="96"/>
      <c r="KFF36" s="96"/>
      <c r="KFG36" s="96"/>
      <c r="KFH36" s="96"/>
      <c r="KFI36" s="96"/>
      <c r="KFJ36" s="96"/>
      <c r="KFK36" s="96"/>
      <c r="KFL36" s="96"/>
      <c r="KFM36" s="96"/>
      <c r="KFN36" s="96"/>
      <c r="KFO36" s="96"/>
      <c r="KFP36" s="96"/>
      <c r="KFQ36" s="96"/>
      <c r="KFR36" s="96"/>
      <c r="KFS36" s="96"/>
      <c r="KFT36" s="96"/>
      <c r="KFU36" s="96"/>
      <c r="KFV36" s="96"/>
      <c r="KFW36" s="96"/>
      <c r="KFX36" s="96"/>
      <c r="KFY36" s="96"/>
      <c r="KFZ36" s="96"/>
      <c r="KGA36" s="96"/>
      <c r="KGB36" s="96"/>
      <c r="KGC36" s="96"/>
      <c r="KGD36" s="96"/>
      <c r="KGE36" s="96"/>
      <c r="KGF36" s="96"/>
      <c r="KGG36" s="96"/>
      <c r="KGH36" s="96"/>
      <c r="KGI36" s="96"/>
      <c r="KGJ36" s="96"/>
      <c r="KGK36" s="96"/>
      <c r="KGL36" s="96"/>
      <c r="KGM36" s="96"/>
      <c r="KGN36" s="96"/>
      <c r="KGO36" s="96"/>
      <c r="KGP36" s="96"/>
      <c r="KGQ36" s="96"/>
      <c r="KGR36" s="96"/>
      <c r="KGS36" s="96"/>
      <c r="KGT36" s="96"/>
      <c r="KGU36" s="96"/>
      <c r="KGV36" s="96"/>
      <c r="KGW36" s="96"/>
      <c r="KGX36" s="96"/>
      <c r="KGY36" s="96"/>
      <c r="KGZ36" s="96"/>
      <c r="KHA36" s="96"/>
      <c r="KHB36" s="96"/>
      <c r="KHC36" s="96"/>
      <c r="KHD36" s="96"/>
      <c r="KHE36" s="96"/>
      <c r="KHF36" s="96"/>
      <c r="KHG36" s="96"/>
      <c r="KHH36" s="96"/>
      <c r="KHI36" s="96"/>
      <c r="KHJ36" s="96"/>
      <c r="KHK36" s="96"/>
      <c r="KHL36" s="96"/>
      <c r="KHM36" s="96"/>
      <c r="KHN36" s="96"/>
      <c r="KHO36" s="96"/>
      <c r="KHP36" s="96"/>
      <c r="KHQ36" s="96"/>
      <c r="KHR36" s="96"/>
      <c r="KHS36" s="96"/>
      <c r="KHT36" s="96"/>
      <c r="KHU36" s="96"/>
      <c r="KHV36" s="96"/>
      <c r="KHW36" s="96"/>
      <c r="KHX36" s="96"/>
      <c r="KHY36" s="96"/>
      <c r="KHZ36" s="96"/>
      <c r="KIA36" s="96"/>
      <c r="KIB36" s="96"/>
      <c r="KIC36" s="96"/>
      <c r="KID36" s="96"/>
      <c r="KIE36" s="96"/>
      <c r="KIF36" s="96"/>
      <c r="KIG36" s="96"/>
      <c r="KIH36" s="96"/>
      <c r="KII36" s="96"/>
      <c r="KIJ36" s="96"/>
      <c r="KIK36" s="96"/>
      <c r="KIL36" s="96"/>
      <c r="KIM36" s="96"/>
      <c r="KIN36" s="96"/>
      <c r="KIO36" s="96"/>
      <c r="KIP36" s="96"/>
      <c r="KIQ36" s="96"/>
      <c r="KIR36" s="96"/>
      <c r="KIS36" s="96"/>
      <c r="KIT36" s="96"/>
      <c r="KIU36" s="96"/>
      <c r="KIV36" s="96"/>
      <c r="KIW36" s="96"/>
      <c r="KIX36" s="96"/>
      <c r="KIY36" s="96"/>
      <c r="KIZ36" s="96"/>
      <c r="KJA36" s="96"/>
      <c r="KJB36" s="96"/>
      <c r="KJC36" s="96"/>
      <c r="KJD36" s="96"/>
      <c r="KJE36" s="96"/>
      <c r="KJF36" s="96"/>
      <c r="KJG36" s="96"/>
      <c r="KJH36" s="96"/>
      <c r="KJI36" s="96"/>
      <c r="KJJ36" s="96"/>
      <c r="KJK36" s="96"/>
      <c r="KJL36" s="96"/>
      <c r="KJM36" s="96"/>
      <c r="KJN36" s="96"/>
      <c r="KJO36" s="96"/>
      <c r="KJP36" s="96"/>
      <c r="KJQ36" s="96"/>
      <c r="KJR36" s="96"/>
      <c r="KJS36" s="96"/>
      <c r="KJT36" s="96"/>
      <c r="KJU36" s="96"/>
      <c r="KJV36" s="96"/>
      <c r="KJW36" s="96"/>
      <c r="KJX36" s="96"/>
      <c r="KJY36" s="96"/>
      <c r="KJZ36" s="96"/>
      <c r="KKA36" s="96"/>
      <c r="KKB36" s="96"/>
      <c r="KKC36" s="96"/>
      <c r="KKD36" s="96"/>
      <c r="KKE36" s="96"/>
      <c r="KKF36" s="96"/>
      <c r="KKG36" s="96"/>
      <c r="KKH36" s="96"/>
      <c r="KKI36" s="96"/>
      <c r="KKJ36" s="96"/>
      <c r="KKK36" s="96"/>
      <c r="KKL36" s="96"/>
      <c r="KKM36" s="96"/>
      <c r="KKN36" s="96"/>
      <c r="KKO36" s="96"/>
      <c r="KKP36" s="96"/>
      <c r="KKQ36" s="96"/>
      <c r="KKR36" s="96"/>
      <c r="KKS36" s="96"/>
      <c r="KKT36" s="96"/>
      <c r="KKU36" s="96"/>
      <c r="KKV36" s="96"/>
      <c r="KKW36" s="96"/>
      <c r="KKX36" s="96"/>
      <c r="KKY36" s="96"/>
      <c r="KKZ36" s="96"/>
      <c r="KLA36" s="96"/>
      <c r="KLB36" s="96"/>
      <c r="KLC36" s="96"/>
      <c r="KLD36" s="96"/>
      <c r="KLE36" s="96"/>
      <c r="KLF36" s="96"/>
      <c r="KLG36" s="96"/>
      <c r="KLH36" s="96"/>
      <c r="KLI36" s="96"/>
      <c r="KLJ36" s="96"/>
      <c r="KLK36" s="96"/>
      <c r="KLL36" s="96"/>
      <c r="KLM36" s="96"/>
      <c r="KLN36" s="96"/>
      <c r="KLO36" s="96"/>
      <c r="KLP36" s="96"/>
      <c r="KLQ36" s="96"/>
      <c r="KLR36" s="96"/>
      <c r="KLS36" s="96"/>
      <c r="KLT36" s="96"/>
      <c r="KLU36" s="96"/>
      <c r="KLV36" s="96"/>
      <c r="KLW36" s="96"/>
      <c r="KLX36" s="96"/>
      <c r="KLY36" s="96"/>
      <c r="KLZ36" s="96"/>
      <c r="KMA36" s="96"/>
      <c r="KMB36" s="96"/>
      <c r="KMC36" s="96"/>
      <c r="KMD36" s="96"/>
      <c r="KME36" s="96"/>
      <c r="KMF36" s="96"/>
      <c r="KMG36" s="96"/>
      <c r="KMH36" s="96"/>
      <c r="KMI36" s="96"/>
      <c r="KMJ36" s="96"/>
      <c r="KMK36" s="96"/>
      <c r="KML36" s="96"/>
      <c r="KMM36" s="96"/>
      <c r="KMN36" s="96"/>
      <c r="KMO36" s="96"/>
      <c r="KMP36" s="96"/>
      <c r="KMQ36" s="96"/>
      <c r="KMR36" s="96"/>
      <c r="KMS36" s="96"/>
      <c r="KMT36" s="96"/>
      <c r="KMU36" s="96"/>
      <c r="KMV36" s="96"/>
      <c r="KMW36" s="96"/>
      <c r="KMX36" s="96"/>
      <c r="KMY36" s="96"/>
      <c r="KMZ36" s="96"/>
      <c r="KNA36" s="96"/>
      <c r="KNB36" s="96"/>
      <c r="KNC36" s="96"/>
      <c r="KND36" s="96"/>
      <c r="KNE36" s="96"/>
      <c r="KNF36" s="96"/>
      <c r="KNG36" s="96"/>
      <c r="KNH36" s="96"/>
      <c r="KNI36" s="96"/>
      <c r="KNJ36" s="96"/>
      <c r="KNK36" s="96"/>
      <c r="KNL36" s="96"/>
      <c r="KNM36" s="96"/>
      <c r="KNN36" s="96"/>
      <c r="KNO36" s="96"/>
      <c r="KNP36" s="96"/>
      <c r="KNQ36" s="96"/>
      <c r="KNR36" s="96"/>
      <c r="KNS36" s="96"/>
      <c r="KNT36" s="96"/>
      <c r="KNU36" s="96"/>
      <c r="KNV36" s="96"/>
      <c r="KNW36" s="96"/>
      <c r="KNX36" s="96"/>
      <c r="KNY36" s="96"/>
      <c r="KNZ36" s="96"/>
      <c r="KOA36" s="96"/>
      <c r="KOB36" s="96"/>
      <c r="KOC36" s="96"/>
      <c r="KOD36" s="96"/>
      <c r="KOE36" s="96"/>
      <c r="KOF36" s="96"/>
      <c r="KOG36" s="96"/>
      <c r="KOH36" s="96"/>
      <c r="KOI36" s="96"/>
      <c r="KOJ36" s="96"/>
      <c r="KOK36" s="96"/>
      <c r="KOL36" s="96"/>
      <c r="KOM36" s="96"/>
      <c r="KON36" s="96"/>
      <c r="KOO36" s="96"/>
      <c r="KOP36" s="96"/>
      <c r="KOQ36" s="96"/>
      <c r="KOR36" s="96"/>
      <c r="KOS36" s="96"/>
      <c r="KOT36" s="96"/>
      <c r="KOU36" s="96"/>
      <c r="KOV36" s="96"/>
      <c r="KOW36" s="96"/>
      <c r="KOX36" s="96"/>
      <c r="KOY36" s="96"/>
      <c r="KOZ36" s="96"/>
      <c r="KPA36" s="96"/>
      <c r="KPB36" s="96"/>
      <c r="KPC36" s="96"/>
      <c r="KPD36" s="96"/>
      <c r="KPE36" s="96"/>
      <c r="KPF36" s="96"/>
      <c r="KPG36" s="96"/>
      <c r="KPH36" s="96"/>
      <c r="KPI36" s="96"/>
      <c r="KPJ36" s="96"/>
      <c r="KPK36" s="96"/>
      <c r="KPL36" s="96"/>
      <c r="KPM36" s="96"/>
      <c r="KPN36" s="96"/>
      <c r="KPO36" s="96"/>
      <c r="KPP36" s="96"/>
      <c r="KPQ36" s="96"/>
      <c r="KPR36" s="96"/>
      <c r="KPS36" s="96"/>
      <c r="KPT36" s="96"/>
      <c r="KPU36" s="96"/>
      <c r="KPV36" s="96"/>
      <c r="KPW36" s="96"/>
      <c r="KPX36" s="96"/>
      <c r="KPY36" s="96"/>
      <c r="KPZ36" s="96"/>
      <c r="KQA36" s="96"/>
      <c r="KQB36" s="96"/>
      <c r="KQC36" s="96"/>
      <c r="KQD36" s="96"/>
      <c r="KQE36" s="96"/>
      <c r="KQF36" s="96"/>
      <c r="KQG36" s="96"/>
      <c r="KQH36" s="96"/>
      <c r="KQI36" s="96"/>
      <c r="KQJ36" s="96"/>
      <c r="KQK36" s="96"/>
      <c r="KQL36" s="96"/>
      <c r="KQM36" s="96"/>
      <c r="KQN36" s="96"/>
      <c r="KQO36" s="96"/>
      <c r="KQP36" s="96"/>
      <c r="KQQ36" s="96"/>
      <c r="KQR36" s="96"/>
      <c r="KQS36" s="96"/>
      <c r="KQT36" s="96"/>
      <c r="KQU36" s="96"/>
      <c r="KQV36" s="96"/>
      <c r="KQW36" s="96"/>
      <c r="KQX36" s="96"/>
      <c r="KQY36" s="96"/>
      <c r="KQZ36" s="96"/>
      <c r="KRA36" s="96"/>
      <c r="KRB36" s="96"/>
      <c r="KRC36" s="96"/>
      <c r="KRD36" s="96"/>
      <c r="KRE36" s="96"/>
      <c r="KRF36" s="96"/>
      <c r="KRG36" s="96"/>
      <c r="KRH36" s="96"/>
      <c r="KRI36" s="96"/>
      <c r="KRJ36" s="96"/>
      <c r="KRK36" s="96"/>
      <c r="KRL36" s="96"/>
      <c r="KRM36" s="96"/>
      <c r="KRN36" s="96"/>
      <c r="KRO36" s="96"/>
      <c r="KRP36" s="96"/>
      <c r="KRQ36" s="96"/>
      <c r="KRR36" s="96"/>
      <c r="KRS36" s="96"/>
      <c r="KRT36" s="96"/>
      <c r="KRU36" s="96"/>
      <c r="KRV36" s="96"/>
      <c r="KRW36" s="96"/>
      <c r="KRX36" s="96"/>
      <c r="KRY36" s="96"/>
      <c r="KRZ36" s="96"/>
      <c r="KSA36" s="96"/>
      <c r="KSB36" s="96"/>
      <c r="KSC36" s="96"/>
      <c r="KSD36" s="96"/>
      <c r="KSE36" s="96"/>
      <c r="KSF36" s="96"/>
      <c r="KSG36" s="96"/>
      <c r="KSH36" s="96"/>
      <c r="KSI36" s="96"/>
      <c r="KSJ36" s="96"/>
      <c r="KSK36" s="96"/>
      <c r="KSL36" s="96"/>
      <c r="KSM36" s="96"/>
      <c r="KSN36" s="96"/>
      <c r="KSO36" s="96"/>
      <c r="KSP36" s="96"/>
      <c r="KSQ36" s="96"/>
      <c r="KSR36" s="96"/>
      <c r="KSS36" s="96"/>
      <c r="KST36" s="96"/>
      <c r="KSU36" s="96"/>
      <c r="KSV36" s="96"/>
      <c r="KSW36" s="96"/>
      <c r="KSX36" s="96"/>
      <c r="KSY36" s="96"/>
      <c r="KSZ36" s="96"/>
      <c r="KTA36" s="96"/>
      <c r="KTB36" s="96"/>
      <c r="KTC36" s="96"/>
      <c r="KTD36" s="96"/>
      <c r="KTE36" s="96"/>
      <c r="KTF36" s="96"/>
      <c r="KTG36" s="96"/>
      <c r="KTH36" s="96"/>
      <c r="KTI36" s="96"/>
      <c r="KTJ36" s="96"/>
      <c r="KTK36" s="96"/>
      <c r="KTL36" s="96"/>
      <c r="KTM36" s="96"/>
      <c r="KTN36" s="96"/>
      <c r="KTO36" s="96"/>
      <c r="KTP36" s="96"/>
      <c r="KTQ36" s="96"/>
      <c r="KTR36" s="96"/>
      <c r="KTS36" s="96"/>
      <c r="KTT36" s="96"/>
      <c r="KTU36" s="96"/>
      <c r="KTV36" s="96"/>
      <c r="KTW36" s="96"/>
      <c r="KTX36" s="96"/>
      <c r="KTY36" s="96"/>
      <c r="KTZ36" s="96"/>
      <c r="KUA36" s="96"/>
      <c r="KUB36" s="96"/>
      <c r="KUC36" s="96"/>
      <c r="KUD36" s="96"/>
      <c r="KUE36" s="96"/>
      <c r="KUF36" s="96"/>
      <c r="KUG36" s="96"/>
      <c r="KUH36" s="96"/>
      <c r="KUI36" s="96"/>
      <c r="KUJ36" s="96"/>
      <c r="KUK36" s="96"/>
      <c r="KUL36" s="96"/>
      <c r="KUM36" s="96"/>
      <c r="KUN36" s="96"/>
      <c r="KUO36" s="96"/>
      <c r="KUP36" s="96"/>
      <c r="KUQ36" s="96"/>
      <c r="KUR36" s="96"/>
      <c r="KUS36" s="96"/>
      <c r="KUT36" s="96"/>
      <c r="KUU36" s="96"/>
      <c r="KUV36" s="96"/>
      <c r="KUW36" s="96"/>
      <c r="KUX36" s="96"/>
      <c r="KUY36" s="96"/>
      <c r="KUZ36" s="96"/>
      <c r="KVA36" s="96"/>
      <c r="KVB36" s="96"/>
      <c r="KVC36" s="96"/>
      <c r="KVD36" s="96"/>
      <c r="KVE36" s="96"/>
      <c r="KVF36" s="96"/>
      <c r="KVG36" s="96"/>
      <c r="KVH36" s="96"/>
      <c r="KVI36" s="96"/>
      <c r="KVJ36" s="96"/>
      <c r="KVK36" s="96"/>
      <c r="KVL36" s="96"/>
      <c r="KVM36" s="96"/>
      <c r="KVN36" s="96"/>
      <c r="KVO36" s="96"/>
      <c r="KVP36" s="96"/>
      <c r="KVQ36" s="96"/>
      <c r="KVR36" s="96"/>
      <c r="KVS36" s="96"/>
      <c r="KVT36" s="96"/>
      <c r="KVU36" s="96"/>
      <c r="KVV36" s="96"/>
      <c r="KVW36" s="96"/>
      <c r="KVX36" s="96"/>
      <c r="KVY36" s="96"/>
      <c r="KVZ36" s="96"/>
      <c r="KWA36" s="96"/>
      <c r="KWB36" s="96"/>
      <c r="KWC36" s="96"/>
      <c r="KWD36" s="96"/>
      <c r="KWE36" s="96"/>
      <c r="KWF36" s="96"/>
      <c r="KWG36" s="96"/>
      <c r="KWH36" s="96"/>
      <c r="KWI36" s="96"/>
      <c r="KWJ36" s="96"/>
      <c r="KWK36" s="96"/>
      <c r="KWL36" s="96"/>
      <c r="KWM36" s="96"/>
      <c r="KWN36" s="96"/>
      <c r="KWO36" s="96"/>
      <c r="KWP36" s="96"/>
      <c r="KWQ36" s="96"/>
      <c r="KWR36" s="96"/>
      <c r="KWS36" s="96"/>
      <c r="KWT36" s="96"/>
      <c r="KWU36" s="96"/>
      <c r="KWV36" s="96"/>
      <c r="KWW36" s="96"/>
      <c r="KWX36" s="96"/>
      <c r="KWY36" s="96"/>
      <c r="KWZ36" s="96"/>
      <c r="KXA36" s="96"/>
      <c r="KXB36" s="96"/>
      <c r="KXC36" s="96"/>
      <c r="KXD36" s="96"/>
      <c r="KXE36" s="96"/>
      <c r="KXF36" s="96"/>
      <c r="KXG36" s="96"/>
      <c r="KXH36" s="96"/>
      <c r="KXI36" s="96"/>
      <c r="KXJ36" s="96"/>
      <c r="KXK36" s="96"/>
      <c r="KXL36" s="96"/>
      <c r="KXM36" s="96"/>
      <c r="KXN36" s="96"/>
      <c r="KXO36" s="96"/>
      <c r="KXP36" s="96"/>
      <c r="KXQ36" s="96"/>
      <c r="KXR36" s="96"/>
      <c r="KXS36" s="96"/>
      <c r="KXT36" s="96"/>
      <c r="KXU36" s="96"/>
      <c r="KXV36" s="96"/>
      <c r="KXW36" s="96"/>
      <c r="KXX36" s="96"/>
      <c r="KXY36" s="96"/>
      <c r="KXZ36" s="96"/>
      <c r="KYA36" s="96"/>
      <c r="KYB36" s="96"/>
      <c r="KYC36" s="96"/>
      <c r="KYD36" s="96"/>
      <c r="KYE36" s="96"/>
      <c r="KYF36" s="96"/>
      <c r="KYG36" s="96"/>
      <c r="KYH36" s="96"/>
      <c r="KYI36" s="96"/>
      <c r="KYJ36" s="96"/>
      <c r="KYK36" s="96"/>
      <c r="KYL36" s="96"/>
      <c r="KYM36" s="96"/>
      <c r="KYN36" s="96"/>
      <c r="KYO36" s="96"/>
      <c r="KYP36" s="96"/>
      <c r="KYQ36" s="96"/>
      <c r="KYR36" s="96"/>
      <c r="KYS36" s="96"/>
      <c r="KYT36" s="96"/>
      <c r="KYU36" s="96"/>
      <c r="KYV36" s="96"/>
      <c r="KYW36" s="96"/>
      <c r="KYX36" s="96"/>
      <c r="KYY36" s="96"/>
      <c r="KYZ36" s="96"/>
      <c r="KZA36" s="96"/>
      <c r="KZB36" s="96"/>
      <c r="KZC36" s="96"/>
      <c r="KZD36" s="96"/>
      <c r="KZE36" s="96"/>
      <c r="KZF36" s="96"/>
      <c r="KZG36" s="96"/>
      <c r="KZH36" s="96"/>
      <c r="KZI36" s="96"/>
      <c r="KZJ36" s="96"/>
      <c r="KZK36" s="96"/>
      <c r="KZL36" s="96"/>
      <c r="KZM36" s="96"/>
      <c r="KZN36" s="96"/>
      <c r="KZO36" s="96"/>
      <c r="KZP36" s="96"/>
      <c r="KZQ36" s="96"/>
      <c r="KZR36" s="96"/>
      <c r="KZS36" s="96"/>
      <c r="KZT36" s="96"/>
      <c r="KZU36" s="96"/>
      <c r="KZV36" s="96"/>
      <c r="KZW36" s="96"/>
      <c r="KZX36" s="96"/>
      <c r="KZY36" s="96"/>
      <c r="KZZ36" s="96"/>
      <c r="LAA36" s="96"/>
      <c r="LAB36" s="96"/>
      <c r="LAC36" s="96"/>
      <c r="LAD36" s="96"/>
      <c r="LAE36" s="96"/>
      <c r="LAF36" s="96"/>
      <c r="LAG36" s="96"/>
      <c r="LAH36" s="96"/>
      <c r="LAI36" s="96"/>
      <c r="LAJ36" s="96"/>
      <c r="LAK36" s="96"/>
      <c r="LAL36" s="96"/>
      <c r="LAM36" s="96"/>
      <c r="LAN36" s="96"/>
      <c r="LAO36" s="96"/>
      <c r="LAP36" s="96"/>
      <c r="LAQ36" s="96"/>
      <c r="LAR36" s="96"/>
      <c r="LAS36" s="96"/>
      <c r="LAT36" s="96"/>
      <c r="LAU36" s="96"/>
      <c r="LAV36" s="96"/>
      <c r="LAW36" s="96"/>
      <c r="LAX36" s="96"/>
      <c r="LAY36" s="96"/>
      <c r="LAZ36" s="96"/>
      <c r="LBA36" s="96"/>
      <c r="LBB36" s="96"/>
      <c r="LBC36" s="96"/>
      <c r="LBD36" s="96"/>
      <c r="LBE36" s="96"/>
      <c r="LBF36" s="96"/>
      <c r="LBG36" s="96"/>
      <c r="LBH36" s="96"/>
      <c r="LBI36" s="96"/>
      <c r="LBJ36" s="96"/>
      <c r="LBK36" s="96"/>
      <c r="LBL36" s="96"/>
      <c r="LBM36" s="96"/>
      <c r="LBN36" s="96"/>
      <c r="LBO36" s="96"/>
      <c r="LBP36" s="96"/>
      <c r="LBQ36" s="96"/>
      <c r="LBR36" s="96"/>
      <c r="LBS36" s="96"/>
      <c r="LBT36" s="96"/>
      <c r="LBU36" s="96"/>
      <c r="LBV36" s="96"/>
      <c r="LBW36" s="96"/>
      <c r="LBX36" s="96"/>
      <c r="LBY36" s="96"/>
      <c r="LBZ36" s="96"/>
      <c r="LCA36" s="96"/>
      <c r="LCB36" s="96"/>
      <c r="LCC36" s="96"/>
      <c r="LCD36" s="96"/>
      <c r="LCE36" s="96"/>
      <c r="LCF36" s="96"/>
      <c r="LCG36" s="96"/>
      <c r="LCH36" s="96"/>
      <c r="LCI36" s="96"/>
      <c r="LCJ36" s="96"/>
      <c r="LCK36" s="96"/>
      <c r="LCL36" s="96"/>
      <c r="LCM36" s="96"/>
      <c r="LCN36" s="96"/>
      <c r="LCO36" s="96"/>
      <c r="LCP36" s="96"/>
      <c r="LCQ36" s="96"/>
      <c r="LCR36" s="96"/>
      <c r="LCS36" s="96"/>
      <c r="LCT36" s="96"/>
      <c r="LCU36" s="96"/>
      <c r="LCV36" s="96"/>
      <c r="LCW36" s="96"/>
      <c r="LCX36" s="96"/>
      <c r="LCY36" s="96"/>
      <c r="LCZ36" s="96"/>
      <c r="LDA36" s="96"/>
      <c r="LDB36" s="96"/>
      <c r="LDC36" s="96"/>
      <c r="LDD36" s="96"/>
      <c r="LDE36" s="96"/>
      <c r="LDF36" s="96"/>
      <c r="LDG36" s="96"/>
      <c r="LDH36" s="96"/>
      <c r="LDI36" s="96"/>
      <c r="LDJ36" s="96"/>
      <c r="LDK36" s="96"/>
      <c r="LDL36" s="96"/>
      <c r="LDM36" s="96"/>
      <c r="LDN36" s="96"/>
      <c r="LDO36" s="96"/>
      <c r="LDP36" s="96"/>
      <c r="LDQ36" s="96"/>
      <c r="LDR36" s="96"/>
      <c r="LDS36" s="96"/>
      <c r="LDT36" s="96"/>
      <c r="LDU36" s="96"/>
      <c r="LDV36" s="96"/>
      <c r="LDW36" s="96"/>
      <c r="LDX36" s="96"/>
      <c r="LDY36" s="96"/>
      <c r="LDZ36" s="96"/>
      <c r="LEA36" s="96"/>
      <c r="LEB36" s="96"/>
      <c r="LEC36" s="96"/>
      <c r="LED36" s="96"/>
      <c r="LEE36" s="96"/>
      <c r="LEF36" s="96"/>
      <c r="LEG36" s="96"/>
      <c r="LEH36" s="96"/>
      <c r="LEI36" s="96"/>
      <c r="LEJ36" s="96"/>
      <c r="LEK36" s="96"/>
      <c r="LEL36" s="96"/>
      <c r="LEM36" s="96"/>
      <c r="LEN36" s="96"/>
      <c r="LEO36" s="96"/>
      <c r="LEP36" s="96"/>
      <c r="LEQ36" s="96"/>
      <c r="LER36" s="96"/>
      <c r="LES36" s="96"/>
      <c r="LET36" s="96"/>
      <c r="LEU36" s="96"/>
      <c r="LEV36" s="96"/>
      <c r="LEW36" s="96"/>
      <c r="LEX36" s="96"/>
      <c r="LEY36" s="96"/>
      <c r="LEZ36" s="96"/>
      <c r="LFA36" s="96"/>
      <c r="LFB36" s="96"/>
      <c r="LFC36" s="96"/>
      <c r="LFD36" s="96"/>
      <c r="LFE36" s="96"/>
      <c r="LFF36" s="96"/>
      <c r="LFG36" s="96"/>
      <c r="LFH36" s="96"/>
      <c r="LFI36" s="96"/>
      <c r="LFJ36" s="96"/>
      <c r="LFK36" s="96"/>
      <c r="LFL36" s="96"/>
      <c r="LFM36" s="96"/>
      <c r="LFN36" s="96"/>
      <c r="LFO36" s="96"/>
      <c r="LFP36" s="96"/>
      <c r="LFQ36" s="96"/>
      <c r="LFR36" s="96"/>
      <c r="LFS36" s="96"/>
      <c r="LFT36" s="96"/>
      <c r="LFU36" s="96"/>
      <c r="LFV36" s="96"/>
      <c r="LFW36" s="96"/>
      <c r="LFX36" s="96"/>
      <c r="LFY36" s="96"/>
      <c r="LFZ36" s="96"/>
      <c r="LGA36" s="96"/>
      <c r="LGB36" s="96"/>
      <c r="LGC36" s="96"/>
      <c r="LGD36" s="96"/>
      <c r="LGE36" s="96"/>
      <c r="LGF36" s="96"/>
      <c r="LGG36" s="96"/>
      <c r="LGH36" s="96"/>
      <c r="LGI36" s="96"/>
      <c r="LGJ36" s="96"/>
      <c r="LGK36" s="96"/>
      <c r="LGL36" s="96"/>
      <c r="LGM36" s="96"/>
      <c r="LGN36" s="96"/>
      <c r="LGO36" s="96"/>
      <c r="LGP36" s="96"/>
      <c r="LGQ36" s="96"/>
      <c r="LGR36" s="96"/>
      <c r="LGS36" s="96"/>
      <c r="LGT36" s="96"/>
      <c r="LGU36" s="96"/>
      <c r="LGV36" s="96"/>
      <c r="LGW36" s="96"/>
      <c r="LGX36" s="96"/>
      <c r="LGY36" s="96"/>
      <c r="LGZ36" s="96"/>
      <c r="LHA36" s="96"/>
      <c r="LHB36" s="96"/>
      <c r="LHC36" s="96"/>
      <c r="LHD36" s="96"/>
      <c r="LHE36" s="96"/>
      <c r="LHF36" s="96"/>
      <c r="LHG36" s="96"/>
      <c r="LHH36" s="96"/>
      <c r="LHI36" s="96"/>
      <c r="LHJ36" s="96"/>
      <c r="LHK36" s="96"/>
      <c r="LHL36" s="96"/>
      <c r="LHM36" s="96"/>
      <c r="LHN36" s="96"/>
      <c r="LHO36" s="96"/>
      <c r="LHP36" s="96"/>
      <c r="LHQ36" s="96"/>
      <c r="LHR36" s="96"/>
      <c r="LHS36" s="96"/>
      <c r="LHT36" s="96"/>
      <c r="LHU36" s="96"/>
      <c r="LHV36" s="96"/>
      <c r="LHW36" s="96"/>
      <c r="LHX36" s="96"/>
      <c r="LHY36" s="96"/>
      <c r="LHZ36" s="96"/>
      <c r="LIA36" s="96"/>
      <c r="LIB36" s="96"/>
      <c r="LIC36" s="96"/>
      <c r="LID36" s="96"/>
      <c r="LIE36" s="96"/>
      <c r="LIF36" s="96"/>
      <c r="LIG36" s="96"/>
      <c r="LIH36" s="96"/>
      <c r="LII36" s="96"/>
      <c r="LIJ36" s="96"/>
      <c r="LIK36" s="96"/>
      <c r="LIL36" s="96"/>
      <c r="LIM36" s="96"/>
      <c r="LIN36" s="96"/>
      <c r="LIO36" s="96"/>
      <c r="LIP36" s="96"/>
      <c r="LIQ36" s="96"/>
      <c r="LIR36" s="96"/>
      <c r="LIS36" s="96"/>
      <c r="LIT36" s="96"/>
      <c r="LIU36" s="96"/>
      <c r="LIV36" s="96"/>
      <c r="LIW36" s="96"/>
      <c r="LIX36" s="96"/>
      <c r="LIY36" s="96"/>
      <c r="LIZ36" s="96"/>
      <c r="LJA36" s="96"/>
      <c r="LJB36" s="96"/>
      <c r="LJC36" s="96"/>
      <c r="LJD36" s="96"/>
      <c r="LJE36" s="96"/>
      <c r="LJF36" s="96"/>
      <c r="LJG36" s="96"/>
      <c r="LJH36" s="96"/>
      <c r="LJI36" s="96"/>
      <c r="LJJ36" s="96"/>
      <c r="LJK36" s="96"/>
      <c r="LJL36" s="96"/>
      <c r="LJM36" s="96"/>
      <c r="LJN36" s="96"/>
      <c r="LJO36" s="96"/>
      <c r="LJP36" s="96"/>
      <c r="LJQ36" s="96"/>
      <c r="LJR36" s="96"/>
      <c r="LJS36" s="96"/>
      <c r="LJT36" s="96"/>
      <c r="LJU36" s="96"/>
      <c r="LJV36" s="96"/>
      <c r="LJW36" s="96"/>
      <c r="LJX36" s="96"/>
      <c r="LJY36" s="96"/>
      <c r="LJZ36" s="96"/>
      <c r="LKA36" s="96"/>
      <c r="LKB36" s="96"/>
      <c r="LKC36" s="96"/>
      <c r="LKD36" s="96"/>
      <c r="LKE36" s="96"/>
      <c r="LKF36" s="96"/>
      <c r="LKG36" s="96"/>
      <c r="LKH36" s="96"/>
      <c r="LKI36" s="96"/>
      <c r="LKJ36" s="96"/>
      <c r="LKK36" s="96"/>
      <c r="LKL36" s="96"/>
      <c r="LKM36" s="96"/>
      <c r="LKN36" s="96"/>
      <c r="LKO36" s="96"/>
      <c r="LKP36" s="96"/>
      <c r="LKQ36" s="96"/>
      <c r="LKR36" s="96"/>
      <c r="LKS36" s="96"/>
      <c r="LKT36" s="96"/>
      <c r="LKU36" s="96"/>
      <c r="LKV36" s="96"/>
      <c r="LKW36" s="96"/>
      <c r="LKX36" s="96"/>
      <c r="LKY36" s="96"/>
      <c r="LKZ36" s="96"/>
      <c r="LLA36" s="96"/>
      <c r="LLB36" s="96"/>
      <c r="LLC36" s="96"/>
      <c r="LLD36" s="96"/>
      <c r="LLE36" s="96"/>
      <c r="LLF36" s="96"/>
      <c r="LLG36" s="96"/>
      <c r="LLH36" s="96"/>
      <c r="LLI36" s="96"/>
      <c r="LLJ36" s="96"/>
      <c r="LLK36" s="96"/>
      <c r="LLL36" s="96"/>
      <c r="LLM36" s="96"/>
      <c r="LLN36" s="96"/>
      <c r="LLO36" s="96"/>
      <c r="LLP36" s="96"/>
      <c r="LLQ36" s="96"/>
      <c r="LLR36" s="96"/>
      <c r="LLS36" s="96"/>
      <c r="LLT36" s="96"/>
      <c r="LLU36" s="96"/>
      <c r="LLV36" s="96"/>
      <c r="LLW36" s="96"/>
      <c r="LLX36" s="96"/>
      <c r="LLY36" s="96"/>
      <c r="LLZ36" s="96"/>
      <c r="LMA36" s="96"/>
      <c r="LMB36" s="96"/>
      <c r="LMC36" s="96"/>
      <c r="LMD36" s="96"/>
      <c r="LME36" s="96"/>
      <c r="LMF36" s="96"/>
      <c r="LMG36" s="96"/>
      <c r="LMH36" s="96"/>
      <c r="LMI36" s="96"/>
      <c r="LMJ36" s="96"/>
      <c r="LMK36" s="96"/>
      <c r="LML36" s="96"/>
      <c r="LMM36" s="96"/>
      <c r="LMN36" s="96"/>
      <c r="LMO36" s="96"/>
      <c r="LMP36" s="96"/>
      <c r="LMQ36" s="96"/>
      <c r="LMR36" s="96"/>
      <c r="LMS36" s="96"/>
      <c r="LMT36" s="96"/>
      <c r="LMU36" s="96"/>
      <c r="LMV36" s="96"/>
      <c r="LMW36" s="96"/>
      <c r="LMX36" s="96"/>
      <c r="LMY36" s="96"/>
      <c r="LMZ36" s="96"/>
      <c r="LNA36" s="96"/>
      <c r="LNB36" s="96"/>
      <c r="LNC36" s="96"/>
      <c r="LND36" s="96"/>
      <c r="LNE36" s="96"/>
      <c r="LNF36" s="96"/>
      <c r="LNG36" s="96"/>
      <c r="LNH36" s="96"/>
      <c r="LNI36" s="96"/>
      <c r="LNJ36" s="96"/>
      <c r="LNK36" s="96"/>
      <c r="LNL36" s="96"/>
      <c r="LNM36" s="96"/>
      <c r="LNN36" s="96"/>
      <c r="LNO36" s="96"/>
      <c r="LNP36" s="96"/>
      <c r="LNQ36" s="96"/>
      <c r="LNR36" s="96"/>
      <c r="LNS36" s="96"/>
      <c r="LNT36" s="96"/>
      <c r="LNU36" s="96"/>
      <c r="LNV36" s="96"/>
      <c r="LNW36" s="96"/>
      <c r="LNX36" s="96"/>
      <c r="LNY36" s="96"/>
      <c r="LNZ36" s="96"/>
      <c r="LOA36" s="96"/>
      <c r="LOB36" s="96"/>
      <c r="LOC36" s="96"/>
      <c r="LOD36" s="96"/>
      <c r="LOE36" s="96"/>
      <c r="LOF36" s="96"/>
      <c r="LOG36" s="96"/>
      <c r="LOH36" s="96"/>
      <c r="LOI36" s="96"/>
      <c r="LOJ36" s="96"/>
      <c r="LOK36" s="96"/>
      <c r="LOL36" s="96"/>
      <c r="LOM36" s="96"/>
      <c r="LON36" s="96"/>
      <c r="LOO36" s="96"/>
      <c r="LOP36" s="96"/>
      <c r="LOQ36" s="96"/>
      <c r="LOR36" s="96"/>
      <c r="LOS36" s="96"/>
      <c r="LOT36" s="96"/>
      <c r="LOU36" s="96"/>
      <c r="LOV36" s="96"/>
      <c r="LOW36" s="96"/>
      <c r="LOX36" s="96"/>
      <c r="LOY36" s="96"/>
      <c r="LOZ36" s="96"/>
      <c r="LPA36" s="96"/>
      <c r="LPB36" s="96"/>
      <c r="LPC36" s="96"/>
      <c r="LPD36" s="96"/>
      <c r="LPE36" s="96"/>
      <c r="LPF36" s="96"/>
      <c r="LPG36" s="96"/>
      <c r="LPH36" s="96"/>
      <c r="LPI36" s="96"/>
      <c r="LPJ36" s="96"/>
      <c r="LPK36" s="96"/>
      <c r="LPL36" s="96"/>
      <c r="LPM36" s="96"/>
      <c r="LPN36" s="96"/>
      <c r="LPO36" s="96"/>
      <c r="LPP36" s="96"/>
      <c r="LPQ36" s="96"/>
      <c r="LPR36" s="96"/>
      <c r="LPS36" s="96"/>
      <c r="LPT36" s="96"/>
      <c r="LPU36" s="96"/>
      <c r="LPV36" s="96"/>
      <c r="LPW36" s="96"/>
      <c r="LPX36" s="96"/>
      <c r="LPY36" s="96"/>
      <c r="LPZ36" s="96"/>
      <c r="LQA36" s="96"/>
      <c r="LQB36" s="96"/>
      <c r="LQC36" s="96"/>
      <c r="LQD36" s="96"/>
      <c r="LQE36" s="96"/>
      <c r="LQF36" s="96"/>
      <c r="LQG36" s="96"/>
      <c r="LQH36" s="96"/>
      <c r="LQI36" s="96"/>
      <c r="LQJ36" s="96"/>
      <c r="LQK36" s="96"/>
      <c r="LQL36" s="96"/>
      <c r="LQM36" s="96"/>
      <c r="LQN36" s="96"/>
      <c r="LQO36" s="96"/>
      <c r="LQP36" s="96"/>
      <c r="LQQ36" s="96"/>
      <c r="LQR36" s="96"/>
      <c r="LQS36" s="96"/>
      <c r="LQT36" s="96"/>
      <c r="LQU36" s="96"/>
      <c r="LQV36" s="96"/>
      <c r="LQW36" s="96"/>
      <c r="LQX36" s="96"/>
      <c r="LQY36" s="96"/>
      <c r="LQZ36" s="96"/>
      <c r="LRA36" s="96"/>
      <c r="LRB36" s="96"/>
      <c r="LRC36" s="96"/>
      <c r="LRD36" s="96"/>
      <c r="LRE36" s="96"/>
      <c r="LRF36" s="96"/>
      <c r="LRG36" s="96"/>
      <c r="LRH36" s="96"/>
      <c r="LRI36" s="96"/>
      <c r="LRJ36" s="96"/>
      <c r="LRK36" s="96"/>
      <c r="LRL36" s="96"/>
      <c r="LRM36" s="96"/>
      <c r="LRN36" s="96"/>
      <c r="LRO36" s="96"/>
      <c r="LRP36" s="96"/>
      <c r="LRQ36" s="96"/>
      <c r="LRR36" s="96"/>
      <c r="LRS36" s="96"/>
      <c r="LRT36" s="96"/>
      <c r="LRU36" s="96"/>
      <c r="LRV36" s="96"/>
      <c r="LRW36" s="96"/>
      <c r="LRX36" s="96"/>
      <c r="LRY36" s="96"/>
      <c r="LRZ36" s="96"/>
      <c r="LSA36" s="96"/>
      <c r="LSB36" s="96"/>
      <c r="LSC36" s="96"/>
      <c r="LSD36" s="96"/>
      <c r="LSE36" s="96"/>
      <c r="LSF36" s="96"/>
      <c r="LSG36" s="96"/>
      <c r="LSH36" s="96"/>
      <c r="LSI36" s="96"/>
      <c r="LSJ36" s="96"/>
      <c r="LSK36" s="96"/>
      <c r="LSL36" s="96"/>
      <c r="LSM36" s="96"/>
      <c r="LSN36" s="96"/>
      <c r="LSO36" s="96"/>
      <c r="LSP36" s="96"/>
      <c r="LSQ36" s="96"/>
      <c r="LSR36" s="96"/>
      <c r="LSS36" s="96"/>
      <c r="LST36" s="96"/>
      <c r="LSU36" s="96"/>
      <c r="LSV36" s="96"/>
      <c r="LSW36" s="96"/>
      <c r="LSX36" s="96"/>
      <c r="LSY36" s="96"/>
      <c r="LSZ36" s="96"/>
      <c r="LTA36" s="96"/>
      <c r="LTB36" s="96"/>
      <c r="LTC36" s="96"/>
      <c r="LTD36" s="96"/>
      <c r="LTE36" s="96"/>
      <c r="LTF36" s="96"/>
      <c r="LTG36" s="96"/>
      <c r="LTH36" s="96"/>
      <c r="LTI36" s="96"/>
      <c r="LTJ36" s="96"/>
      <c r="LTK36" s="96"/>
      <c r="LTL36" s="96"/>
      <c r="LTM36" s="96"/>
      <c r="LTN36" s="96"/>
      <c r="LTO36" s="96"/>
      <c r="LTP36" s="96"/>
      <c r="LTQ36" s="96"/>
      <c r="LTR36" s="96"/>
      <c r="LTS36" s="96"/>
      <c r="LTT36" s="96"/>
      <c r="LTU36" s="96"/>
      <c r="LTV36" s="96"/>
      <c r="LTW36" s="96"/>
      <c r="LTX36" s="96"/>
      <c r="LTY36" s="96"/>
      <c r="LTZ36" s="96"/>
      <c r="LUA36" s="96"/>
      <c r="LUB36" s="96"/>
      <c r="LUC36" s="96"/>
      <c r="LUD36" s="96"/>
      <c r="LUE36" s="96"/>
      <c r="LUF36" s="96"/>
      <c r="LUG36" s="96"/>
      <c r="LUH36" s="96"/>
      <c r="LUI36" s="96"/>
      <c r="LUJ36" s="96"/>
      <c r="LUK36" s="96"/>
      <c r="LUL36" s="96"/>
      <c r="LUM36" s="96"/>
      <c r="LUN36" s="96"/>
      <c r="LUO36" s="96"/>
      <c r="LUP36" s="96"/>
      <c r="LUQ36" s="96"/>
      <c r="LUR36" s="96"/>
      <c r="LUS36" s="96"/>
      <c r="LUT36" s="96"/>
      <c r="LUU36" s="96"/>
      <c r="LUV36" s="96"/>
      <c r="LUW36" s="96"/>
      <c r="LUX36" s="96"/>
      <c r="LUY36" s="96"/>
      <c r="LUZ36" s="96"/>
      <c r="LVA36" s="96"/>
      <c r="LVB36" s="96"/>
      <c r="LVC36" s="96"/>
      <c r="LVD36" s="96"/>
      <c r="LVE36" s="96"/>
      <c r="LVF36" s="96"/>
      <c r="LVG36" s="96"/>
      <c r="LVH36" s="96"/>
      <c r="LVI36" s="96"/>
      <c r="LVJ36" s="96"/>
      <c r="LVK36" s="96"/>
      <c r="LVL36" s="96"/>
      <c r="LVM36" s="96"/>
      <c r="LVN36" s="96"/>
      <c r="LVO36" s="96"/>
      <c r="LVP36" s="96"/>
      <c r="LVQ36" s="96"/>
      <c r="LVR36" s="96"/>
      <c r="LVS36" s="96"/>
      <c r="LVT36" s="96"/>
      <c r="LVU36" s="96"/>
      <c r="LVV36" s="96"/>
      <c r="LVW36" s="96"/>
      <c r="LVX36" s="96"/>
      <c r="LVY36" s="96"/>
      <c r="LVZ36" s="96"/>
      <c r="LWA36" s="96"/>
      <c r="LWB36" s="96"/>
      <c r="LWC36" s="96"/>
      <c r="LWD36" s="96"/>
      <c r="LWE36" s="96"/>
      <c r="LWF36" s="96"/>
      <c r="LWG36" s="96"/>
      <c r="LWH36" s="96"/>
      <c r="LWI36" s="96"/>
      <c r="LWJ36" s="96"/>
      <c r="LWK36" s="96"/>
      <c r="LWL36" s="96"/>
      <c r="LWM36" s="96"/>
      <c r="LWN36" s="96"/>
      <c r="LWO36" s="96"/>
      <c r="LWP36" s="96"/>
      <c r="LWQ36" s="96"/>
      <c r="LWR36" s="96"/>
      <c r="LWS36" s="96"/>
      <c r="LWT36" s="96"/>
      <c r="LWU36" s="96"/>
      <c r="LWV36" s="96"/>
      <c r="LWW36" s="96"/>
      <c r="LWX36" s="96"/>
      <c r="LWY36" s="96"/>
      <c r="LWZ36" s="96"/>
      <c r="LXA36" s="96"/>
      <c r="LXB36" s="96"/>
      <c r="LXC36" s="96"/>
      <c r="LXD36" s="96"/>
      <c r="LXE36" s="96"/>
      <c r="LXF36" s="96"/>
      <c r="LXG36" s="96"/>
      <c r="LXH36" s="96"/>
      <c r="LXI36" s="96"/>
      <c r="LXJ36" s="96"/>
      <c r="LXK36" s="96"/>
      <c r="LXL36" s="96"/>
      <c r="LXM36" s="96"/>
      <c r="LXN36" s="96"/>
      <c r="LXO36" s="96"/>
      <c r="LXP36" s="96"/>
      <c r="LXQ36" s="96"/>
      <c r="LXR36" s="96"/>
      <c r="LXS36" s="96"/>
      <c r="LXT36" s="96"/>
      <c r="LXU36" s="96"/>
      <c r="LXV36" s="96"/>
      <c r="LXW36" s="96"/>
      <c r="LXX36" s="96"/>
      <c r="LXY36" s="96"/>
      <c r="LXZ36" s="96"/>
      <c r="LYA36" s="96"/>
      <c r="LYB36" s="96"/>
      <c r="LYC36" s="96"/>
      <c r="LYD36" s="96"/>
      <c r="LYE36" s="96"/>
      <c r="LYF36" s="96"/>
      <c r="LYG36" s="96"/>
      <c r="LYH36" s="96"/>
      <c r="LYI36" s="96"/>
      <c r="LYJ36" s="96"/>
      <c r="LYK36" s="96"/>
      <c r="LYL36" s="96"/>
      <c r="LYM36" s="96"/>
      <c r="LYN36" s="96"/>
      <c r="LYO36" s="96"/>
      <c r="LYP36" s="96"/>
      <c r="LYQ36" s="96"/>
      <c r="LYR36" s="96"/>
      <c r="LYS36" s="96"/>
      <c r="LYT36" s="96"/>
      <c r="LYU36" s="96"/>
      <c r="LYV36" s="96"/>
      <c r="LYW36" s="96"/>
      <c r="LYX36" s="96"/>
      <c r="LYY36" s="96"/>
      <c r="LYZ36" s="96"/>
      <c r="LZA36" s="96"/>
      <c r="LZB36" s="96"/>
      <c r="LZC36" s="96"/>
      <c r="LZD36" s="96"/>
      <c r="LZE36" s="96"/>
      <c r="LZF36" s="96"/>
      <c r="LZG36" s="96"/>
      <c r="LZH36" s="96"/>
      <c r="LZI36" s="96"/>
      <c r="LZJ36" s="96"/>
      <c r="LZK36" s="96"/>
      <c r="LZL36" s="96"/>
      <c r="LZM36" s="96"/>
      <c r="LZN36" s="96"/>
      <c r="LZO36" s="96"/>
      <c r="LZP36" s="96"/>
      <c r="LZQ36" s="96"/>
      <c r="LZR36" s="96"/>
      <c r="LZS36" s="96"/>
      <c r="LZT36" s="96"/>
      <c r="LZU36" s="96"/>
      <c r="LZV36" s="96"/>
      <c r="LZW36" s="96"/>
      <c r="LZX36" s="96"/>
      <c r="LZY36" s="96"/>
      <c r="LZZ36" s="96"/>
      <c r="MAA36" s="96"/>
      <c r="MAB36" s="96"/>
      <c r="MAC36" s="96"/>
      <c r="MAD36" s="96"/>
      <c r="MAE36" s="96"/>
      <c r="MAF36" s="96"/>
      <c r="MAG36" s="96"/>
      <c r="MAH36" s="96"/>
      <c r="MAI36" s="96"/>
      <c r="MAJ36" s="96"/>
      <c r="MAK36" s="96"/>
      <c r="MAL36" s="96"/>
      <c r="MAM36" s="96"/>
      <c r="MAN36" s="96"/>
      <c r="MAO36" s="96"/>
      <c r="MAP36" s="96"/>
      <c r="MAQ36" s="96"/>
      <c r="MAR36" s="96"/>
      <c r="MAS36" s="96"/>
      <c r="MAT36" s="96"/>
      <c r="MAU36" s="96"/>
      <c r="MAV36" s="96"/>
      <c r="MAW36" s="96"/>
      <c r="MAX36" s="96"/>
      <c r="MAY36" s="96"/>
      <c r="MAZ36" s="96"/>
      <c r="MBA36" s="96"/>
      <c r="MBB36" s="96"/>
      <c r="MBC36" s="96"/>
      <c r="MBD36" s="96"/>
      <c r="MBE36" s="96"/>
      <c r="MBF36" s="96"/>
      <c r="MBG36" s="96"/>
      <c r="MBH36" s="96"/>
      <c r="MBI36" s="96"/>
      <c r="MBJ36" s="96"/>
      <c r="MBK36" s="96"/>
      <c r="MBL36" s="96"/>
      <c r="MBM36" s="96"/>
      <c r="MBN36" s="96"/>
      <c r="MBO36" s="96"/>
      <c r="MBP36" s="96"/>
      <c r="MBQ36" s="96"/>
      <c r="MBR36" s="96"/>
      <c r="MBS36" s="96"/>
      <c r="MBT36" s="96"/>
      <c r="MBU36" s="96"/>
      <c r="MBV36" s="96"/>
      <c r="MBW36" s="96"/>
      <c r="MBX36" s="96"/>
      <c r="MBY36" s="96"/>
      <c r="MBZ36" s="96"/>
      <c r="MCA36" s="96"/>
      <c r="MCB36" s="96"/>
      <c r="MCC36" s="96"/>
      <c r="MCD36" s="96"/>
      <c r="MCE36" s="96"/>
      <c r="MCF36" s="96"/>
      <c r="MCG36" s="96"/>
      <c r="MCH36" s="96"/>
      <c r="MCI36" s="96"/>
      <c r="MCJ36" s="96"/>
      <c r="MCK36" s="96"/>
      <c r="MCL36" s="96"/>
      <c r="MCM36" s="96"/>
      <c r="MCN36" s="96"/>
      <c r="MCO36" s="96"/>
      <c r="MCP36" s="96"/>
      <c r="MCQ36" s="96"/>
      <c r="MCR36" s="96"/>
      <c r="MCS36" s="96"/>
      <c r="MCT36" s="96"/>
      <c r="MCU36" s="96"/>
      <c r="MCV36" s="96"/>
      <c r="MCW36" s="96"/>
      <c r="MCX36" s="96"/>
      <c r="MCY36" s="96"/>
      <c r="MCZ36" s="96"/>
      <c r="MDA36" s="96"/>
      <c r="MDB36" s="96"/>
      <c r="MDC36" s="96"/>
      <c r="MDD36" s="96"/>
      <c r="MDE36" s="96"/>
      <c r="MDF36" s="96"/>
      <c r="MDG36" s="96"/>
      <c r="MDH36" s="96"/>
      <c r="MDI36" s="96"/>
      <c r="MDJ36" s="96"/>
      <c r="MDK36" s="96"/>
      <c r="MDL36" s="96"/>
      <c r="MDM36" s="96"/>
      <c r="MDN36" s="96"/>
      <c r="MDO36" s="96"/>
      <c r="MDP36" s="96"/>
      <c r="MDQ36" s="96"/>
      <c r="MDR36" s="96"/>
      <c r="MDS36" s="96"/>
      <c r="MDT36" s="96"/>
      <c r="MDU36" s="96"/>
      <c r="MDV36" s="96"/>
      <c r="MDW36" s="96"/>
      <c r="MDX36" s="96"/>
      <c r="MDY36" s="96"/>
      <c r="MDZ36" s="96"/>
      <c r="MEA36" s="96"/>
      <c r="MEB36" s="96"/>
      <c r="MEC36" s="96"/>
      <c r="MED36" s="96"/>
      <c r="MEE36" s="96"/>
      <c r="MEF36" s="96"/>
      <c r="MEG36" s="96"/>
      <c r="MEH36" s="96"/>
      <c r="MEI36" s="96"/>
      <c r="MEJ36" s="96"/>
      <c r="MEK36" s="96"/>
      <c r="MEL36" s="96"/>
      <c r="MEM36" s="96"/>
      <c r="MEN36" s="96"/>
      <c r="MEO36" s="96"/>
      <c r="MEP36" s="96"/>
      <c r="MEQ36" s="96"/>
      <c r="MER36" s="96"/>
      <c r="MES36" s="96"/>
      <c r="MET36" s="96"/>
      <c r="MEU36" s="96"/>
      <c r="MEV36" s="96"/>
      <c r="MEW36" s="96"/>
      <c r="MEX36" s="96"/>
      <c r="MEY36" s="96"/>
      <c r="MEZ36" s="96"/>
      <c r="MFA36" s="96"/>
      <c r="MFB36" s="96"/>
      <c r="MFC36" s="96"/>
      <c r="MFD36" s="96"/>
      <c r="MFE36" s="96"/>
      <c r="MFF36" s="96"/>
      <c r="MFG36" s="96"/>
      <c r="MFH36" s="96"/>
      <c r="MFI36" s="96"/>
      <c r="MFJ36" s="96"/>
      <c r="MFK36" s="96"/>
      <c r="MFL36" s="96"/>
      <c r="MFM36" s="96"/>
      <c r="MFN36" s="96"/>
      <c r="MFO36" s="96"/>
      <c r="MFP36" s="96"/>
      <c r="MFQ36" s="96"/>
      <c r="MFR36" s="96"/>
      <c r="MFS36" s="96"/>
      <c r="MFT36" s="96"/>
      <c r="MFU36" s="96"/>
      <c r="MFV36" s="96"/>
      <c r="MFW36" s="96"/>
      <c r="MFX36" s="96"/>
      <c r="MFY36" s="96"/>
      <c r="MFZ36" s="96"/>
      <c r="MGA36" s="96"/>
      <c r="MGB36" s="96"/>
      <c r="MGC36" s="96"/>
      <c r="MGD36" s="96"/>
      <c r="MGE36" s="96"/>
      <c r="MGF36" s="96"/>
      <c r="MGG36" s="96"/>
      <c r="MGH36" s="96"/>
      <c r="MGI36" s="96"/>
      <c r="MGJ36" s="96"/>
      <c r="MGK36" s="96"/>
      <c r="MGL36" s="96"/>
      <c r="MGM36" s="96"/>
      <c r="MGN36" s="96"/>
      <c r="MGO36" s="96"/>
      <c r="MGP36" s="96"/>
      <c r="MGQ36" s="96"/>
      <c r="MGR36" s="96"/>
      <c r="MGS36" s="96"/>
      <c r="MGT36" s="96"/>
      <c r="MGU36" s="96"/>
      <c r="MGV36" s="96"/>
      <c r="MGW36" s="96"/>
      <c r="MGX36" s="96"/>
      <c r="MGY36" s="96"/>
      <c r="MGZ36" s="96"/>
      <c r="MHA36" s="96"/>
      <c r="MHB36" s="96"/>
      <c r="MHC36" s="96"/>
      <c r="MHD36" s="96"/>
      <c r="MHE36" s="96"/>
      <c r="MHF36" s="96"/>
      <c r="MHG36" s="96"/>
      <c r="MHH36" s="96"/>
      <c r="MHI36" s="96"/>
      <c r="MHJ36" s="96"/>
      <c r="MHK36" s="96"/>
      <c r="MHL36" s="96"/>
      <c r="MHM36" s="96"/>
      <c r="MHN36" s="96"/>
      <c r="MHO36" s="96"/>
      <c r="MHP36" s="96"/>
      <c r="MHQ36" s="96"/>
      <c r="MHR36" s="96"/>
      <c r="MHS36" s="96"/>
      <c r="MHT36" s="96"/>
      <c r="MHU36" s="96"/>
      <c r="MHV36" s="96"/>
      <c r="MHW36" s="96"/>
      <c r="MHX36" s="96"/>
      <c r="MHY36" s="96"/>
      <c r="MHZ36" s="96"/>
      <c r="MIA36" s="96"/>
      <c r="MIB36" s="96"/>
      <c r="MIC36" s="96"/>
      <c r="MID36" s="96"/>
      <c r="MIE36" s="96"/>
      <c r="MIF36" s="96"/>
      <c r="MIG36" s="96"/>
      <c r="MIH36" s="96"/>
      <c r="MII36" s="96"/>
      <c r="MIJ36" s="96"/>
      <c r="MIK36" s="96"/>
      <c r="MIL36" s="96"/>
      <c r="MIM36" s="96"/>
      <c r="MIN36" s="96"/>
      <c r="MIO36" s="96"/>
      <c r="MIP36" s="96"/>
      <c r="MIQ36" s="96"/>
      <c r="MIR36" s="96"/>
      <c r="MIS36" s="96"/>
      <c r="MIT36" s="96"/>
      <c r="MIU36" s="96"/>
      <c r="MIV36" s="96"/>
      <c r="MIW36" s="96"/>
      <c r="MIX36" s="96"/>
      <c r="MIY36" s="96"/>
      <c r="MIZ36" s="96"/>
      <c r="MJA36" s="96"/>
      <c r="MJB36" s="96"/>
      <c r="MJC36" s="96"/>
      <c r="MJD36" s="96"/>
      <c r="MJE36" s="96"/>
      <c r="MJF36" s="96"/>
      <c r="MJG36" s="96"/>
      <c r="MJH36" s="96"/>
      <c r="MJI36" s="96"/>
      <c r="MJJ36" s="96"/>
      <c r="MJK36" s="96"/>
      <c r="MJL36" s="96"/>
      <c r="MJM36" s="96"/>
      <c r="MJN36" s="96"/>
      <c r="MJO36" s="96"/>
      <c r="MJP36" s="96"/>
      <c r="MJQ36" s="96"/>
      <c r="MJR36" s="96"/>
      <c r="MJS36" s="96"/>
      <c r="MJT36" s="96"/>
      <c r="MJU36" s="96"/>
      <c r="MJV36" s="96"/>
      <c r="MJW36" s="96"/>
      <c r="MJX36" s="96"/>
      <c r="MJY36" s="96"/>
      <c r="MJZ36" s="96"/>
      <c r="MKA36" s="96"/>
      <c r="MKB36" s="96"/>
      <c r="MKC36" s="96"/>
      <c r="MKD36" s="96"/>
      <c r="MKE36" s="96"/>
      <c r="MKF36" s="96"/>
      <c r="MKG36" s="96"/>
      <c r="MKH36" s="96"/>
      <c r="MKI36" s="96"/>
      <c r="MKJ36" s="96"/>
      <c r="MKK36" s="96"/>
      <c r="MKL36" s="96"/>
      <c r="MKM36" s="96"/>
      <c r="MKN36" s="96"/>
      <c r="MKO36" s="96"/>
      <c r="MKP36" s="96"/>
      <c r="MKQ36" s="96"/>
      <c r="MKR36" s="96"/>
      <c r="MKS36" s="96"/>
      <c r="MKT36" s="96"/>
      <c r="MKU36" s="96"/>
      <c r="MKV36" s="96"/>
      <c r="MKW36" s="96"/>
      <c r="MKX36" s="96"/>
      <c r="MKY36" s="96"/>
      <c r="MKZ36" s="96"/>
      <c r="MLA36" s="96"/>
      <c r="MLB36" s="96"/>
      <c r="MLC36" s="96"/>
      <c r="MLD36" s="96"/>
      <c r="MLE36" s="96"/>
      <c r="MLF36" s="96"/>
      <c r="MLG36" s="96"/>
      <c r="MLH36" s="96"/>
      <c r="MLI36" s="96"/>
      <c r="MLJ36" s="96"/>
      <c r="MLK36" s="96"/>
      <c r="MLL36" s="96"/>
      <c r="MLM36" s="96"/>
      <c r="MLN36" s="96"/>
      <c r="MLO36" s="96"/>
      <c r="MLP36" s="96"/>
      <c r="MLQ36" s="96"/>
      <c r="MLR36" s="96"/>
      <c r="MLS36" s="96"/>
      <c r="MLT36" s="96"/>
      <c r="MLU36" s="96"/>
      <c r="MLV36" s="96"/>
      <c r="MLW36" s="96"/>
      <c r="MLX36" s="96"/>
      <c r="MLY36" s="96"/>
      <c r="MLZ36" s="96"/>
      <c r="MMA36" s="96"/>
      <c r="MMB36" s="96"/>
      <c r="MMC36" s="96"/>
      <c r="MMD36" s="96"/>
      <c r="MME36" s="96"/>
      <c r="MMF36" s="96"/>
      <c r="MMG36" s="96"/>
      <c r="MMH36" s="96"/>
      <c r="MMI36" s="96"/>
      <c r="MMJ36" s="96"/>
      <c r="MMK36" s="96"/>
      <c r="MML36" s="96"/>
      <c r="MMM36" s="96"/>
      <c r="MMN36" s="96"/>
      <c r="MMO36" s="96"/>
      <c r="MMP36" s="96"/>
      <c r="MMQ36" s="96"/>
      <c r="MMR36" s="96"/>
      <c r="MMS36" s="96"/>
      <c r="MMT36" s="96"/>
      <c r="MMU36" s="96"/>
      <c r="MMV36" s="96"/>
      <c r="MMW36" s="96"/>
      <c r="MMX36" s="96"/>
      <c r="MMY36" s="96"/>
      <c r="MMZ36" s="96"/>
      <c r="MNA36" s="96"/>
      <c r="MNB36" s="96"/>
      <c r="MNC36" s="96"/>
      <c r="MND36" s="96"/>
      <c r="MNE36" s="96"/>
      <c r="MNF36" s="96"/>
      <c r="MNG36" s="96"/>
      <c r="MNH36" s="96"/>
      <c r="MNI36" s="96"/>
      <c r="MNJ36" s="96"/>
      <c r="MNK36" s="96"/>
      <c r="MNL36" s="96"/>
      <c r="MNM36" s="96"/>
      <c r="MNN36" s="96"/>
      <c r="MNO36" s="96"/>
      <c r="MNP36" s="96"/>
      <c r="MNQ36" s="96"/>
      <c r="MNR36" s="96"/>
      <c r="MNS36" s="96"/>
      <c r="MNT36" s="96"/>
      <c r="MNU36" s="96"/>
      <c r="MNV36" s="96"/>
      <c r="MNW36" s="96"/>
      <c r="MNX36" s="96"/>
      <c r="MNY36" s="96"/>
      <c r="MNZ36" s="96"/>
      <c r="MOA36" s="96"/>
      <c r="MOB36" s="96"/>
      <c r="MOC36" s="96"/>
      <c r="MOD36" s="96"/>
      <c r="MOE36" s="96"/>
      <c r="MOF36" s="96"/>
      <c r="MOG36" s="96"/>
      <c r="MOH36" s="96"/>
      <c r="MOI36" s="96"/>
      <c r="MOJ36" s="96"/>
      <c r="MOK36" s="96"/>
      <c r="MOL36" s="96"/>
      <c r="MOM36" s="96"/>
      <c r="MON36" s="96"/>
      <c r="MOO36" s="96"/>
      <c r="MOP36" s="96"/>
      <c r="MOQ36" s="96"/>
      <c r="MOR36" s="96"/>
      <c r="MOS36" s="96"/>
      <c r="MOT36" s="96"/>
      <c r="MOU36" s="96"/>
      <c r="MOV36" s="96"/>
      <c r="MOW36" s="96"/>
      <c r="MOX36" s="96"/>
      <c r="MOY36" s="96"/>
      <c r="MOZ36" s="96"/>
      <c r="MPA36" s="96"/>
      <c r="MPB36" s="96"/>
      <c r="MPC36" s="96"/>
      <c r="MPD36" s="96"/>
      <c r="MPE36" s="96"/>
      <c r="MPF36" s="96"/>
      <c r="MPG36" s="96"/>
      <c r="MPH36" s="96"/>
      <c r="MPI36" s="96"/>
      <c r="MPJ36" s="96"/>
      <c r="MPK36" s="96"/>
      <c r="MPL36" s="96"/>
      <c r="MPM36" s="96"/>
      <c r="MPN36" s="96"/>
      <c r="MPO36" s="96"/>
      <c r="MPP36" s="96"/>
      <c r="MPQ36" s="96"/>
      <c r="MPR36" s="96"/>
      <c r="MPS36" s="96"/>
      <c r="MPT36" s="96"/>
      <c r="MPU36" s="96"/>
      <c r="MPV36" s="96"/>
      <c r="MPW36" s="96"/>
      <c r="MPX36" s="96"/>
      <c r="MPY36" s="96"/>
      <c r="MPZ36" s="96"/>
      <c r="MQA36" s="96"/>
      <c r="MQB36" s="96"/>
      <c r="MQC36" s="96"/>
      <c r="MQD36" s="96"/>
      <c r="MQE36" s="96"/>
      <c r="MQF36" s="96"/>
      <c r="MQG36" s="96"/>
      <c r="MQH36" s="96"/>
      <c r="MQI36" s="96"/>
      <c r="MQJ36" s="96"/>
      <c r="MQK36" s="96"/>
      <c r="MQL36" s="96"/>
      <c r="MQM36" s="96"/>
      <c r="MQN36" s="96"/>
      <c r="MQO36" s="96"/>
      <c r="MQP36" s="96"/>
      <c r="MQQ36" s="96"/>
      <c r="MQR36" s="96"/>
      <c r="MQS36" s="96"/>
      <c r="MQT36" s="96"/>
      <c r="MQU36" s="96"/>
      <c r="MQV36" s="96"/>
      <c r="MQW36" s="96"/>
      <c r="MQX36" s="96"/>
      <c r="MQY36" s="96"/>
      <c r="MQZ36" s="96"/>
      <c r="MRA36" s="96"/>
      <c r="MRB36" s="96"/>
      <c r="MRC36" s="96"/>
      <c r="MRD36" s="96"/>
      <c r="MRE36" s="96"/>
      <c r="MRF36" s="96"/>
      <c r="MRG36" s="96"/>
      <c r="MRH36" s="96"/>
      <c r="MRI36" s="96"/>
      <c r="MRJ36" s="96"/>
      <c r="MRK36" s="96"/>
      <c r="MRL36" s="96"/>
      <c r="MRM36" s="96"/>
      <c r="MRN36" s="96"/>
      <c r="MRO36" s="96"/>
      <c r="MRP36" s="96"/>
      <c r="MRQ36" s="96"/>
      <c r="MRR36" s="96"/>
      <c r="MRS36" s="96"/>
      <c r="MRT36" s="96"/>
      <c r="MRU36" s="96"/>
      <c r="MRV36" s="96"/>
      <c r="MRW36" s="96"/>
      <c r="MRX36" s="96"/>
      <c r="MRY36" s="96"/>
      <c r="MRZ36" s="96"/>
      <c r="MSA36" s="96"/>
      <c r="MSB36" s="96"/>
      <c r="MSC36" s="96"/>
      <c r="MSD36" s="96"/>
      <c r="MSE36" s="96"/>
      <c r="MSF36" s="96"/>
      <c r="MSG36" s="96"/>
      <c r="MSH36" s="96"/>
      <c r="MSI36" s="96"/>
      <c r="MSJ36" s="96"/>
      <c r="MSK36" s="96"/>
      <c r="MSL36" s="96"/>
      <c r="MSM36" s="96"/>
      <c r="MSN36" s="96"/>
      <c r="MSO36" s="96"/>
      <c r="MSP36" s="96"/>
      <c r="MSQ36" s="96"/>
      <c r="MSR36" s="96"/>
      <c r="MSS36" s="96"/>
      <c r="MST36" s="96"/>
      <c r="MSU36" s="96"/>
      <c r="MSV36" s="96"/>
      <c r="MSW36" s="96"/>
      <c r="MSX36" s="96"/>
      <c r="MSY36" s="96"/>
      <c r="MSZ36" s="96"/>
      <c r="MTA36" s="96"/>
      <c r="MTB36" s="96"/>
      <c r="MTC36" s="96"/>
      <c r="MTD36" s="96"/>
      <c r="MTE36" s="96"/>
      <c r="MTF36" s="96"/>
      <c r="MTG36" s="96"/>
      <c r="MTH36" s="96"/>
      <c r="MTI36" s="96"/>
      <c r="MTJ36" s="96"/>
      <c r="MTK36" s="96"/>
      <c r="MTL36" s="96"/>
      <c r="MTM36" s="96"/>
      <c r="MTN36" s="96"/>
      <c r="MTO36" s="96"/>
      <c r="MTP36" s="96"/>
      <c r="MTQ36" s="96"/>
      <c r="MTR36" s="96"/>
      <c r="MTS36" s="96"/>
      <c r="MTT36" s="96"/>
      <c r="MTU36" s="96"/>
      <c r="MTV36" s="96"/>
      <c r="MTW36" s="96"/>
      <c r="MTX36" s="96"/>
      <c r="MTY36" s="96"/>
      <c r="MTZ36" s="96"/>
      <c r="MUA36" s="96"/>
      <c r="MUB36" s="96"/>
      <c r="MUC36" s="96"/>
      <c r="MUD36" s="96"/>
      <c r="MUE36" s="96"/>
      <c r="MUF36" s="96"/>
      <c r="MUG36" s="96"/>
      <c r="MUH36" s="96"/>
      <c r="MUI36" s="96"/>
      <c r="MUJ36" s="96"/>
      <c r="MUK36" s="96"/>
      <c r="MUL36" s="96"/>
      <c r="MUM36" s="96"/>
      <c r="MUN36" s="96"/>
      <c r="MUO36" s="96"/>
      <c r="MUP36" s="96"/>
      <c r="MUQ36" s="96"/>
      <c r="MUR36" s="96"/>
      <c r="MUS36" s="96"/>
      <c r="MUT36" s="96"/>
      <c r="MUU36" s="96"/>
      <c r="MUV36" s="96"/>
      <c r="MUW36" s="96"/>
      <c r="MUX36" s="96"/>
      <c r="MUY36" s="96"/>
      <c r="MUZ36" s="96"/>
      <c r="MVA36" s="96"/>
      <c r="MVB36" s="96"/>
      <c r="MVC36" s="96"/>
      <c r="MVD36" s="96"/>
      <c r="MVE36" s="96"/>
      <c r="MVF36" s="96"/>
      <c r="MVG36" s="96"/>
      <c r="MVH36" s="96"/>
      <c r="MVI36" s="96"/>
      <c r="MVJ36" s="96"/>
      <c r="MVK36" s="96"/>
      <c r="MVL36" s="96"/>
      <c r="MVM36" s="96"/>
      <c r="MVN36" s="96"/>
      <c r="MVO36" s="96"/>
      <c r="MVP36" s="96"/>
      <c r="MVQ36" s="96"/>
      <c r="MVR36" s="96"/>
      <c r="MVS36" s="96"/>
      <c r="MVT36" s="96"/>
      <c r="MVU36" s="96"/>
      <c r="MVV36" s="96"/>
      <c r="MVW36" s="96"/>
      <c r="MVX36" s="96"/>
      <c r="MVY36" s="96"/>
      <c r="MVZ36" s="96"/>
      <c r="MWA36" s="96"/>
      <c r="MWB36" s="96"/>
      <c r="MWC36" s="96"/>
      <c r="MWD36" s="96"/>
      <c r="MWE36" s="96"/>
      <c r="MWF36" s="96"/>
      <c r="MWG36" s="96"/>
      <c r="MWH36" s="96"/>
      <c r="MWI36" s="96"/>
      <c r="MWJ36" s="96"/>
      <c r="MWK36" s="96"/>
      <c r="MWL36" s="96"/>
      <c r="MWM36" s="96"/>
      <c r="MWN36" s="96"/>
      <c r="MWO36" s="96"/>
      <c r="MWP36" s="96"/>
      <c r="MWQ36" s="96"/>
      <c r="MWR36" s="96"/>
      <c r="MWS36" s="96"/>
      <c r="MWT36" s="96"/>
      <c r="MWU36" s="96"/>
      <c r="MWV36" s="96"/>
      <c r="MWW36" s="96"/>
      <c r="MWX36" s="96"/>
      <c r="MWY36" s="96"/>
      <c r="MWZ36" s="96"/>
      <c r="MXA36" s="96"/>
      <c r="MXB36" s="96"/>
      <c r="MXC36" s="96"/>
      <c r="MXD36" s="96"/>
      <c r="MXE36" s="96"/>
      <c r="MXF36" s="96"/>
      <c r="MXG36" s="96"/>
      <c r="MXH36" s="96"/>
      <c r="MXI36" s="96"/>
      <c r="MXJ36" s="96"/>
      <c r="MXK36" s="96"/>
      <c r="MXL36" s="96"/>
      <c r="MXM36" s="96"/>
      <c r="MXN36" s="96"/>
      <c r="MXO36" s="96"/>
      <c r="MXP36" s="96"/>
      <c r="MXQ36" s="96"/>
      <c r="MXR36" s="96"/>
      <c r="MXS36" s="96"/>
      <c r="MXT36" s="96"/>
      <c r="MXU36" s="96"/>
      <c r="MXV36" s="96"/>
      <c r="MXW36" s="96"/>
      <c r="MXX36" s="96"/>
      <c r="MXY36" s="96"/>
      <c r="MXZ36" s="96"/>
      <c r="MYA36" s="96"/>
      <c r="MYB36" s="96"/>
      <c r="MYC36" s="96"/>
      <c r="MYD36" s="96"/>
      <c r="MYE36" s="96"/>
      <c r="MYF36" s="96"/>
      <c r="MYG36" s="96"/>
      <c r="MYH36" s="96"/>
      <c r="MYI36" s="96"/>
      <c r="MYJ36" s="96"/>
      <c r="MYK36" s="96"/>
      <c r="MYL36" s="96"/>
      <c r="MYM36" s="96"/>
      <c r="MYN36" s="96"/>
      <c r="MYO36" s="96"/>
      <c r="MYP36" s="96"/>
      <c r="MYQ36" s="96"/>
      <c r="MYR36" s="96"/>
      <c r="MYS36" s="96"/>
      <c r="MYT36" s="96"/>
      <c r="MYU36" s="96"/>
      <c r="MYV36" s="96"/>
      <c r="MYW36" s="96"/>
      <c r="MYX36" s="96"/>
      <c r="MYY36" s="96"/>
      <c r="MYZ36" s="96"/>
      <c r="MZA36" s="96"/>
      <c r="MZB36" s="96"/>
      <c r="MZC36" s="96"/>
      <c r="MZD36" s="96"/>
      <c r="MZE36" s="96"/>
      <c r="MZF36" s="96"/>
      <c r="MZG36" s="96"/>
      <c r="MZH36" s="96"/>
      <c r="MZI36" s="96"/>
      <c r="MZJ36" s="96"/>
      <c r="MZK36" s="96"/>
      <c r="MZL36" s="96"/>
      <c r="MZM36" s="96"/>
      <c r="MZN36" s="96"/>
      <c r="MZO36" s="96"/>
      <c r="MZP36" s="96"/>
      <c r="MZQ36" s="96"/>
      <c r="MZR36" s="96"/>
      <c r="MZS36" s="96"/>
      <c r="MZT36" s="96"/>
      <c r="MZU36" s="96"/>
      <c r="MZV36" s="96"/>
      <c r="MZW36" s="96"/>
      <c r="MZX36" s="96"/>
      <c r="MZY36" s="96"/>
      <c r="MZZ36" s="96"/>
      <c r="NAA36" s="96"/>
      <c r="NAB36" s="96"/>
      <c r="NAC36" s="96"/>
      <c r="NAD36" s="96"/>
      <c r="NAE36" s="96"/>
      <c r="NAF36" s="96"/>
      <c r="NAG36" s="96"/>
      <c r="NAH36" s="96"/>
      <c r="NAI36" s="96"/>
      <c r="NAJ36" s="96"/>
      <c r="NAK36" s="96"/>
      <c r="NAL36" s="96"/>
      <c r="NAM36" s="96"/>
      <c r="NAN36" s="96"/>
      <c r="NAO36" s="96"/>
      <c r="NAP36" s="96"/>
      <c r="NAQ36" s="96"/>
      <c r="NAR36" s="96"/>
      <c r="NAS36" s="96"/>
      <c r="NAT36" s="96"/>
      <c r="NAU36" s="96"/>
      <c r="NAV36" s="96"/>
      <c r="NAW36" s="96"/>
      <c r="NAX36" s="96"/>
      <c r="NAY36" s="96"/>
      <c r="NAZ36" s="96"/>
      <c r="NBA36" s="96"/>
      <c r="NBB36" s="96"/>
      <c r="NBC36" s="96"/>
      <c r="NBD36" s="96"/>
      <c r="NBE36" s="96"/>
      <c r="NBF36" s="96"/>
      <c r="NBG36" s="96"/>
      <c r="NBH36" s="96"/>
      <c r="NBI36" s="96"/>
      <c r="NBJ36" s="96"/>
      <c r="NBK36" s="96"/>
      <c r="NBL36" s="96"/>
      <c r="NBM36" s="96"/>
      <c r="NBN36" s="96"/>
      <c r="NBO36" s="96"/>
      <c r="NBP36" s="96"/>
      <c r="NBQ36" s="96"/>
      <c r="NBR36" s="96"/>
      <c r="NBS36" s="96"/>
      <c r="NBT36" s="96"/>
      <c r="NBU36" s="96"/>
      <c r="NBV36" s="96"/>
      <c r="NBW36" s="96"/>
      <c r="NBX36" s="96"/>
      <c r="NBY36" s="96"/>
      <c r="NBZ36" s="96"/>
      <c r="NCA36" s="96"/>
      <c r="NCB36" s="96"/>
      <c r="NCC36" s="96"/>
      <c r="NCD36" s="96"/>
      <c r="NCE36" s="96"/>
      <c r="NCF36" s="96"/>
      <c r="NCG36" s="96"/>
      <c r="NCH36" s="96"/>
      <c r="NCI36" s="96"/>
      <c r="NCJ36" s="96"/>
      <c r="NCK36" s="96"/>
      <c r="NCL36" s="96"/>
      <c r="NCM36" s="96"/>
      <c r="NCN36" s="96"/>
      <c r="NCO36" s="96"/>
      <c r="NCP36" s="96"/>
      <c r="NCQ36" s="96"/>
      <c r="NCR36" s="96"/>
      <c r="NCS36" s="96"/>
      <c r="NCT36" s="96"/>
      <c r="NCU36" s="96"/>
      <c r="NCV36" s="96"/>
      <c r="NCW36" s="96"/>
      <c r="NCX36" s="96"/>
      <c r="NCY36" s="96"/>
      <c r="NCZ36" s="96"/>
      <c r="NDA36" s="96"/>
      <c r="NDB36" s="96"/>
      <c r="NDC36" s="96"/>
      <c r="NDD36" s="96"/>
      <c r="NDE36" s="96"/>
      <c r="NDF36" s="96"/>
      <c r="NDG36" s="96"/>
      <c r="NDH36" s="96"/>
      <c r="NDI36" s="96"/>
      <c r="NDJ36" s="96"/>
      <c r="NDK36" s="96"/>
      <c r="NDL36" s="96"/>
      <c r="NDM36" s="96"/>
      <c r="NDN36" s="96"/>
      <c r="NDO36" s="96"/>
      <c r="NDP36" s="96"/>
      <c r="NDQ36" s="96"/>
      <c r="NDR36" s="96"/>
      <c r="NDS36" s="96"/>
      <c r="NDT36" s="96"/>
      <c r="NDU36" s="96"/>
      <c r="NDV36" s="96"/>
      <c r="NDW36" s="96"/>
      <c r="NDX36" s="96"/>
      <c r="NDY36" s="96"/>
      <c r="NDZ36" s="96"/>
      <c r="NEA36" s="96"/>
      <c r="NEB36" s="96"/>
      <c r="NEC36" s="96"/>
      <c r="NED36" s="96"/>
      <c r="NEE36" s="96"/>
      <c r="NEF36" s="96"/>
      <c r="NEG36" s="96"/>
      <c r="NEH36" s="96"/>
      <c r="NEI36" s="96"/>
      <c r="NEJ36" s="96"/>
      <c r="NEK36" s="96"/>
      <c r="NEL36" s="96"/>
      <c r="NEM36" s="96"/>
      <c r="NEN36" s="96"/>
      <c r="NEO36" s="96"/>
      <c r="NEP36" s="96"/>
      <c r="NEQ36" s="96"/>
      <c r="NER36" s="96"/>
      <c r="NES36" s="96"/>
      <c r="NET36" s="96"/>
      <c r="NEU36" s="96"/>
      <c r="NEV36" s="96"/>
      <c r="NEW36" s="96"/>
      <c r="NEX36" s="96"/>
      <c r="NEY36" s="96"/>
      <c r="NEZ36" s="96"/>
      <c r="NFA36" s="96"/>
      <c r="NFB36" s="96"/>
      <c r="NFC36" s="96"/>
      <c r="NFD36" s="96"/>
      <c r="NFE36" s="96"/>
      <c r="NFF36" s="96"/>
      <c r="NFG36" s="96"/>
      <c r="NFH36" s="96"/>
      <c r="NFI36" s="96"/>
      <c r="NFJ36" s="96"/>
      <c r="NFK36" s="96"/>
      <c r="NFL36" s="96"/>
      <c r="NFM36" s="96"/>
      <c r="NFN36" s="96"/>
      <c r="NFO36" s="96"/>
      <c r="NFP36" s="96"/>
      <c r="NFQ36" s="96"/>
      <c r="NFR36" s="96"/>
      <c r="NFS36" s="96"/>
      <c r="NFT36" s="96"/>
      <c r="NFU36" s="96"/>
      <c r="NFV36" s="96"/>
      <c r="NFW36" s="96"/>
      <c r="NFX36" s="96"/>
      <c r="NFY36" s="96"/>
      <c r="NFZ36" s="96"/>
      <c r="NGA36" s="96"/>
      <c r="NGB36" s="96"/>
      <c r="NGC36" s="96"/>
      <c r="NGD36" s="96"/>
      <c r="NGE36" s="96"/>
      <c r="NGF36" s="96"/>
      <c r="NGG36" s="96"/>
      <c r="NGH36" s="96"/>
      <c r="NGI36" s="96"/>
      <c r="NGJ36" s="96"/>
      <c r="NGK36" s="96"/>
      <c r="NGL36" s="96"/>
      <c r="NGM36" s="96"/>
      <c r="NGN36" s="96"/>
      <c r="NGO36" s="96"/>
      <c r="NGP36" s="96"/>
      <c r="NGQ36" s="96"/>
      <c r="NGR36" s="96"/>
      <c r="NGS36" s="96"/>
      <c r="NGT36" s="96"/>
      <c r="NGU36" s="96"/>
      <c r="NGV36" s="96"/>
      <c r="NGW36" s="96"/>
      <c r="NGX36" s="96"/>
      <c r="NGY36" s="96"/>
      <c r="NGZ36" s="96"/>
      <c r="NHA36" s="96"/>
      <c r="NHB36" s="96"/>
      <c r="NHC36" s="96"/>
      <c r="NHD36" s="96"/>
      <c r="NHE36" s="96"/>
      <c r="NHF36" s="96"/>
      <c r="NHG36" s="96"/>
      <c r="NHH36" s="96"/>
      <c r="NHI36" s="96"/>
      <c r="NHJ36" s="96"/>
      <c r="NHK36" s="96"/>
      <c r="NHL36" s="96"/>
      <c r="NHM36" s="96"/>
      <c r="NHN36" s="96"/>
      <c r="NHO36" s="96"/>
      <c r="NHP36" s="96"/>
      <c r="NHQ36" s="96"/>
      <c r="NHR36" s="96"/>
      <c r="NHS36" s="96"/>
      <c r="NHT36" s="96"/>
      <c r="NHU36" s="96"/>
      <c r="NHV36" s="96"/>
      <c r="NHW36" s="96"/>
      <c r="NHX36" s="96"/>
      <c r="NHY36" s="96"/>
      <c r="NHZ36" s="96"/>
      <c r="NIA36" s="96"/>
      <c r="NIB36" s="96"/>
      <c r="NIC36" s="96"/>
      <c r="NID36" s="96"/>
      <c r="NIE36" s="96"/>
      <c r="NIF36" s="96"/>
      <c r="NIG36" s="96"/>
      <c r="NIH36" s="96"/>
      <c r="NII36" s="96"/>
      <c r="NIJ36" s="96"/>
      <c r="NIK36" s="96"/>
      <c r="NIL36" s="96"/>
      <c r="NIM36" s="96"/>
      <c r="NIN36" s="96"/>
      <c r="NIO36" s="96"/>
      <c r="NIP36" s="96"/>
      <c r="NIQ36" s="96"/>
      <c r="NIR36" s="96"/>
      <c r="NIS36" s="96"/>
      <c r="NIT36" s="96"/>
      <c r="NIU36" s="96"/>
      <c r="NIV36" s="96"/>
      <c r="NIW36" s="96"/>
      <c r="NIX36" s="96"/>
      <c r="NIY36" s="96"/>
      <c r="NIZ36" s="96"/>
      <c r="NJA36" s="96"/>
      <c r="NJB36" s="96"/>
      <c r="NJC36" s="96"/>
      <c r="NJD36" s="96"/>
      <c r="NJE36" s="96"/>
      <c r="NJF36" s="96"/>
      <c r="NJG36" s="96"/>
      <c r="NJH36" s="96"/>
      <c r="NJI36" s="96"/>
      <c r="NJJ36" s="96"/>
      <c r="NJK36" s="96"/>
      <c r="NJL36" s="96"/>
      <c r="NJM36" s="96"/>
      <c r="NJN36" s="96"/>
      <c r="NJO36" s="96"/>
      <c r="NJP36" s="96"/>
      <c r="NJQ36" s="96"/>
      <c r="NJR36" s="96"/>
      <c r="NJS36" s="96"/>
      <c r="NJT36" s="96"/>
      <c r="NJU36" s="96"/>
      <c r="NJV36" s="96"/>
      <c r="NJW36" s="96"/>
      <c r="NJX36" s="96"/>
      <c r="NJY36" s="96"/>
      <c r="NJZ36" s="96"/>
      <c r="NKA36" s="96"/>
      <c r="NKB36" s="96"/>
      <c r="NKC36" s="96"/>
      <c r="NKD36" s="96"/>
      <c r="NKE36" s="96"/>
      <c r="NKF36" s="96"/>
      <c r="NKG36" s="96"/>
      <c r="NKH36" s="96"/>
      <c r="NKI36" s="96"/>
      <c r="NKJ36" s="96"/>
      <c r="NKK36" s="96"/>
      <c r="NKL36" s="96"/>
      <c r="NKM36" s="96"/>
      <c r="NKN36" s="96"/>
      <c r="NKO36" s="96"/>
      <c r="NKP36" s="96"/>
      <c r="NKQ36" s="96"/>
      <c r="NKR36" s="96"/>
      <c r="NKS36" s="96"/>
      <c r="NKT36" s="96"/>
      <c r="NKU36" s="96"/>
      <c r="NKV36" s="96"/>
      <c r="NKW36" s="96"/>
      <c r="NKX36" s="96"/>
      <c r="NKY36" s="96"/>
      <c r="NKZ36" s="96"/>
      <c r="NLA36" s="96"/>
      <c r="NLB36" s="96"/>
      <c r="NLC36" s="96"/>
      <c r="NLD36" s="96"/>
      <c r="NLE36" s="96"/>
      <c r="NLF36" s="96"/>
      <c r="NLG36" s="96"/>
      <c r="NLH36" s="96"/>
      <c r="NLI36" s="96"/>
      <c r="NLJ36" s="96"/>
      <c r="NLK36" s="96"/>
      <c r="NLL36" s="96"/>
      <c r="NLM36" s="96"/>
      <c r="NLN36" s="96"/>
      <c r="NLO36" s="96"/>
      <c r="NLP36" s="96"/>
      <c r="NLQ36" s="96"/>
      <c r="NLR36" s="96"/>
      <c r="NLS36" s="96"/>
      <c r="NLT36" s="96"/>
      <c r="NLU36" s="96"/>
      <c r="NLV36" s="96"/>
      <c r="NLW36" s="96"/>
      <c r="NLX36" s="96"/>
      <c r="NLY36" s="96"/>
      <c r="NLZ36" s="96"/>
      <c r="NMA36" s="96"/>
      <c r="NMB36" s="96"/>
      <c r="NMC36" s="96"/>
      <c r="NMD36" s="96"/>
      <c r="NME36" s="96"/>
      <c r="NMF36" s="96"/>
      <c r="NMG36" s="96"/>
      <c r="NMH36" s="96"/>
      <c r="NMI36" s="96"/>
      <c r="NMJ36" s="96"/>
      <c r="NMK36" s="96"/>
      <c r="NML36" s="96"/>
      <c r="NMM36" s="96"/>
      <c r="NMN36" s="96"/>
      <c r="NMO36" s="96"/>
      <c r="NMP36" s="96"/>
      <c r="NMQ36" s="96"/>
      <c r="NMR36" s="96"/>
      <c r="NMS36" s="96"/>
      <c r="NMT36" s="96"/>
      <c r="NMU36" s="96"/>
      <c r="NMV36" s="96"/>
      <c r="NMW36" s="96"/>
      <c r="NMX36" s="96"/>
      <c r="NMY36" s="96"/>
      <c r="NMZ36" s="96"/>
      <c r="NNA36" s="96"/>
      <c r="NNB36" s="96"/>
      <c r="NNC36" s="96"/>
      <c r="NND36" s="96"/>
      <c r="NNE36" s="96"/>
      <c r="NNF36" s="96"/>
      <c r="NNG36" s="96"/>
      <c r="NNH36" s="96"/>
      <c r="NNI36" s="96"/>
      <c r="NNJ36" s="96"/>
      <c r="NNK36" s="96"/>
      <c r="NNL36" s="96"/>
      <c r="NNM36" s="96"/>
      <c r="NNN36" s="96"/>
      <c r="NNO36" s="96"/>
      <c r="NNP36" s="96"/>
      <c r="NNQ36" s="96"/>
      <c r="NNR36" s="96"/>
      <c r="NNS36" s="96"/>
      <c r="NNT36" s="96"/>
      <c r="NNU36" s="96"/>
      <c r="NNV36" s="96"/>
      <c r="NNW36" s="96"/>
      <c r="NNX36" s="96"/>
      <c r="NNY36" s="96"/>
      <c r="NNZ36" s="96"/>
      <c r="NOA36" s="96"/>
      <c r="NOB36" s="96"/>
      <c r="NOC36" s="96"/>
      <c r="NOD36" s="96"/>
      <c r="NOE36" s="96"/>
      <c r="NOF36" s="96"/>
      <c r="NOG36" s="96"/>
      <c r="NOH36" s="96"/>
      <c r="NOI36" s="96"/>
      <c r="NOJ36" s="96"/>
      <c r="NOK36" s="96"/>
      <c r="NOL36" s="96"/>
      <c r="NOM36" s="96"/>
      <c r="NON36" s="96"/>
      <c r="NOO36" s="96"/>
      <c r="NOP36" s="96"/>
      <c r="NOQ36" s="96"/>
      <c r="NOR36" s="96"/>
      <c r="NOS36" s="96"/>
      <c r="NOT36" s="96"/>
      <c r="NOU36" s="96"/>
      <c r="NOV36" s="96"/>
      <c r="NOW36" s="96"/>
      <c r="NOX36" s="96"/>
      <c r="NOY36" s="96"/>
      <c r="NOZ36" s="96"/>
      <c r="NPA36" s="96"/>
      <c r="NPB36" s="96"/>
      <c r="NPC36" s="96"/>
      <c r="NPD36" s="96"/>
      <c r="NPE36" s="96"/>
      <c r="NPF36" s="96"/>
      <c r="NPG36" s="96"/>
      <c r="NPH36" s="96"/>
      <c r="NPI36" s="96"/>
      <c r="NPJ36" s="96"/>
      <c r="NPK36" s="96"/>
      <c r="NPL36" s="96"/>
      <c r="NPM36" s="96"/>
      <c r="NPN36" s="96"/>
      <c r="NPO36" s="96"/>
      <c r="NPP36" s="96"/>
      <c r="NPQ36" s="96"/>
      <c r="NPR36" s="96"/>
      <c r="NPS36" s="96"/>
      <c r="NPT36" s="96"/>
      <c r="NPU36" s="96"/>
      <c r="NPV36" s="96"/>
      <c r="NPW36" s="96"/>
      <c r="NPX36" s="96"/>
      <c r="NPY36" s="96"/>
      <c r="NPZ36" s="96"/>
      <c r="NQA36" s="96"/>
      <c r="NQB36" s="96"/>
      <c r="NQC36" s="96"/>
      <c r="NQD36" s="96"/>
      <c r="NQE36" s="96"/>
      <c r="NQF36" s="96"/>
      <c r="NQG36" s="96"/>
      <c r="NQH36" s="96"/>
      <c r="NQI36" s="96"/>
      <c r="NQJ36" s="96"/>
      <c r="NQK36" s="96"/>
      <c r="NQL36" s="96"/>
      <c r="NQM36" s="96"/>
      <c r="NQN36" s="96"/>
      <c r="NQO36" s="96"/>
      <c r="NQP36" s="96"/>
      <c r="NQQ36" s="96"/>
      <c r="NQR36" s="96"/>
      <c r="NQS36" s="96"/>
      <c r="NQT36" s="96"/>
      <c r="NQU36" s="96"/>
      <c r="NQV36" s="96"/>
      <c r="NQW36" s="96"/>
      <c r="NQX36" s="96"/>
      <c r="NQY36" s="96"/>
      <c r="NQZ36" s="96"/>
      <c r="NRA36" s="96"/>
      <c r="NRB36" s="96"/>
      <c r="NRC36" s="96"/>
      <c r="NRD36" s="96"/>
      <c r="NRE36" s="96"/>
      <c r="NRF36" s="96"/>
      <c r="NRG36" s="96"/>
      <c r="NRH36" s="96"/>
      <c r="NRI36" s="96"/>
      <c r="NRJ36" s="96"/>
      <c r="NRK36" s="96"/>
      <c r="NRL36" s="96"/>
      <c r="NRM36" s="96"/>
      <c r="NRN36" s="96"/>
      <c r="NRO36" s="96"/>
      <c r="NRP36" s="96"/>
      <c r="NRQ36" s="96"/>
      <c r="NRR36" s="96"/>
      <c r="NRS36" s="96"/>
      <c r="NRT36" s="96"/>
      <c r="NRU36" s="96"/>
      <c r="NRV36" s="96"/>
      <c r="NRW36" s="96"/>
      <c r="NRX36" s="96"/>
      <c r="NRY36" s="96"/>
      <c r="NRZ36" s="96"/>
      <c r="NSA36" s="96"/>
      <c r="NSB36" s="96"/>
      <c r="NSC36" s="96"/>
      <c r="NSD36" s="96"/>
      <c r="NSE36" s="96"/>
      <c r="NSF36" s="96"/>
      <c r="NSG36" s="96"/>
      <c r="NSH36" s="96"/>
      <c r="NSI36" s="96"/>
      <c r="NSJ36" s="96"/>
      <c r="NSK36" s="96"/>
      <c r="NSL36" s="96"/>
      <c r="NSM36" s="96"/>
      <c r="NSN36" s="96"/>
      <c r="NSO36" s="96"/>
      <c r="NSP36" s="96"/>
      <c r="NSQ36" s="96"/>
      <c r="NSR36" s="96"/>
      <c r="NSS36" s="96"/>
      <c r="NST36" s="96"/>
      <c r="NSU36" s="96"/>
      <c r="NSV36" s="96"/>
      <c r="NSW36" s="96"/>
      <c r="NSX36" s="96"/>
      <c r="NSY36" s="96"/>
      <c r="NSZ36" s="96"/>
      <c r="NTA36" s="96"/>
      <c r="NTB36" s="96"/>
      <c r="NTC36" s="96"/>
      <c r="NTD36" s="96"/>
      <c r="NTE36" s="96"/>
      <c r="NTF36" s="96"/>
      <c r="NTG36" s="96"/>
      <c r="NTH36" s="96"/>
      <c r="NTI36" s="96"/>
      <c r="NTJ36" s="96"/>
      <c r="NTK36" s="96"/>
      <c r="NTL36" s="96"/>
      <c r="NTM36" s="96"/>
      <c r="NTN36" s="96"/>
      <c r="NTO36" s="96"/>
      <c r="NTP36" s="96"/>
      <c r="NTQ36" s="96"/>
      <c r="NTR36" s="96"/>
      <c r="NTS36" s="96"/>
      <c r="NTT36" s="96"/>
      <c r="NTU36" s="96"/>
      <c r="NTV36" s="96"/>
      <c r="NTW36" s="96"/>
      <c r="NTX36" s="96"/>
      <c r="NTY36" s="96"/>
      <c r="NTZ36" s="96"/>
      <c r="NUA36" s="96"/>
      <c r="NUB36" s="96"/>
      <c r="NUC36" s="96"/>
      <c r="NUD36" s="96"/>
      <c r="NUE36" s="96"/>
      <c r="NUF36" s="96"/>
      <c r="NUG36" s="96"/>
      <c r="NUH36" s="96"/>
      <c r="NUI36" s="96"/>
      <c r="NUJ36" s="96"/>
      <c r="NUK36" s="96"/>
      <c r="NUL36" s="96"/>
      <c r="NUM36" s="96"/>
      <c r="NUN36" s="96"/>
      <c r="NUO36" s="96"/>
      <c r="NUP36" s="96"/>
      <c r="NUQ36" s="96"/>
      <c r="NUR36" s="96"/>
      <c r="NUS36" s="96"/>
      <c r="NUT36" s="96"/>
      <c r="NUU36" s="96"/>
      <c r="NUV36" s="96"/>
      <c r="NUW36" s="96"/>
      <c r="NUX36" s="96"/>
      <c r="NUY36" s="96"/>
      <c r="NUZ36" s="96"/>
      <c r="NVA36" s="96"/>
      <c r="NVB36" s="96"/>
      <c r="NVC36" s="96"/>
      <c r="NVD36" s="96"/>
      <c r="NVE36" s="96"/>
      <c r="NVF36" s="96"/>
      <c r="NVG36" s="96"/>
      <c r="NVH36" s="96"/>
      <c r="NVI36" s="96"/>
      <c r="NVJ36" s="96"/>
      <c r="NVK36" s="96"/>
      <c r="NVL36" s="96"/>
      <c r="NVM36" s="96"/>
      <c r="NVN36" s="96"/>
      <c r="NVO36" s="96"/>
      <c r="NVP36" s="96"/>
      <c r="NVQ36" s="96"/>
      <c r="NVR36" s="96"/>
      <c r="NVS36" s="96"/>
      <c r="NVT36" s="96"/>
      <c r="NVU36" s="96"/>
      <c r="NVV36" s="96"/>
      <c r="NVW36" s="96"/>
      <c r="NVX36" s="96"/>
      <c r="NVY36" s="96"/>
      <c r="NVZ36" s="96"/>
      <c r="NWA36" s="96"/>
      <c r="NWB36" s="96"/>
      <c r="NWC36" s="96"/>
      <c r="NWD36" s="96"/>
      <c r="NWE36" s="96"/>
      <c r="NWF36" s="96"/>
      <c r="NWG36" s="96"/>
      <c r="NWH36" s="96"/>
      <c r="NWI36" s="96"/>
      <c r="NWJ36" s="96"/>
      <c r="NWK36" s="96"/>
      <c r="NWL36" s="96"/>
      <c r="NWM36" s="96"/>
      <c r="NWN36" s="96"/>
      <c r="NWO36" s="96"/>
      <c r="NWP36" s="96"/>
      <c r="NWQ36" s="96"/>
      <c r="NWR36" s="96"/>
      <c r="NWS36" s="96"/>
      <c r="NWT36" s="96"/>
      <c r="NWU36" s="96"/>
      <c r="NWV36" s="96"/>
      <c r="NWW36" s="96"/>
      <c r="NWX36" s="96"/>
      <c r="NWY36" s="96"/>
      <c r="NWZ36" s="96"/>
      <c r="NXA36" s="96"/>
      <c r="NXB36" s="96"/>
      <c r="NXC36" s="96"/>
      <c r="NXD36" s="96"/>
      <c r="NXE36" s="96"/>
      <c r="NXF36" s="96"/>
      <c r="NXG36" s="96"/>
      <c r="NXH36" s="96"/>
      <c r="NXI36" s="96"/>
      <c r="NXJ36" s="96"/>
      <c r="NXK36" s="96"/>
      <c r="NXL36" s="96"/>
      <c r="NXM36" s="96"/>
      <c r="NXN36" s="96"/>
      <c r="NXO36" s="96"/>
      <c r="NXP36" s="96"/>
      <c r="NXQ36" s="96"/>
      <c r="NXR36" s="96"/>
      <c r="NXS36" s="96"/>
      <c r="NXT36" s="96"/>
      <c r="NXU36" s="96"/>
      <c r="NXV36" s="96"/>
      <c r="NXW36" s="96"/>
      <c r="NXX36" s="96"/>
      <c r="NXY36" s="96"/>
      <c r="NXZ36" s="96"/>
      <c r="NYA36" s="96"/>
      <c r="NYB36" s="96"/>
      <c r="NYC36" s="96"/>
      <c r="NYD36" s="96"/>
      <c r="NYE36" s="96"/>
      <c r="NYF36" s="96"/>
      <c r="NYG36" s="96"/>
      <c r="NYH36" s="96"/>
      <c r="NYI36" s="96"/>
      <c r="NYJ36" s="96"/>
      <c r="NYK36" s="96"/>
      <c r="NYL36" s="96"/>
      <c r="NYM36" s="96"/>
      <c r="NYN36" s="96"/>
      <c r="NYO36" s="96"/>
      <c r="NYP36" s="96"/>
      <c r="NYQ36" s="96"/>
      <c r="NYR36" s="96"/>
      <c r="NYS36" s="96"/>
      <c r="NYT36" s="96"/>
      <c r="NYU36" s="96"/>
      <c r="NYV36" s="96"/>
      <c r="NYW36" s="96"/>
      <c r="NYX36" s="96"/>
      <c r="NYY36" s="96"/>
      <c r="NYZ36" s="96"/>
      <c r="NZA36" s="96"/>
      <c r="NZB36" s="96"/>
      <c r="NZC36" s="96"/>
      <c r="NZD36" s="96"/>
      <c r="NZE36" s="96"/>
      <c r="NZF36" s="96"/>
      <c r="NZG36" s="96"/>
      <c r="NZH36" s="96"/>
      <c r="NZI36" s="96"/>
      <c r="NZJ36" s="96"/>
      <c r="NZK36" s="96"/>
      <c r="NZL36" s="96"/>
      <c r="NZM36" s="96"/>
      <c r="NZN36" s="96"/>
      <c r="NZO36" s="96"/>
      <c r="NZP36" s="96"/>
      <c r="NZQ36" s="96"/>
      <c r="NZR36" s="96"/>
      <c r="NZS36" s="96"/>
      <c r="NZT36" s="96"/>
      <c r="NZU36" s="96"/>
      <c r="NZV36" s="96"/>
      <c r="NZW36" s="96"/>
      <c r="NZX36" s="96"/>
      <c r="NZY36" s="96"/>
      <c r="NZZ36" s="96"/>
      <c r="OAA36" s="96"/>
      <c r="OAB36" s="96"/>
      <c r="OAC36" s="96"/>
      <c r="OAD36" s="96"/>
      <c r="OAE36" s="96"/>
      <c r="OAF36" s="96"/>
      <c r="OAG36" s="96"/>
      <c r="OAH36" s="96"/>
      <c r="OAI36" s="96"/>
      <c r="OAJ36" s="96"/>
      <c r="OAK36" s="96"/>
      <c r="OAL36" s="96"/>
      <c r="OAM36" s="96"/>
      <c r="OAN36" s="96"/>
      <c r="OAO36" s="96"/>
      <c r="OAP36" s="96"/>
      <c r="OAQ36" s="96"/>
      <c r="OAR36" s="96"/>
      <c r="OAS36" s="96"/>
      <c r="OAT36" s="96"/>
      <c r="OAU36" s="96"/>
      <c r="OAV36" s="96"/>
      <c r="OAW36" s="96"/>
      <c r="OAX36" s="96"/>
      <c r="OAY36" s="96"/>
      <c r="OAZ36" s="96"/>
      <c r="OBA36" s="96"/>
      <c r="OBB36" s="96"/>
      <c r="OBC36" s="96"/>
      <c r="OBD36" s="96"/>
      <c r="OBE36" s="96"/>
      <c r="OBF36" s="96"/>
      <c r="OBG36" s="96"/>
      <c r="OBH36" s="96"/>
      <c r="OBI36" s="96"/>
      <c r="OBJ36" s="96"/>
      <c r="OBK36" s="96"/>
      <c r="OBL36" s="96"/>
      <c r="OBM36" s="96"/>
      <c r="OBN36" s="96"/>
      <c r="OBO36" s="96"/>
      <c r="OBP36" s="96"/>
      <c r="OBQ36" s="96"/>
      <c r="OBR36" s="96"/>
      <c r="OBS36" s="96"/>
      <c r="OBT36" s="96"/>
      <c r="OBU36" s="96"/>
      <c r="OBV36" s="96"/>
      <c r="OBW36" s="96"/>
      <c r="OBX36" s="96"/>
      <c r="OBY36" s="96"/>
      <c r="OBZ36" s="96"/>
      <c r="OCA36" s="96"/>
      <c r="OCB36" s="96"/>
      <c r="OCC36" s="96"/>
      <c r="OCD36" s="96"/>
      <c r="OCE36" s="96"/>
      <c r="OCF36" s="96"/>
      <c r="OCG36" s="96"/>
      <c r="OCH36" s="96"/>
      <c r="OCI36" s="96"/>
      <c r="OCJ36" s="96"/>
      <c r="OCK36" s="96"/>
      <c r="OCL36" s="96"/>
      <c r="OCM36" s="96"/>
      <c r="OCN36" s="96"/>
      <c r="OCO36" s="96"/>
      <c r="OCP36" s="96"/>
      <c r="OCQ36" s="96"/>
      <c r="OCR36" s="96"/>
      <c r="OCS36" s="96"/>
      <c r="OCT36" s="96"/>
      <c r="OCU36" s="96"/>
      <c r="OCV36" s="96"/>
      <c r="OCW36" s="96"/>
      <c r="OCX36" s="96"/>
      <c r="OCY36" s="96"/>
      <c r="OCZ36" s="96"/>
      <c r="ODA36" s="96"/>
      <c r="ODB36" s="96"/>
      <c r="ODC36" s="96"/>
      <c r="ODD36" s="96"/>
      <c r="ODE36" s="96"/>
      <c r="ODF36" s="96"/>
      <c r="ODG36" s="96"/>
      <c r="ODH36" s="96"/>
      <c r="ODI36" s="96"/>
      <c r="ODJ36" s="96"/>
      <c r="ODK36" s="96"/>
      <c r="ODL36" s="96"/>
      <c r="ODM36" s="96"/>
      <c r="ODN36" s="96"/>
      <c r="ODO36" s="96"/>
      <c r="ODP36" s="96"/>
      <c r="ODQ36" s="96"/>
      <c r="ODR36" s="96"/>
      <c r="ODS36" s="96"/>
      <c r="ODT36" s="96"/>
      <c r="ODU36" s="96"/>
      <c r="ODV36" s="96"/>
      <c r="ODW36" s="96"/>
      <c r="ODX36" s="96"/>
      <c r="ODY36" s="96"/>
      <c r="ODZ36" s="96"/>
      <c r="OEA36" s="96"/>
      <c r="OEB36" s="96"/>
      <c r="OEC36" s="96"/>
      <c r="OED36" s="96"/>
      <c r="OEE36" s="96"/>
      <c r="OEF36" s="96"/>
      <c r="OEG36" s="96"/>
      <c r="OEH36" s="96"/>
      <c r="OEI36" s="96"/>
      <c r="OEJ36" s="96"/>
      <c r="OEK36" s="96"/>
      <c r="OEL36" s="96"/>
      <c r="OEM36" s="96"/>
      <c r="OEN36" s="96"/>
      <c r="OEO36" s="96"/>
      <c r="OEP36" s="96"/>
      <c r="OEQ36" s="96"/>
      <c r="OER36" s="96"/>
      <c r="OES36" s="96"/>
      <c r="OET36" s="96"/>
      <c r="OEU36" s="96"/>
      <c r="OEV36" s="96"/>
      <c r="OEW36" s="96"/>
      <c r="OEX36" s="96"/>
      <c r="OEY36" s="96"/>
      <c r="OEZ36" s="96"/>
      <c r="OFA36" s="96"/>
      <c r="OFB36" s="96"/>
      <c r="OFC36" s="96"/>
      <c r="OFD36" s="96"/>
      <c r="OFE36" s="96"/>
      <c r="OFF36" s="96"/>
      <c r="OFG36" s="96"/>
      <c r="OFH36" s="96"/>
      <c r="OFI36" s="96"/>
      <c r="OFJ36" s="96"/>
      <c r="OFK36" s="96"/>
      <c r="OFL36" s="96"/>
      <c r="OFM36" s="96"/>
      <c r="OFN36" s="96"/>
      <c r="OFO36" s="96"/>
      <c r="OFP36" s="96"/>
      <c r="OFQ36" s="96"/>
      <c r="OFR36" s="96"/>
      <c r="OFS36" s="96"/>
      <c r="OFT36" s="96"/>
      <c r="OFU36" s="96"/>
      <c r="OFV36" s="96"/>
      <c r="OFW36" s="96"/>
      <c r="OFX36" s="96"/>
      <c r="OFY36" s="96"/>
      <c r="OFZ36" s="96"/>
      <c r="OGA36" s="96"/>
      <c r="OGB36" s="96"/>
      <c r="OGC36" s="96"/>
      <c r="OGD36" s="96"/>
      <c r="OGE36" s="96"/>
      <c r="OGF36" s="96"/>
      <c r="OGG36" s="96"/>
      <c r="OGH36" s="96"/>
      <c r="OGI36" s="96"/>
      <c r="OGJ36" s="96"/>
      <c r="OGK36" s="96"/>
      <c r="OGL36" s="96"/>
      <c r="OGM36" s="96"/>
      <c r="OGN36" s="96"/>
      <c r="OGO36" s="96"/>
      <c r="OGP36" s="96"/>
      <c r="OGQ36" s="96"/>
      <c r="OGR36" s="96"/>
      <c r="OGS36" s="96"/>
      <c r="OGT36" s="96"/>
      <c r="OGU36" s="96"/>
      <c r="OGV36" s="96"/>
      <c r="OGW36" s="96"/>
      <c r="OGX36" s="96"/>
      <c r="OGY36" s="96"/>
      <c r="OGZ36" s="96"/>
      <c r="OHA36" s="96"/>
      <c r="OHB36" s="96"/>
      <c r="OHC36" s="96"/>
      <c r="OHD36" s="96"/>
      <c r="OHE36" s="96"/>
      <c r="OHF36" s="96"/>
      <c r="OHG36" s="96"/>
      <c r="OHH36" s="96"/>
      <c r="OHI36" s="96"/>
      <c r="OHJ36" s="96"/>
      <c r="OHK36" s="96"/>
      <c r="OHL36" s="96"/>
      <c r="OHM36" s="96"/>
      <c r="OHN36" s="96"/>
      <c r="OHO36" s="96"/>
      <c r="OHP36" s="96"/>
      <c r="OHQ36" s="96"/>
      <c r="OHR36" s="96"/>
      <c r="OHS36" s="96"/>
      <c r="OHT36" s="96"/>
      <c r="OHU36" s="96"/>
      <c r="OHV36" s="96"/>
      <c r="OHW36" s="96"/>
      <c r="OHX36" s="96"/>
      <c r="OHY36" s="96"/>
      <c r="OHZ36" s="96"/>
      <c r="OIA36" s="96"/>
      <c r="OIB36" s="96"/>
      <c r="OIC36" s="96"/>
      <c r="OID36" s="96"/>
      <c r="OIE36" s="96"/>
      <c r="OIF36" s="96"/>
      <c r="OIG36" s="96"/>
      <c r="OIH36" s="96"/>
      <c r="OII36" s="96"/>
      <c r="OIJ36" s="96"/>
      <c r="OIK36" s="96"/>
      <c r="OIL36" s="96"/>
      <c r="OIM36" s="96"/>
      <c r="OIN36" s="96"/>
      <c r="OIO36" s="96"/>
      <c r="OIP36" s="96"/>
      <c r="OIQ36" s="96"/>
      <c r="OIR36" s="96"/>
      <c r="OIS36" s="96"/>
      <c r="OIT36" s="96"/>
      <c r="OIU36" s="96"/>
      <c r="OIV36" s="96"/>
      <c r="OIW36" s="96"/>
      <c r="OIX36" s="96"/>
      <c r="OIY36" s="96"/>
      <c r="OIZ36" s="96"/>
      <c r="OJA36" s="96"/>
      <c r="OJB36" s="96"/>
      <c r="OJC36" s="96"/>
      <c r="OJD36" s="96"/>
      <c r="OJE36" s="96"/>
      <c r="OJF36" s="96"/>
      <c r="OJG36" s="96"/>
      <c r="OJH36" s="96"/>
      <c r="OJI36" s="96"/>
      <c r="OJJ36" s="96"/>
      <c r="OJK36" s="96"/>
      <c r="OJL36" s="96"/>
      <c r="OJM36" s="96"/>
      <c r="OJN36" s="96"/>
      <c r="OJO36" s="96"/>
      <c r="OJP36" s="96"/>
      <c r="OJQ36" s="96"/>
      <c r="OJR36" s="96"/>
      <c r="OJS36" s="96"/>
      <c r="OJT36" s="96"/>
      <c r="OJU36" s="96"/>
      <c r="OJV36" s="96"/>
      <c r="OJW36" s="96"/>
      <c r="OJX36" s="96"/>
      <c r="OJY36" s="96"/>
      <c r="OJZ36" s="96"/>
      <c r="OKA36" s="96"/>
      <c r="OKB36" s="96"/>
      <c r="OKC36" s="96"/>
      <c r="OKD36" s="96"/>
      <c r="OKE36" s="96"/>
      <c r="OKF36" s="96"/>
      <c r="OKG36" s="96"/>
      <c r="OKH36" s="96"/>
      <c r="OKI36" s="96"/>
      <c r="OKJ36" s="96"/>
      <c r="OKK36" s="96"/>
      <c r="OKL36" s="96"/>
      <c r="OKM36" s="96"/>
      <c r="OKN36" s="96"/>
      <c r="OKO36" s="96"/>
      <c r="OKP36" s="96"/>
      <c r="OKQ36" s="96"/>
      <c r="OKR36" s="96"/>
      <c r="OKS36" s="96"/>
      <c r="OKT36" s="96"/>
      <c r="OKU36" s="96"/>
      <c r="OKV36" s="96"/>
      <c r="OKW36" s="96"/>
      <c r="OKX36" s="96"/>
      <c r="OKY36" s="96"/>
      <c r="OKZ36" s="96"/>
      <c r="OLA36" s="96"/>
      <c r="OLB36" s="96"/>
      <c r="OLC36" s="96"/>
      <c r="OLD36" s="96"/>
      <c r="OLE36" s="96"/>
      <c r="OLF36" s="96"/>
      <c r="OLG36" s="96"/>
      <c r="OLH36" s="96"/>
      <c r="OLI36" s="96"/>
      <c r="OLJ36" s="96"/>
      <c r="OLK36" s="96"/>
      <c r="OLL36" s="96"/>
      <c r="OLM36" s="96"/>
      <c r="OLN36" s="96"/>
      <c r="OLO36" s="96"/>
      <c r="OLP36" s="96"/>
      <c r="OLQ36" s="96"/>
      <c r="OLR36" s="96"/>
      <c r="OLS36" s="96"/>
      <c r="OLT36" s="96"/>
      <c r="OLU36" s="96"/>
      <c r="OLV36" s="96"/>
      <c r="OLW36" s="96"/>
      <c r="OLX36" s="96"/>
      <c r="OLY36" s="96"/>
      <c r="OLZ36" s="96"/>
      <c r="OMA36" s="96"/>
      <c r="OMB36" s="96"/>
      <c r="OMC36" s="96"/>
      <c r="OMD36" s="96"/>
      <c r="OME36" s="96"/>
      <c r="OMF36" s="96"/>
      <c r="OMG36" s="96"/>
      <c r="OMH36" s="96"/>
      <c r="OMI36" s="96"/>
      <c r="OMJ36" s="96"/>
      <c r="OMK36" s="96"/>
      <c r="OML36" s="96"/>
      <c r="OMM36" s="96"/>
      <c r="OMN36" s="96"/>
      <c r="OMO36" s="96"/>
      <c r="OMP36" s="96"/>
      <c r="OMQ36" s="96"/>
      <c r="OMR36" s="96"/>
      <c r="OMS36" s="96"/>
      <c r="OMT36" s="96"/>
      <c r="OMU36" s="96"/>
      <c r="OMV36" s="96"/>
      <c r="OMW36" s="96"/>
      <c r="OMX36" s="96"/>
      <c r="OMY36" s="96"/>
      <c r="OMZ36" s="96"/>
      <c r="ONA36" s="96"/>
      <c r="ONB36" s="96"/>
      <c r="ONC36" s="96"/>
      <c r="OND36" s="96"/>
      <c r="ONE36" s="96"/>
      <c r="ONF36" s="96"/>
      <c r="ONG36" s="96"/>
      <c r="ONH36" s="96"/>
      <c r="ONI36" s="96"/>
      <c r="ONJ36" s="96"/>
      <c r="ONK36" s="96"/>
      <c r="ONL36" s="96"/>
      <c r="ONM36" s="96"/>
      <c r="ONN36" s="96"/>
      <c r="ONO36" s="96"/>
      <c r="ONP36" s="96"/>
      <c r="ONQ36" s="96"/>
      <c r="ONR36" s="96"/>
      <c r="ONS36" s="96"/>
      <c r="ONT36" s="96"/>
      <c r="ONU36" s="96"/>
      <c r="ONV36" s="96"/>
      <c r="ONW36" s="96"/>
      <c r="ONX36" s="96"/>
      <c r="ONY36" s="96"/>
      <c r="ONZ36" s="96"/>
      <c r="OOA36" s="96"/>
      <c r="OOB36" s="96"/>
      <c r="OOC36" s="96"/>
      <c r="OOD36" s="96"/>
      <c r="OOE36" s="96"/>
      <c r="OOF36" s="96"/>
      <c r="OOG36" s="96"/>
      <c r="OOH36" s="96"/>
      <c r="OOI36" s="96"/>
      <c r="OOJ36" s="96"/>
      <c r="OOK36" s="96"/>
      <c r="OOL36" s="96"/>
      <c r="OOM36" s="96"/>
      <c r="OON36" s="96"/>
      <c r="OOO36" s="96"/>
      <c r="OOP36" s="96"/>
      <c r="OOQ36" s="96"/>
      <c r="OOR36" s="96"/>
      <c r="OOS36" s="96"/>
      <c r="OOT36" s="96"/>
      <c r="OOU36" s="96"/>
      <c r="OOV36" s="96"/>
      <c r="OOW36" s="96"/>
      <c r="OOX36" s="96"/>
      <c r="OOY36" s="96"/>
      <c r="OOZ36" s="96"/>
      <c r="OPA36" s="96"/>
      <c r="OPB36" s="96"/>
      <c r="OPC36" s="96"/>
      <c r="OPD36" s="96"/>
      <c r="OPE36" s="96"/>
      <c r="OPF36" s="96"/>
      <c r="OPG36" s="96"/>
      <c r="OPH36" s="96"/>
      <c r="OPI36" s="96"/>
      <c r="OPJ36" s="96"/>
      <c r="OPK36" s="96"/>
      <c r="OPL36" s="96"/>
      <c r="OPM36" s="96"/>
      <c r="OPN36" s="96"/>
      <c r="OPO36" s="96"/>
      <c r="OPP36" s="96"/>
      <c r="OPQ36" s="96"/>
      <c r="OPR36" s="96"/>
      <c r="OPS36" s="96"/>
      <c r="OPT36" s="96"/>
      <c r="OPU36" s="96"/>
      <c r="OPV36" s="96"/>
      <c r="OPW36" s="96"/>
      <c r="OPX36" s="96"/>
      <c r="OPY36" s="96"/>
      <c r="OPZ36" s="96"/>
      <c r="OQA36" s="96"/>
      <c r="OQB36" s="96"/>
      <c r="OQC36" s="96"/>
      <c r="OQD36" s="96"/>
      <c r="OQE36" s="96"/>
      <c r="OQF36" s="96"/>
      <c r="OQG36" s="96"/>
      <c r="OQH36" s="96"/>
      <c r="OQI36" s="96"/>
      <c r="OQJ36" s="96"/>
      <c r="OQK36" s="96"/>
      <c r="OQL36" s="96"/>
      <c r="OQM36" s="96"/>
      <c r="OQN36" s="96"/>
      <c r="OQO36" s="96"/>
      <c r="OQP36" s="96"/>
      <c r="OQQ36" s="96"/>
      <c r="OQR36" s="96"/>
      <c r="OQS36" s="96"/>
      <c r="OQT36" s="96"/>
      <c r="OQU36" s="96"/>
      <c r="OQV36" s="96"/>
      <c r="OQW36" s="96"/>
      <c r="OQX36" s="96"/>
      <c r="OQY36" s="96"/>
      <c r="OQZ36" s="96"/>
      <c r="ORA36" s="96"/>
      <c r="ORB36" s="96"/>
      <c r="ORC36" s="96"/>
      <c r="ORD36" s="96"/>
      <c r="ORE36" s="96"/>
      <c r="ORF36" s="96"/>
      <c r="ORG36" s="96"/>
      <c r="ORH36" s="96"/>
      <c r="ORI36" s="96"/>
      <c r="ORJ36" s="96"/>
      <c r="ORK36" s="96"/>
      <c r="ORL36" s="96"/>
      <c r="ORM36" s="96"/>
      <c r="ORN36" s="96"/>
      <c r="ORO36" s="96"/>
      <c r="ORP36" s="96"/>
      <c r="ORQ36" s="96"/>
      <c r="ORR36" s="96"/>
      <c r="ORS36" s="96"/>
      <c r="ORT36" s="96"/>
      <c r="ORU36" s="96"/>
      <c r="ORV36" s="96"/>
      <c r="ORW36" s="96"/>
      <c r="ORX36" s="96"/>
      <c r="ORY36" s="96"/>
      <c r="ORZ36" s="96"/>
      <c r="OSA36" s="96"/>
      <c r="OSB36" s="96"/>
      <c r="OSC36" s="96"/>
      <c r="OSD36" s="96"/>
      <c r="OSE36" s="96"/>
      <c r="OSF36" s="96"/>
      <c r="OSG36" s="96"/>
      <c r="OSH36" s="96"/>
      <c r="OSI36" s="96"/>
      <c r="OSJ36" s="96"/>
      <c r="OSK36" s="96"/>
      <c r="OSL36" s="96"/>
      <c r="OSM36" s="96"/>
      <c r="OSN36" s="96"/>
      <c r="OSO36" s="96"/>
      <c r="OSP36" s="96"/>
      <c r="OSQ36" s="96"/>
      <c r="OSR36" s="96"/>
      <c r="OSS36" s="96"/>
      <c r="OST36" s="96"/>
      <c r="OSU36" s="96"/>
      <c r="OSV36" s="96"/>
      <c r="OSW36" s="96"/>
      <c r="OSX36" s="96"/>
      <c r="OSY36" s="96"/>
      <c r="OSZ36" s="96"/>
      <c r="OTA36" s="96"/>
      <c r="OTB36" s="96"/>
      <c r="OTC36" s="96"/>
      <c r="OTD36" s="96"/>
      <c r="OTE36" s="96"/>
      <c r="OTF36" s="96"/>
      <c r="OTG36" s="96"/>
      <c r="OTH36" s="96"/>
      <c r="OTI36" s="96"/>
      <c r="OTJ36" s="96"/>
      <c r="OTK36" s="96"/>
      <c r="OTL36" s="96"/>
      <c r="OTM36" s="96"/>
      <c r="OTN36" s="96"/>
      <c r="OTO36" s="96"/>
      <c r="OTP36" s="96"/>
      <c r="OTQ36" s="96"/>
      <c r="OTR36" s="96"/>
      <c r="OTS36" s="96"/>
      <c r="OTT36" s="96"/>
      <c r="OTU36" s="96"/>
      <c r="OTV36" s="96"/>
      <c r="OTW36" s="96"/>
      <c r="OTX36" s="96"/>
      <c r="OTY36" s="96"/>
      <c r="OTZ36" s="96"/>
      <c r="OUA36" s="96"/>
      <c r="OUB36" s="96"/>
      <c r="OUC36" s="96"/>
      <c r="OUD36" s="96"/>
      <c r="OUE36" s="96"/>
      <c r="OUF36" s="96"/>
      <c r="OUG36" s="96"/>
      <c r="OUH36" s="96"/>
      <c r="OUI36" s="96"/>
      <c r="OUJ36" s="96"/>
      <c r="OUK36" s="96"/>
      <c r="OUL36" s="96"/>
      <c r="OUM36" s="96"/>
      <c r="OUN36" s="96"/>
      <c r="OUO36" s="96"/>
      <c r="OUP36" s="96"/>
      <c r="OUQ36" s="96"/>
      <c r="OUR36" s="96"/>
      <c r="OUS36" s="96"/>
      <c r="OUT36" s="96"/>
      <c r="OUU36" s="96"/>
      <c r="OUV36" s="96"/>
      <c r="OUW36" s="96"/>
      <c r="OUX36" s="96"/>
      <c r="OUY36" s="96"/>
      <c r="OUZ36" s="96"/>
      <c r="OVA36" s="96"/>
      <c r="OVB36" s="96"/>
      <c r="OVC36" s="96"/>
      <c r="OVD36" s="96"/>
      <c r="OVE36" s="96"/>
      <c r="OVF36" s="96"/>
      <c r="OVG36" s="96"/>
      <c r="OVH36" s="96"/>
      <c r="OVI36" s="96"/>
      <c r="OVJ36" s="96"/>
      <c r="OVK36" s="96"/>
      <c r="OVL36" s="96"/>
      <c r="OVM36" s="96"/>
      <c r="OVN36" s="96"/>
      <c r="OVO36" s="96"/>
      <c r="OVP36" s="96"/>
      <c r="OVQ36" s="96"/>
      <c r="OVR36" s="96"/>
      <c r="OVS36" s="96"/>
      <c r="OVT36" s="96"/>
      <c r="OVU36" s="96"/>
      <c r="OVV36" s="96"/>
      <c r="OVW36" s="96"/>
      <c r="OVX36" s="96"/>
      <c r="OVY36" s="96"/>
      <c r="OVZ36" s="96"/>
      <c r="OWA36" s="96"/>
      <c r="OWB36" s="96"/>
      <c r="OWC36" s="96"/>
      <c r="OWD36" s="96"/>
      <c r="OWE36" s="96"/>
      <c r="OWF36" s="96"/>
      <c r="OWG36" s="96"/>
      <c r="OWH36" s="96"/>
      <c r="OWI36" s="96"/>
      <c r="OWJ36" s="96"/>
      <c r="OWK36" s="96"/>
      <c r="OWL36" s="96"/>
      <c r="OWM36" s="96"/>
      <c r="OWN36" s="96"/>
      <c r="OWO36" s="96"/>
      <c r="OWP36" s="96"/>
      <c r="OWQ36" s="96"/>
      <c r="OWR36" s="96"/>
      <c r="OWS36" s="96"/>
      <c r="OWT36" s="96"/>
      <c r="OWU36" s="96"/>
      <c r="OWV36" s="96"/>
      <c r="OWW36" s="96"/>
      <c r="OWX36" s="96"/>
      <c r="OWY36" s="96"/>
      <c r="OWZ36" s="96"/>
      <c r="OXA36" s="96"/>
      <c r="OXB36" s="96"/>
      <c r="OXC36" s="96"/>
      <c r="OXD36" s="96"/>
      <c r="OXE36" s="96"/>
      <c r="OXF36" s="96"/>
      <c r="OXG36" s="96"/>
      <c r="OXH36" s="96"/>
      <c r="OXI36" s="96"/>
      <c r="OXJ36" s="96"/>
      <c r="OXK36" s="96"/>
      <c r="OXL36" s="96"/>
      <c r="OXM36" s="96"/>
      <c r="OXN36" s="96"/>
      <c r="OXO36" s="96"/>
      <c r="OXP36" s="96"/>
      <c r="OXQ36" s="96"/>
      <c r="OXR36" s="96"/>
      <c r="OXS36" s="96"/>
      <c r="OXT36" s="96"/>
      <c r="OXU36" s="96"/>
      <c r="OXV36" s="96"/>
      <c r="OXW36" s="96"/>
      <c r="OXX36" s="96"/>
      <c r="OXY36" s="96"/>
      <c r="OXZ36" s="96"/>
      <c r="OYA36" s="96"/>
      <c r="OYB36" s="96"/>
      <c r="OYC36" s="96"/>
      <c r="OYD36" s="96"/>
      <c r="OYE36" s="96"/>
      <c r="OYF36" s="96"/>
      <c r="OYG36" s="96"/>
      <c r="OYH36" s="96"/>
      <c r="OYI36" s="96"/>
      <c r="OYJ36" s="96"/>
      <c r="OYK36" s="96"/>
      <c r="OYL36" s="96"/>
      <c r="OYM36" s="96"/>
      <c r="OYN36" s="96"/>
      <c r="OYO36" s="96"/>
      <c r="OYP36" s="96"/>
      <c r="OYQ36" s="96"/>
      <c r="OYR36" s="96"/>
      <c r="OYS36" s="96"/>
      <c r="OYT36" s="96"/>
      <c r="OYU36" s="96"/>
      <c r="OYV36" s="96"/>
      <c r="OYW36" s="96"/>
      <c r="OYX36" s="96"/>
      <c r="OYY36" s="96"/>
      <c r="OYZ36" s="96"/>
      <c r="OZA36" s="96"/>
      <c r="OZB36" s="96"/>
      <c r="OZC36" s="96"/>
      <c r="OZD36" s="96"/>
      <c r="OZE36" s="96"/>
      <c r="OZF36" s="96"/>
      <c r="OZG36" s="96"/>
      <c r="OZH36" s="96"/>
      <c r="OZI36" s="96"/>
      <c r="OZJ36" s="96"/>
      <c r="OZK36" s="96"/>
      <c r="OZL36" s="96"/>
      <c r="OZM36" s="96"/>
      <c r="OZN36" s="96"/>
      <c r="OZO36" s="96"/>
      <c r="OZP36" s="96"/>
      <c r="OZQ36" s="96"/>
      <c r="OZR36" s="96"/>
      <c r="OZS36" s="96"/>
      <c r="OZT36" s="96"/>
      <c r="OZU36" s="96"/>
      <c r="OZV36" s="96"/>
      <c r="OZW36" s="96"/>
      <c r="OZX36" s="96"/>
      <c r="OZY36" s="96"/>
      <c r="OZZ36" s="96"/>
      <c r="PAA36" s="96"/>
      <c r="PAB36" s="96"/>
      <c r="PAC36" s="96"/>
      <c r="PAD36" s="96"/>
      <c r="PAE36" s="96"/>
      <c r="PAF36" s="96"/>
      <c r="PAG36" s="96"/>
      <c r="PAH36" s="96"/>
      <c r="PAI36" s="96"/>
      <c r="PAJ36" s="96"/>
      <c r="PAK36" s="96"/>
      <c r="PAL36" s="96"/>
      <c r="PAM36" s="96"/>
      <c r="PAN36" s="96"/>
      <c r="PAO36" s="96"/>
      <c r="PAP36" s="96"/>
      <c r="PAQ36" s="96"/>
      <c r="PAR36" s="96"/>
      <c r="PAS36" s="96"/>
      <c r="PAT36" s="96"/>
      <c r="PAU36" s="96"/>
      <c r="PAV36" s="96"/>
      <c r="PAW36" s="96"/>
      <c r="PAX36" s="96"/>
      <c r="PAY36" s="96"/>
      <c r="PAZ36" s="96"/>
      <c r="PBA36" s="96"/>
      <c r="PBB36" s="96"/>
      <c r="PBC36" s="96"/>
      <c r="PBD36" s="96"/>
      <c r="PBE36" s="96"/>
      <c r="PBF36" s="96"/>
      <c r="PBG36" s="96"/>
      <c r="PBH36" s="96"/>
      <c r="PBI36" s="96"/>
      <c r="PBJ36" s="96"/>
      <c r="PBK36" s="96"/>
      <c r="PBL36" s="96"/>
      <c r="PBM36" s="96"/>
      <c r="PBN36" s="96"/>
      <c r="PBO36" s="96"/>
      <c r="PBP36" s="96"/>
      <c r="PBQ36" s="96"/>
      <c r="PBR36" s="96"/>
      <c r="PBS36" s="96"/>
      <c r="PBT36" s="96"/>
      <c r="PBU36" s="96"/>
      <c r="PBV36" s="96"/>
      <c r="PBW36" s="96"/>
      <c r="PBX36" s="96"/>
      <c r="PBY36" s="96"/>
      <c r="PBZ36" s="96"/>
      <c r="PCA36" s="96"/>
      <c r="PCB36" s="96"/>
      <c r="PCC36" s="96"/>
      <c r="PCD36" s="96"/>
      <c r="PCE36" s="96"/>
      <c r="PCF36" s="96"/>
      <c r="PCG36" s="96"/>
      <c r="PCH36" s="96"/>
      <c r="PCI36" s="96"/>
      <c r="PCJ36" s="96"/>
      <c r="PCK36" s="96"/>
      <c r="PCL36" s="96"/>
      <c r="PCM36" s="96"/>
      <c r="PCN36" s="96"/>
      <c r="PCO36" s="96"/>
      <c r="PCP36" s="96"/>
      <c r="PCQ36" s="96"/>
      <c r="PCR36" s="96"/>
      <c r="PCS36" s="96"/>
      <c r="PCT36" s="96"/>
      <c r="PCU36" s="96"/>
      <c r="PCV36" s="96"/>
      <c r="PCW36" s="96"/>
      <c r="PCX36" s="96"/>
      <c r="PCY36" s="96"/>
      <c r="PCZ36" s="96"/>
      <c r="PDA36" s="96"/>
      <c r="PDB36" s="96"/>
      <c r="PDC36" s="96"/>
      <c r="PDD36" s="96"/>
      <c r="PDE36" s="96"/>
      <c r="PDF36" s="96"/>
      <c r="PDG36" s="96"/>
      <c r="PDH36" s="96"/>
      <c r="PDI36" s="96"/>
      <c r="PDJ36" s="96"/>
      <c r="PDK36" s="96"/>
      <c r="PDL36" s="96"/>
      <c r="PDM36" s="96"/>
      <c r="PDN36" s="96"/>
      <c r="PDO36" s="96"/>
      <c r="PDP36" s="96"/>
      <c r="PDQ36" s="96"/>
      <c r="PDR36" s="96"/>
      <c r="PDS36" s="96"/>
      <c r="PDT36" s="96"/>
      <c r="PDU36" s="96"/>
      <c r="PDV36" s="96"/>
      <c r="PDW36" s="96"/>
      <c r="PDX36" s="96"/>
      <c r="PDY36" s="96"/>
      <c r="PDZ36" s="96"/>
      <c r="PEA36" s="96"/>
      <c r="PEB36" s="96"/>
      <c r="PEC36" s="96"/>
      <c r="PED36" s="96"/>
      <c r="PEE36" s="96"/>
      <c r="PEF36" s="96"/>
      <c r="PEG36" s="96"/>
      <c r="PEH36" s="96"/>
      <c r="PEI36" s="96"/>
      <c r="PEJ36" s="96"/>
      <c r="PEK36" s="96"/>
      <c r="PEL36" s="96"/>
      <c r="PEM36" s="96"/>
      <c r="PEN36" s="96"/>
      <c r="PEO36" s="96"/>
      <c r="PEP36" s="96"/>
      <c r="PEQ36" s="96"/>
      <c r="PER36" s="96"/>
      <c r="PES36" s="96"/>
      <c r="PET36" s="96"/>
      <c r="PEU36" s="96"/>
      <c r="PEV36" s="96"/>
      <c r="PEW36" s="96"/>
      <c r="PEX36" s="96"/>
      <c r="PEY36" s="96"/>
      <c r="PEZ36" s="96"/>
      <c r="PFA36" s="96"/>
      <c r="PFB36" s="96"/>
      <c r="PFC36" s="96"/>
      <c r="PFD36" s="96"/>
      <c r="PFE36" s="96"/>
      <c r="PFF36" s="96"/>
      <c r="PFG36" s="96"/>
      <c r="PFH36" s="96"/>
      <c r="PFI36" s="96"/>
      <c r="PFJ36" s="96"/>
      <c r="PFK36" s="96"/>
      <c r="PFL36" s="96"/>
      <c r="PFM36" s="96"/>
      <c r="PFN36" s="96"/>
      <c r="PFO36" s="96"/>
      <c r="PFP36" s="96"/>
      <c r="PFQ36" s="96"/>
      <c r="PFR36" s="96"/>
      <c r="PFS36" s="96"/>
      <c r="PFT36" s="96"/>
      <c r="PFU36" s="96"/>
      <c r="PFV36" s="96"/>
      <c r="PFW36" s="96"/>
      <c r="PFX36" s="96"/>
      <c r="PFY36" s="96"/>
      <c r="PFZ36" s="96"/>
      <c r="PGA36" s="96"/>
      <c r="PGB36" s="96"/>
      <c r="PGC36" s="96"/>
      <c r="PGD36" s="96"/>
      <c r="PGE36" s="96"/>
      <c r="PGF36" s="96"/>
      <c r="PGG36" s="96"/>
      <c r="PGH36" s="96"/>
      <c r="PGI36" s="96"/>
      <c r="PGJ36" s="96"/>
      <c r="PGK36" s="96"/>
      <c r="PGL36" s="96"/>
      <c r="PGM36" s="96"/>
      <c r="PGN36" s="96"/>
      <c r="PGO36" s="96"/>
      <c r="PGP36" s="96"/>
      <c r="PGQ36" s="96"/>
      <c r="PGR36" s="96"/>
      <c r="PGS36" s="96"/>
      <c r="PGT36" s="96"/>
      <c r="PGU36" s="96"/>
      <c r="PGV36" s="96"/>
      <c r="PGW36" s="96"/>
      <c r="PGX36" s="96"/>
      <c r="PGY36" s="96"/>
      <c r="PGZ36" s="96"/>
      <c r="PHA36" s="96"/>
      <c r="PHB36" s="96"/>
      <c r="PHC36" s="96"/>
      <c r="PHD36" s="96"/>
      <c r="PHE36" s="96"/>
      <c r="PHF36" s="96"/>
      <c r="PHG36" s="96"/>
      <c r="PHH36" s="96"/>
      <c r="PHI36" s="96"/>
      <c r="PHJ36" s="96"/>
      <c r="PHK36" s="96"/>
      <c r="PHL36" s="96"/>
      <c r="PHM36" s="96"/>
      <c r="PHN36" s="96"/>
      <c r="PHO36" s="96"/>
      <c r="PHP36" s="96"/>
      <c r="PHQ36" s="96"/>
      <c r="PHR36" s="96"/>
      <c r="PHS36" s="96"/>
      <c r="PHT36" s="96"/>
      <c r="PHU36" s="96"/>
      <c r="PHV36" s="96"/>
      <c r="PHW36" s="96"/>
      <c r="PHX36" s="96"/>
      <c r="PHY36" s="96"/>
      <c r="PHZ36" s="96"/>
      <c r="PIA36" s="96"/>
      <c r="PIB36" s="96"/>
      <c r="PIC36" s="96"/>
      <c r="PID36" s="96"/>
      <c r="PIE36" s="96"/>
      <c r="PIF36" s="96"/>
      <c r="PIG36" s="96"/>
      <c r="PIH36" s="96"/>
      <c r="PII36" s="96"/>
      <c r="PIJ36" s="96"/>
      <c r="PIK36" s="96"/>
      <c r="PIL36" s="96"/>
      <c r="PIM36" s="96"/>
      <c r="PIN36" s="96"/>
      <c r="PIO36" s="96"/>
      <c r="PIP36" s="96"/>
      <c r="PIQ36" s="96"/>
      <c r="PIR36" s="96"/>
      <c r="PIS36" s="96"/>
      <c r="PIT36" s="96"/>
      <c r="PIU36" s="96"/>
      <c r="PIV36" s="96"/>
      <c r="PIW36" s="96"/>
      <c r="PIX36" s="96"/>
      <c r="PIY36" s="96"/>
      <c r="PIZ36" s="96"/>
      <c r="PJA36" s="96"/>
      <c r="PJB36" s="96"/>
      <c r="PJC36" s="96"/>
      <c r="PJD36" s="96"/>
      <c r="PJE36" s="96"/>
      <c r="PJF36" s="96"/>
      <c r="PJG36" s="96"/>
      <c r="PJH36" s="96"/>
      <c r="PJI36" s="96"/>
      <c r="PJJ36" s="96"/>
      <c r="PJK36" s="96"/>
      <c r="PJL36" s="96"/>
      <c r="PJM36" s="96"/>
      <c r="PJN36" s="96"/>
      <c r="PJO36" s="96"/>
      <c r="PJP36" s="96"/>
      <c r="PJQ36" s="96"/>
      <c r="PJR36" s="96"/>
      <c r="PJS36" s="96"/>
      <c r="PJT36" s="96"/>
      <c r="PJU36" s="96"/>
      <c r="PJV36" s="96"/>
      <c r="PJW36" s="96"/>
      <c r="PJX36" s="96"/>
      <c r="PJY36" s="96"/>
      <c r="PJZ36" s="96"/>
      <c r="PKA36" s="96"/>
      <c r="PKB36" s="96"/>
      <c r="PKC36" s="96"/>
      <c r="PKD36" s="96"/>
      <c r="PKE36" s="96"/>
      <c r="PKF36" s="96"/>
      <c r="PKG36" s="96"/>
      <c r="PKH36" s="96"/>
      <c r="PKI36" s="96"/>
      <c r="PKJ36" s="96"/>
      <c r="PKK36" s="96"/>
      <c r="PKL36" s="96"/>
      <c r="PKM36" s="96"/>
      <c r="PKN36" s="96"/>
      <c r="PKO36" s="96"/>
      <c r="PKP36" s="96"/>
      <c r="PKQ36" s="96"/>
      <c r="PKR36" s="96"/>
      <c r="PKS36" s="96"/>
      <c r="PKT36" s="96"/>
      <c r="PKU36" s="96"/>
      <c r="PKV36" s="96"/>
      <c r="PKW36" s="96"/>
      <c r="PKX36" s="96"/>
      <c r="PKY36" s="96"/>
      <c r="PKZ36" s="96"/>
      <c r="PLA36" s="96"/>
      <c r="PLB36" s="96"/>
      <c r="PLC36" s="96"/>
      <c r="PLD36" s="96"/>
      <c r="PLE36" s="96"/>
      <c r="PLF36" s="96"/>
      <c r="PLG36" s="96"/>
      <c r="PLH36" s="96"/>
      <c r="PLI36" s="96"/>
      <c r="PLJ36" s="96"/>
      <c r="PLK36" s="96"/>
      <c r="PLL36" s="96"/>
      <c r="PLM36" s="96"/>
      <c r="PLN36" s="96"/>
      <c r="PLO36" s="96"/>
      <c r="PLP36" s="96"/>
      <c r="PLQ36" s="96"/>
      <c r="PLR36" s="96"/>
      <c r="PLS36" s="96"/>
      <c r="PLT36" s="96"/>
      <c r="PLU36" s="96"/>
      <c r="PLV36" s="96"/>
      <c r="PLW36" s="96"/>
      <c r="PLX36" s="96"/>
      <c r="PLY36" s="96"/>
      <c r="PLZ36" s="96"/>
      <c r="PMA36" s="96"/>
      <c r="PMB36" s="96"/>
      <c r="PMC36" s="96"/>
      <c r="PMD36" s="96"/>
      <c r="PME36" s="96"/>
      <c r="PMF36" s="96"/>
      <c r="PMG36" s="96"/>
      <c r="PMH36" s="96"/>
      <c r="PMI36" s="96"/>
      <c r="PMJ36" s="96"/>
      <c r="PMK36" s="96"/>
      <c r="PML36" s="96"/>
      <c r="PMM36" s="96"/>
      <c r="PMN36" s="96"/>
      <c r="PMO36" s="96"/>
      <c r="PMP36" s="96"/>
      <c r="PMQ36" s="96"/>
      <c r="PMR36" s="96"/>
      <c r="PMS36" s="96"/>
      <c r="PMT36" s="96"/>
      <c r="PMU36" s="96"/>
      <c r="PMV36" s="96"/>
      <c r="PMW36" s="96"/>
      <c r="PMX36" s="96"/>
      <c r="PMY36" s="96"/>
      <c r="PMZ36" s="96"/>
      <c r="PNA36" s="96"/>
      <c r="PNB36" s="96"/>
      <c r="PNC36" s="96"/>
      <c r="PND36" s="96"/>
      <c r="PNE36" s="96"/>
      <c r="PNF36" s="96"/>
      <c r="PNG36" s="96"/>
      <c r="PNH36" s="96"/>
      <c r="PNI36" s="96"/>
      <c r="PNJ36" s="96"/>
      <c r="PNK36" s="96"/>
      <c r="PNL36" s="96"/>
      <c r="PNM36" s="96"/>
      <c r="PNN36" s="96"/>
      <c r="PNO36" s="96"/>
      <c r="PNP36" s="96"/>
      <c r="PNQ36" s="96"/>
      <c r="PNR36" s="96"/>
      <c r="PNS36" s="96"/>
      <c r="PNT36" s="96"/>
      <c r="PNU36" s="96"/>
      <c r="PNV36" s="96"/>
      <c r="PNW36" s="96"/>
      <c r="PNX36" s="96"/>
      <c r="PNY36" s="96"/>
      <c r="PNZ36" s="96"/>
      <c r="POA36" s="96"/>
      <c r="POB36" s="96"/>
      <c r="POC36" s="96"/>
      <c r="POD36" s="96"/>
      <c r="POE36" s="96"/>
      <c r="POF36" s="96"/>
      <c r="POG36" s="96"/>
      <c r="POH36" s="96"/>
      <c r="POI36" s="96"/>
      <c r="POJ36" s="96"/>
      <c r="POK36" s="96"/>
      <c r="POL36" s="96"/>
      <c r="POM36" s="96"/>
      <c r="PON36" s="96"/>
      <c r="POO36" s="96"/>
      <c r="POP36" s="96"/>
      <c r="POQ36" s="96"/>
      <c r="POR36" s="96"/>
      <c r="POS36" s="96"/>
      <c r="POT36" s="96"/>
      <c r="POU36" s="96"/>
      <c r="POV36" s="96"/>
      <c r="POW36" s="96"/>
      <c r="POX36" s="96"/>
      <c r="POY36" s="96"/>
      <c r="POZ36" s="96"/>
      <c r="PPA36" s="96"/>
      <c r="PPB36" s="96"/>
      <c r="PPC36" s="96"/>
      <c r="PPD36" s="96"/>
      <c r="PPE36" s="96"/>
      <c r="PPF36" s="96"/>
      <c r="PPG36" s="96"/>
      <c r="PPH36" s="96"/>
      <c r="PPI36" s="96"/>
      <c r="PPJ36" s="96"/>
      <c r="PPK36" s="96"/>
      <c r="PPL36" s="96"/>
      <c r="PPM36" s="96"/>
      <c r="PPN36" s="96"/>
      <c r="PPO36" s="96"/>
      <c r="PPP36" s="96"/>
      <c r="PPQ36" s="96"/>
      <c r="PPR36" s="96"/>
      <c r="PPS36" s="96"/>
      <c r="PPT36" s="96"/>
      <c r="PPU36" s="96"/>
      <c r="PPV36" s="96"/>
      <c r="PPW36" s="96"/>
      <c r="PPX36" s="96"/>
      <c r="PPY36" s="96"/>
      <c r="PPZ36" s="96"/>
      <c r="PQA36" s="96"/>
      <c r="PQB36" s="96"/>
      <c r="PQC36" s="96"/>
      <c r="PQD36" s="96"/>
      <c r="PQE36" s="96"/>
      <c r="PQF36" s="96"/>
      <c r="PQG36" s="96"/>
      <c r="PQH36" s="96"/>
      <c r="PQI36" s="96"/>
      <c r="PQJ36" s="96"/>
      <c r="PQK36" s="96"/>
      <c r="PQL36" s="96"/>
      <c r="PQM36" s="96"/>
      <c r="PQN36" s="96"/>
      <c r="PQO36" s="96"/>
      <c r="PQP36" s="96"/>
      <c r="PQQ36" s="96"/>
      <c r="PQR36" s="96"/>
      <c r="PQS36" s="96"/>
      <c r="PQT36" s="96"/>
      <c r="PQU36" s="96"/>
      <c r="PQV36" s="96"/>
      <c r="PQW36" s="96"/>
      <c r="PQX36" s="96"/>
      <c r="PQY36" s="96"/>
      <c r="PQZ36" s="96"/>
      <c r="PRA36" s="96"/>
      <c r="PRB36" s="96"/>
      <c r="PRC36" s="96"/>
      <c r="PRD36" s="96"/>
      <c r="PRE36" s="96"/>
      <c r="PRF36" s="96"/>
      <c r="PRG36" s="96"/>
      <c r="PRH36" s="96"/>
      <c r="PRI36" s="96"/>
      <c r="PRJ36" s="96"/>
      <c r="PRK36" s="96"/>
      <c r="PRL36" s="96"/>
      <c r="PRM36" s="96"/>
      <c r="PRN36" s="96"/>
      <c r="PRO36" s="96"/>
      <c r="PRP36" s="96"/>
      <c r="PRQ36" s="96"/>
      <c r="PRR36" s="96"/>
      <c r="PRS36" s="96"/>
      <c r="PRT36" s="96"/>
      <c r="PRU36" s="96"/>
      <c r="PRV36" s="96"/>
      <c r="PRW36" s="96"/>
      <c r="PRX36" s="96"/>
      <c r="PRY36" s="96"/>
      <c r="PRZ36" s="96"/>
      <c r="PSA36" s="96"/>
      <c r="PSB36" s="96"/>
      <c r="PSC36" s="96"/>
      <c r="PSD36" s="96"/>
      <c r="PSE36" s="96"/>
      <c r="PSF36" s="96"/>
      <c r="PSG36" s="96"/>
      <c r="PSH36" s="96"/>
      <c r="PSI36" s="96"/>
      <c r="PSJ36" s="96"/>
      <c r="PSK36" s="96"/>
      <c r="PSL36" s="96"/>
      <c r="PSM36" s="96"/>
      <c r="PSN36" s="96"/>
      <c r="PSO36" s="96"/>
      <c r="PSP36" s="96"/>
      <c r="PSQ36" s="96"/>
      <c r="PSR36" s="96"/>
      <c r="PSS36" s="96"/>
      <c r="PST36" s="96"/>
      <c r="PSU36" s="96"/>
      <c r="PSV36" s="96"/>
      <c r="PSW36" s="96"/>
      <c r="PSX36" s="96"/>
      <c r="PSY36" s="96"/>
      <c r="PSZ36" s="96"/>
      <c r="PTA36" s="96"/>
      <c r="PTB36" s="96"/>
      <c r="PTC36" s="96"/>
      <c r="PTD36" s="96"/>
      <c r="PTE36" s="96"/>
      <c r="PTF36" s="96"/>
      <c r="PTG36" s="96"/>
      <c r="PTH36" s="96"/>
      <c r="PTI36" s="96"/>
      <c r="PTJ36" s="96"/>
      <c r="PTK36" s="96"/>
      <c r="PTL36" s="96"/>
      <c r="PTM36" s="96"/>
      <c r="PTN36" s="96"/>
      <c r="PTO36" s="96"/>
      <c r="PTP36" s="96"/>
      <c r="PTQ36" s="96"/>
      <c r="PTR36" s="96"/>
      <c r="PTS36" s="96"/>
      <c r="PTT36" s="96"/>
      <c r="PTU36" s="96"/>
      <c r="PTV36" s="96"/>
      <c r="PTW36" s="96"/>
      <c r="PTX36" s="96"/>
      <c r="PTY36" s="96"/>
      <c r="PTZ36" s="96"/>
      <c r="PUA36" s="96"/>
      <c r="PUB36" s="96"/>
      <c r="PUC36" s="96"/>
      <c r="PUD36" s="96"/>
      <c r="PUE36" s="96"/>
      <c r="PUF36" s="96"/>
      <c r="PUG36" s="96"/>
      <c r="PUH36" s="96"/>
      <c r="PUI36" s="96"/>
      <c r="PUJ36" s="96"/>
      <c r="PUK36" s="96"/>
      <c r="PUL36" s="96"/>
      <c r="PUM36" s="96"/>
      <c r="PUN36" s="96"/>
      <c r="PUO36" s="96"/>
      <c r="PUP36" s="96"/>
      <c r="PUQ36" s="96"/>
      <c r="PUR36" s="96"/>
      <c r="PUS36" s="96"/>
      <c r="PUT36" s="96"/>
      <c r="PUU36" s="96"/>
      <c r="PUV36" s="96"/>
      <c r="PUW36" s="96"/>
      <c r="PUX36" s="96"/>
      <c r="PUY36" s="96"/>
      <c r="PUZ36" s="96"/>
      <c r="PVA36" s="96"/>
      <c r="PVB36" s="96"/>
      <c r="PVC36" s="96"/>
      <c r="PVD36" s="96"/>
      <c r="PVE36" s="96"/>
      <c r="PVF36" s="96"/>
      <c r="PVG36" s="96"/>
      <c r="PVH36" s="96"/>
      <c r="PVI36" s="96"/>
      <c r="PVJ36" s="96"/>
      <c r="PVK36" s="96"/>
      <c r="PVL36" s="96"/>
      <c r="PVM36" s="96"/>
      <c r="PVN36" s="96"/>
      <c r="PVO36" s="96"/>
      <c r="PVP36" s="96"/>
      <c r="PVQ36" s="96"/>
      <c r="PVR36" s="96"/>
      <c r="PVS36" s="96"/>
      <c r="PVT36" s="96"/>
      <c r="PVU36" s="96"/>
      <c r="PVV36" s="96"/>
      <c r="PVW36" s="96"/>
      <c r="PVX36" s="96"/>
      <c r="PVY36" s="96"/>
      <c r="PVZ36" s="96"/>
      <c r="PWA36" s="96"/>
      <c r="PWB36" s="96"/>
      <c r="PWC36" s="96"/>
      <c r="PWD36" s="96"/>
      <c r="PWE36" s="96"/>
      <c r="PWF36" s="96"/>
      <c r="PWG36" s="96"/>
      <c r="PWH36" s="96"/>
      <c r="PWI36" s="96"/>
      <c r="PWJ36" s="96"/>
      <c r="PWK36" s="96"/>
      <c r="PWL36" s="96"/>
      <c r="PWM36" s="96"/>
      <c r="PWN36" s="96"/>
      <c r="PWO36" s="96"/>
      <c r="PWP36" s="96"/>
      <c r="PWQ36" s="96"/>
      <c r="PWR36" s="96"/>
      <c r="PWS36" s="96"/>
      <c r="PWT36" s="96"/>
      <c r="PWU36" s="96"/>
      <c r="PWV36" s="96"/>
      <c r="PWW36" s="96"/>
      <c r="PWX36" s="96"/>
      <c r="PWY36" s="96"/>
      <c r="PWZ36" s="96"/>
      <c r="PXA36" s="96"/>
      <c r="PXB36" s="96"/>
      <c r="PXC36" s="96"/>
      <c r="PXD36" s="96"/>
      <c r="PXE36" s="96"/>
      <c r="PXF36" s="96"/>
      <c r="PXG36" s="96"/>
      <c r="PXH36" s="96"/>
      <c r="PXI36" s="96"/>
      <c r="PXJ36" s="96"/>
      <c r="PXK36" s="96"/>
      <c r="PXL36" s="96"/>
      <c r="PXM36" s="96"/>
      <c r="PXN36" s="96"/>
      <c r="PXO36" s="96"/>
      <c r="PXP36" s="96"/>
      <c r="PXQ36" s="96"/>
      <c r="PXR36" s="96"/>
      <c r="PXS36" s="96"/>
      <c r="PXT36" s="96"/>
      <c r="PXU36" s="96"/>
      <c r="PXV36" s="96"/>
      <c r="PXW36" s="96"/>
      <c r="PXX36" s="96"/>
      <c r="PXY36" s="96"/>
      <c r="PXZ36" s="96"/>
      <c r="PYA36" s="96"/>
      <c r="PYB36" s="96"/>
      <c r="PYC36" s="96"/>
      <c r="PYD36" s="96"/>
      <c r="PYE36" s="96"/>
      <c r="PYF36" s="96"/>
      <c r="PYG36" s="96"/>
      <c r="PYH36" s="96"/>
      <c r="PYI36" s="96"/>
      <c r="PYJ36" s="96"/>
      <c r="PYK36" s="96"/>
      <c r="PYL36" s="96"/>
      <c r="PYM36" s="96"/>
      <c r="PYN36" s="96"/>
      <c r="PYO36" s="96"/>
      <c r="PYP36" s="96"/>
      <c r="PYQ36" s="96"/>
      <c r="PYR36" s="96"/>
      <c r="PYS36" s="96"/>
      <c r="PYT36" s="96"/>
      <c r="PYU36" s="96"/>
      <c r="PYV36" s="96"/>
      <c r="PYW36" s="96"/>
      <c r="PYX36" s="96"/>
      <c r="PYY36" s="96"/>
      <c r="PYZ36" s="96"/>
      <c r="PZA36" s="96"/>
      <c r="PZB36" s="96"/>
      <c r="PZC36" s="96"/>
      <c r="PZD36" s="96"/>
      <c r="PZE36" s="96"/>
      <c r="PZF36" s="96"/>
      <c r="PZG36" s="96"/>
      <c r="PZH36" s="96"/>
      <c r="PZI36" s="96"/>
      <c r="PZJ36" s="96"/>
      <c r="PZK36" s="96"/>
      <c r="PZL36" s="96"/>
      <c r="PZM36" s="96"/>
      <c r="PZN36" s="96"/>
      <c r="PZO36" s="96"/>
      <c r="PZP36" s="96"/>
      <c r="PZQ36" s="96"/>
      <c r="PZR36" s="96"/>
      <c r="PZS36" s="96"/>
      <c r="PZT36" s="96"/>
      <c r="PZU36" s="96"/>
      <c r="PZV36" s="96"/>
      <c r="PZW36" s="96"/>
      <c r="PZX36" s="96"/>
      <c r="PZY36" s="96"/>
      <c r="PZZ36" s="96"/>
      <c r="QAA36" s="96"/>
      <c r="QAB36" s="96"/>
      <c r="QAC36" s="96"/>
      <c r="QAD36" s="96"/>
      <c r="QAE36" s="96"/>
      <c r="QAF36" s="96"/>
      <c r="QAG36" s="96"/>
      <c r="QAH36" s="96"/>
      <c r="QAI36" s="96"/>
      <c r="QAJ36" s="96"/>
      <c r="QAK36" s="96"/>
      <c r="QAL36" s="96"/>
      <c r="QAM36" s="96"/>
      <c r="QAN36" s="96"/>
      <c r="QAO36" s="96"/>
      <c r="QAP36" s="96"/>
      <c r="QAQ36" s="96"/>
      <c r="QAR36" s="96"/>
      <c r="QAS36" s="96"/>
      <c r="QAT36" s="96"/>
      <c r="QAU36" s="96"/>
      <c r="QAV36" s="96"/>
      <c r="QAW36" s="96"/>
      <c r="QAX36" s="96"/>
      <c r="QAY36" s="96"/>
      <c r="QAZ36" s="96"/>
      <c r="QBA36" s="96"/>
      <c r="QBB36" s="96"/>
      <c r="QBC36" s="96"/>
      <c r="QBD36" s="96"/>
      <c r="QBE36" s="96"/>
      <c r="QBF36" s="96"/>
      <c r="QBG36" s="96"/>
      <c r="QBH36" s="96"/>
      <c r="QBI36" s="96"/>
      <c r="QBJ36" s="96"/>
      <c r="QBK36" s="96"/>
      <c r="QBL36" s="96"/>
      <c r="QBM36" s="96"/>
      <c r="QBN36" s="96"/>
      <c r="QBO36" s="96"/>
      <c r="QBP36" s="96"/>
      <c r="QBQ36" s="96"/>
      <c r="QBR36" s="96"/>
      <c r="QBS36" s="96"/>
      <c r="QBT36" s="96"/>
      <c r="QBU36" s="96"/>
      <c r="QBV36" s="96"/>
      <c r="QBW36" s="96"/>
      <c r="QBX36" s="96"/>
      <c r="QBY36" s="96"/>
      <c r="QBZ36" s="96"/>
      <c r="QCA36" s="96"/>
      <c r="QCB36" s="96"/>
      <c r="QCC36" s="96"/>
      <c r="QCD36" s="96"/>
      <c r="QCE36" s="96"/>
      <c r="QCF36" s="96"/>
      <c r="QCG36" s="96"/>
      <c r="QCH36" s="96"/>
      <c r="QCI36" s="96"/>
      <c r="QCJ36" s="96"/>
      <c r="QCK36" s="96"/>
      <c r="QCL36" s="96"/>
      <c r="QCM36" s="96"/>
      <c r="QCN36" s="96"/>
      <c r="QCO36" s="96"/>
      <c r="QCP36" s="96"/>
      <c r="QCQ36" s="96"/>
      <c r="QCR36" s="96"/>
      <c r="QCS36" s="96"/>
      <c r="QCT36" s="96"/>
      <c r="QCU36" s="96"/>
      <c r="QCV36" s="96"/>
      <c r="QCW36" s="96"/>
      <c r="QCX36" s="96"/>
      <c r="QCY36" s="96"/>
      <c r="QCZ36" s="96"/>
      <c r="QDA36" s="96"/>
      <c r="QDB36" s="96"/>
      <c r="QDC36" s="96"/>
      <c r="QDD36" s="96"/>
      <c r="QDE36" s="96"/>
      <c r="QDF36" s="96"/>
      <c r="QDG36" s="96"/>
      <c r="QDH36" s="96"/>
      <c r="QDI36" s="96"/>
      <c r="QDJ36" s="96"/>
      <c r="QDK36" s="96"/>
      <c r="QDL36" s="96"/>
      <c r="QDM36" s="96"/>
      <c r="QDN36" s="96"/>
      <c r="QDO36" s="96"/>
      <c r="QDP36" s="96"/>
      <c r="QDQ36" s="96"/>
      <c r="QDR36" s="96"/>
      <c r="QDS36" s="96"/>
      <c r="QDT36" s="96"/>
      <c r="QDU36" s="96"/>
      <c r="QDV36" s="96"/>
      <c r="QDW36" s="96"/>
      <c r="QDX36" s="96"/>
      <c r="QDY36" s="96"/>
      <c r="QDZ36" s="96"/>
      <c r="QEA36" s="96"/>
      <c r="QEB36" s="96"/>
      <c r="QEC36" s="96"/>
      <c r="QED36" s="96"/>
      <c r="QEE36" s="96"/>
      <c r="QEF36" s="96"/>
      <c r="QEG36" s="96"/>
      <c r="QEH36" s="96"/>
      <c r="QEI36" s="96"/>
      <c r="QEJ36" s="96"/>
      <c r="QEK36" s="96"/>
      <c r="QEL36" s="96"/>
      <c r="QEM36" s="96"/>
      <c r="QEN36" s="96"/>
      <c r="QEO36" s="96"/>
      <c r="QEP36" s="96"/>
      <c r="QEQ36" s="96"/>
      <c r="QER36" s="96"/>
      <c r="QES36" s="96"/>
      <c r="QET36" s="96"/>
      <c r="QEU36" s="96"/>
      <c r="QEV36" s="96"/>
      <c r="QEW36" s="96"/>
      <c r="QEX36" s="96"/>
      <c r="QEY36" s="96"/>
      <c r="QEZ36" s="96"/>
      <c r="QFA36" s="96"/>
      <c r="QFB36" s="96"/>
      <c r="QFC36" s="96"/>
      <c r="QFD36" s="96"/>
      <c r="QFE36" s="96"/>
      <c r="QFF36" s="96"/>
      <c r="QFG36" s="96"/>
      <c r="QFH36" s="96"/>
      <c r="QFI36" s="96"/>
      <c r="QFJ36" s="96"/>
      <c r="QFK36" s="96"/>
      <c r="QFL36" s="96"/>
      <c r="QFM36" s="96"/>
      <c r="QFN36" s="96"/>
      <c r="QFO36" s="96"/>
      <c r="QFP36" s="96"/>
      <c r="QFQ36" s="96"/>
      <c r="QFR36" s="96"/>
      <c r="QFS36" s="96"/>
      <c r="QFT36" s="96"/>
      <c r="QFU36" s="96"/>
      <c r="QFV36" s="96"/>
      <c r="QFW36" s="96"/>
      <c r="QFX36" s="96"/>
      <c r="QFY36" s="96"/>
      <c r="QFZ36" s="96"/>
      <c r="QGA36" s="96"/>
      <c r="QGB36" s="96"/>
      <c r="QGC36" s="96"/>
      <c r="QGD36" s="96"/>
      <c r="QGE36" s="96"/>
      <c r="QGF36" s="96"/>
      <c r="QGG36" s="96"/>
      <c r="QGH36" s="96"/>
      <c r="QGI36" s="96"/>
      <c r="QGJ36" s="96"/>
      <c r="QGK36" s="96"/>
      <c r="QGL36" s="96"/>
      <c r="QGM36" s="96"/>
      <c r="QGN36" s="96"/>
      <c r="QGO36" s="96"/>
      <c r="QGP36" s="96"/>
      <c r="QGQ36" s="96"/>
      <c r="QGR36" s="96"/>
      <c r="QGS36" s="96"/>
      <c r="QGT36" s="96"/>
      <c r="QGU36" s="96"/>
      <c r="QGV36" s="96"/>
      <c r="QGW36" s="96"/>
      <c r="QGX36" s="96"/>
      <c r="QGY36" s="96"/>
      <c r="QGZ36" s="96"/>
      <c r="QHA36" s="96"/>
      <c r="QHB36" s="96"/>
      <c r="QHC36" s="96"/>
      <c r="QHD36" s="96"/>
      <c r="QHE36" s="96"/>
      <c r="QHF36" s="96"/>
      <c r="QHG36" s="96"/>
      <c r="QHH36" s="96"/>
      <c r="QHI36" s="96"/>
      <c r="QHJ36" s="96"/>
      <c r="QHK36" s="96"/>
      <c r="QHL36" s="96"/>
      <c r="QHM36" s="96"/>
      <c r="QHN36" s="96"/>
      <c r="QHO36" s="96"/>
      <c r="QHP36" s="96"/>
      <c r="QHQ36" s="96"/>
      <c r="QHR36" s="96"/>
      <c r="QHS36" s="96"/>
      <c r="QHT36" s="96"/>
      <c r="QHU36" s="96"/>
      <c r="QHV36" s="96"/>
      <c r="QHW36" s="96"/>
      <c r="QHX36" s="96"/>
      <c r="QHY36" s="96"/>
      <c r="QHZ36" s="96"/>
      <c r="QIA36" s="96"/>
      <c r="QIB36" s="96"/>
      <c r="QIC36" s="96"/>
      <c r="QID36" s="96"/>
      <c r="QIE36" s="96"/>
      <c r="QIF36" s="96"/>
      <c r="QIG36" s="96"/>
      <c r="QIH36" s="96"/>
      <c r="QII36" s="96"/>
      <c r="QIJ36" s="96"/>
      <c r="QIK36" s="96"/>
      <c r="QIL36" s="96"/>
      <c r="QIM36" s="96"/>
      <c r="QIN36" s="96"/>
      <c r="QIO36" s="96"/>
      <c r="QIP36" s="96"/>
      <c r="QIQ36" s="96"/>
      <c r="QIR36" s="96"/>
      <c r="QIS36" s="96"/>
      <c r="QIT36" s="96"/>
      <c r="QIU36" s="96"/>
      <c r="QIV36" s="96"/>
      <c r="QIW36" s="96"/>
      <c r="QIX36" s="96"/>
      <c r="QIY36" s="96"/>
      <c r="QIZ36" s="96"/>
      <c r="QJA36" s="96"/>
      <c r="QJB36" s="96"/>
      <c r="QJC36" s="96"/>
      <c r="QJD36" s="96"/>
      <c r="QJE36" s="96"/>
      <c r="QJF36" s="96"/>
      <c r="QJG36" s="96"/>
      <c r="QJH36" s="96"/>
      <c r="QJI36" s="96"/>
      <c r="QJJ36" s="96"/>
      <c r="QJK36" s="96"/>
      <c r="QJL36" s="96"/>
      <c r="QJM36" s="96"/>
      <c r="QJN36" s="96"/>
      <c r="QJO36" s="96"/>
      <c r="QJP36" s="96"/>
      <c r="QJQ36" s="96"/>
      <c r="QJR36" s="96"/>
      <c r="QJS36" s="96"/>
      <c r="QJT36" s="96"/>
      <c r="QJU36" s="96"/>
      <c r="QJV36" s="96"/>
      <c r="QJW36" s="96"/>
      <c r="QJX36" s="96"/>
      <c r="QJY36" s="96"/>
      <c r="QJZ36" s="96"/>
      <c r="QKA36" s="96"/>
      <c r="QKB36" s="96"/>
      <c r="QKC36" s="96"/>
      <c r="QKD36" s="96"/>
      <c r="QKE36" s="96"/>
      <c r="QKF36" s="96"/>
      <c r="QKG36" s="96"/>
      <c r="QKH36" s="96"/>
      <c r="QKI36" s="96"/>
      <c r="QKJ36" s="96"/>
      <c r="QKK36" s="96"/>
      <c r="QKL36" s="96"/>
      <c r="QKM36" s="96"/>
      <c r="QKN36" s="96"/>
      <c r="QKO36" s="96"/>
      <c r="QKP36" s="96"/>
      <c r="QKQ36" s="96"/>
      <c r="QKR36" s="96"/>
      <c r="QKS36" s="96"/>
      <c r="QKT36" s="96"/>
      <c r="QKU36" s="96"/>
      <c r="QKV36" s="96"/>
      <c r="QKW36" s="96"/>
      <c r="QKX36" s="96"/>
      <c r="QKY36" s="96"/>
      <c r="QKZ36" s="96"/>
      <c r="QLA36" s="96"/>
      <c r="QLB36" s="96"/>
      <c r="QLC36" s="96"/>
      <c r="QLD36" s="96"/>
      <c r="QLE36" s="96"/>
      <c r="QLF36" s="96"/>
      <c r="QLG36" s="96"/>
      <c r="QLH36" s="96"/>
      <c r="QLI36" s="96"/>
      <c r="QLJ36" s="96"/>
      <c r="QLK36" s="96"/>
      <c r="QLL36" s="96"/>
      <c r="QLM36" s="96"/>
      <c r="QLN36" s="96"/>
      <c r="QLO36" s="96"/>
      <c r="QLP36" s="96"/>
      <c r="QLQ36" s="96"/>
      <c r="QLR36" s="96"/>
      <c r="QLS36" s="96"/>
      <c r="QLT36" s="96"/>
      <c r="QLU36" s="96"/>
      <c r="QLV36" s="96"/>
      <c r="QLW36" s="96"/>
      <c r="QLX36" s="96"/>
      <c r="QLY36" s="96"/>
      <c r="QLZ36" s="96"/>
      <c r="QMA36" s="96"/>
      <c r="QMB36" s="96"/>
      <c r="QMC36" s="96"/>
      <c r="QMD36" s="96"/>
      <c r="QME36" s="96"/>
      <c r="QMF36" s="96"/>
      <c r="QMG36" s="96"/>
      <c r="QMH36" s="96"/>
      <c r="QMI36" s="96"/>
      <c r="QMJ36" s="96"/>
      <c r="QMK36" s="96"/>
      <c r="QML36" s="96"/>
      <c r="QMM36" s="96"/>
      <c r="QMN36" s="96"/>
      <c r="QMO36" s="96"/>
      <c r="QMP36" s="96"/>
      <c r="QMQ36" s="96"/>
      <c r="QMR36" s="96"/>
      <c r="QMS36" s="96"/>
      <c r="QMT36" s="96"/>
      <c r="QMU36" s="96"/>
      <c r="QMV36" s="96"/>
      <c r="QMW36" s="96"/>
      <c r="QMX36" s="96"/>
      <c r="QMY36" s="96"/>
      <c r="QMZ36" s="96"/>
      <c r="QNA36" s="96"/>
      <c r="QNB36" s="96"/>
      <c r="QNC36" s="96"/>
      <c r="QND36" s="96"/>
      <c r="QNE36" s="96"/>
      <c r="QNF36" s="96"/>
      <c r="QNG36" s="96"/>
      <c r="QNH36" s="96"/>
      <c r="QNI36" s="96"/>
      <c r="QNJ36" s="96"/>
      <c r="QNK36" s="96"/>
      <c r="QNL36" s="96"/>
      <c r="QNM36" s="96"/>
      <c r="QNN36" s="96"/>
      <c r="QNO36" s="96"/>
      <c r="QNP36" s="96"/>
      <c r="QNQ36" s="96"/>
      <c r="QNR36" s="96"/>
      <c r="QNS36" s="96"/>
      <c r="QNT36" s="96"/>
      <c r="QNU36" s="96"/>
      <c r="QNV36" s="96"/>
      <c r="QNW36" s="96"/>
      <c r="QNX36" s="96"/>
      <c r="QNY36" s="96"/>
      <c r="QNZ36" s="96"/>
      <c r="QOA36" s="96"/>
      <c r="QOB36" s="96"/>
      <c r="QOC36" s="96"/>
      <c r="QOD36" s="96"/>
      <c r="QOE36" s="96"/>
      <c r="QOF36" s="96"/>
      <c r="QOG36" s="96"/>
      <c r="QOH36" s="96"/>
      <c r="QOI36" s="96"/>
      <c r="QOJ36" s="96"/>
      <c r="QOK36" s="96"/>
      <c r="QOL36" s="96"/>
      <c r="QOM36" s="96"/>
      <c r="QON36" s="96"/>
      <c r="QOO36" s="96"/>
      <c r="QOP36" s="96"/>
      <c r="QOQ36" s="96"/>
      <c r="QOR36" s="96"/>
      <c r="QOS36" s="96"/>
      <c r="QOT36" s="96"/>
      <c r="QOU36" s="96"/>
      <c r="QOV36" s="96"/>
      <c r="QOW36" s="96"/>
      <c r="QOX36" s="96"/>
      <c r="QOY36" s="96"/>
      <c r="QOZ36" s="96"/>
      <c r="QPA36" s="96"/>
      <c r="QPB36" s="96"/>
      <c r="QPC36" s="96"/>
      <c r="QPD36" s="96"/>
      <c r="QPE36" s="96"/>
      <c r="QPF36" s="96"/>
      <c r="QPG36" s="96"/>
      <c r="QPH36" s="96"/>
      <c r="QPI36" s="96"/>
      <c r="QPJ36" s="96"/>
      <c r="QPK36" s="96"/>
      <c r="QPL36" s="96"/>
      <c r="QPM36" s="96"/>
      <c r="QPN36" s="96"/>
      <c r="QPO36" s="96"/>
      <c r="QPP36" s="96"/>
      <c r="QPQ36" s="96"/>
      <c r="QPR36" s="96"/>
      <c r="QPS36" s="96"/>
      <c r="QPT36" s="96"/>
      <c r="QPU36" s="96"/>
      <c r="QPV36" s="96"/>
      <c r="QPW36" s="96"/>
      <c r="QPX36" s="96"/>
      <c r="QPY36" s="96"/>
      <c r="QPZ36" s="96"/>
      <c r="QQA36" s="96"/>
      <c r="QQB36" s="96"/>
      <c r="QQC36" s="96"/>
      <c r="QQD36" s="96"/>
      <c r="QQE36" s="96"/>
      <c r="QQF36" s="96"/>
      <c r="QQG36" s="96"/>
      <c r="QQH36" s="96"/>
      <c r="QQI36" s="96"/>
      <c r="QQJ36" s="96"/>
      <c r="QQK36" s="96"/>
      <c r="QQL36" s="96"/>
      <c r="QQM36" s="96"/>
      <c r="QQN36" s="96"/>
      <c r="QQO36" s="96"/>
      <c r="QQP36" s="96"/>
      <c r="QQQ36" s="96"/>
      <c r="QQR36" s="96"/>
      <c r="QQS36" s="96"/>
      <c r="QQT36" s="96"/>
      <c r="QQU36" s="96"/>
      <c r="QQV36" s="96"/>
      <c r="QQW36" s="96"/>
      <c r="QQX36" s="96"/>
      <c r="QQY36" s="96"/>
      <c r="QQZ36" s="96"/>
      <c r="QRA36" s="96"/>
      <c r="QRB36" s="96"/>
      <c r="QRC36" s="96"/>
      <c r="QRD36" s="96"/>
      <c r="QRE36" s="96"/>
      <c r="QRF36" s="96"/>
      <c r="QRG36" s="96"/>
      <c r="QRH36" s="96"/>
      <c r="QRI36" s="96"/>
      <c r="QRJ36" s="96"/>
      <c r="QRK36" s="96"/>
      <c r="QRL36" s="96"/>
      <c r="QRM36" s="96"/>
      <c r="QRN36" s="96"/>
      <c r="QRO36" s="96"/>
      <c r="QRP36" s="96"/>
      <c r="QRQ36" s="96"/>
      <c r="QRR36" s="96"/>
      <c r="QRS36" s="96"/>
      <c r="QRT36" s="96"/>
      <c r="QRU36" s="96"/>
      <c r="QRV36" s="96"/>
      <c r="QRW36" s="96"/>
      <c r="QRX36" s="96"/>
      <c r="QRY36" s="96"/>
      <c r="QRZ36" s="96"/>
      <c r="QSA36" s="96"/>
      <c r="QSB36" s="96"/>
      <c r="QSC36" s="96"/>
      <c r="QSD36" s="96"/>
      <c r="QSE36" s="96"/>
      <c r="QSF36" s="96"/>
      <c r="QSG36" s="96"/>
      <c r="QSH36" s="96"/>
      <c r="QSI36" s="96"/>
      <c r="QSJ36" s="96"/>
      <c r="QSK36" s="96"/>
      <c r="QSL36" s="96"/>
      <c r="QSM36" s="96"/>
      <c r="QSN36" s="96"/>
      <c r="QSO36" s="96"/>
      <c r="QSP36" s="96"/>
      <c r="QSQ36" s="96"/>
      <c r="QSR36" s="96"/>
      <c r="QSS36" s="96"/>
      <c r="QST36" s="96"/>
      <c r="QSU36" s="96"/>
      <c r="QSV36" s="96"/>
      <c r="QSW36" s="96"/>
      <c r="QSX36" s="96"/>
      <c r="QSY36" s="96"/>
      <c r="QSZ36" s="96"/>
      <c r="QTA36" s="96"/>
      <c r="QTB36" s="96"/>
      <c r="QTC36" s="96"/>
      <c r="QTD36" s="96"/>
      <c r="QTE36" s="96"/>
      <c r="QTF36" s="96"/>
      <c r="QTG36" s="96"/>
      <c r="QTH36" s="96"/>
      <c r="QTI36" s="96"/>
      <c r="QTJ36" s="96"/>
      <c r="QTK36" s="96"/>
      <c r="QTL36" s="96"/>
      <c r="QTM36" s="96"/>
      <c r="QTN36" s="96"/>
      <c r="QTO36" s="96"/>
      <c r="QTP36" s="96"/>
      <c r="QTQ36" s="96"/>
      <c r="QTR36" s="96"/>
      <c r="QTS36" s="96"/>
      <c r="QTT36" s="96"/>
      <c r="QTU36" s="96"/>
      <c r="QTV36" s="96"/>
      <c r="QTW36" s="96"/>
      <c r="QTX36" s="96"/>
      <c r="QTY36" s="96"/>
      <c r="QTZ36" s="96"/>
      <c r="QUA36" s="96"/>
      <c r="QUB36" s="96"/>
      <c r="QUC36" s="96"/>
      <c r="QUD36" s="96"/>
      <c r="QUE36" s="96"/>
      <c r="QUF36" s="96"/>
      <c r="QUG36" s="96"/>
      <c r="QUH36" s="96"/>
      <c r="QUI36" s="96"/>
      <c r="QUJ36" s="96"/>
      <c r="QUK36" s="96"/>
      <c r="QUL36" s="96"/>
      <c r="QUM36" s="96"/>
      <c r="QUN36" s="96"/>
      <c r="QUO36" s="96"/>
      <c r="QUP36" s="96"/>
      <c r="QUQ36" s="96"/>
      <c r="QUR36" s="96"/>
      <c r="QUS36" s="96"/>
      <c r="QUT36" s="96"/>
      <c r="QUU36" s="96"/>
      <c r="QUV36" s="96"/>
      <c r="QUW36" s="96"/>
      <c r="QUX36" s="96"/>
      <c r="QUY36" s="96"/>
      <c r="QUZ36" s="96"/>
      <c r="QVA36" s="96"/>
      <c r="QVB36" s="96"/>
      <c r="QVC36" s="96"/>
      <c r="QVD36" s="96"/>
      <c r="QVE36" s="96"/>
      <c r="QVF36" s="96"/>
      <c r="QVG36" s="96"/>
      <c r="QVH36" s="96"/>
      <c r="QVI36" s="96"/>
      <c r="QVJ36" s="96"/>
      <c r="QVK36" s="96"/>
      <c r="QVL36" s="96"/>
      <c r="QVM36" s="96"/>
      <c r="QVN36" s="96"/>
      <c r="QVO36" s="96"/>
      <c r="QVP36" s="96"/>
      <c r="QVQ36" s="96"/>
      <c r="QVR36" s="96"/>
      <c r="QVS36" s="96"/>
      <c r="QVT36" s="96"/>
      <c r="QVU36" s="96"/>
      <c r="QVV36" s="96"/>
      <c r="QVW36" s="96"/>
      <c r="QVX36" s="96"/>
      <c r="QVY36" s="96"/>
      <c r="QVZ36" s="96"/>
      <c r="QWA36" s="96"/>
      <c r="QWB36" s="96"/>
      <c r="QWC36" s="96"/>
      <c r="QWD36" s="96"/>
      <c r="QWE36" s="96"/>
      <c r="QWF36" s="96"/>
      <c r="QWG36" s="96"/>
      <c r="QWH36" s="96"/>
      <c r="QWI36" s="96"/>
      <c r="QWJ36" s="96"/>
      <c r="QWK36" s="96"/>
      <c r="QWL36" s="96"/>
      <c r="QWM36" s="96"/>
      <c r="QWN36" s="96"/>
      <c r="QWO36" s="96"/>
      <c r="QWP36" s="96"/>
      <c r="QWQ36" s="96"/>
      <c r="QWR36" s="96"/>
      <c r="QWS36" s="96"/>
      <c r="QWT36" s="96"/>
      <c r="QWU36" s="96"/>
      <c r="QWV36" s="96"/>
      <c r="QWW36" s="96"/>
      <c r="QWX36" s="96"/>
      <c r="QWY36" s="96"/>
      <c r="QWZ36" s="96"/>
      <c r="QXA36" s="96"/>
      <c r="QXB36" s="96"/>
      <c r="QXC36" s="96"/>
      <c r="QXD36" s="96"/>
      <c r="QXE36" s="96"/>
      <c r="QXF36" s="96"/>
      <c r="QXG36" s="96"/>
      <c r="QXH36" s="96"/>
      <c r="QXI36" s="96"/>
      <c r="QXJ36" s="96"/>
      <c r="QXK36" s="96"/>
      <c r="QXL36" s="96"/>
      <c r="QXM36" s="96"/>
      <c r="QXN36" s="96"/>
      <c r="QXO36" s="96"/>
      <c r="QXP36" s="96"/>
      <c r="QXQ36" s="96"/>
      <c r="QXR36" s="96"/>
      <c r="QXS36" s="96"/>
      <c r="QXT36" s="96"/>
      <c r="QXU36" s="96"/>
      <c r="QXV36" s="96"/>
      <c r="QXW36" s="96"/>
      <c r="QXX36" s="96"/>
      <c r="QXY36" s="96"/>
      <c r="QXZ36" s="96"/>
      <c r="QYA36" s="96"/>
      <c r="QYB36" s="96"/>
      <c r="QYC36" s="96"/>
      <c r="QYD36" s="96"/>
      <c r="QYE36" s="96"/>
      <c r="QYF36" s="96"/>
      <c r="QYG36" s="96"/>
      <c r="QYH36" s="96"/>
      <c r="QYI36" s="96"/>
      <c r="QYJ36" s="96"/>
      <c r="QYK36" s="96"/>
      <c r="QYL36" s="96"/>
      <c r="QYM36" s="96"/>
      <c r="QYN36" s="96"/>
      <c r="QYO36" s="96"/>
      <c r="QYP36" s="96"/>
      <c r="QYQ36" s="96"/>
      <c r="QYR36" s="96"/>
      <c r="QYS36" s="96"/>
      <c r="QYT36" s="96"/>
      <c r="QYU36" s="96"/>
      <c r="QYV36" s="96"/>
      <c r="QYW36" s="96"/>
      <c r="QYX36" s="96"/>
      <c r="QYY36" s="96"/>
      <c r="QYZ36" s="96"/>
      <c r="QZA36" s="96"/>
      <c r="QZB36" s="96"/>
      <c r="QZC36" s="96"/>
      <c r="QZD36" s="96"/>
      <c r="QZE36" s="96"/>
      <c r="QZF36" s="96"/>
      <c r="QZG36" s="96"/>
      <c r="QZH36" s="96"/>
      <c r="QZI36" s="96"/>
      <c r="QZJ36" s="96"/>
      <c r="QZK36" s="96"/>
      <c r="QZL36" s="96"/>
      <c r="QZM36" s="96"/>
      <c r="QZN36" s="96"/>
      <c r="QZO36" s="96"/>
      <c r="QZP36" s="96"/>
      <c r="QZQ36" s="96"/>
      <c r="QZR36" s="96"/>
      <c r="QZS36" s="96"/>
      <c r="QZT36" s="96"/>
      <c r="QZU36" s="96"/>
      <c r="QZV36" s="96"/>
      <c r="QZW36" s="96"/>
      <c r="QZX36" s="96"/>
      <c r="QZY36" s="96"/>
      <c r="QZZ36" s="96"/>
      <c r="RAA36" s="96"/>
      <c r="RAB36" s="96"/>
      <c r="RAC36" s="96"/>
      <c r="RAD36" s="96"/>
      <c r="RAE36" s="96"/>
      <c r="RAF36" s="96"/>
      <c r="RAG36" s="96"/>
      <c r="RAH36" s="96"/>
      <c r="RAI36" s="96"/>
      <c r="RAJ36" s="96"/>
      <c r="RAK36" s="96"/>
      <c r="RAL36" s="96"/>
      <c r="RAM36" s="96"/>
      <c r="RAN36" s="96"/>
      <c r="RAO36" s="96"/>
      <c r="RAP36" s="96"/>
      <c r="RAQ36" s="96"/>
      <c r="RAR36" s="96"/>
      <c r="RAS36" s="96"/>
      <c r="RAT36" s="96"/>
      <c r="RAU36" s="96"/>
      <c r="RAV36" s="96"/>
      <c r="RAW36" s="96"/>
      <c r="RAX36" s="96"/>
      <c r="RAY36" s="96"/>
      <c r="RAZ36" s="96"/>
      <c r="RBA36" s="96"/>
      <c r="RBB36" s="96"/>
      <c r="RBC36" s="96"/>
      <c r="RBD36" s="96"/>
      <c r="RBE36" s="96"/>
      <c r="RBF36" s="96"/>
      <c r="RBG36" s="96"/>
      <c r="RBH36" s="96"/>
      <c r="RBI36" s="96"/>
      <c r="RBJ36" s="96"/>
      <c r="RBK36" s="96"/>
      <c r="RBL36" s="96"/>
      <c r="RBM36" s="96"/>
      <c r="RBN36" s="96"/>
      <c r="RBO36" s="96"/>
      <c r="RBP36" s="96"/>
      <c r="RBQ36" s="96"/>
      <c r="RBR36" s="96"/>
      <c r="RBS36" s="96"/>
      <c r="RBT36" s="96"/>
      <c r="RBU36" s="96"/>
      <c r="RBV36" s="96"/>
      <c r="RBW36" s="96"/>
      <c r="RBX36" s="96"/>
      <c r="RBY36" s="96"/>
      <c r="RBZ36" s="96"/>
      <c r="RCA36" s="96"/>
      <c r="RCB36" s="96"/>
      <c r="RCC36" s="96"/>
      <c r="RCD36" s="96"/>
      <c r="RCE36" s="96"/>
      <c r="RCF36" s="96"/>
      <c r="RCG36" s="96"/>
      <c r="RCH36" s="96"/>
      <c r="RCI36" s="96"/>
      <c r="RCJ36" s="96"/>
      <c r="RCK36" s="96"/>
      <c r="RCL36" s="96"/>
      <c r="RCM36" s="96"/>
      <c r="RCN36" s="96"/>
      <c r="RCO36" s="96"/>
      <c r="RCP36" s="96"/>
      <c r="RCQ36" s="96"/>
      <c r="RCR36" s="96"/>
      <c r="RCS36" s="96"/>
      <c r="RCT36" s="96"/>
      <c r="RCU36" s="96"/>
      <c r="RCV36" s="96"/>
      <c r="RCW36" s="96"/>
      <c r="RCX36" s="96"/>
      <c r="RCY36" s="96"/>
      <c r="RCZ36" s="96"/>
      <c r="RDA36" s="96"/>
      <c r="RDB36" s="96"/>
      <c r="RDC36" s="96"/>
      <c r="RDD36" s="96"/>
      <c r="RDE36" s="96"/>
      <c r="RDF36" s="96"/>
      <c r="RDG36" s="96"/>
      <c r="RDH36" s="96"/>
      <c r="RDI36" s="96"/>
      <c r="RDJ36" s="96"/>
      <c r="RDK36" s="96"/>
      <c r="RDL36" s="96"/>
      <c r="RDM36" s="96"/>
      <c r="RDN36" s="96"/>
      <c r="RDO36" s="96"/>
      <c r="RDP36" s="96"/>
      <c r="RDQ36" s="96"/>
      <c r="RDR36" s="96"/>
      <c r="RDS36" s="96"/>
      <c r="RDT36" s="96"/>
      <c r="RDU36" s="96"/>
      <c r="RDV36" s="96"/>
      <c r="RDW36" s="96"/>
      <c r="RDX36" s="96"/>
      <c r="RDY36" s="96"/>
      <c r="RDZ36" s="96"/>
      <c r="REA36" s="96"/>
      <c r="REB36" s="96"/>
      <c r="REC36" s="96"/>
      <c r="RED36" s="96"/>
      <c r="REE36" s="96"/>
      <c r="REF36" s="96"/>
      <c r="REG36" s="96"/>
      <c r="REH36" s="96"/>
      <c r="REI36" s="96"/>
      <c r="REJ36" s="96"/>
      <c r="REK36" s="96"/>
      <c r="REL36" s="96"/>
      <c r="REM36" s="96"/>
      <c r="REN36" s="96"/>
      <c r="REO36" s="96"/>
      <c r="REP36" s="96"/>
      <c r="REQ36" s="96"/>
      <c r="RER36" s="96"/>
      <c r="RES36" s="96"/>
      <c r="RET36" s="96"/>
      <c r="REU36" s="96"/>
      <c r="REV36" s="96"/>
      <c r="REW36" s="96"/>
      <c r="REX36" s="96"/>
      <c r="REY36" s="96"/>
      <c r="REZ36" s="96"/>
      <c r="RFA36" s="96"/>
      <c r="RFB36" s="96"/>
      <c r="RFC36" s="96"/>
      <c r="RFD36" s="96"/>
      <c r="RFE36" s="96"/>
      <c r="RFF36" s="96"/>
      <c r="RFG36" s="96"/>
      <c r="RFH36" s="96"/>
      <c r="RFI36" s="96"/>
      <c r="RFJ36" s="96"/>
      <c r="RFK36" s="96"/>
      <c r="RFL36" s="96"/>
      <c r="RFM36" s="96"/>
      <c r="RFN36" s="96"/>
      <c r="RFO36" s="96"/>
      <c r="RFP36" s="96"/>
      <c r="RFQ36" s="96"/>
      <c r="RFR36" s="96"/>
      <c r="RFS36" s="96"/>
      <c r="RFT36" s="96"/>
      <c r="RFU36" s="96"/>
      <c r="RFV36" s="96"/>
      <c r="RFW36" s="96"/>
      <c r="RFX36" s="96"/>
      <c r="RFY36" s="96"/>
      <c r="RFZ36" s="96"/>
      <c r="RGA36" s="96"/>
      <c r="RGB36" s="96"/>
      <c r="RGC36" s="96"/>
      <c r="RGD36" s="96"/>
      <c r="RGE36" s="96"/>
      <c r="RGF36" s="96"/>
      <c r="RGG36" s="96"/>
      <c r="RGH36" s="96"/>
      <c r="RGI36" s="96"/>
      <c r="RGJ36" s="96"/>
      <c r="RGK36" s="96"/>
      <c r="RGL36" s="96"/>
      <c r="RGM36" s="96"/>
      <c r="RGN36" s="96"/>
      <c r="RGO36" s="96"/>
      <c r="RGP36" s="96"/>
      <c r="RGQ36" s="96"/>
      <c r="RGR36" s="96"/>
      <c r="RGS36" s="96"/>
      <c r="RGT36" s="96"/>
      <c r="RGU36" s="96"/>
      <c r="RGV36" s="96"/>
      <c r="RGW36" s="96"/>
      <c r="RGX36" s="96"/>
      <c r="RGY36" s="96"/>
      <c r="RGZ36" s="96"/>
      <c r="RHA36" s="96"/>
      <c r="RHB36" s="96"/>
      <c r="RHC36" s="96"/>
      <c r="RHD36" s="96"/>
      <c r="RHE36" s="96"/>
      <c r="RHF36" s="96"/>
      <c r="RHG36" s="96"/>
      <c r="RHH36" s="96"/>
      <c r="RHI36" s="96"/>
      <c r="RHJ36" s="96"/>
      <c r="RHK36" s="96"/>
      <c r="RHL36" s="96"/>
      <c r="RHM36" s="96"/>
      <c r="RHN36" s="96"/>
      <c r="RHO36" s="96"/>
      <c r="RHP36" s="96"/>
      <c r="RHQ36" s="96"/>
      <c r="RHR36" s="96"/>
      <c r="RHS36" s="96"/>
      <c r="RHT36" s="96"/>
      <c r="RHU36" s="96"/>
      <c r="RHV36" s="96"/>
      <c r="RHW36" s="96"/>
      <c r="RHX36" s="96"/>
      <c r="RHY36" s="96"/>
      <c r="RHZ36" s="96"/>
      <c r="RIA36" s="96"/>
      <c r="RIB36" s="96"/>
      <c r="RIC36" s="96"/>
      <c r="RID36" s="96"/>
      <c r="RIE36" s="96"/>
      <c r="RIF36" s="96"/>
      <c r="RIG36" s="96"/>
      <c r="RIH36" s="96"/>
      <c r="RII36" s="96"/>
      <c r="RIJ36" s="96"/>
      <c r="RIK36" s="96"/>
      <c r="RIL36" s="96"/>
      <c r="RIM36" s="96"/>
      <c r="RIN36" s="96"/>
      <c r="RIO36" s="96"/>
      <c r="RIP36" s="96"/>
      <c r="RIQ36" s="96"/>
      <c r="RIR36" s="96"/>
      <c r="RIS36" s="96"/>
      <c r="RIT36" s="96"/>
      <c r="RIU36" s="96"/>
      <c r="RIV36" s="96"/>
      <c r="RIW36" s="96"/>
      <c r="RIX36" s="96"/>
      <c r="RIY36" s="96"/>
      <c r="RIZ36" s="96"/>
      <c r="RJA36" s="96"/>
      <c r="RJB36" s="96"/>
      <c r="RJC36" s="96"/>
      <c r="RJD36" s="96"/>
      <c r="RJE36" s="96"/>
      <c r="RJF36" s="96"/>
      <c r="RJG36" s="96"/>
      <c r="RJH36" s="96"/>
      <c r="RJI36" s="96"/>
      <c r="RJJ36" s="96"/>
      <c r="RJK36" s="96"/>
      <c r="RJL36" s="96"/>
      <c r="RJM36" s="96"/>
      <c r="RJN36" s="96"/>
      <c r="RJO36" s="96"/>
      <c r="RJP36" s="96"/>
      <c r="RJQ36" s="96"/>
      <c r="RJR36" s="96"/>
      <c r="RJS36" s="96"/>
      <c r="RJT36" s="96"/>
      <c r="RJU36" s="96"/>
      <c r="RJV36" s="96"/>
      <c r="RJW36" s="96"/>
      <c r="RJX36" s="96"/>
      <c r="RJY36" s="96"/>
      <c r="RJZ36" s="96"/>
      <c r="RKA36" s="96"/>
      <c r="RKB36" s="96"/>
      <c r="RKC36" s="96"/>
      <c r="RKD36" s="96"/>
      <c r="RKE36" s="96"/>
      <c r="RKF36" s="96"/>
      <c r="RKG36" s="96"/>
      <c r="RKH36" s="96"/>
      <c r="RKI36" s="96"/>
      <c r="RKJ36" s="96"/>
      <c r="RKK36" s="96"/>
      <c r="RKL36" s="96"/>
      <c r="RKM36" s="96"/>
      <c r="RKN36" s="96"/>
      <c r="RKO36" s="96"/>
      <c r="RKP36" s="96"/>
      <c r="RKQ36" s="96"/>
      <c r="RKR36" s="96"/>
      <c r="RKS36" s="96"/>
      <c r="RKT36" s="96"/>
      <c r="RKU36" s="96"/>
      <c r="RKV36" s="96"/>
      <c r="RKW36" s="96"/>
      <c r="RKX36" s="96"/>
      <c r="RKY36" s="96"/>
      <c r="RKZ36" s="96"/>
      <c r="RLA36" s="96"/>
      <c r="RLB36" s="96"/>
      <c r="RLC36" s="96"/>
      <c r="RLD36" s="96"/>
      <c r="RLE36" s="96"/>
      <c r="RLF36" s="96"/>
      <c r="RLG36" s="96"/>
      <c r="RLH36" s="96"/>
      <c r="RLI36" s="96"/>
      <c r="RLJ36" s="96"/>
      <c r="RLK36" s="96"/>
      <c r="RLL36" s="96"/>
      <c r="RLM36" s="96"/>
      <c r="RLN36" s="96"/>
      <c r="RLO36" s="96"/>
      <c r="RLP36" s="96"/>
      <c r="RLQ36" s="96"/>
      <c r="RLR36" s="96"/>
      <c r="RLS36" s="96"/>
      <c r="RLT36" s="96"/>
      <c r="RLU36" s="96"/>
      <c r="RLV36" s="96"/>
      <c r="RLW36" s="96"/>
      <c r="RLX36" s="96"/>
      <c r="RLY36" s="96"/>
      <c r="RLZ36" s="96"/>
      <c r="RMA36" s="96"/>
      <c r="RMB36" s="96"/>
      <c r="RMC36" s="96"/>
      <c r="RMD36" s="96"/>
      <c r="RME36" s="96"/>
      <c r="RMF36" s="96"/>
      <c r="RMG36" s="96"/>
      <c r="RMH36" s="96"/>
      <c r="RMI36" s="96"/>
      <c r="RMJ36" s="96"/>
      <c r="RMK36" s="96"/>
      <c r="RML36" s="96"/>
      <c r="RMM36" s="96"/>
      <c r="RMN36" s="96"/>
      <c r="RMO36" s="96"/>
      <c r="RMP36" s="96"/>
      <c r="RMQ36" s="96"/>
      <c r="RMR36" s="96"/>
      <c r="RMS36" s="96"/>
      <c r="RMT36" s="96"/>
      <c r="RMU36" s="96"/>
      <c r="RMV36" s="96"/>
      <c r="RMW36" s="96"/>
      <c r="RMX36" s="96"/>
      <c r="RMY36" s="96"/>
      <c r="RMZ36" s="96"/>
      <c r="RNA36" s="96"/>
      <c r="RNB36" s="96"/>
      <c r="RNC36" s="96"/>
      <c r="RND36" s="96"/>
      <c r="RNE36" s="96"/>
      <c r="RNF36" s="96"/>
      <c r="RNG36" s="96"/>
      <c r="RNH36" s="96"/>
      <c r="RNI36" s="96"/>
      <c r="RNJ36" s="96"/>
      <c r="RNK36" s="96"/>
      <c r="RNL36" s="96"/>
      <c r="RNM36" s="96"/>
      <c r="RNN36" s="96"/>
      <c r="RNO36" s="96"/>
      <c r="RNP36" s="96"/>
      <c r="RNQ36" s="96"/>
      <c r="RNR36" s="96"/>
      <c r="RNS36" s="96"/>
      <c r="RNT36" s="96"/>
      <c r="RNU36" s="96"/>
      <c r="RNV36" s="96"/>
      <c r="RNW36" s="96"/>
      <c r="RNX36" s="96"/>
      <c r="RNY36" s="96"/>
      <c r="RNZ36" s="96"/>
      <c r="ROA36" s="96"/>
      <c r="ROB36" s="96"/>
      <c r="ROC36" s="96"/>
      <c r="ROD36" s="96"/>
      <c r="ROE36" s="96"/>
      <c r="ROF36" s="96"/>
      <c r="ROG36" s="96"/>
      <c r="ROH36" s="96"/>
      <c r="ROI36" s="96"/>
      <c r="ROJ36" s="96"/>
      <c r="ROK36" s="96"/>
      <c r="ROL36" s="96"/>
      <c r="ROM36" s="96"/>
      <c r="RON36" s="96"/>
      <c r="ROO36" s="96"/>
      <c r="ROP36" s="96"/>
      <c r="ROQ36" s="96"/>
      <c r="ROR36" s="96"/>
      <c r="ROS36" s="96"/>
      <c r="ROT36" s="96"/>
      <c r="ROU36" s="96"/>
      <c r="ROV36" s="96"/>
      <c r="ROW36" s="96"/>
      <c r="ROX36" s="96"/>
      <c r="ROY36" s="96"/>
      <c r="ROZ36" s="96"/>
      <c r="RPA36" s="96"/>
      <c r="RPB36" s="96"/>
      <c r="RPC36" s="96"/>
      <c r="RPD36" s="96"/>
      <c r="RPE36" s="96"/>
      <c r="RPF36" s="96"/>
      <c r="RPG36" s="96"/>
      <c r="RPH36" s="96"/>
      <c r="RPI36" s="96"/>
      <c r="RPJ36" s="96"/>
      <c r="RPK36" s="96"/>
      <c r="RPL36" s="96"/>
      <c r="RPM36" s="96"/>
      <c r="RPN36" s="96"/>
      <c r="RPO36" s="96"/>
      <c r="RPP36" s="96"/>
      <c r="RPQ36" s="96"/>
      <c r="RPR36" s="96"/>
      <c r="RPS36" s="96"/>
      <c r="RPT36" s="96"/>
      <c r="RPU36" s="96"/>
      <c r="RPV36" s="96"/>
      <c r="RPW36" s="96"/>
      <c r="RPX36" s="96"/>
      <c r="RPY36" s="96"/>
      <c r="RPZ36" s="96"/>
      <c r="RQA36" s="96"/>
      <c r="RQB36" s="96"/>
      <c r="RQC36" s="96"/>
      <c r="RQD36" s="96"/>
      <c r="RQE36" s="96"/>
      <c r="RQF36" s="96"/>
      <c r="RQG36" s="96"/>
      <c r="RQH36" s="96"/>
      <c r="RQI36" s="96"/>
      <c r="RQJ36" s="96"/>
      <c r="RQK36" s="96"/>
      <c r="RQL36" s="96"/>
      <c r="RQM36" s="96"/>
      <c r="RQN36" s="96"/>
      <c r="RQO36" s="96"/>
      <c r="RQP36" s="96"/>
      <c r="RQQ36" s="96"/>
      <c r="RQR36" s="96"/>
      <c r="RQS36" s="96"/>
      <c r="RQT36" s="96"/>
      <c r="RQU36" s="96"/>
      <c r="RQV36" s="96"/>
      <c r="RQW36" s="96"/>
      <c r="RQX36" s="96"/>
      <c r="RQY36" s="96"/>
      <c r="RQZ36" s="96"/>
      <c r="RRA36" s="96"/>
      <c r="RRB36" s="96"/>
      <c r="RRC36" s="96"/>
      <c r="RRD36" s="96"/>
      <c r="RRE36" s="96"/>
      <c r="RRF36" s="96"/>
      <c r="RRG36" s="96"/>
      <c r="RRH36" s="96"/>
      <c r="RRI36" s="96"/>
      <c r="RRJ36" s="96"/>
      <c r="RRK36" s="96"/>
      <c r="RRL36" s="96"/>
      <c r="RRM36" s="96"/>
      <c r="RRN36" s="96"/>
      <c r="RRO36" s="96"/>
      <c r="RRP36" s="96"/>
      <c r="RRQ36" s="96"/>
      <c r="RRR36" s="96"/>
      <c r="RRS36" s="96"/>
      <c r="RRT36" s="96"/>
      <c r="RRU36" s="96"/>
      <c r="RRV36" s="96"/>
      <c r="RRW36" s="96"/>
      <c r="RRX36" s="96"/>
      <c r="RRY36" s="96"/>
      <c r="RRZ36" s="96"/>
      <c r="RSA36" s="96"/>
      <c r="RSB36" s="96"/>
      <c r="RSC36" s="96"/>
      <c r="RSD36" s="96"/>
      <c r="RSE36" s="96"/>
      <c r="RSF36" s="96"/>
      <c r="RSG36" s="96"/>
      <c r="RSH36" s="96"/>
      <c r="RSI36" s="96"/>
      <c r="RSJ36" s="96"/>
      <c r="RSK36" s="96"/>
      <c r="RSL36" s="96"/>
      <c r="RSM36" s="96"/>
      <c r="RSN36" s="96"/>
      <c r="RSO36" s="96"/>
      <c r="RSP36" s="96"/>
      <c r="RSQ36" s="96"/>
      <c r="RSR36" s="96"/>
      <c r="RSS36" s="96"/>
      <c r="RST36" s="96"/>
      <c r="RSU36" s="96"/>
      <c r="RSV36" s="96"/>
      <c r="RSW36" s="96"/>
      <c r="RSX36" s="96"/>
      <c r="RSY36" s="96"/>
      <c r="RSZ36" s="96"/>
      <c r="RTA36" s="96"/>
      <c r="RTB36" s="96"/>
      <c r="RTC36" s="96"/>
      <c r="RTD36" s="96"/>
      <c r="RTE36" s="96"/>
      <c r="RTF36" s="96"/>
      <c r="RTG36" s="96"/>
      <c r="RTH36" s="96"/>
      <c r="RTI36" s="96"/>
      <c r="RTJ36" s="96"/>
      <c r="RTK36" s="96"/>
      <c r="RTL36" s="96"/>
      <c r="RTM36" s="96"/>
      <c r="RTN36" s="96"/>
      <c r="RTO36" s="96"/>
      <c r="RTP36" s="96"/>
      <c r="RTQ36" s="96"/>
      <c r="RTR36" s="96"/>
      <c r="RTS36" s="96"/>
      <c r="RTT36" s="96"/>
      <c r="RTU36" s="96"/>
      <c r="RTV36" s="96"/>
      <c r="RTW36" s="96"/>
      <c r="RTX36" s="96"/>
      <c r="RTY36" s="96"/>
      <c r="RTZ36" s="96"/>
      <c r="RUA36" s="96"/>
      <c r="RUB36" s="96"/>
      <c r="RUC36" s="96"/>
      <c r="RUD36" s="96"/>
      <c r="RUE36" s="96"/>
      <c r="RUF36" s="96"/>
      <c r="RUG36" s="96"/>
      <c r="RUH36" s="96"/>
      <c r="RUI36" s="96"/>
      <c r="RUJ36" s="96"/>
      <c r="RUK36" s="96"/>
      <c r="RUL36" s="96"/>
      <c r="RUM36" s="96"/>
      <c r="RUN36" s="96"/>
      <c r="RUO36" s="96"/>
      <c r="RUP36" s="96"/>
      <c r="RUQ36" s="96"/>
      <c r="RUR36" s="96"/>
      <c r="RUS36" s="96"/>
      <c r="RUT36" s="96"/>
      <c r="RUU36" s="96"/>
      <c r="RUV36" s="96"/>
      <c r="RUW36" s="96"/>
      <c r="RUX36" s="96"/>
      <c r="RUY36" s="96"/>
      <c r="RUZ36" s="96"/>
      <c r="RVA36" s="96"/>
      <c r="RVB36" s="96"/>
      <c r="RVC36" s="96"/>
      <c r="RVD36" s="96"/>
      <c r="RVE36" s="96"/>
      <c r="RVF36" s="96"/>
      <c r="RVG36" s="96"/>
      <c r="RVH36" s="96"/>
      <c r="RVI36" s="96"/>
      <c r="RVJ36" s="96"/>
      <c r="RVK36" s="96"/>
      <c r="RVL36" s="96"/>
      <c r="RVM36" s="96"/>
      <c r="RVN36" s="96"/>
      <c r="RVO36" s="96"/>
      <c r="RVP36" s="96"/>
      <c r="RVQ36" s="96"/>
      <c r="RVR36" s="96"/>
      <c r="RVS36" s="96"/>
      <c r="RVT36" s="96"/>
      <c r="RVU36" s="96"/>
      <c r="RVV36" s="96"/>
      <c r="RVW36" s="96"/>
      <c r="RVX36" s="96"/>
      <c r="RVY36" s="96"/>
      <c r="RVZ36" s="96"/>
      <c r="RWA36" s="96"/>
      <c r="RWB36" s="96"/>
      <c r="RWC36" s="96"/>
      <c r="RWD36" s="96"/>
      <c r="RWE36" s="96"/>
      <c r="RWF36" s="96"/>
      <c r="RWG36" s="96"/>
      <c r="RWH36" s="96"/>
      <c r="RWI36" s="96"/>
      <c r="RWJ36" s="96"/>
      <c r="RWK36" s="96"/>
      <c r="RWL36" s="96"/>
      <c r="RWM36" s="96"/>
      <c r="RWN36" s="96"/>
      <c r="RWO36" s="96"/>
      <c r="RWP36" s="96"/>
      <c r="RWQ36" s="96"/>
      <c r="RWR36" s="96"/>
      <c r="RWS36" s="96"/>
      <c r="RWT36" s="96"/>
      <c r="RWU36" s="96"/>
      <c r="RWV36" s="96"/>
      <c r="RWW36" s="96"/>
      <c r="RWX36" s="96"/>
      <c r="RWY36" s="96"/>
      <c r="RWZ36" s="96"/>
      <c r="RXA36" s="96"/>
      <c r="RXB36" s="96"/>
      <c r="RXC36" s="96"/>
      <c r="RXD36" s="96"/>
      <c r="RXE36" s="96"/>
      <c r="RXF36" s="96"/>
      <c r="RXG36" s="96"/>
      <c r="RXH36" s="96"/>
      <c r="RXI36" s="96"/>
      <c r="RXJ36" s="96"/>
      <c r="RXK36" s="96"/>
      <c r="RXL36" s="96"/>
      <c r="RXM36" s="96"/>
      <c r="RXN36" s="96"/>
      <c r="RXO36" s="96"/>
      <c r="RXP36" s="96"/>
      <c r="RXQ36" s="96"/>
      <c r="RXR36" s="96"/>
      <c r="RXS36" s="96"/>
      <c r="RXT36" s="96"/>
      <c r="RXU36" s="96"/>
      <c r="RXV36" s="96"/>
      <c r="RXW36" s="96"/>
      <c r="RXX36" s="96"/>
      <c r="RXY36" s="96"/>
      <c r="RXZ36" s="96"/>
      <c r="RYA36" s="96"/>
      <c r="RYB36" s="96"/>
      <c r="RYC36" s="96"/>
      <c r="RYD36" s="96"/>
      <c r="RYE36" s="96"/>
      <c r="RYF36" s="96"/>
      <c r="RYG36" s="96"/>
      <c r="RYH36" s="96"/>
      <c r="RYI36" s="96"/>
      <c r="RYJ36" s="96"/>
      <c r="RYK36" s="96"/>
      <c r="RYL36" s="96"/>
      <c r="RYM36" s="96"/>
      <c r="RYN36" s="96"/>
      <c r="RYO36" s="96"/>
      <c r="RYP36" s="96"/>
      <c r="RYQ36" s="96"/>
      <c r="RYR36" s="96"/>
      <c r="RYS36" s="96"/>
      <c r="RYT36" s="96"/>
      <c r="RYU36" s="96"/>
      <c r="RYV36" s="96"/>
      <c r="RYW36" s="96"/>
      <c r="RYX36" s="96"/>
      <c r="RYY36" s="96"/>
      <c r="RYZ36" s="96"/>
      <c r="RZA36" s="96"/>
      <c r="RZB36" s="96"/>
      <c r="RZC36" s="96"/>
      <c r="RZD36" s="96"/>
      <c r="RZE36" s="96"/>
      <c r="RZF36" s="96"/>
      <c r="RZG36" s="96"/>
      <c r="RZH36" s="96"/>
      <c r="RZI36" s="96"/>
      <c r="RZJ36" s="96"/>
      <c r="RZK36" s="96"/>
      <c r="RZL36" s="96"/>
      <c r="RZM36" s="96"/>
      <c r="RZN36" s="96"/>
      <c r="RZO36" s="96"/>
      <c r="RZP36" s="96"/>
      <c r="RZQ36" s="96"/>
      <c r="RZR36" s="96"/>
      <c r="RZS36" s="96"/>
      <c r="RZT36" s="96"/>
      <c r="RZU36" s="96"/>
      <c r="RZV36" s="96"/>
      <c r="RZW36" s="96"/>
      <c r="RZX36" s="96"/>
      <c r="RZY36" s="96"/>
      <c r="RZZ36" s="96"/>
      <c r="SAA36" s="96"/>
      <c r="SAB36" s="96"/>
      <c r="SAC36" s="96"/>
      <c r="SAD36" s="96"/>
      <c r="SAE36" s="96"/>
      <c r="SAF36" s="96"/>
      <c r="SAG36" s="96"/>
      <c r="SAH36" s="96"/>
      <c r="SAI36" s="96"/>
      <c r="SAJ36" s="96"/>
      <c r="SAK36" s="96"/>
      <c r="SAL36" s="96"/>
      <c r="SAM36" s="96"/>
      <c r="SAN36" s="96"/>
      <c r="SAO36" s="96"/>
      <c r="SAP36" s="96"/>
      <c r="SAQ36" s="96"/>
      <c r="SAR36" s="96"/>
      <c r="SAS36" s="96"/>
      <c r="SAT36" s="96"/>
      <c r="SAU36" s="96"/>
      <c r="SAV36" s="96"/>
      <c r="SAW36" s="96"/>
      <c r="SAX36" s="96"/>
      <c r="SAY36" s="96"/>
      <c r="SAZ36" s="96"/>
      <c r="SBA36" s="96"/>
      <c r="SBB36" s="96"/>
      <c r="SBC36" s="96"/>
      <c r="SBD36" s="96"/>
      <c r="SBE36" s="96"/>
      <c r="SBF36" s="96"/>
      <c r="SBG36" s="96"/>
      <c r="SBH36" s="96"/>
      <c r="SBI36" s="96"/>
      <c r="SBJ36" s="96"/>
      <c r="SBK36" s="96"/>
      <c r="SBL36" s="96"/>
      <c r="SBM36" s="96"/>
      <c r="SBN36" s="96"/>
      <c r="SBO36" s="96"/>
      <c r="SBP36" s="96"/>
      <c r="SBQ36" s="96"/>
      <c r="SBR36" s="96"/>
      <c r="SBS36" s="96"/>
      <c r="SBT36" s="96"/>
      <c r="SBU36" s="96"/>
      <c r="SBV36" s="96"/>
      <c r="SBW36" s="96"/>
      <c r="SBX36" s="96"/>
      <c r="SBY36" s="96"/>
      <c r="SBZ36" s="96"/>
      <c r="SCA36" s="96"/>
      <c r="SCB36" s="96"/>
      <c r="SCC36" s="96"/>
      <c r="SCD36" s="96"/>
      <c r="SCE36" s="96"/>
      <c r="SCF36" s="96"/>
      <c r="SCG36" s="96"/>
      <c r="SCH36" s="96"/>
      <c r="SCI36" s="96"/>
      <c r="SCJ36" s="96"/>
      <c r="SCK36" s="96"/>
      <c r="SCL36" s="96"/>
      <c r="SCM36" s="96"/>
      <c r="SCN36" s="96"/>
      <c r="SCO36" s="96"/>
      <c r="SCP36" s="96"/>
      <c r="SCQ36" s="96"/>
      <c r="SCR36" s="96"/>
      <c r="SCS36" s="96"/>
      <c r="SCT36" s="96"/>
      <c r="SCU36" s="96"/>
      <c r="SCV36" s="96"/>
      <c r="SCW36" s="96"/>
      <c r="SCX36" s="96"/>
      <c r="SCY36" s="96"/>
      <c r="SCZ36" s="96"/>
      <c r="SDA36" s="96"/>
      <c r="SDB36" s="96"/>
      <c r="SDC36" s="96"/>
      <c r="SDD36" s="96"/>
      <c r="SDE36" s="96"/>
      <c r="SDF36" s="96"/>
      <c r="SDG36" s="96"/>
      <c r="SDH36" s="96"/>
      <c r="SDI36" s="96"/>
      <c r="SDJ36" s="96"/>
      <c r="SDK36" s="96"/>
      <c r="SDL36" s="96"/>
      <c r="SDM36" s="96"/>
      <c r="SDN36" s="96"/>
      <c r="SDO36" s="96"/>
      <c r="SDP36" s="96"/>
      <c r="SDQ36" s="96"/>
      <c r="SDR36" s="96"/>
      <c r="SDS36" s="96"/>
      <c r="SDT36" s="96"/>
      <c r="SDU36" s="96"/>
      <c r="SDV36" s="96"/>
      <c r="SDW36" s="96"/>
      <c r="SDX36" s="96"/>
      <c r="SDY36" s="96"/>
      <c r="SDZ36" s="96"/>
      <c r="SEA36" s="96"/>
      <c r="SEB36" s="96"/>
      <c r="SEC36" s="96"/>
      <c r="SED36" s="96"/>
      <c r="SEE36" s="96"/>
      <c r="SEF36" s="96"/>
      <c r="SEG36" s="96"/>
      <c r="SEH36" s="96"/>
      <c r="SEI36" s="96"/>
      <c r="SEJ36" s="96"/>
      <c r="SEK36" s="96"/>
      <c r="SEL36" s="96"/>
      <c r="SEM36" s="96"/>
      <c r="SEN36" s="96"/>
      <c r="SEO36" s="96"/>
      <c r="SEP36" s="96"/>
      <c r="SEQ36" s="96"/>
      <c r="SER36" s="96"/>
      <c r="SES36" s="96"/>
      <c r="SET36" s="96"/>
      <c r="SEU36" s="96"/>
      <c r="SEV36" s="96"/>
      <c r="SEW36" s="96"/>
      <c r="SEX36" s="96"/>
      <c r="SEY36" s="96"/>
      <c r="SEZ36" s="96"/>
      <c r="SFA36" s="96"/>
      <c r="SFB36" s="96"/>
      <c r="SFC36" s="96"/>
      <c r="SFD36" s="96"/>
      <c r="SFE36" s="96"/>
      <c r="SFF36" s="96"/>
      <c r="SFG36" s="96"/>
      <c r="SFH36" s="96"/>
      <c r="SFI36" s="96"/>
      <c r="SFJ36" s="96"/>
      <c r="SFK36" s="96"/>
      <c r="SFL36" s="96"/>
      <c r="SFM36" s="96"/>
      <c r="SFN36" s="96"/>
      <c r="SFO36" s="96"/>
      <c r="SFP36" s="96"/>
      <c r="SFQ36" s="96"/>
      <c r="SFR36" s="96"/>
      <c r="SFS36" s="96"/>
      <c r="SFT36" s="96"/>
      <c r="SFU36" s="96"/>
      <c r="SFV36" s="96"/>
      <c r="SFW36" s="96"/>
      <c r="SFX36" s="96"/>
      <c r="SFY36" s="96"/>
      <c r="SFZ36" s="96"/>
      <c r="SGA36" s="96"/>
      <c r="SGB36" s="96"/>
      <c r="SGC36" s="96"/>
      <c r="SGD36" s="96"/>
      <c r="SGE36" s="96"/>
      <c r="SGF36" s="96"/>
      <c r="SGG36" s="96"/>
      <c r="SGH36" s="96"/>
      <c r="SGI36" s="96"/>
      <c r="SGJ36" s="96"/>
      <c r="SGK36" s="96"/>
      <c r="SGL36" s="96"/>
      <c r="SGM36" s="96"/>
      <c r="SGN36" s="96"/>
      <c r="SGO36" s="96"/>
      <c r="SGP36" s="96"/>
      <c r="SGQ36" s="96"/>
      <c r="SGR36" s="96"/>
      <c r="SGS36" s="96"/>
      <c r="SGT36" s="96"/>
      <c r="SGU36" s="96"/>
      <c r="SGV36" s="96"/>
      <c r="SGW36" s="96"/>
      <c r="SGX36" s="96"/>
      <c r="SGY36" s="96"/>
      <c r="SGZ36" s="96"/>
      <c r="SHA36" s="96"/>
      <c r="SHB36" s="96"/>
      <c r="SHC36" s="96"/>
      <c r="SHD36" s="96"/>
      <c r="SHE36" s="96"/>
      <c r="SHF36" s="96"/>
      <c r="SHG36" s="96"/>
      <c r="SHH36" s="96"/>
      <c r="SHI36" s="96"/>
      <c r="SHJ36" s="96"/>
      <c r="SHK36" s="96"/>
      <c r="SHL36" s="96"/>
      <c r="SHM36" s="96"/>
      <c r="SHN36" s="96"/>
      <c r="SHO36" s="96"/>
      <c r="SHP36" s="96"/>
      <c r="SHQ36" s="96"/>
      <c r="SHR36" s="96"/>
      <c r="SHS36" s="96"/>
      <c r="SHT36" s="96"/>
      <c r="SHU36" s="96"/>
      <c r="SHV36" s="96"/>
      <c r="SHW36" s="96"/>
      <c r="SHX36" s="96"/>
      <c r="SHY36" s="96"/>
      <c r="SHZ36" s="96"/>
      <c r="SIA36" s="96"/>
      <c r="SIB36" s="96"/>
      <c r="SIC36" s="96"/>
      <c r="SID36" s="96"/>
      <c r="SIE36" s="96"/>
      <c r="SIF36" s="96"/>
      <c r="SIG36" s="96"/>
      <c r="SIH36" s="96"/>
      <c r="SII36" s="96"/>
      <c r="SIJ36" s="96"/>
      <c r="SIK36" s="96"/>
      <c r="SIL36" s="96"/>
      <c r="SIM36" s="96"/>
      <c r="SIN36" s="96"/>
      <c r="SIO36" s="96"/>
      <c r="SIP36" s="96"/>
      <c r="SIQ36" s="96"/>
      <c r="SIR36" s="96"/>
      <c r="SIS36" s="96"/>
      <c r="SIT36" s="96"/>
      <c r="SIU36" s="96"/>
      <c r="SIV36" s="96"/>
      <c r="SIW36" s="96"/>
      <c r="SIX36" s="96"/>
      <c r="SIY36" s="96"/>
      <c r="SIZ36" s="96"/>
      <c r="SJA36" s="96"/>
      <c r="SJB36" s="96"/>
      <c r="SJC36" s="96"/>
      <c r="SJD36" s="96"/>
      <c r="SJE36" s="96"/>
      <c r="SJF36" s="96"/>
      <c r="SJG36" s="96"/>
      <c r="SJH36" s="96"/>
      <c r="SJI36" s="96"/>
      <c r="SJJ36" s="96"/>
      <c r="SJK36" s="96"/>
      <c r="SJL36" s="96"/>
      <c r="SJM36" s="96"/>
      <c r="SJN36" s="96"/>
      <c r="SJO36" s="96"/>
      <c r="SJP36" s="96"/>
      <c r="SJQ36" s="96"/>
      <c r="SJR36" s="96"/>
      <c r="SJS36" s="96"/>
      <c r="SJT36" s="96"/>
      <c r="SJU36" s="96"/>
      <c r="SJV36" s="96"/>
      <c r="SJW36" s="96"/>
      <c r="SJX36" s="96"/>
      <c r="SJY36" s="96"/>
      <c r="SJZ36" s="96"/>
      <c r="SKA36" s="96"/>
      <c r="SKB36" s="96"/>
      <c r="SKC36" s="96"/>
      <c r="SKD36" s="96"/>
      <c r="SKE36" s="96"/>
      <c r="SKF36" s="96"/>
      <c r="SKG36" s="96"/>
      <c r="SKH36" s="96"/>
      <c r="SKI36" s="96"/>
      <c r="SKJ36" s="96"/>
      <c r="SKK36" s="96"/>
      <c r="SKL36" s="96"/>
      <c r="SKM36" s="96"/>
      <c r="SKN36" s="96"/>
      <c r="SKO36" s="96"/>
      <c r="SKP36" s="96"/>
      <c r="SKQ36" s="96"/>
      <c r="SKR36" s="96"/>
      <c r="SKS36" s="96"/>
      <c r="SKT36" s="96"/>
      <c r="SKU36" s="96"/>
      <c r="SKV36" s="96"/>
      <c r="SKW36" s="96"/>
      <c r="SKX36" s="96"/>
      <c r="SKY36" s="96"/>
      <c r="SKZ36" s="96"/>
      <c r="SLA36" s="96"/>
      <c r="SLB36" s="96"/>
      <c r="SLC36" s="96"/>
      <c r="SLD36" s="96"/>
      <c r="SLE36" s="96"/>
      <c r="SLF36" s="96"/>
      <c r="SLG36" s="96"/>
      <c r="SLH36" s="96"/>
      <c r="SLI36" s="96"/>
      <c r="SLJ36" s="96"/>
      <c r="SLK36" s="96"/>
      <c r="SLL36" s="96"/>
      <c r="SLM36" s="96"/>
      <c r="SLN36" s="96"/>
      <c r="SLO36" s="96"/>
      <c r="SLP36" s="96"/>
      <c r="SLQ36" s="96"/>
      <c r="SLR36" s="96"/>
      <c r="SLS36" s="96"/>
      <c r="SLT36" s="96"/>
      <c r="SLU36" s="96"/>
      <c r="SLV36" s="96"/>
      <c r="SLW36" s="96"/>
      <c r="SLX36" s="96"/>
      <c r="SLY36" s="96"/>
      <c r="SLZ36" s="96"/>
      <c r="SMA36" s="96"/>
      <c r="SMB36" s="96"/>
      <c r="SMC36" s="96"/>
      <c r="SMD36" s="96"/>
      <c r="SME36" s="96"/>
      <c r="SMF36" s="96"/>
      <c r="SMG36" s="96"/>
      <c r="SMH36" s="96"/>
      <c r="SMI36" s="96"/>
      <c r="SMJ36" s="96"/>
      <c r="SMK36" s="96"/>
      <c r="SML36" s="96"/>
      <c r="SMM36" s="96"/>
      <c r="SMN36" s="96"/>
      <c r="SMO36" s="96"/>
      <c r="SMP36" s="96"/>
      <c r="SMQ36" s="96"/>
      <c r="SMR36" s="96"/>
      <c r="SMS36" s="96"/>
      <c r="SMT36" s="96"/>
      <c r="SMU36" s="96"/>
      <c r="SMV36" s="96"/>
      <c r="SMW36" s="96"/>
      <c r="SMX36" s="96"/>
      <c r="SMY36" s="96"/>
      <c r="SMZ36" s="96"/>
      <c r="SNA36" s="96"/>
      <c r="SNB36" s="96"/>
      <c r="SNC36" s="96"/>
      <c r="SND36" s="96"/>
      <c r="SNE36" s="96"/>
      <c r="SNF36" s="96"/>
      <c r="SNG36" s="96"/>
      <c r="SNH36" s="96"/>
      <c r="SNI36" s="96"/>
      <c r="SNJ36" s="96"/>
      <c r="SNK36" s="96"/>
      <c r="SNL36" s="96"/>
      <c r="SNM36" s="96"/>
      <c r="SNN36" s="96"/>
      <c r="SNO36" s="96"/>
      <c r="SNP36" s="96"/>
      <c r="SNQ36" s="96"/>
      <c r="SNR36" s="96"/>
      <c r="SNS36" s="96"/>
      <c r="SNT36" s="96"/>
      <c r="SNU36" s="96"/>
      <c r="SNV36" s="96"/>
      <c r="SNW36" s="96"/>
      <c r="SNX36" s="96"/>
      <c r="SNY36" s="96"/>
      <c r="SNZ36" s="96"/>
      <c r="SOA36" s="96"/>
      <c r="SOB36" s="96"/>
      <c r="SOC36" s="96"/>
      <c r="SOD36" s="96"/>
      <c r="SOE36" s="96"/>
      <c r="SOF36" s="96"/>
      <c r="SOG36" s="96"/>
      <c r="SOH36" s="96"/>
      <c r="SOI36" s="96"/>
      <c r="SOJ36" s="96"/>
      <c r="SOK36" s="96"/>
      <c r="SOL36" s="96"/>
      <c r="SOM36" s="96"/>
      <c r="SON36" s="96"/>
      <c r="SOO36" s="96"/>
      <c r="SOP36" s="96"/>
      <c r="SOQ36" s="96"/>
      <c r="SOR36" s="96"/>
      <c r="SOS36" s="96"/>
      <c r="SOT36" s="96"/>
      <c r="SOU36" s="96"/>
      <c r="SOV36" s="96"/>
      <c r="SOW36" s="96"/>
      <c r="SOX36" s="96"/>
      <c r="SOY36" s="96"/>
      <c r="SOZ36" s="96"/>
      <c r="SPA36" s="96"/>
      <c r="SPB36" s="96"/>
      <c r="SPC36" s="96"/>
      <c r="SPD36" s="96"/>
      <c r="SPE36" s="96"/>
      <c r="SPF36" s="96"/>
      <c r="SPG36" s="96"/>
      <c r="SPH36" s="96"/>
      <c r="SPI36" s="96"/>
      <c r="SPJ36" s="96"/>
      <c r="SPK36" s="96"/>
      <c r="SPL36" s="96"/>
      <c r="SPM36" s="96"/>
      <c r="SPN36" s="96"/>
      <c r="SPO36" s="96"/>
      <c r="SPP36" s="96"/>
      <c r="SPQ36" s="96"/>
      <c r="SPR36" s="96"/>
      <c r="SPS36" s="96"/>
      <c r="SPT36" s="96"/>
      <c r="SPU36" s="96"/>
      <c r="SPV36" s="96"/>
      <c r="SPW36" s="96"/>
      <c r="SPX36" s="96"/>
      <c r="SPY36" s="96"/>
      <c r="SPZ36" s="96"/>
      <c r="SQA36" s="96"/>
      <c r="SQB36" s="96"/>
      <c r="SQC36" s="96"/>
      <c r="SQD36" s="96"/>
      <c r="SQE36" s="96"/>
      <c r="SQF36" s="96"/>
      <c r="SQG36" s="96"/>
      <c r="SQH36" s="96"/>
      <c r="SQI36" s="96"/>
      <c r="SQJ36" s="96"/>
      <c r="SQK36" s="96"/>
      <c r="SQL36" s="96"/>
      <c r="SQM36" s="96"/>
      <c r="SQN36" s="96"/>
      <c r="SQO36" s="96"/>
      <c r="SQP36" s="96"/>
      <c r="SQQ36" s="96"/>
      <c r="SQR36" s="96"/>
      <c r="SQS36" s="96"/>
      <c r="SQT36" s="96"/>
      <c r="SQU36" s="96"/>
      <c r="SQV36" s="96"/>
      <c r="SQW36" s="96"/>
      <c r="SQX36" s="96"/>
      <c r="SQY36" s="96"/>
      <c r="SQZ36" s="96"/>
      <c r="SRA36" s="96"/>
      <c r="SRB36" s="96"/>
      <c r="SRC36" s="96"/>
      <c r="SRD36" s="96"/>
      <c r="SRE36" s="96"/>
      <c r="SRF36" s="96"/>
      <c r="SRG36" s="96"/>
      <c r="SRH36" s="96"/>
      <c r="SRI36" s="96"/>
      <c r="SRJ36" s="96"/>
      <c r="SRK36" s="96"/>
      <c r="SRL36" s="96"/>
      <c r="SRM36" s="96"/>
      <c r="SRN36" s="96"/>
      <c r="SRO36" s="96"/>
      <c r="SRP36" s="96"/>
      <c r="SRQ36" s="96"/>
      <c r="SRR36" s="96"/>
      <c r="SRS36" s="96"/>
      <c r="SRT36" s="96"/>
      <c r="SRU36" s="96"/>
      <c r="SRV36" s="96"/>
      <c r="SRW36" s="96"/>
      <c r="SRX36" s="96"/>
      <c r="SRY36" s="96"/>
      <c r="SRZ36" s="96"/>
      <c r="SSA36" s="96"/>
      <c r="SSB36" s="96"/>
      <c r="SSC36" s="96"/>
      <c r="SSD36" s="96"/>
      <c r="SSE36" s="96"/>
      <c r="SSF36" s="96"/>
      <c r="SSG36" s="96"/>
      <c r="SSH36" s="96"/>
      <c r="SSI36" s="96"/>
      <c r="SSJ36" s="96"/>
      <c r="SSK36" s="96"/>
      <c r="SSL36" s="96"/>
      <c r="SSM36" s="96"/>
      <c r="SSN36" s="96"/>
      <c r="SSO36" s="96"/>
      <c r="SSP36" s="96"/>
      <c r="SSQ36" s="96"/>
      <c r="SSR36" s="96"/>
      <c r="SSS36" s="96"/>
      <c r="SST36" s="96"/>
      <c r="SSU36" s="96"/>
      <c r="SSV36" s="96"/>
      <c r="SSW36" s="96"/>
      <c r="SSX36" s="96"/>
      <c r="SSY36" s="96"/>
      <c r="SSZ36" s="96"/>
      <c r="STA36" s="96"/>
      <c r="STB36" s="96"/>
      <c r="STC36" s="96"/>
      <c r="STD36" s="96"/>
      <c r="STE36" s="96"/>
      <c r="STF36" s="96"/>
      <c r="STG36" s="96"/>
      <c r="STH36" s="96"/>
      <c r="STI36" s="96"/>
      <c r="STJ36" s="96"/>
      <c r="STK36" s="96"/>
      <c r="STL36" s="96"/>
      <c r="STM36" s="96"/>
      <c r="STN36" s="96"/>
      <c r="STO36" s="96"/>
      <c r="STP36" s="96"/>
      <c r="STQ36" s="96"/>
      <c r="STR36" s="96"/>
      <c r="STS36" s="96"/>
      <c r="STT36" s="96"/>
      <c r="STU36" s="96"/>
      <c r="STV36" s="96"/>
      <c r="STW36" s="96"/>
      <c r="STX36" s="96"/>
      <c r="STY36" s="96"/>
      <c r="STZ36" s="96"/>
      <c r="SUA36" s="96"/>
      <c r="SUB36" s="96"/>
      <c r="SUC36" s="96"/>
      <c r="SUD36" s="96"/>
      <c r="SUE36" s="96"/>
      <c r="SUF36" s="96"/>
      <c r="SUG36" s="96"/>
      <c r="SUH36" s="96"/>
      <c r="SUI36" s="96"/>
      <c r="SUJ36" s="96"/>
      <c r="SUK36" s="96"/>
      <c r="SUL36" s="96"/>
      <c r="SUM36" s="96"/>
      <c r="SUN36" s="96"/>
      <c r="SUO36" s="96"/>
      <c r="SUP36" s="96"/>
      <c r="SUQ36" s="96"/>
      <c r="SUR36" s="96"/>
      <c r="SUS36" s="96"/>
      <c r="SUT36" s="96"/>
      <c r="SUU36" s="96"/>
      <c r="SUV36" s="96"/>
      <c r="SUW36" s="96"/>
      <c r="SUX36" s="96"/>
      <c r="SUY36" s="96"/>
      <c r="SUZ36" s="96"/>
      <c r="SVA36" s="96"/>
      <c r="SVB36" s="96"/>
      <c r="SVC36" s="96"/>
      <c r="SVD36" s="96"/>
      <c r="SVE36" s="96"/>
      <c r="SVF36" s="96"/>
      <c r="SVG36" s="96"/>
      <c r="SVH36" s="96"/>
      <c r="SVI36" s="96"/>
      <c r="SVJ36" s="96"/>
      <c r="SVK36" s="96"/>
      <c r="SVL36" s="96"/>
      <c r="SVM36" s="96"/>
      <c r="SVN36" s="96"/>
      <c r="SVO36" s="96"/>
      <c r="SVP36" s="96"/>
      <c r="SVQ36" s="96"/>
      <c r="SVR36" s="96"/>
      <c r="SVS36" s="96"/>
      <c r="SVT36" s="96"/>
      <c r="SVU36" s="96"/>
      <c r="SVV36" s="96"/>
      <c r="SVW36" s="96"/>
      <c r="SVX36" s="96"/>
      <c r="SVY36" s="96"/>
      <c r="SVZ36" s="96"/>
      <c r="SWA36" s="96"/>
      <c r="SWB36" s="96"/>
      <c r="SWC36" s="96"/>
      <c r="SWD36" s="96"/>
      <c r="SWE36" s="96"/>
      <c r="SWF36" s="96"/>
      <c r="SWG36" s="96"/>
      <c r="SWH36" s="96"/>
      <c r="SWI36" s="96"/>
      <c r="SWJ36" s="96"/>
      <c r="SWK36" s="96"/>
      <c r="SWL36" s="96"/>
      <c r="SWM36" s="96"/>
      <c r="SWN36" s="96"/>
      <c r="SWO36" s="96"/>
      <c r="SWP36" s="96"/>
      <c r="SWQ36" s="96"/>
      <c r="SWR36" s="96"/>
      <c r="SWS36" s="96"/>
      <c r="SWT36" s="96"/>
      <c r="SWU36" s="96"/>
      <c r="SWV36" s="96"/>
      <c r="SWW36" s="96"/>
      <c r="SWX36" s="96"/>
      <c r="SWY36" s="96"/>
      <c r="SWZ36" s="96"/>
      <c r="SXA36" s="96"/>
      <c r="SXB36" s="96"/>
      <c r="SXC36" s="96"/>
      <c r="SXD36" s="96"/>
      <c r="SXE36" s="96"/>
      <c r="SXF36" s="96"/>
      <c r="SXG36" s="96"/>
      <c r="SXH36" s="96"/>
      <c r="SXI36" s="96"/>
      <c r="SXJ36" s="96"/>
      <c r="SXK36" s="96"/>
      <c r="SXL36" s="96"/>
      <c r="SXM36" s="96"/>
      <c r="SXN36" s="96"/>
      <c r="SXO36" s="96"/>
      <c r="SXP36" s="96"/>
      <c r="SXQ36" s="96"/>
      <c r="SXR36" s="96"/>
      <c r="SXS36" s="96"/>
      <c r="SXT36" s="96"/>
      <c r="SXU36" s="96"/>
      <c r="SXV36" s="96"/>
      <c r="SXW36" s="96"/>
      <c r="SXX36" s="96"/>
      <c r="SXY36" s="96"/>
      <c r="SXZ36" s="96"/>
      <c r="SYA36" s="96"/>
      <c r="SYB36" s="96"/>
      <c r="SYC36" s="96"/>
      <c r="SYD36" s="96"/>
      <c r="SYE36" s="96"/>
      <c r="SYF36" s="96"/>
      <c r="SYG36" s="96"/>
      <c r="SYH36" s="96"/>
      <c r="SYI36" s="96"/>
      <c r="SYJ36" s="96"/>
      <c r="SYK36" s="96"/>
      <c r="SYL36" s="96"/>
      <c r="SYM36" s="96"/>
      <c r="SYN36" s="96"/>
      <c r="SYO36" s="96"/>
      <c r="SYP36" s="96"/>
      <c r="SYQ36" s="96"/>
      <c r="SYR36" s="96"/>
      <c r="SYS36" s="96"/>
      <c r="SYT36" s="96"/>
      <c r="SYU36" s="96"/>
      <c r="SYV36" s="96"/>
      <c r="SYW36" s="96"/>
      <c r="SYX36" s="96"/>
      <c r="SYY36" s="96"/>
      <c r="SYZ36" s="96"/>
      <c r="SZA36" s="96"/>
      <c r="SZB36" s="96"/>
      <c r="SZC36" s="96"/>
      <c r="SZD36" s="96"/>
      <c r="SZE36" s="96"/>
      <c r="SZF36" s="96"/>
      <c r="SZG36" s="96"/>
      <c r="SZH36" s="96"/>
      <c r="SZI36" s="96"/>
      <c r="SZJ36" s="96"/>
      <c r="SZK36" s="96"/>
      <c r="SZL36" s="96"/>
      <c r="SZM36" s="96"/>
      <c r="SZN36" s="96"/>
      <c r="SZO36" s="96"/>
      <c r="SZP36" s="96"/>
      <c r="SZQ36" s="96"/>
      <c r="SZR36" s="96"/>
      <c r="SZS36" s="96"/>
      <c r="SZT36" s="96"/>
      <c r="SZU36" s="96"/>
      <c r="SZV36" s="96"/>
      <c r="SZW36" s="96"/>
      <c r="SZX36" s="96"/>
      <c r="SZY36" s="96"/>
      <c r="SZZ36" s="96"/>
      <c r="TAA36" s="96"/>
      <c r="TAB36" s="96"/>
      <c r="TAC36" s="96"/>
      <c r="TAD36" s="96"/>
      <c r="TAE36" s="96"/>
      <c r="TAF36" s="96"/>
      <c r="TAG36" s="96"/>
      <c r="TAH36" s="96"/>
      <c r="TAI36" s="96"/>
      <c r="TAJ36" s="96"/>
      <c r="TAK36" s="96"/>
      <c r="TAL36" s="96"/>
      <c r="TAM36" s="96"/>
      <c r="TAN36" s="96"/>
      <c r="TAO36" s="96"/>
      <c r="TAP36" s="96"/>
      <c r="TAQ36" s="96"/>
      <c r="TAR36" s="96"/>
      <c r="TAS36" s="96"/>
      <c r="TAT36" s="96"/>
      <c r="TAU36" s="96"/>
      <c r="TAV36" s="96"/>
      <c r="TAW36" s="96"/>
      <c r="TAX36" s="96"/>
      <c r="TAY36" s="96"/>
      <c r="TAZ36" s="96"/>
      <c r="TBA36" s="96"/>
      <c r="TBB36" s="96"/>
      <c r="TBC36" s="96"/>
      <c r="TBD36" s="96"/>
      <c r="TBE36" s="96"/>
      <c r="TBF36" s="96"/>
      <c r="TBG36" s="96"/>
      <c r="TBH36" s="96"/>
      <c r="TBI36" s="96"/>
      <c r="TBJ36" s="96"/>
      <c r="TBK36" s="96"/>
      <c r="TBL36" s="96"/>
      <c r="TBM36" s="96"/>
      <c r="TBN36" s="96"/>
      <c r="TBO36" s="96"/>
      <c r="TBP36" s="96"/>
      <c r="TBQ36" s="96"/>
      <c r="TBR36" s="96"/>
      <c r="TBS36" s="96"/>
      <c r="TBT36" s="96"/>
      <c r="TBU36" s="96"/>
      <c r="TBV36" s="96"/>
      <c r="TBW36" s="96"/>
      <c r="TBX36" s="96"/>
      <c r="TBY36" s="96"/>
      <c r="TBZ36" s="96"/>
      <c r="TCA36" s="96"/>
      <c r="TCB36" s="96"/>
      <c r="TCC36" s="96"/>
      <c r="TCD36" s="96"/>
      <c r="TCE36" s="96"/>
      <c r="TCF36" s="96"/>
      <c r="TCG36" s="96"/>
      <c r="TCH36" s="96"/>
      <c r="TCI36" s="96"/>
      <c r="TCJ36" s="96"/>
      <c r="TCK36" s="96"/>
      <c r="TCL36" s="96"/>
      <c r="TCM36" s="96"/>
      <c r="TCN36" s="96"/>
      <c r="TCO36" s="96"/>
      <c r="TCP36" s="96"/>
      <c r="TCQ36" s="96"/>
      <c r="TCR36" s="96"/>
      <c r="TCS36" s="96"/>
      <c r="TCT36" s="96"/>
      <c r="TCU36" s="96"/>
      <c r="TCV36" s="96"/>
      <c r="TCW36" s="96"/>
      <c r="TCX36" s="96"/>
      <c r="TCY36" s="96"/>
      <c r="TCZ36" s="96"/>
      <c r="TDA36" s="96"/>
      <c r="TDB36" s="96"/>
      <c r="TDC36" s="96"/>
      <c r="TDD36" s="96"/>
      <c r="TDE36" s="96"/>
      <c r="TDF36" s="96"/>
      <c r="TDG36" s="96"/>
      <c r="TDH36" s="96"/>
      <c r="TDI36" s="96"/>
      <c r="TDJ36" s="96"/>
      <c r="TDK36" s="96"/>
      <c r="TDL36" s="96"/>
      <c r="TDM36" s="96"/>
      <c r="TDN36" s="96"/>
      <c r="TDO36" s="96"/>
      <c r="TDP36" s="96"/>
      <c r="TDQ36" s="96"/>
      <c r="TDR36" s="96"/>
      <c r="TDS36" s="96"/>
      <c r="TDT36" s="96"/>
      <c r="TDU36" s="96"/>
      <c r="TDV36" s="96"/>
      <c r="TDW36" s="96"/>
      <c r="TDX36" s="96"/>
      <c r="TDY36" s="96"/>
      <c r="TDZ36" s="96"/>
      <c r="TEA36" s="96"/>
      <c r="TEB36" s="96"/>
      <c r="TEC36" s="96"/>
      <c r="TED36" s="96"/>
      <c r="TEE36" s="96"/>
      <c r="TEF36" s="96"/>
      <c r="TEG36" s="96"/>
      <c r="TEH36" s="96"/>
      <c r="TEI36" s="96"/>
      <c r="TEJ36" s="96"/>
      <c r="TEK36" s="96"/>
      <c r="TEL36" s="96"/>
      <c r="TEM36" s="96"/>
      <c r="TEN36" s="96"/>
      <c r="TEO36" s="96"/>
      <c r="TEP36" s="96"/>
      <c r="TEQ36" s="96"/>
      <c r="TER36" s="96"/>
      <c r="TES36" s="96"/>
      <c r="TET36" s="96"/>
      <c r="TEU36" s="96"/>
      <c r="TEV36" s="96"/>
      <c r="TEW36" s="96"/>
      <c r="TEX36" s="96"/>
      <c r="TEY36" s="96"/>
      <c r="TEZ36" s="96"/>
      <c r="TFA36" s="96"/>
      <c r="TFB36" s="96"/>
      <c r="TFC36" s="96"/>
      <c r="TFD36" s="96"/>
      <c r="TFE36" s="96"/>
      <c r="TFF36" s="96"/>
      <c r="TFG36" s="96"/>
      <c r="TFH36" s="96"/>
      <c r="TFI36" s="96"/>
      <c r="TFJ36" s="96"/>
      <c r="TFK36" s="96"/>
      <c r="TFL36" s="96"/>
      <c r="TFM36" s="96"/>
      <c r="TFN36" s="96"/>
      <c r="TFO36" s="96"/>
      <c r="TFP36" s="96"/>
      <c r="TFQ36" s="96"/>
      <c r="TFR36" s="96"/>
      <c r="TFS36" s="96"/>
      <c r="TFT36" s="96"/>
      <c r="TFU36" s="96"/>
      <c r="TFV36" s="96"/>
      <c r="TFW36" s="96"/>
      <c r="TFX36" s="96"/>
      <c r="TFY36" s="96"/>
      <c r="TFZ36" s="96"/>
      <c r="TGA36" s="96"/>
      <c r="TGB36" s="96"/>
      <c r="TGC36" s="96"/>
      <c r="TGD36" s="96"/>
      <c r="TGE36" s="96"/>
      <c r="TGF36" s="96"/>
      <c r="TGG36" s="96"/>
      <c r="TGH36" s="96"/>
      <c r="TGI36" s="96"/>
      <c r="TGJ36" s="96"/>
      <c r="TGK36" s="96"/>
      <c r="TGL36" s="96"/>
      <c r="TGM36" s="96"/>
      <c r="TGN36" s="96"/>
      <c r="TGO36" s="96"/>
      <c r="TGP36" s="96"/>
      <c r="TGQ36" s="96"/>
      <c r="TGR36" s="96"/>
      <c r="TGS36" s="96"/>
      <c r="TGT36" s="96"/>
      <c r="TGU36" s="96"/>
      <c r="TGV36" s="96"/>
      <c r="TGW36" s="96"/>
      <c r="TGX36" s="96"/>
      <c r="TGY36" s="96"/>
      <c r="TGZ36" s="96"/>
      <c r="THA36" s="96"/>
      <c r="THB36" s="96"/>
      <c r="THC36" s="96"/>
      <c r="THD36" s="96"/>
      <c r="THE36" s="96"/>
      <c r="THF36" s="96"/>
      <c r="THG36" s="96"/>
      <c r="THH36" s="96"/>
      <c r="THI36" s="96"/>
      <c r="THJ36" s="96"/>
      <c r="THK36" s="96"/>
      <c r="THL36" s="96"/>
      <c r="THM36" s="96"/>
      <c r="THN36" s="96"/>
      <c r="THO36" s="96"/>
      <c r="THP36" s="96"/>
      <c r="THQ36" s="96"/>
      <c r="THR36" s="96"/>
      <c r="THS36" s="96"/>
      <c r="THT36" s="96"/>
      <c r="THU36" s="96"/>
      <c r="THV36" s="96"/>
      <c r="THW36" s="96"/>
      <c r="THX36" s="96"/>
      <c r="THY36" s="96"/>
      <c r="THZ36" s="96"/>
      <c r="TIA36" s="96"/>
      <c r="TIB36" s="96"/>
      <c r="TIC36" s="96"/>
      <c r="TID36" s="96"/>
      <c r="TIE36" s="96"/>
      <c r="TIF36" s="96"/>
      <c r="TIG36" s="96"/>
      <c r="TIH36" s="96"/>
      <c r="TII36" s="96"/>
      <c r="TIJ36" s="96"/>
      <c r="TIK36" s="96"/>
      <c r="TIL36" s="96"/>
      <c r="TIM36" s="96"/>
      <c r="TIN36" s="96"/>
      <c r="TIO36" s="96"/>
      <c r="TIP36" s="96"/>
      <c r="TIQ36" s="96"/>
      <c r="TIR36" s="96"/>
      <c r="TIS36" s="96"/>
      <c r="TIT36" s="96"/>
      <c r="TIU36" s="96"/>
      <c r="TIV36" s="96"/>
      <c r="TIW36" s="96"/>
      <c r="TIX36" s="96"/>
      <c r="TIY36" s="96"/>
      <c r="TIZ36" s="96"/>
      <c r="TJA36" s="96"/>
      <c r="TJB36" s="96"/>
      <c r="TJC36" s="96"/>
      <c r="TJD36" s="96"/>
      <c r="TJE36" s="96"/>
      <c r="TJF36" s="96"/>
      <c r="TJG36" s="96"/>
      <c r="TJH36" s="96"/>
      <c r="TJI36" s="96"/>
      <c r="TJJ36" s="96"/>
      <c r="TJK36" s="96"/>
      <c r="TJL36" s="96"/>
      <c r="TJM36" s="96"/>
      <c r="TJN36" s="96"/>
      <c r="TJO36" s="96"/>
      <c r="TJP36" s="96"/>
      <c r="TJQ36" s="96"/>
      <c r="TJR36" s="96"/>
      <c r="TJS36" s="96"/>
      <c r="TJT36" s="96"/>
      <c r="TJU36" s="96"/>
      <c r="TJV36" s="96"/>
      <c r="TJW36" s="96"/>
      <c r="TJX36" s="96"/>
      <c r="TJY36" s="96"/>
      <c r="TJZ36" s="96"/>
      <c r="TKA36" s="96"/>
      <c r="TKB36" s="96"/>
      <c r="TKC36" s="96"/>
      <c r="TKD36" s="96"/>
      <c r="TKE36" s="96"/>
      <c r="TKF36" s="96"/>
      <c r="TKG36" s="96"/>
      <c r="TKH36" s="96"/>
      <c r="TKI36" s="96"/>
      <c r="TKJ36" s="96"/>
      <c r="TKK36" s="96"/>
      <c r="TKL36" s="96"/>
      <c r="TKM36" s="96"/>
      <c r="TKN36" s="96"/>
      <c r="TKO36" s="96"/>
      <c r="TKP36" s="96"/>
      <c r="TKQ36" s="96"/>
      <c r="TKR36" s="96"/>
      <c r="TKS36" s="96"/>
      <c r="TKT36" s="96"/>
      <c r="TKU36" s="96"/>
      <c r="TKV36" s="96"/>
      <c r="TKW36" s="96"/>
      <c r="TKX36" s="96"/>
      <c r="TKY36" s="96"/>
      <c r="TKZ36" s="96"/>
      <c r="TLA36" s="96"/>
      <c r="TLB36" s="96"/>
      <c r="TLC36" s="96"/>
      <c r="TLD36" s="96"/>
      <c r="TLE36" s="96"/>
      <c r="TLF36" s="96"/>
      <c r="TLG36" s="96"/>
      <c r="TLH36" s="96"/>
      <c r="TLI36" s="96"/>
      <c r="TLJ36" s="96"/>
      <c r="TLK36" s="96"/>
      <c r="TLL36" s="96"/>
      <c r="TLM36" s="96"/>
      <c r="TLN36" s="96"/>
      <c r="TLO36" s="96"/>
      <c r="TLP36" s="96"/>
      <c r="TLQ36" s="96"/>
      <c r="TLR36" s="96"/>
      <c r="TLS36" s="96"/>
      <c r="TLT36" s="96"/>
      <c r="TLU36" s="96"/>
      <c r="TLV36" s="96"/>
      <c r="TLW36" s="96"/>
      <c r="TLX36" s="96"/>
      <c r="TLY36" s="96"/>
      <c r="TLZ36" s="96"/>
      <c r="TMA36" s="96"/>
      <c r="TMB36" s="96"/>
      <c r="TMC36" s="96"/>
      <c r="TMD36" s="96"/>
      <c r="TME36" s="96"/>
      <c r="TMF36" s="96"/>
      <c r="TMG36" s="96"/>
      <c r="TMH36" s="96"/>
      <c r="TMI36" s="96"/>
      <c r="TMJ36" s="96"/>
      <c r="TMK36" s="96"/>
      <c r="TML36" s="96"/>
      <c r="TMM36" s="96"/>
      <c r="TMN36" s="96"/>
      <c r="TMO36" s="96"/>
      <c r="TMP36" s="96"/>
      <c r="TMQ36" s="96"/>
      <c r="TMR36" s="96"/>
      <c r="TMS36" s="96"/>
      <c r="TMT36" s="96"/>
      <c r="TMU36" s="96"/>
      <c r="TMV36" s="96"/>
      <c r="TMW36" s="96"/>
      <c r="TMX36" s="96"/>
      <c r="TMY36" s="96"/>
      <c r="TMZ36" s="96"/>
      <c r="TNA36" s="96"/>
      <c r="TNB36" s="96"/>
      <c r="TNC36" s="96"/>
      <c r="TND36" s="96"/>
      <c r="TNE36" s="96"/>
      <c r="TNF36" s="96"/>
      <c r="TNG36" s="96"/>
      <c r="TNH36" s="96"/>
      <c r="TNI36" s="96"/>
      <c r="TNJ36" s="96"/>
      <c r="TNK36" s="96"/>
      <c r="TNL36" s="96"/>
      <c r="TNM36" s="96"/>
      <c r="TNN36" s="96"/>
      <c r="TNO36" s="96"/>
      <c r="TNP36" s="96"/>
      <c r="TNQ36" s="96"/>
      <c r="TNR36" s="96"/>
      <c r="TNS36" s="96"/>
      <c r="TNT36" s="96"/>
      <c r="TNU36" s="96"/>
      <c r="TNV36" s="96"/>
      <c r="TNW36" s="96"/>
      <c r="TNX36" s="96"/>
      <c r="TNY36" s="96"/>
      <c r="TNZ36" s="96"/>
      <c r="TOA36" s="96"/>
      <c r="TOB36" s="96"/>
      <c r="TOC36" s="96"/>
      <c r="TOD36" s="96"/>
      <c r="TOE36" s="96"/>
      <c r="TOF36" s="96"/>
      <c r="TOG36" s="96"/>
      <c r="TOH36" s="96"/>
      <c r="TOI36" s="96"/>
      <c r="TOJ36" s="96"/>
      <c r="TOK36" s="96"/>
      <c r="TOL36" s="96"/>
      <c r="TOM36" s="96"/>
      <c r="TON36" s="96"/>
      <c r="TOO36" s="96"/>
      <c r="TOP36" s="96"/>
      <c r="TOQ36" s="96"/>
      <c r="TOR36" s="96"/>
      <c r="TOS36" s="96"/>
      <c r="TOT36" s="96"/>
      <c r="TOU36" s="96"/>
      <c r="TOV36" s="96"/>
      <c r="TOW36" s="96"/>
      <c r="TOX36" s="96"/>
      <c r="TOY36" s="96"/>
      <c r="TOZ36" s="96"/>
      <c r="TPA36" s="96"/>
      <c r="TPB36" s="96"/>
      <c r="TPC36" s="96"/>
      <c r="TPD36" s="96"/>
      <c r="TPE36" s="96"/>
      <c r="TPF36" s="96"/>
      <c r="TPG36" s="96"/>
      <c r="TPH36" s="96"/>
      <c r="TPI36" s="96"/>
      <c r="TPJ36" s="96"/>
      <c r="TPK36" s="96"/>
      <c r="TPL36" s="96"/>
      <c r="TPM36" s="96"/>
      <c r="TPN36" s="96"/>
      <c r="TPO36" s="96"/>
      <c r="TPP36" s="96"/>
      <c r="TPQ36" s="96"/>
      <c r="TPR36" s="96"/>
      <c r="TPS36" s="96"/>
      <c r="TPT36" s="96"/>
      <c r="TPU36" s="96"/>
      <c r="TPV36" s="96"/>
      <c r="TPW36" s="96"/>
      <c r="TPX36" s="96"/>
      <c r="TPY36" s="96"/>
      <c r="TPZ36" s="96"/>
      <c r="TQA36" s="96"/>
      <c r="TQB36" s="96"/>
      <c r="TQC36" s="96"/>
      <c r="TQD36" s="96"/>
      <c r="TQE36" s="96"/>
      <c r="TQF36" s="96"/>
      <c r="TQG36" s="96"/>
      <c r="TQH36" s="96"/>
      <c r="TQI36" s="96"/>
      <c r="TQJ36" s="96"/>
      <c r="TQK36" s="96"/>
      <c r="TQL36" s="96"/>
      <c r="TQM36" s="96"/>
      <c r="TQN36" s="96"/>
      <c r="TQO36" s="96"/>
      <c r="TQP36" s="96"/>
      <c r="TQQ36" s="96"/>
      <c r="TQR36" s="96"/>
      <c r="TQS36" s="96"/>
      <c r="TQT36" s="96"/>
      <c r="TQU36" s="96"/>
      <c r="TQV36" s="96"/>
      <c r="TQW36" s="96"/>
      <c r="TQX36" s="96"/>
      <c r="TQY36" s="96"/>
      <c r="TQZ36" s="96"/>
      <c r="TRA36" s="96"/>
      <c r="TRB36" s="96"/>
      <c r="TRC36" s="96"/>
      <c r="TRD36" s="96"/>
      <c r="TRE36" s="96"/>
      <c r="TRF36" s="96"/>
      <c r="TRG36" s="96"/>
      <c r="TRH36" s="96"/>
      <c r="TRI36" s="96"/>
      <c r="TRJ36" s="96"/>
      <c r="TRK36" s="96"/>
      <c r="TRL36" s="96"/>
      <c r="TRM36" s="96"/>
      <c r="TRN36" s="96"/>
      <c r="TRO36" s="96"/>
      <c r="TRP36" s="96"/>
      <c r="TRQ36" s="96"/>
      <c r="TRR36" s="96"/>
      <c r="TRS36" s="96"/>
      <c r="TRT36" s="96"/>
      <c r="TRU36" s="96"/>
      <c r="TRV36" s="96"/>
      <c r="TRW36" s="96"/>
      <c r="TRX36" s="96"/>
      <c r="TRY36" s="96"/>
      <c r="TRZ36" s="96"/>
      <c r="TSA36" s="96"/>
      <c r="TSB36" s="96"/>
      <c r="TSC36" s="96"/>
      <c r="TSD36" s="96"/>
      <c r="TSE36" s="96"/>
      <c r="TSF36" s="96"/>
      <c r="TSG36" s="96"/>
      <c r="TSH36" s="96"/>
      <c r="TSI36" s="96"/>
      <c r="TSJ36" s="96"/>
      <c r="TSK36" s="96"/>
      <c r="TSL36" s="96"/>
      <c r="TSM36" s="96"/>
      <c r="TSN36" s="96"/>
      <c r="TSO36" s="96"/>
      <c r="TSP36" s="96"/>
      <c r="TSQ36" s="96"/>
      <c r="TSR36" s="96"/>
      <c r="TSS36" s="96"/>
      <c r="TST36" s="96"/>
      <c r="TSU36" s="96"/>
      <c r="TSV36" s="96"/>
      <c r="TSW36" s="96"/>
      <c r="TSX36" s="96"/>
      <c r="TSY36" s="96"/>
      <c r="TSZ36" s="96"/>
      <c r="TTA36" s="96"/>
      <c r="TTB36" s="96"/>
      <c r="TTC36" s="96"/>
      <c r="TTD36" s="96"/>
      <c r="TTE36" s="96"/>
      <c r="TTF36" s="96"/>
      <c r="TTG36" s="96"/>
      <c r="TTH36" s="96"/>
      <c r="TTI36" s="96"/>
      <c r="TTJ36" s="96"/>
      <c r="TTK36" s="96"/>
      <c r="TTL36" s="96"/>
      <c r="TTM36" s="96"/>
      <c r="TTN36" s="96"/>
      <c r="TTO36" s="96"/>
      <c r="TTP36" s="96"/>
      <c r="TTQ36" s="96"/>
      <c r="TTR36" s="96"/>
      <c r="TTS36" s="96"/>
      <c r="TTT36" s="96"/>
      <c r="TTU36" s="96"/>
      <c r="TTV36" s="96"/>
      <c r="TTW36" s="96"/>
      <c r="TTX36" s="96"/>
      <c r="TTY36" s="96"/>
      <c r="TTZ36" s="96"/>
      <c r="TUA36" s="96"/>
      <c r="TUB36" s="96"/>
      <c r="TUC36" s="96"/>
      <c r="TUD36" s="96"/>
      <c r="TUE36" s="96"/>
      <c r="TUF36" s="96"/>
      <c r="TUG36" s="96"/>
      <c r="TUH36" s="96"/>
      <c r="TUI36" s="96"/>
      <c r="TUJ36" s="96"/>
      <c r="TUK36" s="96"/>
      <c r="TUL36" s="96"/>
      <c r="TUM36" s="96"/>
      <c r="TUN36" s="96"/>
      <c r="TUO36" s="96"/>
      <c r="TUP36" s="96"/>
      <c r="TUQ36" s="96"/>
      <c r="TUR36" s="96"/>
      <c r="TUS36" s="96"/>
      <c r="TUT36" s="96"/>
      <c r="TUU36" s="96"/>
      <c r="TUV36" s="96"/>
      <c r="TUW36" s="96"/>
      <c r="TUX36" s="96"/>
      <c r="TUY36" s="96"/>
      <c r="TUZ36" s="96"/>
      <c r="TVA36" s="96"/>
      <c r="TVB36" s="96"/>
      <c r="TVC36" s="96"/>
      <c r="TVD36" s="96"/>
      <c r="TVE36" s="96"/>
      <c r="TVF36" s="96"/>
      <c r="TVG36" s="96"/>
      <c r="TVH36" s="96"/>
      <c r="TVI36" s="96"/>
      <c r="TVJ36" s="96"/>
      <c r="TVK36" s="96"/>
      <c r="TVL36" s="96"/>
      <c r="TVM36" s="96"/>
      <c r="TVN36" s="96"/>
      <c r="TVO36" s="96"/>
      <c r="TVP36" s="96"/>
      <c r="TVQ36" s="96"/>
      <c r="TVR36" s="96"/>
      <c r="TVS36" s="96"/>
      <c r="TVT36" s="96"/>
      <c r="TVU36" s="96"/>
      <c r="TVV36" s="96"/>
      <c r="TVW36" s="96"/>
      <c r="TVX36" s="96"/>
      <c r="TVY36" s="96"/>
      <c r="TVZ36" s="96"/>
      <c r="TWA36" s="96"/>
      <c r="TWB36" s="96"/>
      <c r="TWC36" s="96"/>
      <c r="TWD36" s="96"/>
      <c r="TWE36" s="96"/>
      <c r="TWF36" s="96"/>
      <c r="TWG36" s="96"/>
      <c r="TWH36" s="96"/>
      <c r="TWI36" s="96"/>
      <c r="TWJ36" s="96"/>
      <c r="TWK36" s="96"/>
      <c r="TWL36" s="96"/>
      <c r="TWM36" s="96"/>
      <c r="TWN36" s="96"/>
      <c r="TWO36" s="96"/>
      <c r="TWP36" s="96"/>
      <c r="TWQ36" s="96"/>
      <c r="TWR36" s="96"/>
      <c r="TWS36" s="96"/>
      <c r="TWT36" s="96"/>
      <c r="TWU36" s="96"/>
      <c r="TWV36" s="96"/>
      <c r="TWW36" s="96"/>
      <c r="TWX36" s="96"/>
      <c r="TWY36" s="96"/>
      <c r="TWZ36" s="96"/>
      <c r="TXA36" s="96"/>
      <c r="TXB36" s="96"/>
      <c r="TXC36" s="96"/>
      <c r="TXD36" s="96"/>
      <c r="TXE36" s="96"/>
      <c r="TXF36" s="96"/>
      <c r="TXG36" s="96"/>
      <c r="TXH36" s="96"/>
      <c r="TXI36" s="96"/>
      <c r="TXJ36" s="96"/>
      <c r="TXK36" s="96"/>
      <c r="TXL36" s="96"/>
      <c r="TXM36" s="96"/>
      <c r="TXN36" s="96"/>
      <c r="TXO36" s="96"/>
      <c r="TXP36" s="96"/>
      <c r="TXQ36" s="96"/>
      <c r="TXR36" s="96"/>
      <c r="TXS36" s="96"/>
      <c r="TXT36" s="96"/>
      <c r="TXU36" s="96"/>
      <c r="TXV36" s="96"/>
      <c r="TXW36" s="96"/>
      <c r="TXX36" s="96"/>
      <c r="TXY36" s="96"/>
      <c r="TXZ36" s="96"/>
      <c r="TYA36" s="96"/>
      <c r="TYB36" s="96"/>
      <c r="TYC36" s="96"/>
      <c r="TYD36" s="96"/>
      <c r="TYE36" s="96"/>
      <c r="TYF36" s="96"/>
      <c r="TYG36" s="96"/>
      <c r="TYH36" s="96"/>
      <c r="TYI36" s="96"/>
      <c r="TYJ36" s="96"/>
      <c r="TYK36" s="96"/>
      <c r="TYL36" s="96"/>
      <c r="TYM36" s="96"/>
      <c r="TYN36" s="96"/>
      <c r="TYO36" s="96"/>
      <c r="TYP36" s="96"/>
      <c r="TYQ36" s="96"/>
      <c r="TYR36" s="96"/>
      <c r="TYS36" s="96"/>
      <c r="TYT36" s="96"/>
      <c r="TYU36" s="96"/>
      <c r="TYV36" s="96"/>
      <c r="TYW36" s="96"/>
      <c r="TYX36" s="96"/>
      <c r="TYY36" s="96"/>
      <c r="TYZ36" s="96"/>
      <c r="TZA36" s="96"/>
      <c r="TZB36" s="96"/>
      <c r="TZC36" s="96"/>
      <c r="TZD36" s="96"/>
      <c r="TZE36" s="96"/>
      <c r="TZF36" s="96"/>
      <c r="TZG36" s="96"/>
      <c r="TZH36" s="96"/>
      <c r="TZI36" s="96"/>
      <c r="TZJ36" s="96"/>
      <c r="TZK36" s="96"/>
      <c r="TZL36" s="96"/>
      <c r="TZM36" s="96"/>
      <c r="TZN36" s="96"/>
      <c r="TZO36" s="96"/>
      <c r="TZP36" s="96"/>
      <c r="TZQ36" s="96"/>
      <c r="TZR36" s="96"/>
      <c r="TZS36" s="96"/>
      <c r="TZT36" s="96"/>
      <c r="TZU36" s="96"/>
      <c r="TZV36" s="96"/>
      <c r="TZW36" s="96"/>
      <c r="TZX36" s="96"/>
      <c r="TZY36" s="96"/>
      <c r="TZZ36" s="96"/>
      <c r="UAA36" s="96"/>
      <c r="UAB36" s="96"/>
      <c r="UAC36" s="96"/>
      <c r="UAD36" s="96"/>
      <c r="UAE36" s="96"/>
      <c r="UAF36" s="96"/>
      <c r="UAG36" s="96"/>
      <c r="UAH36" s="96"/>
      <c r="UAI36" s="96"/>
      <c r="UAJ36" s="96"/>
      <c r="UAK36" s="96"/>
      <c r="UAL36" s="96"/>
      <c r="UAM36" s="96"/>
      <c r="UAN36" s="96"/>
      <c r="UAO36" s="96"/>
      <c r="UAP36" s="96"/>
      <c r="UAQ36" s="96"/>
      <c r="UAR36" s="96"/>
      <c r="UAS36" s="96"/>
      <c r="UAT36" s="96"/>
      <c r="UAU36" s="96"/>
      <c r="UAV36" s="96"/>
      <c r="UAW36" s="96"/>
      <c r="UAX36" s="96"/>
      <c r="UAY36" s="96"/>
      <c r="UAZ36" s="96"/>
      <c r="UBA36" s="96"/>
      <c r="UBB36" s="96"/>
      <c r="UBC36" s="96"/>
      <c r="UBD36" s="96"/>
      <c r="UBE36" s="96"/>
      <c r="UBF36" s="96"/>
      <c r="UBG36" s="96"/>
      <c r="UBH36" s="96"/>
      <c r="UBI36" s="96"/>
      <c r="UBJ36" s="96"/>
      <c r="UBK36" s="96"/>
      <c r="UBL36" s="96"/>
      <c r="UBM36" s="96"/>
      <c r="UBN36" s="96"/>
      <c r="UBO36" s="96"/>
      <c r="UBP36" s="96"/>
      <c r="UBQ36" s="96"/>
      <c r="UBR36" s="96"/>
      <c r="UBS36" s="96"/>
      <c r="UBT36" s="96"/>
      <c r="UBU36" s="96"/>
      <c r="UBV36" s="96"/>
      <c r="UBW36" s="96"/>
      <c r="UBX36" s="96"/>
      <c r="UBY36" s="96"/>
      <c r="UBZ36" s="96"/>
      <c r="UCA36" s="96"/>
      <c r="UCB36" s="96"/>
      <c r="UCC36" s="96"/>
      <c r="UCD36" s="96"/>
      <c r="UCE36" s="96"/>
      <c r="UCF36" s="96"/>
      <c r="UCG36" s="96"/>
      <c r="UCH36" s="96"/>
      <c r="UCI36" s="96"/>
      <c r="UCJ36" s="96"/>
      <c r="UCK36" s="96"/>
      <c r="UCL36" s="96"/>
      <c r="UCM36" s="96"/>
      <c r="UCN36" s="96"/>
      <c r="UCO36" s="96"/>
      <c r="UCP36" s="96"/>
      <c r="UCQ36" s="96"/>
      <c r="UCR36" s="96"/>
      <c r="UCS36" s="96"/>
      <c r="UCT36" s="96"/>
      <c r="UCU36" s="96"/>
      <c r="UCV36" s="96"/>
      <c r="UCW36" s="96"/>
      <c r="UCX36" s="96"/>
      <c r="UCY36" s="96"/>
      <c r="UCZ36" s="96"/>
      <c r="UDA36" s="96"/>
      <c r="UDB36" s="96"/>
      <c r="UDC36" s="96"/>
      <c r="UDD36" s="96"/>
      <c r="UDE36" s="96"/>
      <c r="UDF36" s="96"/>
      <c r="UDG36" s="96"/>
      <c r="UDH36" s="96"/>
      <c r="UDI36" s="96"/>
      <c r="UDJ36" s="96"/>
      <c r="UDK36" s="96"/>
      <c r="UDL36" s="96"/>
      <c r="UDM36" s="96"/>
      <c r="UDN36" s="96"/>
      <c r="UDO36" s="96"/>
      <c r="UDP36" s="96"/>
      <c r="UDQ36" s="96"/>
      <c r="UDR36" s="96"/>
      <c r="UDS36" s="96"/>
      <c r="UDT36" s="96"/>
      <c r="UDU36" s="96"/>
      <c r="UDV36" s="96"/>
      <c r="UDW36" s="96"/>
      <c r="UDX36" s="96"/>
      <c r="UDY36" s="96"/>
      <c r="UDZ36" s="96"/>
      <c r="UEA36" s="96"/>
      <c r="UEB36" s="96"/>
      <c r="UEC36" s="96"/>
      <c r="UED36" s="96"/>
      <c r="UEE36" s="96"/>
      <c r="UEF36" s="96"/>
      <c r="UEG36" s="96"/>
      <c r="UEH36" s="96"/>
      <c r="UEI36" s="96"/>
      <c r="UEJ36" s="96"/>
      <c r="UEK36" s="96"/>
      <c r="UEL36" s="96"/>
      <c r="UEM36" s="96"/>
      <c r="UEN36" s="96"/>
      <c r="UEO36" s="96"/>
      <c r="UEP36" s="96"/>
      <c r="UEQ36" s="96"/>
      <c r="UER36" s="96"/>
      <c r="UES36" s="96"/>
      <c r="UET36" s="96"/>
      <c r="UEU36" s="96"/>
      <c r="UEV36" s="96"/>
      <c r="UEW36" s="96"/>
      <c r="UEX36" s="96"/>
      <c r="UEY36" s="96"/>
      <c r="UEZ36" s="96"/>
      <c r="UFA36" s="96"/>
      <c r="UFB36" s="96"/>
      <c r="UFC36" s="96"/>
      <c r="UFD36" s="96"/>
      <c r="UFE36" s="96"/>
      <c r="UFF36" s="96"/>
      <c r="UFG36" s="96"/>
      <c r="UFH36" s="96"/>
      <c r="UFI36" s="96"/>
      <c r="UFJ36" s="96"/>
      <c r="UFK36" s="96"/>
      <c r="UFL36" s="96"/>
      <c r="UFM36" s="96"/>
      <c r="UFN36" s="96"/>
      <c r="UFO36" s="96"/>
      <c r="UFP36" s="96"/>
      <c r="UFQ36" s="96"/>
      <c r="UFR36" s="96"/>
      <c r="UFS36" s="96"/>
      <c r="UFT36" s="96"/>
      <c r="UFU36" s="96"/>
      <c r="UFV36" s="96"/>
      <c r="UFW36" s="96"/>
      <c r="UFX36" s="96"/>
      <c r="UFY36" s="96"/>
      <c r="UFZ36" s="96"/>
      <c r="UGA36" s="96"/>
      <c r="UGB36" s="96"/>
      <c r="UGC36" s="96"/>
      <c r="UGD36" s="96"/>
      <c r="UGE36" s="96"/>
      <c r="UGF36" s="96"/>
      <c r="UGG36" s="96"/>
      <c r="UGH36" s="96"/>
      <c r="UGI36" s="96"/>
      <c r="UGJ36" s="96"/>
      <c r="UGK36" s="96"/>
      <c r="UGL36" s="96"/>
      <c r="UGM36" s="96"/>
      <c r="UGN36" s="96"/>
      <c r="UGO36" s="96"/>
      <c r="UGP36" s="96"/>
      <c r="UGQ36" s="96"/>
      <c r="UGR36" s="96"/>
      <c r="UGS36" s="96"/>
      <c r="UGT36" s="96"/>
      <c r="UGU36" s="96"/>
      <c r="UGV36" s="96"/>
      <c r="UGW36" s="96"/>
      <c r="UGX36" s="96"/>
      <c r="UGY36" s="96"/>
      <c r="UGZ36" s="96"/>
      <c r="UHA36" s="96"/>
      <c r="UHB36" s="96"/>
      <c r="UHC36" s="96"/>
      <c r="UHD36" s="96"/>
      <c r="UHE36" s="96"/>
      <c r="UHF36" s="96"/>
      <c r="UHG36" s="96"/>
      <c r="UHH36" s="96"/>
      <c r="UHI36" s="96"/>
      <c r="UHJ36" s="96"/>
      <c r="UHK36" s="96"/>
      <c r="UHL36" s="96"/>
      <c r="UHM36" s="96"/>
      <c r="UHN36" s="96"/>
      <c r="UHO36" s="96"/>
      <c r="UHP36" s="96"/>
      <c r="UHQ36" s="96"/>
      <c r="UHR36" s="96"/>
      <c r="UHS36" s="96"/>
      <c r="UHT36" s="96"/>
      <c r="UHU36" s="96"/>
      <c r="UHV36" s="96"/>
      <c r="UHW36" s="96"/>
      <c r="UHX36" s="96"/>
      <c r="UHY36" s="96"/>
      <c r="UHZ36" s="96"/>
      <c r="UIA36" s="96"/>
      <c r="UIB36" s="96"/>
      <c r="UIC36" s="96"/>
      <c r="UID36" s="96"/>
      <c r="UIE36" s="96"/>
      <c r="UIF36" s="96"/>
      <c r="UIG36" s="96"/>
      <c r="UIH36" s="96"/>
      <c r="UII36" s="96"/>
      <c r="UIJ36" s="96"/>
      <c r="UIK36" s="96"/>
      <c r="UIL36" s="96"/>
      <c r="UIM36" s="96"/>
      <c r="UIN36" s="96"/>
      <c r="UIO36" s="96"/>
      <c r="UIP36" s="96"/>
      <c r="UIQ36" s="96"/>
      <c r="UIR36" s="96"/>
      <c r="UIS36" s="96"/>
      <c r="UIT36" s="96"/>
      <c r="UIU36" s="96"/>
      <c r="UIV36" s="96"/>
      <c r="UIW36" s="96"/>
      <c r="UIX36" s="96"/>
      <c r="UIY36" s="96"/>
      <c r="UIZ36" s="96"/>
      <c r="UJA36" s="96"/>
      <c r="UJB36" s="96"/>
      <c r="UJC36" s="96"/>
      <c r="UJD36" s="96"/>
      <c r="UJE36" s="96"/>
      <c r="UJF36" s="96"/>
      <c r="UJG36" s="96"/>
      <c r="UJH36" s="96"/>
      <c r="UJI36" s="96"/>
      <c r="UJJ36" s="96"/>
      <c r="UJK36" s="96"/>
      <c r="UJL36" s="96"/>
      <c r="UJM36" s="96"/>
      <c r="UJN36" s="96"/>
      <c r="UJO36" s="96"/>
      <c r="UJP36" s="96"/>
      <c r="UJQ36" s="96"/>
      <c r="UJR36" s="96"/>
      <c r="UJS36" s="96"/>
      <c r="UJT36" s="96"/>
      <c r="UJU36" s="96"/>
      <c r="UJV36" s="96"/>
      <c r="UJW36" s="96"/>
      <c r="UJX36" s="96"/>
      <c r="UJY36" s="96"/>
      <c r="UJZ36" s="96"/>
      <c r="UKA36" s="96"/>
      <c r="UKB36" s="96"/>
      <c r="UKC36" s="96"/>
      <c r="UKD36" s="96"/>
      <c r="UKE36" s="96"/>
      <c r="UKF36" s="96"/>
      <c r="UKG36" s="96"/>
      <c r="UKH36" s="96"/>
      <c r="UKI36" s="96"/>
      <c r="UKJ36" s="96"/>
      <c r="UKK36" s="96"/>
      <c r="UKL36" s="96"/>
      <c r="UKM36" s="96"/>
      <c r="UKN36" s="96"/>
      <c r="UKO36" s="96"/>
      <c r="UKP36" s="96"/>
      <c r="UKQ36" s="96"/>
      <c r="UKR36" s="96"/>
      <c r="UKS36" s="96"/>
      <c r="UKT36" s="96"/>
      <c r="UKU36" s="96"/>
      <c r="UKV36" s="96"/>
      <c r="UKW36" s="96"/>
      <c r="UKX36" s="96"/>
      <c r="UKY36" s="96"/>
      <c r="UKZ36" s="96"/>
      <c r="ULA36" s="96"/>
      <c r="ULB36" s="96"/>
      <c r="ULC36" s="96"/>
      <c r="ULD36" s="96"/>
      <c r="ULE36" s="96"/>
      <c r="ULF36" s="96"/>
      <c r="ULG36" s="96"/>
      <c r="ULH36" s="96"/>
      <c r="ULI36" s="96"/>
      <c r="ULJ36" s="96"/>
      <c r="ULK36" s="96"/>
      <c r="ULL36" s="96"/>
      <c r="ULM36" s="96"/>
      <c r="ULN36" s="96"/>
      <c r="ULO36" s="96"/>
      <c r="ULP36" s="96"/>
      <c r="ULQ36" s="96"/>
      <c r="ULR36" s="96"/>
      <c r="ULS36" s="96"/>
      <c r="ULT36" s="96"/>
      <c r="ULU36" s="96"/>
      <c r="ULV36" s="96"/>
      <c r="ULW36" s="96"/>
      <c r="ULX36" s="96"/>
      <c r="ULY36" s="96"/>
      <c r="ULZ36" s="96"/>
      <c r="UMA36" s="96"/>
      <c r="UMB36" s="96"/>
      <c r="UMC36" s="96"/>
      <c r="UMD36" s="96"/>
      <c r="UME36" s="96"/>
      <c r="UMF36" s="96"/>
      <c r="UMG36" s="96"/>
      <c r="UMH36" s="96"/>
      <c r="UMI36" s="96"/>
      <c r="UMJ36" s="96"/>
      <c r="UMK36" s="96"/>
      <c r="UML36" s="96"/>
      <c r="UMM36" s="96"/>
      <c r="UMN36" s="96"/>
      <c r="UMO36" s="96"/>
      <c r="UMP36" s="96"/>
      <c r="UMQ36" s="96"/>
      <c r="UMR36" s="96"/>
      <c r="UMS36" s="96"/>
      <c r="UMT36" s="96"/>
      <c r="UMU36" s="96"/>
      <c r="UMV36" s="96"/>
      <c r="UMW36" s="96"/>
      <c r="UMX36" s="96"/>
      <c r="UMY36" s="96"/>
      <c r="UMZ36" s="96"/>
      <c r="UNA36" s="96"/>
      <c r="UNB36" s="96"/>
      <c r="UNC36" s="96"/>
      <c r="UND36" s="96"/>
      <c r="UNE36" s="96"/>
      <c r="UNF36" s="96"/>
      <c r="UNG36" s="96"/>
      <c r="UNH36" s="96"/>
      <c r="UNI36" s="96"/>
      <c r="UNJ36" s="96"/>
      <c r="UNK36" s="96"/>
      <c r="UNL36" s="96"/>
      <c r="UNM36" s="96"/>
      <c r="UNN36" s="96"/>
      <c r="UNO36" s="96"/>
      <c r="UNP36" s="96"/>
      <c r="UNQ36" s="96"/>
      <c r="UNR36" s="96"/>
      <c r="UNS36" s="96"/>
      <c r="UNT36" s="96"/>
      <c r="UNU36" s="96"/>
      <c r="UNV36" s="96"/>
      <c r="UNW36" s="96"/>
      <c r="UNX36" s="96"/>
      <c r="UNY36" s="96"/>
      <c r="UNZ36" s="96"/>
      <c r="UOA36" s="96"/>
      <c r="UOB36" s="96"/>
      <c r="UOC36" s="96"/>
      <c r="UOD36" s="96"/>
      <c r="UOE36" s="96"/>
      <c r="UOF36" s="96"/>
      <c r="UOG36" s="96"/>
      <c r="UOH36" s="96"/>
      <c r="UOI36" s="96"/>
      <c r="UOJ36" s="96"/>
      <c r="UOK36" s="96"/>
      <c r="UOL36" s="96"/>
      <c r="UOM36" s="96"/>
      <c r="UON36" s="96"/>
      <c r="UOO36" s="96"/>
      <c r="UOP36" s="96"/>
      <c r="UOQ36" s="96"/>
      <c r="UOR36" s="96"/>
      <c r="UOS36" s="96"/>
      <c r="UOT36" s="96"/>
      <c r="UOU36" s="96"/>
      <c r="UOV36" s="96"/>
      <c r="UOW36" s="96"/>
      <c r="UOX36" s="96"/>
      <c r="UOY36" s="96"/>
      <c r="UOZ36" s="96"/>
      <c r="UPA36" s="96"/>
      <c r="UPB36" s="96"/>
      <c r="UPC36" s="96"/>
      <c r="UPD36" s="96"/>
      <c r="UPE36" s="96"/>
      <c r="UPF36" s="96"/>
      <c r="UPG36" s="96"/>
      <c r="UPH36" s="96"/>
      <c r="UPI36" s="96"/>
      <c r="UPJ36" s="96"/>
      <c r="UPK36" s="96"/>
      <c r="UPL36" s="96"/>
      <c r="UPM36" s="96"/>
      <c r="UPN36" s="96"/>
      <c r="UPO36" s="96"/>
      <c r="UPP36" s="96"/>
      <c r="UPQ36" s="96"/>
      <c r="UPR36" s="96"/>
      <c r="UPS36" s="96"/>
      <c r="UPT36" s="96"/>
      <c r="UPU36" s="96"/>
      <c r="UPV36" s="96"/>
      <c r="UPW36" s="96"/>
      <c r="UPX36" s="96"/>
      <c r="UPY36" s="96"/>
      <c r="UPZ36" s="96"/>
      <c r="UQA36" s="96"/>
      <c r="UQB36" s="96"/>
      <c r="UQC36" s="96"/>
      <c r="UQD36" s="96"/>
      <c r="UQE36" s="96"/>
      <c r="UQF36" s="96"/>
      <c r="UQG36" s="96"/>
      <c r="UQH36" s="96"/>
      <c r="UQI36" s="96"/>
      <c r="UQJ36" s="96"/>
      <c r="UQK36" s="96"/>
      <c r="UQL36" s="96"/>
      <c r="UQM36" s="96"/>
      <c r="UQN36" s="96"/>
      <c r="UQO36" s="96"/>
      <c r="UQP36" s="96"/>
      <c r="UQQ36" s="96"/>
      <c r="UQR36" s="96"/>
      <c r="UQS36" s="96"/>
      <c r="UQT36" s="96"/>
      <c r="UQU36" s="96"/>
      <c r="UQV36" s="96"/>
      <c r="UQW36" s="96"/>
      <c r="UQX36" s="96"/>
      <c r="UQY36" s="96"/>
      <c r="UQZ36" s="96"/>
      <c r="URA36" s="96"/>
      <c r="URB36" s="96"/>
      <c r="URC36" s="96"/>
      <c r="URD36" s="96"/>
      <c r="URE36" s="96"/>
      <c r="URF36" s="96"/>
      <c r="URG36" s="96"/>
      <c r="URH36" s="96"/>
      <c r="URI36" s="96"/>
      <c r="URJ36" s="96"/>
      <c r="URK36" s="96"/>
      <c r="URL36" s="96"/>
      <c r="URM36" s="96"/>
      <c r="URN36" s="96"/>
      <c r="URO36" s="96"/>
      <c r="URP36" s="96"/>
      <c r="URQ36" s="96"/>
      <c r="URR36" s="96"/>
      <c r="URS36" s="96"/>
      <c r="URT36" s="96"/>
      <c r="URU36" s="96"/>
      <c r="URV36" s="96"/>
      <c r="URW36" s="96"/>
      <c r="URX36" s="96"/>
      <c r="URY36" s="96"/>
      <c r="URZ36" s="96"/>
      <c r="USA36" s="96"/>
      <c r="USB36" s="96"/>
      <c r="USC36" s="96"/>
      <c r="USD36" s="96"/>
      <c r="USE36" s="96"/>
      <c r="USF36" s="96"/>
      <c r="USG36" s="96"/>
      <c r="USH36" s="96"/>
      <c r="USI36" s="96"/>
      <c r="USJ36" s="96"/>
      <c r="USK36" s="96"/>
      <c r="USL36" s="96"/>
      <c r="USM36" s="96"/>
      <c r="USN36" s="96"/>
      <c r="USO36" s="96"/>
      <c r="USP36" s="96"/>
      <c r="USQ36" s="96"/>
      <c r="USR36" s="96"/>
      <c r="USS36" s="96"/>
      <c r="UST36" s="96"/>
      <c r="USU36" s="96"/>
      <c r="USV36" s="96"/>
      <c r="USW36" s="96"/>
      <c r="USX36" s="96"/>
      <c r="USY36" s="96"/>
      <c r="USZ36" s="96"/>
      <c r="UTA36" s="96"/>
      <c r="UTB36" s="96"/>
      <c r="UTC36" s="96"/>
      <c r="UTD36" s="96"/>
      <c r="UTE36" s="96"/>
      <c r="UTF36" s="96"/>
      <c r="UTG36" s="96"/>
      <c r="UTH36" s="96"/>
      <c r="UTI36" s="96"/>
      <c r="UTJ36" s="96"/>
      <c r="UTK36" s="96"/>
      <c r="UTL36" s="96"/>
      <c r="UTM36" s="96"/>
      <c r="UTN36" s="96"/>
      <c r="UTO36" s="96"/>
      <c r="UTP36" s="96"/>
      <c r="UTQ36" s="96"/>
      <c r="UTR36" s="96"/>
      <c r="UTS36" s="96"/>
      <c r="UTT36" s="96"/>
      <c r="UTU36" s="96"/>
      <c r="UTV36" s="96"/>
      <c r="UTW36" s="96"/>
      <c r="UTX36" s="96"/>
      <c r="UTY36" s="96"/>
      <c r="UTZ36" s="96"/>
      <c r="UUA36" s="96"/>
      <c r="UUB36" s="96"/>
      <c r="UUC36" s="96"/>
      <c r="UUD36" s="96"/>
      <c r="UUE36" s="96"/>
      <c r="UUF36" s="96"/>
      <c r="UUG36" s="96"/>
      <c r="UUH36" s="96"/>
      <c r="UUI36" s="96"/>
      <c r="UUJ36" s="96"/>
      <c r="UUK36" s="96"/>
      <c r="UUL36" s="96"/>
      <c r="UUM36" s="96"/>
      <c r="UUN36" s="96"/>
      <c r="UUO36" s="96"/>
      <c r="UUP36" s="96"/>
      <c r="UUQ36" s="96"/>
      <c r="UUR36" s="96"/>
      <c r="UUS36" s="96"/>
      <c r="UUT36" s="96"/>
      <c r="UUU36" s="96"/>
      <c r="UUV36" s="96"/>
      <c r="UUW36" s="96"/>
      <c r="UUX36" s="96"/>
      <c r="UUY36" s="96"/>
      <c r="UUZ36" s="96"/>
      <c r="UVA36" s="96"/>
      <c r="UVB36" s="96"/>
      <c r="UVC36" s="96"/>
      <c r="UVD36" s="96"/>
      <c r="UVE36" s="96"/>
      <c r="UVF36" s="96"/>
      <c r="UVG36" s="96"/>
      <c r="UVH36" s="96"/>
      <c r="UVI36" s="96"/>
      <c r="UVJ36" s="96"/>
      <c r="UVK36" s="96"/>
      <c r="UVL36" s="96"/>
      <c r="UVM36" s="96"/>
      <c r="UVN36" s="96"/>
      <c r="UVO36" s="96"/>
      <c r="UVP36" s="96"/>
      <c r="UVQ36" s="96"/>
      <c r="UVR36" s="96"/>
      <c r="UVS36" s="96"/>
      <c r="UVT36" s="96"/>
      <c r="UVU36" s="96"/>
      <c r="UVV36" s="96"/>
      <c r="UVW36" s="96"/>
      <c r="UVX36" s="96"/>
      <c r="UVY36" s="96"/>
      <c r="UVZ36" s="96"/>
      <c r="UWA36" s="96"/>
      <c r="UWB36" s="96"/>
      <c r="UWC36" s="96"/>
      <c r="UWD36" s="96"/>
      <c r="UWE36" s="96"/>
      <c r="UWF36" s="96"/>
      <c r="UWG36" s="96"/>
      <c r="UWH36" s="96"/>
      <c r="UWI36" s="96"/>
      <c r="UWJ36" s="96"/>
      <c r="UWK36" s="96"/>
      <c r="UWL36" s="96"/>
      <c r="UWM36" s="96"/>
      <c r="UWN36" s="96"/>
      <c r="UWO36" s="96"/>
      <c r="UWP36" s="96"/>
      <c r="UWQ36" s="96"/>
      <c r="UWR36" s="96"/>
      <c r="UWS36" s="96"/>
      <c r="UWT36" s="96"/>
      <c r="UWU36" s="96"/>
      <c r="UWV36" s="96"/>
      <c r="UWW36" s="96"/>
      <c r="UWX36" s="96"/>
      <c r="UWY36" s="96"/>
      <c r="UWZ36" s="96"/>
      <c r="UXA36" s="96"/>
      <c r="UXB36" s="96"/>
      <c r="UXC36" s="96"/>
      <c r="UXD36" s="96"/>
      <c r="UXE36" s="96"/>
      <c r="UXF36" s="96"/>
      <c r="UXG36" s="96"/>
      <c r="UXH36" s="96"/>
      <c r="UXI36" s="96"/>
      <c r="UXJ36" s="96"/>
      <c r="UXK36" s="96"/>
      <c r="UXL36" s="96"/>
      <c r="UXM36" s="96"/>
      <c r="UXN36" s="96"/>
      <c r="UXO36" s="96"/>
      <c r="UXP36" s="96"/>
      <c r="UXQ36" s="96"/>
      <c r="UXR36" s="96"/>
      <c r="UXS36" s="96"/>
      <c r="UXT36" s="96"/>
      <c r="UXU36" s="96"/>
      <c r="UXV36" s="96"/>
      <c r="UXW36" s="96"/>
      <c r="UXX36" s="96"/>
      <c r="UXY36" s="96"/>
      <c r="UXZ36" s="96"/>
      <c r="UYA36" s="96"/>
      <c r="UYB36" s="96"/>
      <c r="UYC36" s="96"/>
      <c r="UYD36" s="96"/>
      <c r="UYE36" s="96"/>
      <c r="UYF36" s="96"/>
      <c r="UYG36" s="96"/>
      <c r="UYH36" s="96"/>
      <c r="UYI36" s="96"/>
      <c r="UYJ36" s="96"/>
      <c r="UYK36" s="96"/>
      <c r="UYL36" s="96"/>
      <c r="UYM36" s="96"/>
      <c r="UYN36" s="96"/>
      <c r="UYO36" s="96"/>
      <c r="UYP36" s="96"/>
      <c r="UYQ36" s="96"/>
      <c r="UYR36" s="96"/>
      <c r="UYS36" s="96"/>
      <c r="UYT36" s="96"/>
      <c r="UYU36" s="96"/>
      <c r="UYV36" s="96"/>
      <c r="UYW36" s="96"/>
      <c r="UYX36" s="96"/>
      <c r="UYY36" s="96"/>
      <c r="UYZ36" s="96"/>
      <c r="UZA36" s="96"/>
      <c r="UZB36" s="96"/>
      <c r="UZC36" s="96"/>
      <c r="UZD36" s="96"/>
      <c r="UZE36" s="96"/>
      <c r="UZF36" s="96"/>
      <c r="UZG36" s="96"/>
      <c r="UZH36" s="96"/>
      <c r="UZI36" s="96"/>
      <c r="UZJ36" s="96"/>
      <c r="UZK36" s="96"/>
      <c r="UZL36" s="96"/>
      <c r="UZM36" s="96"/>
      <c r="UZN36" s="96"/>
      <c r="UZO36" s="96"/>
      <c r="UZP36" s="96"/>
      <c r="UZQ36" s="96"/>
      <c r="UZR36" s="96"/>
      <c r="UZS36" s="96"/>
      <c r="UZT36" s="96"/>
      <c r="UZU36" s="96"/>
      <c r="UZV36" s="96"/>
      <c r="UZW36" s="96"/>
      <c r="UZX36" s="96"/>
      <c r="UZY36" s="96"/>
      <c r="UZZ36" s="96"/>
      <c r="VAA36" s="96"/>
      <c r="VAB36" s="96"/>
      <c r="VAC36" s="96"/>
      <c r="VAD36" s="96"/>
      <c r="VAE36" s="96"/>
      <c r="VAF36" s="96"/>
      <c r="VAG36" s="96"/>
      <c r="VAH36" s="96"/>
      <c r="VAI36" s="96"/>
      <c r="VAJ36" s="96"/>
      <c r="VAK36" s="96"/>
      <c r="VAL36" s="96"/>
      <c r="VAM36" s="96"/>
      <c r="VAN36" s="96"/>
      <c r="VAO36" s="96"/>
      <c r="VAP36" s="96"/>
      <c r="VAQ36" s="96"/>
      <c r="VAR36" s="96"/>
      <c r="VAS36" s="96"/>
      <c r="VAT36" s="96"/>
      <c r="VAU36" s="96"/>
      <c r="VAV36" s="96"/>
      <c r="VAW36" s="96"/>
      <c r="VAX36" s="96"/>
      <c r="VAY36" s="96"/>
      <c r="VAZ36" s="96"/>
      <c r="VBA36" s="96"/>
      <c r="VBB36" s="96"/>
      <c r="VBC36" s="96"/>
      <c r="VBD36" s="96"/>
      <c r="VBE36" s="96"/>
      <c r="VBF36" s="96"/>
      <c r="VBG36" s="96"/>
      <c r="VBH36" s="96"/>
      <c r="VBI36" s="96"/>
      <c r="VBJ36" s="96"/>
      <c r="VBK36" s="96"/>
      <c r="VBL36" s="96"/>
      <c r="VBM36" s="96"/>
      <c r="VBN36" s="96"/>
      <c r="VBO36" s="96"/>
      <c r="VBP36" s="96"/>
      <c r="VBQ36" s="96"/>
      <c r="VBR36" s="96"/>
      <c r="VBS36" s="96"/>
      <c r="VBT36" s="96"/>
      <c r="VBU36" s="96"/>
      <c r="VBV36" s="96"/>
      <c r="VBW36" s="96"/>
      <c r="VBX36" s="96"/>
      <c r="VBY36" s="96"/>
      <c r="VBZ36" s="96"/>
      <c r="VCA36" s="96"/>
      <c r="VCB36" s="96"/>
      <c r="VCC36" s="96"/>
      <c r="VCD36" s="96"/>
      <c r="VCE36" s="96"/>
      <c r="VCF36" s="96"/>
      <c r="VCG36" s="96"/>
      <c r="VCH36" s="96"/>
      <c r="VCI36" s="96"/>
      <c r="VCJ36" s="96"/>
      <c r="VCK36" s="96"/>
      <c r="VCL36" s="96"/>
      <c r="VCM36" s="96"/>
      <c r="VCN36" s="96"/>
      <c r="VCO36" s="96"/>
      <c r="VCP36" s="96"/>
      <c r="VCQ36" s="96"/>
      <c r="VCR36" s="96"/>
      <c r="VCS36" s="96"/>
      <c r="VCT36" s="96"/>
      <c r="VCU36" s="96"/>
      <c r="VCV36" s="96"/>
      <c r="VCW36" s="96"/>
      <c r="VCX36" s="96"/>
      <c r="VCY36" s="96"/>
      <c r="VCZ36" s="96"/>
      <c r="VDA36" s="96"/>
      <c r="VDB36" s="96"/>
      <c r="VDC36" s="96"/>
      <c r="VDD36" s="96"/>
      <c r="VDE36" s="96"/>
      <c r="VDF36" s="96"/>
      <c r="VDG36" s="96"/>
      <c r="VDH36" s="96"/>
      <c r="VDI36" s="96"/>
      <c r="VDJ36" s="96"/>
      <c r="VDK36" s="96"/>
      <c r="VDL36" s="96"/>
      <c r="VDM36" s="96"/>
      <c r="VDN36" s="96"/>
      <c r="VDO36" s="96"/>
      <c r="VDP36" s="96"/>
      <c r="VDQ36" s="96"/>
      <c r="VDR36" s="96"/>
      <c r="VDS36" s="96"/>
      <c r="VDT36" s="96"/>
      <c r="VDU36" s="96"/>
      <c r="VDV36" s="96"/>
      <c r="VDW36" s="96"/>
      <c r="VDX36" s="96"/>
      <c r="VDY36" s="96"/>
      <c r="VDZ36" s="96"/>
      <c r="VEA36" s="96"/>
      <c r="VEB36" s="96"/>
      <c r="VEC36" s="96"/>
      <c r="VED36" s="96"/>
      <c r="VEE36" s="96"/>
      <c r="VEF36" s="96"/>
      <c r="VEG36" s="96"/>
      <c r="VEH36" s="96"/>
      <c r="VEI36" s="96"/>
      <c r="VEJ36" s="96"/>
      <c r="VEK36" s="96"/>
      <c r="VEL36" s="96"/>
      <c r="VEM36" s="96"/>
      <c r="VEN36" s="96"/>
      <c r="VEO36" s="96"/>
      <c r="VEP36" s="96"/>
      <c r="VEQ36" s="96"/>
      <c r="VER36" s="96"/>
      <c r="VES36" s="96"/>
      <c r="VET36" s="96"/>
      <c r="VEU36" s="96"/>
      <c r="VEV36" s="96"/>
      <c r="VEW36" s="96"/>
      <c r="VEX36" s="96"/>
      <c r="VEY36" s="96"/>
      <c r="VEZ36" s="96"/>
      <c r="VFA36" s="96"/>
      <c r="VFB36" s="96"/>
      <c r="VFC36" s="96"/>
      <c r="VFD36" s="96"/>
      <c r="VFE36" s="96"/>
      <c r="VFF36" s="96"/>
      <c r="VFG36" s="96"/>
      <c r="VFH36" s="96"/>
      <c r="VFI36" s="96"/>
      <c r="VFJ36" s="96"/>
      <c r="VFK36" s="96"/>
      <c r="VFL36" s="96"/>
      <c r="VFM36" s="96"/>
      <c r="VFN36" s="96"/>
      <c r="VFO36" s="96"/>
      <c r="VFP36" s="96"/>
      <c r="VFQ36" s="96"/>
      <c r="VFR36" s="96"/>
      <c r="VFS36" s="96"/>
      <c r="VFT36" s="96"/>
      <c r="VFU36" s="96"/>
      <c r="VFV36" s="96"/>
      <c r="VFW36" s="96"/>
      <c r="VFX36" s="96"/>
      <c r="VFY36" s="96"/>
      <c r="VFZ36" s="96"/>
      <c r="VGA36" s="96"/>
      <c r="VGB36" s="96"/>
      <c r="VGC36" s="96"/>
      <c r="VGD36" s="96"/>
      <c r="VGE36" s="96"/>
      <c r="VGF36" s="96"/>
      <c r="VGG36" s="96"/>
      <c r="VGH36" s="96"/>
      <c r="VGI36" s="96"/>
      <c r="VGJ36" s="96"/>
      <c r="VGK36" s="96"/>
      <c r="VGL36" s="96"/>
      <c r="VGM36" s="96"/>
      <c r="VGN36" s="96"/>
      <c r="VGO36" s="96"/>
      <c r="VGP36" s="96"/>
      <c r="VGQ36" s="96"/>
      <c r="VGR36" s="96"/>
      <c r="VGS36" s="96"/>
      <c r="VGT36" s="96"/>
      <c r="VGU36" s="96"/>
      <c r="VGV36" s="96"/>
      <c r="VGW36" s="96"/>
      <c r="VGX36" s="96"/>
      <c r="VGY36" s="96"/>
      <c r="VGZ36" s="96"/>
      <c r="VHA36" s="96"/>
      <c r="VHB36" s="96"/>
      <c r="VHC36" s="96"/>
      <c r="VHD36" s="96"/>
      <c r="VHE36" s="96"/>
      <c r="VHF36" s="96"/>
      <c r="VHG36" s="96"/>
      <c r="VHH36" s="96"/>
      <c r="VHI36" s="96"/>
      <c r="VHJ36" s="96"/>
      <c r="VHK36" s="96"/>
      <c r="VHL36" s="96"/>
      <c r="VHM36" s="96"/>
      <c r="VHN36" s="96"/>
      <c r="VHO36" s="96"/>
      <c r="VHP36" s="96"/>
      <c r="VHQ36" s="96"/>
      <c r="VHR36" s="96"/>
      <c r="VHS36" s="96"/>
      <c r="VHT36" s="96"/>
      <c r="VHU36" s="96"/>
      <c r="VHV36" s="96"/>
      <c r="VHW36" s="96"/>
      <c r="VHX36" s="96"/>
      <c r="VHY36" s="96"/>
      <c r="VHZ36" s="96"/>
      <c r="VIA36" s="96"/>
      <c r="VIB36" s="96"/>
      <c r="VIC36" s="96"/>
      <c r="VID36" s="96"/>
      <c r="VIE36" s="96"/>
      <c r="VIF36" s="96"/>
      <c r="VIG36" s="96"/>
      <c r="VIH36" s="96"/>
      <c r="VII36" s="96"/>
      <c r="VIJ36" s="96"/>
      <c r="VIK36" s="96"/>
      <c r="VIL36" s="96"/>
      <c r="VIM36" s="96"/>
      <c r="VIN36" s="96"/>
      <c r="VIO36" s="96"/>
      <c r="VIP36" s="96"/>
      <c r="VIQ36" s="96"/>
      <c r="VIR36" s="96"/>
      <c r="VIS36" s="96"/>
      <c r="VIT36" s="96"/>
      <c r="VIU36" s="96"/>
      <c r="VIV36" s="96"/>
      <c r="VIW36" s="96"/>
      <c r="VIX36" s="96"/>
      <c r="VIY36" s="96"/>
      <c r="VIZ36" s="96"/>
      <c r="VJA36" s="96"/>
      <c r="VJB36" s="96"/>
      <c r="VJC36" s="96"/>
      <c r="VJD36" s="96"/>
      <c r="VJE36" s="96"/>
      <c r="VJF36" s="96"/>
      <c r="VJG36" s="96"/>
      <c r="VJH36" s="96"/>
      <c r="VJI36" s="96"/>
      <c r="VJJ36" s="96"/>
      <c r="VJK36" s="96"/>
      <c r="VJL36" s="96"/>
      <c r="VJM36" s="96"/>
      <c r="VJN36" s="96"/>
      <c r="VJO36" s="96"/>
      <c r="VJP36" s="96"/>
      <c r="VJQ36" s="96"/>
      <c r="VJR36" s="96"/>
      <c r="VJS36" s="96"/>
      <c r="VJT36" s="96"/>
      <c r="VJU36" s="96"/>
      <c r="VJV36" s="96"/>
      <c r="VJW36" s="96"/>
      <c r="VJX36" s="96"/>
      <c r="VJY36" s="96"/>
      <c r="VJZ36" s="96"/>
      <c r="VKA36" s="96"/>
      <c r="VKB36" s="96"/>
      <c r="VKC36" s="96"/>
      <c r="VKD36" s="96"/>
      <c r="VKE36" s="96"/>
      <c r="VKF36" s="96"/>
      <c r="VKG36" s="96"/>
      <c r="VKH36" s="96"/>
      <c r="VKI36" s="96"/>
      <c r="VKJ36" s="96"/>
      <c r="VKK36" s="96"/>
      <c r="VKL36" s="96"/>
      <c r="VKM36" s="96"/>
      <c r="VKN36" s="96"/>
      <c r="VKO36" s="96"/>
      <c r="VKP36" s="96"/>
      <c r="VKQ36" s="96"/>
      <c r="VKR36" s="96"/>
      <c r="VKS36" s="96"/>
      <c r="VKT36" s="96"/>
      <c r="VKU36" s="96"/>
      <c r="VKV36" s="96"/>
      <c r="VKW36" s="96"/>
      <c r="VKX36" s="96"/>
      <c r="VKY36" s="96"/>
      <c r="VKZ36" s="96"/>
      <c r="VLA36" s="96"/>
      <c r="VLB36" s="96"/>
      <c r="VLC36" s="96"/>
      <c r="VLD36" s="96"/>
      <c r="VLE36" s="96"/>
      <c r="VLF36" s="96"/>
      <c r="VLG36" s="96"/>
      <c r="VLH36" s="96"/>
      <c r="VLI36" s="96"/>
      <c r="VLJ36" s="96"/>
      <c r="VLK36" s="96"/>
      <c r="VLL36" s="96"/>
      <c r="VLM36" s="96"/>
      <c r="VLN36" s="96"/>
      <c r="VLO36" s="96"/>
      <c r="VLP36" s="96"/>
      <c r="VLQ36" s="96"/>
      <c r="VLR36" s="96"/>
      <c r="VLS36" s="96"/>
      <c r="VLT36" s="96"/>
      <c r="VLU36" s="96"/>
      <c r="VLV36" s="96"/>
      <c r="VLW36" s="96"/>
      <c r="VLX36" s="96"/>
      <c r="VLY36" s="96"/>
      <c r="VLZ36" s="96"/>
      <c r="VMA36" s="96"/>
      <c r="VMB36" s="96"/>
      <c r="VMC36" s="96"/>
      <c r="VMD36" s="96"/>
      <c r="VME36" s="96"/>
      <c r="VMF36" s="96"/>
      <c r="VMG36" s="96"/>
      <c r="VMH36" s="96"/>
      <c r="VMI36" s="96"/>
      <c r="VMJ36" s="96"/>
      <c r="VMK36" s="96"/>
      <c r="VML36" s="96"/>
      <c r="VMM36" s="96"/>
      <c r="VMN36" s="96"/>
      <c r="VMO36" s="96"/>
      <c r="VMP36" s="96"/>
      <c r="VMQ36" s="96"/>
      <c r="VMR36" s="96"/>
      <c r="VMS36" s="96"/>
      <c r="VMT36" s="96"/>
      <c r="VMU36" s="96"/>
      <c r="VMV36" s="96"/>
      <c r="VMW36" s="96"/>
      <c r="VMX36" s="96"/>
      <c r="VMY36" s="96"/>
      <c r="VMZ36" s="96"/>
      <c r="VNA36" s="96"/>
      <c r="VNB36" s="96"/>
      <c r="VNC36" s="96"/>
      <c r="VND36" s="96"/>
      <c r="VNE36" s="96"/>
      <c r="VNF36" s="96"/>
      <c r="VNG36" s="96"/>
      <c r="VNH36" s="96"/>
      <c r="VNI36" s="96"/>
      <c r="VNJ36" s="96"/>
      <c r="VNK36" s="96"/>
      <c r="VNL36" s="96"/>
      <c r="VNM36" s="96"/>
      <c r="VNN36" s="96"/>
      <c r="VNO36" s="96"/>
      <c r="VNP36" s="96"/>
      <c r="VNQ36" s="96"/>
      <c r="VNR36" s="96"/>
      <c r="VNS36" s="96"/>
      <c r="VNT36" s="96"/>
      <c r="VNU36" s="96"/>
      <c r="VNV36" s="96"/>
      <c r="VNW36" s="96"/>
      <c r="VNX36" s="96"/>
      <c r="VNY36" s="96"/>
      <c r="VNZ36" s="96"/>
      <c r="VOA36" s="96"/>
      <c r="VOB36" s="96"/>
      <c r="VOC36" s="96"/>
      <c r="VOD36" s="96"/>
      <c r="VOE36" s="96"/>
      <c r="VOF36" s="96"/>
      <c r="VOG36" s="96"/>
      <c r="VOH36" s="96"/>
      <c r="VOI36" s="96"/>
      <c r="VOJ36" s="96"/>
      <c r="VOK36" s="96"/>
      <c r="VOL36" s="96"/>
      <c r="VOM36" s="96"/>
      <c r="VON36" s="96"/>
      <c r="VOO36" s="96"/>
      <c r="VOP36" s="96"/>
      <c r="VOQ36" s="96"/>
      <c r="VOR36" s="96"/>
      <c r="VOS36" s="96"/>
      <c r="VOT36" s="96"/>
      <c r="VOU36" s="96"/>
      <c r="VOV36" s="96"/>
      <c r="VOW36" s="96"/>
      <c r="VOX36" s="96"/>
      <c r="VOY36" s="96"/>
      <c r="VOZ36" s="96"/>
      <c r="VPA36" s="96"/>
      <c r="VPB36" s="96"/>
      <c r="VPC36" s="96"/>
      <c r="VPD36" s="96"/>
      <c r="VPE36" s="96"/>
      <c r="VPF36" s="96"/>
      <c r="VPG36" s="96"/>
      <c r="VPH36" s="96"/>
      <c r="VPI36" s="96"/>
      <c r="VPJ36" s="96"/>
      <c r="VPK36" s="96"/>
      <c r="VPL36" s="96"/>
      <c r="VPM36" s="96"/>
      <c r="VPN36" s="96"/>
      <c r="VPO36" s="96"/>
      <c r="VPP36" s="96"/>
      <c r="VPQ36" s="96"/>
      <c r="VPR36" s="96"/>
      <c r="VPS36" s="96"/>
      <c r="VPT36" s="96"/>
      <c r="VPU36" s="96"/>
      <c r="VPV36" s="96"/>
      <c r="VPW36" s="96"/>
      <c r="VPX36" s="96"/>
      <c r="VPY36" s="96"/>
      <c r="VPZ36" s="96"/>
      <c r="VQA36" s="96"/>
      <c r="VQB36" s="96"/>
      <c r="VQC36" s="96"/>
      <c r="VQD36" s="96"/>
      <c r="VQE36" s="96"/>
      <c r="VQF36" s="96"/>
      <c r="VQG36" s="96"/>
      <c r="VQH36" s="96"/>
      <c r="VQI36" s="96"/>
      <c r="VQJ36" s="96"/>
      <c r="VQK36" s="96"/>
      <c r="VQL36" s="96"/>
      <c r="VQM36" s="96"/>
      <c r="VQN36" s="96"/>
      <c r="VQO36" s="96"/>
      <c r="VQP36" s="96"/>
      <c r="VQQ36" s="96"/>
      <c r="VQR36" s="96"/>
      <c r="VQS36" s="96"/>
      <c r="VQT36" s="96"/>
      <c r="VQU36" s="96"/>
      <c r="VQV36" s="96"/>
      <c r="VQW36" s="96"/>
      <c r="VQX36" s="96"/>
      <c r="VQY36" s="96"/>
      <c r="VQZ36" s="96"/>
      <c r="VRA36" s="96"/>
      <c r="VRB36" s="96"/>
      <c r="VRC36" s="96"/>
      <c r="VRD36" s="96"/>
      <c r="VRE36" s="96"/>
      <c r="VRF36" s="96"/>
      <c r="VRG36" s="96"/>
      <c r="VRH36" s="96"/>
      <c r="VRI36" s="96"/>
      <c r="VRJ36" s="96"/>
      <c r="VRK36" s="96"/>
      <c r="VRL36" s="96"/>
      <c r="VRM36" s="96"/>
      <c r="VRN36" s="96"/>
      <c r="VRO36" s="96"/>
      <c r="VRP36" s="96"/>
      <c r="VRQ36" s="96"/>
      <c r="VRR36" s="96"/>
      <c r="VRS36" s="96"/>
      <c r="VRT36" s="96"/>
      <c r="VRU36" s="96"/>
      <c r="VRV36" s="96"/>
      <c r="VRW36" s="96"/>
      <c r="VRX36" s="96"/>
      <c r="VRY36" s="96"/>
      <c r="VRZ36" s="96"/>
      <c r="VSA36" s="96"/>
      <c r="VSB36" s="96"/>
      <c r="VSC36" s="96"/>
      <c r="VSD36" s="96"/>
      <c r="VSE36" s="96"/>
      <c r="VSF36" s="96"/>
      <c r="VSG36" s="96"/>
      <c r="VSH36" s="96"/>
      <c r="VSI36" s="96"/>
      <c r="VSJ36" s="96"/>
      <c r="VSK36" s="96"/>
      <c r="VSL36" s="96"/>
      <c r="VSM36" s="96"/>
      <c r="VSN36" s="96"/>
      <c r="VSO36" s="96"/>
      <c r="VSP36" s="96"/>
      <c r="VSQ36" s="96"/>
      <c r="VSR36" s="96"/>
      <c r="VSS36" s="96"/>
      <c r="VST36" s="96"/>
      <c r="VSU36" s="96"/>
      <c r="VSV36" s="96"/>
      <c r="VSW36" s="96"/>
      <c r="VSX36" s="96"/>
      <c r="VSY36" s="96"/>
      <c r="VSZ36" s="96"/>
      <c r="VTA36" s="96"/>
      <c r="VTB36" s="96"/>
      <c r="VTC36" s="96"/>
      <c r="VTD36" s="96"/>
      <c r="VTE36" s="96"/>
      <c r="VTF36" s="96"/>
      <c r="VTG36" s="96"/>
      <c r="VTH36" s="96"/>
      <c r="VTI36" s="96"/>
      <c r="VTJ36" s="96"/>
      <c r="VTK36" s="96"/>
      <c r="VTL36" s="96"/>
      <c r="VTM36" s="96"/>
      <c r="VTN36" s="96"/>
      <c r="VTO36" s="96"/>
      <c r="VTP36" s="96"/>
      <c r="VTQ36" s="96"/>
      <c r="VTR36" s="96"/>
      <c r="VTS36" s="96"/>
      <c r="VTT36" s="96"/>
      <c r="VTU36" s="96"/>
      <c r="VTV36" s="96"/>
      <c r="VTW36" s="96"/>
      <c r="VTX36" s="96"/>
      <c r="VTY36" s="96"/>
      <c r="VTZ36" s="96"/>
      <c r="VUA36" s="96"/>
      <c r="VUB36" s="96"/>
      <c r="VUC36" s="96"/>
      <c r="VUD36" s="96"/>
      <c r="VUE36" s="96"/>
      <c r="VUF36" s="96"/>
      <c r="VUG36" s="96"/>
      <c r="VUH36" s="96"/>
      <c r="VUI36" s="96"/>
      <c r="VUJ36" s="96"/>
      <c r="VUK36" s="96"/>
      <c r="VUL36" s="96"/>
      <c r="VUM36" s="96"/>
      <c r="VUN36" s="96"/>
      <c r="VUO36" s="96"/>
      <c r="VUP36" s="96"/>
      <c r="VUQ36" s="96"/>
      <c r="VUR36" s="96"/>
      <c r="VUS36" s="96"/>
      <c r="VUT36" s="96"/>
      <c r="VUU36" s="96"/>
      <c r="VUV36" s="96"/>
      <c r="VUW36" s="96"/>
      <c r="VUX36" s="96"/>
      <c r="VUY36" s="96"/>
      <c r="VUZ36" s="96"/>
      <c r="VVA36" s="96"/>
      <c r="VVB36" s="96"/>
      <c r="VVC36" s="96"/>
      <c r="VVD36" s="96"/>
      <c r="VVE36" s="96"/>
      <c r="VVF36" s="96"/>
      <c r="VVG36" s="96"/>
      <c r="VVH36" s="96"/>
      <c r="VVI36" s="96"/>
      <c r="VVJ36" s="96"/>
      <c r="VVK36" s="96"/>
      <c r="VVL36" s="96"/>
      <c r="VVM36" s="96"/>
      <c r="VVN36" s="96"/>
      <c r="VVO36" s="96"/>
      <c r="VVP36" s="96"/>
      <c r="VVQ36" s="96"/>
      <c r="VVR36" s="96"/>
      <c r="VVS36" s="96"/>
      <c r="VVT36" s="96"/>
      <c r="VVU36" s="96"/>
      <c r="VVV36" s="96"/>
      <c r="VVW36" s="96"/>
      <c r="VVX36" s="96"/>
      <c r="VVY36" s="96"/>
      <c r="VVZ36" s="96"/>
      <c r="VWA36" s="96"/>
      <c r="VWB36" s="96"/>
      <c r="VWC36" s="96"/>
      <c r="VWD36" s="96"/>
      <c r="VWE36" s="96"/>
      <c r="VWF36" s="96"/>
      <c r="VWG36" s="96"/>
      <c r="VWH36" s="96"/>
      <c r="VWI36" s="96"/>
      <c r="VWJ36" s="96"/>
      <c r="VWK36" s="96"/>
      <c r="VWL36" s="96"/>
      <c r="VWM36" s="96"/>
      <c r="VWN36" s="96"/>
      <c r="VWO36" s="96"/>
      <c r="VWP36" s="96"/>
      <c r="VWQ36" s="96"/>
      <c r="VWR36" s="96"/>
      <c r="VWS36" s="96"/>
      <c r="VWT36" s="96"/>
      <c r="VWU36" s="96"/>
      <c r="VWV36" s="96"/>
      <c r="VWW36" s="96"/>
      <c r="VWX36" s="96"/>
      <c r="VWY36" s="96"/>
      <c r="VWZ36" s="96"/>
      <c r="VXA36" s="96"/>
      <c r="VXB36" s="96"/>
      <c r="VXC36" s="96"/>
      <c r="VXD36" s="96"/>
      <c r="VXE36" s="96"/>
      <c r="VXF36" s="96"/>
      <c r="VXG36" s="96"/>
      <c r="VXH36" s="96"/>
      <c r="VXI36" s="96"/>
      <c r="VXJ36" s="96"/>
      <c r="VXK36" s="96"/>
      <c r="VXL36" s="96"/>
      <c r="VXM36" s="96"/>
      <c r="VXN36" s="96"/>
      <c r="VXO36" s="96"/>
      <c r="VXP36" s="96"/>
      <c r="VXQ36" s="96"/>
      <c r="VXR36" s="96"/>
      <c r="VXS36" s="96"/>
      <c r="VXT36" s="96"/>
      <c r="VXU36" s="96"/>
      <c r="VXV36" s="96"/>
      <c r="VXW36" s="96"/>
      <c r="VXX36" s="96"/>
      <c r="VXY36" s="96"/>
      <c r="VXZ36" s="96"/>
      <c r="VYA36" s="96"/>
      <c r="VYB36" s="96"/>
      <c r="VYC36" s="96"/>
      <c r="VYD36" s="96"/>
      <c r="VYE36" s="96"/>
      <c r="VYF36" s="96"/>
      <c r="VYG36" s="96"/>
      <c r="VYH36" s="96"/>
      <c r="VYI36" s="96"/>
      <c r="VYJ36" s="96"/>
      <c r="VYK36" s="96"/>
      <c r="VYL36" s="96"/>
      <c r="VYM36" s="96"/>
      <c r="VYN36" s="96"/>
      <c r="VYO36" s="96"/>
      <c r="VYP36" s="96"/>
      <c r="VYQ36" s="96"/>
      <c r="VYR36" s="96"/>
      <c r="VYS36" s="96"/>
      <c r="VYT36" s="96"/>
      <c r="VYU36" s="96"/>
      <c r="VYV36" s="96"/>
      <c r="VYW36" s="96"/>
      <c r="VYX36" s="96"/>
      <c r="VYY36" s="96"/>
      <c r="VYZ36" s="96"/>
      <c r="VZA36" s="96"/>
      <c r="VZB36" s="96"/>
      <c r="VZC36" s="96"/>
      <c r="VZD36" s="96"/>
      <c r="VZE36" s="96"/>
      <c r="VZF36" s="96"/>
      <c r="VZG36" s="96"/>
      <c r="VZH36" s="96"/>
      <c r="VZI36" s="96"/>
      <c r="VZJ36" s="96"/>
      <c r="VZK36" s="96"/>
      <c r="VZL36" s="96"/>
      <c r="VZM36" s="96"/>
      <c r="VZN36" s="96"/>
      <c r="VZO36" s="96"/>
      <c r="VZP36" s="96"/>
      <c r="VZQ36" s="96"/>
      <c r="VZR36" s="96"/>
      <c r="VZS36" s="96"/>
      <c r="VZT36" s="96"/>
      <c r="VZU36" s="96"/>
      <c r="VZV36" s="96"/>
      <c r="VZW36" s="96"/>
      <c r="VZX36" s="96"/>
      <c r="VZY36" s="96"/>
      <c r="VZZ36" s="96"/>
      <c r="WAA36" s="96"/>
      <c r="WAB36" s="96"/>
      <c r="WAC36" s="96"/>
      <c r="WAD36" s="96"/>
      <c r="WAE36" s="96"/>
      <c r="WAF36" s="96"/>
      <c r="WAG36" s="96"/>
      <c r="WAH36" s="96"/>
      <c r="WAI36" s="96"/>
      <c r="WAJ36" s="96"/>
      <c r="WAK36" s="96"/>
      <c r="WAL36" s="96"/>
      <c r="WAM36" s="96"/>
      <c r="WAN36" s="96"/>
      <c r="WAO36" s="96"/>
      <c r="WAP36" s="96"/>
      <c r="WAQ36" s="96"/>
      <c r="WAR36" s="96"/>
      <c r="WAS36" s="96"/>
      <c r="WAT36" s="96"/>
      <c r="WAU36" s="96"/>
      <c r="WAV36" s="96"/>
      <c r="WAW36" s="96"/>
      <c r="WAX36" s="96"/>
      <c r="WAY36" s="96"/>
      <c r="WAZ36" s="96"/>
      <c r="WBA36" s="96"/>
      <c r="WBB36" s="96"/>
      <c r="WBC36" s="96"/>
      <c r="WBD36" s="96"/>
      <c r="WBE36" s="96"/>
      <c r="WBF36" s="96"/>
      <c r="WBG36" s="96"/>
      <c r="WBH36" s="96"/>
      <c r="WBI36" s="96"/>
      <c r="WBJ36" s="96"/>
      <c r="WBK36" s="96"/>
      <c r="WBL36" s="96"/>
      <c r="WBM36" s="96"/>
      <c r="WBN36" s="96"/>
      <c r="WBO36" s="96"/>
      <c r="WBP36" s="96"/>
      <c r="WBQ36" s="96"/>
      <c r="WBR36" s="96"/>
      <c r="WBS36" s="96"/>
      <c r="WBT36" s="96"/>
      <c r="WBU36" s="96"/>
      <c r="WBV36" s="96"/>
      <c r="WBW36" s="96"/>
      <c r="WBX36" s="96"/>
      <c r="WBY36" s="96"/>
      <c r="WBZ36" s="96"/>
      <c r="WCA36" s="96"/>
      <c r="WCB36" s="96"/>
      <c r="WCC36" s="96"/>
      <c r="WCD36" s="96"/>
      <c r="WCE36" s="96"/>
      <c r="WCF36" s="96"/>
      <c r="WCG36" s="96"/>
      <c r="WCH36" s="96"/>
      <c r="WCI36" s="96"/>
      <c r="WCJ36" s="96"/>
      <c r="WCK36" s="96"/>
      <c r="WCL36" s="96"/>
      <c r="WCM36" s="96"/>
      <c r="WCN36" s="96"/>
      <c r="WCO36" s="96"/>
      <c r="WCP36" s="96"/>
      <c r="WCQ36" s="96"/>
      <c r="WCR36" s="96"/>
      <c r="WCS36" s="96"/>
      <c r="WCT36" s="96"/>
      <c r="WCU36" s="96"/>
      <c r="WCV36" s="96"/>
      <c r="WCW36" s="96"/>
      <c r="WCX36" s="96"/>
      <c r="WCY36" s="96"/>
      <c r="WCZ36" s="96"/>
      <c r="WDA36" s="96"/>
      <c r="WDB36" s="96"/>
      <c r="WDC36" s="96"/>
      <c r="WDD36" s="96"/>
      <c r="WDE36" s="96"/>
      <c r="WDF36" s="96"/>
      <c r="WDG36" s="96"/>
      <c r="WDH36" s="96"/>
      <c r="WDI36" s="96"/>
      <c r="WDJ36" s="96"/>
      <c r="WDK36" s="96"/>
      <c r="WDL36" s="96"/>
      <c r="WDM36" s="96"/>
      <c r="WDN36" s="96"/>
      <c r="WDO36" s="96"/>
      <c r="WDP36" s="96"/>
      <c r="WDQ36" s="96"/>
      <c r="WDR36" s="96"/>
      <c r="WDS36" s="96"/>
      <c r="WDT36" s="96"/>
      <c r="WDU36" s="96"/>
      <c r="WDV36" s="96"/>
      <c r="WDW36" s="96"/>
      <c r="WDX36" s="96"/>
      <c r="WDY36" s="96"/>
      <c r="WDZ36" s="96"/>
      <c r="WEA36" s="96"/>
      <c r="WEB36" s="96"/>
      <c r="WEC36" s="96"/>
      <c r="WED36" s="96"/>
      <c r="WEE36" s="96"/>
      <c r="WEF36" s="96"/>
      <c r="WEG36" s="96"/>
      <c r="WEH36" s="96"/>
      <c r="WEI36" s="96"/>
      <c r="WEJ36" s="96"/>
      <c r="WEK36" s="96"/>
      <c r="WEL36" s="96"/>
      <c r="WEM36" s="96"/>
      <c r="WEN36" s="96"/>
      <c r="WEO36" s="96"/>
      <c r="WEP36" s="96"/>
      <c r="WEQ36" s="96"/>
      <c r="WER36" s="96"/>
      <c r="WES36" s="96"/>
      <c r="WET36" s="96"/>
      <c r="WEU36" s="96"/>
      <c r="WEV36" s="96"/>
      <c r="WEW36" s="96"/>
      <c r="WEX36" s="96"/>
      <c r="WEY36" s="96"/>
      <c r="WEZ36" s="96"/>
      <c r="WFA36" s="96"/>
      <c r="WFB36" s="96"/>
      <c r="WFC36" s="96"/>
      <c r="WFD36" s="96"/>
      <c r="WFE36" s="96"/>
      <c r="WFF36" s="96"/>
      <c r="WFG36" s="96"/>
      <c r="WFH36" s="96"/>
      <c r="WFI36" s="96"/>
      <c r="WFJ36" s="96"/>
      <c r="WFK36" s="96"/>
      <c r="WFL36" s="96"/>
      <c r="WFM36" s="96"/>
      <c r="WFN36" s="96"/>
      <c r="WFO36" s="96"/>
      <c r="WFP36" s="96"/>
      <c r="WFQ36" s="96"/>
      <c r="WFR36" s="96"/>
      <c r="WFS36" s="96"/>
      <c r="WFT36" s="96"/>
      <c r="WFU36" s="96"/>
      <c r="WFV36" s="96"/>
      <c r="WFW36" s="96"/>
      <c r="WFX36" s="96"/>
      <c r="WFY36" s="96"/>
      <c r="WFZ36" s="96"/>
      <c r="WGA36" s="96"/>
      <c r="WGB36" s="96"/>
      <c r="WGC36" s="96"/>
      <c r="WGD36" s="96"/>
      <c r="WGE36" s="96"/>
      <c r="WGF36" s="96"/>
      <c r="WGG36" s="96"/>
      <c r="WGH36" s="96"/>
      <c r="WGI36" s="96"/>
      <c r="WGJ36" s="96"/>
      <c r="WGK36" s="96"/>
      <c r="WGL36" s="96"/>
      <c r="WGM36" s="96"/>
      <c r="WGN36" s="96"/>
      <c r="WGO36" s="96"/>
      <c r="WGP36" s="96"/>
      <c r="WGQ36" s="96"/>
      <c r="WGR36" s="96"/>
      <c r="WGS36" s="96"/>
      <c r="WGT36" s="96"/>
      <c r="WGU36" s="96"/>
      <c r="WGV36" s="96"/>
      <c r="WGW36" s="96"/>
      <c r="WGX36" s="96"/>
      <c r="WGY36" s="96"/>
      <c r="WGZ36" s="96"/>
      <c r="WHA36" s="96"/>
      <c r="WHB36" s="96"/>
      <c r="WHC36" s="96"/>
      <c r="WHD36" s="96"/>
      <c r="WHE36" s="96"/>
      <c r="WHF36" s="96"/>
      <c r="WHG36" s="96"/>
      <c r="WHH36" s="96"/>
      <c r="WHI36" s="96"/>
      <c r="WHJ36" s="96"/>
      <c r="WHK36" s="96"/>
      <c r="WHL36" s="96"/>
      <c r="WHM36" s="96"/>
      <c r="WHN36" s="96"/>
      <c r="WHO36" s="96"/>
      <c r="WHP36" s="96"/>
      <c r="WHQ36" s="96"/>
      <c r="WHR36" s="96"/>
      <c r="WHS36" s="96"/>
      <c r="WHT36" s="96"/>
      <c r="WHU36" s="96"/>
      <c r="WHV36" s="96"/>
      <c r="WHW36" s="96"/>
      <c r="WHX36" s="96"/>
      <c r="WHY36" s="96"/>
      <c r="WHZ36" s="96"/>
      <c r="WIA36" s="96"/>
      <c r="WIB36" s="96"/>
      <c r="WIC36" s="96"/>
      <c r="WID36" s="96"/>
      <c r="WIE36" s="96"/>
      <c r="WIF36" s="96"/>
      <c r="WIG36" s="96"/>
      <c r="WIH36" s="96"/>
      <c r="WII36" s="96"/>
      <c r="WIJ36" s="96"/>
      <c r="WIK36" s="96"/>
      <c r="WIL36" s="96"/>
      <c r="WIM36" s="96"/>
      <c r="WIN36" s="96"/>
      <c r="WIO36" s="96"/>
      <c r="WIP36" s="96"/>
      <c r="WIQ36" s="96"/>
      <c r="WIR36" s="96"/>
      <c r="WIS36" s="96"/>
      <c r="WIT36" s="96"/>
      <c r="WIU36" s="96"/>
      <c r="WIV36" s="96"/>
      <c r="WIW36" s="96"/>
      <c r="WIX36" s="96"/>
      <c r="WIY36" s="96"/>
      <c r="WIZ36" s="96"/>
      <c r="WJA36" s="96"/>
      <c r="WJB36" s="96"/>
      <c r="WJC36" s="96"/>
      <c r="WJD36" s="96"/>
      <c r="WJE36" s="96"/>
      <c r="WJF36" s="96"/>
      <c r="WJG36" s="96"/>
      <c r="WJH36" s="96"/>
      <c r="WJI36" s="96"/>
      <c r="WJJ36" s="96"/>
      <c r="WJK36" s="96"/>
      <c r="WJL36" s="96"/>
      <c r="WJM36" s="96"/>
      <c r="WJN36" s="96"/>
      <c r="WJO36" s="96"/>
      <c r="WJP36" s="96"/>
      <c r="WJQ36" s="96"/>
      <c r="WJR36" s="96"/>
      <c r="WJS36" s="96"/>
      <c r="WJT36" s="96"/>
      <c r="WJU36" s="96"/>
      <c r="WJV36" s="96"/>
      <c r="WJW36" s="96"/>
      <c r="WJX36" s="96"/>
      <c r="WJY36" s="96"/>
      <c r="WJZ36" s="96"/>
      <c r="WKA36" s="96"/>
      <c r="WKB36" s="96"/>
      <c r="WKC36" s="96"/>
      <c r="WKD36" s="96"/>
      <c r="WKE36" s="96"/>
      <c r="WKF36" s="96"/>
      <c r="WKG36" s="96"/>
      <c r="WKH36" s="96"/>
      <c r="WKI36" s="96"/>
      <c r="WKJ36" s="96"/>
      <c r="WKK36" s="96"/>
      <c r="WKL36" s="96"/>
      <c r="WKM36" s="96"/>
      <c r="WKN36" s="96"/>
      <c r="WKO36" s="96"/>
      <c r="WKP36" s="96"/>
      <c r="WKQ36" s="96"/>
      <c r="WKR36" s="96"/>
      <c r="WKS36" s="96"/>
      <c r="WKT36" s="96"/>
      <c r="WKU36" s="96"/>
      <c r="WKV36" s="96"/>
      <c r="WKW36" s="96"/>
      <c r="WKX36" s="96"/>
      <c r="WKY36" s="96"/>
      <c r="WKZ36" s="96"/>
      <c r="WLA36" s="96"/>
      <c r="WLB36" s="96"/>
      <c r="WLC36" s="96"/>
      <c r="WLD36" s="96"/>
      <c r="WLE36" s="96"/>
      <c r="WLF36" s="96"/>
      <c r="WLG36" s="96"/>
      <c r="WLH36" s="96"/>
      <c r="WLI36" s="96"/>
      <c r="WLJ36" s="96"/>
      <c r="WLK36" s="96"/>
      <c r="WLL36" s="96"/>
      <c r="WLM36" s="96"/>
      <c r="WLN36" s="96"/>
      <c r="WLO36" s="96"/>
      <c r="WLP36" s="96"/>
      <c r="WLQ36" s="96"/>
      <c r="WLR36" s="96"/>
      <c r="WLS36" s="96"/>
      <c r="WLT36" s="96"/>
      <c r="WLU36" s="96"/>
      <c r="WLV36" s="96"/>
      <c r="WLW36" s="96"/>
      <c r="WLX36" s="96"/>
      <c r="WLY36" s="96"/>
      <c r="WLZ36" s="96"/>
      <c r="WMA36" s="96"/>
      <c r="WMB36" s="96"/>
      <c r="WMC36" s="96"/>
      <c r="WMD36" s="96"/>
      <c r="WME36" s="96"/>
      <c r="WMF36" s="96"/>
      <c r="WMG36" s="96"/>
      <c r="WMH36" s="96"/>
      <c r="WMI36" s="96"/>
      <c r="WMJ36" s="96"/>
      <c r="WMK36" s="96"/>
      <c r="WML36" s="96"/>
      <c r="WMM36" s="96"/>
      <c r="WMN36" s="96"/>
      <c r="WMO36" s="96"/>
      <c r="WMP36" s="96"/>
      <c r="WMQ36" s="96"/>
      <c r="WMR36" s="96"/>
      <c r="WMS36" s="96"/>
      <c r="WMT36" s="96"/>
      <c r="WMU36" s="96"/>
      <c r="WMV36" s="96"/>
      <c r="WMW36" s="96"/>
      <c r="WMX36" s="96"/>
      <c r="WMY36" s="96"/>
      <c r="WMZ36" s="96"/>
      <c r="WNA36" s="96"/>
      <c r="WNB36" s="96"/>
      <c r="WNC36" s="96"/>
      <c r="WND36" s="96"/>
      <c r="WNE36" s="96"/>
      <c r="WNF36" s="96"/>
      <c r="WNG36" s="96"/>
      <c r="WNH36" s="96"/>
      <c r="WNI36" s="96"/>
      <c r="WNJ36" s="96"/>
      <c r="WNK36" s="96"/>
      <c r="WNL36" s="96"/>
      <c r="WNM36" s="96"/>
      <c r="WNN36" s="96"/>
      <c r="WNO36" s="96"/>
      <c r="WNP36" s="96"/>
      <c r="WNQ36" s="96"/>
      <c r="WNR36" s="96"/>
      <c r="WNS36" s="96"/>
      <c r="WNT36" s="96"/>
      <c r="WNU36" s="96"/>
      <c r="WNV36" s="96"/>
      <c r="WNW36" s="96"/>
      <c r="WNX36" s="96"/>
      <c r="WNY36" s="96"/>
      <c r="WNZ36" s="96"/>
      <c r="WOA36" s="96"/>
      <c r="WOB36" s="96"/>
      <c r="WOC36" s="96"/>
      <c r="WOD36" s="96"/>
      <c r="WOE36" s="96"/>
      <c r="WOF36" s="96"/>
      <c r="WOG36" s="96"/>
      <c r="WOH36" s="96"/>
      <c r="WOI36" s="96"/>
      <c r="WOJ36" s="96"/>
      <c r="WOK36" s="96"/>
      <c r="WOL36" s="96"/>
      <c r="WOM36" s="96"/>
      <c r="WON36" s="96"/>
      <c r="WOO36" s="96"/>
      <c r="WOP36" s="96"/>
      <c r="WOQ36" s="96"/>
      <c r="WOR36" s="96"/>
      <c r="WOS36" s="96"/>
      <c r="WOT36" s="96"/>
      <c r="WOU36" s="96"/>
      <c r="WOV36" s="96"/>
      <c r="WOW36" s="96"/>
      <c r="WOX36" s="96"/>
      <c r="WOY36" s="96"/>
      <c r="WOZ36" s="96"/>
      <c r="WPA36" s="96"/>
      <c r="WPB36" s="96"/>
      <c r="WPC36" s="96"/>
      <c r="WPD36" s="96"/>
      <c r="WPE36" s="96"/>
      <c r="WPF36" s="96"/>
      <c r="WPG36" s="96"/>
      <c r="WPH36" s="96"/>
      <c r="WPI36" s="96"/>
      <c r="WPJ36" s="96"/>
      <c r="WPK36" s="96"/>
      <c r="WPL36" s="96"/>
      <c r="WPM36" s="96"/>
      <c r="WPN36" s="96"/>
      <c r="WPO36" s="96"/>
      <c r="WPP36" s="96"/>
      <c r="WPQ36" s="96"/>
      <c r="WPR36" s="96"/>
      <c r="WPS36" s="96"/>
      <c r="WPT36" s="96"/>
      <c r="WPU36" s="96"/>
      <c r="WPV36" s="96"/>
      <c r="WPW36" s="96"/>
      <c r="WPX36" s="96"/>
      <c r="WPY36" s="96"/>
      <c r="WPZ36" s="96"/>
      <c r="WQA36" s="96"/>
      <c r="WQB36" s="96"/>
      <c r="WQC36" s="96"/>
      <c r="WQD36" s="96"/>
      <c r="WQE36" s="96"/>
      <c r="WQF36" s="96"/>
      <c r="WQG36" s="96"/>
      <c r="WQH36" s="96"/>
      <c r="WQI36" s="96"/>
      <c r="WQJ36" s="96"/>
      <c r="WQK36" s="96"/>
      <c r="WQL36" s="96"/>
      <c r="WQM36" s="96"/>
      <c r="WQN36" s="96"/>
      <c r="WQO36" s="96"/>
      <c r="WQP36" s="96"/>
      <c r="WQQ36" s="96"/>
      <c r="WQR36" s="96"/>
      <c r="WQS36" s="96"/>
      <c r="WQT36" s="96"/>
      <c r="WQU36" s="96"/>
      <c r="WQV36" s="96"/>
      <c r="WQW36" s="96"/>
      <c r="WQX36" s="96"/>
      <c r="WQY36" s="96"/>
      <c r="WQZ36" s="96"/>
      <c r="WRA36" s="96"/>
      <c r="WRB36" s="96"/>
      <c r="WRC36" s="96"/>
      <c r="WRD36" s="96"/>
      <c r="WRE36" s="96"/>
      <c r="WRF36" s="96"/>
      <c r="WRG36" s="96"/>
      <c r="WRH36" s="96"/>
      <c r="WRI36" s="96"/>
      <c r="WRJ36" s="96"/>
      <c r="WRK36" s="96"/>
      <c r="WRL36" s="96"/>
      <c r="WRM36" s="96"/>
      <c r="WRN36" s="96"/>
      <c r="WRO36" s="96"/>
      <c r="WRP36" s="96"/>
      <c r="WRQ36" s="96"/>
      <c r="WRR36" s="96"/>
      <c r="WRS36" s="96"/>
      <c r="WRT36" s="96"/>
      <c r="WRU36" s="96"/>
      <c r="WRV36" s="96"/>
      <c r="WRW36" s="96"/>
      <c r="WRX36" s="96"/>
      <c r="WRY36" s="96"/>
      <c r="WRZ36" s="96"/>
      <c r="WSA36" s="96"/>
      <c r="WSB36" s="96"/>
      <c r="WSC36" s="96"/>
      <c r="WSD36" s="96"/>
      <c r="WSE36" s="96"/>
      <c r="WSF36" s="96"/>
      <c r="WSG36" s="96"/>
      <c r="WSH36" s="96"/>
      <c r="WSI36" s="96"/>
      <c r="WSJ36" s="96"/>
      <c r="WSK36" s="96"/>
      <c r="WSL36" s="96"/>
      <c r="WSM36" s="96"/>
      <c r="WSN36" s="96"/>
      <c r="WSO36" s="96"/>
      <c r="WSP36" s="96"/>
      <c r="WSQ36" s="96"/>
      <c r="WSR36" s="96"/>
      <c r="WSS36" s="96"/>
      <c r="WST36" s="96"/>
      <c r="WSU36" s="96"/>
      <c r="WSV36" s="96"/>
      <c r="WSW36" s="96"/>
      <c r="WSX36" s="96"/>
      <c r="WSY36" s="96"/>
      <c r="WSZ36" s="96"/>
      <c r="WTA36" s="96"/>
      <c r="WTB36" s="96"/>
      <c r="WTC36" s="96"/>
      <c r="WTD36" s="96"/>
      <c r="WTE36" s="96"/>
      <c r="WTF36" s="96"/>
      <c r="WTG36" s="96"/>
      <c r="WTH36" s="96"/>
      <c r="WTI36" s="96"/>
      <c r="WTJ36" s="96"/>
      <c r="WTK36" s="96"/>
      <c r="WTL36" s="96"/>
      <c r="WTM36" s="96"/>
      <c r="WTN36" s="96"/>
      <c r="WTO36" s="96"/>
      <c r="WTP36" s="96"/>
      <c r="WTQ36" s="96"/>
      <c r="WTR36" s="96"/>
      <c r="WTS36" s="96"/>
      <c r="WTT36" s="96"/>
      <c r="WTU36" s="96"/>
      <c r="WTV36" s="96"/>
      <c r="WTW36" s="96"/>
      <c r="WTX36" s="96"/>
      <c r="WTY36" s="96"/>
      <c r="WTZ36" s="96"/>
      <c r="WUA36" s="96"/>
      <c r="WUB36" s="96"/>
      <c r="WUC36" s="96"/>
      <c r="WUD36" s="96"/>
      <c r="WUE36" s="96"/>
      <c r="WUF36" s="96"/>
      <c r="WUG36" s="96"/>
      <c r="WUH36" s="96"/>
      <c r="WUI36" s="96"/>
      <c r="WUJ36" s="96"/>
      <c r="WUK36" s="96"/>
      <c r="WUL36" s="96"/>
      <c r="WUM36" s="96"/>
      <c r="WUN36" s="96"/>
      <c r="WUO36" s="96"/>
      <c r="WUP36" s="96"/>
      <c r="WUQ36" s="96"/>
      <c r="WUR36" s="96"/>
      <c r="WUS36" s="96"/>
      <c r="WUT36" s="96"/>
      <c r="WUU36" s="96"/>
      <c r="WUV36" s="96"/>
      <c r="WUW36" s="96"/>
      <c r="WUX36" s="96"/>
      <c r="WUY36" s="96"/>
      <c r="WUZ36" s="96"/>
      <c r="WVA36" s="96"/>
      <c r="WVB36" s="96"/>
      <c r="WVC36" s="96"/>
      <c r="WVD36" s="96"/>
      <c r="WVE36" s="96"/>
      <c r="WVF36" s="96"/>
      <c r="WVG36" s="96"/>
      <c r="WVH36" s="96"/>
      <c r="WVI36" s="96"/>
      <c r="WVJ36" s="96"/>
      <c r="WVK36" s="96"/>
      <c r="WVL36" s="96"/>
      <c r="WVM36" s="96"/>
      <c r="WVN36" s="96"/>
      <c r="WVO36" s="96"/>
      <c r="WVP36" s="96"/>
      <c r="WVQ36" s="96"/>
      <c r="WVR36" s="96"/>
      <c r="WVS36" s="96"/>
      <c r="WVT36" s="96"/>
      <c r="WVU36" s="96"/>
      <c r="WVV36" s="96"/>
      <c r="WVW36" s="96"/>
      <c r="WVX36" s="96"/>
      <c r="WVY36" s="96"/>
      <c r="WVZ36" s="96"/>
      <c r="WWA36" s="96"/>
      <c r="WWB36" s="96"/>
      <c r="WWC36" s="96"/>
      <c r="WWD36" s="96"/>
      <c r="WWE36" s="96"/>
      <c r="WWF36" s="96"/>
      <c r="WWG36" s="96"/>
      <c r="WWH36" s="96"/>
      <c r="WWI36" s="96"/>
      <c r="WWJ36" s="96"/>
      <c r="WWK36" s="96"/>
      <c r="WWL36" s="96"/>
      <c r="WWM36" s="96"/>
      <c r="WWN36" s="96"/>
      <c r="WWO36" s="96"/>
      <c r="WWP36" s="96"/>
      <c r="WWQ36" s="96"/>
      <c r="WWR36" s="96"/>
      <c r="WWS36" s="96"/>
      <c r="WWT36" s="96"/>
      <c r="WWU36" s="96"/>
      <c r="WWV36" s="96"/>
      <c r="WWW36" s="96"/>
      <c r="WWX36" s="96"/>
      <c r="WWY36" s="96"/>
      <c r="WWZ36" s="96"/>
      <c r="WXA36" s="96"/>
      <c r="WXB36" s="96"/>
      <c r="WXC36" s="96"/>
      <c r="WXD36" s="96"/>
      <c r="WXE36" s="96"/>
      <c r="WXF36" s="96"/>
      <c r="WXG36" s="96"/>
      <c r="WXH36" s="96"/>
      <c r="WXI36" s="96"/>
      <c r="WXJ36" s="96"/>
      <c r="WXK36" s="96"/>
      <c r="WXL36" s="96"/>
      <c r="WXM36" s="96"/>
      <c r="WXN36" s="96"/>
      <c r="WXO36" s="96"/>
      <c r="WXP36" s="96"/>
      <c r="WXQ36" s="96"/>
      <c r="WXR36" s="96"/>
      <c r="WXS36" s="96"/>
      <c r="WXT36" s="96"/>
      <c r="WXU36" s="96"/>
      <c r="WXV36" s="96"/>
      <c r="WXW36" s="96"/>
      <c r="WXX36" s="96"/>
      <c r="WXY36" s="96"/>
      <c r="WXZ36" s="96"/>
      <c r="WYA36" s="96"/>
      <c r="WYB36" s="96"/>
      <c r="WYC36" s="96"/>
      <c r="WYD36" s="96"/>
      <c r="WYE36" s="96"/>
      <c r="WYF36" s="96"/>
      <c r="WYG36" s="96"/>
      <c r="WYH36" s="96"/>
      <c r="WYI36" s="96"/>
      <c r="WYJ36" s="96"/>
      <c r="WYK36" s="96"/>
      <c r="WYL36" s="96"/>
      <c r="WYM36" s="96"/>
      <c r="WYN36" s="96"/>
      <c r="WYO36" s="96"/>
      <c r="WYP36" s="96"/>
      <c r="WYQ36" s="96"/>
      <c r="WYR36" s="96"/>
      <c r="WYS36" s="96"/>
      <c r="WYT36" s="96"/>
      <c r="WYU36" s="96"/>
      <c r="WYV36" s="96"/>
      <c r="WYW36" s="96"/>
      <c r="WYX36" s="96"/>
      <c r="WYY36" s="96"/>
      <c r="WYZ36" s="96"/>
      <c r="WZA36" s="96"/>
      <c r="WZB36" s="96"/>
      <c r="WZC36" s="96"/>
      <c r="WZD36" s="96"/>
      <c r="WZE36" s="96"/>
      <c r="WZF36" s="96"/>
      <c r="WZG36" s="96"/>
      <c r="WZH36" s="96"/>
      <c r="WZI36" s="96"/>
      <c r="WZJ36" s="96"/>
      <c r="WZK36" s="96"/>
      <c r="WZL36" s="96"/>
      <c r="WZM36" s="96"/>
      <c r="WZN36" s="96"/>
      <c r="WZO36" s="96"/>
      <c r="WZP36" s="96"/>
      <c r="WZQ36" s="96"/>
      <c r="WZR36" s="96"/>
      <c r="WZS36" s="96"/>
      <c r="WZT36" s="96"/>
      <c r="WZU36" s="96"/>
      <c r="WZV36" s="96"/>
      <c r="WZW36" s="96"/>
      <c r="WZX36" s="96"/>
      <c r="WZY36" s="96"/>
      <c r="WZZ36" s="96"/>
      <c r="XAA36" s="96"/>
      <c r="XAB36" s="96"/>
      <c r="XAC36" s="96"/>
      <c r="XAD36" s="96"/>
      <c r="XAE36" s="96"/>
      <c r="XAF36" s="96"/>
      <c r="XAG36" s="96"/>
      <c r="XAH36" s="96"/>
      <c r="XAI36" s="96"/>
      <c r="XAJ36" s="96"/>
      <c r="XAK36" s="96"/>
      <c r="XAL36" s="96"/>
      <c r="XAM36" s="96"/>
      <c r="XAN36" s="96"/>
      <c r="XAO36" s="96"/>
      <c r="XAP36" s="96"/>
      <c r="XAQ36" s="96"/>
      <c r="XAR36" s="96"/>
      <c r="XAS36" s="96"/>
      <c r="XAT36" s="96"/>
      <c r="XAU36" s="96"/>
      <c r="XAV36" s="96"/>
      <c r="XAW36" s="96"/>
      <c r="XAX36" s="96"/>
      <c r="XAY36" s="96"/>
      <c r="XAZ36" s="96"/>
      <c r="XBA36" s="96"/>
      <c r="XBB36" s="96"/>
      <c r="XBC36" s="96"/>
      <c r="XBD36" s="96"/>
      <c r="XBE36" s="96"/>
      <c r="XBF36" s="96"/>
      <c r="XBG36" s="96"/>
      <c r="XBH36" s="96"/>
      <c r="XBI36" s="96"/>
      <c r="XBJ36" s="96"/>
      <c r="XBK36" s="96"/>
      <c r="XBL36" s="96"/>
      <c r="XBM36" s="96"/>
      <c r="XBN36" s="96"/>
      <c r="XBO36" s="96"/>
      <c r="XBP36" s="96"/>
      <c r="XBQ36" s="96"/>
      <c r="XBR36" s="96"/>
      <c r="XBS36" s="96"/>
      <c r="XBT36" s="96"/>
      <c r="XBU36" s="96"/>
      <c r="XBV36" s="96"/>
      <c r="XBW36" s="96"/>
      <c r="XBX36" s="96"/>
      <c r="XBY36" s="96"/>
      <c r="XBZ36" s="96"/>
      <c r="XCA36" s="96"/>
      <c r="XCB36" s="96"/>
      <c r="XCC36" s="96"/>
      <c r="XCD36" s="96"/>
      <c r="XCE36" s="96"/>
      <c r="XCF36" s="96"/>
      <c r="XCG36" s="96"/>
      <c r="XCH36" s="96"/>
      <c r="XCI36" s="96"/>
      <c r="XCJ36" s="96"/>
      <c r="XCK36" s="96"/>
      <c r="XCL36" s="96"/>
      <c r="XCM36" s="96"/>
      <c r="XCN36" s="96"/>
      <c r="XCO36" s="96"/>
      <c r="XCP36" s="96"/>
      <c r="XCQ36" s="96"/>
      <c r="XCR36" s="96"/>
      <c r="XCS36" s="96"/>
      <c r="XCT36" s="96"/>
      <c r="XCU36" s="96"/>
      <c r="XCV36" s="96"/>
      <c r="XCW36" s="96"/>
      <c r="XCX36" s="96"/>
      <c r="XCY36" s="96"/>
      <c r="XCZ36" s="96"/>
    </row>
    <row r="37" spans="2:16328" s="96" customFormat="1" x14ac:dyDescent="0.35">
      <c r="B37" s="97" t="s">
        <v>277</v>
      </c>
      <c r="D37" s="98">
        <f ca="1">IFERROR(D36/C36-1,"na")</f>
        <v>1.0270371073036424</v>
      </c>
      <c r="E37" s="98">
        <f t="shared" ref="E37:M37" ca="1" si="4">IFERROR(E36/D36-1,"na")</f>
        <v>0.43675475595590929</v>
      </c>
      <c r="F37" s="98">
        <f t="shared" ca="1" si="4"/>
        <v>0.13743666464513882</v>
      </c>
      <c r="G37" s="98">
        <f t="shared" ca="1" si="4"/>
        <v>2.4672397094376297E-2</v>
      </c>
      <c r="H37" s="98">
        <f t="shared" ca="1" si="4"/>
        <v>3.7955626920092911E-2</v>
      </c>
      <c r="I37" s="98">
        <f t="shared" ca="1" si="4"/>
        <v>2.3282877136391322E-2</v>
      </c>
      <c r="J37" s="98">
        <f t="shared" ca="1" si="4"/>
        <v>2.2105300017891238E-2</v>
      </c>
      <c r="K37" s="98">
        <f t="shared" ca="1" si="4"/>
        <v>4.2300412006751165E-2</v>
      </c>
      <c r="L37" s="98">
        <f t="shared" ca="1" si="4"/>
        <v>5.1487737027561709E-2</v>
      </c>
      <c r="M37" s="98">
        <f t="shared" ca="1" si="4"/>
        <v>2.4591684586640516E-2</v>
      </c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E37"/>
      <c r="DF37"/>
      <c r="DG37"/>
      <c r="DH37"/>
      <c r="DI37"/>
      <c r="DJ37"/>
      <c r="DK37"/>
      <c r="DL37"/>
      <c r="DM37"/>
      <c r="DN37"/>
      <c r="DO37"/>
      <c r="DP37"/>
      <c r="DQ37"/>
      <c r="DR37"/>
      <c r="DS37"/>
      <c r="DT37"/>
      <c r="DU37"/>
      <c r="DV37"/>
      <c r="DW37"/>
      <c r="DX37"/>
      <c r="DY37"/>
      <c r="DZ37"/>
      <c r="EA37"/>
      <c r="EB37"/>
      <c r="EC37"/>
      <c r="ED37"/>
      <c r="EE37"/>
      <c r="EF37"/>
      <c r="EG37"/>
      <c r="EH37"/>
      <c r="EI37"/>
      <c r="EJ37"/>
      <c r="EK37"/>
      <c r="EL37"/>
      <c r="EM37"/>
      <c r="EN37"/>
      <c r="EO37"/>
      <c r="EP37"/>
      <c r="EQ37"/>
      <c r="ER37"/>
      <c r="ES37"/>
      <c r="ET37"/>
      <c r="EU37"/>
      <c r="EV37"/>
      <c r="EW37"/>
      <c r="EX37"/>
      <c r="EY37"/>
      <c r="EZ37"/>
      <c r="FA37"/>
      <c r="FB37"/>
      <c r="FC37"/>
      <c r="FD37"/>
      <c r="FE37"/>
      <c r="FF37"/>
      <c r="FG37"/>
      <c r="FH37"/>
      <c r="FI37"/>
      <c r="FJ37"/>
      <c r="FK37"/>
      <c r="FL37"/>
      <c r="FM37"/>
      <c r="FN37"/>
      <c r="FO37"/>
      <c r="FP37"/>
      <c r="FQ37"/>
      <c r="FR37"/>
      <c r="FS37"/>
      <c r="FT37"/>
      <c r="FU37"/>
      <c r="FV37"/>
      <c r="FW37"/>
      <c r="FX37"/>
      <c r="FY37"/>
      <c r="FZ37"/>
      <c r="GA37"/>
      <c r="GB37"/>
      <c r="GC37"/>
      <c r="GD37"/>
      <c r="GE37"/>
      <c r="GF37"/>
      <c r="GG37"/>
      <c r="GH37"/>
      <c r="GI37"/>
      <c r="GJ37"/>
      <c r="GK37"/>
      <c r="GL37"/>
      <c r="GM37"/>
      <c r="GN37"/>
      <c r="GO37"/>
      <c r="GP37"/>
      <c r="GQ37"/>
      <c r="GR37"/>
      <c r="GS37"/>
      <c r="GT37"/>
      <c r="GU37"/>
      <c r="GV37"/>
      <c r="GW37"/>
      <c r="GX37"/>
      <c r="GY37"/>
      <c r="GZ37"/>
      <c r="HA37"/>
      <c r="HB37"/>
      <c r="HC37"/>
      <c r="HD37"/>
      <c r="HE37"/>
      <c r="HF37"/>
      <c r="HG37"/>
      <c r="HH37"/>
      <c r="HI37"/>
      <c r="HJ37"/>
      <c r="HK37"/>
      <c r="HL37"/>
      <c r="HM37"/>
      <c r="HN37"/>
      <c r="HO37"/>
      <c r="HP37"/>
      <c r="HQ37"/>
      <c r="HR37"/>
      <c r="HS37"/>
      <c r="HT37"/>
      <c r="HU37"/>
      <c r="HV37"/>
      <c r="HW37"/>
      <c r="HX37"/>
      <c r="HY37"/>
      <c r="HZ37"/>
      <c r="IA37"/>
      <c r="IB37"/>
      <c r="IC37"/>
      <c r="ID37"/>
      <c r="IE37"/>
      <c r="IF37"/>
      <c r="IG37"/>
      <c r="IH37"/>
      <c r="II37"/>
      <c r="IJ37"/>
      <c r="IK37"/>
      <c r="IL37"/>
      <c r="IM37"/>
      <c r="IN37"/>
      <c r="IO37"/>
      <c r="IP37"/>
      <c r="IQ37"/>
      <c r="IR37"/>
      <c r="IS37"/>
      <c r="IT37"/>
      <c r="IU37"/>
      <c r="IV37"/>
      <c r="IW37"/>
      <c r="IX37"/>
      <c r="IY37"/>
      <c r="IZ37"/>
      <c r="JA37"/>
      <c r="JB37"/>
      <c r="JC37"/>
      <c r="JD37"/>
      <c r="JE37"/>
      <c r="JF37"/>
      <c r="JG37"/>
      <c r="JH37"/>
      <c r="JI37"/>
      <c r="JJ37"/>
      <c r="JK37"/>
      <c r="JL37"/>
      <c r="JM37"/>
      <c r="JN37"/>
      <c r="JO37"/>
      <c r="JP37"/>
      <c r="JQ37"/>
      <c r="JR37"/>
      <c r="JS37"/>
      <c r="JT37"/>
      <c r="JU37"/>
      <c r="JV37"/>
      <c r="JW37"/>
      <c r="JX37"/>
      <c r="JY37"/>
      <c r="JZ37"/>
      <c r="KA37"/>
      <c r="KB37"/>
      <c r="KC37"/>
      <c r="KD37"/>
      <c r="KE37"/>
      <c r="KF37"/>
      <c r="KG37"/>
      <c r="KH37"/>
      <c r="KI37"/>
      <c r="KJ37"/>
      <c r="KK37"/>
      <c r="KL37"/>
      <c r="KM37"/>
      <c r="KN37"/>
      <c r="KO37"/>
      <c r="KP37"/>
      <c r="KQ37"/>
      <c r="KR37"/>
      <c r="KS37"/>
      <c r="KT37"/>
      <c r="KU37"/>
      <c r="KV37"/>
      <c r="KW37"/>
      <c r="KX37"/>
      <c r="KY37"/>
      <c r="KZ37"/>
      <c r="LA37"/>
      <c r="LB37"/>
      <c r="LC37"/>
      <c r="LD37"/>
      <c r="LE37"/>
      <c r="LF37"/>
      <c r="LG37"/>
      <c r="LH37"/>
      <c r="LI37"/>
      <c r="LJ37"/>
      <c r="LK37"/>
      <c r="LL37"/>
      <c r="LM37"/>
      <c r="LN37"/>
      <c r="LO37"/>
      <c r="LP37"/>
      <c r="LQ37"/>
      <c r="LR37"/>
      <c r="LS37"/>
      <c r="LT37"/>
      <c r="LU37"/>
      <c r="LV37"/>
      <c r="LW37"/>
      <c r="LX37"/>
      <c r="LY37"/>
      <c r="LZ37"/>
      <c r="MA37"/>
      <c r="MB37"/>
      <c r="MC37"/>
      <c r="MD37"/>
      <c r="ME37"/>
      <c r="MF37"/>
      <c r="MG37"/>
      <c r="MH37"/>
      <c r="MI37"/>
      <c r="MJ37"/>
      <c r="MK37"/>
      <c r="ML37"/>
      <c r="MM37"/>
      <c r="MN37"/>
      <c r="MO37"/>
      <c r="MP37"/>
      <c r="MQ37"/>
      <c r="MR37"/>
      <c r="MS37"/>
      <c r="MT37"/>
      <c r="MU37"/>
      <c r="MV37"/>
      <c r="MW37"/>
      <c r="MX37"/>
      <c r="MY37"/>
      <c r="MZ37"/>
      <c r="NA37"/>
      <c r="NB37"/>
      <c r="NC37"/>
      <c r="ND37"/>
      <c r="NE37"/>
      <c r="NF37"/>
      <c r="NG37"/>
      <c r="NH37"/>
      <c r="NI37"/>
      <c r="NJ37"/>
      <c r="NK37"/>
      <c r="NL37"/>
      <c r="NM37"/>
      <c r="NN37"/>
      <c r="NO37"/>
      <c r="NP37"/>
      <c r="NQ37"/>
      <c r="NR37"/>
      <c r="NS37"/>
      <c r="NT37"/>
      <c r="NU37"/>
      <c r="NV37"/>
      <c r="NW37"/>
      <c r="NX37"/>
      <c r="NY37"/>
      <c r="NZ37"/>
      <c r="OA37"/>
      <c r="OB37"/>
      <c r="OC37"/>
      <c r="OD37"/>
      <c r="OE37"/>
      <c r="OF37"/>
      <c r="OG37"/>
      <c r="OH37"/>
      <c r="OI37"/>
      <c r="OJ37"/>
      <c r="OK37"/>
      <c r="OL37"/>
      <c r="OM37"/>
      <c r="ON37"/>
      <c r="OO37"/>
      <c r="OP37"/>
      <c r="OQ37"/>
      <c r="OR37"/>
      <c r="OS37"/>
      <c r="OT37"/>
      <c r="OU37"/>
      <c r="OV37"/>
      <c r="OW37"/>
      <c r="OX37"/>
      <c r="OY37"/>
      <c r="OZ37"/>
      <c r="PA37"/>
      <c r="PB37"/>
      <c r="PC37"/>
      <c r="PD37"/>
      <c r="PE37"/>
      <c r="PF37"/>
      <c r="PG37"/>
      <c r="PH37"/>
      <c r="PI37"/>
      <c r="PJ37"/>
      <c r="PK37"/>
      <c r="PL37"/>
      <c r="PM37"/>
      <c r="PN37"/>
      <c r="PO37"/>
      <c r="PP37"/>
      <c r="PQ37"/>
      <c r="PR37"/>
      <c r="PS37"/>
      <c r="PT37"/>
      <c r="PU37"/>
      <c r="PV37"/>
      <c r="PW37"/>
      <c r="PX37"/>
      <c r="PY37"/>
      <c r="PZ37"/>
      <c r="QA37"/>
      <c r="QB37"/>
      <c r="QC37"/>
      <c r="QD37"/>
      <c r="QE37"/>
      <c r="QF37"/>
      <c r="QG37"/>
      <c r="QH37"/>
      <c r="QI37"/>
      <c r="QJ37"/>
      <c r="QK37"/>
      <c r="QL37"/>
      <c r="QM37"/>
      <c r="QN37"/>
      <c r="QO37"/>
      <c r="QP37"/>
      <c r="QQ37"/>
      <c r="QR37"/>
      <c r="QS37"/>
      <c r="QT37"/>
      <c r="QU37"/>
      <c r="QV37"/>
      <c r="QW37"/>
      <c r="QX37"/>
      <c r="QY37"/>
      <c r="QZ37"/>
      <c r="RA37"/>
      <c r="RB37"/>
      <c r="RC37"/>
      <c r="RD37"/>
      <c r="RE37"/>
      <c r="RF37"/>
      <c r="RG37"/>
      <c r="RH37"/>
      <c r="RI37"/>
      <c r="RJ37"/>
      <c r="RK37"/>
      <c r="RL37"/>
      <c r="RM37"/>
      <c r="RN37"/>
      <c r="RO37"/>
      <c r="RP37"/>
      <c r="RQ37"/>
      <c r="RR37"/>
      <c r="RS37"/>
      <c r="RT37"/>
      <c r="RU37"/>
      <c r="RV37"/>
      <c r="RW37"/>
      <c r="RX37"/>
      <c r="RY37"/>
      <c r="RZ37"/>
      <c r="SA37"/>
      <c r="SB37"/>
      <c r="SC37"/>
      <c r="SD37"/>
      <c r="SE37"/>
      <c r="SF37"/>
      <c r="SG37"/>
      <c r="SH37"/>
      <c r="SI37"/>
      <c r="SJ37"/>
      <c r="SK37"/>
      <c r="SL37"/>
      <c r="SM37"/>
      <c r="SN37"/>
      <c r="SO37"/>
      <c r="SP37"/>
      <c r="SQ37"/>
      <c r="SR37"/>
      <c r="SS37"/>
      <c r="ST37"/>
      <c r="SU37"/>
      <c r="SV37"/>
      <c r="SW37"/>
      <c r="SX37"/>
      <c r="SY37"/>
      <c r="SZ37"/>
      <c r="TA37"/>
      <c r="TB37"/>
      <c r="TC37"/>
      <c r="TD37"/>
      <c r="TE37"/>
      <c r="TF37"/>
      <c r="TG37"/>
      <c r="TH37"/>
      <c r="TI37"/>
      <c r="TJ37"/>
      <c r="TK37"/>
      <c r="TL37"/>
      <c r="TM37"/>
      <c r="TN37"/>
      <c r="TO37"/>
      <c r="TP37"/>
      <c r="TQ37"/>
      <c r="TR37"/>
      <c r="TS37"/>
      <c r="TT37"/>
      <c r="TU37"/>
      <c r="TV37"/>
      <c r="TW37"/>
      <c r="TX37"/>
      <c r="TY37"/>
      <c r="TZ37"/>
      <c r="UA37"/>
      <c r="UB37"/>
      <c r="UC37"/>
      <c r="UD37"/>
      <c r="UE37"/>
      <c r="UF37"/>
      <c r="UG37"/>
      <c r="UH37"/>
      <c r="UI37"/>
      <c r="UJ37"/>
      <c r="UK37"/>
      <c r="UL37"/>
      <c r="UM37"/>
      <c r="UN37"/>
      <c r="UO37"/>
      <c r="UP37"/>
      <c r="UQ37"/>
      <c r="UR37"/>
      <c r="US37"/>
      <c r="UT37"/>
      <c r="UU37"/>
      <c r="UV37"/>
      <c r="UW37"/>
      <c r="UX37"/>
      <c r="UY37"/>
      <c r="UZ37"/>
      <c r="VA37"/>
      <c r="VB37"/>
      <c r="VC37"/>
      <c r="VD37"/>
      <c r="VE37"/>
      <c r="VF37"/>
      <c r="VG37"/>
      <c r="VH37"/>
      <c r="VI37"/>
      <c r="VJ37"/>
      <c r="VK37"/>
      <c r="VL37"/>
      <c r="VM37"/>
      <c r="VN37"/>
      <c r="VO37"/>
      <c r="VP37"/>
      <c r="VQ37"/>
      <c r="VR37"/>
      <c r="VS37"/>
      <c r="VT37"/>
      <c r="VU37"/>
      <c r="VV37"/>
      <c r="VW37"/>
      <c r="VX37"/>
      <c r="VY37"/>
      <c r="VZ37"/>
      <c r="WA37"/>
      <c r="WB37"/>
      <c r="WC37"/>
      <c r="WD37"/>
      <c r="WE37"/>
      <c r="WF37"/>
      <c r="WG37"/>
      <c r="WH37"/>
      <c r="WI37"/>
      <c r="WJ37"/>
      <c r="WK37"/>
      <c r="WL37"/>
      <c r="WM37"/>
      <c r="WN37"/>
      <c r="WO37"/>
      <c r="WP37"/>
      <c r="WQ37"/>
      <c r="WR37"/>
      <c r="WS37"/>
      <c r="WT37"/>
      <c r="WU37"/>
      <c r="WV37"/>
      <c r="WW37"/>
      <c r="WX37"/>
      <c r="WY37"/>
      <c r="WZ37"/>
      <c r="XA37"/>
      <c r="XB37"/>
      <c r="XC37"/>
      <c r="XD37"/>
      <c r="XE37"/>
      <c r="XF37"/>
      <c r="XG37"/>
      <c r="XH37"/>
      <c r="XI37"/>
      <c r="XJ37"/>
      <c r="XK37"/>
      <c r="XL37"/>
      <c r="XM37"/>
      <c r="XN37"/>
      <c r="XO37"/>
      <c r="XP37"/>
      <c r="XQ37"/>
      <c r="XR37"/>
      <c r="XS37"/>
      <c r="XT37"/>
      <c r="XU37"/>
      <c r="XV37"/>
      <c r="XW37"/>
      <c r="XX37"/>
      <c r="XY37"/>
      <c r="XZ37"/>
      <c r="YA37"/>
      <c r="YB37"/>
      <c r="YC37"/>
      <c r="YD37"/>
      <c r="YE37"/>
      <c r="YF37"/>
      <c r="YG37"/>
      <c r="YH37"/>
      <c r="YI37"/>
      <c r="YJ37"/>
      <c r="YK37"/>
      <c r="YL37"/>
      <c r="YM37"/>
      <c r="YN37"/>
      <c r="YO37"/>
      <c r="YP37"/>
      <c r="YQ37"/>
      <c r="YR37"/>
      <c r="YS37"/>
      <c r="YT37"/>
      <c r="YU37"/>
      <c r="YV37"/>
      <c r="YW37"/>
      <c r="YX37"/>
      <c r="YY37"/>
      <c r="YZ37"/>
      <c r="ZA37"/>
      <c r="ZB37"/>
      <c r="ZC37"/>
      <c r="ZD37"/>
      <c r="ZE37"/>
      <c r="ZF37"/>
      <c r="ZG37"/>
      <c r="ZH37"/>
      <c r="ZI37"/>
      <c r="ZJ37"/>
      <c r="ZK37"/>
      <c r="ZL37"/>
      <c r="ZM37"/>
      <c r="ZN37"/>
      <c r="ZO37"/>
      <c r="ZP37"/>
      <c r="ZQ37"/>
      <c r="ZR37"/>
      <c r="ZS37"/>
      <c r="ZT37"/>
      <c r="ZU37"/>
      <c r="ZV37"/>
      <c r="ZW37"/>
      <c r="ZX37"/>
      <c r="ZY37"/>
      <c r="ZZ37"/>
      <c r="AAA37"/>
      <c r="AAB37"/>
      <c r="AAC37"/>
      <c r="AAD37"/>
      <c r="AAE37"/>
      <c r="AAF37"/>
      <c r="AAG37"/>
      <c r="AAH37"/>
      <c r="AAI37"/>
      <c r="AAJ37"/>
      <c r="AAK37"/>
      <c r="AAL37"/>
      <c r="AAM37"/>
      <c r="AAN37"/>
      <c r="AAO37"/>
      <c r="AAP37"/>
      <c r="AAQ37"/>
      <c r="AAR37"/>
      <c r="AAS37"/>
      <c r="AAT37"/>
      <c r="AAU37"/>
      <c r="AAV37"/>
      <c r="AAW37"/>
      <c r="AAX37"/>
      <c r="AAY37"/>
      <c r="AAZ37"/>
      <c r="ABA37"/>
      <c r="ABB37"/>
      <c r="ABC37"/>
      <c r="ABD37"/>
      <c r="ABE37"/>
      <c r="ABF37"/>
      <c r="ABG37"/>
      <c r="ABH37"/>
      <c r="ABI37"/>
      <c r="ABJ37"/>
      <c r="ABK37"/>
      <c r="ABL37"/>
      <c r="ABM37"/>
      <c r="ABN37"/>
      <c r="ABO37"/>
      <c r="ABP37"/>
      <c r="ABQ37"/>
      <c r="ABR37"/>
      <c r="ABS37"/>
      <c r="ABT37"/>
      <c r="ABU37"/>
      <c r="ABV37"/>
      <c r="ABW37"/>
      <c r="ABX37"/>
      <c r="ABY37"/>
      <c r="ABZ37"/>
      <c r="ACA37"/>
      <c r="ACB37"/>
      <c r="ACC37"/>
      <c r="ACD37"/>
      <c r="ACE37"/>
      <c r="ACF37"/>
      <c r="ACG37"/>
      <c r="ACH37"/>
      <c r="ACI37"/>
      <c r="ACJ37"/>
      <c r="ACK37"/>
      <c r="ACL37"/>
      <c r="ACM37"/>
      <c r="ACN37"/>
      <c r="ACO37"/>
      <c r="ACP37"/>
      <c r="ACQ37"/>
      <c r="ACR37"/>
      <c r="ACS37"/>
      <c r="ACT37"/>
      <c r="ACU37"/>
      <c r="ACV37"/>
      <c r="ACW37"/>
      <c r="ACX37"/>
      <c r="ACY37"/>
      <c r="ACZ37"/>
      <c r="ADA37"/>
      <c r="ADB37"/>
      <c r="ADC37"/>
      <c r="ADD37"/>
      <c r="ADE37"/>
      <c r="ADF37"/>
      <c r="ADG37"/>
      <c r="ADH37"/>
      <c r="ADI37"/>
      <c r="ADJ37"/>
      <c r="ADK37"/>
      <c r="ADL37"/>
      <c r="ADM37"/>
      <c r="ADN37"/>
      <c r="ADO37"/>
      <c r="ADP37"/>
      <c r="ADQ37"/>
      <c r="ADR37"/>
      <c r="ADS37"/>
      <c r="ADT37"/>
      <c r="ADU37"/>
      <c r="ADV37"/>
      <c r="ADW37"/>
      <c r="ADX37"/>
      <c r="ADY37"/>
      <c r="ADZ37"/>
      <c r="AEA37"/>
      <c r="AEB37"/>
      <c r="AEC37"/>
      <c r="AED37"/>
      <c r="AEE37"/>
      <c r="AEF37"/>
      <c r="AEG37"/>
      <c r="AEH37"/>
      <c r="AEI37"/>
      <c r="AEJ37"/>
      <c r="AEK37"/>
      <c r="AEL37"/>
      <c r="AEM37"/>
      <c r="AEN37"/>
      <c r="AEO37"/>
      <c r="AEP37"/>
      <c r="AEQ37"/>
      <c r="AER37"/>
      <c r="AES37"/>
      <c r="AET37"/>
      <c r="AEU37"/>
      <c r="AEV37"/>
      <c r="AEW37"/>
      <c r="AEX37"/>
      <c r="AEY37"/>
      <c r="AEZ37"/>
      <c r="AFA37"/>
      <c r="AFB37"/>
      <c r="AFC37"/>
      <c r="AFD37"/>
      <c r="AFE37"/>
      <c r="AFF37"/>
      <c r="AFG37"/>
      <c r="AFH37"/>
      <c r="AFI37"/>
      <c r="AFJ37"/>
      <c r="AFK37"/>
      <c r="AFL37"/>
      <c r="AFM37"/>
      <c r="AFN37"/>
      <c r="AFO37"/>
      <c r="AFP37"/>
      <c r="AFQ37"/>
      <c r="AFR37"/>
      <c r="AFS37"/>
      <c r="AFT37"/>
      <c r="AFU37"/>
      <c r="AFV37"/>
      <c r="AFW37"/>
      <c r="AFX37"/>
      <c r="AFY37"/>
      <c r="AFZ37"/>
      <c r="AGA37"/>
      <c r="AGB37"/>
      <c r="AGC37"/>
      <c r="AGD37"/>
      <c r="AGE37"/>
      <c r="AGF37"/>
      <c r="AGG37"/>
      <c r="AGH37"/>
      <c r="AGI37"/>
      <c r="AGJ37"/>
      <c r="AGK37"/>
      <c r="AGL37"/>
      <c r="AGM37"/>
      <c r="AGN37"/>
      <c r="AGO37"/>
      <c r="AGP37"/>
      <c r="AGQ37"/>
      <c r="AGR37"/>
      <c r="AGS37"/>
      <c r="AGT37"/>
      <c r="AGU37"/>
      <c r="AGV37"/>
      <c r="AGW37"/>
      <c r="AGX37"/>
      <c r="AGY37"/>
      <c r="AGZ37"/>
      <c r="AHA37"/>
      <c r="AHB37"/>
      <c r="AHC37"/>
      <c r="AHD37"/>
      <c r="AHE37"/>
      <c r="AHF37"/>
      <c r="AHG37"/>
      <c r="AHH37"/>
      <c r="AHI37"/>
      <c r="AHJ37"/>
      <c r="AHK37"/>
      <c r="AHL37"/>
      <c r="AHM37"/>
      <c r="AHN37"/>
      <c r="AHO37"/>
      <c r="AHP37"/>
      <c r="AHQ37"/>
      <c r="AHR37"/>
      <c r="AHS37"/>
      <c r="AHT37"/>
      <c r="AHU37"/>
      <c r="AHV37"/>
      <c r="AHW37"/>
      <c r="AHX37"/>
      <c r="AHY37"/>
      <c r="AHZ37"/>
      <c r="AIA37"/>
      <c r="AIB37"/>
      <c r="AIC37"/>
      <c r="AID37"/>
      <c r="AIE37"/>
      <c r="AIF37"/>
      <c r="AIG37"/>
      <c r="AIH37"/>
      <c r="AII37"/>
      <c r="AIJ37"/>
      <c r="AIK37"/>
      <c r="AIL37"/>
      <c r="AIM37"/>
      <c r="AIN37"/>
      <c r="AIO37"/>
      <c r="AIP37"/>
      <c r="AIQ37"/>
      <c r="AIR37"/>
      <c r="AIS37"/>
      <c r="AIT37"/>
      <c r="AIU37"/>
      <c r="AIV37"/>
      <c r="AIW37"/>
      <c r="AIX37"/>
      <c r="AIY37"/>
      <c r="AIZ37"/>
      <c r="AJA37"/>
      <c r="AJB37"/>
      <c r="AJC37"/>
      <c r="AJD37"/>
      <c r="AJE37"/>
      <c r="AJF37"/>
      <c r="AJG37"/>
      <c r="AJH37"/>
      <c r="AJI37"/>
      <c r="AJJ37"/>
      <c r="AJK37"/>
      <c r="AJL37"/>
      <c r="AJM37"/>
      <c r="AJN37"/>
      <c r="AJO37"/>
      <c r="AJP37"/>
      <c r="AJQ37"/>
      <c r="AJR37"/>
      <c r="AJS37"/>
      <c r="AJT37"/>
      <c r="AJU37"/>
      <c r="AJV37"/>
      <c r="AJW37"/>
      <c r="AJX37"/>
      <c r="AJY37"/>
      <c r="AJZ37"/>
      <c r="AKA37"/>
      <c r="AKB37"/>
      <c r="AKC37"/>
      <c r="AKD37"/>
      <c r="AKE37"/>
      <c r="AKF37"/>
      <c r="AKG37"/>
      <c r="AKH37"/>
      <c r="AKI37"/>
      <c r="AKJ37"/>
      <c r="AKK37"/>
      <c r="AKL37"/>
      <c r="AKM37"/>
      <c r="AKN37"/>
      <c r="AKO37"/>
      <c r="AKP37"/>
      <c r="AKQ37"/>
      <c r="AKR37"/>
      <c r="AKS37"/>
      <c r="AKT37"/>
      <c r="AKU37"/>
      <c r="AKV37"/>
      <c r="AKW37"/>
      <c r="AKX37"/>
      <c r="AKY37"/>
      <c r="AKZ37"/>
      <c r="ALA37"/>
      <c r="ALB37"/>
      <c r="ALC37"/>
      <c r="ALD37"/>
      <c r="ALE37"/>
      <c r="ALF37"/>
      <c r="ALG37"/>
      <c r="ALH37"/>
      <c r="ALI37"/>
      <c r="ALJ37"/>
      <c r="ALK37"/>
      <c r="ALL37"/>
      <c r="ALM37"/>
      <c r="ALN37"/>
      <c r="ALO37"/>
      <c r="ALP37"/>
      <c r="ALQ37"/>
      <c r="ALR37"/>
      <c r="ALS37"/>
      <c r="ALT37"/>
      <c r="ALU37"/>
      <c r="ALV37"/>
      <c r="ALW37"/>
      <c r="ALX37"/>
      <c r="ALY37"/>
      <c r="ALZ37"/>
      <c r="AMA37"/>
      <c r="AMB37"/>
      <c r="AMC37"/>
      <c r="AMD37"/>
      <c r="AME37"/>
      <c r="AMF37"/>
      <c r="AMG37"/>
      <c r="AMH37"/>
      <c r="AMI37"/>
      <c r="AMJ37"/>
      <c r="AMK37"/>
      <c r="AML37"/>
      <c r="AMM37"/>
      <c r="AMN37"/>
      <c r="AMO37"/>
      <c r="AMP37"/>
      <c r="AMQ37"/>
      <c r="AMR37"/>
      <c r="AMS37"/>
      <c r="AMT37"/>
      <c r="AMU37"/>
      <c r="AMV37"/>
      <c r="AMW37"/>
      <c r="AMX37"/>
      <c r="AMY37"/>
      <c r="AMZ37"/>
      <c r="ANA37"/>
      <c r="ANB37"/>
      <c r="ANC37"/>
      <c r="AND37"/>
      <c r="ANE37"/>
      <c r="ANF37"/>
      <c r="ANG37"/>
      <c r="ANH37"/>
      <c r="ANI37"/>
      <c r="ANJ37"/>
      <c r="ANK37"/>
      <c r="ANL37"/>
      <c r="ANM37"/>
      <c r="ANN37"/>
      <c r="ANO37"/>
      <c r="ANP37"/>
      <c r="ANQ37"/>
      <c r="ANR37"/>
      <c r="ANS37"/>
      <c r="ANT37"/>
      <c r="ANU37"/>
      <c r="ANV37"/>
      <c r="ANW37"/>
      <c r="ANX37"/>
      <c r="ANY37"/>
      <c r="ANZ37"/>
      <c r="AOA37"/>
      <c r="AOB37"/>
      <c r="AOC37"/>
      <c r="AOD37"/>
      <c r="AOE37"/>
      <c r="AOF37"/>
      <c r="AOG37"/>
      <c r="AOH37"/>
      <c r="AOI37"/>
      <c r="AOJ37"/>
      <c r="AOK37"/>
      <c r="AOL37"/>
      <c r="AOM37"/>
      <c r="AON37"/>
      <c r="AOO37"/>
      <c r="AOP37"/>
      <c r="AOQ37"/>
      <c r="AOR37"/>
      <c r="AOS37"/>
      <c r="AOT37"/>
      <c r="AOU37"/>
      <c r="AOV37"/>
      <c r="AOW37"/>
      <c r="AOX37"/>
      <c r="AOY37"/>
      <c r="AOZ37"/>
      <c r="APA37"/>
      <c r="APB37"/>
      <c r="APC37"/>
      <c r="APD37"/>
      <c r="APE37"/>
      <c r="APF37"/>
      <c r="APG37"/>
      <c r="APH37"/>
      <c r="API37"/>
      <c r="APJ37"/>
      <c r="APK37"/>
      <c r="APL37"/>
      <c r="APM37"/>
      <c r="APN37"/>
      <c r="APO37"/>
      <c r="APP37"/>
      <c r="APQ37"/>
      <c r="APR37"/>
      <c r="APS37"/>
      <c r="APT37"/>
      <c r="APU37"/>
      <c r="APV37"/>
      <c r="APW37"/>
      <c r="APX37"/>
      <c r="APY37"/>
      <c r="APZ37"/>
      <c r="AQA37"/>
      <c r="AQB37"/>
      <c r="AQC37"/>
      <c r="AQD37"/>
      <c r="AQE37"/>
      <c r="AQF37"/>
      <c r="AQG37"/>
      <c r="AQH37"/>
      <c r="AQI37"/>
      <c r="AQJ37"/>
      <c r="AQK37"/>
      <c r="AQL37"/>
      <c r="AQM37"/>
      <c r="AQN37"/>
      <c r="AQO37"/>
      <c r="AQP37"/>
      <c r="AQQ37"/>
      <c r="AQR37"/>
      <c r="AQS37"/>
      <c r="AQT37"/>
      <c r="AQU37"/>
      <c r="AQV37"/>
      <c r="AQW37"/>
      <c r="AQX37"/>
      <c r="AQY37"/>
      <c r="AQZ37"/>
      <c r="ARA37"/>
      <c r="ARB37"/>
      <c r="ARC37"/>
      <c r="ARD37"/>
      <c r="ARE37"/>
      <c r="ARF37"/>
      <c r="ARG37"/>
      <c r="ARH37"/>
      <c r="ARI37"/>
      <c r="ARJ37"/>
      <c r="ARK37"/>
      <c r="ARL37"/>
      <c r="ARM37"/>
      <c r="ARN37"/>
      <c r="ARO37"/>
      <c r="ARP37"/>
      <c r="ARQ37"/>
      <c r="ARR37"/>
      <c r="ARS37"/>
      <c r="ART37"/>
      <c r="ARU37"/>
      <c r="ARV37"/>
      <c r="ARW37"/>
      <c r="ARX37"/>
      <c r="ARY37"/>
      <c r="ARZ37"/>
      <c r="ASA37"/>
      <c r="ASB37"/>
      <c r="ASC37"/>
      <c r="ASD37"/>
      <c r="ASE37"/>
      <c r="ASF37"/>
      <c r="ASG37"/>
      <c r="ASH37"/>
      <c r="ASI37"/>
      <c r="ASJ37"/>
      <c r="ASK37"/>
      <c r="ASL37"/>
      <c r="ASM37"/>
      <c r="ASN37"/>
      <c r="ASO37"/>
      <c r="ASP37"/>
      <c r="ASQ37"/>
      <c r="ASR37"/>
      <c r="ASS37"/>
      <c r="AST37"/>
      <c r="ASU37"/>
      <c r="ASV37"/>
      <c r="ASW37"/>
      <c r="ASX37"/>
      <c r="ASY37"/>
      <c r="ASZ37"/>
      <c r="ATA37"/>
      <c r="ATB37"/>
      <c r="ATC37"/>
      <c r="ATD37"/>
      <c r="ATE37"/>
      <c r="ATF37"/>
      <c r="ATG37"/>
      <c r="ATH37"/>
      <c r="ATI37"/>
      <c r="ATJ37"/>
      <c r="ATK37"/>
      <c r="ATL37"/>
      <c r="ATM37"/>
      <c r="ATN37"/>
      <c r="ATO37"/>
      <c r="ATP37"/>
      <c r="ATQ37"/>
      <c r="ATR37"/>
      <c r="ATS37"/>
      <c r="ATT37"/>
      <c r="ATU37"/>
      <c r="ATV37"/>
      <c r="ATW37"/>
      <c r="ATX37"/>
      <c r="ATY37"/>
      <c r="ATZ37"/>
      <c r="AUA37"/>
      <c r="AUB37"/>
      <c r="AUC37"/>
      <c r="AUD37"/>
      <c r="AUE37"/>
      <c r="AUF37"/>
      <c r="AUG37"/>
      <c r="AUH37"/>
      <c r="AUI37"/>
      <c r="AUJ37"/>
      <c r="AUK37"/>
      <c r="AUL37"/>
      <c r="AUM37"/>
      <c r="AUN37"/>
      <c r="AUO37"/>
      <c r="AUP37"/>
      <c r="AUQ37"/>
      <c r="AUR37"/>
      <c r="AUS37"/>
      <c r="AUT37"/>
      <c r="AUU37"/>
      <c r="AUV37"/>
      <c r="AUW37"/>
      <c r="AUX37"/>
      <c r="AUY37"/>
      <c r="AUZ37"/>
      <c r="AVA37"/>
      <c r="AVB37"/>
      <c r="AVC37"/>
      <c r="AVD37"/>
      <c r="AVE37"/>
      <c r="AVF37"/>
      <c r="AVG37"/>
      <c r="AVH37"/>
      <c r="AVI37"/>
      <c r="AVJ37"/>
      <c r="AVK37"/>
      <c r="AVL37"/>
      <c r="AVM37"/>
      <c r="AVN37"/>
      <c r="AVO37"/>
      <c r="AVP37"/>
      <c r="AVQ37"/>
      <c r="AVR37"/>
      <c r="AVS37"/>
      <c r="AVT37"/>
      <c r="AVU37"/>
      <c r="AVV37"/>
      <c r="AVW37"/>
      <c r="AVX37"/>
      <c r="AVY37"/>
      <c r="AVZ37"/>
      <c r="AWA37"/>
      <c r="AWB37"/>
      <c r="AWC37"/>
      <c r="AWD37"/>
      <c r="AWE37"/>
      <c r="AWF37"/>
      <c r="AWG37"/>
      <c r="AWH37"/>
      <c r="AWI37"/>
      <c r="AWJ37"/>
      <c r="AWK37"/>
      <c r="AWL37"/>
      <c r="AWM37"/>
      <c r="AWN37"/>
      <c r="AWO37"/>
      <c r="AWP37"/>
      <c r="AWQ37"/>
      <c r="AWR37"/>
      <c r="AWS37"/>
      <c r="AWT37"/>
      <c r="AWU37"/>
      <c r="AWV37"/>
      <c r="AWW37"/>
      <c r="AWX37"/>
      <c r="AWY37"/>
      <c r="AWZ37"/>
      <c r="AXA37"/>
      <c r="AXB37"/>
      <c r="AXC37"/>
      <c r="AXD37"/>
      <c r="AXE37"/>
      <c r="AXF37"/>
      <c r="AXG37"/>
      <c r="AXH37"/>
      <c r="AXI37"/>
      <c r="AXJ37"/>
      <c r="AXK37"/>
      <c r="AXL37"/>
      <c r="AXM37"/>
      <c r="AXN37"/>
      <c r="AXO37"/>
      <c r="AXP37"/>
      <c r="AXQ37"/>
      <c r="AXR37"/>
      <c r="AXS37"/>
      <c r="AXT37"/>
      <c r="AXU37"/>
      <c r="AXV37"/>
      <c r="AXW37"/>
      <c r="AXX37"/>
      <c r="AXY37"/>
      <c r="AXZ37"/>
      <c r="AYA37"/>
      <c r="AYB37"/>
      <c r="AYC37"/>
      <c r="AYD37"/>
      <c r="AYE37"/>
      <c r="AYF37"/>
      <c r="AYG37"/>
      <c r="AYH37"/>
      <c r="AYI37"/>
      <c r="AYJ37"/>
      <c r="AYK37"/>
      <c r="AYL37"/>
      <c r="AYM37"/>
      <c r="AYN37"/>
      <c r="AYO37"/>
      <c r="AYP37"/>
      <c r="AYQ37"/>
      <c r="AYR37"/>
      <c r="AYS37"/>
      <c r="AYT37"/>
      <c r="AYU37"/>
      <c r="AYV37"/>
      <c r="AYW37"/>
      <c r="AYX37"/>
      <c r="AYY37"/>
      <c r="AYZ37"/>
      <c r="AZA37"/>
      <c r="AZB37"/>
      <c r="AZC37"/>
      <c r="AZD37"/>
      <c r="AZE37"/>
      <c r="AZF37"/>
      <c r="AZG37"/>
      <c r="AZH37"/>
      <c r="AZI37"/>
      <c r="AZJ37"/>
      <c r="AZK37"/>
      <c r="AZL37"/>
      <c r="AZM37"/>
      <c r="AZN37"/>
      <c r="AZO37"/>
      <c r="AZP37"/>
      <c r="AZQ37"/>
      <c r="AZR37"/>
      <c r="AZS37"/>
      <c r="AZT37"/>
      <c r="AZU37"/>
      <c r="AZV37"/>
      <c r="AZW37"/>
      <c r="AZX37"/>
      <c r="AZY37"/>
      <c r="AZZ37"/>
      <c r="BAA37"/>
      <c r="BAB37"/>
      <c r="BAC37"/>
      <c r="BAD37"/>
      <c r="BAE37"/>
      <c r="BAF37"/>
      <c r="BAG37"/>
      <c r="BAH37"/>
      <c r="BAI37"/>
      <c r="BAJ37"/>
      <c r="BAK37"/>
      <c r="BAL37"/>
      <c r="BAM37"/>
      <c r="BAN37"/>
      <c r="BAO37"/>
      <c r="BAP37"/>
      <c r="BAQ37"/>
      <c r="BAR37"/>
      <c r="BAS37"/>
      <c r="BAT37"/>
      <c r="BAU37"/>
      <c r="BAV37"/>
      <c r="BAW37"/>
      <c r="BAX37"/>
      <c r="BAY37"/>
      <c r="BAZ37"/>
      <c r="BBA37"/>
      <c r="BBB37"/>
      <c r="BBC37"/>
      <c r="BBD37"/>
      <c r="BBE37"/>
      <c r="BBF37"/>
      <c r="BBG37"/>
      <c r="BBH37"/>
      <c r="BBI37"/>
      <c r="BBJ37"/>
      <c r="BBK37"/>
      <c r="BBL37"/>
      <c r="BBM37"/>
      <c r="BBN37"/>
      <c r="BBO37"/>
      <c r="BBP37"/>
      <c r="BBQ37"/>
      <c r="BBR37"/>
      <c r="BBS37"/>
      <c r="BBT37"/>
      <c r="BBU37"/>
      <c r="BBV37"/>
      <c r="BBW37"/>
      <c r="BBX37"/>
      <c r="BBY37"/>
      <c r="BBZ37"/>
      <c r="BCA37"/>
      <c r="BCB37"/>
      <c r="BCC37"/>
      <c r="BCD37"/>
      <c r="BCE37"/>
      <c r="BCF37"/>
      <c r="BCG37"/>
      <c r="BCH37"/>
      <c r="BCI37"/>
      <c r="BCJ37"/>
      <c r="BCK37"/>
      <c r="BCL37"/>
      <c r="BCM37"/>
      <c r="BCN37"/>
      <c r="BCO37"/>
      <c r="BCP37"/>
      <c r="BCQ37"/>
      <c r="BCR37"/>
      <c r="BCS37"/>
      <c r="BCT37"/>
      <c r="BCU37"/>
      <c r="BCV37"/>
      <c r="BCW37"/>
      <c r="BCX37"/>
      <c r="BCY37"/>
      <c r="BCZ37"/>
      <c r="BDA37"/>
      <c r="BDB37"/>
      <c r="BDC37"/>
      <c r="BDD37"/>
      <c r="BDE37"/>
      <c r="BDF37"/>
      <c r="BDG37"/>
      <c r="BDH37"/>
      <c r="BDI37"/>
      <c r="BDJ37"/>
      <c r="BDK37"/>
      <c r="BDL37"/>
      <c r="BDM37"/>
      <c r="BDN37"/>
      <c r="BDO37"/>
      <c r="BDP37"/>
      <c r="BDQ37"/>
      <c r="BDR37"/>
      <c r="BDS37"/>
      <c r="BDT37"/>
      <c r="BDU37"/>
      <c r="BDV37"/>
      <c r="BDW37"/>
      <c r="BDX37"/>
      <c r="BDY37"/>
      <c r="BDZ37"/>
      <c r="BEA37"/>
      <c r="BEB37"/>
      <c r="BEC37"/>
      <c r="BED37"/>
      <c r="BEE37"/>
      <c r="BEF37"/>
      <c r="BEG37"/>
      <c r="BEH37"/>
      <c r="BEI37"/>
      <c r="BEJ37"/>
      <c r="BEK37"/>
      <c r="BEL37"/>
      <c r="BEM37"/>
      <c r="BEN37"/>
      <c r="BEO37"/>
      <c r="BEP37"/>
      <c r="BEQ37"/>
      <c r="BER37"/>
      <c r="BES37"/>
      <c r="BET37"/>
      <c r="BEU37"/>
      <c r="BEV37"/>
      <c r="BEW37"/>
      <c r="BEX37"/>
      <c r="BEY37"/>
      <c r="BEZ37"/>
      <c r="BFA37"/>
      <c r="BFB37"/>
      <c r="BFC37"/>
      <c r="BFD37"/>
      <c r="BFE37"/>
      <c r="BFF37"/>
      <c r="BFG37"/>
      <c r="BFH37"/>
      <c r="BFI37"/>
      <c r="BFJ37"/>
      <c r="BFK37"/>
      <c r="BFL37"/>
      <c r="BFM37"/>
      <c r="BFN37"/>
      <c r="BFO37"/>
      <c r="BFP37"/>
      <c r="BFQ37"/>
      <c r="BFR37"/>
      <c r="BFS37"/>
      <c r="BFT37"/>
      <c r="BFU37"/>
      <c r="BFV37"/>
      <c r="BFW37"/>
      <c r="BFX37"/>
      <c r="BFY37"/>
      <c r="BFZ37"/>
      <c r="BGA37"/>
      <c r="BGB37"/>
      <c r="BGC37"/>
      <c r="BGD37"/>
      <c r="BGE37"/>
      <c r="BGF37"/>
      <c r="BGG37"/>
      <c r="BGH37"/>
      <c r="BGI37"/>
      <c r="BGJ37"/>
      <c r="BGK37"/>
      <c r="BGL37"/>
      <c r="BGM37"/>
      <c r="BGN37"/>
      <c r="BGO37"/>
      <c r="BGP37"/>
      <c r="BGQ37"/>
      <c r="BGR37"/>
      <c r="BGS37"/>
      <c r="BGT37"/>
      <c r="BGU37"/>
      <c r="BGV37"/>
      <c r="BGW37"/>
      <c r="BGX37"/>
      <c r="BGY37"/>
      <c r="BGZ37"/>
      <c r="BHA37"/>
      <c r="BHB37"/>
      <c r="BHC37"/>
      <c r="BHD37"/>
      <c r="BHE37"/>
      <c r="BHF37"/>
      <c r="BHG37"/>
      <c r="BHH37"/>
      <c r="BHI37"/>
      <c r="BHJ37"/>
      <c r="BHK37"/>
      <c r="BHL37"/>
      <c r="BHM37"/>
      <c r="BHN37"/>
      <c r="BHO37"/>
      <c r="BHP37"/>
      <c r="BHQ37"/>
      <c r="BHR37"/>
      <c r="BHS37"/>
      <c r="BHT37"/>
      <c r="BHU37"/>
      <c r="BHV37"/>
      <c r="BHW37"/>
      <c r="BHX37"/>
      <c r="BHY37"/>
      <c r="BHZ37"/>
      <c r="BIA37"/>
      <c r="BIB37"/>
      <c r="BIC37"/>
      <c r="BID37"/>
      <c r="BIE37"/>
      <c r="BIF37"/>
      <c r="BIG37"/>
      <c r="BIH37"/>
      <c r="BII37"/>
      <c r="BIJ37"/>
      <c r="BIK37"/>
      <c r="BIL37"/>
      <c r="BIM37"/>
      <c r="BIN37"/>
      <c r="BIO37"/>
      <c r="BIP37"/>
      <c r="BIQ37"/>
      <c r="BIR37"/>
      <c r="BIS37"/>
      <c r="BIT37"/>
      <c r="BIU37"/>
      <c r="BIV37"/>
      <c r="BIW37"/>
      <c r="BIX37"/>
      <c r="BIY37"/>
      <c r="BIZ37"/>
      <c r="BJA37"/>
      <c r="BJB37"/>
      <c r="BJC37"/>
      <c r="BJD37"/>
      <c r="BJE37"/>
      <c r="BJF37"/>
      <c r="BJG37"/>
      <c r="BJH37"/>
      <c r="BJI37"/>
      <c r="BJJ37"/>
      <c r="BJK37"/>
      <c r="BJL37"/>
      <c r="BJM37"/>
      <c r="BJN37"/>
      <c r="BJO37"/>
      <c r="BJP37"/>
      <c r="BJQ37"/>
      <c r="BJR37"/>
      <c r="BJS37"/>
      <c r="BJT37"/>
      <c r="BJU37"/>
      <c r="BJV37"/>
      <c r="BJW37"/>
      <c r="BJX37"/>
      <c r="BJY37"/>
      <c r="BJZ37"/>
      <c r="BKA37"/>
      <c r="BKB37"/>
      <c r="BKC37"/>
      <c r="BKD37"/>
      <c r="BKE37"/>
      <c r="BKF37"/>
      <c r="BKG37"/>
      <c r="BKH37"/>
      <c r="BKI37"/>
      <c r="BKJ37"/>
      <c r="BKK37"/>
      <c r="BKL37"/>
      <c r="BKM37"/>
      <c r="BKN37"/>
      <c r="BKO37"/>
      <c r="BKP37"/>
      <c r="BKQ37"/>
      <c r="BKR37"/>
      <c r="BKS37"/>
      <c r="BKT37"/>
      <c r="BKU37"/>
      <c r="BKV37"/>
      <c r="BKW37"/>
      <c r="BKX37"/>
      <c r="BKY37"/>
      <c r="BKZ37"/>
      <c r="BLA37"/>
      <c r="BLB37"/>
      <c r="BLC37"/>
      <c r="BLD37"/>
      <c r="BLE37"/>
      <c r="BLF37"/>
      <c r="BLG37"/>
      <c r="BLH37"/>
      <c r="BLI37"/>
      <c r="BLJ37"/>
      <c r="BLK37"/>
      <c r="BLL37"/>
      <c r="BLM37"/>
      <c r="BLN37"/>
      <c r="BLO37"/>
      <c r="BLP37"/>
      <c r="BLQ37"/>
      <c r="BLR37"/>
      <c r="BLS37"/>
      <c r="BLT37"/>
      <c r="BLU37"/>
      <c r="BLV37"/>
      <c r="BLW37"/>
      <c r="BLX37"/>
      <c r="BLY37"/>
      <c r="BLZ37"/>
      <c r="BMA37"/>
      <c r="BMB37"/>
      <c r="BMC37"/>
      <c r="BMD37"/>
      <c r="BME37"/>
      <c r="BMF37"/>
      <c r="BMG37"/>
      <c r="BMH37"/>
      <c r="BMI37"/>
      <c r="BMJ37"/>
      <c r="BMK37"/>
      <c r="BML37"/>
      <c r="BMM37"/>
      <c r="BMN37"/>
      <c r="BMO37"/>
      <c r="BMP37"/>
      <c r="BMQ37"/>
      <c r="BMR37"/>
      <c r="BMS37"/>
      <c r="BMT37"/>
      <c r="BMU37"/>
      <c r="BMV37"/>
      <c r="BMW37"/>
      <c r="BMX37"/>
      <c r="BMY37"/>
      <c r="BMZ37"/>
      <c r="BNA37"/>
      <c r="BNB37"/>
      <c r="BNC37"/>
      <c r="BND37"/>
      <c r="BNE37"/>
      <c r="BNF37"/>
      <c r="BNG37"/>
      <c r="BNH37"/>
      <c r="BNI37"/>
      <c r="BNJ37"/>
      <c r="BNK37"/>
      <c r="BNL37"/>
      <c r="BNM37"/>
      <c r="BNN37"/>
      <c r="BNO37"/>
      <c r="BNP37"/>
      <c r="BNQ37"/>
      <c r="BNR37"/>
      <c r="BNS37"/>
      <c r="BNT37"/>
      <c r="BNU37"/>
      <c r="BNV37"/>
      <c r="BNW37"/>
      <c r="BNX37"/>
      <c r="BNY37"/>
      <c r="BNZ37"/>
      <c r="BOA37"/>
      <c r="BOB37"/>
      <c r="BOC37"/>
      <c r="BOD37"/>
      <c r="BOE37"/>
      <c r="BOF37"/>
      <c r="BOG37"/>
      <c r="BOH37"/>
      <c r="BOI37"/>
      <c r="BOJ37"/>
      <c r="BOK37"/>
      <c r="BOL37"/>
      <c r="BOM37"/>
      <c r="BON37"/>
      <c r="BOO37"/>
      <c r="BOP37"/>
      <c r="BOQ37"/>
      <c r="BOR37"/>
      <c r="BOS37"/>
      <c r="BOT37"/>
      <c r="BOU37"/>
      <c r="BOV37"/>
      <c r="BOW37"/>
      <c r="BOX37"/>
      <c r="BOY37"/>
      <c r="BOZ37"/>
      <c r="BPA37"/>
      <c r="BPB37"/>
      <c r="BPC37"/>
      <c r="BPD37"/>
      <c r="BPE37"/>
      <c r="BPF37"/>
      <c r="BPG37"/>
      <c r="BPH37"/>
      <c r="BPI37"/>
      <c r="BPJ37"/>
      <c r="BPK37"/>
      <c r="BPL37"/>
      <c r="BPM37"/>
      <c r="BPN37"/>
      <c r="BPO37"/>
      <c r="BPP37"/>
      <c r="BPQ37"/>
      <c r="BPR37"/>
      <c r="BPS37"/>
      <c r="BPT37"/>
      <c r="BPU37"/>
      <c r="BPV37"/>
      <c r="BPW37"/>
      <c r="BPX37"/>
      <c r="BPY37"/>
      <c r="BPZ37"/>
      <c r="BQA37"/>
      <c r="BQB37"/>
      <c r="BQC37"/>
      <c r="BQD37"/>
      <c r="BQE37"/>
      <c r="BQF37"/>
      <c r="BQG37"/>
      <c r="BQH37"/>
      <c r="BQI37"/>
      <c r="BQJ37"/>
      <c r="BQK37"/>
      <c r="BQL37"/>
      <c r="BQM37"/>
      <c r="BQN37"/>
      <c r="BQO37"/>
      <c r="BQP37"/>
      <c r="BQQ37"/>
      <c r="BQR37"/>
      <c r="BQS37"/>
      <c r="BQT37"/>
      <c r="BQU37"/>
      <c r="BQV37"/>
      <c r="BQW37"/>
      <c r="BQX37"/>
      <c r="BQY37"/>
      <c r="BQZ37"/>
      <c r="BRA37"/>
      <c r="BRB37"/>
      <c r="BRC37"/>
      <c r="BRD37"/>
      <c r="BRE37"/>
      <c r="BRF37"/>
      <c r="BRG37"/>
      <c r="BRH37"/>
      <c r="BRI37"/>
      <c r="BRJ37"/>
      <c r="BRK37"/>
      <c r="BRL37"/>
      <c r="BRM37"/>
      <c r="BRN37"/>
      <c r="BRO37"/>
      <c r="BRP37"/>
      <c r="BRQ37"/>
      <c r="BRR37"/>
      <c r="BRS37"/>
      <c r="BRT37"/>
      <c r="BRU37"/>
      <c r="BRV37"/>
      <c r="BRW37"/>
      <c r="BRX37"/>
      <c r="BRY37"/>
      <c r="BRZ37"/>
      <c r="BSA37"/>
      <c r="BSB37"/>
      <c r="BSC37"/>
      <c r="BSD37"/>
      <c r="BSE37"/>
      <c r="BSF37"/>
      <c r="BSG37"/>
      <c r="BSH37"/>
      <c r="BSI37"/>
      <c r="BSJ37"/>
      <c r="BSK37"/>
      <c r="BSL37"/>
      <c r="BSM37"/>
      <c r="BSN37"/>
      <c r="BSO37"/>
      <c r="BSP37"/>
      <c r="BSQ37"/>
      <c r="BSR37"/>
      <c r="BSS37"/>
      <c r="BST37"/>
      <c r="BSU37"/>
      <c r="BSV37"/>
      <c r="BSW37"/>
      <c r="BSX37"/>
      <c r="BSY37"/>
      <c r="BSZ37"/>
      <c r="BTA37"/>
      <c r="BTB37"/>
      <c r="BTC37"/>
      <c r="BTD37"/>
      <c r="BTE37"/>
      <c r="BTF37"/>
      <c r="BTG37"/>
      <c r="BTH37"/>
      <c r="BTI37"/>
      <c r="BTJ37"/>
      <c r="BTK37"/>
      <c r="BTL37"/>
      <c r="BTM37"/>
      <c r="BTN37"/>
      <c r="BTO37"/>
      <c r="BTP37"/>
      <c r="BTQ37"/>
      <c r="BTR37"/>
      <c r="BTS37"/>
      <c r="BTT37"/>
      <c r="BTU37"/>
      <c r="BTV37"/>
      <c r="BTW37"/>
      <c r="BTX37"/>
      <c r="BTY37"/>
      <c r="BTZ37"/>
      <c r="BUA37"/>
      <c r="BUB37"/>
      <c r="BUC37"/>
      <c r="BUD37"/>
      <c r="BUE37"/>
      <c r="BUF37"/>
      <c r="BUG37"/>
      <c r="BUH37"/>
      <c r="BUI37"/>
      <c r="BUJ37"/>
      <c r="BUK37"/>
      <c r="BUL37"/>
      <c r="BUM37"/>
      <c r="BUN37"/>
      <c r="BUO37"/>
      <c r="BUP37"/>
      <c r="BUQ37"/>
      <c r="BUR37"/>
      <c r="BUS37"/>
      <c r="BUT37"/>
      <c r="BUU37"/>
      <c r="BUV37"/>
      <c r="BUW37"/>
      <c r="BUX37"/>
      <c r="BUY37"/>
      <c r="BUZ37"/>
      <c r="BVA37"/>
      <c r="BVB37"/>
      <c r="BVC37"/>
      <c r="BVD37"/>
      <c r="BVE37"/>
      <c r="BVF37"/>
      <c r="BVG37"/>
      <c r="BVH37"/>
      <c r="BVI37"/>
      <c r="BVJ37"/>
      <c r="BVK37"/>
      <c r="BVL37"/>
      <c r="BVM37"/>
      <c r="BVN37"/>
      <c r="BVO37"/>
      <c r="BVP37"/>
      <c r="BVQ37"/>
      <c r="BVR37"/>
      <c r="BVS37"/>
      <c r="BVT37"/>
      <c r="BVU37"/>
      <c r="BVV37"/>
      <c r="BVW37"/>
      <c r="BVX37"/>
      <c r="BVY37"/>
      <c r="BVZ37"/>
      <c r="BWA37"/>
      <c r="BWB37"/>
      <c r="BWC37"/>
      <c r="BWD37"/>
      <c r="BWE37"/>
      <c r="BWF37"/>
      <c r="BWG37"/>
      <c r="BWH37"/>
      <c r="BWI37"/>
      <c r="BWJ37"/>
      <c r="BWK37"/>
      <c r="BWL37"/>
      <c r="BWM37"/>
      <c r="BWN37"/>
      <c r="BWO37"/>
      <c r="BWP37"/>
      <c r="BWQ37"/>
      <c r="BWR37"/>
      <c r="BWS37"/>
      <c r="BWT37"/>
      <c r="BWU37"/>
      <c r="BWV37"/>
      <c r="BWW37"/>
      <c r="BWX37"/>
      <c r="BWY37"/>
      <c r="BWZ37"/>
      <c r="BXA37"/>
      <c r="BXB37"/>
      <c r="BXC37"/>
      <c r="BXD37"/>
      <c r="BXE37"/>
      <c r="BXF37"/>
      <c r="BXG37"/>
      <c r="BXH37"/>
      <c r="BXI37"/>
      <c r="BXJ37"/>
      <c r="BXK37"/>
      <c r="BXL37"/>
      <c r="BXM37"/>
      <c r="BXN37"/>
      <c r="BXO37"/>
      <c r="BXP37"/>
      <c r="BXQ37"/>
      <c r="BXR37"/>
      <c r="BXS37"/>
      <c r="BXT37"/>
      <c r="BXU37"/>
      <c r="BXV37"/>
      <c r="BXW37"/>
      <c r="BXX37"/>
      <c r="BXY37"/>
      <c r="BXZ37"/>
      <c r="BYA37"/>
      <c r="BYB37"/>
      <c r="BYC37"/>
      <c r="BYD37"/>
      <c r="BYE37"/>
      <c r="BYF37"/>
      <c r="BYG37"/>
      <c r="BYH37"/>
      <c r="BYI37"/>
      <c r="BYJ37"/>
      <c r="BYK37"/>
      <c r="BYL37"/>
      <c r="BYM37"/>
      <c r="BYN37"/>
      <c r="BYO37"/>
      <c r="BYP37"/>
      <c r="BYQ37"/>
      <c r="BYR37"/>
      <c r="BYS37"/>
      <c r="BYT37"/>
      <c r="BYU37"/>
      <c r="BYV37"/>
      <c r="BYW37"/>
      <c r="BYX37"/>
      <c r="BYY37"/>
      <c r="BYZ37"/>
      <c r="BZA37"/>
      <c r="BZB37"/>
      <c r="BZC37"/>
      <c r="BZD37"/>
      <c r="BZE37"/>
      <c r="BZF37"/>
      <c r="BZG37"/>
      <c r="BZH37"/>
      <c r="BZI37"/>
      <c r="BZJ37"/>
      <c r="BZK37"/>
      <c r="BZL37"/>
      <c r="BZM37"/>
      <c r="BZN37"/>
      <c r="BZO37"/>
      <c r="BZP37"/>
      <c r="BZQ37"/>
      <c r="BZR37"/>
      <c r="BZS37"/>
      <c r="BZT37"/>
      <c r="BZU37"/>
      <c r="BZV37"/>
      <c r="BZW37"/>
      <c r="BZX37"/>
      <c r="BZY37"/>
      <c r="BZZ37"/>
      <c r="CAA37"/>
      <c r="CAB37"/>
      <c r="CAC37"/>
      <c r="CAD37"/>
      <c r="CAE37"/>
      <c r="CAF37"/>
      <c r="CAG37"/>
      <c r="CAH37"/>
      <c r="CAI37"/>
      <c r="CAJ37"/>
      <c r="CAK37"/>
      <c r="CAL37"/>
      <c r="CAM37"/>
      <c r="CAN37"/>
      <c r="CAO37"/>
      <c r="CAP37"/>
      <c r="CAQ37"/>
      <c r="CAR37"/>
      <c r="CAS37"/>
      <c r="CAT37"/>
      <c r="CAU37"/>
      <c r="CAV37"/>
      <c r="CAW37"/>
      <c r="CAX37"/>
      <c r="CAY37"/>
      <c r="CAZ37"/>
      <c r="CBA37"/>
      <c r="CBB37"/>
      <c r="CBC37"/>
      <c r="CBD37"/>
      <c r="CBE37"/>
      <c r="CBF37"/>
      <c r="CBG37"/>
      <c r="CBH37"/>
      <c r="CBI37"/>
      <c r="CBJ37"/>
      <c r="CBK37"/>
      <c r="CBL37"/>
      <c r="CBM37"/>
      <c r="CBN37"/>
      <c r="CBO37"/>
      <c r="CBP37"/>
      <c r="CBQ37"/>
      <c r="CBR37"/>
      <c r="CBS37"/>
      <c r="CBT37"/>
      <c r="CBU37"/>
      <c r="CBV37"/>
      <c r="CBW37"/>
      <c r="CBX37"/>
      <c r="CBY37"/>
      <c r="CBZ37"/>
      <c r="CCA37"/>
      <c r="CCB37"/>
      <c r="CCC37"/>
      <c r="CCD37"/>
      <c r="CCE37"/>
      <c r="CCF37"/>
      <c r="CCG37"/>
      <c r="CCH37"/>
      <c r="CCI37"/>
      <c r="CCJ37"/>
      <c r="CCK37"/>
      <c r="CCL37"/>
      <c r="CCM37"/>
      <c r="CCN37"/>
      <c r="CCO37"/>
      <c r="CCP37"/>
      <c r="CCQ37"/>
      <c r="CCR37"/>
      <c r="CCS37"/>
      <c r="CCT37"/>
      <c r="CCU37"/>
      <c r="CCV37"/>
      <c r="CCW37"/>
      <c r="CCX37"/>
      <c r="CCY37"/>
      <c r="CCZ37"/>
      <c r="CDA37"/>
      <c r="CDB37"/>
      <c r="CDC37"/>
      <c r="CDD37"/>
      <c r="CDE37"/>
      <c r="CDF37"/>
      <c r="CDG37"/>
      <c r="CDH37"/>
      <c r="CDI37"/>
      <c r="CDJ37"/>
      <c r="CDK37"/>
      <c r="CDL37"/>
      <c r="CDM37"/>
      <c r="CDN37"/>
      <c r="CDO37"/>
      <c r="CDP37"/>
      <c r="CDQ37"/>
      <c r="CDR37"/>
      <c r="CDS37"/>
      <c r="CDT37"/>
      <c r="CDU37"/>
      <c r="CDV37"/>
      <c r="CDW37"/>
      <c r="CDX37"/>
      <c r="CDY37"/>
      <c r="CDZ37"/>
      <c r="CEA37"/>
      <c r="CEB37"/>
      <c r="CEC37"/>
      <c r="CED37"/>
      <c r="CEE37"/>
      <c r="CEF37"/>
      <c r="CEG37"/>
      <c r="CEH37"/>
      <c r="CEI37"/>
      <c r="CEJ37"/>
      <c r="CEK37"/>
      <c r="CEL37"/>
      <c r="CEM37"/>
      <c r="CEN37"/>
      <c r="CEO37"/>
      <c r="CEP37"/>
      <c r="CEQ37"/>
      <c r="CER37"/>
      <c r="CES37"/>
      <c r="CET37"/>
      <c r="CEU37"/>
      <c r="CEV37"/>
      <c r="CEW37"/>
      <c r="CEX37"/>
      <c r="CEY37"/>
      <c r="CEZ37"/>
      <c r="CFA37"/>
      <c r="CFB37"/>
      <c r="CFC37"/>
      <c r="CFD37"/>
      <c r="CFE37"/>
      <c r="CFF37"/>
      <c r="CFG37"/>
      <c r="CFH37"/>
      <c r="CFI37"/>
      <c r="CFJ37"/>
      <c r="CFK37"/>
      <c r="CFL37"/>
      <c r="CFM37"/>
      <c r="CFN37"/>
      <c r="CFO37"/>
      <c r="CFP37"/>
      <c r="CFQ37"/>
      <c r="CFR37"/>
      <c r="CFS37"/>
      <c r="CFT37"/>
      <c r="CFU37"/>
      <c r="CFV37"/>
      <c r="CFW37"/>
      <c r="CFX37"/>
      <c r="CFY37"/>
      <c r="CFZ37"/>
      <c r="CGA37"/>
      <c r="CGB37"/>
      <c r="CGC37"/>
      <c r="CGD37"/>
      <c r="CGE37"/>
      <c r="CGF37"/>
      <c r="CGG37"/>
      <c r="CGH37"/>
      <c r="CGI37"/>
      <c r="CGJ37"/>
      <c r="CGK37"/>
      <c r="CGL37"/>
      <c r="CGM37"/>
      <c r="CGN37"/>
      <c r="CGO37"/>
      <c r="CGP37"/>
      <c r="CGQ37"/>
      <c r="CGR37"/>
      <c r="CGS37"/>
      <c r="CGT37"/>
      <c r="CGU37"/>
      <c r="CGV37"/>
      <c r="CGW37"/>
      <c r="CGX37"/>
      <c r="CGY37"/>
      <c r="CGZ37"/>
      <c r="CHA37"/>
      <c r="CHB37"/>
      <c r="CHC37"/>
      <c r="CHD37"/>
      <c r="CHE37"/>
      <c r="CHF37"/>
      <c r="CHG37"/>
      <c r="CHH37"/>
      <c r="CHI37"/>
      <c r="CHJ37"/>
      <c r="CHK37"/>
      <c r="CHL37"/>
      <c r="CHM37"/>
      <c r="CHN37"/>
      <c r="CHO37"/>
      <c r="CHP37"/>
      <c r="CHQ37"/>
      <c r="CHR37"/>
      <c r="CHS37"/>
      <c r="CHT37"/>
      <c r="CHU37"/>
      <c r="CHV37"/>
      <c r="CHW37"/>
      <c r="CHX37"/>
      <c r="CHY37"/>
      <c r="CHZ37"/>
      <c r="CIA37"/>
      <c r="CIB37"/>
      <c r="CIC37"/>
      <c r="CID37"/>
      <c r="CIE37"/>
      <c r="CIF37"/>
      <c r="CIG37"/>
      <c r="CIH37"/>
      <c r="CII37"/>
      <c r="CIJ37"/>
      <c r="CIK37"/>
      <c r="CIL37"/>
      <c r="CIM37"/>
      <c r="CIN37"/>
      <c r="CIO37"/>
      <c r="CIP37"/>
      <c r="CIQ37"/>
      <c r="CIR37"/>
      <c r="CIS37"/>
      <c r="CIT37"/>
      <c r="CIU37"/>
      <c r="CIV37"/>
      <c r="CIW37"/>
      <c r="CIX37"/>
      <c r="CIY37"/>
      <c r="CIZ37"/>
      <c r="CJA37"/>
      <c r="CJB37"/>
      <c r="CJC37"/>
      <c r="CJD37"/>
      <c r="CJE37"/>
      <c r="CJF37"/>
      <c r="CJG37"/>
      <c r="CJH37"/>
      <c r="CJI37"/>
      <c r="CJJ37"/>
      <c r="CJK37"/>
      <c r="CJL37"/>
      <c r="CJM37"/>
      <c r="CJN37"/>
      <c r="CJO37"/>
      <c r="CJP37"/>
      <c r="CJQ37"/>
      <c r="CJR37"/>
      <c r="CJS37"/>
      <c r="CJT37"/>
      <c r="CJU37"/>
      <c r="CJV37"/>
      <c r="CJW37"/>
      <c r="CJX37"/>
      <c r="CJY37"/>
      <c r="CJZ37"/>
      <c r="CKA37"/>
      <c r="CKB37"/>
      <c r="CKC37"/>
      <c r="CKD37"/>
      <c r="CKE37"/>
      <c r="CKF37"/>
      <c r="CKG37"/>
      <c r="CKH37"/>
      <c r="CKI37"/>
      <c r="CKJ37"/>
      <c r="CKK37"/>
      <c r="CKL37"/>
      <c r="CKM37"/>
      <c r="CKN37"/>
      <c r="CKO37"/>
      <c r="CKP37"/>
      <c r="CKQ37"/>
      <c r="CKR37"/>
      <c r="CKS37"/>
      <c r="CKT37"/>
      <c r="CKU37"/>
      <c r="CKV37"/>
      <c r="CKW37"/>
      <c r="CKX37"/>
      <c r="CKY37"/>
      <c r="CKZ37"/>
      <c r="CLA37"/>
      <c r="CLB37"/>
      <c r="CLC37"/>
      <c r="CLD37"/>
      <c r="CLE37"/>
      <c r="CLF37"/>
      <c r="CLG37"/>
      <c r="CLH37"/>
      <c r="CLI37"/>
      <c r="CLJ37"/>
      <c r="CLK37"/>
      <c r="CLL37"/>
      <c r="CLM37"/>
      <c r="CLN37"/>
      <c r="CLO37"/>
      <c r="CLP37"/>
      <c r="CLQ37"/>
      <c r="CLR37"/>
      <c r="CLS37"/>
      <c r="CLT37"/>
      <c r="CLU37"/>
      <c r="CLV37"/>
      <c r="CLW37"/>
      <c r="CLX37"/>
      <c r="CLY37"/>
      <c r="CLZ37"/>
      <c r="CMA37"/>
      <c r="CMB37"/>
      <c r="CMC37"/>
      <c r="CMD37"/>
      <c r="CME37"/>
      <c r="CMF37"/>
      <c r="CMG37"/>
      <c r="CMH37"/>
      <c r="CMI37"/>
      <c r="CMJ37"/>
      <c r="CMK37"/>
      <c r="CML37"/>
      <c r="CMM37"/>
      <c r="CMN37"/>
      <c r="CMO37"/>
      <c r="CMP37"/>
      <c r="CMQ37"/>
      <c r="CMR37"/>
      <c r="CMS37"/>
      <c r="CMT37"/>
      <c r="CMU37"/>
      <c r="CMV37"/>
      <c r="CMW37"/>
      <c r="CMX37"/>
      <c r="CMY37"/>
      <c r="CMZ37"/>
      <c r="CNA37"/>
      <c r="CNB37"/>
      <c r="CNC37"/>
      <c r="CND37"/>
      <c r="CNE37"/>
      <c r="CNF37"/>
      <c r="CNG37"/>
      <c r="CNH37"/>
      <c r="CNI37"/>
      <c r="CNJ37"/>
      <c r="CNK37"/>
      <c r="CNL37"/>
      <c r="CNM37"/>
      <c r="CNN37"/>
      <c r="CNO37"/>
      <c r="CNP37"/>
      <c r="CNQ37"/>
      <c r="CNR37"/>
      <c r="CNS37"/>
      <c r="CNT37"/>
      <c r="CNU37"/>
      <c r="CNV37"/>
      <c r="CNW37"/>
      <c r="CNX37"/>
      <c r="CNY37"/>
      <c r="CNZ37"/>
      <c r="COA37"/>
      <c r="COB37"/>
      <c r="COC37"/>
      <c r="COD37"/>
      <c r="COE37"/>
      <c r="COF37"/>
      <c r="COG37"/>
      <c r="COH37"/>
      <c r="COI37"/>
      <c r="COJ37"/>
      <c r="COK37"/>
      <c r="COL37"/>
      <c r="COM37"/>
      <c r="CON37"/>
      <c r="COO37"/>
      <c r="COP37"/>
      <c r="COQ37"/>
      <c r="COR37"/>
      <c r="COS37"/>
      <c r="COT37"/>
      <c r="COU37"/>
      <c r="COV37"/>
      <c r="COW37"/>
      <c r="COX37"/>
      <c r="COY37"/>
      <c r="COZ37"/>
      <c r="CPA37"/>
      <c r="CPB37"/>
      <c r="CPC37"/>
      <c r="CPD37"/>
      <c r="CPE37"/>
      <c r="CPF37"/>
      <c r="CPG37"/>
      <c r="CPH37"/>
      <c r="CPI37"/>
      <c r="CPJ37"/>
      <c r="CPK37"/>
      <c r="CPL37"/>
      <c r="CPM37"/>
      <c r="CPN37"/>
      <c r="CPO37"/>
      <c r="CPP37"/>
      <c r="CPQ37"/>
      <c r="CPR37"/>
      <c r="CPS37"/>
      <c r="CPT37"/>
      <c r="CPU37"/>
      <c r="CPV37"/>
      <c r="CPW37"/>
      <c r="CPX37"/>
      <c r="CPY37"/>
      <c r="CPZ37"/>
      <c r="CQA37"/>
      <c r="CQB37"/>
      <c r="CQC37"/>
      <c r="CQD37"/>
      <c r="CQE37"/>
      <c r="CQF37"/>
      <c r="CQG37"/>
      <c r="CQH37"/>
      <c r="CQI37"/>
      <c r="CQJ37"/>
      <c r="CQK37"/>
      <c r="CQL37"/>
      <c r="CQM37"/>
      <c r="CQN37"/>
      <c r="CQO37"/>
      <c r="CQP37"/>
      <c r="CQQ37"/>
      <c r="CQR37"/>
      <c r="CQS37"/>
      <c r="CQT37"/>
      <c r="CQU37"/>
      <c r="CQV37"/>
      <c r="CQW37"/>
      <c r="CQX37"/>
      <c r="CQY37"/>
      <c r="CQZ37"/>
      <c r="CRA37"/>
      <c r="CRB37"/>
      <c r="CRC37"/>
      <c r="CRD37"/>
      <c r="CRE37"/>
      <c r="CRF37"/>
      <c r="CRG37"/>
      <c r="CRH37"/>
      <c r="CRI37"/>
      <c r="CRJ37"/>
      <c r="CRK37"/>
      <c r="CRL37"/>
      <c r="CRM37"/>
      <c r="CRN37"/>
      <c r="CRO37"/>
      <c r="CRP37"/>
      <c r="CRQ37"/>
      <c r="CRR37"/>
      <c r="CRS37"/>
      <c r="CRT37"/>
      <c r="CRU37"/>
      <c r="CRV37"/>
      <c r="CRW37"/>
      <c r="CRX37"/>
      <c r="CRY37"/>
      <c r="CRZ37"/>
      <c r="CSA37"/>
      <c r="CSB37"/>
      <c r="CSC37"/>
      <c r="CSD37"/>
      <c r="CSE37"/>
      <c r="CSF37"/>
      <c r="CSG37"/>
      <c r="CSH37"/>
      <c r="CSI37"/>
      <c r="CSJ37"/>
      <c r="CSK37"/>
      <c r="CSL37"/>
      <c r="CSM37"/>
      <c r="CSN37"/>
      <c r="CSO37"/>
      <c r="CSP37"/>
      <c r="CSQ37"/>
      <c r="CSR37"/>
      <c r="CSS37"/>
      <c r="CST37"/>
      <c r="CSU37"/>
      <c r="CSV37"/>
      <c r="CSW37"/>
      <c r="CSX37"/>
      <c r="CSY37"/>
      <c r="CSZ37"/>
      <c r="CTA37"/>
      <c r="CTB37"/>
      <c r="CTC37"/>
      <c r="CTD37"/>
      <c r="CTE37"/>
      <c r="CTF37"/>
      <c r="CTG37"/>
      <c r="CTH37"/>
      <c r="CTI37"/>
      <c r="CTJ37"/>
      <c r="CTK37"/>
      <c r="CTL37"/>
      <c r="CTM37"/>
      <c r="CTN37"/>
      <c r="CTO37"/>
      <c r="CTP37"/>
      <c r="CTQ37"/>
      <c r="CTR37"/>
      <c r="CTS37"/>
      <c r="CTT37"/>
      <c r="CTU37"/>
      <c r="CTV37"/>
      <c r="CTW37"/>
      <c r="CTX37"/>
      <c r="CTY37"/>
      <c r="CTZ37"/>
      <c r="CUA37"/>
      <c r="CUB37"/>
      <c r="CUC37"/>
      <c r="CUD37"/>
      <c r="CUE37"/>
      <c r="CUF37"/>
      <c r="CUG37"/>
      <c r="CUH37"/>
      <c r="CUI37"/>
      <c r="CUJ37"/>
      <c r="CUK37"/>
      <c r="CUL37"/>
      <c r="CUM37"/>
      <c r="CUN37"/>
      <c r="CUO37"/>
      <c r="CUP37"/>
      <c r="CUQ37"/>
      <c r="CUR37"/>
      <c r="CUS37"/>
      <c r="CUT37"/>
      <c r="CUU37"/>
      <c r="CUV37"/>
      <c r="CUW37"/>
      <c r="CUX37"/>
      <c r="CUY37"/>
      <c r="CUZ37"/>
      <c r="CVA37"/>
      <c r="CVB37"/>
      <c r="CVC37"/>
      <c r="CVD37"/>
      <c r="CVE37"/>
      <c r="CVF37"/>
      <c r="CVG37"/>
      <c r="CVH37"/>
      <c r="CVI37"/>
      <c r="CVJ37"/>
      <c r="CVK37"/>
      <c r="CVL37"/>
      <c r="CVM37"/>
      <c r="CVN37"/>
      <c r="CVO37"/>
      <c r="CVP37"/>
      <c r="CVQ37"/>
      <c r="CVR37"/>
      <c r="CVS37"/>
      <c r="CVT37"/>
      <c r="CVU37"/>
      <c r="CVV37"/>
      <c r="CVW37"/>
      <c r="CVX37"/>
      <c r="CVY37"/>
      <c r="CVZ37"/>
      <c r="CWA37"/>
      <c r="CWB37"/>
      <c r="CWC37"/>
      <c r="CWD37"/>
      <c r="CWE37"/>
      <c r="CWF37"/>
      <c r="CWG37"/>
      <c r="CWH37"/>
      <c r="CWI37"/>
      <c r="CWJ37"/>
      <c r="CWK37"/>
      <c r="CWL37"/>
      <c r="CWM37"/>
      <c r="CWN37"/>
      <c r="CWO37"/>
      <c r="CWP37"/>
      <c r="CWQ37"/>
      <c r="CWR37"/>
      <c r="CWS37"/>
      <c r="CWT37"/>
      <c r="CWU37"/>
      <c r="CWV37"/>
      <c r="CWW37"/>
      <c r="CWX37"/>
      <c r="CWY37"/>
      <c r="CWZ37"/>
      <c r="CXA37"/>
      <c r="CXB37"/>
      <c r="CXC37"/>
      <c r="CXD37"/>
      <c r="CXE37"/>
      <c r="CXF37"/>
      <c r="CXG37"/>
      <c r="CXH37"/>
      <c r="CXI37"/>
      <c r="CXJ37"/>
      <c r="CXK37"/>
      <c r="CXL37"/>
      <c r="CXM37"/>
      <c r="CXN37"/>
      <c r="CXO37"/>
      <c r="CXP37"/>
      <c r="CXQ37"/>
      <c r="CXR37"/>
      <c r="CXS37"/>
      <c r="CXT37"/>
      <c r="CXU37"/>
      <c r="CXV37"/>
      <c r="CXW37"/>
      <c r="CXX37"/>
      <c r="CXY37"/>
      <c r="CXZ37"/>
      <c r="CYA37"/>
      <c r="CYB37"/>
      <c r="CYC37"/>
      <c r="CYD37"/>
      <c r="CYE37"/>
      <c r="CYF37"/>
      <c r="CYG37"/>
      <c r="CYH37"/>
      <c r="CYI37"/>
      <c r="CYJ37"/>
      <c r="CYK37"/>
      <c r="CYL37"/>
      <c r="CYM37"/>
      <c r="CYN37"/>
      <c r="CYO37"/>
      <c r="CYP37"/>
      <c r="CYQ37"/>
      <c r="CYR37"/>
      <c r="CYS37"/>
      <c r="CYT37"/>
      <c r="CYU37"/>
      <c r="CYV37"/>
      <c r="CYW37"/>
      <c r="CYX37"/>
      <c r="CYY37"/>
      <c r="CYZ37"/>
      <c r="CZA37"/>
      <c r="CZB37"/>
      <c r="CZC37"/>
      <c r="CZD37"/>
      <c r="CZE37"/>
      <c r="CZF37"/>
      <c r="CZG37"/>
      <c r="CZH37"/>
      <c r="CZI37"/>
      <c r="CZJ37"/>
      <c r="CZK37"/>
      <c r="CZL37"/>
      <c r="CZM37"/>
      <c r="CZN37"/>
      <c r="CZO37"/>
      <c r="CZP37"/>
      <c r="CZQ37"/>
      <c r="CZR37"/>
      <c r="CZS37"/>
      <c r="CZT37"/>
      <c r="CZU37"/>
      <c r="CZV37"/>
      <c r="CZW37"/>
      <c r="CZX37"/>
      <c r="CZY37"/>
      <c r="CZZ37"/>
      <c r="DAA37"/>
      <c r="DAB37"/>
      <c r="DAC37"/>
      <c r="DAD37"/>
      <c r="DAE37"/>
      <c r="DAF37"/>
      <c r="DAG37"/>
      <c r="DAH37"/>
      <c r="DAI37"/>
      <c r="DAJ37"/>
      <c r="DAK37"/>
      <c r="DAL37"/>
      <c r="DAM37"/>
      <c r="DAN37"/>
      <c r="DAO37"/>
      <c r="DAP37"/>
      <c r="DAQ37"/>
      <c r="DAR37"/>
      <c r="DAS37"/>
      <c r="DAT37"/>
      <c r="DAU37"/>
      <c r="DAV37"/>
      <c r="DAW37"/>
      <c r="DAX37"/>
      <c r="DAY37"/>
      <c r="DAZ37"/>
      <c r="DBA37"/>
      <c r="DBB37"/>
      <c r="DBC37"/>
      <c r="DBD37"/>
      <c r="DBE37"/>
      <c r="DBF37"/>
      <c r="DBG37"/>
      <c r="DBH37"/>
      <c r="DBI37"/>
      <c r="DBJ37"/>
      <c r="DBK37"/>
      <c r="DBL37"/>
      <c r="DBM37"/>
      <c r="DBN37"/>
      <c r="DBO37"/>
      <c r="DBP37"/>
      <c r="DBQ37"/>
      <c r="DBR37"/>
      <c r="DBS37"/>
      <c r="DBT37"/>
      <c r="DBU37"/>
      <c r="DBV37"/>
      <c r="DBW37"/>
      <c r="DBX37"/>
      <c r="DBY37"/>
      <c r="DBZ37"/>
      <c r="DCA37"/>
      <c r="DCB37"/>
      <c r="DCC37"/>
      <c r="DCD37"/>
      <c r="DCE37"/>
      <c r="DCF37"/>
      <c r="DCG37"/>
      <c r="DCH37"/>
      <c r="DCI37"/>
      <c r="DCJ37"/>
      <c r="DCK37"/>
      <c r="DCL37"/>
      <c r="DCM37"/>
      <c r="DCN37"/>
      <c r="DCO37"/>
      <c r="DCP37"/>
      <c r="DCQ37"/>
      <c r="DCR37"/>
      <c r="DCS37"/>
      <c r="DCT37"/>
      <c r="DCU37"/>
      <c r="DCV37"/>
      <c r="DCW37"/>
      <c r="DCX37"/>
      <c r="DCY37"/>
      <c r="DCZ37"/>
      <c r="DDA37"/>
      <c r="DDB37"/>
      <c r="DDC37"/>
      <c r="DDD37"/>
      <c r="DDE37"/>
      <c r="DDF37"/>
      <c r="DDG37"/>
      <c r="DDH37"/>
      <c r="DDI37"/>
      <c r="DDJ37"/>
      <c r="DDK37"/>
      <c r="DDL37"/>
      <c r="DDM37"/>
      <c r="DDN37"/>
      <c r="DDO37"/>
      <c r="DDP37"/>
      <c r="DDQ37"/>
      <c r="DDR37"/>
      <c r="DDS37"/>
      <c r="DDT37"/>
      <c r="DDU37"/>
      <c r="DDV37"/>
      <c r="DDW37"/>
      <c r="DDX37"/>
      <c r="DDY37"/>
      <c r="DDZ37"/>
      <c r="DEA37"/>
      <c r="DEB37"/>
      <c r="DEC37"/>
      <c r="DED37"/>
      <c r="DEE37"/>
      <c r="DEF37"/>
      <c r="DEG37"/>
      <c r="DEH37"/>
      <c r="DEI37"/>
      <c r="DEJ37"/>
      <c r="DEK37"/>
      <c r="DEL37"/>
      <c r="DEM37"/>
      <c r="DEN37"/>
      <c r="DEO37"/>
      <c r="DEP37"/>
      <c r="DEQ37"/>
      <c r="DER37"/>
      <c r="DES37"/>
      <c r="DET37"/>
      <c r="DEU37"/>
      <c r="DEV37"/>
      <c r="DEW37"/>
      <c r="DEX37"/>
      <c r="DEY37"/>
      <c r="DEZ37"/>
      <c r="DFA37"/>
      <c r="DFB37"/>
      <c r="DFC37"/>
      <c r="DFD37"/>
      <c r="DFE37"/>
      <c r="DFF37"/>
      <c r="DFG37"/>
      <c r="DFH37"/>
      <c r="DFI37"/>
      <c r="DFJ37"/>
      <c r="DFK37"/>
      <c r="DFL37"/>
      <c r="DFM37"/>
      <c r="DFN37"/>
      <c r="DFO37"/>
      <c r="DFP37"/>
      <c r="DFQ37"/>
      <c r="DFR37"/>
      <c r="DFS37"/>
      <c r="DFT37"/>
      <c r="DFU37"/>
      <c r="DFV37"/>
      <c r="DFW37"/>
      <c r="DFX37"/>
      <c r="DFY37"/>
      <c r="DFZ37"/>
      <c r="DGA37"/>
      <c r="DGB37"/>
      <c r="DGC37"/>
      <c r="DGD37"/>
      <c r="DGE37"/>
      <c r="DGF37"/>
      <c r="DGG37"/>
      <c r="DGH37"/>
      <c r="DGI37"/>
      <c r="DGJ37"/>
      <c r="DGK37"/>
      <c r="DGL37"/>
      <c r="DGM37"/>
      <c r="DGN37"/>
      <c r="DGO37"/>
      <c r="DGP37"/>
      <c r="DGQ37"/>
      <c r="DGR37"/>
      <c r="DGS37"/>
      <c r="DGT37"/>
      <c r="DGU37"/>
      <c r="DGV37"/>
      <c r="DGW37"/>
      <c r="DGX37"/>
      <c r="DGY37"/>
      <c r="DGZ37"/>
      <c r="DHA37"/>
      <c r="DHB37"/>
      <c r="DHC37"/>
      <c r="DHD37"/>
      <c r="DHE37"/>
      <c r="DHF37"/>
      <c r="DHG37"/>
      <c r="DHH37"/>
      <c r="DHI37"/>
      <c r="DHJ37"/>
      <c r="DHK37"/>
      <c r="DHL37"/>
      <c r="DHM37"/>
      <c r="DHN37"/>
      <c r="DHO37"/>
      <c r="DHP37"/>
      <c r="DHQ37"/>
      <c r="DHR37"/>
      <c r="DHS37"/>
      <c r="DHT37"/>
      <c r="DHU37"/>
      <c r="DHV37"/>
      <c r="DHW37"/>
      <c r="DHX37"/>
      <c r="DHY37"/>
      <c r="DHZ37"/>
      <c r="DIA37"/>
      <c r="DIB37"/>
      <c r="DIC37"/>
      <c r="DID37"/>
      <c r="DIE37"/>
      <c r="DIF37"/>
      <c r="DIG37"/>
      <c r="DIH37"/>
      <c r="DII37"/>
      <c r="DIJ37"/>
      <c r="DIK37"/>
      <c r="DIL37"/>
      <c r="DIM37"/>
      <c r="DIN37"/>
      <c r="DIO37"/>
      <c r="DIP37"/>
      <c r="DIQ37"/>
      <c r="DIR37"/>
      <c r="DIS37"/>
      <c r="DIT37"/>
      <c r="DIU37"/>
      <c r="DIV37"/>
      <c r="DIW37"/>
      <c r="DIX37"/>
      <c r="DIY37"/>
      <c r="DIZ37"/>
      <c r="DJA37"/>
      <c r="DJB37"/>
      <c r="DJC37"/>
      <c r="DJD37"/>
      <c r="DJE37"/>
      <c r="DJF37"/>
      <c r="DJG37"/>
      <c r="DJH37"/>
      <c r="DJI37"/>
      <c r="DJJ37"/>
      <c r="DJK37"/>
      <c r="DJL37"/>
      <c r="DJM37"/>
      <c r="DJN37"/>
      <c r="DJO37"/>
      <c r="DJP37"/>
      <c r="DJQ37"/>
      <c r="DJR37"/>
      <c r="DJS37"/>
      <c r="DJT37"/>
      <c r="DJU37"/>
      <c r="DJV37"/>
      <c r="DJW37"/>
      <c r="DJX37"/>
      <c r="DJY37"/>
      <c r="DJZ37"/>
      <c r="DKA37"/>
      <c r="DKB37"/>
      <c r="DKC37"/>
      <c r="DKD37"/>
      <c r="DKE37"/>
      <c r="DKF37"/>
      <c r="DKG37"/>
      <c r="DKH37"/>
      <c r="DKI37"/>
      <c r="DKJ37"/>
      <c r="DKK37"/>
      <c r="DKL37"/>
      <c r="DKM37"/>
      <c r="DKN37"/>
      <c r="DKO37"/>
      <c r="DKP37"/>
      <c r="DKQ37"/>
      <c r="DKR37"/>
      <c r="DKS37"/>
      <c r="DKT37"/>
      <c r="DKU37"/>
      <c r="DKV37"/>
      <c r="DKW37"/>
      <c r="DKX37"/>
      <c r="DKY37"/>
      <c r="DKZ37"/>
      <c r="DLA37"/>
      <c r="DLB37"/>
      <c r="DLC37"/>
      <c r="DLD37"/>
      <c r="DLE37"/>
      <c r="DLF37"/>
      <c r="DLG37"/>
      <c r="DLH37"/>
      <c r="DLI37"/>
      <c r="DLJ37"/>
      <c r="DLK37"/>
      <c r="DLL37"/>
      <c r="DLM37"/>
      <c r="DLN37"/>
      <c r="DLO37"/>
      <c r="DLP37"/>
      <c r="DLQ37"/>
      <c r="DLR37"/>
      <c r="DLS37"/>
      <c r="DLT37"/>
      <c r="DLU37"/>
      <c r="DLV37"/>
      <c r="DLW37"/>
      <c r="DLX37"/>
      <c r="DLY37"/>
      <c r="DLZ37"/>
      <c r="DMA37"/>
      <c r="DMB37"/>
      <c r="DMC37"/>
      <c r="DMD37"/>
      <c r="DME37"/>
      <c r="DMF37"/>
      <c r="DMG37"/>
      <c r="DMH37"/>
      <c r="DMI37"/>
      <c r="DMJ37"/>
      <c r="DMK37"/>
      <c r="DML37"/>
      <c r="DMM37"/>
      <c r="DMN37"/>
      <c r="DMO37"/>
      <c r="DMP37"/>
      <c r="DMQ37"/>
      <c r="DMR37"/>
      <c r="DMS37"/>
      <c r="DMT37"/>
      <c r="DMU37"/>
      <c r="DMV37"/>
      <c r="DMW37"/>
      <c r="DMX37"/>
      <c r="DMY37"/>
      <c r="DMZ37"/>
      <c r="DNA37"/>
      <c r="DNB37"/>
      <c r="DNC37"/>
      <c r="DND37"/>
      <c r="DNE37"/>
      <c r="DNF37"/>
      <c r="DNG37"/>
      <c r="DNH37"/>
      <c r="DNI37"/>
      <c r="DNJ37"/>
      <c r="DNK37"/>
      <c r="DNL37"/>
      <c r="DNM37"/>
      <c r="DNN37"/>
      <c r="DNO37"/>
      <c r="DNP37"/>
      <c r="DNQ37"/>
      <c r="DNR37"/>
      <c r="DNS37"/>
      <c r="DNT37"/>
      <c r="DNU37"/>
      <c r="DNV37"/>
      <c r="DNW37"/>
      <c r="DNX37"/>
      <c r="DNY37"/>
      <c r="DNZ37"/>
      <c r="DOA37"/>
      <c r="DOB37"/>
      <c r="DOC37"/>
      <c r="DOD37"/>
      <c r="DOE37"/>
      <c r="DOF37"/>
      <c r="DOG37"/>
      <c r="DOH37"/>
      <c r="DOI37"/>
      <c r="DOJ37"/>
      <c r="DOK37"/>
      <c r="DOL37"/>
      <c r="DOM37"/>
      <c r="DON37"/>
      <c r="DOO37"/>
      <c r="DOP37"/>
      <c r="DOQ37"/>
      <c r="DOR37"/>
      <c r="DOS37"/>
      <c r="DOT37"/>
      <c r="DOU37"/>
      <c r="DOV37"/>
      <c r="DOW37"/>
      <c r="DOX37"/>
      <c r="DOY37"/>
      <c r="DOZ37"/>
      <c r="DPA37"/>
      <c r="DPB37"/>
      <c r="DPC37"/>
      <c r="DPD37"/>
      <c r="DPE37"/>
      <c r="DPF37"/>
      <c r="DPG37"/>
      <c r="DPH37"/>
      <c r="DPI37"/>
      <c r="DPJ37"/>
      <c r="DPK37"/>
      <c r="DPL37"/>
      <c r="DPM37"/>
      <c r="DPN37"/>
      <c r="DPO37"/>
      <c r="DPP37"/>
      <c r="DPQ37"/>
      <c r="DPR37"/>
      <c r="DPS37"/>
      <c r="DPT37"/>
      <c r="DPU37"/>
      <c r="DPV37"/>
      <c r="DPW37"/>
      <c r="DPX37"/>
      <c r="DPY37"/>
      <c r="DPZ37"/>
      <c r="DQA37"/>
      <c r="DQB37"/>
      <c r="DQC37"/>
      <c r="DQD37"/>
      <c r="DQE37"/>
      <c r="DQF37"/>
      <c r="DQG37"/>
      <c r="DQH37"/>
      <c r="DQI37"/>
      <c r="DQJ37"/>
      <c r="DQK37"/>
      <c r="DQL37"/>
      <c r="DQM37"/>
      <c r="DQN37"/>
      <c r="DQO37"/>
      <c r="DQP37"/>
      <c r="DQQ37"/>
      <c r="DQR37"/>
      <c r="DQS37"/>
      <c r="DQT37"/>
      <c r="DQU37"/>
      <c r="DQV37"/>
      <c r="DQW37"/>
      <c r="DQX37"/>
      <c r="DQY37"/>
      <c r="DQZ37"/>
      <c r="DRA37"/>
      <c r="DRB37"/>
      <c r="DRC37"/>
      <c r="DRD37"/>
      <c r="DRE37"/>
      <c r="DRF37"/>
      <c r="DRG37"/>
      <c r="DRH37"/>
      <c r="DRI37"/>
      <c r="DRJ37"/>
      <c r="DRK37"/>
      <c r="DRL37"/>
      <c r="DRM37"/>
      <c r="DRN37"/>
      <c r="DRO37"/>
      <c r="DRP37"/>
      <c r="DRQ37"/>
      <c r="DRR37"/>
      <c r="DRS37"/>
      <c r="DRT37"/>
      <c r="DRU37"/>
      <c r="DRV37"/>
      <c r="DRW37"/>
      <c r="DRX37"/>
      <c r="DRY37"/>
      <c r="DRZ37"/>
      <c r="DSA37"/>
      <c r="DSB37"/>
      <c r="DSC37"/>
      <c r="DSD37"/>
      <c r="DSE37"/>
      <c r="DSF37"/>
      <c r="DSG37"/>
      <c r="DSH37"/>
      <c r="DSI37"/>
      <c r="DSJ37"/>
      <c r="DSK37"/>
      <c r="DSL37"/>
      <c r="DSM37"/>
      <c r="DSN37"/>
      <c r="DSO37"/>
      <c r="DSP37"/>
      <c r="DSQ37"/>
      <c r="DSR37"/>
      <c r="DSS37"/>
      <c r="DST37"/>
      <c r="DSU37"/>
      <c r="DSV37"/>
      <c r="DSW37"/>
      <c r="DSX37"/>
      <c r="DSY37"/>
      <c r="DSZ37"/>
      <c r="DTA37"/>
      <c r="DTB37"/>
      <c r="DTC37"/>
      <c r="DTD37"/>
      <c r="DTE37"/>
      <c r="DTF37"/>
      <c r="DTG37"/>
      <c r="DTH37"/>
      <c r="DTI37"/>
      <c r="DTJ37"/>
      <c r="DTK37"/>
      <c r="DTL37"/>
      <c r="DTM37"/>
      <c r="DTN37"/>
      <c r="DTO37"/>
      <c r="DTP37"/>
      <c r="DTQ37"/>
      <c r="DTR37"/>
      <c r="DTS37"/>
      <c r="DTT37"/>
      <c r="DTU37"/>
      <c r="DTV37"/>
      <c r="DTW37"/>
      <c r="DTX37"/>
      <c r="DTY37"/>
      <c r="DTZ37"/>
      <c r="DUA37"/>
      <c r="DUB37"/>
      <c r="DUC37"/>
      <c r="DUD37"/>
      <c r="DUE37"/>
      <c r="DUF37"/>
      <c r="DUG37"/>
      <c r="DUH37"/>
      <c r="DUI37"/>
      <c r="DUJ37"/>
      <c r="DUK37"/>
      <c r="DUL37"/>
      <c r="DUM37"/>
      <c r="DUN37"/>
      <c r="DUO37"/>
      <c r="DUP37"/>
      <c r="DUQ37"/>
      <c r="DUR37"/>
      <c r="DUS37"/>
      <c r="DUT37"/>
      <c r="DUU37"/>
      <c r="DUV37"/>
      <c r="DUW37"/>
      <c r="DUX37"/>
      <c r="DUY37"/>
      <c r="DUZ37"/>
      <c r="DVA37"/>
      <c r="DVB37"/>
      <c r="DVC37"/>
      <c r="DVD37"/>
      <c r="DVE37"/>
      <c r="DVF37"/>
      <c r="DVG37"/>
      <c r="DVH37"/>
      <c r="DVI37"/>
      <c r="DVJ37"/>
      <c r="DVK37"/>
      <c r="DVL37"/>
      <c r="DVM37"/>
      <c r="DVN37"/>
      <c r="DVO37"/>
      <c r="DVP37"/>
      <c r="DVQ37"/>
      <c r="DVR37"/>
      <c r="DVS37"/>
      <c r="DVT37"/>
      <c r="DVU37"/>
      <c r="DVV37"/>
      <c r="DVW37"/>
      <c r="DVX37"/>
      <c r="DVY37"/>
      <c r="DVZ37"/>
      <c r="DWA37"/>
      <c r="DWB37"/>
      <c r="DWC37"/>
      <c r="DWD37"/>
      <c r="DWE37"/>
      <c r="DWF37"/>
      <c r="DWG37"/>
      <c r="DWH37"/>
      <c r="DWI37"/>
      <c r="DWJ37"/>
      <c r="DWK37"/>
      <c r="DWL37"/>
      <c r="DWM37"/>
      <c r="DWN37"/>
      <c r="DWO37"/>
      <c r="DWP37"/>
      <c r="DWQ37"/>
      <c r="DWR37"/>
      <c r="DWS37"/>
      <c r="DWT37"/>
      <c r="DWU37"/>
      <c r="DWV37"/>
      <c r="DWW37"/>
      <c r="DWX37"/>
      <c r="DWY37"/>
      <c r="DWZ37"/>
      <c r="DXA37"/>
      <c r="DXB37"/>
      <c r="DXC37"/>
      <c r="DXD37"/>
      <c r="DXE37"/>
      <c r="DXF37"/>
      <c r="DXG37"/>
      <c r="DXH37"/>
      <c r="DXI37"/>
      <c r="DXJ37"/>
      <c r="DXK37"/>
      <c r="DXL37"/>
      <c r="DXM37"/>
      <c r="DXN37"/>
      <c r="DXO37"/>
      <c r="DXP37"/>
      <c r="DXQ37"/>
      <c r="DXR37"/>
      <c r="DXS37"/>
      <c r="DXT37"/>
      <c r="DXU37"/>
      <c r="DXV37"/>
      <c r="DXW37"/>
      <c r="DXX37"/>
      <c r="DXY37"/>
      <c r="DXZ37"/>
      <c r="DYA37"/>
      <c r="DYB37"/>
      <c r="DYC37"/>
      <c r="DYD37"/>
      <c r="DYE37"/>
      <c r="DYF37"/>
      <c r="DYG37"/>
      <c r="DYH37"/>
      <c r="DYI37"/>
      <c r="DYJ37"/>
      <c r="DYK37"/>
      <c r="DYL37"/>
      <c r="DYM37"/>
      <c r="DYN37"/>
      <c r="DYO37"/>
      <c r="DYP37"/>
      <c r="DYQ37"/>
      <c r="DYR37"/>
      <c r="DYS37"/>
      <c r="DYT37"/>
      <c r="DYU37"/>
      <c r="DYV37"/>
      <c r="DYW37"/>
      <c r="DYX37"/>
      <c r="DYY37"/>
      <c r="DYZ37"/>
      <c r="DZA37"/>
      <c r="DZB37"/>
      <c r="DZC37"/>
      <c r="DZD37"/>
      <c r="DZE37"/>
      <c r="DZF37"/>
      <c r="DZG37"/>
      <c r="DZH37"/>
      <c r="DZI37"/>
      <c r="DZJ37"/>
      <c r="DZK37"/>
      <c r="DZL37"/>
      <c r="DZM37"/>
      <c r="DZN37"/>
      <c r="DZO37"/>
      <c r="DZP37"/>
      <c r="DZQ37"/>
      <c r="DZR37"/>
      <c r="DZS37"/>
      <c r="DZT37"/>
      <c r="DZU37"/>
      <c r="DZV37"/>
      <c r="DZW37"/>
      <c r="DZX37"/>
      <c r="DZY37"/>
      <c r="DZZ37"/>
      <c r="EAA37"/>
      <c r="EAB37"/>
      <c r="EAC37"/>
      <c r="EAD37"/>
      <c r="EAE37"/>
      <c r="EAF37"/>
      <c r="EAG37"/>
      <c r="EAH37"/>
      <c r="EAI37"/>
      <c r="EAJ37"/>
      <c r="EAK37"/>
      <c r="EAL37"/>
      <c r="EAM37"/>
      <c r="EAN37"/>
      <c r="EAO37"/>
      <c r="EAP37"/>
      <c r="EAQ37"/>
      <c r="EAR37"/>
      <c r="EAS37"/>
      <c r="EAT37"/>
      <c r="EAU37"/>
      <c r="EAV37"/>
      <c r="EAW37"/>
      <c r="EAX37"/>
      <c r="EAY37"/>
      <c r="EAZ37"/>
      <c r="EBA37"/>
      <c r="EBB37"/>
      <c r="EBC37"/>
      <c r="EBD37"/>
      <c r="EBE37"/>
      <c r="EBF37"/>
      <c r="EBG37"/>
      <c r="EBH37"/>
      <c r="EBI37"/>
      <c r="EBJ37"/>
      <c r="EBK37"/>
      <c r="EBL37"/>
      <c r="EBM37"/>
      <c r="EBN37"/>
      <c r="EBO37"/>
      <c r="EBP37"/>
      <c r="EBQ37"/>
      <c r="EBR37"/>
      <c r="EBS37"/>
      <c r="EBT37"/>
      <c r="EBU37"/>
      <c r="EBV37"/>
      <c r="EBW37"/>
      <c r="EBX37"/>
      <c r="EBY37"/>
      <c r="EBZ37"/>
      <c r="ECA37"/>
      <c r="ECB37"/>
      <c r="ECC37"/>
      <c r="ECD37"/>
      <c r="ECE37"/>
      <c r="ECF37"/>
      <c r="ECG37"/>
      <c r="ECH37"/>
      <c r="ECI37"/>
      <c r="ECJ37"/>
      <c r="ECK37"/>
      <c r="ECL37"/>
      <c r="ECM37"/>
      <c r="ECN37"/>
      <c r="ECO37"/>
      <c r="ECP37"/>
      <c r="ECQ37"/>
      <c r="ECR37"/>
      <c r="ECS37"/>
      <c r="ECT37"/>
      <c r="ECU37"/>
      <c r="ECV37"/>
      <c r="ECW37"/>
      <c r="ECX37"/>
      <c r="ECY37"/>
      <c r="ECZ37"/>
      <c r="EDA37"/>
      <c r="EDB37"/>
      <c r="EDC37"/>
      <c r="EDD37"/>
      <c r="EDE37"/>
      <c r="EDF37"/>
      <c r="EDG37"/>
      <c r="EDH37"/>
      <c r="EDI37"/>
      <c r="EDJ37"/>
      <c r="EDK37"/>
      <c r="EDL37"/>
      <c r="EDM37"/>
      <c r="EDN37"/>
      <c r="EDO37"/>
      <c r="EDP37"/>
      <c r="EDQ37"/>
      <c r="EDR37"/>
      <c r="EDS37"/>
      <c r="EDT37"/>
      <c r="EDU37"/>
      <c r="EDV37"/>
      <c r="EDW37"/>
      <c r="EDX37"/>
      <c r="EDY37"/>
      <c r="EDZ37"/>
      <c r="EEA37"/>
      <c r="EEB37"/>
      <c r="EEC37"/>
      <c r="EED37"/>
      <c r="EEE37"/>
      <c r="EEF37"/>
      <c r="EEG37"/>
      <c r="EEH37"/>
      <c r="EEI37"/>
      <c r="EEJ37"/>
      <c r="EEK37"/>
      <c r="EEL37"/>
      <c r="EEM37"/>
      <c r="EEN37"/>
      <c r="EEO37"/>
      <c r="EEP37"/>
      <c r="EEQ37"/>
      <c r="EER37"/>
      <c r="EES37"/>
      <c r="EET37"/>
      <c r="EEU37"/>
      <c r="EEV37"/>
      <c r="EEW37"/>
      <c r="EEX37"/>
      <c r="EEY37"/>
      <c r="EEZ37"/>
      <c r="EFA37"/>
      <c r="EFB37"/>
      <c r="EFC37"/>
      <c r="EFD37"/>
      <c r="EFE37"/>
      <c r="EFF37"/>
      <c r="EFG37"/>
      <c r="EFH37"/>
      <c r="EFI37"/>
      <c r="EFJ37"/>
      <c r="EFK37"/>
      <c r="EFL37"/>
      <c r="EFM37"/>
      <c r="EFN37"/>
      <c r="EFO37"/>
      <c r="EFP37"/>
      <c r="EFQ37"/>
      <c r="EFR37"/>
      <c r="EFS37"/>
      <c r="EFT37"/>
      <c r="EFU37"/>
      <c r="EFV37"/>
      <c r="EFW37"/>
      <c r="EFX37"/>
      <c r="EFY37"/>
      <c r="EFZ37"/>
      <c r="EGA37"/>
      <c r="EGB37"/>
      <c r="EGC37"/>
      <c r="EGD37"/>
      <c r="EGE37"/>
      <c r="EGF37"/>
      <c r="EGG37"/>
      <c r="EGH37"/>
      <c r="EGI37"/>
      <c r="EGJ37"/>
      <c r="EGK37"/>
      <c r="EGL37"/>
      <c r="EGM37"/>
      <c r="EGN37"/>
      <c r="EGO37"/>
      <c r="EGP37"/>
      <c r="EGQ37"/>
      <c r="EGR37"/>
      <c r="EGS37"/>
      <c r="EGT37"/>
      <c r="EGU37"/>
      <c r="EGV37"/>
      <c r="EGW37"/>
      <c r="EGX37"/>
      <c r="EGY37"/>
      <c r="EGZ37"/>
      <c r="EHA37"/>
      <c r="EHB37"/>
      <c r="EHC37"/>
      <c r="EHD37"/>
      <c r="EHE37"/>
      <c r="EHF37"/>
      <c r="EHG37"/>
      <c r="EHH37"/>
      <c r="EHI37"/>
      <c r="EHJ37"/>
      <c r="EHK37"/>
      <c r="EHL37"/>
      <c r="EHM37"/>
      <c r="EHN37"/>
      <c r="EHO37"/>
      <c r="EHP37"/>
      <c r="EHQ37"/>
      <c r="EHR37"/>
      <c r="EHS37"/>
      <c r="EHT37"/>
      <c r="EHU37"/>
      <c r="EHV37"/>
      <c r="EHW37"/>
      <c r="EHX37"/>
      <c r="EHY37"/>
      <c r="EHZ37"/>
      <c r="EIA37"/>
      <c r="EIB37"/>
      <c r="EIC37"/>
      <c r="EID37"/>
      <c r="EIE37"/>
      <c r="EIF37"/>
      <c r="EIG37"/>
      <c r="EIH37"/>
      <c r="EII37"/>
      <c r="EIJ37"/>
      <c r="EIK37"/>
      <c r="EIL37"/>
      <c r="EIM37"/>
      <c r="EIN37"/>
      <c r="EIO37"/>
      <c r="EIP37"/>
      <c r="EIQ37"/>
      <c r="EIR37"/>
      <c r="EIS37"/>
      <c r="EIT37"/>
      <c r="EIU37"/>
      <c r="EIV37"/>
      <c r="EIW37"/>
      <c r="EIX37"/>
      <c r="EIY37"/>
      <c r="EIZ37"/>
      <c r="EJA37"/>
      <c r="EJB37"/>
      <c r="EJC37"/>
      <c r="EJD37"/>
      <c r="EJE37"/>
      <c r="EJF37"/>
      <c r="EJG37"/>
      <c r="EJH37"/>
      <c r="EJI37"/>
      <c r="EJJ37"/>
      <c r="EJK37"/>
      <c r="EJL37"/>
      <c r="EJM37"/>
      <c r="EJN37"/>
      <c r="EJO37"/>
      <c r="EJP37"/>
      <c r="EJQ37"/>
      <c r="EJR37"/>
      <c r="EJS37"/>
      <c r="EJT37"/>
      <c r="EJU37"/>
      <c r="EJV37"/>
      <c r="EJW37"/>
      <c r="EJX37"/>
      <c r="EJY37"/>
      <c r="EJZ37"/>
      <c r="EKA37"/>
      <c r="EKB37"/>
      <c r="EKC37"/>
      <c r="EKD37"/>
      <c r="EKE37"/>
      <c r="EKF37"/>
      <c r="EKG37"/>
      <c r="EKH37"/>
      <c r="EKI37"/>
      <c r="EKJ37"/>
      <c r="EKK37"/>
      <c r="EKL37"/>
      <c r="EKM37"/>
      <c r="EKN37"/>
      <c r="EKO37"/>
      <c r="EKP37"/>
      <c r="EKQ37"/>
      <c r="EKR37"/>
      <c r="EKS37"/>
      <c r="EKT37"/>
      <c r="EKU37"/>
      <c r="EKV37"/>
      <c r="EKW37"/>
      <c r="EKX37"/>
      <c r="EKY37"/>
      <c r="EKZ37"/>
      <c r="ELA37"/>
      <c r="ELB37"/>
      <c r="ELC37"/>
      <c r="ELD37"/>
      <c r="ELE37"/>
      <c r="ELF37"/>
      <c r="ELG37"/>
      <c r="ELH37"/>
      <c r="ELI37"/>
      <c r="ELJ37"/>
      <c r="ELK37"/>
      <c r="ELL37"/>
      <c r="ELM37"/>
      <c r="ELN37"/>
      <c r="ELO37"/>
      <c r="ELP37"/>
      <c r="ELQ37"/>
      <c r="ELR37"/>
      <c r="ELS37"/>
      <c r="ELT37"/>
      <c r="ELU37"/>
      <c r="ELV37"/>
      <c r="ELW37"/>
      <c r="ELX37"/>
      <c r="ELY37"/>
      <c r="ELZ37"/>
      <c r="EMA37"/>
      <c r="EMB37"/>
      <c r="EMC37"/>
      <c r="EMD37"/>
      <c r="EME37"/>
      <c r="EMF37"/>
      <c r="EMG37"/>
      <c r="EMH37"/>
      <c r="EMI37"/>
      <c r="EMJ37"/>
      <c r="EMK37"/>
      <c r="EML37"/>
      <c r="EMM37"/>
      <c r="EMN37"/>
      <c r="EMO37"/>
      <c r="EMP37"/>
      <c r="EMQ37"/>
      <c r="EMR37"/>
      <c r="EMS37"/>
      <c r="EMT37"/>
      <c r="EMU37"/>
      <c r="EMV37"/>
      <c r="EMW37"/>
      <c r="EMX37"/>
      <c r="EMY37"/>
      <c r="EMZ37"/>
      <c r="ENA37"/>
      <c r="ENB37"/>
      <c r="ENC37"/>
      <c r="END37"/>
      <c r="ENE37"/>
      <c r="ENF37"/>
      <c r="ENG37"/>
      <c r="ENH37"/>
      <c r="ENI37"/>
      <c r="ENJ37"/>
      <c r="ENK37"/>
      <c r="ENL37"/>
      <c r="ENM37"/>
      <c r="ENN37"/>
      <c r="ENO37"/>
      <c r="ENP37"/>
      <c r="ENQ37"/>
      <c r="ENR37"/>
      <c r="ENS37"/>
      <c r="ENT37"/>
      <c r="ENU37"/>
      <c r="ENV37"/>
      <c r="ENW37"/>
      <c r="ENX37"/>
      <c r="ENY37"/>
      <c r="ENZ37"/>
      <c r="EOA37"/>
      <c r="EOB37"/>
      <c r="EOC37"/>
      <c r="EOD37"/>
      <c r="EOE37"/>
      <c r="EOF37"/>
      <c r="EOG37"/>
      <c r="EOH37"/>
      <c r="EOI37"/>
      <c r="EOJ37"/>
      <c r="EOK37"/>
      <c r="EOL37"/>
      <c r="EOM37"/>
      <c r="EON37"/>
      <c r="EOO37"/>
      <c r="EOP37"/>
      <c r="EOQ37"/>
      <c r="EOR37"/>
      <c r="EOS37"/>
      <c r="EOT37"/>
      <c r="EOU37"/>
      <c r="EOV37"/>
      <c r="EOW37"/>
      <c r="EOX37"/>
      <c r="EOY37"/>
      <c r="EOZ37"/>
      <c r="EPA37"/>
      <c r="EPB37"/>
      <c r="EPC37"/>
      <c r="EPD37"/>
      <c r="EPE37"/>
      <c r="EPF37"/>
      <c r="EPG37"/>
      <c r="EPH37"/>
      <c r="EPI37"/>
      <c r="EPJ37"/>
      <c r="EPK37"/>
      <c r="EPL37"/>
      <c r="EPM37"/>
      <c r="EPN37"/>
      <c r="EPO37"/>
      <c r="EPP37"/>
      <c r="EPQ37"/>
      <c r="EPR37"/>
      <c r="EPS37"/>
      <c r="EPT37"/>
      <c r="EPU37"/>
      <c r="EPV37"/>
      <c r="EPW37"/>
      <c r="EPX37"/>
      <c r="EPY37"/>
      <c r="EPZ37"/>
      <c r="EQA37"/>
      <c r="EQB37"/>
      <c r="EQC37"/>
      <c r="EQD37"/>
      <c r="EQE37"/>
      <c r="EQF37"/>
      <c r="EQG37"/>
      <c r="EQH37"/>
      <c r="EQI37"/>
      <c r="EQJ37"/>
      <c r="EQK37"/>
      <c r="EQL37"/>
      <c r="EQM37"/>
      <c r="EQN37"/>
      <c r="EQO37"/>
      <c r="EQP37"/>
      <c r="EQQ37"/>
      <c r="EQR37"/>
      <c r="EQS37"/>
      <c r="EQT37"/>
      <c r="EQU37"/>
      <c r="EQV37"/>
      <c r="EQW37"/>
      <c r="EQX37"/>
      <c r="EQY37"/>
      <c r="EQZ37"/>
      <c r="ERA37"/>
      <c r="ERB37"/>
      <c r="ERC37"/>
      <c r="ERD37"/>
      <c r="ERE37"/>
      <c r="ERF37"/>
      <c r="ERG37"/>
      <c r="ERH37"/>
      <c r="ERI37"/>
      <c r="ERJ37"/>
      <c r="ERK37"/>
      <c r="ERL37"/>
      <c r="ERM37"/>
      <c r="ERN37"/>
      <c r="ERO37"/>
      <c r="ERP37"/>
      <c r="ERQ37"/>
      <c r="ERR37"/>
      <c r="ERS37"/>
      <c r="ERT37"/>
      <c r="ERU37"/>
      <c r="ERV37"/>
      <c r="ERW37"/>
      <c r="ERX37"/>
      <c r="ERY37"/>
      <c r="ERZ37"/>
      <c r="ESA37"/>
      <c r="ESB37"/>
      <c r="ESC37"/>
      <c r="ESD37"/>
      <c r="ESE37"/>
      <c r="ESF37"/>
      <c r="ESG37"/>
      <c r="ESH37"/>
      <c r="ESI37"/>
      <c r="ESJ37"/>
      <c r="ESK37"/>
      <c r="ESL37"/>
      <c r="ESM37"/>
      <c r="ESN37"/>
      <c r="ESO37"/>
      <c r="ESP37"/>
      <c r="ESQ37"/>
      <c r="ESR37"/>
      <c r="ESS37"/>
      <c r="EST37"/>
      <c r="ESU37"/>
      <c r="ESV37"/>
      <c r="ESW37"/>
      <c r="ESX37"/>
      <c r="ESY37"/>
      <c r="ESZ37"/>
      <c r="ETA37"/>
      <c r="ETB37"/>
      <c r="ETC37"/>
      <c r="ETD37"/>
      <c r="ETE37"/>
      <c r="ETF37"/>
      <c r="ETG37"/>
      <c r="ETH37"/>
      <c r="ETI37"/>
      <c r="ETJ37"/>
      <c r="ETK37"/>
      <c r="ETL37"/>
      <c r="ETM37"/>
      <c r="ETN37"/>
      <c r="ETO37"/>
      <c r="ETP37"/>
      <c r="ETQ37"/>
      <c r="ETR37"/>
      <c r="ETS37"/>
      <c r="ETT37"/>
      <c r="ETU37"/>
      <c r="ETV37"/>
      <c r="ETW37"/>
      <c r="ETX37"/>
      <c r="ETY37"/>
      <c r="ETZ37"/>
      <c r="EUA37"/>
      <c r="EUB37"/>
      <c r="EUC37"/>
      <c r="EUD37"/>
      <c r="EUE37"/>
      <c r="EUF37"/>
      <c r="EUG37"/>
      <c r="EUH37"/>
      <c r="EUI37"/>
      <c r="EUJ37"/>
      <c r="EUK37"/>
      <c r="EUL37"/>
      <c r="EUM37"/>
      <c r="EUN37"/>
      <c r="EUO37"/>
      <c r="EUP37"/>
      <c r="EUQ37"/>
      <c r="EUR37"/>
      <c r="EUS37"/>
      <c r="EUT37"/>
      <c r="EUU37"/>
      <c r="EUV37"/>
      <c r="EUW37"/>
      <c r="EUX37"/>
      <c r="EUY37"/>
      <c r="EUZ37"/>
      <c r="EVA37"/>
      <c r="EVB37"/>
      <c r="EVC37"/>
      <c r="EVD37"/>
      <c r="EVE37"/>
      <c r="EVF37"/>
      <c r="EVG37"/>
      <c r="EVH37"/>
      <c r="EVI37"/>
      <c r="EVJ37"/>
      <c r="EVK37"/>
      <c r="EVL37"/>
      <c r="EVM37"/>
      <c r="EVN37"/>
      <c r="EVO37"/>
      <c r="EVP37"/>
      <c r="EVQ37"/>
      <c r="EVR37"/>
      <c r="EVS37"/>
      <c r="EVT37"/>
      <c r="EVU37"/>
      <c r="EVV37"/>
      <c r="EVW37"/>
      <c r="EVX37"/>
      <c r="EVY37"/>
      <c r="EVZ37"/>
      <c r="EWA37"/>
      <c r="EWB37"/>
      <c r="EWC37"/>
      <c r="EWD37"/>
      <c r="EWE37"/>
      <c r="EWF37"/>
      <c r="EWG37"/>
      <c r="EWH37"/>
      <c r="EWI37"/>
      <c r="EWJ37"/>
      <c r="EWK37"/>
      <c r="EWL37"/>
      <c r="EWM37"/>
      <c r="EWN37"/>
      <c r="EWO37"/>
      <c r="EWP37"/>
      <c r="EWQ37"/>
      <c r="EWR37"/>
      <c r="EWS37"/>
      <c r="EWT37"/>
      <c r="EWU37"/>
      <c r="EWV37"/>
      <c r="EWW37"/>
      <c r="EWX37"/>
      <c r="EWY37"/>
      <c r="EWZ37"/>
      <c r="EXA37"/>
      <c r="EXB37"/>
      <c r="EXC37"/>
      <c r="EXD37"/>
      <c r="EXE37"/>
      <c r="EXF37"/>
      <c r="EXG37"/>
      <c r="EXH37"/>
      <c r="EXI37"/>
      <c r="EXJ37"/>
      <c r="EXK37"/>
      <c r="EXL37"/>
      <c r="EXM37"/>
      <c r="EXN37"/>
      <c r="EXO37"/>
      <c r="EXP37"/>
      <c r="EXQ37"/>
      <c r="EXR37"/>
      <c r="EXS37"/>
      <c r="EXT37"/>
      <c r="EXU37"/>
      <c r="EXV37"/>
      <c r="EXW37"/>
      <c r="EXX37"/>
      <c r="EXY37"/>
      <c r="EXZ37"/>
      <c r="EYA37"/>
      <c r="EYB37"/>
      <c r="EYC37"/>
      <c r="EYD37"/>
      <c r="EYE37"/>
      <c r="EYF37"/>
      <c r="EYG37"/>
      <c r="EYH37"/>
      <c r="EYI37"/>
      <c r="EYJ37"/>
      <c r="EYK37"/>
      <c r="EYL37"/>
      <c r="EYM37"/>
      <c r="EYN37"/>
      <c r="EYO37"/>
      <c r="EYP37"/>
      <c r="EYQ37"/>
      <c r="EYR37"/>
      <c r="EYS37"/>
      <c r="EYT37"/>
      <c r="EYU37"/>
      <c r="EYV37"/>
      <c r="EYW37"/>
      <c r="EYX37"/>
      <c r="EYY37"/>
      <c r="EYZ37"/>
      <c r="EZA37"/>
      <c r="EZB37"/>
      <c r="EZC37"/>
      <c r="EZD37"/>
      <c r="EZE37"/>
      <c r="EZF37"/>
      <c r="EZG37"/>
      <c r="EZH37"/>
      <c r="EZI37"/>
      <c r="EZJ37"/>
      <c r="EZK37"/>
      <c r="EZL37"/>
      <c r="EZM37"/>
      <c r="EZN37"/>
      <c r="EZO37"/>
      <c r="EZP37"/>
      <c r="EZQ37"/>
      <c r="EZR37"/>
      <c r="EZS37"/>
      <c r="EZT37"/>
      <c r="EZU37"/>
      <c r="EZV37"/>
      <c r="EZW37"/>
      <c r="EZX37"/>
      <c r="EZY37"/>
      <c r="EZZ37"/>
      <c r="FAA37"/>
      <c r="FAB37"/>
      <c r="FAC37"/>
      <c r="FAD37"/>
      <c r="FAE37"/>
      <c r="FAF37"/>
      <c r="FAG37"/>
      <c r="FAH37"/>
      <c r="FAI37"/>
      <c r="FAJ37"/>
      <c r="FAK37"/>
      <c r="FAL37"/>
      <c r="FAM37"/>
      <c r="FAN37"/>
      <c r="FAO37"/>
      <c r="FAP37"/>
      <c r="FAQ37"/>
      <c r="FAR37"/>
      <c r="FAS37"/>
      <c r="FAT37"/>
      <c r="FAU37"/>
      <c r="FAV37"/>
      <c r="FAW37"/>
      <c r="FAX37"/>
      <c r="FAY37"/>
      <c r="FAZ37"/>
      <c r="FBA37"/>
      <c r="FBB37"/>
      <c r="FBC37"/>
      <c r="FBD37"/>
      <c r="FBE37"/>
      <c r="FBF37"/>
      <c r="FBG37"/>
      <c r="FBH37"/>
      <c r="FBI37"/>
      <c r="FBJ37"/>
      <c r="FBK37"/>
      <c r="FBL37"/>
      <c r="FBM37"/>
      <c r="FBN37"/>
      <c r="FBO37"/>
      <c r="FBP37"/>
      <c r="FBQ37"/>
      <c r="FBR37"/>
      <c r="FBS37"/>
      <c r="FBT37"/>
      <c r="FBU37"/>
      <c r="FBV37"/>
      <c r="FBW37"/>
      <c r="FBX37"/>
      <c r="FBY37"/>
      <c r="FBZ37"/>
      <c r="FCA37"/>
      <c r="FCB37"/>
      <c r="FCC37"/>
      <c r="FCD37"/>
      <c r="FCE37"/>
      <c r="FCF37"/>
      <c r="FCG37"/>
      <c r="FCH37"/>
      <c r="FCI37"/>
      <c r="FCJ37"/>
      <c r="FCK37"/>
      <c r="FCL37"/>
      <c r="FCM37"/>
      <c r="FCN37"/>
      <c r="FCO37"/>
      <c r="FCP37"/>
      <c r="FCQ37"/>
      <c r="FCR37"/>
      <c r="FCS37"/>
      <c r="FCT37"/>
      <c r="FCU37"/>
      <c r="FCV37"/>
      <c r="FCW37"/>
      <c r="FCX37"/>
      <c r="FCY37"/>
      <c r="FCZ37"/>
      <c r="FDA37"/>
      <c r="FDB37"/>
      <c r="FDC37"/>
      <c r="FDD37"/>
      <c r="FDE37"/>
      <c r="FDF37"/>
      <c r="FDG37"/>
      <c r="FDH37"/>
      <c r="FDI37"/>
      <c r="FDJ37"/>
      <c r="FDK37"/>
      <c r="FDL37"/>
      <c r="FDM37"/>
      <c r="FDN37"/>
      <c r="FDO37"/>
      <c r="FDP37"/>
      <c r="FDQ37"/>
      <c r="FDR37"/>
      <c r="FDS37"/>
      <c r="FDT37"/>
      <c r="FDU37"/>
      <c r="FDV37"/>
      <c r="FDW37"/>
      <c r="FDX37"/>
      <c r="FDY37"/>
      <c r="FDZ37"/>
      <c r="FEA37"/>
      <c r="FEB37"/>
      <c r="FEC37"/>
      <c r="FED37"/>
      <c r="FEE37"/>
      <c r="FEF37"/>
      <c r="FEG37"/>
      <c r="FEH37"/>
      <c r="FEI37"/>
      <c r="FEJ37"/>
      <c r="FEK37"/>
      <c r="FEL37"/>
      <c r="FEM37"/>
      <c r="FEN37"/>
      <c r="FEO37"/>
      <c r="FEP37"/>
      <c r="FEQ37"/>
      <c r="FER37"/>
      <c r="FES37"/>
      <c r="FET37"/>
      <c r="FEU37"/>
      <c r="FEV37"/>
      <c r="FEW37"/>
      <c r="FEX37"/>
      <c r="FEY37"/>
      <c r="FEZ37"/>
      <c r="FFA37"/>
      <c r="FFB37"/>
      <c r="FFC37"/>
      <c r="FFD37"/>
      <c r="FFE37"/>
      <c r="FFF37"/>
      <c r="FFG37"/>
      <c r="FFH37"/>
      <c r="FFI37"/>
      <c r="FFJ37"/>
      <c r="FFK37"/>
      <c r="FFL37"/>
      <c r="FFM37"/>
      <c r="FFN37"/>
      <c r="FFO37"/>
      <c r="FFP37"/>
      <c r="FFQ37"/>
      <c r="FFR37"/>
      <c r="FFS37"/>
      <c r="FFT37"/>
      <c r="FFU37"/>
      <c r="FFV37"/>
      <c r="FFW37"/>
      <c r="FFX37"/>
      <c r="FFY37"/>
      <c r="FFZ37"/>
      <c r="FGA37"/>
      <c r="FGB37"/>
      <c r="FGC37"/>
      <c r="FGD37"/>
      <c r="FGE37"/>
      <c r="FGF37"/>
      <c r="FGG37"/>
      <c r="FGH37"/>
      <c r="FGI37"/>
      <c r="FGJ37"/>
      <c r="FGK37"/>
      <c r="FGL37"/>
      <c r="FGM37"/>
      <c r="FGN37"/>
      <c r="FGO37"/>
      <c r="FGP37"/>
      <c r="FGQ37"/>
      <c r="FGR37"/>
      <c r="FGS37"/>
      <c r="FGT37"/>
      <c r="FGU37"/>
      <c r="FGV37"/>
      <c r="FGW37"/>
      <c r="FGX37"/>
      <c r="FGY37"/>
      <c r="FGZ37"/>
      <c r="FHA37"/>
      <c r="FHB37"/>
      <c r="FHC37"/>
      <c r="FHD37"/>
      <c r="FHE37"/>
      <c r="FHF37"/>
      <c r="FHG37"/>
      <c r="FHH37"/>
      <c r="FHI37"/>
      <c r="FHJ37"/>
      <c r="FHK37"/>
      <c r="FHL37"/>
      <c r="FHM37"/>
      <c r="FHN37"/>
      <c r="FHO37"/>
      <c r="FHP37"/>
      <c r="FHQ37"/>
      <c r="FHR37"/>
      <c r="FHS37"/>
      <c r="FHT37"/>
      <c r="FHU37"/>
      <c r="FHV37"/>
      <c r="FHW37"/>
      <c r="FHX37"/>
      <c r="FHY37"/>
      <c r="FHZ37"/>
      <c r="FIA37"/>
      <c r="FIB37"/>
      <c r="FIC37"/>
      <c r="FID37"/>
      <c r="FIE37"/>
      <c r="FIF37"/>
      <c r="FIG37"/>
      <c r="FIH37"/>
      <c r="FII37"/>
      <c r="FIJ37"/>
      <c r="FIK37"/>
      <c r="FIL37"/>
      <c r="FIM37"/>
      <c r="FIN37"/>
      <c r="FIO37"/>
      <c r="FIP37"/>
      <c r="FIQ37"/>
      <c r="FIR37"/>
      <c r="FIS37"/>
      <c r="FIT37"/>
      <c r="FIU37"/>
      <c r="FIV37"/>
      <c r="FIW37"/>
      <c r="FIX37"/>
      <c r="FIY37"/>
      <c r="FIZ37"/>
      <c r="FJA37"/>
      <c r="FJB37"/>
      <c r="FJC37"/>
      <c r="FJD37"/>
      <c r="FJE37"/>
      <c r="FJF37"/>
      <c r="FJG37"/>
      <c r="FJH37"/>
      <c r="FJI37"/>
      <c r="FJJ37"/>
      <c r="FJK37"/>
      <c r="FJL37"/>
      <c r="FJM37"/>
      <c r="FJN37"/>
      <c r="FJO37"/>
      <c r="FJP37"/>
      <c r="FJQ37"/>
      <c r="FJR37"/>
      <c r="FJS37"/>
      <c r="FJT37"/>
      <c r="FJU37"/>
      <c r="FJV37"/>
      <c r="FJW37"/>
      <c r="FJX37"/>
      <c r="FJY37"/>
      <c r="FJZ37"/>
      <c r="FKA37"/>
      <c r="FKB37"/>
      <c r="FKC37"/>
      <c r="FKD37"/>
      <c r="FKE37"/>
      <c r="FKF37"/>
      <c r="FKG37"/>
      <c r="FKH37"/>
      <c r="FKI37"/>
      <c r="FKJ37"/>
      <c r="FKK37"/>
      <c r="FKL37"/>
      <c r="FKM37"/>
      <c r="FKN37"/>
      <c r="FKO37"/>
      <c r="FKP37"/>
      <c r="FKQ37"/>
      <c r="FKR37"/>
      <c r="FKS37"/>
      <c r="FKT37"/>
      <c r="FKU37"/>
      <c r="FKV37"/>
      <c r="FKW37"/>
      <c r="FKX37"/>
      <c r="FKY37"/>
      <c r="FKZ37"/>
      <c r="FLA37"/>
      <c r="FLB37"/>
      <c r="FLC37"/>
      <c r="FLD37"/>
      <c r="FLE37"/>
      <c r="FLF37"/>
      <c r="FLG37"/>
      <c r="FLH37"/>
      <c r="FLI37"/>
      <c r="FLJ37"/>
      <c r="FLK37"/>
      <c r="FLL37"/>
      <c r="FLM37"/>
      <c r="FLN37"/>
      <c r="FLO37"/>
      <c r="FLP37"/>
      <c r="FLQ37"/>
      <c r="FLR37"/>
      <c r="FLS37"/>
      <c r="FLT37"/>
      <c r="FLU37"/>
      <c r="FLV37"/>
      <c r="FLW37"/>
      <c r="FLX37"/>
      <c r="FLY37"/>
      <c r="FLZ37"/>
      <c r="FMA37"/>
      <c r="FMB37"/>
      <c r="FMC37"/>
      <c r="FMD37"/>
      <c r="FME37"/>
      <c r="FMF37"/>
      <c r="FMG37"/>
      <c r="FMH37"/>
      <c r="FMI37"/>
      <c r="FMJ37"/>
      <c r="FMK37"/>
      <c r="FML37"/>
      <c r="FMM37"/>
      <c r="FMN37"/>
      <c r="FMO37"/>
      <c r="FMP37"/>
      <c r="FMQ37"/>
      <c r="FMR37"/>
      <c r="FMS37"/>
      <c r="FMT37"/>
      <c r="FMU37"/>
      <c r="FMV37"/>
      <c r="FMW37"/>
      <c r="FMX37"/>
      <c r="FMY37"/>
      <c r="FMZ37"/>
      <c r="FNA37"/>
      <c r="FNB37"/>
      <c r="FNC37"/>
      <c r="FND37"/>
      <c r="FNE37"/>
      <c r="FNF37"/>
      <c r="FNG37"/>
      <c r="FNH37"/>
      <c r="FNI37"/>
      <c r="FNJ37"/>
      <c r="FNK37"/>
      <c r="FNL37"/>
      <c r="FNM37"/>
      <c r="FNN37"/>
      <c r="FNO37"/>
      <c r="FNP37"/>
      <c r="FNQ37"/>
      <c r="FNR37"/>
      <c r="FNS37"/>
      <c r="FNT37"/>
      <c r="FNU37"/>
      <c r="FNV37"/>
      <c r="FNW37"/>
      <c r="FNX37"/>
      <c r="FNY37"/>
      <c r="FNZ37"/>
      <c r="FOA37"/>
      <c r="FOB37"/>
      <c r="FOC37"/>
      <c r="FOD37"/>
      <c r="FOE37"/>
      <c r="FOF37"/>
      <c r="FOG37"/>
      <c r="FOH37"/>
      <c r="FOI37"/>
      <c r="FOJ37"/>
      <c r="FOK37"/>
      <c r="FOL37"/>
      <c r="FOM37"/>
      <c r="FON37"/>
      <c r="FOO37"/>
      <c r="FOP37"/>
      <c r="FOQ37"/>
      <c r="FOR37"/>
      <c r="FOS37"/>
      <c r="FOT37"/>
      <c r="FOU37"/>
      <c r="FOV37"/>
      <c r="FOW37"/>
      <c r="FOX37"/>
      <c r="FOY37"/>
      <c r="FOZ37"/>
      <c r="FPA37"/>
      <c r="FPB37"/>
      <c r="FPC37"/>
      <c r="FPD37"/>
      <c r="FPE37"/>
      <c r="FPF37"/>
      <c r="FPG37"/>
      <c r="FPH37"/>
      <c r="FPI37"/>
      <c r="FPJ37"/>
      <c r="FPK37"/>
      <c r="FPL37"/>
      <c r="FPM37"/>
      <c r="FPN37"/>
      <c r="FPO37"/>
      <c r="FPP37"/>
      <c r="FPQ37"/>
      <c r="FPR37"/>
      <c r="FPS37"/>
      <c r="FPT37"/>
      <c r="FPU37"/>
      <c r="FPV37"/>
      <c r="FPW37"/>
      <c r="FPX37"/>
      <c r="FPY37"/>
      <c r="FPZ37"/>
      <c r="FQA37"/>
      <c r="FQB37"/>
      <c r="FQC37"/>
      <c r="FQD37"/>
      <c r="FQE37"/>
      <c r="FQF37"/>
      <c r="FQG37"/>
      <c r="FQH37"/>
      <c r="FQI37"/>
      <c r="FQJ37"/>
      <c r="FQK37"/>
      <c r="FQL37"/>
      <c r="FQM37"/>
      <c r="FQN37"/>
      <c r="FQO37"/>
      <c r="FQP37"/>
      <c r="FQQ37"/>
      <c r="FQR37"/>
      <c r="FQS37"/>
      <c r="FQT37"/>
      <c r="FQU37"/>
      <c r="FQV37"/>
      <c r="FQW37"/>
      <c r="FQX37"/>
      <c r="FQY37"/>
      <c r="FQZ37"/>
      <c r="FRA37"/>
      <c r="FRB37"/>
      <c r="FRC37"/>
      <c r="FRD37"/>
      <c r="FRE37"/>
      <c r="FRF37"/>
      <c r="FRG37"/>
      <c r="FRH37"/>
      <c r="FRI37"/>
      <c r="FRJ37"/>
      <c r="FRK37"/>
      <c r="FRL37"/>
      <c r="FRM37"/>
      <c r="FRN37"/>
      <c r="FRO37"/>
      <c r="FRP37"/>
      <c r="FRQ37"/>
      <c r="FRR37"/>
      <c r="FRS37"/>
      <c r="FRT37"/>
      <c r="FRU37"/>
      <c r="FRV37"/>
      <c r="FRW37"/>
      <c r="FRX37"/>
      <c r="FRY37"/>
      <c r="FRZ37"/>
      <c r="FSA37"/>
      <c r="FSB37"/>
      <c r="FSC37"/>
      <c r="FSD37"/>
      <c r="FSE37"/>
      <c r="FSF37"/>
      <c r="FSG37"/>
      <c r="FSH37"/>
      <c r="FSI37"/>
      <c r="FSJ37"/>
      <c r="FSK37"/>
      <c r="FSL37"/>
      <c r="FSM37"/>
      <c r="FSN37"/>
      <c r="FSO37"/>
      <c r="FSP37"/>
      <c r="FSQ37"/>
      <c r="FSR37"/>
      <c r="FSS37"/>
      <c r="FST37"/>
      <c r="FSU37"/>
      <c r="FSV37"/>
      <c r="FSW37"/>
      <c r="FSX37"/>
      <c r="FSY37"/>
      <c r="FSZ37"/>
      <c r="FTA37"/>
      <c r="FTB37"/>
      <c r="FTC37"/>
      <c r="FTD37"/>
      <c r="FTE37"/>
      <c r="FTF37"/>
      <c r="FTG37"/>
      <c r="FTH37"/>
      <c r="FTI37"/>
      <c r="FTJ37"/>
      <c r="FTK37"/>
      <c r="FTL37"/>
      <c r="FTM37"/>
      <c r="FTN37"/>
      <c r="FTO37"/>
      <c r="FTP37"/>
      <c r="FTQ37"/>
      <c r="FTR37"/>
      <c r="FTS37"/>
      <c r="FTT37"/>
      <c r="FTU37"/>
      <c r="FTV37"/>
      <c r="FTW37"/>
      <c r="FTX37"/>
      <c r="FTY37"/>
      <c r="FTZ37"/>
      <c r="FUA37"/>
      <c r="FUB37"/>
      <c r="FUC37"/>
      <c r="FUD37"/>
      <c r="FUE37"/>
      <c r="FUF37"/>
      <c r="FUG37"/>
      <c r="FUH37"/>
      <c r="FUI37"/>
      <c r="FUJ37"/>
      <c r="FUK37"/>
      <c r="FUL37"/>
      <c r="FUM37"/>
      <c r="FUN37"/>
      <c r="FUO37"/>
      <c r="FUP37"/>
      <c r="FUQ37"/>
      <c r="FUR37"/>
      <c r="FUS37"/>
      <c r="FUT37"/>
      <c r="FUU37"/>
      <c r="FUV37"/>
      <c r="FUW37"/>
      <c r="FUX37"/>
      <c r="FUY37"/>
      <c r="FUZ37"/>
      <c r="FVA37"/>
      <c r="FVB37"/>
      <c r="FVC37"/>
      <c r="FVD37"/>
      <c r="FVE37"/>
      <c r="FVF37"/>
      <c r="FVG37"/>
      <c r="FVH37"/>
      <c r="FVI37"/>
      <c r="FVJ37"/>
      <c r="FVK37"/>
      <c r="FVL37"/>
      <c r="FVM37"/>
      <c r="FVN37"/>
      <c r="FVO37"/>
      <c r="FVP37"/>
      <c r="FVQ37"/>
      <c r="FVR37"/>
      <c r="FVS37"/>
      <c r="FVT37"/>
      <c r="FVU37"/>
      <c r="FVV37"/>
      <c r="FVW37"/>
      <c r="FVX37"/>
      <c r="FVY37"/>
      <c r="FVZ37"/>
      <c r="FWA37"/>
      <c r="FWB37"/>
      <c r="FWC37"/>
      <c r="FWD37"/>
      <c r="FWE37"/>
      <c r="FWF37"/>
      <c r="FWG37"/>
      <c r="FWH37"/>
      <c r="FWI37"/>
      <c r="FWJ37"/>
      <c r="FWK37"/>
      <c r="FWL37"/>
      <c r="FWM37"/>
      <c r="FWN37"/>
      <c r="FWO37"/>
      <c r="FWP37"/>
      <c r="FWQ37"/>
      <c r="FWR37"/>
      <c r="FWS37"/>
      <c r="FWT37"/>
      <c r="FWU37"/>
      <c r="FWV37"/>
      <c r="FWW37"/>
      <c r="FWX37"/>
      <c r="FWY37"/>
      <c r="FWZ37"/>
      <c r="FXA37"/>
      <c r="FXB37"/>
      <c r="FXC37"/>
      <c r="FXD37"/>
      <c r="FXE37"/>
      <c r="FXF37"/>
      <c r="FXG37"/>
      <c r="FXH37"/>
      <c r="FXI37"/>
      <c r="FXJ37"/>
      <c r="FXK37"/>
      <c r="FXL37"/>
      <c r="FXM37"/>
      <c r="FXN37"/>
      <c r="FXO37"/>
      <c r="FXP37"/>
      <c r="FXQ37"/>
      <c r="FXR37"/>
      <c r="FXS37"/>
      <c r="FXT37"/>
      <c r="FXU37"/>
      <c r="FXV37"/>
      <c r="FXW37"/>
      <c r="FXX37"/>
      <c r="FXY37"/>
      <c r="FXZ37"/>
      <c r="FYA37"/>
      <c r="FYB37"/>
      <c r="FYC37"/>
      <c r="FYD37"/>
      <c r="FYE37"/>
      <c r="FYF37"/>
      <c r="FYG37"/>
      <c r="FYH37"/>
      <c r="FYI37"/>
      <c r="FYJ37"/>
      <c r="FYK37"/>
      <c r="FYL37"/>
      <c r="FYM37"/>
      <c r="FYN37"/>
      <c r="FYO37"/>
      <c r="FYP37"/>
      <c r="FYQ37"/>
      <c r="FYR37"/>
      <c r="FYS37"/>
      <c r="FYT37"/>
      <c r="FYU37"/>
      <c r="FYV37"/>
      <c r="FYW37"/>
      <c r="FYX37"/>
      <c r="FYY37"/>
      <c r="FYZ37"/>
      <c r="FZA37"/>
      <c r="FZB37"/>
      <c r="FZC37"/>
      <c r="FZD37"/>
      <c r="FZE37"/>
      <c r="FZF37"/>
      <c r="FZG37"/>
      <c r="FZH37"/>
      <c r="FZI37"/>
      <c r="FZJ37"/>
      <c r="FZK37"/>
      <c r="FZL37"/>
      <c r="FZM37"/>
      <c r="FZN37"/>
      <c r="FZO37"/>
      <c r="FZP37"/>
      <c r="FZQ37"/>
      <c r="FZR37"/>
      <c r="FZS37"/>
      <c r="FZT37"/>
      <c r="FZU37"/>
      <c r="FZV37"/>
      <c r="FZW37"/>
      <c r="FZX37"/>
      <c r="FZY37"/>
      <c r="FZZ37"/>
      <c r="GAA37"/>
      <c r="GAB37"/>
      <c r="GAC37"/>
      <c r="GAD37"/>
      <c r="GAE37"/>
      <c r="GAF37"/>
      <c r="GAG37"/>
      <c r="GAH37"/>
      <c r="GAI37"/>
      <c r="GAJ37"/>
      <c r="GAK37"/>
      <c r="GAL37"/>
      <c r="GAM37"/>
      <c r="GAN37"/>
      <c r="GAO37"/>
      <c r="GAP37"/>
      <c r="GAQ37"/>
      <c r="GAR37"/>
      <c r="GAS37"/>
      <c r="GAT37"/>
      <c r="GAU37"/>
      <c r="GAV37"/>
      <c r="GAW37"/>
      <c r="GAX37"/>
      <c r="GAY37"/>
      <c r="GAZ37"/>
      <c r="GBA37"/>
      <c r="GBB37"/>
      <c r="GBC37"/>
      <c r="GBD37"/>
      <c r="GBE37"/>
      <c r="GBF37"/>
      <c r="GBG37"/>
      <c r="GBH37"/>
      <c r="GBI37"/>
      <c r="GBJ37"/>
      <c r="GBK37"/>
      <c r="GBL37"/>
      <c r="GBM37"/>
      <c r="GBN37"/>
      <c r="GBO37"/>
      <c r="GBP37"/>
      <c r="GBQ37"/>
      <c r="GBR37"/>
      <c r="GBS37"/>
      <c r="GBT37"/>
      <c r="GBU37"/>
      <c r="GBV37"/>
      <c r="GBW37"/>
      <c r="GBX37"/>
      <c r="GBY37"/>
      <c r="GBZ37"/>
      <c r="GCA37"/>
      <c r="GCB37"/>
      <c r="GCC37"/>
      <c r="GCD37"/>
      <c r="GCE37"/>
      <c r="GCF37"/>
      <c r="GCG37"/>
      <c r="GCH37"/>
      <c r="GCI37"/>
      <c r="GCJ37"/>
      <c r="GCK37"/>
      <c r="GCL37"/>
      <c r="GCM37"/>
      <c r="GCN37"/>
      <c r="GCO37"/>
      <c r="GCP37"/>
      <c r="GCQ37"/>
      <c r="GCR37"/>
      <c r="GCS37"/>
      <c r="GCT37"/>
      <c r="GCU37"/>
      <c r="GCV37"/>
      <c r="GCW37"/>
      <c r="GCX37"/>
      <c r="GCY37"/>
      <c r="GCZ37"/>
      <c r="GDA37"/>
      <c r="GDB37"/>
      <c r="GDC37"/>
      <c r="GDD37"/>
      <c r="GDE37"/>
      <c r="GDF37"/>
      <c r="GDG37"/>
      <c r="GDH37"/>
      <c r="GDI37"/>
      <c r="GDJ37"/>
      <c r="GDK37"/>
      <c r="GDL37"/>
      <c r="GDM37"/>
      <c r="GDN37"/>
      <c r="GDO37"/>
      <c r="GDP37"/>
      <c r="GDQ37"/>
      <c r="GDR37"/>
      <c r="GDS37"/>
      <c r="GDT37"/>
      <c r="GDU37"/>
      <c r="GDV37"/>
      <c r="GDW37"/>
      <c r="GDX37"/>
      <c r="GDY37"/>
      <c r="GDZ37"/>
      <c r="GEA37"/>
      <c r="GEB37"/>
      <c r="GEC37"/>
      <c r="GED37"/>
      <c r="GEE37"/>
      <c r="GEF37"/>
      <c r="GEG37"/>
      <c r="GEH37"/>
      <c r="GEI37"/>
      <c r="GEJ37"/>
      <c r="GEK37"/>
      <c r="GEL37"/>
      <c r="GEM37"/>
      <c r="GEN37"/>
      <c r="GEO37"/>
      <c r="GEP37"/>
      <c r="GEQ37"/>
      <c r="GER37"/>
      <c r="GES37"/>
      <c r="GET37"/>
      <c r="GEU37"/>
      <c r="GEV37"/>
      <c r="GEW37"/>
      <c r="GEX37"/>
      <c r="GEY37"/>
      <c r="GEZ37"/>
      <c r="GFA37"/>
      <c r="GFB37"/>
      <c r="GFC37"/>
      <c r="GFD37"/>
      <c r="GFE37"/>
      <c r="GFF37"/>
      <c r="GFG37"/>
      <c r="GFH37"/>
      <c r="GFI37"/>
      <c r="GFJ37"/>
      <c r="GFK37"/>
      <c r="GFL37"/>
      <c r="GFM37"/>
      <c r="GFN37"/>
      <c r="GFO37"/>
      <c r="GFP37"/>
      <c r="GFQ37"/>
      <c r="GFR37"/>
      <c r="GFS37"/>
      <c r="GFT37"/>
      <c r="GFU37"/>
      <c r="GFV37"/>
      <c r="GFW37"/>
      <c r="GFX37"/>
      <c r="GFY37"/>
      <c r="GFZ37"/>
      <c r="GGA37"/>
      <c r="GGB37"/>
      <c r="GGC37"/>
      <c r="GGD37"/>
      <c r="GGE37"/>
      <c r="GGF37"/>
      <c r="GGG37"/>
      <c r="GGH37"/>
      <c r="GGI37"/>
      <c r="GGJ37"/>
      <c r="GGK37"/>
      <c r="GGL37"/>
      <c r="GGM37"/>
      <c r="GGN37"/>
      <c r="GGO37"/>
      <c r="GGP37"/>
      <c r="GGQ37"/>
      <c r="GGR37"/>
      <c r="GGS37"/>
      <c r="GGT37"/>
      <c r="GGU37"/>
      <c r="GGV37"/>
      <c r="GGW37"/>
      <c r="GGX37"/>
      <c r="GGY37"/>
      <c r="GGZ37"/>
      <c r="GHA37"/>
      <c r="GHB37"/>
      <c r="GHC37"/>
      <c r="GHD37"/>
      <c r="GHE37"/>
      <c r="GHF37"/>
      <c r="GHG37"/>
      <c r="GHH37"/>
      <c r="GHI37"/>
      <c r="GHJ37"/>
      <c r="GHK37"/>
      <c r="GHL37"/>
      <c r="GHM37"/>
      <c r="GHN37"/>
      <c r="GHO37"/>
      <c r="GHP37"/>
      <c r="GHQ37"/>
      <c r="GHR37"/>
      <c r="GHS37"/>
      <c r="GHT37"/>
      <c r="GHU37"/>
      <c r="GHV37"/>
      <c r="GHW37"/>
      <c r="GHX37"/>
      <c r="GHY37"/>
      <c r="GHZ37"/>
      <c r="GIA37"/>
      <c r="GIB37"/>
      <c r="GIC37"/>
      <c r="GID37"/>
      <c r="GIE37"/>
      <c r="GIF37"/>
      <c r="GIG37"/>
      <c r="GIH37"/>
      <c r="GII37"/>
      <c r="GIJ37"/>
      <c r="GIK37"/>
      <c r="GIL37"/>
      <c r="GIM37"/>
      <c r="GIN37"/>
      <c r="GIO37"/>
      <c r="GIP37"/>
      <c r="GIQ37"/>
      <c r="GIR37"/>
      <c r="GIS37"/>
      <c r="GIT37"/>
      <c r="GIU37"/>
      <c r="GIV37"/>
      <c r="GIW37"/>
      <c r="GIX37"/>
      <c r="GIY37"/>
      <c r="GIZ37"/>
      <c r="GJA37"/>
      <c r="GJB37"/>
      <c r="GJC37"/>
      <c r="GJD37"/>
      <c r="GJE37"/>
      <c r="GJF37"/>
      <c r="GJG37"/>
      <c r="GJH37"/>
      <c r="GJI37"/>
      <c r="GJJ37"/>
      <c r="GJK37"/>
      <c r="GJL37"/>
      <c r="GJM37"/>
      <c r="GJN37"/>
      <c r="GJO37"/>
      <c r="GJP37"/>
      <c r="GJQ37"/>
      <c r="GJR37"/>
      <c r="GJS37"/>
      <c r="GJT37"/>
      <c r="GJU37"/>
      <c r="GJV37"/>
      <c r="GJW37"/>
      <c r="GJX37"/>
      <c r="GJY37"/>
      <c r="GJZ37"/>
      <c r="GKA37"/>
      <c r="GKB37"/>
      <c r="GKC37"/>
      <c r="GKD37"/>
      <c r="GKE37"/>
      <c r="GKF37"/>
      <c r="GKG37"/>
      <c r="GKH37"/>
      <c r="GKI37"/>
      <c r="GKJ37"/>
      <c r="GKK37"/>
      <c r="GKL37"/>
      <c r="GKM37"/>
      <c r="GKN37"/>
      <c r="GKO37"/>
      <c r="GKP37"/>
      <c r="GKQ37"/>
      <c r="GKR37"/>
      <c r="GKS37"/>
      <c r="GKT37"/>
      <c r="GKU37"/>
      <c r="GKV37"/>
      <c r="GKW37"/>
      <c r="GKX37"/>
      <c r="GKY37"/>
      <c r="GKZ37"/>
      <c r="GLA37"/>
      <c r="GLB37"/>
      <c r="GLC37"/>
      <c r="GLD37"/>
      <c r="GLE37"/>
      <c r="GLF37"/>
      <c r="GLG37"/>
      <c r="GLH37"/>
      <c r="GLI37"/>
      <c r="GLJ37"/>
      <c r="GLK37"/>
      <c r="GLL37"/>
      <c r="GLM37"/>
      <c r="GLN37"/>
      <c r="GLO37"/>
      <c r="GLP37"/>
      <c r="GLQ37"/>
      <c r="GLR37"/>
      <c r="GLS37"/>
      <c r="GLT37"/>
      <c r="GLU37"/>
      <c r="GLV37"/>
      <c r="GLW37"/>
      <c r="GLX37"/>
      <c r="GLY37"/>
      <c r="GLZ37"/>
      <c r="GMA37"/>
      <c r="GMB37"/>
      <c r="GMC37"/>
      <c r="GMD37"/>
      <c r="GME37"/>
      <c r="GMF37"/>
      <c r="GMG37"/>
      <c r="GMH37"/>
      <c r="GMI37"/>
      <c r="GMJ37"/>
      <c r="GMK37"/>
      <c r="GML37"/>
      <c r="GMM37"/>
      <c r="GMN37"/>
      <c r="GMO37"/>
      <c r="GMP37"/>
      <c r="GMQ37"/>
      <c r="GMR37"/>
      <c r="GMS37"/>
      <c r="GMT37"/>
      <c r="GMU37"/>
      <c r="GMV37"/>
      <c r="GMW37"/>
      <c r="GMX37"/>
      <c r="GMY37"/>
      <c r="GMZ37"/>
      <c r="GNA37"/>
      <c r="GNB37"/>
      <c r="GNC37"/>
      <c r="GND37"/>
      <c r="GNE37"/>
      <c r="GNF37"/>
      <c r="GNG37"/>
      <c r="GNH37"/>
      <c r="GNI37"/>
      <c r="GNJ37"/>
      <c r="GNK37"/>
      <c r="GNL37"/>
      <c r="GNM37"/>
      <c r="GNN37"/>
      <c r="GNO37"/>
      <c r="GNP37"/>
      <c r="GNQ37"/>
      <c r="GNR37"/>
      <c r="GNS37"/>
      <c r="GNT37"/>
      <c r="GNU37"/>
      <c r="GNV37"/>
      <c r="GNW37"/>
      <c r="GNX37"/>
      <c r="GNY37"/>
      <c r="GNZ37"/>
      <c r="GOA37"/>
      <c r="GOB37"/>
      <c r="GOC37"/>
      <c r="GOD37"/>
      <c r="GOE37"/>
      <c r="GOF37"/>
      <c r="GOG37"/>
      <c r="GOH37"/>
      <c r="GOI37"/>
      <c r="GOJ37"/>
      <c r="GOK37"/>
      <c r="GOL37"/>
      <c r="GOM37"/>
      <c r="GON37"/>
      <c r="GOO37"/>
      <c r="GOP37"/>
      <c r="GOQ37"/>
      <c r="GOR37"/>
      <c r="GOS37"/>
      <c r="GOT37"/>
      <c r="GOU37"/>
      <c r="GOV37"/>
      <c r="GOW37"/>
      <c r="GOX37"/>
      <c r="GOY37"/>
      <c r="GOZ37"/>
      <c r="GPA37"/>
      <c r="GPB37"/>
      <c r="GPC37"/>
      <c r="GPD37"/>
      <c r="GPE37"/>
      <c r="GPF37"/>
      <c r="GPG37"/>
      <c r="GPH37"/>
      <c r="GPI37"/>
      <c r="GPJ37"/>
      <c r="GPK37"/>
      <c r="GPL37"/>
      <c r="GPM37"/>
      <c r="GPN37"/>
      <c r="GPO37"/>
      <c r="GPP37"/>
      <c r="GPQ37"/>
      <c r="GPR37"/>
      <c r="GPS37"/>
      <c r="GPT37"/>
      <c r="GPU37"/>
      <c r="GPV37"/>
      <c r="GPW37"/>
      <c r="GPX37"/>
      <c r="GPY37"/>
      <c r="GPZ37"/>
      <c r="GQA37"/>
      <c r="GQB37"/>
      <c r="GQC37"/>
      <c r="GQD37"/>
      <c r="GQE37"/>
      <c r="GQF37"/>
      <c r="GQG37"/>
      <c r="GQH37"/>
      <c r="GQI37"/>
      <c r="GQJ37"/>
      <c r="GQK37"/>
      <c r="GQL37"/>
      <c r="GQM37"/>
      <c r="GQN37"/>
      <c r="GQO37"/>
      <c r="GQP37"/>
      <c r="GQQ37"/>
      <c r="GQR37"/>
      <c r="GQS37"/>
      <c r="GQT37"/>
      <c r="GQU37"/>
      <c r="GQV37"/>
      <c r="GQW37"/>
      <c r="GQX37"/>
      <c r="GQY37"/>
      <c r="GQZ37"/>
      <c r="GRA37"/>
      <c r="GRB37"/>
      <c r="GRC37"/>
      <c r="GRD37"/>
      <c r="GRE37"/>
      <c r="GRF37"/>
      <c r="GRG37"/>
      <c r="GRH37"/>
      <c r="GRI37"/>
      <c r="GRJ37"/>
      <c r="GRK37"/>
      <c r="GRL37"/>
      <c r="GRM37"/>
      <c r="GRN37"/>
      <c r="GRO37"/>
      <c r="GRP37"/>
      <c r="GRQ37"/>
      <c r="GRR37"/>
      <c r="GRS37"/>
      <c r="GRT37"/>
      <c r="GRU37"/>
      <c r="GRV37"/>
      <c r="GRW37"/>
      <c r="GRX37"/>
      <c r="GRY37"/>
      <c r="GRZ37"/>
      <c r="GSA37"/>
      <c r="GSB37"/>
      <c r="GSC37"/>
      <c r="GSD37"/>
      <c r="GSE37"/>
      <c r="GSF37"/>
      <c r="GSG37"/>
      <c r="GSH37"/>
      <c r="GSI37"/>
      <c r="GSJ37"/>
      <c r="GSK37"/>
      <c r="GSL37"/>
      <c r="GSM37"/>
      <c r="GSN37"/>
      <c r="GSO37"/>
      <c r="GSP37"/>
      <c r="GSQ37"/>
      <c r="GSR37"/>
      <c r="GSS37"/>
      <c r="GST37"/>
      <c r="GSU37"/>
      <c r="GSV37"/>
      <c r="GSW37"/>
      <c r="GSX37"/>
      <c r="GSY37"/>
      <c r="GSZ37"/>
      <c r="GTA37"/>
      <c r="GTB37"/>
      <c r="GTC37"/>
      <c r="GTD37"/>
      <c r="GTE37"/>
      <c r="GTF37"/>
      <c r="GTG37"/>
      <c r="GTH37"/>
      <c r="GTI37"/>
      <c r="GTJ37"/>
      <c r="GTK37"/>
      <c r="GTL37"/>
      <c r="GTM37"/>
      <c r="GTN37"/>
      <c r="GTO37"/>
      <c r="GTP37"/>
      <c r="GTQ37"/>
      <c r="GTR37"/>
      <c r="GTS37"/>
      <c r="GTT37"/>
      <c r="GTU37"/>
      <c r="GTV37"/>
      <c r="GTW37"/>
      <c r="GTX37"/>
      <c r="GTY37"/>
      <c r="GTZ37"/>
      <c r="GUA37"/>
      <c r="GUB37"/>
      <c r="GUC37"/>
      <c r="GUD37"/>
      <c r="GUE37"/>
      <c r="GUF37"/>
      <c r="GUG37"/>
      <c r="GUH37"/>
      <c r="GUI37"/>
      <c r="GUJ37"/>
      <c r="GUK37"/>
      <c r="GUL37"/>
      <c r="GUM37"/>
      <c r="GUN37"/>
      <c r="GUO37"/>
      <c r="GUP37"/>
      <c r="GUQ37"/>
      <c r="GUR37"/>
      <c r="GUS37"/>
      <c r="GUT37"/>
      <c r="GUU37"/>
      <c r="GUV37"/>
      <c r="GUW37"/>
      <c r="GUX37"/>
      <c r="GUY37"/>
      <c r="GUZ37"/>
      <c r="GVA37"/>
      <c r="GVB37"/>
      <c r="GVC37"/>
      <c r="GVD37"/>
      <c r="GVE37"/>
      <c r="GVF37"/>
      <c r="GVG37"/>
      <c r="GVH37"/>
      <c r="GVI37"/>
      <c r="GVJ37"/>
      <c r="GVK37"/>
      <c r="GVL37"/>
      <c r="GVM37"/>
      <c r="GVN37"/>
      <c r="GVO37"/>
      <c r="GVP37"/>
      <c r="GVQ37"/>
      <c r="GVR37"/>
      <c r="GVS37"/>
      <c r="GVT37"/>
      <c r="GVU37"/>
      <c r="GVV37"/>
      <c r="GVW37"/>
      <c r="GVX37"/>
      <c r="GVY37"/>
      <c r="GVZ37"/>
      <c r="GWA37"/>
      <c r="GWB37"/>
      <c r="GWC37"/>
      <c r="GWD37"/>
      <c r="GWE37"/>
      <c r="GWF37"/>
      <c r="GWG37"/>
      <c r="GWH37"/>
      <c r="GWI37"/>
      <c r="GWJ37"/>
      <c r="GWK37"/>
      <c r="GWL37"/>
      <c r="GWM37"/>
      <c r="GWN37"/>
      <c r="GWO37"/>
      <c r="GWP37"/>
      <c r="GWQ37"/>
      <c r="GWR37"/>
      <c r="GWS37"/>
      <c r="GWT37"/>
      <c r="GWU37"/>
      <c r="GWV37"/>
      <c r="GWW37"/>
      <c r="GWX37"/>
      <c r="GWY37"/>
      <c r="GWZ37"/>
      <c r="GXA37"/>
      <c r="GXB37"/>
      <c r="GXC37"/>
      <c r="GXD37"/>
      <c r="GXE37"/>
      <c r="GXF37"/>
      <c r="GXG37"/>
      <c r="GXH37"/>
      <c r="GXI37"/>
      <c r="GXJ37"/>
      <c r="GXK37"/>
      <c r="GXL37"/>
      <c r="GXM37"/>
      <c r="GXN37"/>
      <c r="GXO37"/>
      <c r="GXP37"/>
      <c r="GXQ37"/>
      <c r="GXR37"/>
      <c r="GXS37"/>
      <c r="GXT37"/>
      <c r="GXU37"/>
      <c r="GXV37"/>
      <c r="GXW37"/>
      <c r="GXX37"/>
      <c r="GXY37"/>
      <c r="GXZ37"/>
      <c r="GYA37"/>
      <c r="GYB37"/>
      <c r="GYC37"/>
      <c r="GYD37"/>
      <c r="GYE37"/>
      <c r="GYF37"/>
      <c r="GYG37"/>
      <c r="GYH37"/>
      <c r="GYI37"/>
      <c r="GYJ37"/>
      <c r="GYK37"/>
      <c r="GYL37"/>
      <c r="GYM37"/>
      <c r="GYN37"/>
      <c r="GYO37"/>
      <c r="GYP37"/>
      <c r="GYQ37"/>
      <c r="GYR37"/>
      <c r="GYS37"/>
      <c r="GYT37"/>
      <c r="GYU37"/>
      <c r="GYV37"/>
      <c r="GYW37"/>
      <c r="GYX37"/>
      <c r="GYY37"/>
      <c r="GYZ37"/>
      <c r="GZA37"/>
      <c r="GZB37"/>
      <c r="GZC37"/>
      <c r="GZD37"/>
      <c r="GZE37"/>
      <c r="GZF37"/>
      <c r="GZG37"/>
      <c r="GZH37"/>
      <c r="GZI37"/>
      <c r="GZJ37"/>
      <c r="GZK37"/>
      <c r="GZL37"/>
      <c r="GZM37"/>
      <c r="GZN37"/>
      <c r="GZO37"/>
      <c r="GZP37"/>
      <c r="GZQ37"/>
      <c r="GZR37"/>
      <c r="GZS37"/>
      <c r="GZT37"/>
      <c r="GZU37"/>
      <c r="GZV37"/>
      <c r="GZW37"/>
      <c r="GZX37"/>
      <c r="GZY37"/>
      <c r="GZZ37"/>
      <c r="HAA37"/>
      <c r="HAB37"/>
      <c r="HAC37"/>
      <c r="HAD37"/>
      <c r="HAE37"/>
      <c r="HAF37"/>
      <c r="HAG37"/>
      <c r="HAH37"/>
      <c r="HAI37"/>
      <c r="HAJ37"/>
      <c r="HAK37"/>
      <c r="HAL37"/>
      <c r="HAM37"/>
      <c r="HAN37"/>
      <c r="HAO37"/>
      <c r="HAP37"/>
      <c r="HAQ37"/>
      <c r="HAR37"/>
      <c r="HAS37"/>
      <c r="HAT37"/>
      <c r="HAU37"/>
      <c r="HAV37"/>
      <c r="HAW37"/>
      <c r="HAX37"/>
      <c r="HAY37"/>
      <c r="HAZ37"/>
      <c r="HBA37"/>
      <c r="HBB37"/>
      <c r="HBC37"/>
      <c r="HBD37"/>
      <c r="HBE37"/>
      <c r="HBF37"/>
      <c r="HBG37"/>
      <c r="HBH37"/>
      <c r="HBI37"/>
      <c r="HBJ37"/>
      <c r="HBK37"/>
      <c r="HBL37"/>
      <c r="HBM37"/>
      <c r="HBN37"/>
      <c r="HBO37"/>
      <c r="HBP37"/>
      <c r="HBQ37"/>
      <c r="HBR37"/>
      <c r="HBS37"/>
      <c r="HBT37"/>
      <c r="HBU37"/>
      <c r="HBV37"/>
      <c r="HBW37"/>
      <c r="HBX37"/>
      <c r="HBY37"/>
      <c r="HBZ37"/>
      <c r="HCA37"/>
      <c r="HCB37"/>
      <c r="HCC37"/>
      <c r="HCD37"/>
      <c r="HCE37"/>
      <c r="HCF37"/>
      <c r="HCG37"/>
      <c r="HCH37"/>
      <c r="HCI37"/>
      <c r="HCJ37"/>
      <c r="HCK37"/>
      <c r="HCL37"/>
      <c r="HCM37"/>
      <c r="HCN37"/>
      <c r="HCO37"/>
      <c r="HCP37"/>
      <c r="HCQ37"/>
      <c r="HCR37"/>
      <c r="HCS37"/>
      <c r="HCT37"/>
      <c r="HCU37"/>
      <c r="HCV37"/>
      <c r="HCW37"/>
      <c r="HCX37"/>
      <c r="HCY37"/>
      <c r="HCZ37"/>
      <c r="HDA37"/>
      <c r="HDB37"/>
      <c r="HDC37"/>
      <c r="HDD37"/>
      <c r="HDE37"/>
      <c r="HDF37"/>
      <c r="HDG37"/>
      <c r="HDH37"/>
      <c r="HDI37"/>
      <c r="HDJ37"/>
      <c r="HDK37"/>
      <c r="HDL37"/>
      <c r="HDM37"/>
      <c r="HDN37"/>
      <c r="HDO37"/>
      <c r="HDP37"/>
      <c r="HDQ37"/>
      <c r="HDR37"/>
      <c r="HDS37"/>
      <c r="HDT37"/>
      <c r="HDU37"/>
      <c r="HDV37"/>
      <c r="HDW37"/>
      <c r="HDX37"/>
      <c r="HDY37"/>
      <c r="HDZ37"/>
      <c r="HEA37"/>
      <c r="HEB37"/>
      <c r="HEC37"/>
      <c r="HED37"/>
      <c r="HEE37"/>
      <c r="HEF37"/>
      <c r="HEG37"/>
      <c r="HEH37"/>
      <c r="HEI37"/>
      <c r="HEJ37"/>
      <c r="HEK37"/>
      <c r="HEL37"/>
      <c r="HEM37"/>
      <c r="HEN37"/>
      <c r="HEO37"/>
      <c r="HEP37"/>
      <c r="HEQ37"/>
      <c r="HER37"/>
      <c r="HES37"/>
      <c r="HET37"/>
      <c r="HEU37"/>
      <c r="HEV37"/>
      <c r="HEW37"/>
      <c r="HEX37"/>
      <c r="HEY37"/>
      <c r="HEZ37"/>
      <c r="HFA37"/>
      <c r="HFB37"/>
      <c r="HFC37"/>
      <c r="HFD37"/>
      <c r="HFE37"/>
      <c r="HFF37"/>
      <c r="HFG37"/>
      <c r="HFH37"/>
      <c r="HFI37"/>
      <c r="HFJ37"/>
      <c r="HFK37"/>
      <c r="HFL37"/>
      <c r="HFM37"/>
      <c r="HFN37"/>
      <c r="HFO37"/>
      <c r="HFP37"/>
      <c r="HFQ37"/>
      <c r="HFR37"/>
      <c r="HFS37"/>
      <c r="HFT37"/>
      <c r="HFU37"/>
      <c r="HFV37"/>
      <c r="HFW37"/>
      <c r="HFX37"/>
      <c r="HFY37"/>
      <c r="HFZ37"/>
      <c r="HGA37"/>
      <c r="HGB37"/>
      <c r="HGC37"/>
      <c r="HGD37"/>
      <c r="HGE37"/>
      <c r="HGF37"/>
      <c r="HGG37"/>
      <c r="HGH37"/>
      <c r="HGI37"/>
      <c r="HGJ37"/>
      <c r="HGK37"/>
      <c r="HGL37"/>
      <c r="HGM37"/>
      <c r="HGN37"/>
      <c r="HGO37"/>
      <c r="HGP37"/>
      <c r="HGQ37"/>
      <c r="HGR37"/>
      <c r="HGS37"/>
      <c r="HGT37"/>
      <c r="HGU37"/>
      <c r="HGV37"/>
      <c r="HGW37"/>
      <c r="HGX37"/>
      <c r="HGY37"/>
      <c r="HGZ37"/>
      <c r="HHA37"/>
      <c r="HHB37"/>
      <c r="HHC37"/>
      <c r="HHD37"/>
      <c r="HHE37"/>
      <c r="HHF37"/>
      <c r="HHG37"/>
      <c r="HHH37"/>
      <c r="HHI37"/>
      <c r="HHJ37"/>
      <c r="HHK37"/>
      <c r="HHL37"/>
      <c r="HHM37"/>
      <c r="HHN37"/>
      <c r="HHO37"/>
      <c r="HHP37"/>
      <c r="HHQ37"/>
      <c r="HHR37"/>
      <c r="HHS37"/>
      <c r="HHT37"/>
      <c r="HHU37"/>
      <c r="HHV37"/>
      <c r="HHW37"/>
      <c r="HHX37"/>
      <c r="HHY37"/>
      <c r="HHZ37"/>
      <c r="HIA37"/>
      <c r="HIB37"/>
      <c r="HIC37"/>
      <c r="HID37"/>
      <c r="HIE37"/>
      <c r="HIF37"/>
      <c r="HIG37"/>
      <c r="HIH37"/>
      <c r="HII37"/>
      <c r="HIJ37"/>
      <c r="HIK37"/>
      <c r="HIL37"/>
      <c r="HIM37"/>
      <c r="HIN37"/>
      <c r="HIO37"/>
      <c r="HIP37"/>
      <c r="HIQ37"/>
      <c r="HIR37"/>
      <c r="HIS37"/>
      <c r="HIT37"/>
      <c r="HIU37"/>
      <c r="HIV37"/>
      <c r="HIW37"/>
      <c r="HIX37"/>
      <c r="HIY37"/>
      <c r="HIZ37"/>
      <c r="HJA37"/>
      <c r="HJB37"/>
      <c r="HJC37"/>
      <c r="HJD37"/>
      <c r="HJE37"/>
      <c r="HJF37"/>
      <c r="HJG37"/>
      <c r="HJH37"/>
      <c r="HJI37"/>
      <c r="HJJ37"/>
      <c r="HJK37"/>
      <c r="HJL37"/>
      <c r="HJM37"/>
      <c r="HJN37"/>
      <c r="HJO37"/>
      <c r="HJP37"/>
      <c r="HJQ37"/>
      <c r="HJR37"/>
      <c r="HJS37"/>
      <c r="HJT37"/>
      <c r="HJU37"/>
      <c r="HJV37"/>
      <c r="HJW37"/>
      <c r="HJX37"/>
      <c r="HJY37"/>
      <c r="HJZ37"/>
      <c r="HKA37"/>
      <c r="HKB37"/>
      <c r="HKC37"/>
      <c r="HKD37"/>
      <c r="HKE37"/>
      <c r="HKF37"/>
      <c r="HKG37"/>
      <c r="HKH37"/>
      <c r="HKI37"/>
      <c r="HKJ37"/>
      <c r="HKK37"/>
      <c r="HKL37"/>
      <c r="HKM37"/>
      <c r="HKN37"/>
      <c r="HKO37"/>
      <c r="HKP37"/>
      <c r="HKQ37"/>
      <c r="HKR37"/>
      <c r="HKS37"/>
      <c r="HKT37"/>
      <c r="HKU37"/>
      <c r="HKV37"/>
      <c r="HKW37"/>
      <c r="HKX37"/>
      <c r="HKY37"/>
      <c r="HKZ37"/>
      <c r="HLA37"/>
      <c r="HLB37"/>
      <c r="HLC37"/>
      <c r="HLD37"/>
      <c r="HLE37"/>
      <c r="HLF37"/>
      <c r="HLG37"/>
      <c r="HLH37"/>
      <c r="HLI37"/>
      <c r="HLJ37"/>
      <c r="HLK37"/>
      <c r="HLL37"/>
      <c r="HLM37"/>
      <c r="HLN37"/>
      <c r="HLO37"/>
      <c r="HLP37"/>
      <c r="HLQ37"/>
      <c r="HLR37"/>
      <c r="HLS37"/>
      <c r="HLT37"/>
      <c r="HLU37"/>
      <c r="HLV37"/>
      <c r="HLW37"/>
      <c r="HLX37"/>
      <c r="HLY37"/>
      <c r="HLZ37"/>
      <c r="HMA37"/>
      <c r="HMB37"/>
      <c r="HMC37"/>
      <c r="HMD37"/>
      <c r="HME37"/>
      <c r="HMF37"/>
      <c r="HMG37"/>
      <c r="HMH37"/>
      <c r="HMI37"/>
      <c r="HMJ37"/>
      <c r="HMK37"/>
      <c r="HML37"/>
      <c r="HMM37"/>
      <c r="HMN37"/>
      <c r="HMO37"/>
      <c r="HMP37"/>
      <c r="HMQ37"/>
      <c r="HMR37"/>
      <c r="HMS37"/>
      <c r="HMT37"/>
      <c r="HMU37"/>
      <c r="HMV37"/>
      <c r="HMW37"/>
      <c r="HMX37"/>
      <c r="HMY37"/>
      <c r="HMZ37"/>
      <c r="HNA37"/>
      <c r="HNB37"/>
      <c r="HNC37"/>
      <c r="HND37"/>
      <c r="HNE37"/>
      <c r="HNF37"/>
      <c r="HNG37"/>
      <c r="HNH37"/>
      <c r="HNI37"/>
      <c r="HNJ37"/>
      <c r="HNK37"/>
      <c r="HNL37"/>
      <c r="HNM37"/>
      <c r="HNN37"/>
      <c r="HNO37"/>
      <c r="HNP37"/>
      <c r="HNQ37"/>
      <c r="HNR37"/>
      <c r="HNS37"/>
      <c r="HNT37"/>
      <c r="HNU37"/>
      <c r="HNV37"/>
      <c r="HNW37"/>
      <c r="HNX37"/>
      <c r="HNY37"/>
      <c r="HNZ37"/>
      <c r="HOA37"/>
      <c r="HOB37"/>
      <c r="HOC37"/>
      <c r="HOD37"/>
      <c r="HOE37"/>
      <c r="HOF37"/>
      <c r="HOG37"/>
      <c r="HOH37"/>
      <c r="HOI37"/>
      <c r="HOJ37"/>
      <c r="HOK37"/>
      <c r="HOL37"/>
      <c r="HOM37"/>
      <c r="HON37"/>
      <c r="HOO37"/>
      <c r="HOP37"/>
      <c r="HOQ37"/>
      <c r="HOR37"/>
      <c r="HOS37"/>
      <c r="HOT37"/>
      <c r="HOU37"/>
      <c r="HOV37"/>
      <c r="HOW37"/>
      <c r="HOX37"/>
      <c r="HOY37"/>
      <c r="HOZ37"/>
      <c r="HPA37"/>
      <c r="HPB37"/>
      <c r="HPC37"/>
      <c r="HPD37"/>
      <c r="HPE37"/>
      <c r="HPF37"/>
      <c r="HPG37"/>
      <c r="HPH37"/>
      <c r="HPI37"/>
      <c r="HPJ37"/>
      <c r="HPK37"/>
      <c r="HPL37"/>
      <c r="HPM37"/>
      <c r="HPN37"/>
      <c r="HPO37"/>
      <c r="HPP37"/>
      <c r="HPQ37"/>
      <c r="HPR37"/>
      <c r="HPS37"/>
      <c r="HPT37"/>
      <c r="HPU37"/>
      <c r="HPV37"/>
      <c r="HPW37"/>
      <c r="HPX37"/>
      <c r="HPY37"/>
      <c r="HPZ37"/>
      <c r="HQA37"/>
      <c r="HQB37"/>
      <c r="HQC37"/>
      <c r="HQD37"/>
      <c r="HQE37"/>
      <c r="HQF37"/>
      <c r="HQG37"/>
      <c r="HQH37"/>
      <c r="HQI37"/>
      <c r="HQJ37"/>
      <c r="HQK37"/>
      <c r="HQL37"/>
      <c r="HQM37"/>
      <c r="HQN37"/>
      <c r="HQO37"/>
      <c r="HQP37"/>
      <c r="HQQ37"/>
      <c r="HQR37"/>
      <c r="HQS37"/>
      <c r="HQT37"/>
      <c r="HQU37"/>
      <c r="HQV37"/>
      <c r="HQW37"/>
      <c r="HQX37"/>
      <c r="HQY37"/>
      <c r="HQZ37"/>
      <c r="HRA37"/>
      <c r="HRB37"/>
      <c r="HRC37"/>
      <c r="HRD37"/>
      <c r="HRE37"/>
      <c r="HRF37"/>
      <c r="HRG37"/>
      <c r="HRH37"/>
      <c r="HRI37"/>
      <c r="HRJ37"/>
      <c r="HRK37"/>
      <c r="HRL37"/>
      <c r="HRM37"/>
      <c r="HRN37"/>
      <c r="HRO37"/>
      <c r="HRP37"/>
      <c r="HRQ37"/>
      <c r="HRR37"/>
      <c r="HRS37"/>
      <c r="HRT37"/>
      <c r="HRU37"/>
      <c r="HRV37"/>
      <c r="HRW37"/>
      <c r="HRX37"/>
      <c r="HRY37"/>
      <c r="HRZ37"/>
      <c r="HSA37"/>
      <c r="HSB37"/>
      <c r="HSC37"/>
      <c r="HSD37"/>
      <c r="HSE37"/>
      <c r="HSF37"/>
      <c r="HSG37"/>
      <c r="HSH37"/>
      <c r="HSI37"/>
      <c r="HSJ37"/>
      <c r="HSK37"/>
      <c r="HSL37"/>
      <c r="HSM37"/>
      <c r="HSN37"/>
      <c r="HSO37"/>
      <c r="HSP37"/>
      <c r="HSQ37"/>
      <c r="HSR37"/>
      <c r="HSS37"/>
      <c r="HST37"/>
      <c r="HSU37"/>
      <c r="HSV37"/>
      <c r="HSW37"/>
      <c r="HSX37"/>
      <c r="HSY37"/>
      <c r="HSZ37"/>
      <c r="HTA37"/>
      <c r="HTB37"/>
      <c r="HTC37"/>
      <c r="HTD37"/>
      <c r="HTE37"/>
      <c r="HTF37"/>
      <c r="HTG37"/>
      <c r="HTH37"/>
      <c r="HTI37"/>
      <c r="HTJ37"/>
      <c r="HTK37"/>
      <c r="HTL37"/>
      <c r="HTM37"/>
      <c r="HTN37"/>
      <c r="HTO37"/>
      <c r="HTP37"/>
      <c r="HTQ37"/>
      <c r="HTR37"/>
      <c r="HTS37"/>
      <c r="HTT37"/>
      <c r="HTU37"/>
      <c r="HTV37"/>
      <c r="HTW37"/>
      <c r="HTX37"/>
      <c r="HTY37"/>
      <c r="HTZ37"/>
      <c r="HUA37"/>
      <c r="HUB37"/>
      <c r="HUC37"/>
      <c r="HUD37"/>
      <c r="HUE37"/>
      <c r="HUF37"/>
      <c r="HUG37"/>
      <c r="HUH37"/>
      <c r="HUI37"/>
      <c r="HUJ37"/>
      <c r="HUK37"/>
      <c r="HUL37"/>
      <c r="HUM37"/>
      <c r="HUN37"/>
      <c r="HUO37"/>
      <c r="HUP37"/>
      <c r="HUQ37"/>
      <c r="HUR37"/>
      <c r="HUS37"/>
      <c r="HUT37"/>
      <c r="HUU37"/>
      <c r="HUV37"/>
      <c r="HUW37"/>
      <c r="HUX37"/>
      <c r="HUY37"/>
      <c r="HUZ37"/>
      <c r="HVA37"/>
      <c r="HVB37"/>
      <c r="HVC37"/>
      <c r="HVD37"/>
      <c r="HVE37"/>
      <c r="HVF37"/>
      <c r="HVG37"/>
      <c r="HVH37"/>
      <c r="HVI37"/>
      <c r="HVJ37"/>
      <c r="HVK37"/>
      <c r="HVL37"/>
      <c r="HVM37"/>
      <c r="HVN37"/>
      <c r="HVO37"/>
      <c r="HVP37"/>
      <c r="HVQ37"/>
      <c r="HVR37"/>
      <c r="HVS37"/>
      <c r="HVT37"/>
      <c r="HVU37"/>
      <c r="HVV37"/>
      <c r="HVW37"/>
      <c r="HVX37"/>
      <c r="HVY37"/>
      <c r="HVZ37"/>
      <c r="HWA37"/>
      <c r="HWB37"/>
      <c r="HWC37"/>
      <c r="HWD37"/>
      <c r="HWE37"/>
      <c r="HWF37"/>
      <c r="HWG37"/>
      <c r="HWH37"/>
      <c r="HWI37"/>
      <c r="HWJ37"/>
      <c r="HWK37"/>
      <c r="HWL37"/>
      <c r="HWM37"/>
      <c r="HWN37"/>
      <c r="HWO37"/>
      <c r="HWP37"/>
      <c r="HWQ37"/>
      <c r="HWR37"/>
      <c r="HWS37"/>
      <c r="HWT37"/>
      <c r="HWU37"/>
      <c r="HWV37"/>
      <c r="HWW37"/>
      <c r="HWX37"/>
      <c r="HWY37"/>
      <c r="HWZ37"/>
      <c r="HXA37"/>
      <c r="HXB37"/>
      <c r="HXC37"/>
      <c r="HXD37"/>
      <c r="HXE37"/>
      <c r="HXF37"/>
      <c r="HXG37"/>
      <c r="HXH37"/>
      <c r="HXI37"/>
      <c r="HXJ37"/>
      <c r="HXK37"/>
      <c r="HXL37"/>
      <c r="HXM37"/>
      <c r="HXN37"/>
      <c r="HXO37"/>
      <c r="HXP37"/>
      <c r="HXQ37"/>
      <c r="HXR37"/>
      <c r="HXS37"/>
      <c r="HXT37"/>
      <c r="HXU37"/>
      <c r="HXV37"/>
      <c r="HXW37"/>
      <c r="HXX37"/>
      <c r="HXY37"/>
      <c r="HXZ37"/>
      <c r="HYA37"/>
      <c r="HYB37"/>
      <c r="HYC37"/>
      <c r="HYD37"/>
      <c r="HYE37"/>
      <c r="HYF37"/>
      <c r="HYG37"/>
      <c r="HYH37"/>
      <c r="HYI37"/>
      <c r="HYJ37"/>
      <c r="HYK37"/>
      <c r="HYL37"/>
      <c r="HYM37"/>
      <c r="HYN37"/>
      <c r="HYO37"/>
      <c r="HYP37"/>
      <c r="HYQ37"/>
      <c r="HYR37"/>
      <c r="HYS37"/>
      <c r="HYT37"/>
      <c r="HYU37"/>
      <c r="HYV37"/>
      <c r="HYW37"/>
      <c r="HYX37"/>
      <c r="HYY37"/>
      <c r="HYZ37"/>
      <c r="HZA37"/>
      <c r="HZB37"/>
      <c r="HZC37"/>
      <c r="HZD37"/>
      <c r="HZE37"/>
      <c r="HZF37"/>
      <c r="HZG37"/>
      <c r="HZH37"/>
      <c r="HZI37"/>
      <c r="HZJ37"/>
      <c r="HZK37"/>
      <c r="HZL37"/>
      <c r="HZM37"/>
      <c r="HZN37"/>
      <c r="HZO37"/>
      <c r="HZP37"/>
      <c r="HZQ37"/>
      <c r="HZR37"/>
      <c r="HZS37"/>
      <c r="HZT37"/>
      <c r="HZU37"/>
      <c r="HZV37"/>
      <c r="HZW37"/>
      <c r="HZX37"/>
      <c r="HZY37"/>
      <c r="HZZ37"/>
      <c r="IAA37"/>
      <c r="IAB37"/>
      <c r="IAC37"/>
      <c r="IAD37"/>
      <c r="IAE37"/>
      <c r="IAF37"/>
      <c r="IAG37"/>
      <c r="IAH37"/>
      <c r="IAI37"/>
      <c r="IAJ37"/>
      <c r="IAK37"/>
      <c r="IAL37"/>
      <c r="IAM37"/>
      <c r="IAN37"/>
      <c r="IAO37"/>
      <c r="IAP37"/>
      <c r="IAQ37"/>
      <c r="IAR37"/>
      <c r="IAS37"/>
      <c r="IAT37"/>
      <c r="IAU37"/>
      <c r="IAV37"/>
      <c r="IAW37"/>
      <c r="IAX37"/>
      <c r="IAY37"/>
      <c r="IAZ37"/>
      <c r="IBA37"/>
      <c r="IBB37"/>
      <c r="IBC37"/>
      <c r="IBD37"/>
      <c r="IBE37"/>
      <c r="IBF37"/>
      <c r="IBG37"/>
      <c r="IBH37"/>
      <c r="IBI37"/>
      <c r="IBJ37"/>
      <c r="IBK37"/>
      <c r="IBL37"/>
      <c r="IBM37"/>
      <c r="IBN37"/>
      <c r="IBO37"/>
      <c r="IBP37"/>
      <c r="IBQ37"/>
      <c r="IBR37"/>
      <c r="IBS37"/>
      <c r="IBT37"/>
      <c r="IBU37"/>
      <c r="IBV37"/>
      <c r="IBW37"/>
      <c r="IBX37"/>
      <c r="IBY37"/>
      <c r="IBZ37"/>
      <c r="ICA37"/>
      <c r="ICB37"/>
      <c r="ICC37"/>
      <c r="ICD37"/>
      <c r="ICE37"/>
      <c r="ICF37"/>
      <c r="ICG37"/>
      <c r="ICH37"/>
      <c r="ICI37"/>
      <c r="ICJ37"/>
      <c r="ICK37"/>
      <c r="ICL37"/>
      <c r="ICM37"/>
      <c r="ICN37"/>
      <c r="ICO37"/>
      <c r="ICP37"/>
      <c r="ICQ37"/>
      <c r="ICR37"/>
      <c r="ICS37"/>
      <c r="ICT37"/>
      <c r="ICU37"/>
      <c r="ICV37"/>
      <c r="ICW37"/>
      <c r="ICX37"/>
      <c r="ICY37"/>
      <c r="ICZ37"/>
      <c r="IDA37"/>
      <c r="IDB37"/>
      <c r="IDC37"/>
      <c r="IDD37"/>
      <c r="IDE37"/>
      <c r="IDF37"/>
      <c r="IDG37"/>
      <c r="IDH37"/>
      <c r="IDI37"/>
      <c r="IDJ37"/>
      <c r="IDK37"/>
      <c r="IDL37"/>
      <c r="IDM37"/>
      <c r="IDN37"/>
      <c r="IDO37"/>
      <c r="IDP37"/>
      <c r="IDQ37"/>
      <c r="IDR37"/>
      <c r="IDS37"/>
      <c r="IDT37"/>
      <c r="IDU37"/>
      <c r="IDV37"/>
      <c r="IDW37"/>
      <c r="IDX37"/>
      <c r="IDY37"/>
      <c r="IDZ37"/>
      <c r="IEA37"/>
      <c r="IEB37"/>
      <c r="IEC37"/>
      <c r="IED37"/>
      <c r="IEE37"/>
      <c r="IEF37"/>
      <c r="IEG37"/>
      <c r="IEH37"/>
      <c r="IEI37"/>
      <c r="IEJ37"/>
      <c r="IEK37"/>
      <c r="IEL37"/>
      <c r="IEM37"/>
      <c r="IEN37"/>
      <c r="IEO37"/>
      <c r="IEP37"/>
      <c r="IEQ37"/>
      <c r="IER37"/>
      <c r="IES37"/>
      <c r="IET37"/>
      <c r="IEU37"/>
      <c r="IEV37"/>
      <c r="IEW37"/>
      <c r="IEX37"/>
      <c r="IEY37"/>
      <c r="IEZ37"/>
      <c r="IFA37"/>
      <c r="IFB37"/>
      <c r="IFC37"/>
      <c r="IFD37"/>
      <c r="IFE37"/>
      <c r="IFF37"/>
      <c r="IFG37"/>
      <c r="IFH37"/>
      <c r="IFI37"/>
      <c r="IFJ37"/>
      <c r="IFK37"/>
      <c r="IFL37"/>
      <c r="IFM37"/>
      <c r="IFN37"/>
      <c r="IFO37"/>
      <c r="IFP37"/>
      <c r="IFQ37"/>
      <c r="IFR37"/>
      <c r="IFS37"/>
      <c r="IFT37"/>
      <c r="IFU37"/>
      <c r="IFV37"/>
      <c r="IFW37"/>
      <c r="IFX37"/>
      <c r="IFY37"/>
      <c r="IFZ37"/>
      <c r="IGA37"/>
      <c r="IGB37"/>
      <c r="IGC37"/>
      <c r="IGD37"/>
      <c r="IGE37"/>
      <c r="IGF37"/>
      <c r="IGG37"/>
      <c r="IGH37"/>
      <c r="IGI37"/>
      <c r="IGJ37"/>
      <c r="IGK37"/>
      <c r="IGL37"/>
      <c r="IGM37"/>
      <c r="IGN37"/>
      <c r="IGO37"/>
      <c r="IGP37"/>
      <c r="IGQ37"/>
      <c r="IGR37"/>
      <c r="IGS37"/>
      <c r="IGT37"/>
      <c r="IGU37"/>
      <c r="IGV37"/>
      <c r="IGW37"/>
      <c r="IGX37"/>
      <c r="IGY37"/>
      <c r="IGZ37"/>
      <c r="IHA37"/>
      <c r="IHB37"/>
      <c r="IHC37"/>
      <c r="IHD37"/>
      <c r="IHE37"/>
      <c r="IHF37"/>
      <c r="IHG37"/>
      <c r="IHH37"/>
      <c r="IHI37"/>
      <c r="IHJ37"/>
      <c r="IHK37"/>
      <c r="IHL37"/>
      <c r="IHM37"/>
      <c r="IHN37"/>
      <c r="IHO37"/>
      <c r="IHP37"/>
      <c r="IHQ37"/>
      <c r="IHR37"/>
      <c r="IHS37"/>
      <c r="IHT37"/>
      <c r="IHU37"/>
      <c r="IHV37"/>
      <c r="IHW37"/>
      <c r="IHX37"/>
      <c r="IHY37"/>
      <c r="IHZ37"/>
      <c r="IIA37"/>
      <c r="IIB37"/>
      <c r="IIC37"/>
      <c r="IID37"/>
      <c r="IIE37"/>
      <c r="IIF37"/>
      <c r="IIG37"/>
      <c r="IIH37"/>
      <c r="III37"/>
      <c r="IIJ37"/>
      <c r="IIK37"/>
      <c r="IIL37"/>
      <c r="IIM37"/>
      <c r="IIN37"/>
      <c r="IIO37"/>
      <c r="IIP37"/>
      <c r="IIQ37"/>
      <c r="IIR37"/>
      <c r="IIS37"/>
      <c r="IIT37"/>
      <c r="IIU37"/>
      <c r="IIV37"/>
      <c r="IIW37"/>
      <c r="IIX37"/>
      <c r="IIY37"/>
      <c r="IIZ37"/>
      <c r="IJA37"/>
      <c r="IJB37"/>
      <c r="IJC37"/>
      <c r="IJD37"/>
      <c r="IJE37"/>
      <c r="IJF37"/>
      <c r="IJG37"/>
      <c r="IJH37"/>
      <c r="IJI37"/>
      <c r="IJJ37"/>
      <c r="IJK37"/>
      <c r="IJL37"/>
      <c r="IJM37"/>
      <c r="IJN37"/>
      <c r="IJO37"/>
      <c r="IJP37"/>
      <c r="IJQ37"/>
      <c r="IJR37"/>
      <c r="IJS37"/>
      <c r="IJT37"/>
      <c r="IJU37"/>
      <c r="IJV37"/>
      <c r="IJW37"/>
      <c r="IJX37"/>
      <c r="IJY37"/>
      <c r="IJZ37"/>
      <c r="IKA37"/>
      <c r="IKB37"/>
      <c r="IKC37"/>
      <c r="IKD37"/>
      <c r="IKE37"/>
      <c r="IKF37"/>
      <c r="IKG37"/>
      <c r="IKH37"/>
      <c r="IKI37"/>
      <c r="IKJ37"/>
      <c r="IKK37"/>
      <c r="IKL37"/>
      <c r="IKM37"/>
      <c r="IKN37"/>
      <c r="IKO37"/>
      <c r="IKP37"/>
      <c r="IKQ37"/>
      <c r="IKR37"/>
      <c r="IKS37"/>
      <c r="IKT37"/>
      <c r="IKU37"/>
      <c r="IKV37"/>
      <c r="IKW37"/>
      <c r="IKX37"/>
      <c r="IKY37"/>
      <c r="IKZ37"/>
      <c r="ILA37"/>
      <c r="ILB37"/>
      <c r="ILC37"/>
      <c r="ILD37"/>
      <c r="ILE37"/>
      <c r="ILF37"/>
      <c r="ILG37"/>
      <c r="ILH37"/>
      <c r="ILI37"/>
      <c r="ILJ37"/>
      <c r="ILK37"/>
      <c r="ILL37"/>
      <c r="ILM37"/>
      <c r="ILN37"/>
      <c r="ILO37"/>
      <c r="ILP37"/>
      <c r="ILQ37"/>
      <c r="ILR37"/>
      <c r="ILS37"/>
      <c r="ILT37"/>
      <c r="ILU37"/>
      <c r="ILV37"/>
      <c r="ILW37"/>
      <c r="ILX37"/>
      <c r="ILY37"/>
      <c r="ILZ37"/>
      <c r="IMA37"/>
      <c r="IMB37"/>
      <c r="IMC37"/>
      <c r="IMD37"/>
      <c r="IME37"/>
      <c r="IMF37"/>
      <c r="IMG37"/>
      <c r="IMH37"/>
      <c r="IMI37"/>
      <c r="IMJ37"/>
      <c r="IMK37"/>
      <c r="IML37"/>
      <c r="IMM37"/>
      <c r="IMN37"/>
      <c r="IMO37"/>
      <c r="IMP37"/>
      <c r="IMQ37"/>
      <c r="IMR37"/>
      <c r="IMS37"/>
      <c r="IMT37"/>
      <c r="IMU37"/>
      <c r="IMV37"/>
      <c r="IMW37"/>
      <c r="IMX37"/>
      <c r="IMY37"/>
      <c r="IMZ37"/>
      <c r="INA37"/>
      <c r="INB37"/>
      <c r="INC37"/>
      <c r="IND37"/>
      <c r="INE37"/>
      <c r="INF37"/>
      <c r="ING37"/>
      <c r="INH37"/>
      <c r="INI37"/>
      <c r="INJ37"/>
      <c r="INK37"/>
      <c r="INL37"/>
      <c r="INM37"/>
      <c r="INN37"/>
      <c r="INO37"/>
      <c r="INP37"/>
      <c r="INQ37"/>
      <c r="INR37"/>
      <c r="INS37"/>
      <c r="INT37"/>
      <c r="INU37"/>
      <c r="INV37"/>
      <c r="INW37"/>
      <c r="INX37"/>
      <c r="INY37"/>
      <c r="INZ37"/>
      <c r="IOA37"/>
      <c r="IOB37"/>
      <c r="IOC37"/>
      <c r="IOD37"/>
      <c r="IOE37"/>
      <c r="IOF37"/>
      <c r="IOG37"/>
      <c r="IOH37"/>
      <c r="IOI37"/>
      <c r="IOJ37"/>
      <c r="IOK37"/>
      <c r="IOL37"/>
      <c r="IOM37"/>
      <c r="ION37"/>
      <c r="IOO37"/>
      <c r="IOP37"/>
      <c r="IOQ37"/>
      <c r="IOR37"/>
      <c r="IOS37"/>
      <c r="IOT37"/>
      <c r="IOU37"/>
      <c r="IOV37"/>
      <c r="IOW37"/>
      <c r="IOX37"/>
      <c r="IOY37"/>
      <c r="IOZ37"/>
      <c r="IPA37"/>
      <c r="IPB37"/>
      <c r="IPC37"/>
      <c r="IPD37"/>
      <c r="IPE37"/>
      <c r="IPF37"/>
      <c r="IPG37"/>
      <c r="IPH37"/>
      <c r="IPI37"/>
      <c r="IPJ37"/>
      <c r="IPK37"/>
      <c r="IPL37"/>
      <c r="IPM37"/>
      <c r="IPN37"/>
      <c r="IPO37"/>
      <c r="IPP37"/>
      <c r="IPQ37"/>
      <c r="IPR37"/>
      <c r="IPS37"/>
      <c r="IPT37"/>
      <c r="IPU37"/>
      <c r="IPV37"/>
      <c r="IPW37"/>
      <c r="IPX37"/>
      <c r="IPY37"/>
      <c r="IPZ37"/>
      <c r="IQA37"/>
      <c r="IQB37"/>
      <c r="IQC37"/>
      <c r="IQD37"/>
      <c r="IQE37"/>
      <c r="IQF37"/>
      <c r="IQG37"/>
      <c r="IQH37"/>
      <c r="IQI37"/>
      <c r="IQJ37"/>
      <c r="IQK37"/>
      <c r="IQL37"/>
      <c r="IQM37"/>
      <c r="IQN37"/>
      <c r="IQO37"/>
      <c r="IQP37"/>
      <c r="IQQ37"/>
      <c r="IQR37"/>
      <c r="IQS37"/>
      <c r="IQT37"/>
      <c r="IQU37"/>
      <c r="IQV37"/>
      <c r="IQW37"/>
      <c r="IQX37"/>
      <c r="IQY37"/>
      <c r="IQZ37"/>
      <c r="IRA37"/>
      <c r="IRB37"/>
      <c r="IRC37"/>
      <c r="IRD37"/>
      <c r="IRE37"/>
      <c r="IRF37"/>
      <c r="IRG37"/>
      <c r="IRH37"/>
      <c r="IRI37"/>
      <c r="IRJ37"/>
      <c r="IRK37"/>
      <c r="IRL37"/>
      <c r="IRM37"/>
      <c r="IRN37"/>
      <c r="IRO37"/>
      <c r="IRP37"/>
      <c r="IRQ37"/>
      <c r="IRR37"/>
      <c r="IRS37"/>
      <c r="IRT37"/>
      <c r="IRU37"/>
      <c r="IRV37"/>
      <c r="IRW37"/>
      <c r="IRX37"/>
      <c r="IRY37"/>
      <c r="IRZ37"/>
      <c r="ISA37"/>
      <c r="ISB37"/>
      <c r="ISC37"/>
      <c r="ISD37"/>
      <c r="ISE37"/>
      <c r="ISF37"/>
      <c r="ISG37"/>
      <c r="ISH37"/>
      <c r="ISI37"/>
      <c r="ISJ37"/>
      <c r="ISK37"/>
      <c r="ISL37"/>
      <c r="ISM37"/>
      <c r="ISN37"/>
      <c r="ISO37"/>
      <c r="ISP37"/>
      <c r="ISQ37"/>
      <c r="ISR37"/>
      <c r="ISS37"/>
      <c r="IST37"/>
      <c r="ISU37"/>
      <c r="ISV37"/>
      <c r="ISW37"/>
      <c r="ISX37"/>
      <c r="ISY37"/>
      <c r="ISZ37"/>
      <c r="ITA37"/>
      <c r="ITB37"/>
      <c r="ITC37"/>
      <c r="ITD37"/>
      <c r="ITE37"/>
      <c r="ITF37"/>
      <c r="ITG37"/>
      <c r="ITH37"/>
      <c r="ITI37"/>
      <c r="ITJ37"/>
      <c r="ITK37"/>
      <c r="ITL37"/>
      <c r="ITM37"/>
      <c r="ITN37"/>
      <c r="ITO37"/>
      <c r="ITP37"/>
      <c r="ITQ37"/>
      <c r="ITR37"/>
      <c r="ITS37"/>
      <c r="ITT37"/>
      <c r="ITU37"/>
      <c r="ITV37"/>
      <c r="ITW37"/>
      <c r="ITX37"/>
      <c r="ITY37"/>
      <c r="ITZ37"/>
      <c r="IUA37"/>
      <c r="IUB37"/>
      <c r="IUC37"/>
      <c r="IUD37"/>
      <c r="IUE37"/>
      <c r="IUF37"/>
      <c r="IUG37"/>
      <c r="IUH37"/>
      <c r="IUI37"/>
      <c r="IUJ37"/>
      <c r="IUK37"/>
      <c r="IUL37"/>
      <c r="IUM37"/>
      <c r="IUN37"/>
      <c r="IUO37"/>
      <c r="IUP37"/>
      <c r="IUQ37"/>
      <c r="IUR37"/>
      <c r="IUS37"/>
      <c r="IUT37"/>
      <c r="IUU37"/>
      <c r="IUV37"/>
      <c r="IUW37"/>
      <c r="IUX37"/>
      <c r="IUY37"/>
      <c r="IUZ37"/>
      <c r="IVA37"/>
      <c r="IVB37"/>
      <c r="IVC37"/>
      <c r="IVD37"/>
      <c r="IVE37"/>
      <c r="IVF37"/>
      <c r="IVG37"/>
      <c r="IVH37"/>
      <c r="IVI37"/>
      <c r="IVJ37"/>
      <c r="IVK37"/>
      <c r="IVL37"/>
      <c r="IVM37"/>
      <c r="IVN37"/>
      <c r="IVO37"/>
      <c r="IVP37"/>
      <c r="IVQ37"/>
      <c r="IVR37"/>
      <c r="IVS37"/>
      <c r="IVT37"/>
      <c r="IVU37"/>
      <c r="IVV37"/>
      <c r="IVW37"/>
      <c r="IVX37"/>
      <c r="IVY37"/>
      <c r="IVZ37"/>
      <c r="IWA37"/>
      <c r="IWB37"/>
      <c r="IWC37"/>
      <c r="IWD37"/>
      <c r="IWE37"/>
      <c r="IWF37"/>
      <c r="IWG37"/>
      <c r="IWH37"/>
      <c r="IWI37"/>
      <c r="IWJ37"/>
      <c r="IWK37"/>
      <c r="IWL37"/>
      <c r="IWM37"/>
      <c r="IWN37"/>
      <c r="IWO37"/>
      <c r="IWP37"/>
      <c r="IWQ37"/>
      <c r="IWR37"/>
      <c r="IWS37"/>
      <c r="IWT37"/>
      <c r="IWU37"/>
      <c r="IWV37"/>
      <c r="IWW37"/>
      <c r="IWX37"/>
      <c r="IWY37"/>
      <c r="IWZ37"/>
      <c r="IXA37"/>
      <c r="IXB37"/>
      <c r="IXC37"/>
      <c r="IXD37"/>
      <c r="IXE37"/>
      <c r="IXF37"/>
      <c r="IXG37"/>
      <c r="IXH37"/>
      <c r="IXI37"/>
      <c r="IXJ37"/>
      <c r="IXK37"/>
      <c r="IXL37"/>
      <c r="IXM37"/>
      <c r="IXN37"/>
      <c r="IXO37"/>
      <c r="IXP37"/>
      <c r="IXQ37"/>
      <c r="IXR37"/>
      <c r="IXS37"/>
      <c r="IXT37"/>
      <c r="IXU37"/>
      <c r="IXV37"/>
      <c r="IXW37"/>
      <c r="IXX37"/>
      <c r="IXY37"/>
      <c r="IXZ37"/>
      <c r="IYA37"/>
      <c r="IYB37"/>
      <c r="IYC37"/>
      <c r="IYD37"/>
      <c r="IYE37"/>
      <c r="IYF37"/>
      <c r="IYG37"/>
      <c r="IYH37"/>
      <c r="IYI37"/>
      <c r="IYJ37"/>
      <c r="IYK37"/>
      <c r="IYL37"/>
      <c r="IYM37"/>
      <c r="IYN37"/>
      <c r="IYO37"/>
      <c r="IYP37"/>
      <c r="IYQ37"/>
      <c r="IYR37"/>
      <c r="IYS37"/>
      <c r="IYT37"/>
      <c r="IYU37"/>
      <c r="IYV37"/>
      <c r="IYW37"/>
      <c r="IYX37"/>
      <c r="IYY37"/>
      <c r="IYZ37"/>
      <c r="IZA37"/>
      <c r="IZB37"/>
      <c r="IZC37"/>
      <c r="IZD37"/>
      <c r="IZE37"/>
      <c r="IZF37"/>
      <c r="IZG37"/>
      <c r="IZH37"/>
      <c r="IZI37"/>
      <c r="IZJ37"/>
      <c r="IZK37"/>
      <c r="IZL37"/>
      <c r="IZM37"/>
      <c r="IZN37"/>
      <c r="IZO37"/>
      <c r="IZP37"/>
      <c r="IZQ37"/>
      <c r="IZR37"/>
      <c r="IZS37"/>
      <c r="IZT37"/>
      <c r="IZU37"/>
      <c r="IZV37"/>
      <c r="IZW37"/>
      <c r="IZX37"/>
      <c r="IZY37"/>
      <c r="IZZ37"/>
      <c r="JAA37"/>
      <c r="JAB37"/>
      <c r="JAC37"/>
      <c r="JAD37"/>
      <c r="JAE37"/>
      <c r="JAF37"/>
      <c r="JAG37"/>
      <c r="JAH37"/>
      <c r="JAI37"/>
      <c r="JAJ37"/>
      <c r="JAK37"/>
      <c r="JAL37"/>
      <c r="JAM37"/>
      <c r="JAN37"/>
      <c r="JAO37"/>
      <c r="JAP37"/>
      <c r="JAQ37"/>
      <c r="JAR37"/>
      <c r="JAS37"/>
      <c r="JAT37"/>
      <c r="JAU37"/>
      <c r="JAV37"/>
      <c r="JAW37"/>
      <c r="JAX37"/>
      <c r="JAY37"/>
      <c r="JAZ37"/>
      <c r="JBA37"/>
      <c r="JBB37"/>
      <c r="JBC37"/>
      <c r="JBD37"/>
      <c r="JBE37"/>
      <c r="JBF37"/>
      <c r="JBG37"/>
      <c r="JBH37"/>
      <c r="JBI37"/>
      <c r="JBJ37"/>
      <c r="JBK37"/>
      <c r="JBL37"/>
      <c r="JBM37"/>
      <c r="JBN37"/>
      <c r="JBO37"/>
      <c r="JBP37"/>
      <c r="JBQ37"/>
      <c r="JBR37"/>
      <c r="JBS37"/>
      <c r="JBT37"/>
      <c r="JBU37"/>
      <c r="JBV37"/>
      <c r="JBW37"/>
      <c r="JBX37"/>
      <c r="JBY37"/>
      <c r="JBZ37"/>
      <c r="JCA37"/>
      <c r="JCB37"/>
      <c r="JCC37"/>
      <c r="JCD37"/>
      <c r="JCE37"/>
      <c r="JCF37"/>
      <c r="JCG37"/>
      <c r="JCH37"/>
      <c r="JCI37"/>
      <c r="JCJ37"/>
      <c r="JCK37"/>
      <c r="JCL37"/>
      <c r="JCM37"/>
      <c r="JCN37"/>
      <c r="JCO37"/>
      <c r="JCP37"/>
      <c r="JCQ37"/>
      <c r="JCR37"/>
      <c r="JCS37"/>
      <c r="JCT37"/>
      <c r="JCU37"/>
      <c r="JCV37"/>
      <c r="JCW37"/>
      <c r="JCX37"/>
      <c r="JCY37"/>
      <c r="JCZ37"/>
      <c r="JDA37"/>
      <c r="JDB37"/>
      <c r="JDC37"/>
      <c r="JDD37"/>
      <c r="JDE37"/>
      <c r="JDF37"/>
      <c r="JDG37"/>
      <c r="JDH37"/>
      <c r="JDI37"/>
      <c r="JDJ37"/>
      <c r="JDK37"/>
      <c r="JDL37"/>
      <c r="JDM37"/>
      <c r="JDN37"/>
      <c r="JDO37"/>
      <c r="JDP37"/>
      <c r="JDQ37"/>
      <c r="JDR37"/>
      <c r="JDS37"/>
      <c r="JDT37"/>
      <c r="JDU37"/>
      <c r="JDV37"/>
      <c r="JDW37"/>
      <c r="JDX37"/>
      <c r="JDY37"/>
      <c r="JDZ37"/>
      <c r="JEA37"/>
      <c r="JEB37"/>
      <c r="JEC37"/>
      <c r="JED37"/>
      <c r="JEE37"/>
      <c r="JEF37"/>
      <c r="JEG37"/>
      <c r="JEH37"/>
      <c r="JEI37"/>
      <c r="JEJ37"/>
      <c r="JEK37"/>
      <c r="JEL37"/>
      <c r="JEM37"/>
      <c r="JEN37"/>
      <c r="JEO37"/>
      <c r="JEP37"/>
      <c r="JEQ37"/>
      <c r="JER37"/>
      <c r="JES37"/>
      <c r="JET37"/>
      <c r="JEU37"/>
      <c r="JEV37"/>
      <c r="JEW37"/>
      <c r="JEX37"/>
      <c r="JEY37"/>
      <c r="JEZ37"/>
      <c r="JFA37"/>
      <c r="JFB37"/>
      <c r="JFC37"/>
      <c r="JFD37"/>
      <c r="JFE37"/>
      <c r="JFF37"/>
      <c r="JFG37"/>
      <c r="JFH37"/>
      <c r="JFI37"/>
      <c r="JFJ37"/>
      <c r="JFK37"/>
      <c r="JFL37"/>
      <c r="JFM37"/>
      <c r="JFN37"/>
      <c r="JFO37"/>
      <c r="JFP37"/>
      <c r="JFQ37"/>
      <c r="JFR37"/>
      <c r="JFS37"/>
      <c r="JFT37"/>
      <c r="JFU37"/>
      <c r="JFV37"/>
      <c r="JFW37"/>
      <c r="JFX37"/>
      <c r="JFY37"/>
      <c r="JFZ37"/>
      <c r="JGA37"/>
      <c r="JGB37"/>
      <c r="JGC37"/>
      <c r="JGD37"/>
      <c r="JGE37"/>
      <c r="JGF37"/>
      <c r="JGG37"/>
      <c r="JGH37"/>
      <c r="JGI37"/>
      <c r="JGJ37"/>
      <c r="JGK37"/>
      <c r="JGL37"/>
      <c r="JGM37"/>
      <c r="JGN37"/>
      <c r="JGO37"/>
      <c r="JGP37"/>
      <c r="JGQ37"/>
      <c r="JGR37"/>
      <c r="JGS37"/>
      <c r="JGT37"/>
      <c r="JGU37"/>
      <c r="JGV37"/>
      <c r="JGW37"/>
      <c r="JGX37"/>
      <c r="JGY37"/>
      <c r="JGZ37"/>
      <c r="JHA37"/>
      <c r="JHB37"/>
      <c r="JHC37"/>
      <c r="JHD37"/>
      <c r="JHE37"/>
      <c r="JHF37"/>
      <c r="JHG37"/>
      <c r="JHH37"/>
      <c r="JHI37"/>
      <c r="JHJ37"/>
      <c r="JHK37"/>
      <c r="JHL37"/>
      <c r="JHM37"/>
      <c r="JHN37"/>
      <c r="JHO37"/>
      <c r="JHP37"/>
      <c r="JHQ37"/>
      <c r="JHR37"/>
      <c r="JHS37"/>
      <c r="JHT37"/>
      <c r="JHU37"/>
      <c r="JHV37"/>
      <c r="JHW37"/>
      <c r="JHX37"/>
      <c r="JHY37"/>
      <c r="JHZ37"/>
      <c r="JIA37"/>
      <c r="JIB37"/>
      <c r="JIC37"/>
      <c r="JID37"/>
      <c r="JIE37"/>
      <c r="JIF37"/>
      <c r="JIG37"/>
      <c r="JIH37"/>
      <c r="JII37"/>
      <c r="JIJ37"/>
      <c r="JIK37"/>
      <c r="JIL37"/>
      <c r="JIM37"/>
      <c r="JIN37"/>
      <c r="JIO37"/>
      <c r="JIP37"/>
      <c r="JIQ37"/>
      <c r="JIR37"/>
      <c r="JIS37"/>
      <c r="JIT37"/>
      <c r="JIU37"/>
      <c r="JIV37"/>
      <c r="JIW37"/>
      <c r="JIX37"/>
      <c r="JIY37"/>
      <c r="JIZ37"/>
      <c r="JJA37"/>
      <c r="JJB37"/>
      <c r="JJC37"/>
      <c r="JJD37"/>
      <c r="JJE37"/>
      <c r="JJF37"/>
      <c r="JJG37"/>
      <c r="JJH37"/>
      <c r="JJI37"/>
      <c r="JJJ37"/>
      <c r="JJK37"/>
      <c r="JJL37"/>
      <c r="JJM37"/>
      <c r="JJN37"/>
      <c r="JJO37"/>
      <c r="JJP37"/>
      <c r="JJQ37"/>
      <c r="JJR37"/>
      <c r="JJS37"/>
      <c r="JJT37"/>
      <c r="JJU37"/>
      <c r="JJV37"/>
      <c r="JJW37"/>
      <c r="JJX37"/>
      <c r="JJY37"/>
      <c r="JJZ37"/>
      <c r="JKA37"/>
      <c r="JKB37"/>
      <c r="JKC37"/>
      <c r="JKD37"/>
      <c r="JKE37"/>
      <c r="JKF37"/>
      <c r="JKG37"/>
      <c r="JKH37"/>
      <c r="JKI37"/>
      <c r="JKJ37"/>
      <c r="JKK37"/>
      <c r="JKL37"/>
      <c r="JKM37"/>
      <c r="JKN37"/>
      <c r="JKO37"/>
      <c r="JKP37"/>
      <c r="JKQ37"/>
      <c r="JKR37"/>
      <c r="JKS37"/>
      <c r="JKT37"/>
      <c r="JKU37"/>
      <c r="JKV37"/>
      <c r="JKW37"/>
      <c r="JKX37"/>
      <c r="JKY37"/>
      <c r="JKZ37"/>
      <c r="JLA37"/>
      <c r="JLB37"/>
      <c r="JLC37"/>
      <c r="JLD37"/>
      <c r="JLE37"/>
      <c r="JLF37"/>
      <c r="JLG37"/>
      <c r="JLH37"/>
      <c r="JLI37"/>
      <c r="JLJ37"/>
      <c r="JLK37"/>
      <c r="JLL37"/>
      <c r="JLM37"/>
      <c r="JLN37"/>
      <c r="JLO37"/>
      <c r="JLP37"/>
      <c r="JLQ37"/>
      <c r="JLR37"/>
      <c r="JLS37"/>
      <c r="JLT37"/>
      <c r="JLU37"/>
      <c r="JLV37"/>
      <c r="JLW37"/>
      <c r="JLX37"/>
      <c r="JLY37"/>
      <c r="JLZ37"/>
      <c r="JMA37"/>
      <c r="JMB37"/>
      <c r="JMC37"/>
      <c r="JMD37"/>
      <c r="JME37"/>
      <c r="JMF37"/>
      <c r="JMG37"/>
      <c r="JMH37"/>
      <c r="JMI37"/>
      <c r="JMJ37"/>
      <c r="JMK37"/>
      <c r="JML37"/>
      <c r="JMM37"/>
      <c r="JMN37"/>
      <c r="JMO37"/>
      <c r="JMP37"/>
      <c r="JMQ37"/>
      <c r="JMR37"/>
      <c r="JMS37"/>
      <c r="JMT37"/>
      <c r="JMU37"/>
      <c r="JMV37"/>
      <c r="JMW37"/>
      <c r="JMX37"/>
      <c r="JMY37"/>
      <c r="JMZ37"/>
      <c r="JNA37"/>
      <c r="JNB37"/>
      <c r="JNC37"/>
      <c r="JND37"/>
      <c r="JNE37"/>
      <c r="JNF37"/>
      <c r="JNG37"/>
      <c r="JNH37"/>
      <c r="JNI37"/>
      <c r="JNJ37"/>
      <c r="JNK37"/>
      <c r="JNL37"/>
      <c r="JNM37"/>
      <c r="JNN37"/>
      <c r="JNO37"/>
      <c r="JNP37"/>
      <c r="JNQ37"/>
      <c r="JNR37"/>
      <c r="JNS37"/>
      <c r="JNT37"/>
      <c r="JNU37"/>
      <c r="JNV37"/>
      <c r="JNW37"/>
      <c r="JNX37"/>
      <c r="JNY37"/>
      <c r="JNZ37"/>
      <c r="JOA37"/>
      <c r="JOB37"/>
      <c r="JOC37"/>
      <c r="JOD37"/>
      <c r="JOE37"/>
      <c r="JOF37"/>
      <c r="JOG37"/>
      <c r="JOH37"/>
      <c r="JOI37"/>
      <c r="JOJ37"/>
      <c r="JOK37"/>
      <c r="JOL37"/>
      <c r="JOM37"/>
      <c r="JON37"/>
      <c r="JOO37"/>
      <c r="JOP37"/>
      <c r="JOQ37"/>
      <c r="JOR37"/>
      <c r="JOS37"/>
      <c r="JOT37"/>
      <c r="JOU37"/>
      <c r="JOV37"/>
      <c r="JOW37"/>
      <c r="JOX37"/>
      <c r="JOY37"/>
      <c r="JOZ37"/>
      <c r="JPA37"/>
      <c r="JPB37"/>
      <c r="JPC37"/>
      <c r="JPD37"/>
      <c r="JPE37"/>
      <c r="JPF37"/>
      <c r="JPG37"/>
      <c r="JPH37"/>
      <c r="JPI37"/>
      <c r="JPJ37"/>
      <c r="JPK37"/>
      <c r="JPL37"/>
      <c r="JPM37"/>
      <c r="JPN37"/>
      <c r="JPO37"/>
      <c r="JPP37"/>
      <c r="JPQ37"/>
      <c r="JPR37"/>
      <c r="JPS37"/>
      <c r="JPT37"/>
      <c r="JPU37"/>
      <c r="JPV37"/>
      <c r="JPW37"/>
      <c r="JPX37"/>
      <c r="JPY37"/>
      <c r="JPZ37"/>
      <c r="JQA37"/>
      <c r="JQB37"/>
      <c r="JQC37"/>
      <c r="JQD37"/>
      <c r="JQE37"/>
      <c r="JQF37"/>
      <c r="JQG37"/>
      <c r="JQH37"/>
      <c r="JQI37"/>
      <c r="JQJ37"/>
      <c r="JQK37"/>
      <c r="JQL37"/>
      <c r="JQM37"/>
      <c r="JQN37"/>
      <c r="JQO37"/>
      <c r="JQP37"/>
      <c r="JQQ37"/>
      <c r="JQR37"/>
      <c r="JQS37"/>
      <c r="JQT37"/>
      <c r="JQU37"/>
      <c r="JQV37"/>
      <c r="JQW37"/>
      <c r="JQX37"/>
      <c r="JQY37"/>
      <c r="JQZ37"/>
      <c r="JRA37"/>
      <c r="JRB37"/>
      <c r="JRC37"/>
      <c r="JRD37"/>
      <c r="JRE37"/>
      <c r="JRF37"/>
      <c r="JRG37"/>
      <c r="JRH37"/>
      <c r="JRI37"/>
      <c r="JRJ37"/>
      <c r="JRK37"/>
      <c r="JRL37"/>
      <c r="JRM37"/>
      <c r="JRN37"/>
      <c r="JRO37"/>
      <c r="JRP37"/>
      <c r="JRQ37"/>
      <c r="JRR37"/>
      <c r="JRS37"/>
      <c r="JRT37"/>
      <c r="JRU37"/>
      <c r="JRV37"/>
      <c r="JRW37"/>
      <c r="JRX37"/>
      <c r="JRY37"/>
      <c r="JRZ37"/>
      <c r="JSA37"/>
      <c r="JSB37"/>
      <c r="JSC37"/>
      <c r="JSD37"/>
      <c r="JSE37"/>
      <c r="JSF37"/>
      <c r="JSG37"/>
      <c r="JSH37"/>
      <c r="JSI37"/>
      <c r="JSJ37"/>
      <c r="JSK37"/>
      <c r="JSL37"/>
      <c r="JSM37"/>
      <c r="JSN37"/>
      <c r="JSO37"/>
      <c r="JSP37"/>
      <c r="JSQ37"/>
      <c r="JSR37"/>
      <c r="JSS37"/>
      <c r="JST37"/>
      <c r="JSU37"/>
      <c r="JSV37"/>
      <c r="JSW37"/>
      <c r="JSX37"/>
      <c r="JSY37"/>
      <c r="JSZ37"/>
      <c r="JTA37"/>
      <c r="JTB37"/>
      <c r="JTC37"/>
      <c r="JTD37"/>
      <c r="JTE37"/>
      <c r="JTF37"/>
      <c r="JTG37"/>
      <c r="JTH37"/>
      <c r="JTI37"/>
      <c r="JTJ37"/>
      <c r="JTK37"/>
      <c r="JTL37"/>
      <c r="JTM37"/>
      <c r="JTN37"/>
      <c r="JTO37"/>
      <c r="JTP37"/>
      <c r="JTQ37"/>
      <c r="JTR37"/>
      <c r="JTS37"/>
      <c r="JTT37"/>
      <c r="JTU37"/>
      <c r="JTV37"/>
      <c r="JTW37"/>
      <c r="JTX37"/>
      <c r="JTY37"/>
      <c r="JTZ37"/>
      <c r="JUA37"/>
      <c r="JUB37"/>
      <c r="JUC37"/>
      <c r="JUD37"/>
      <c r="JUE37"/>
      <c r="JUF37"/>
      <c r="JUG37"/>
      <c r="JUH37"/>
      <c r="JUI37"/>
      <c r="JUJ37"/>
      <c r="JUK37"/>
      <c r="JUL37"/>
      <c r="JUM37"/>
      <c r="JUN37"/>
      <c r="JUO37"/>
      <c r="JUP37"/>
      <c r="JUQ37"/>
      <c r="JUR37"/>
      <c r="JUS37"/>
      <c r="JUT37"/>
      <c r="JUU37"/>
      <c r="JUV37"/>
      <c r="JUW37"/>
      <c r="JUX37"/>
      <c r="JUY37"/>
      <c r="JUZ37"/>
      <c r="JVA37"/>
      <c r="JVB37"/>
      <c r="JVC37"/>
      <c r="JVD37"/>
      <c r="JVE37"/>
      <c r="JVF37"/>
      <c r="JVG37"/>
      <c r="JVH37"/>
      <c r="JVI37"/>
      <c r="JVJ37"/>
      <c r="JVK37"/>
      <c r="JVL37"/>
      <c r="JVM37"/>
      <c r="JVN37"/>
      <c r="JVO37"/>
      <c r="JVP37"/>
      <c r="JVQ37"/>
      <c r="JVR37"/>
      <c r="JVS37"/>
      <c r="JVT37"/>
      <c r="JVU37"/>
      <c r="JVV37"/>
      <c r="JVW37"/>
      <c r="JVX37"/>
      <c r="JVY37"/>
      <c r="JVZ37"/>
      <c r="JWA37"/>
      <c r="JWB37"/>
      <c r="JWC37"/>
      <c r="JWD37"/>
      <c r="JWE37"/>
      <c r="JWF37"/>
      <c r="JWG37"/>
      <c r="JWH37"/>
      <c r="JWI37"/>
      <c r="JWJ37"/>
      <c r="JWK37"/>
      <c r="JWL37"/>
      <c r="JWM37"/>
      <c r="JWN37"/>
      <c r="JWO37"/>
      <c r="JWP37"/>
      <c r="JWQ37"/>
      <c r="JWR37"/>
      <c r="JWS37"/>
      <c r="JWT37"/>
      <c r="JWU37"/>
      <c r="JWV37"/>
      <c r="JWW37"/>
      <c r="JWX37"/>
      <c r="JWY37"/>
      <c r="JWZ37"/>
      <c r="JXA37"/>
      <c r="JXB37"/>
      <c r="JXC37"/>
      <c r="JXD37"/>
      <c r="JXE37"/>
      <c r="JXF37"/>
      <c r="JXG37"/>
      <c r="JXH37"/>
      <c r="JXI37"/>
      <c r="JXJ37"/>
      <c r="JXK37"/>
      <c r="JXL37"/>
      <c r="JXM37"/>
      <c r="JXN37"/>
      <c r="JXO37"/>
      <c r="JXP37"/>
      <c r="JXQ37"/>
      <c r="JXR37"/>
      <c r="JXS37"/>
      <c r="JXT37"/>
      <c r="JXU37"/>
      <c r="JXV37"/>
      <c r="JXW37"/>
      <c r="JXX37"/>
      <c r="JXY37"/>
      <c r="JXZ37"/>
      <c r="JYA37"/>
      <c r="JYB37"/>
      <c r="JYC37"/>
      <c r="JYD37"/>
      <c r="JYE37"/>
      <c r="JYF37"/>
      <c r="JYG37"/>
      <c r="JYH37"/>
      <c r="JYI37"/>
      <c r="JYJ37"/>
      <c r="JYK37"/>
      <c r="JYL37"/>
      <c r="JYM37"/>
      <c r="JYN37"/>
      <c r="JYO37"/>
      <c r="JYP37"/>
      <c r="JYQ37"/>
      <c r="JYR37"/>
      <c r="JYS37"/>
      <c r="JYT37"/>
      <c r="JYU37"/>
      <c r="JYV37"/>
      <c r="JYW37"/>
      <c r="JYX37"/>
      <c r="JYY37"/>
      <c r="JYZ37"/>
      <c r="JZA37"/>
      <c r="JZB37"/>
      <c r="JZC37"/>
      <c r="JZD37"/>
      <c r="JZE37"/>
      <c r="JZF37"/>
      <c r="JZG37"/>
      <c r="JZH37"/>
      <c r="JZI37"/>
      <c r="JZJ37"/>
      <c r="JZK37"/>
      <c r="JZL37"/>
      <c r="JZM37"/>
      <c r="JZN37"/>
      <c r="JZO37"/>
      <c r="JZP37"/>
      <c r="JZQ37"/>
      <c r="JZR37"/>
      <c r="JZS37"/>
      <c r="JZT37"/>
      <c r="JZU37"/>
      <c r="JZV37"/>
      <c r="JZW37"/>
      <c r="JZX37"/>
      <c r="JZY37"/>
      <c r="JZZ37"/>
      <c r="KAA37"/>
      <c r="KAB37"/>
      <c r="KAC37"/>
      <c r="KAD37"/>
      <c r="KAE37"/>
      <c r="KAF37"/>
      <c r="KAG37"/>
      <c r="KAH37"/>
      <c r="KAI37"/>
      <c r="KAJ37"/>
      <c r="KAK37"/>
      <c r="KAL37"/>
      <c r="KAM37"/>
      <c r="KAN37"/>
      <c r="KAO37"/>
      <c r="KAP37"/>
      <c r="KAQ37"/>
      <c r="KAR37"/>
      <c r="KAS37"/>
      <c r="KAT37"/>
      <c r="KAU37"/>
      <c r="KAV37"/>
      <c r="KAW37"/>
      <c r="KAX37"/>
      <c r="KAY37"/>
      <c r="KAZ37"/>
      <c r="KBA37"/>
      <c r="KBB37"/>
      <c r="KBC37"/>
      <c r="KBD37"/>
      <c r="KBE37"/>
      <c r="KBF37"/>
      <c r="KBG37"/>
      <c r="KBH37"/>
      <c r="KBI37"/>
      <c r="KBJ37"/>
      <c r="KBK37"/>
      <c r="KBL37"/>
      <c r="KBM37"/>
      <c r="KBN37"/>
      <c r="KBO37"/>
      <c r="KBP37"/>
      <c r="KBQ37"/>
      <c r="KBR37"/>
      <c r="KBS37"/>
      <c r="KBT37"/>
      <c r="KBU37"/>
      <c r="KBV37"/>
      <c r="KBW37"/>
      <c r="KBX37"/>
      <c r="KBY37"/>
      <c r="KBZ37"/>
      <c r="KCA37"/>
      <c r="KCB37"/>
      <c r="KCC37"/>
      <c r="KCD37"/>
      <c r="KCE37"/>
      <c r="KCF37"/>
      <c r="KCG37"/>
      <c r="KCH37"/>
      <c r="KCI37"/>
      <c r="KCJ37"/>
      <c r="KCK37"/>
      <c r="KCL37"/>
      <c r="KCM37"/>
      <c r="KCN37"/>
      <c r="KCO37"/>
      <c r="KCP37"/>
      <c r="KCQ37"/>
      <c r="KCR37"/>
      <c r="KCS37"/>
      <c r="KCT37"/>
      <c r="KCU37"/>
      <c r="KCV37"/>
      <c r="KCW37"/>
      <c r="KCX37"/>
      <c r="KCY37"/>
      <c r="KCZ37"/>
      <c r="KDA37"/>
      <c r="KDB37"/>
      <c r="KDC37"/>
      <c r="KDD37"/>
      <c r="KDE37"/>
      <c r="KDF37"/>
      <c r="KDG37"/>
      <c r="KDH37"/>
      <c r="KDI37"/>
      <c r="KDJ37"/>
      <c r="KDK37"/>
      <c r="KDL37"/>
      <c r="KDM37"/>
      <c r="KDN37"/>
      <c r="KDO37"/>
      <c r="KDP37"/>
      <c r="KDQ37"/>
      <c r="KDR37"/>
      <c r="KDS37"/>
      <c r="KDT37"/>
      <c r="KDU37"/>
      <c r="KDV37"/>
      <c r="KDW37"/>
      <c r="KDX37"/>
      <c r="KDY37"/>
      <c r="KDZ37"/>
      <c r="KEA37"/>
      <c r="KEB37"/>
      <c r="KEC37"/>
      <c r="KED37"/>
      <c r="KEE37"/>
      <c r="KEF37"/>
      <c r="KEG37"/>
      <c r="KEH37"/>
      <c r="KEI37"/>
      <c r="KEJ37"/>
      <c r="KEK37"/>
      <c r="KEL37"/>
      <c r="KEM37"/>
      <c r="KEN37"/>
      <c r="KEO37"/>
      <c r="KEP37"/>
      <c r="KEQ37"/>
      <c r="KER37"/>
      <c r="KES37"/>
      <c r="KET37"/>
      <c r="KEU37"/>
      <c r="KEV37"/>
      <c r="KEW37"/>
      <c r="KEX37"/>
      <c r="KEY37"/>
      <c r="KEZ37"/>
      <c r="KFA37"/>
      <c r="KFB37"/>
      <c r="KFC37"/>
      <c r="KFD37"/>
      <c r="KFE37"/>
      <c r="KFF37"/>
      <c r="KFG37"/>
      <c r="KFH37"/>
      <c r="KFI37"/>
      <c r="KFJ37"/>
      <c r="KFK37"/>
      <c r="KFL37"/>
      <c r="KFM37"/>
      <c r="KFN37"/>
      <c r="KFO37"/>
      <c r="KFP37"/>
      <c r="KFQ37"/>
      <c r="KFR37"/>
      <c r="KFS37"/>
      <c r="KFT37"/>
      <c r="KFU37"/>
      <c r="KFV37"/>
      <c r="KFW37"/>
      <c r="KFX37"/>
      <c r="KFY37"/>
      <c r="KFZ37"/>
      <c r="KGA37"/>
      <c r="KGB37"/>
      <c r="KGC37"/>
      <c r="KGD37"/>
      <c r="KGE37"/>
      <c r="KGF37"/>
      <c r="KGG37"/>
      <c r="KGH37"/>
      <c r="KGI37"/>
      <c r="KGJ37"/>
      <c r="KGK37"/>
      <c r="KGL37"/>
      <c r="KGM37"/>
      <c r="KGN37"/>
      <c r="KGO37"/>
      <c r="KGP37"/>
      <c r="KGQ37"/>
      <c r="KGR37"/>
      <c r="KGS37"/>
      <c r="KGT37"/>
      <c r="KGU37"/>
      <c r="KGV37"/>
      <c r="KGW37"/>
      <c r="KGX37"/>
      <c r="KGY37"/>
      <c r="KGZ37"/>
      <c r="KHA37"/>
      <c r="KHB37"/>
      <c r="KHC37"/>
      <c r="KHD37"/>
      <c r="KHE37"/>
      <c r="KHF37"/>
      <c r="KHG37"/>
      <c r="KHH37"/>
      <c r="KHI37"/>
      <c r="KHJ37"/>
      <c r="KHK37"/>
      <c r="KHL37"/>
      <c r="KHM37"/>
      <c r="KHN37"/>
      <c r="KHO37"/>
      <c r="KHP37"/>
      <c r="KHQ37"/>
      <c r="KHR37"/>
      <c r="KHS37"/>
      <c r="KHT37"/>
      <c r="KHU37"/>
      <c r="KHV37"/>
      <c r="KHW37"/>
      <c r="KHX37"/>
      <c r="KHY37"/>
      <c r="KHZ37"/>
      <c r="KIA37"/>
      <c r="KIB37"/>
      <c r="KIC37"/>
      <c r="KID37"/>
      <c r="KIE37"/>
      <c r="KIF37"/>
      <c r="KIG37"/>
      <c r="KIH37"/>
      <c r="KII37"/>
      <c r="KIJ37"/>
      <c r="KIK37"/>
      <c r="KIL37"/>
      <c r="KIM37"/>
      <c r="KIN37"/>
      <c r="KIO37"/>
      <c r="KIP37"/>
      <c r="KIQ37"/>
      <c r="KIR37"/>
      <c r="KIS37"/>
      <c r="KIT37"/>
      <c r="KIU37"/>
      <c r="KIV37"/>
      <c r="KIW37"/>
      <c r="KIX37"/>
      <c r="KIY37"/>
      <c r="KIZ37"/>
      <c r="KJA37"/>
      <c r="KJB37"/>
      <c r="KJC37"/>
      <c r="KJD37"/>
      <c r="KJE37"/>
      <c r="KJF37"/>
      <c r="KJG37"/>
      <c r="KJH37"/>
      <c r="KJI37"/>
      <c r="KJJ37"/>
      <c r="KJK37"/>
      <c r="KJL37"/>
      <c r="KJM37"/>
      <c r="KJN37"/>
      <c r="KJO37"/>
      <c r="KJP37"/>
      <c r="KJQ37"/>
      <c r="KJR37"/>
      <c r="KJS37"/>
      <c r="KJT37"/>
      <c r="KJU37"/>
      <c r="KJV37"/>
      <c r="KJW37"/>
      <c r="KJX37"/>
      <c r="KJY37"/>
      <c r="KJZ37"/>
      <c r="KKA37"/>
      <c r="KKB37"/>
      <c r="KKC37"/>
      <c r="KKD37"/>
      <c r="KKE37"/>
      <c r="KKF37"/>
      <c r="KKG37"/>
      <c r="KKH37"/>
      <c r="KKI37"/>
      <c r="KKJ37"/>
      <c r="KKK37"/>
      <c r="KKL37"/>
      <c r="KKM37"/>
      <c r="KKN37"/>
      <c r="KKO37"/>
      <c r="KKP37"/>
      <c r="KKQ37"/>
      <c r="KKR37"/>
      <c r="KKS37"/>
      <c r="KKT37"/>
      <c r="KKU37"/>
      <c r="KKV37"/>
      <c r="KKW37"/>
      <c r="KKX37"/>
      <c r="KKY37"/>
      <c r="KKZ37"/>
      <c r="KLA37"/>
      <c r="KLB37"/>
      <c r="KLC37"/>
      <c r="KLD37"/>
      <c r="KLE37"/>
      <c r="KLF37"/>
      <c r="KLG37"/>
      <c r="KLH37"/>
      <c r="KLI37"/>
      <c r="KLJ37"/>
      <c r="KLK37"/>
      <c r="KLL37"/>
      <c r="KLM37"/>
      <c r="KLN37"/>
      <c r="KLO37"/>
      <c r="KLP37"/>
      <c r="KLQ37"/>
      <c r="KLR37"/>
      <c r="KLS37"/>
      <c r="KLT37"/>
      <c r="KLU37"/>
      <c r="KLV37"/>
      <c r="KLW37"/>
      <c r="KLX37"/>
      <c r="KLY37"/>
      <c r="KLZ37"/>
      <c r="KMA37"/>
      <c r="KMB37"/>
      <c r="KMC37"/>
      <c r="KMD37"/>
      <c r="KME37"/>
      <c r="KMF37"/>
      <c r="KMG37"/>
      <c r="KMH37"/>
      <c r="KMI37"/>
      <c r="KMJ37"/>
      <c r="KMK37"/>
      <c r="KML37"/>
      <c r="KMM37"/>
      <c r="KMN37"/>
      <c r="KMO37"/>
      <c r="KMP37"/>
      <c r="KMQ37"/>
      <c r="KMR37"/>
      <c r="KMS37"/>
      <c r="KMT37"/>
      <c r="KMU37"/>
      <c r="KMV37"/>
      <c r="KMW37"/>
      <c r="KMX37"/>
      <c r="KMY37"/>
      <c r="KMZ37"/>
      <c r="KNA37"/>
      <c r="KNB37"/>
      <c r="KNC37"/>
      <c r="KND37"/>
      <c r="KNE37"/>
      <c r="KNF37"/>
      <c r="KNG37"/>
      <c r="KNH37"/>
      <c r="KNI37"/>
      <c r="KNJ37"/>
      <c r="KNK37"/>
      <c r="KNL37"/>
      <c r="KNM37"/>
      <c r="KNN37"/>
      <c r="KNO37"/>
      <c r="KNP37"/>
      <c r="KNQ37"/>
      <c r="KNR37"/>
      <c r="KNS37"/>
      <c r="KNT37"/>
      <c r="KNU37"/>
      <c r="KNV37"/>
      <c r="KNW37"/>
      <c r="KNX37"/>
      <c r="KNY37"/>
      <c r="KNZ37"/>
      <c r="KOA37"/>
      <c r="KOB37"/>
      <c r="KOC37"/>
      <c r="KOD37"/>
      <c r="KOE37"/>
      <c r="KOF37"/>
      <c r="KOG37"/>
      <c r="KOH37"/>
      <c r="KOI37"/>
      <c r="KOJ37"/>
      <c r="KOK37"/>
      <c r="KOL37"/>
      <c r="KOM37"/>
      <c r="KON37"/>
      <c r="KOO37"/>
      <c r="KOP37"/>
      <c r="KOQ37"/>
      <c r="KOR37"/>
      <c r="KOS37"/>
      <c r="KOT37"/>
      <c r="KOU37"/>
      <c r="KOV37"/>
      <c r="KOW37"/>
      <c r="KOX37"/>
      <c r="KOY37"/>
      <c r="KOZ37"/>
      <c r="KPA37"/>
      <c r="KPB37"/>
      <c r="KPC37"/>
      <c r="KPD37"/>
      <c r="KPE37"/>
      <c r="KPF37"/>
      <c r="KPG37"/>
      <c r="KPH37"/>
      <c r="KPI37"/>
      <c r="KPJ37"/>
      <c r="KPK37"/>
      <c r="KPL37"/>
      <c r="KPM37"/>
      <c r="KPN37"/>
      <c r="KPO37"/>
      <c r="KPP37"/>
      <c r="KPQ37"/>
      <c r="KPR37"/>
      <c r="KPS37"/>
      <c r="KPT37"/>
      <c r="KPU37"/>
      <c r="KPV37"/>
      <c r="KPW37"/>
      <c r="KPX37"/>
      <c r="KPY37"/>
      <c r="KPZ37"/>
      <c r="KQA37"/>
      <c r="KQB37"/>
      <c r="KQC37"/>
      <c r="KQD37"/>
      <c r="KQE37"/>
      <c r="KQF37"/>
      <c r="KQG37"/>
      <c r="KQH37"/>
      <c r="KQI37"/>
      <c r="KQJ37"/>
      <c r="KQK37"/>
      <c r="KQL37"/>
      <c r="KQM37"/>
      <c r="KQN37"/>
      <c r="KQO37"/>
      <c r="KQP37"/>
      <c r="KQQ37"/>
      <c r="KQR37"/>
      <c r="KQS37"/>
      <c r="KQT37"/>
      <c r="KQU37"/>
      <c r="KQV37"/>
      <c r="KQW37"/>
      <c r="KQX37"/>
      <c r="KQY37"/>
      <c r="KQZ37"/>
      <c r="KRA37"/>
      <c r="KRB37"/>
      <c r="KRC37"/>
      <c r="KRD37"/>
      <c r="KRE37"/>
      <c r="KRF37"/>
      <c r="KRG37"/>
      <c r="KRH37"/>
      <c r="KRI37"/>
      <c r="KRJ37"/>
      <c r="KRK37"/>
      <c r="KRL37"/>
      <c r="KRM37"/>
      <c r="KRN37"/>
      <c r="KRO37"/>
      <c r="KRP37"/>
      <c r="KRQ37"/>
      <c r="KRR37"/>
      <c r="KRS37"/>
      <c r="KRT37"/>
      <c r="KRU37"/>
      <c r="KRV37"/>
      <c r="KRW37"/>
      <c r="KRX37"/>
      <c r="KRY37"/>
      <c r="KRZ37"/>
      <c r="KSA37"/>
      <c r="KSB37"/>
      <c r="KSC37"/>
      <c r="KSD37"/>
      <c r="KSE37"/>
      <c r="KSF37"/>
      <c r="KSG37"/>
      <c r="KSH37"/>
      <c r="KSI37"/>
      <c r="KSJ37"/>
      <c r="KSK37"/>
      <c r="KSL37"/>
      <c r="KSM37"/>
      <c r="KSN37"/>
      <c r="KSO37"/>
      <c r="KSP37"/>
      <c r="KSQ37"/>
      <c r="KSR37"/>
      <c r="KSS37"/>
      <c r="KST37"/>
      <c r="KSU37"/>
      <c r="KSV37"/>
      <c r="KSW37"/>
      <c r="KSX37"/>
      <c r="KSY37"/>
      <c r="KSZ37"/>
      <c r="KTA37"/>
      <c r="KTB37"/>
      <c r="KTC37"/>
      <c r="KTD37"/>
      <c r="KTE37"/>
      <c r="KTF37"/>
      <c r="KTG37"/>
      <c r="KTH37"/>
      <c r="KTI37"/>
      <c r="KTJ37"/>
      <c r="KTK37"/>
      <c r="KTL37"/>
      <c r="KTM37"/>
      <c r="KTN37"/>
      <c r="KTO37"/>
      <c r="KTP37"/>
      <c r="KTQ37"/>
      <c r="KTR37"/>
      <c r="KTS37"/>
      <c r="KTT37"/>
      <c r="KTU37"/>
      <c r="KTV37"/>
      <c r="KTW37"/>
      <c r="KTX37"/>
      <c r="KTY37"/>
      <c r="KTZ37"/>
      <c r="KUA37"/>
      <c r="KUB37"/>
      <c r="KUC37"/>
      <c r="KUD37"/>
      <c r="KUE37"/>
      <c r="KUF37"/>
      <c r="KUG37"/>
      <c r="KUH37"/>
      <c r="KUI37"/>
      <c r="KUJ37"/>
      <c r="KUK37"/>
      <c r="KUL37"/>
      <c r="KUM37"/>
      <c r="KUN37"/>
      <c r="KUO37"/>
      <c r="KUP37"/>
      <c r="KUQ37"/>
      <c r="KUR37"/>
      <c r="KUS37"/>
      <c r="KUT37"/>
      <c r="KUU37"/>
      <c r="KUV37"/>
      <c r="KUW37"/>
      <c r="KUX37"/>
      <c r="KUY37"/>
      <c r="KUZ37"/>
      <c r="KVA37"/>
      <c r="KVB37"/>
      <c r="KVC37"/>
      <c r="KVD37"/>
      <c r="KVE37"/>
      <c r="KVF37"/>
      <c r="KVG37"/>
      <c r="KVH37"/>
      <c r="KVI37"/>
      <c r="KVJ37"/>
      <c r="KVK37"/>
      <c r="KVL37"/>
      <c r="KVM37"/>
      <c r="KVN37"/>
      <c r="KVO37"/>
      <c r="KVP37"/>
      <c r="KVQ37"/>
      <c r="KVR37"/>
      <c r="KVS37"/>
      <c r="KVT37"/>
      <c r="KVU37"/>
      <c r="KVV37"/>
      <c r="KVW37"/>
      <c r="KVX37"/>
      <c r="KVY37"/>
      <c r="KVZ37"/>
      <c r="KWA37"/>
      <c r="KWB37"/>
      <c r="KWC37"/>
      <c r="KWD37"/>
      <c r="KWE37"/>
      <c r="KWF37"/>
      <c r="KWG37"/>
      <c r="KWH37"/>
      <c r="KWI37"/>
      <c r="KWJ37"/>
      <c r="KWK37"/>
      <c r="KWL37"/>
      <c r="KWM37"/>
      <c r="KWN37"/>
      <c r="KWO37"/>
      <c r="KWP37"/>
      <c r="KWQ37"/>
      <c r="KWR37"/>
      <c r="KWS37"/>
      <c r="KWT37"/>
      <c r="KWU37"/>
      <c r="KWV37"/>
      <c r="KWW37"/>
      <c r="KWX37"/>
      <c r="KWY37"/>
      <c r="KWZ37"/>
      <c r="KXA37"/>
      <c r="KXB37"/>
      <c r="KXC37"/>
      <c r="KXD37"/>
      <c r="KXE37"/>
      <c r="KXF37"/>
      <c r="KXG37"/>
      <c r="KXH37"/>
      <c r="KXI37"/>
      <c r="KXJ37"/>
      <c r="KXK37"/>
      <c r="KXL37"/>
      <c r="KXM37"/>
      <c r="KXN37"/>
      <c r="KXO37"/>
      <c r="KXP37"/>
      <c r="KXQ37"/>
      <c r="KXR37"/>
      <c r="KXS37"/>
      <c r="KXT37"/>
      <c r="KXU37"/>
      <c r="KXV37"/>
      <c r="KXW37"/>
      <c r="KXX37"/>
      <c r="KXY37"/>
      <c r="KXZ37"/>
      <c r="KYA37"/>
      <c r="KYB37"/>
      <c r="KYC37"/>
      <c r="KYD37"/>
      <c r="KYE37"/>
      <c r="KYF37"/>
      <c r="KYG37"/>
      <c r="KYH37"/>
      <c r="KYI37"/>
      <c r="KYJ37"/>
      <c r="KYK37"/>
      <c r="KYL37"/>
      <c r="KYM37"/>
      <c r="KYN37"/>
      <c r="KYO37"/>
      <c r="KYP37"/>
      <c r="KYQ37"/>
      <c r="KYR37"/>
      <c r="KYS37"/>
      <c r="KYT37"/>
      <c r="KYU37"/>
      <c r="KYV37"/>
      <c r="KYW37"/>
      <c r="KYX37"/>
      <c r="KYY37"/>
      <c r="KYZ37"/>
      <c r="KZA37"/>
      <c r="KZB37"/>
      <c r="KZC37"/>
      <c r="KZD37"/>
      <c r="KZE37"/>
      <c r="KZF37"/>
      <c r="KZG37"/>
      <c r="KZH37"/>
      <c r="KZI37"/>
      <c r="KZJ37"/>
      <c r="KZK37"/>
      <c r="KZL37"/>
      <c r="KZM37"/>
      <c r="KZN37"/>
      <c r="KZO37"/>
      <c r="KZP37"/>
      <c r="KZQ37"/>
      <c r="KZR37"/>
      <c r="KZS37"/>
      <c r="KZT37"/>
      <c r="KZU37"/>
      <c r="KZV37"/>
      <c r="KZW37"/>
      <c r="KZX37"/>
      <c r="KZY37"/>
      <c r="KZZ37"/>
      <c r="LAA37"/>
      <c r="LAB37"/>
      <c r="LAC37"/>
      <c r="LAD37"/>
      <c r="LAE37"/>
      <c r="LAF37"/>
      <c r="LAG37"/>
      <c r="LAH37"/>
      <c r="LAI37"/>
      <c r="LAJ37"/>
      <c r="LAK37"/>
      <c r="LAL37"/>
      <c r="LAM37"/>
      <c r="LAN37"/>
      <c r="LAO37"/>
      <c r="LAP37"/>
      <c r="LAQ37"/>
      <c r="LAR37"/>
      <c r="LAS37"/>
      <c r="LAT37"/>
      <c r="LAU37"/>
      <c r="LAV37"/>
      <c r="LAW37"/>
      <c r="LAX37"/>
      <c r="LAY37"/>
      <c r="LAZ37"/>
      <c r="LBA37"/>
      <c r="LBB37"/>
      <c r="LBC37"/>
      <c r="LBD37"/>
      <c r="LBE37"/>
      <c r="LBF37"/>
      <c r="LBG37"/>
      <c r="LBH37"/>
      <c r="LBI37"/>
      <c r="LBJ37"/>
      <c r="LBK37"/>
      <c r="LBL37"/>
      <c r="LBM37"/>
      <c r="LBN37"/>
      <c r="LBO37"/>
      <c r="LBP37"/>
      <c r="LBQ37"/>
      <c r="LBR37"/>
      <c r="LBS37"/>
      <c r="LBT37"/>
      <c r="LBU37"/>
      <c r="LBV37"/>
      <c r="LBW37"/>
      <c r="LBX37"/>
      <c r="LBY37"/>
      <c r="LBZ37"/>
      <c r="LCA37"/>
      <c r="LCB37"/>
      <c r="LCC37"/>
      <c r="LCD37"/>
      <c r="LCE37"/>
      <c r="LCF37"/>
      <c r="LCG37"/>
      <c r="LCH37"/>
      <c r="LCI37"/>
      <c r="LCJ37"/>
      <c r="LCK37"/>
      <c r="LCL37"/>
      <c r="LCM37"/>
      <c r="LCN37"/>
      <c r="LCO37"/>
      <c r="LCP37"/>
      <c r="LCQ37"/>
      <c r="LCR37"/>
      <c r="LCS37"/>
      <c r="LCT37"/>
      <c r="LCU37"/>
      <c r="LCV37"/>
      <c r="LCW37"/>
      <c r="LCX37"/>
      <c r="LCY37"/>
      <c r="LCZ37"/>
      <c r="LDA37"/>
      <c r="LDB37"/>
      <c r="LDC37"/>
      <c r="LDD37"/>
      <c r="LDE37"/>
      <c r="LDF37"/>
      <c r="LDG37"/>
      <c r="LDH37"/>
      <c r="LDI37"/>
      <c r="LDJ37"/>
      <c r="LDK37"/>
      <c r="LDL37"/>
      <c r="LDM37"/>
      <c r="LDN37"/>
      <c r="LDO37"/>
      <c r="LDP37"/>
      <c r="LDQ37"/>
      <c r="LDR37"/>
      <c r="LDS37"/>
      <c r="LDT37"/>
      <c r="LDU37"/>
      <c r="LDV37"/>
      <c r="LDW37"/>
      <c r="LDX37"/>
      <c r="LDY37"/>
      <c r="LDZ37"/>
      <c r="LEA37"/>
      <c r="LEB37"/>
      <c r="LEC37"/>
      <c r="LED37"/>
      <c r="LEE37"/>
      <c r="LEF37"/>
      <c r="LEG37"/>
      <c r="LEH37"/>
      <c r="LEI37"/>
      <c r="LEJ37"/>
      <c r="LEK37"/>
      <c r="LEL37"/>
      <c r="LEM37"/>
      <c r="LEN37"/>
      <c r="LEO37"/>
      <c r="LEP37"/>
      <c r="LEQ37"/>
      <c r="LER37"/>
      <c r="LES37"/>
      <c r="LET37"/>
      <c r="LEU37"/>
      <c r="LEV37"/>
      <c r="LEW37"/>
      <c r="LEX37"/>
      <c r="LEY37"/>
      <c r="LEZ37"/>
      <c r="LFA37"/>
      <c r="LFB37"/>
      <c r="LFC37"/>
      <c r="LFD37"/>
      <c r="LFE37"/>
      <c r="LFF37"/>
      <c r="LFG37"/>
      <c r="LFH37"/>
      <c r="LFI37"/>
      <c r="LFJ37"/>
      <c r="LFK37"/>
      <c r="LFL37"/>
      <c r="LFM37"/>
      <c r="LFN37"/>
      <c r="LFO37"/>
      <c r="LFP37"/>
      <c r="LFQ37"/>
      <c r="LFR37"/>
      <c r="LFS37"/>
      <c r="LFT37"/>
      <c r="LFU37"/>
      <c r="LFV37"/>
      <c r="LFW37"/>
      <c r="LFX37"/>
      <c r="LFY37"/>
      <c r="LFZ37"/>
      <c r="LGA37"/>
      <c r="LGB37"/>
      <c r="LGC37"/>
      <c r="LGD37"/>
      <c r="LGE37"/>
      <c r="LGF37"/>
      <c r="LGG37"/>
      <c r="LGH37"/>
      <c r="LGI37"/>
      <c r="LGJ37"/>
      <c r="LGK37"/>
      <c r="LGL37"/>
      <c r="LGM37"/>
      <c r="LGN37"/>
      <c r="LGO37"/>
      <c r="LGP37"/>
      <c r="LGQ37"/>
      <c r="LGR37"/>
      <c r="LGS37"/>
      <c r="LGT37"/>
      <c r="LGU37"/>
      <c r="LGV37"/>
      <c r="LGW37"/>
      <c r="LGX37"/>
      <c r="LGY37"/>
      <c r="LGZ37"/>
      <c r="LHA37"/>
      <c r="LHB37"/>
      <c r="LHC37"/>
      <c r="LHD37"/>
      <c r="LHE37"/>
      <c r="LHF37"/>
      <c r="LHG37"/>
      <c r="LHH37"/>
      <c r="LHI37"/>
      <c r="LHJ37"/>
      <c r="LHK37"/>
      <c r="LHL37"/>
      <c r="LHM37"/>
      <c r="LHN37"/>
      <c r="LHO37"/>
      <c r="LHP37"/>
      <c r="LHQ37"/>
      <c r="LHR37"/>
      <c r="LHS37"/>
      <c r="LHT37"/>
      <c r="LHU37"/>
      <c r="LHV37"/>
      <c r="LHW37"/>
      <c r="LHX37"/>
      <c r="LHY37"/>
      <c r="LHZ37"/>
      <c r="LIA37"/>
      <c r="LIB37"/>
      <c r="LIC37"/>
      <c r="LID37"/>
      <c r="LIE37"/>
      <c r="LIF37"/>
      <c r="LIG37"/>
      <c r="LIH37"/>
      <c r="LII37"/>
      <c r="LIJ37"/>
      <c r="LIK37"/>
      <c r="LIL37"/>
      <c r="LIM37"/>
      <c r="LIN37"/>
      <c r="LIO37"/>
      <c r="LIP37"/>
      <c r="LIQ37"/>
      <c r="LIR37"/>
      <c r="LIS37"/>
      <c r="LIT37"/>
      <c r="LIU37"/>
      <c r="LIV37"/>
      <c r="LIW37"/>
      <c r="LIX37"/>
      <c r="LIY37"/>
      <c r="LIZ37"/>
      <c r="LJA37"/>
      <c r="LJB37"/>
      <c r="LJC37"/>
      <c r="LJD37"/>
      <c r="LJE37"/>
      <c r="LJF37"/>
      <c r="LJG37"/>
      <c r="LJH37"/>
      <c r="LJI37"/>
      <c r="LJJ37"/>
      <c r="LJK37"/>
      <c r="LJL37"/>
      <c r="LJM37"/>
      <c r="LJN37"/>
      <c r="LJO37"/>
      <c r="LJP37"/>
      <c r="LJQ37"/>
      <c r="LJR37"/>
      <c r="LJS37"/>
      <c r="LJT37"/>
      <c r="LJU37"/>
      <c r="LJV37"/>
      <c r="LJW37"/>
      <c r="LJX37"/>
      <c r="LJY37"/>
      <c r="LJZ37"/>
      <c r="LKA37"/>
      <c r="LKB37"/>
      <c r="LKC37"/>
      <c r="LKD37"/>
      <c r="LKE37"/>
      <c r="LKF37"/>
      <c r="LKG37"/>
      <c r="LKH37"/>
      <c r="LKI37"/>
      <c r="LKJ37"/>
      <c r="LKK37"/>
      <c r="LKL37"/>
      <c r="LKM37"/>
      <c r="LKN37"/>
      <c r="LKO37"/>
      <c r="LKP37"/>
      <c r="LKQ37"/>
      <c r="LKR37"/>
      <c r="LKS37"/>
      <c r="LKT37"/>
      <c r="LKU37"/>
      <c r="LKV37"/>
      <c r="LKW37"/>
      <c r="LKX37"/>
      <c r="LKY37"/>
      <c r="LKZ37"/>
      <c r="LLA37"/>
      <c r="LLB37"/>
      <c r="LLC37"/>
      <c r="LLD37"/>
      <c r="LLE37"/>
      <c r="LLF37"/>
      <c r="LLG37"/>
      <c r="LLH37"/>
      <c r="LLI37"/>
      <c r="LLJ37"/>
      <c r="LLK37"/>
      <c r="LLL37"/>
      <c r="LLM37"/>
      <c r="LLN37"/>
      <c r="LLO37"/>
      <c r="LLP37"/>
      <c r="LLQ37"/>
      <c r="LLR37"/>
      <c r="LLS37"/>
      <c r="LLT37"/>
      <c r="LLU37"/>
      <c r="LLV37"/>
      <c r="LLW37"/>
      <c r="LLX37"/>
      <c r="LLY37"/>
      <c r="LLZ37"/>
      <c r="LMA37"/>
      <c r="LMB37"/>
      <c r="LMC37"/>
      <c r="LMD37"/>
      <c r="LME37"/>
      <c r="LMF37"/>
      <c r="LMG37"/>
      <c r="LMH37"/>
      <c r="LMI37"/>
      <c r="LMJ37"/>
      <c r="LMK37"/>
      <c r="LML37"/>
      <c r="LMM37"/>
      <c r="LMN37"/>
      <c r="LMO37"/>
      <c r="LMP37"/>
      <c r="LMQ37"/>
      <c r="LMR37"/>
      <c r="LMS37"/>
      <c r="LMT37"/>
      <c r="LMU37"/>
      <c r="LMV37"/>
      <c r="LMW37"/>
      <c r="LMX37"/>
      <c r="LMY37"/>
      <c r="LMZ37"/>
      <c r="LNA37"/>
      <c r="LNB37"/>
      <c r="LNC37"/>
      <c r="LND37"/>
      <c r="LNE37"/>
      <c r="LNF37"/>
      <c r="LNG37"/>
      <c r="LNH37"/>
      <c r="LNI37"/>
      <c r="LNJ37"/>
      <c r="LNK37"/>
      <c r="LNL37"/>
      <c r="LNM37"/>
      <c r="LNN37"/>
      <c r="LNO37"/>
      <c r="LNP37"/>
      <c r="LNQ37"/>
      <c r="LNR37"/>
      <c r="LNS37"/>
      <c r="LNT37"/>
      <c r="LNU37"/>
      <c r="LNV37"/>
      <c r="LNW37"/>
      <c r="LNX37"/>
      <c r="LNY37"/>
      <c r="LNZ37"/>
      <c r="LOA37"/>
      <c r="LOB37"/>
      <c r="LOC37"/>
      <c r="LOD37"/>
      <c r="LOE37"/>
      <c r="LOF37"/>
      <c r="LOG37"/>
      <c r="LOH37"/>
      <c r="LOI37"/>
      <c r="LOJ37"/>
      <c r="LOK37"/>
      <c r="LOL37"/>
      <c r="LOM37"/>
      <c r="LON37"/>
      <c r="LOO37"/>
      <c r="LOP37"/>
      <c r="LOQ37"/>
      <c r="LOR37"/>
      <c r="LOS37"/>
      <c r="LOT37"/>
      <c r="LOU37"/>
      <c r="LOV37"/>
      <c r="LOW37"/>
      <c r="LOX37"/>
      <c r="LOY37"/>
      <c r="LOZ37"/>
      <c r="LPA37"/>
      <c r="LPB37"/>
      <c r="LPC37"/>
      <c r="LPD37"/>
      <c r="LPE37"/>
      <c r="LPF37"/>
      <c r="LPG37"/>
      <c r="LPH37"/>
      <c r="LPI37"/>
      <c r="LPJ37"/>
      <c r="LPK37"/>
      <c r="LPL37"/>
      <c r="LPM37"/>
      <c r="LPN37"/>
      <c r="LPO37"/>
      <c r="LPP37"/>
      <c r="LPQ37"/>
      <c r="LPR37"/>
      <c r="LPS37"/>
      <c r="LPT37"/>
      <c r="LPU37"/>
      <c r="LPV37"/>
      <c r="LPW37"/>
      <c r="LPX37"/>
      <c r="LPY37"/>
      <c r="LPZ37"/>
      <c r="LQA37"/>
      <c r="LQB37"/>
      <c r="LQC37"/>
      <c r="LQD37"/>
      <c r="LQE37"/>
      <c r="LQF37"/>
      <c r="LQG37"/>
      <c r="LQH37"/>
      <c r="LQI37"/>
      <c r="LQJ37"/>
      <c r="LQK37"/>
      <c r="LQL37"/>
      <c r="LQM37"/>
      <c r="LQN37"/>
      <c r="LQO37"/>
      <c r="LQP37"/>
      <c r="LQQ37"/>
      <c r="LQR37"/>
      <c r="LQS37"/>
      <c r="LQT37"/>
      <c r="LQU37"/>
      <c r="LQV37"/>
      <c r="LQW37"/>
      <c r="LQX37"/>
      <c r="LQY37"/>
      <c r="LQZ37"/>
      <c r="LRA37"/>
      <c r="LRB37"/>
      <c r="LRC37"/>
      <c r="LRD37"/>
      <c r="LRE37"/>
      <c r="LRF37"/>
      <c r="LRG37"/>
      <c r="LRH37"/>
      <c r="LRI37"/>
      <c r="LRJ37"/>
      <c r="LRK37"/>
      <c r="LRL37"/>
      <c r="LRM37"/>
      <c r="LRN37"/>
      <c r="LRO37"/>
      <c r="LRP37"/>
      <c r="LRQ37"/>
      <c r="LRR37"/>
      <c r="LRS37"/>
      <c r="LRT37"/>
      <c r="LRU37"/>
      <c r="LRV37"/>
      <c r="LRW37"/>
      <c r="LRX37"/>
      <c r="LRY37"/>
      <c r="LRZ37"/>
      <c r="LSA37"/>
      <c r="LSB37"/>
      <c r="LSC37"/>
      <c r="LSD37"/>
      <c r="LSE37"/>
      <c r="LSF37"/>
      <c r="LSG37"/>
      <c r="LSH37"/>
      <c r="LSI37"/>
      <c r="LSJ37"/>
      <c r="LSK37"/>
      <c r="LSL37"/>
      <c r="LSM37"/>
      <c r="LSN37"/>
      <c r="LSO37"/>
      <c r="LSP37"/>
      <c r="LSQ37"/>
      <c r="LSR37"/>
      <c r="LSS37"/>
      <c r="LST37"/>
      <c r="LSU37"/>
      <c r="LSV37"/>
      <c r="LSW37"/>
      <c r="LSX37"/>
      <c r="LSY37"/>
      <c r="LSZ37"/>
      <c r="LTA37"/>
      <c r="LTB37"/>
      <c r="LTC37"/>
      <c r="LTD37"/>
      <c r="LTE37"/>
      <c r="LTF37"/>
      <c r="LTG37"/>
      <c r="LTH37"/>
      <c r="LTI37"/>
      <c r="LTJ37"/>
      <c r="LTK37"/>
      <c r="LTL37"/>
      <c r="LTM37"/>
      <c r="LTN37"/>
      <c r="LTO37"/>
      <c r="LTP37"/>
      <c r="LTQ37"/>
      <c r="LTR37"/>
      <c r="LTS37"/>
      <c r="LTT37"/>
      <c r="LTU37"/>
      <c r="LTV37"/>
      <c r="LTW37"/>
      <c r="LTX37"/>
      <c r="LTY37"/>
      <c r="LTZ37"/>
      <c r="LUA37"/>
      <c r="LUB37"/>
      <c r="LUC37"/>
      <c r="LUD37"/>
      <c r="LUE37"/>
      <c r="LUF37"/>
      <c r="LUG37"/>
      <c r="LUH37"/>
      <c r="LUI37"/>
      <c r="LUJ37"/>
      <c r="LUK37"/>
      <c r="LUL37"/>
      <c r="LUM37"/>
      <c r="LUN37"/>
      <c r="LUO37"/>
      <c r="LUP37"/>
      <c r="LUQ37"/>
      <c r="LUR37"/>
      <c r="LUS37"/>
      <c r="LUT37"/>
      <c r="LUU37"/>
      <c r="LUV37"/>
      <c r="LUW37"/>
      <c r="LUX37"/>
      <c r="LUY37"/>
      <c r="LUZ37"/>
      <c r="LVA37"/>
      <c r="LVB37"/>
      <c r="LVC37"/>
      <c r="LVD37"/>
      <c r="LVE37"/>
      <c r="LVF37"/>
      <c r="LVG37"/>
      <c r="LVH37"/>
      <c r="LVI37"/>
      <c r="LVJ37"/>
      <c r="LVK37"/>
      <c r="LVL37"/>
      <c r="LVM37"/>
      <c r="LVN37"/>
      <c r="LVO37"/>
      <c r="LVP37"/>
      <c r="LVQ37"/>
      <c r="LVR37"/>
      <c r="LVS37"/>
      <c r="LVT37"/>
      <c r="LVU37"/>
      <c r="LVV37"/>
      <c r="LVW37"/>
      <c r="LVX37"/>
      <c r="LVY37"/>
      <c r="LVZ37"/>
      <c r="LWA37"/>
      <c r="LWB37"/>
      <c r="LWC37"/>
      <c r="LWD37"/>
      <c r="LWE37"/>
      <c r="LWF37"/>
      <c r="LWG37"/>
      <c r="LWH37"/>
      <c r="LWI37"/>
      <c r="LWJ37"/>
      <c r="LWK37"/>
      <c r="LWL37"/>
      <c r="LWM37"/>
      <c r="LWN37"/>
      <c r="LWO37"/>
      <c r="LWP37"/>
      <c r="LWQ37"/>
      <c r="LWR37"/>
      <c r="LWS37"/>
      <c r="LWT37"/>
      <c r="LWU37"/>
      <c r="LWV37"/>
      <c r="LWW37"/>
      <c r="LWX37"/>
      <c r="LWY37"/>
      <c r="LWZ37"/>
      <c r="LXA37"/>
      <c r="LXB37"/>
      <c r="LXC37"/>
      <c r="LXD37"/>
      <c r="LXE37"/>
      <c r="LXF37"/>
      <c r="LXG37"/>
      <c r="LXH37"/>
      <c r="LXI37"/>
      <c r="LXJ37"/>
      <c r="LXK37"/>
      <c r="LXL37"/>
      <c r="LXM37"/>
      <c r="LXN37"/>
      <c r="LXO37"/>
      <c r="LXP37"/>
      <c r="LXQ37"/>
      <c r="LXR37"/>
      <c r="LXS37"/>
      <c r="LXT37"/>
      <c r="LXU37"/>
      <c r="LXV37"/>
      <c r="LXW37"/>
      <c r="LXX37"/>
      <c r="LXY37"/>
      <c r="LXZ37"/>
      <c r="LYA37"/>
      <c r="LYB37"/>
      <c r="LYC37"/>
      <c r="LYD37"/>
      <c r="LYE37"/>
      <c r="LYF37"/>
      <c r="LYG37"/>
      <c r="LYH37"/>
      <c r="LYI37"/>
      <c r="LYJ37"/>
      <c r="LYK37"/>
      <c r="LYL37"/>
      <c r="LYM37"/>
      <c r="LYN37"/>
      <c r="LYO37"/>
      <c r="LYP37"/>
      <c r="LYQ37"/>
      <c r="LYR37"/>
      <c r="LYS37"/>
      <c r="LYT37"/>
      <c r="LYU37"/>
      <c r="LYV37"/>
      <c r="LYW37"/>
      <c r="LYX37"/>
      <c r="LYY37"/>
      <c r="LYZ37"/>
      <c r="LZA37"/>
      <c r="LZB37"/>
      <c r="LZC37"/>
      <c r="LZD37"/>
      <c r="LZE37"/>
      <c r="LZF37"/>
      <c r="LZG37"/>
      <c r="LZH37"/>
      <c r="LZI37"/>
      <c r="LZJ37"/>
      <c r="LZK37"/>
      <c r="LZL37"/>
      <c r="LZM37"/>
      <c r="LZN37"/>
      <c r="LZO37"/>
      <c r="LZP37"/>
      <c r="LZQ37"/>
      <c r="LZR37"/>
      <c r="LZS37"/>
      <c r="LZT37"/>
      <c r="LZU37"/>
      <c r="LZV37"/>
      <c r="LZW37"/>
      <c r="LZX37"/>
      <c r="LZY37"/>
      <c r="LZZ37"/>
      <c r="MAA37"/>
      <c r="MAB37"/>
      <c r="MAC37"/>
      <c r="MAD37"/>
      <c r="MAE37"/>
      <c r="MAF37"/>
      <c r="MAG37"/>
      <c r="MAH37"/>
      <c r="MAI37"/>
      <c r="MAJ37"/>
      <c r="MAK37"/>
      <c r="MAL37"/>
      <c r="MAM37"/>
      <c r="MAN37"/>
      <c r="MAO37"/>
      <c r="MAP37"/>
      <c r="MAQ37"/>
      <c r="MAR37"/>
      <c r="MAS37"/>
      <c r="MAT37"/>
      <c r="MAU37"/>
      <c r="MAV37"/>
      <c r="MAW37"/>
      <c r="MAX37"/>
      <c r="MAY37"/>
      <c r="MAZ37"/>
      <c r="MBA37"/>
      <c r="MBB37"/>
      <c r="MBC37"/>
      <c r="MBD37"/>
      <c r="MBE37"/>
      <c r="MBF37"/>
      <c r="MBG37"/>
      <c r="MBH37"/>
      <c r="MBI37"/>
      <c r="MBJ37"/>
      <c r="MBK37"/>
      <c r="MBL37"/>
      <c r="MBM37"/>
      <c r="MBN37"/>
      <c r="MBO37"/>
      <c r="MBP37"/>
      <c r="MBQ37"/>
      <c r="MBR37"/>
      <c r="MBS37"/>
      <c r="MBT37"/>
      <c r="MBU37"/>
      <c r="MBV37"/>
      <c r="MBW37"/>
      <c r="MBX37"/>
      <c r="MBY37"/>
      <c r="MBZ37"/>
      <c r="MCA37"/>
      <c r="MCB37"/>
      <c r="MCC37"/>
      <c r="MCD37"/>
      <c r="MCE37"/>
      <c r="MCF37"/>
      <c r="MCG37"/>
      <c r="MCH37"/>
      <c r="MCI37"/>
      <c r="MCJ37"/>
      <c r="MCK37"/>
      <c r="MCL37"/>
      <c r="MCM37"/>
      <c r="MCN37"/>
      <c r="MCO37"/>
      <c r="MCP37"/>
      <c r="MCQ37"/>
      <c r="MCR37"/>
      <c r="MCS37"/>
      <c r="MCT37"/>
      <c r="MCU37"/>
      <c r="MCV37"/>
      <c r="MCW37"/>
      <c r="MCX37"/>
      <c r="MCY37"/>
      <c r="MCZ37"/>
      <c r="MDA37"/>
      <c r="MDB37"/>
      <c r="MDC37"/>
      <c r="MDD37"/>
      <c r="MDE37"/>
      <c r="MDF37"/>
      <c r="MDG37"/>
      <c r="MDH37"/>
      <c r="MDI37"/>
      <c r="MDJ37"/>
      <c r="MDK37"/>
      <c r="MDL37"/>
      <c r="MDM37"/>
      <c r="MDN37"/>
      <c r="MDO37"/>
      <c r="MDP37"/>
      <c r="MDQ37"/>
      <c r="MDR37"/>
      <c r="MDS37"/>
      <c r="MDT37"/>
      <c r="MDU37"/>
      <c r="MDV37"/>
      <c r="MDW37"/>
      <c r="MDX37"/>
      <c r="MDY37"/>
      <c r="MDZ37"/>
      <c r="MEA37"/>
      <c r="MEB37"/>
      <c r="MEC37"/>
      <c r="MED37"/>
      <c r="MEE37"/>
      <c r="MEF37"/>
      <c r="MEG37"/>
      <c r="MEH37"/>
      <c r="MEI37"/>
      <c r="MEJ37"/>
      <c r="MEK37"/>
      <c r="MEL37"/>
      <c r="MEM37"/>
      <c r="MEN37"/>
      <c r="MEO37"/>
      <c r="MEP37"/>
      <c r="MEQ37"/>
      <c r="MER37"/>
      <c r="MES37"/>
      <c r="MET37"/>
      <c r="MEU37"/>
      <c r="MEV37"/>
      <c r="MEW37"/>
      <c r="MEX37"/>
      <c r="MEY37"/>
      <c r="MEZ37"/>
      <c r="MFA37"/>
      <c r="MFB37"/>
      <c r="MFC37"/>
      <c r="MFD37"/>
      <c r="MFE37"/>
      <c r="MFF37"/>
      <c r="MFG37"/>
      <c r="MFH37"/>
      <c r="MFI37"/>
      <c r="MFJ37"/>
      <c r="MFK37"/>
      <c r="MFL37"/>
      <c r="MFM37"/>
      <c r="MFN37"/>
      <c r="MFO37"/>
      <c r="MFP37"/>
      <c r="MFQ37"/>
      <c r="MFR37"/>
      <c r="MFS37"/>
      <c r="MFT37"/>
      <c r="MFU37"/>
      <c r="MFV37"/>
      <c r="MFW37"/>
      <c r="MFX37"/>
      <c r="MFY37"/>
      <c r="MFZ37"/>
      <c r="MGA37"/>
      <c r="MGB37"/>
      <c r="MGC37"/>
      <c r="MGD37"/>
      <c r="MGE37"/>
      <c r="MGF37"/>
      <c r="MGG37"/>
      <c r="MGH37"/>
      <c r="MGI37"/>
      <c r="MGJ37"/>
      <c r="MGK37"/>
      <c r="MGL37"/>
      <c r="MGM37"/>
      <c r="MGN37"/>
      <c r="MGO37"/>
      <c r="MGP37"/>
      <c r="MGQ37"/>
      <c r="MGR37"/>
      <c r="MGS37"/>
      <c r="MGT37"/>
      <c r="MGU37"/>
      <c r="MGV37"/>
      <c r="MGW37"/>
      <c r="MGX37"/>
      <c r="MGY37"/>
      <c r="MGZ37"/>
      <c r="MHA37"/>
      <c r="MHB37"/>
      <c r="MHC37"/>
      <c r="MHD37"/>
      <c r="MHE37"/>
      <c r="MHF37"/>
      <c r="MHG37"/>
      <c r="MHH37"/>
      <c r="MHI37"/>
      <c r="MHJ37"/>
      <c r="MHK37"/>
      <c r="MHL37"/>
      <c r="MHM37"/>
      <c r="MHN37"/>
      <c r="MHO37"/>
      <c r="MHP37"/>
      <c r="MHQ37"/>
      <c r="MHR37"/>
      <c r="MHS37"/>
      <c r="MHT37"/>
      <c r="MHU37"/>
      <c r="MHV37"/>
      <c r="MHW37"/>
      <c r="MHX37"/>
      <c r="MHY37"/>
      <c r="MHZ37"/>
      <c r="MIA37"/>
      <c r="MIB37"/>
      <c r="MIC37"/>
      <c r="MID37"/>
      <c r="MIE37"/>
      <c r="MIF37"/>
      <c r="MIG37"/>
      <c r="MIH37"/>
      <c r="MII37"/>
      <c r="MIJ37"/>
      <c r="MIK37"/>
      <c r="MIL37"/>
      <c r="MIM37"/>
      <c r="MIN37"/>
      <c r="MIO37"/>
      <c r="MIP37"/>
      <c r="MIQ37"/>
      <c r="MIR37"/>
      <c r="MIS37"/>
      <c r="MIT37"/>
      <c r="MIU37"/>
      <c r="MIV37"/>
      <c r="MIW37"/>
      <c r="MIX37"/>
      <c r="MIY37"/>
      <c r="MIZ37"/>
      <c r="MJA37"/>
      <c r="MJB37"/>
      <c r="MJC37"/>
      <c r="MJD37"/>
      <c r="MJE37"/>
      <c r="MJF37"/>
      <c r="MJG37"/>
      <c r="MJH37"/>
      <c r="MJI37"/>
      <c r="MJJ37"/>
      <c r="MJK37"/>
      <c r="MJL37"/>
      <c r="MJM37"/>
      <c r="MJN37"/>
      <c r="MJO37"/>
      <c r="MJP37"/>
      <c r="MJQ37"/>
      <c r="MJR37"/>
      <c r="MJS37"/>
      <c r="MJT37"/>
      <c r="MJU37"/>
      <c r="MJV37"/>
      <c r="MJW37"/>
      <c r="MJX37"/>
      <c r="MJY37"/>
      <c r="MJZ37"/>
      <c r="MKA37"/>
      <c r="MKB37"/>
      <c r="MKC37"/>
      <c r="MKD37"/>
      <c r="MKE37"/>
      <c r="MKF37"/>
      <c r="MKG37"/>
      <c r="MKH37"/>
      <c r="MKI37"/>
      <c r="MKJ37"/>
      <c r="MKK37"/>
      <c r="MKL37"/>
      <c r="MKM37"/>
      <c r="MKN37"/>
      <c r="MKO37"/>
      <c r="MKP37"/>
      <c r="MKQ37"/>
      <c r="MKR37"/>
      <c r="MKS37"/>
      <c r="MKT37"/>
      <c r="MKU37"/>
      <c r="MKV37"/>
      <c r="MKW37"/>
      <c r="MKX37"/>
      <c r="MKY37"/>
      <c r="MKZ37"/>
      <c r="MLA37"/>
      <c r="MLB37"/>
      <c r="MLC37"/>
      <c r="MLD37"/>
      <c r="MLE37"/>
      <c r="MLF37"/>
      <c r="MLG37"/>
      <c r="MLH37"/>
      <c r="MLI37"/>
      <c r="MLJ37"/>
      <c r="MLK37"/>
      <c r="MLL37"/>
      <c r="MLM37"/>
      <c r="MLN37"/>
      <c r="MLO37"/>
      <c r="MLP37"/>
      <c r="MLQ37"/>
      <c r="MLR37"/>
      <c r="MLS37"/>
      <c r="MLT37"/>
      <c r="MLU37"/>
      <c r="MLV37"/>
      <c r="MLW37"/>
      <c r="MLX37"/>
      <c r="MLY37"/>
      <c r="MLZ37"/>
      <c r="MMA37"/>
      <c r="MMB37"/>
      <c r="MMC37"/>
      <c r="MMD37"/>
      <c r="MME37"/>
      <c r="MMF37"/>
      <c r="MMG37"/>
      <c r="MMH37"/>
      <c r="MMI37"/>
      <c r="MMJ37"/>
      <c r="MMK37"/>
      <c r="MML37"/>
      <c r="MMM37"/>
      <c r="MMN37"/>
      <c r="MMO37"/>
      <c r="MMP37"/>
      <c r="MMQ37"/>
      <c r="MMR37"/>
      <c r="MMS37"/>
      <c r="MMT37"/>
      <c r="MMU37"/>
      <c r="MMV37"/>
      <c r="MMW37"/>
      <c r="MMX37"/>
      <c r="MMY37"/>
      <c r="MMZ37"/>
      <c r="MNA37"/>
      <c r="MNB37"/>
      <c r="MNC37"/>
      <c r="MND37"/>
      <c r="MNE37"/>
      <c r="MNF37"/>
      <c r="MNG37"/>
      <c r="MNH37"/>
      <c r="MNI37"/>
      <c r="MNJ37"/>
      <c r="MNK37"/>
      <c r="MNL37"/>
      <c r="MNM37"/>
      <c r="MNN37"/>
      <c r="MNO37"/>
      <c r="MNP37"/>
      <c r="MNQ37"/>
      <c r="MNR37"/>
      <c r="MNS37"/>
      <c r="MNT37"/>
      <c r="MNU37"/>
      <c r="MNV37"/>
      <c r="MNW37"/>
      <c r="MNX37"/>
      <c r="MNY37"/>
      <c r="MNZ37"/>
      <c r="MOA37"/>
      <c r="MOB37"/>
      <c r="MOC37"/>
      <c r="MOD37"/>
      <c r="MOE37"/>
      <c r="MOF37"/>
      <c r="MOG37"/>
      <c r="MOH37"/>
      <c r="MOI37"/>
      <c r="MOJ37"/>
      <c r="MOK37"/>
      <c r="MOL37"/>
      <c r="MOM37"/>
      <c r="MON37"/>
      <c r="MOO37"/>
      <c r="MOP37"/>
      <c r="MOQ37"/>
      <c r="MOR37"/>
      <c r="MOS37"/>
      <c r="MOT37"/>
      <c r="MOU37"/>
      <c r="MOV37"/>
      <c r="MOW37"/>
      <c r="MOX37"/>
      <c r="MOY37"/>
      <c r="MOZ37"/>
      <c r="MPA37"/>
      <c r="MPB37"/>
      <c r="MPC37"/>
      <c r="MPD37"/>
      <c r="MPE37"/>
      <c r="MPF37"/>
      <c r="MPG37"/>
      <c r="MPH37"/>
      <c r="MPI37"/>
      <c r="MPJ37"/>
      <c r="MPK37"/>
      <c r="MPL37"/>
      <c r="MPM37"/>
      <c r="MPN37"/>
      <c r="MPO37"/>
      <c r="MPP37"/>
      <c r="MPQ37"/>
      <c r="MPR37"/>
      <c r="MPS37"/>
      <c r="MPT37"/>
      <c r="MPU37"/>
      <c r="MPV37"/>
      <c r="MPW37"/>
      <c r="MPX37"/>
      <c r="MPY37"/>
      <c r="MPZ37"/>
      <c r="MQA37"/>
      <c r="MQB37"/>
      <c r="MQC37"/>
      <c r="MQD37"/>
      <c r="MQE37"/>
      <c r="MQF37"/>
      <c r="MQG37"/>
      <c r="MQH37"/>
      <c r="MQI37"/>
      <c r="MQJ37"/>
      <c r="MQK37"/>
      <c r="MQL37"/>
      <c r="MQM37"/>
      <c r="MQN37"/>
      <c r="MQO37"/>
      <c r="MQP37"/>
      <c r="MQQ37"/>
      <c r="MQR37"/>
      <c r="MQS37"/>
      <c r="MQT37"/>
      <c r="MQU37"/>
      <c r="MQV37"/>
      <c r="MQW37"/>
      <c r="MQX37"/>
      <c r="MQY37"/>
      <c r="MQZ37"/>
      <c r="MRA37"/>
      <c r="MRB37"/>
      <c r="MRC37"/>
      <c r="MRD37"/>
      <c r="MRE37"/>
      <c r="MRF37"/>
      <c r="MRG37"/>
      <c r="MRH37"/>
      <c r="MRI37"/>
      <c r="MRJ37"/>
      <c r="MRK37"/>
      <c r="MRL37"/>
      <c r="MRM37"/>
      <c r="MRN37"/>
      <c r="MRO37"/>
      <c r="MRP37"/>
      <c r="MRQ37"/>
      <c r="MRR37"/>
      <c r="MRS37"/>
      <c r="MRT37"/>
      <c r="MRU37"/>
      <c r="MRV37"/>
      <c r="MRW37"/>
      <c r="MRX37"/>
      <c r="MRY37"/>
      <c r="MRZ37"/>
      <c r="MSA37"/>
      <c r="MSB37"/>
      <c r="MSC37"/>
      <c r="MSD37"/>
      <c r="MSE37"/>
      <c r="MSF37"/>
      <c r="MSG37"/>
      <c r="MSH37"/>
      <c r="MSI37"/>
      <c r="MSJ37"/>
      <c r="MSK37"/>
      <c r="MSL37"/>
      <c r="MSM37"/>
      <c r="MSN37"/>
      <c r="MSO37"/>
      <c r="MSP37"/>
      <c r="MSQ37"/>
      <c r="MSR37"/>
      <c r="MSS37"/>
      <c r="MST37"/>
      <c r="MSU37"/>
      <c r="MSV37"/>
      <c r="MSW37"/>
      <c r="MSX37"/>
      <c r="MSY37"/>
      <c r="MSZ37"/>
      <c r="MTA37"/>
      <c r="MTB37"/>
      <c r="MTC37"/>
      <c r="MTD37"/>
      <c r="MTE37"/>
      <c r="MTF37"/>
      <c r="MTG37"/>
      <c r="MTH37"/>
      <c r="MTI37"/>
      <c r="MTJ37"/>
      <c r="MTK37"/>
      <c r="MTL37"/>
      <c r="MTM37"/>
      <c r="MTN37"/>
      <c r="MTO37"/>
      <c r="MTP37"/>
      <c r="MTQ37"/>
      <c r="MTR37"/>
      <c r="MTS37"/>
      <c r="MTT37"/>
      <c r="MTU37"/>
      <c r="MTV37"/>
      <c r="MTW37"/>
      <c r="MTX37"/>
      <c r="MTY37"/>
      <c r="MTZ37"/>
      <c r="MUA37"/>
      <c r="MUB37"/>
      <c r="MUC37"/>
      <c r="MUD37"/>
      <c r="MUE37"/>
      <c r="MUF37"/>
      <c r="MUG37"/>
      <c r="MUH37"/>
      <c r="MUI37"/>
      <c r="MUJ37"/>
      <c r="MUK37"/>
      <c r="MUL37"/>
      <c r="MUM37"/>
      <c r="MUN37"/>
      <c r="MUO37"/>
      <c r="MUP37"/>
      <c r="MUQ37"/>
      <c r="MUR37"/>
      <c r="MUS37"/>
      <c r="MUT37"/>
      <c r="MUU37"/>
      <c r="MUV37"/>
      <c r="MUW37"/>
      <c r="MUX37"/>
      <c r="MUY37"/>
      <c r="MUZ37"/>
      <c r="MVA37"/>
      <c r="MVB37"/>
      <c r="MVC37"/>
      <c r="MVD37"/>
      <c r="MVE37"/>
      <c r="MVF37"/>
      <c r="MVG37"/>
      <c r="MVH37"/>
      <c r="MVI37"/>
      <c r="MVJ37"/>
      <c r="MVK37"/>
      <c r="MVL37"/>
      <c r="MVM37"/>
      <c r="MVN37"/>
      <c r="MVO37"/>
      <c r="MVP37"/>
      <c r="MVQ37"/>
      <c r="MVR37"/>
      <c r="MVS37"/>
      <c r="MVT37"/>
      <c r="MVU37"/>
      <c r="MVV37"/>
      <c r="MVW37"/>
      <c r="MVX37"/>
      <c r="MVY37"/>
      <c r="MVZ37"/>
      <c r="MWA37"/>
      <c r="MWB37"/>
      <c r="MWC37"/>
      <c r="MWD37"/>
      <c r="MWE37"/>
      <c r="MWF37"/>
      <c r="MWG37"/>
      <c r="MWH37"/>
      <c r="MWI37"/>
      <c r="MWJ37"/>
      <c r="MWK37"/>
      <c r="MWL37"/>
      <c r="MWM37"/>
      <c r="MWN37"/>
      <c r="MWO37"/>
      <c r="MWP37"/>
      <c r="MWQ37"/>
      <c r="MWR37"/>
      <c r="MWS37"/>
      <c r="MWT37"/>
      <c r="MWU37"/>
      <c r="MWV37"/>
      <c r="MWW37"/>
      <c r="MWX37"/>
      <c r="MWY37"/>
      <c r="MWZ37"/>
      <c r="MXA37"/>
      <c r="MXB37"/>
      <c r="MXC37"/>
      <c r="MXD37"/>
      <c r="MXE37"/>
      <c r="MXF37"/>
      <c r="MXG37"/>
      <c r="MXH37"/>
      <c r="MXI37"/>
      <c r="MXJ37"/>
      <c r="MXK37"/>
      <c r="MXL37"/>
      <c r="MXM37"/>
      <c r="MXN37"/>
      <c r="MXO37"/>
      <c r="MXP37"/>
      <c r="MXQ37"/>
      <c r="MXR37"/>
      <c r="MXS37"/>
      <c r="MXT37"/>
      <c r="MXU37"/>
      <c r="MXV37"/>
      <c r="MXW37"/>
      <c r="MXX37"/>
      <c r="MXY37"/>
      <c r="MXZ37"/>
      <c r="MYA37"/>
      <c r="MYB37"/>
      <c r="MYC37"/>
      <c r="MYD37"/>
      <c r="MYE37"/>
      <c r="MYF37"/>
      <c r="MYG37"/>
      <c r="MYH37"/>
      <c r="MYI37"/>
      <c r="MYJ37"/>
      <c r="MYK37"/>
      <c r="MYL37"/>
      <c r="MYM37"/>
      <c r="MYN37"/>
      <c r="MYO37"/>
      <c r="MYP37"/>
      <c r="MYQ37"/>
      <c r="MYR37"/>
      <c r="MYS37"/>
      <c r="MYT37"/>
      <c r="MYU37"/>
      <c r="MYV37"/>
      <c r="MYW37"/>
      <c r="MYX37"/>
      <c r="MYY37"/>
      <c r="MYZ37"/>
      <c r="MZA37"/>
      <c r="MZB37"/>
      <c r="MZC37"/>
      <c r="MZD37"/>
      <c r="MZE37"/>
      <c r="MZF37"/>
      <c r="MZG37"/>
      <c r="MZH37"/>
      <c r="MZI37"/>
      <c r="MZJ37"/>
      <c r="MZK37"/>
      <c r="MZL37"/>
      <c r="MZM37"/>
      <c r="MZN37"/>
      <c r="MZO37"/>
      <c r="MZP37"/>
      <c r="MZQ37"/>
      <c r="MZR37"/>
      <c r="MZS37"/>
      <c r="MZT37"/>
      <c r="MZU37"/>
      <c r="MZV37"/>
      <c r="MZW37"/>
      <c r="MZX37"/>
      <c r="MZY37"/>
      <c r="MZZ37"/>
      <c r="NAA37"/>
      <c r="NAB37"/>
      <c r="NAC37"/>
      <c r="NAD37"/>
      <c r="NAE37"/>
      <c r="NAF37"/>
      <c r="NAG37"/>
      <c r="NAH37"/>
      <c r="NAI37"/>
      <c r="NAJ37"/>
      <c r="NAK37"/>
      <c r="NAL37"/>
      <c r="NAM37"/>
      <c r="NAN37"/>
      <c r="NAO37"/>
      <c r="NAP37"/>
      <c r="NAQ37"/>
      <c r="NAR37"/>
      <c r="NAS37"/>
      <c r="NAT37"/>
      <c r="NAU37"/>
      <c r="NAV37"/>
      <c r="NAW37"/>
      <c r="NAX37"/>
      <c r="NAY37"/>
      <c r="NAZ37"/>
      <c r="NBA37"/>
      <c r="NBB37"/>
      <c r="NBC37"/>
      <c r="NBD37"/>
      <c r="NBE37"/>
      <c r="NBF37"/>
      <c r="NBG37"/>
      <c r="NBH37"/>
      <c r="NBI37"/>
      <c r="NBJ37"/>
      <c r="NBK37"/>
      <c r="NBL37"/>
      <c r="NBM37"/>
      <c r="NBN37"/>
      <c r="NBO37"/>
      <c r="NBP37"/>
      <c r="NBQ37"/>
      <c r="NBR37"/>
      <c r="NBS37"/>
      <c r="NBT37"/>
      <c r="NBU37"/>
      <c r="NBV37"/>
      <c r="NBW37"/>
      <c r="NBX37"/>
      <c r="NBY37"/>
      <c r="NBZ37"/>
      <c r="NCA37"/>
      <c r="NCB37"/>
      <c r="NCC37"/>
      <c r="NCD37"/>
      <c r="NCE37"/>
      <c r="NCF37"/>
      <c r="NCG37"/>
      <c r="NCH37"/>
      <c r="NCI37"/>
      <c r="NCJ37"/>
      <c r="NCK37"/>
      <c r="NCL37"/>
      <c r="NCM37"/>
      <c r="NCN37"/>
      <c r="NCO37"/>
      <c r="NCP37"/>
      <c r="NCQ37"/>
      <c r="NCR37"/>
      <c r="NCS37"/>
      <c r="NCT37"/>
      <c r="NCU37"/>
      <c r="NCV37"/>
      <c r="NCW37"/>
      <c r="NCX37"/>
      <c r="NCY37"/>
      <c r="NCZ37"/>
      <c r="NDA37"/>
      <c r="NDB37"/>
      <c r="NDC37"/>
      <c r="NDD37"/>
      <c r="NDE37"/>
      <c r="NDF37"/>
      <c r="NDG37"/>
      <c r="NDH37"/>
      <c r="NDI37"/>
      <c r="NDJ37"/>
      <c r="NDK37"/>
      <c r="NDL37"/>
      <c r="NDM37"/>
      <c r="NDN37"/>
      <c r="NDO37"/>
      <c r="NDP37"/>
      <c r="NDQ37"/>
      <c r="NDR37"/>
      <c r="NDS37"/>
      <c r="NDT37"/>
      <c r="NDU37"/>
      <c r="NDV37"/>
      <c r="NDW37"/>
      <c r="NDX37"/>
      <c r="NDY37"/>
      <c r="NDZ37"/>
      <c r="NEA37"/>
      <c r="NEB37"/>
      <c r="NEC37"/>
      <c r="NED37"/>
      <c r="NEE37"/>
      <c r="NEF37"/>
      <c r="NEG37"/>
      <c r="NEH37"/>
      <c r="NEI37"/>
      <c r="NEJ37"/>
      <c r="NEK37"/>
      <c r="NEL37"/>
      <c r="NEM37"/>
      <c r="NEN37"/>
      <c r="NEO37"/>
      <c r="NEP37"/>
      <c r="NEQ37"/>
      <c r="NER37"/>
      <c r="NES37"/>
      <c r="NET37"/>
      <c r="NEU37"/>
      <c r="NEV37"/>
      <c r="NEW37"/>
      <c r="NEX37"/>
      <c r="NEY37"/>
      <c r="NEZ37"/>
      <c r="NFA37"/>
      <c r="NFB37"/>
      <c r="NFC37"/>
      <c r="NFD37"/>
      <c r="NFE37"/>
      <c r="NFF37"/>
      <c r="NFG37"/>
      <c r="NFH37"/>
      <c r="NFI37"/>
      <c r="NFJ37"/>
      <c r="NFK37"/>
      <c r="NFL37"/>
      <c r="NFM37"/>
      <c r="NFN37"/>
      <c r="NFO37"/>
      <c r="NFP37"/>
      <c r="NFQ37"/>
      <c r="NFR37"/>
      <c r="NFS37"/>
      <c r="NFT37"/>
      <c r="NFU37"/>
      <c r="NFV37"/>
      <c r="NFW37"/>
      <c r="NFX37"/>
      <c r="NFY37"/>
      <c r="NFZ37"/>
      <c r="NGA37"/>
      <c r="NGB37"/>
      <c r="NGC37"/>
      <c r="NGD37"/>
      <c r="NGE37"/>
      <c r="NGF37"/>
      <c r="NGG37"/>
      <c r="NGH37"/>
      <c r="NGI37"/>
      <c r="NGJ37"/>
      <c r="NGK37"/>
      <c r="NGL37"/>
      <c r="NGM37"/>
      <c r="NGN37"/>
      <c r="NGO37"/>
      <c r="NGP37"/>
      <c r="NGQ37"/>
      <c r="NGR37"/>
      <c r="NGS37"/>
      <c r="NGT37"/>
      <c r="NGU37"/>
      <c r="NGV37"/>
      <c r="NGW37"/>
      <c r="NGX37"/>
      <c r="NGY37"/>
      <c r="NGZ37"/>
      <c r="NHA37"/>
      <c r="NHB37"/>
      <c r="NHC37"/>
      <c r="NHD37"/>
      <c r="NHE37"/>
      <c r="NHF37"/>
      <c r="NHG37"/>
      <c r="NHH37"/>
      <c r="NHI37"/>
      <c r="NHJ37"/>
      <c r="NHK37"/>
      <c r="NHL37"/>
      <c r="NHM37"/>
      <c r="NHN37"/>
      <c r="NHO37"/>
      <c r="NHP37"/>
      <c r="NHQ37"/>
      <c r="NHR37"/>
      <c r="NHS37"/>
      <c r="NHT37"/>
      <c r="NHU37"/>
      <c r="NHV37"/>
      <c r="NHW37"/>
      <c r="NHX37"/>
      <c r="NHY37"/>
      <c r="NHZ37"/>
      <c r="NIA37"/>
      <c r="NIB37"/>
      <c r="NIC37"/>
      <c r="NID37"/>
      <c r="NIE37"/>
      <c r="NIF37"/>
      <c r="NIG37"/>
      <c r="NIH37"/>
      <c r="NII37"/>
      <c r="NIJ37"/>
      <c r="NIK37"/>
      <c r="NIL37"/>
      <c r="NIM37"/>
      <c r="NIN37"/>
      <c r="NIO37"/>
      <c r="NIP37"/>
      <c r="NIQ37"/>
      <c r="NIR37"/>
      <c r="NIS37"/>
      <c r="NIT37"/>
      <c r="NIU37"/>
      <c r="NIV37"/>
      <c r="NIW37"/>
      <c r="NIX37"/>
      <c r="NIY37"/>
      <c r="NIZ37"/>
      <c r="NJA37"/>
      <c r="NJB37"/>
      <c r="NJC37"/>
      <c r="NJD37"/>
      <c r="NJE37"/>
      <c r="NJF37"/>
      <c r="NJG37"/>
      <c r="NJH37"/>
      <c r="NJI37"/>
      <c r="NJJ37"/>
      <c r="NJK37"/>
      <c r="NJL37"/>
      <c r="NJM37"/>
      <c r="NJN37"/>
      <c r="NJO37"/>
      <c r="NJP37"/>
      <c r="NJQ37"/>
      <c r="NJR37"/>
      <c r="NJS37"/>
      <c r="NJT37"/>
      <c r="NJU37"/>
      <c r="NJV37"/>
      <c r="NJW37"/>
      <c r="NJX37"/>
      <c r="NJY37"/>
      <c r="NJZ37"/>
      <c r="NKA37"/>
      <c r="NKB37"/>
      <c r="NKC37"/>
      <c r="NKD37"/>
      <c r="NKE37"/>
      <c r="NKF37"/>
      <c r="NKG37"/>
      <c r="NKH37"/>
      <c r="NKI37"/>
      <c r="NKJ37"/>
      <c r="NKK37"/>
      <c r="NKL37"/>
      <c r="NKM37"/>
      <c r="NKN37"/>
      <c r="NKO37"/>
      <c r="NKP37"/>
      <c r="NKQ37"/>
      <c r="NKR37"/>
      <c r="NKS37"/>
      <c r="NKT37"/>
      <c r="NKU37"/>
      <c r="NKV37"/>
      <c r="NKW37"/>
      <c r="NKX37"/>
      <c r="NKY37"/>
      <c r="NKZ37"/>
      <c r="NLA37"/>
      <c r="NLB37"/>
      <c r="NLC37"/>
      <c r="NLD37"/>
      <c r="NLE37"/>
      <c r="NLF37"/>
      <c r="NLG37"/>
      <c r="NLH37"/>
      <c r="NLI37"/>
      <c r="NLJ37"/>
      <c r="NLK37"/>
      <c r="NLL37"/>
      <c r="NLM37"/>
      <c r="NLN37"/>
      <c r="NLO37"/>
      <c r="NLP37"/>
      <c r="NLQ37"/>
      <c r="NLR37"/>
      <c r="NLS37"/>
      <c r="NLT37"/>
      <c r="NLU37"/>
      <c r="NLV37"/>
      <c r="NLW37"/>
      <c r="NLX37"/>
      <c r="NLY37"/>
      <c r="NLZ37"/>
      <c r="NMA37"/>
      <c r="NMB37"/>
      <c r="NMC37"/>
      <c r="NMD37"/>
      <c r="NME37"/>
      <c r="NMF37"/>
      <c r="NMG37"/>
      <c r="NMH37"/>
      <c r="NMI37"/>
      <c r="NMJ37"/>
      <c r="NMK37"/>
      <c r="NML37"/>
      <c r="NMM37"/>
      <c r="NMN37"/>
      <c r="NMO37"/>
      <c r="NMP37"/>
      <c r="NMQ37"/>
      <c r="NMR37"/>
      <c r="NMS37"/>
      <c r="NMT37"/>
      <c r="NMU37"/>
      <c r="NMV37"/>
      <c r="NMW37"/>
      <c r="NMX37"/>
      <c r="NMY37"/>
      <c r="NMZ37"/>
      <c r="NNA37"/>
      <c r="NNB37"/>
      <c r="NNC37"/>
      <c r="NND37"/>
      <c r="NNE37"/>
      <c r="NNF37"/>
      <c r="NNG37"/>
      <c r="NNH37"/>
      <c r="NNI37"/>
      <c r="NNJ37"/>
      <c r="NNK37"/>
      <c r="NNL37"/>
      <c r="NNM37"/>
      <c r="NNN37"/>
      <c r="NNO37"/>
      <c r="NNP37"/>
      <c r="NNQ37"/>
      <c r="NNR37"/>
      <c r="NNS37"/>
      <c r="NNT37"/>
      <c r="NNU37"/>
      <c r="NNV37"/>
      <c r="NNW37"/>
      <c r="NNX37"/>
      <c r="NNY37"/>
      <c r="NNZ37"/>
      <c r="NOA37"/>
      <c r="NOB37"/>
      <c r="NOC37"/>
      <c r="NOD37"/>
      <c r="NOE37"/>
      <c r="NOF37"/>
      <c r="NOG37"/>
      <c r="NOH37"/>
      <c r="NOI37"/>
      <c r="NOJ37"/>
      <c r="NOK37"/>
      <c r="NOL37"/>
      <c r="NOM37"/>
      <c r="NON37"/>
      <c r="NOO37"/>
      <c r="NOP37"/>
      <c r="NOQ37"/>
      <c r="NOR37"/>
      <c r="NOS37"/>
      <c r="NOT37"/>
      <c r="NOU37"/>
      <c r="NOV37"/>
      <c r="NOW37"/>
      <c r="NOX37"/>
      <c r="NOY37"/>
      <c r="NOZ37"/>
      <c r="NPA37"/>
      <c r="NPB37"/>
      <c r="NPC37"/>
      <c r="NPD37"/>
      <c r="NPE37"/>
      <c r="NPF37"/>
      <c r="NPG37"/>
      <c r="NPH37"/>
      <c r="NPI37"/>
      <c r="NPJ37"/>
      <c r="NPK37"/>
      <c r="NPL37"/>
      <c r="NPM37"/>
      <c r="NPN37"/>
      <c r="NPO37"/>
      <c r="NPP37"/>
      <c r="NPQ37"/>
      <c r="NPR37"/>
      <c r="NPS37"/>
      <c r="NPT37"/>
      <c r="NPU37"/>
      <c r="NPV37"/>
      <c r="NPW37"/>
      <c r="NPX37"/>
      <c r="NPY37"/>
      <c r="NPZ37"/>
      <c r="NQA37"/>
      <c r="NQB37"/>
      <c r="NQC37"/>
      <c r="NQD37"/>
      <c r="NQE37"/>
      <c r="NQF37"/>
      <c r="NQG37"/>
      <c r="NQH37"/>
      <c r="NQI37"/>
      <c r="NQJ37"/>
      <c r="NQK37"/>
      <c r="NQL37"/>
      <c r="NQM37"/>
      <c r="NQN37"/>
      <c r="NQO37"/>
      <c r="NQP37"/>
      <c r="NQQ37"/>
      <c r="NQR37"/>
      <c r="NQS37"/>
      <c r="NQT37"/>
      <c r="NQU37"/>
      <c r="NQV37"/>
      <c r="NQW37"/>
      <c r="NQX37"/>
      <c r="NQY37"/>
      <c r="NQZ37"/>
      <c r="NRA37"/>
      <c r="NRB37"/>
      <c r="NRC37"/>
      <c r="NRD37"/>
      <c r="NRE37"/>
      <c r="NRF37"/>
      <c r="NRG37"/>
      <c r="NRH37"/>
      <c r="NRI37"/>
      <c r="NRJ37"/>
      <c r="NRK37"/>
      <c r="NRL37"/>
      <c r="NRM37"/>
      <c r="NRN37"/>
      <c r="NRO37"/>
      <c r="NRP37"/>
      <c r="NRQ37"/>
      <c r="NRR37"/>
      <c r="NRS37"/>
      <c r="NRT37"/>
      <c r="NRU37"/>
      <c r="NRV37"/>
      <c r="NRW37"/>
      <c r="NRX37"/>
      <c r="NRY37"/>
      <c r="NRZ37"/>
      <c r="NSA37"/>
      <c r="NSB37"/>
      <c r="NSC37"/>
      <c r="NSD37"/>
      <c r="NSE37"/>
      <c r="NSF37"/>
      <c r="NSG37"/>
      <c r="NSH37"/>
      <c r="NSI37"/>
      <c r="NSJ37"/>
      <c r="NSK37"/>
      <c r="NSL37"/>
      <c r="NSM37"/>
      <c r="NSN37"/>
      <c r="NSO37"/>
      <c r="NSP37"/>
      <c r="NSQ37"/>
      <c r="NSR37"/>
      <c r="NSS37"/>
      <c r="NST37"/>
      <c r="NSU37"/>
      <c r="NSV37"/>
      <c r="NSW37"/>
      <c r="NSX37"/>
      <c r="NSY37"/>
      <c r="NSZ37"/>
      <c r="NTA37"/>
      <c r="NTB37"/>
      <c r="NTC37"/>
      <c r="NTD37"/>
      <c r="NTE37"/>
      <c r="NTF37"/>
      <c r="NTG37"/>
      <c r="NTH37"/>
      <c r="NTI37"/>
      <c r="NTJ37"/>
      <c r="NTK37"/>
      <c r="NTL37"/>
      <c r="NTM37"/>
      <c r="NTN37"/>
      <c r="NTO37"/>
      <c r="NTP37"/>
      <c r="NTQ37"/>
      <c r="NTR37"/>
      <c r="NTS37"/>
      <c r="NTT37"/>
      <c r="NTU37"/>
      <c r="NTV37"/>
      <c r="NTW37"/>
      <c r="NTX37"/>
      <c r="NTY37"/>
      <c r="NTZ37"/>
      <c r="NUA37"/>
      <c r="NUB37"/>
      <c r="NUC37"/>
      <c r="NUD37"/>
      <c r="NUE37"/>
      <c r="NUF37"/>
      <c r="NUG37"/>
      <c r="NUH37"/>
      <c r="NUI37"/>
      <c r="NUJ37"/>
      <c r="NUK37"/>
      <c r="NUL37"/>
      <c r="NUM37"/>
      <c r="NUN37"/>
      <c r="NUO37"/>
      <c r="NUP37"/>
      <c r="NUQ37"/>
      <c r="NUR37"/>
      <c r="NUS37"/>
      <c r="NUT37"/>
      <c r="NUU37"/>
      <c r="NUV37"/>
      <c r="NUW37"/>
      <c r="NUX37"/>
      <c r="NUY37"/>
      <c r="NUZ37"/>
      <c r="NVA37"/>
      <c r="NVB37"/>
      <c r="NVC37"/>
      <c r="NVD37"/>
      <c r="NVE37"/>
      <c r="NVF37"/>
      <c r="NVG37"/>
      <c r="NVH37"/>
      <c r="NVI37"/>
      <c r="NVJ37"/>
      <c r="NVK37"/>
      <c r="NVL37"/>
      <c r="NVM37"/>
      <c r="NVN37"/>
      <c r="NVO37"/>
      <c r="NVP37"/>
      <c r="NVQ37"/>
      <c r="NVR37"/>
      <c r="NVS37"/>
      <c r="NVT37"/>
      <c r="NVU37"/>
      <c r="NVV37"/>
      <c r="NVW37"/>
      <c r="NVX37"/>
      <c r="NVY37"/>
      <c r="NVZ37"/>
      <c r="NWA37"/>
      <c r="NWB37"/>
      <c r="NWC37"/>
      <c r="NWD37"/>
      <c r="NWE37"/>
      <c r="NWF37"/>
      <c r="NWG37"/>
      <c r="NWH37"/>
      <c r="NWI37"/>
      <c r="NWJ37"/>
      <c r="NWK37"/>
      <c r="NWL37"/>
      <c r="NWM37"/>
      <c r="NWN37"/>
      <c r="NWO37"/>
      <c r="NWP37"/>
      <c r="NWQ37"/>
      <c r="NWR37"/>
      <c r="NWS37"/>
      <c r="NWT37"/>
      <c r="NWU37"/>
      <c r="NWV37"/>
      <c r="NWW37"/>
      <c r="NWX37"/>
      <c r="NWY37"/>
      <c r="NWZ37"/>
      <c r="NXA37"/>
      <c r="NXB37"/>
      <c r="NXC37"/>
      <c r="NXD37"/>
      <c r="NXE37"/>
      <c r="NXF37"/>
      <c r="NXG37"/>
      <c r="NXH37"/>
      <c r="NXI37"/>
      <c r="NXJ37"/>
      <c r="NXK37"/>
      <c r="NXL37"/>
      <c r="NXM37"/>
      <c r="NXN37"/>
      <c r="NXO37"/>
      <c r="NXP37"/>
      <c r="NXQ37"/>
      <c r="NXR37"/>
      <c r="NXS37"/>
      <c r="NXT37"/>
      <c r="NXU37"/>
      <c r="NXV37"/>
      <c r="NXW37"/>
      <c r="NXX37"/>
      <c r="NXY37"/>
      <c r="NXZ37"/>
      <c r="NYA37"/>
      <c r="NYB37"/>
      <c r="NYC37"/>
      <c r="NYD37"/>
      <c r="NYE37"/>
      <c r="NYF37"/>
      <c r="NYG37"/>
      <c r="NYH37"/>
      <c r="NYI37"/>
      <c r="NYJ37"/>
      <c r="NYK37"/>
      <c r="NYL37"/>
      <c r="NYM37"/>
      <c r="NYN37"/>
      <c r="NYO37"/>
      <c r="NYP37"/>
      <c r="NYQ37"/>
      <c r="NYR37"/>
      <c r="NYS37"/>
      <c r="NYT37"/>
      <c r="NYU37"/>
      <c r="NYV37"/>
      <c r="NYW37"/>
      <c r="NYX37"/>
      <c r="NYY37"/>
      <c r="NYZ37"/>
      <c r="NZA37"/>
      <c r="NZB37"/>
      <c r="NZC37"/>
      <c r="NZD37"/>
      <c r="NZE37"/>
      <c r="NZF37"/>
      <c r="NZG37"/>
      <c r="NZH37"/>
      <c r="NZI37"/>
      <c r="NZJ37"/>
      <c r="NZK37"/>
      <c r="NZL37"/>
      <c r="NZM37"/>
      <c r="NZN37"/>
      <c r="NZO37"/>
      <c r="NZP37"/>
      <c r="NZQ37"/>
      <c r="NZR37"/>
      <c r="NZS37"/>
      <c r="NZT37"/>
      <c r="NZU37"/>
      <c r="NZV37"/>
      <c r="NZW37"/>
      <c r="NZX37"/>
      <c r="NZY37"/>
      <c r="NZZ37"/>
      <c r="OAA37"/>
      <c r="OAB37"/>
      <c r="OAC37"/>
      <c r="OAD37"/>
      <c r="OAE37"/>
      <c r="OAF37"/>
      <c r="OAG37"/>
      <c r="OAH37"/>
      <c r="OAI37"/>
      <c r="OAJ37"/>
      <c r="OAK37"/>
      <c r="OAL37"/>
      <c r="OAM37"/>
      <c r="OAN37"/>
      <c r="OAO37"/>
      <c r="OAP37"/>
      <c r="OAQ37"/>
      <c r="OAR37"/>
      <c r="OAS37"/>
      <c r="OAT37"/>
      <c r="OAU37"/>
      <c r="OAV37"/>
      <c r="OAW37"/>
      <c r="OAX37"/>
      <c r="OAY37"/>
      <c r="OAZ37"/>
      <c r="OBA37"/>
      <c r="OBB37"/>
      <c r="OBC37"/>
      <c r="OBD37"/>
      <c r="OBE37"/>
      <c r="OBF37"/>
      <c r="OBG37"/>
      <c r="OBH37"/>
      <c r="OBI37"/>
      <c r="OBJ37"/>
      <c r="OBK37"/>
      <c r="OBL37"/>
      <c r="OBM37"/>
      <c r="OBN37"/>
      <c r="OBO37"/>
      <c r="OBP37"/>
      <c r="OBQ37"/>
      <c r="OBR37"/>
      <c r="OBS37"/>
      <c r="OBT37"/>
      <c r="OBU37"/>
      <c r="OBV37"/>
      <c r="OBW37"/>
      <c r="OBX37"/>
      <c r="OBY37"/>
      <c r="OBZ37"/>
      <c r="OCA37"/>
      <c r="OCB37"/>
      <c r="OCC37"/>
      <c r="OCD37"/>
      <c r="OCE37"/>
      <c r="OCF37"/>
      <c r="OCG37"/>
      <c r="OCH37"/>
      <c r="OCI37"/>
      <c r="OCJ37"/>
      <c r="OCK37"/>
      <c r="OCL37"/>
      <c r="OCM37"/>
      <c r="OCN37"/>
      <c r="OCO37"/>
      <c r="OCP37"/>
      <c r="OCQ37"/>
      <c r="OCR37"/>
      <c r="OCS37"/>
      <c r="OCT37"/>
      <c r="OCU37"/>
      <c r="OCV37"/>
      <c r="OCW37"/>
      <c r="OCX37"/>
      <c r="OCY37"/>
      <c r="OCZ37"/>
      <c r="ODA37"/>
      <c r="ODB37"/>
      <c r="ODC37"/>
      <c r="ODD37"/>
      <c r="ODE37"/>
      <c r="ODF37"/>
      <c r="ODG37"/>
      <c r="ODH37"/>
      <c r="ODI37"/>
      <c r="ODJ37"/>
      <c r="ODK37"/>
      <c r="ODL37"/>
      <c r="ODM37"/>
      <c r="ODN37"/>
      <c r="ODO37"/>
      <c r="ODP37"/>
      <c r="ODQ37"/>
      <c r="ODR37"/>
      <c r="ODS37"/>
      <c r="ODT37"/>
      <c r="ODU37"/>
      <c r="ODV37"/>
      <c r="ODW37"/>
      <c r="ODX37"/>
      <c r="ODY37"/>
      <c r="ODZ37"/>
      <c r="OEA37"/>
      <c r="OEB37"/>
      <c r="OEC37"/>
      <c r="OED37"/>
      <c r="OEE37"/>
      <c r="OEF37"/>
      <c r="OEG37"/>
      <c r="OEH37"/>
      <c r="OEI37"/>
      <c r="OEJ37"/>
      <c r="OEK37"/>
      <c r="OEL37"/>
      <c r="OEM37"/>
      <c r="OEN37"/>
      <c r="OEO37"/>
      <c r="OEP37"/>
      <c r="OEQ37"/>
      <c r="OER37"/>
      <c r="OES37"/>
      <c r="OET37"/>
      <c r="OEU37"/>
      <c r="OEV37"/>
      <c r="OEW37"/>
      <c r="OEX37"/>
      <c r="OEY37"/>
      <c r="OEZ37"/>
      <c r="OFA37"/>
      <c r="OFB37"/>
      <c r="OFC37"/>
      <c r="OFD37"/>
      <c r="OFE37"/>
      <c r="OFF37"/>
      <c r="OFG37"/>
      <c r="OFH37"/>
      <c r="OFI37"/>
      <c r="OFJ37"/>
      <c r="OFK37"/>
      <c r="OFL37"/>
      <c r="OFM37"/>
      <c r="OFN37"/>
      <c r="OFO37"/>
      <c r="OFP37"/>
      <c r="OFQ37"/>
      <c r="OFR37"/>
      <c r="OFS37"/>
      <c r="OFT37"/>
      <c r="OFU37"/>
      <c r="OFV37"/>
      <c r="OFW37"/>
      <c r="OFX37"/>
      <c r="OFY37"/>
      <c r="OFZ37"/>
      <c r="OGA37"/>
      <c r="OGB37"/>
      <c r="OGC37"/>
      <c r="OGD37"/>
      <c r="OGE37"/>
      <c r="OGF37"/>
      <c r="OGG37"/>
      <c r="OGH37"/>
      <c r="OGI37"/>
      <c r="OGJ37"/>
      <c r="OGK37"/>
      <c r="OGL37"/>
      <c r="OGM37"/>
      <c r="OGN37"/>
      <c r="OGO37"/>
      <c r="OGP37"/>
      <c r="OGQ37"/>
      <c r="OGR37"/>
      <c r="OGS37"/>
      <c r="OGT37"/>
      <c r="OGU37"/>
      <c r="OGV37"/>
      <c r="OGW37"/>
      <c r="OGX37"/>
      <c r="OGY37"/>
      <c r="OGZ37"/>
      <c r="OHA37"/>
      <c r="OHB37"/>
      <c r="OHC37"/>
      <c r="OHD37"/>
      <c r="OHE37"/>
      <c r="OHF37"/>
      <c r="OHG37"/>
      <c r="OHH37"/>
      <c r="OHI37"/>
      <c r="OHJ37"/>
      <c r="OHK37"/>
      <c r="OHL37"/>
      <c r="OHM37"/>
      <c r="OHN37"/>
      <c r="OHO37"/>
      <c r="OHP37"/>
      <c r="OHQ37"/>
      <c r="OHR37"/>
      <c r="OHS37"/>
      <c r="OHT37"/>
      <c r="OHU37"/>
      <c r="OHV37"/>
      <c r="OHW37"/>
      <c r="OHX37"/>
      <c r="OHY37"/>
      <c r="OHZ37"/>
      <c r="OIA37"/>
      <c r="OIB37"/>
      <c r="OIC37"/>
      <c r="OID37"/>
      <c r="OIE37"/>
      <c r="OIF37"/>
      <c r="OIG37"/>
      <c r="OIH37"/>
      <c r="OII37"/>
      <c r="OIJ37"/>
      <c r="OIK37"/>
      <c r="OIL37"/>
      <c r="OIM37"/>
      <c r="OIN37"/>
      <c r="OIO37"/>
      <c r="OIP37"/>
      <c r="OIQ37"/>
      <c r="OIR37"/>
      <c r="OIS37"/>
      <c r="OIT37"/>
      <c r="OIU37"/>
      <c r="OIV37"/>
      <c r="OIW37"/>
      <c r="OIX37"/>
      <c r="OIY37"/>
      <c r="OIZ37"/>
      <c r="OJA37"/>
      <c r="OJB37"/>
      <c r="OJC37"/>
      <c r="OJD37"/>
      <c r="OJE37"/>
      <c r="OJF37"/>
      <c r="OJG37"/>
      <c r="OJH37"/>
      <c r="OJI37"/>
      <c r="OJJ37"/>
      <c r="OJK37"/>
      <c r="OJL37"/>
      <c r="OJM37"/>
      <c r="OJN37"/>
      <c r="OJO37"/>
      <c r="OJP37"/>
      <c r="OJQ37"/>
      <c r="OJR37"/>
      <c r="OJS37"/>
      <c r="OJT37"/>
      <c r="OJU37"/>
      <c r="OJV37"/>
      <c r="OJW37"/>
      <c r="OJX37"/>
      <c r="OJY37"/>
      <c r="OJZ37"/>
      <c r="OKA37"/>
      <c r="OKB37"/>
      <c r="OKC37"/>
      <c r="OKD37"/>
      <c r="OKE37"/>
      <c r="OKF37"/>
      <c r="OKG37"/>
      <c r="OKH37"/>
      <c r="OKI37"/>
      <c r="OKJ37"/>
      <c r="OKK37"/>
      <c r="OKL37"/>
      <c r="OKM37"/>
      <c r="OKN37"/>
      <c r="OKO37"/>
      <c r="OKP37"/>
      <c r="OKQ37"/>
      <c r="OKR37"/>
      <c r="OKS37"/>
      <c r="OKT37"/>
      <c r="OKU37"/>
      <c r="OKV37"/>
      <c r="OKW37"/>
      <c r="OKX37"/>
      <c r="OKY37"/>
      <c r="OKZ37"/>
      <c r="OLA37"/>
      <c r="OLB37"/>
      <c r="OLC37"/>
      <c r="OLD37"/>
      <c r="OLE37"/>
      <c r="OLF37"/>
      <c r="OLG37"/>
      <c r="OLH37"/>
      <c r="OLI37"/>
      <c r="OLJ37"/>
      <c r="OLK37"/>
      <c r="OLL37"/>
      <c r="OLM37"/>
      <c r="OLN37"/>
      <c r="OLO37"/>
      <c r="OLP37"/>
      <c r="OLQ37"/>
      <c r="OLR37"/>
      <c r="OLS37"/>
      <c r="OLT37"/>
      <c r="OLU37"/>
      <c r="OLV37"/>
      <c r="OLW37"/>
      <c r="OLX37"/>
      <c r="OLY37"/>
      <c r="OLZ37"/>
      <c r="OMA37"/>
      <c r="OMB37"/>
      <c r="OMC37"/>
      <c r="OMD37"/>
      <c r="OME37"/>
      <c r="OMF37"/>
      <c r="OMG37"/>
      <c r="OMH37"/>
      <c r="OMI37"/>
      <c r="OMJ37"/>
      <c r="OMK37"/>
      <c r="OML37"/>
      <c r="OMM37"/>
      <c r="OMN37"/>
      <c r="OMO37"/>
      <c r="OMP37"/>
      <c r="OMQ37"/>
      <c r="OMR37"/>
      <c r="OMS37"/>
      <c r="OMT37"/>
      <c r="OMU37"/>
      <c r="OMV37"/>
      <c r="OMW37"/>
      <c r="OMX37"/>
      <c r="OMY37"/>
      <c r="OMZ37"/>
      <c r="ONA37"/>
      <c r="ONB37"/>
      <c r="ONC37"/>
      <c r="OND37"/>
      <c r="ONE37"/>
      <c r="ONF37"/>
      <c r="ONG37"/>
      <c r="ONH37"/>
      <c r="ONI37"/>
      <c r="ONJ37"/>
      <c r="ONK37"/>
      <c r="ONL37"/>
      <c r="ONM37"/>
      <c r="ONN37"/>
      <c r="ONO37"/>
      <c r="ONP37"/>
      <c r="ONQ37"/>
      <c r="ONR37"/>
      <c r="ONS37"/>
      <c r="ONT37"/>
      <c r="ONU37"/>
      <c r="ONV37"/>
      <c r="ONW37"/>
      <c r="ONX37"/>
      <c r="ONY37"/>
      <c r="ONZ37"/>
      <c r="OOA37"/>
      <c r="OOB37"/>
      <c r="OOC37"/>
      <c r="OOD37"/>
      <c r="OOE37"/>
      <c r="OOF37"/>
      <c r="OOG37"/>
      <c r="OOH37"/>
      <c r="OOI37"/>
      <c r="OOJ37"/>
      <c r="OOK37"/>
      <c r="OOL37"/>
      <c r="OOM37"/>
      <c r="OON37"/>
      <c r="OOO37"/>
      <c r="OOP37"/>
      <c r="OOQ37"/>
      <c r="OOR37"/>
      <c r="OOS37"/>
      <c r="OOT37"/>
      <c r="OOU37"/>
      <c r="OOV37"/>
      <c r="OOW37"/>
      <c r="OOX37"/>
      <c r="OOY37"/>
      <c r="OOZ37"/>
      <c r="OPA37"/>
      <c r="OPB37"/>
      <c r="OPC37"/>
      <c r="OPD37"/>
      <c r="OPE37"/>
      <c r="OPF37"/>
      <c r="OPG37"/>
      <c r="OPH37"/>
      <c r="OPI37"/>
      <c r="OPJ37"/>
      <c r="OPK37"/>
      <c r="OPL37"/>
      <c r="OPM37"/>
      <c r="OPN37"/>
      <c r="OPO37"/>
      <c r="OPP37"/>
      <c r="OPQ37"/>
      <c r="OPR37"/>
      <c r="OPS37"/>
      <c r="OPT37"/>
      <c r="OPU37"/>
      <c r="OPV37"/>
      <c r="OPW37"/>
      <c r="OPX37"/>
      <c r="OPY37"/>
      <c r="OPZ37"/>
      <c r="OQA37"/>
      <c r="OQB37"/>
      <c r="OQC37"/>
      <c r="OQD37"/>
      <c r="OQE37"/>
      <c r="OQF37"/>
      <c r="OQG37"/>
      <c r="OQH37"/>
      <c r="OQI37"/>
      <c r="OQJ37"/>
      <c r="OQK37"/>
      <c r="OQL37"/>
      <c r="OQM37"/>
      <c r="OQN37"/>
      <c r="OQO37"/>
      <c r="OQP37"/>
      <c r="OQQ37"/>
      <c r="OQR37"/>
      <c r="OQS37"/>
      <c r="OQT37"/>
      <c r="OQU37"/>
      <c r="OQV37"/>
      <c r="OQW37"/>
      <c r="OQX37"/>
      <c r="OQY37"/>
      <c r="OQZ37"/>
      <c r="ORA37"/>
      <c r="ORB37"/>
      <c r="ORC37"/>
      <c r="ORD37"/>
      <c r="ORE37"/>
      <c r="ORF37"/>
      <c r="ORG37"/>
      <c r="ORH37"/>
      <c r="ORI37"/>
      <c r="ORJ37"/>
      <c r="ORK37"/>
      <c r="ORL37"/>
      <c r="ORM37"/>
      <c r="ORN37"/>
      <c r="ORO37"/>
      <c r="ORP37"/>
      <c r="ORQ37"/>
      <c r="ORR37"/>
      <c r="ORS37"/>
      <c r="ORT37"/>
      <c r="ORU37"/>
      <c r="ORV37"/>
      <c r="ORW37"/>
      <c r="ORX37"/>
      <c r="ORY37"/>
      <c r="ORZ37"/>
      <c r="OSA37"/>
      <c r="OSB37"/>
      <c r="OSC37"/>
      <c r="OSD37"/>
      <c r="OSE37"/>
      <c r="OSF37"/>
      <c r="OSG37"/>
      <c r="OSH37"/>
      <c r="OSI37"/>
      <c r="OSJ37"/>
      <c r="OSK37"/>
      <c r="OSL37"/>
      <c r="OSM37"/>
      <c r="OSN37"/>
      <c r="OSO37"/>
      <c r="OSP37"/>
      <c r="OSQ37"/>
      <c r="OSR37"/>
      <c r="OSS37"/>
      <c r="OST37"/>
      <c r="OSU37"/>
      <c r="OSV37"/>
      <c r="OSW37"/>
      <c r="OSX37"/>
      <c r="OSY37"/>
      <c r="OSZ37"/>
      <c r="OTA37"/>
      <c r="OTB37"/>
      <c r="OTC37"/>
      <c r="OTD37"/>
      <c r="OTE37"/>
      <c r="OTF37"/>
      <c r="OTG37"/>
      <c r="OTH37"/>
      <c r="OTI37"/>
      <c r="OTJ37"/>
      <c r="OTK37"/>
      <c r="OTL37"/>
      <c r="OTM37"/>
      <c r="OTN37"/>
      <c r="OTO37"/>
      <c r="OTP37"/>
      <c r="OTQ37"/>
      <c r="OTR37"/>
      <c r="OTS37"/>
      <c r="OTT37"/>
      <c r="OTU37"/>
      <c r="OTV37"/>
      <c r="OTW37"/>
      <c r="OTX37"/>
      <c r="OTY37"/>
      <c r="OTZ37"/>
      <c r="OUA37"/>
      <c r="OUB37"/>
      <c r="OUC37"/>
      <c r="OUD37"/>
      <c r="OUE37"/>
      <c r="OUF37"/>
      <c r="OUG37"/>
      <c r="OUH37"/>
      <c r="OUI37"/>
      <c r="OUJ37"/>
      <c r="OUK37"/>
      <c r="OUL37"/>
      <c r="OUM37"/>
      <c r="OUN37"/>
      <c r="OUO37"/>
      <c r="OUP37"/>
      <c r="OUQ37"/>
      <c r="OUR37"/>
      <c r="OUS37"/>
      <c r="OUT37"/>
      <c r="OUU37"/>
      <c r="OUV37"/>
      <c r="OUW37"/>
      <c r="OUX37"/>
      <c r="OUY37"/>
      <c r="OUZ37"/>
      <c r="OVA37"/>
      <c r="OVB37"/>
      <c r="OVC37"/>
      <c r="OVD37"/>
      <c r="OVE37"/>
      <c r="OVF37"/>
      <c r="OVG37"/>
      <c r="OVH37"/>
      <c r="OVI37"/>
      <c r="OVJ37"/>
      <c r="OVK37"/>
      <c r="OVL37"/>
      <c r="OVM37"/>
      <c r="OVN37"/>
      <c r="OVO37"/>
      <c r="OVP37"/>
      <c r="OVQ37"/>
      <c r="OVR37"/>
      <c r="OVS37"/>
      <c r="OVT37"/>
      <c r="OVU37"/>
      <c r="OVV37"/>
      <c r="OVW37"/>
      <c r="OVX37"/>
      <c r="OVY37"/>
      <c r="OVZ37"/>
      <c r="OWA37"/>
      <c r="OWB37"/>
      <c r="OWC37"/>
      <c r="OWD37"/>
      <c r="OWE37"/>
      <c r="OWF37"/>
      <c r="OWG37"/>
      <c r="OWH37"/>
      <c r="OWI37"/>
      <c r="OWJ37"/>
      <c r="OWK37"/>
      <c r="OWL37"/>
      <c r="OWM37"/>
      <c r="OWN37"/>
      <c r="OWO37"/>
      <c r="OWP37"/>
      <c r="OWQ37"/>
      <c r="OWR37"/>
      <c r="OWS37"/>
      <c r="OWT37"/>
      <c r="OWU37"/>
      <c r="OWV37"/>
      <c r="OWW37"/>
      <c r="OWX37"/>
      <c r="OWY37"/>
      <c r="OWZ37"/>
      <c r="OXA37"/>
      <c r="OXB37"/>
      <c r="OXC37"/>
      <c r="OXD37"/>
      <c r="OXE37"/>
      <c r="OXF37"/>
      <c r="OXG37"/>
      <c r="OXH37"/>
      <c r="OXI37"/>
      <c r="OXJ37"/>
      <c r="OXK37"/>
      <c r="OXL37"/>
      <c r="OXM37"/>
      <c r="OXN37"/>
      <c r="OXO37"/>
      <c r="OXP37"/>
      <c r="OXQ37"/>
      <c r="OXR37"/>
      <c r="OXS37"/>
      <c r="OXT37"/>
      <c r="OXU37"/>
      <c r="OXV37"/>
      <c r="OXW37"/>
      <c r="OXX37"/>
      <c r="OXY37"/>
      <c r="OXZ37"/>
      <c r="OYA37"/>
      <c r="OYB37"/>
      <c r="OYC37"/>
      <c r="OYD37"/>
      <c r="OYE37"/>
      <c r="OYF37"/>
      <c r="OYG37"/>
      <c r="OYH37"/>
      <c r="OYI37"/>
      <c r="OYJ37"/>
      <c r="OYK37"/>
      <c r="OYL37"/>
      <c r="OYM37"/>
      <c r="OYN37"/>
      <c r="OYO37"/>
      <c r="OYP37"/>
      <c r="OYQ37"/>
      <c r="OYR37"/>
      <c r="OYS37"/>
      <c r="OYT37"/>
      <c r="OYU37"/>
      <c r="OYV37"/>
      <c r="OYW37"/>
      <c r="OYX37"/>
      <c r="OYY37"/>
      <c r="OYZ37"/>
      <c r="OZA37"/>
      <c r="OZB37"/>
      <c r="OZC37"/>
      <c r="OZD37"/>
      <c r="OZE37"/>
      <c r="OZF37"/>
      <c r="OZG37"/>
      <c r="OZH37"/>
      <c r="OZI37"/>
      <c r="OZJ37"/>
      <c r="OZK37"/>
      <c r="OZL37"/>
      <c r="OZM37"/>
      <c r="OZN37"/>
      <c r="OZO37"/>
      <c r="OZP37"/>
      <c r="OZQ37"/>
      <c r="OZR37"/>
      <c r="OZS37"/>
      <c r="OZT37"/>
      <c r="OZU37"/>
      <c r="OZV37"/>
      <c r="OZW37"/>
      <c r="OZX37"/>
      <c r="OZY37"/>
      <c r="OZZ37"/>
      <c r="PAA37"/>
      <c r="PAB37"/>
      <c r="PAC37"/>
      <c r="PAD37"/>
      <c r="PAE37"/>
      <c r="PAF37"/>
      <c r="PAG37"/>
      <c r="PAH37"/>
      <c r="PAI37"/>
      <c r="PAJ37"/>
      <c r="PAK37"/>
      <c r="PAL37"/>
      <c r="PAM37"/>
      <c r="PAN37"/>
      <c r="PAO37"/>
      <c r="PAP37"/>
      <c r="PAQ37"/>
      <c r="PAR37"/>
      <c r="PAS37"/>
      <c r="PAT37"/>
      <c r="PAU37"/>
      <c r="PAV37"/>
      <c r="PAW37"/>
      <c r="PAX37"/>
      <c r="PAY37"/>
      <c r="PAZ37"/>
      <c r="PBA37"/>
      <c r="PBB37"/>
      <c r="PBC37"/>
      <c r="PBD37"/>
      <c r="PBE37"/>
      <c r="PBF37"/>
      <c r="PBG37"/>
      <c r="PBH37"/>
      <c r="PBI37"/>
      <c r="PBJ37"/>
      <c r="PBK37"/>
      <c r="PBL37"/>
      <c r="PBM37"/>
      <c r="PBN37"/>
      <c r="PBO37"/>
      <c r="PBP37"/>
      <c r="PBQ37"/>
      <c r="PBR37"/>
      <c r="PBS37"/>
      <c r="PBT37"/>
      <c r="PBU37"/>
      <c r="PBV37"/>
      <c r="PBW37"/>
      <c r="PBX37"/>
      <c r="PBY37"/>
      <c r="PBZ37"/>
      <c r="PCA37"/>
      <c r="PCB37"/>
      <c r="PCC37"/>
      <c r="PCD37"/>
      <c r="PCE37"/>
      <c r="PCF37"/>
      <c r="PCG37"/>
      <c r="PCH37"/>
      <c r="PCI37"/>
      <c r="PCJ37"/>
      <c r="PCK37"/>
      <c r="PCL37"/>
      <c r="PCM37"/>
      <c r="PCN37"/>
      <c r="PCO37"/>
      <c r="PCP37"/>
      <c r="PCQ37"/>
      <c r="PCR37"/>
      <c r="PCS37"/>
      <c r="PCT37"/>
      <c r="PCU37"/>
      <c r="PCV37"/>
      <c r="PCW37"/>
      <c r="PCX37"/>
      <c r="PCY37"/>
      <c r="PCZ37"/>
      <c r="PDA37"/>
      <c r="PDB37"/>
      <c r="PDC37"/>
      <c r="PDD37"/>
      <c r="PDE37"/>
      <c r="PDF37"/>
      <c r="PDG37"/>
      <c r="PDH37"/>
      <c r="PDI37"/>
      <c r="PDJ37"/>
      <c r="PDK37"/>
      <c r="PDL37"/>
      <c r="PDM37"/>
      <c r="PDN37"/>
      <c r="PDO37"/>
      <c r="PDP37"/>
      <c r="PDQ37"/>
      <c r="PDR37"/>
      <c r="PDS37"/>
      <c r="PDT37"/>
      <c r="PDU37"/>
      <c r="PDV37"/>
      <c r="PDW37"/>
      <c r="PDX37"/>
      <c r="PDY37"/>
      <c r="PDZ37"/>
      <c r="PEA37"/>
      <c r="PEB37"/>
      <c r="PEC37"/>
      <c r="PED37"/>
      <c r="PEE37"/>
      <c r="PEF37"/>
      <c r="PEG37"/>
      <c r="PEH37"/>
      <c r="PEI37"/>
      <c r="PEJ37"/>
      <c r="PEK37"/>
      <c r="PEL37"/>
      <c r="PEM37"/>
      <c r="PEN37"/>
      <c r="PEO37"/>
      <c r="PEP37"/>
      <c r="PEQ37"/>
      <c r="PER37"/>
      <c r="PES37"/>
      <c r="PET37"/>
      <c r="PEU37"/>
      <c r="PEV37"/>
      <c r="PEW37"/>
      <c r="PEX37"/>
      <c r="PEY37"/>
      <c r="PEZ37"/>
      <c r="PFA37"/>
      <c r="PFB37"/>
      <c r="PFC37"/>
      <c r="PFD37"/>
      <c r="PFE37"/>
      <c r="PFF37"/>
      <c r="PFG37"/>
      <c r="PFH37"/>
      <c r="PFI37"/>
      <c r="PFJ37"/>
      <c r="PFK37"/>
      <c r="PFL37"/>
      <c r="PFM37"/>
      <c r="PFN37"/>
      <c r="PFO37"/>
      <c r="PFP37"/>
      <c r="PFQ37"/>
      <c r="PFR37"/>
      <c r="PFS37"/>
      <c r="PFT37"/>
      <c r="PFU37"/>
      <c r="PFV37"/>
      <c r="PFW37"/>
      <c r="PFX37"/>
      <c r="PFY37"/>
      <c r="PFZ37"/>
      <c r="PGA37"/>
      <c r="PGB37"/>
      <c r="PGC37"/>
      <c r="PGD37"/>
      <c r="PGE37"/>
      <c r="PGF37"/>
      <c r="PGG37"/>
      <c r="PGH37"/>
      <c r="PGI37"/>
      <c r="PGJ37"/>
      <c r="PGK37"/>
      <c r="PGL37"/>
      <c r="PGM37"/>
      <c r="PGN37"/>
      <c r="PGO37"/>
      <c r="PGP37"/>
      <c r="PGQ37"/>
      <c r="PGR37"/>
      <c r="PGS37"/>
      <c r="PGT37"/>
      <c r="PGU37"/>
      <c r="PGV37"/>
      <c r="PGW37"/>
      <c r="PGX37"/>
      <c r="PGY37"/>
      <c r="PGZ37"/>
      <c r="PHA37"/>
      <c r="PHB37"/>
      <c r="PHC37"/>
      <c r="PHD37"/>
      <c r="PHE37"/>
      <c r="PHF37"/>
      <c r="PHG37"/>
      <c r="PHH37"/>
      <c r="PHI37"/>
      <c r="PHJ37"/>
      <c r="PHK37"/>
      <c r="PHL37"/>
      <c r="PHM37"/>
      <c r="PHN37"/>
      <c r="PHO37"/>
      <c r="PHP37"/>
      <c r="PHQ37"/>
      <c r="PHR37"/>
      <c r="PHS37"/>
      <c r="PHT37"/>
      <c r="PHU37"/>
      <c r="PHV37"/>
      <c r="PHW37"/>
      <c r="PHX37"/>
      <c r="PHY37"/>
      <c r="PHZ37"/>
      <c r="PIA37"/>
      <c r="PIB37"/>
      <c r="PIC37"/>
      <c r="PID37"/>
      <c r="PIE37"/>
      <c r="PIF37"/>
      <c r="PIG37"/>
      <c r="PIH37"/>
      <c r="PII37"/>
      <c r="PIJ37"/>
      <c r="PIK37"/>
      <c r="PIL37"/>
      <c r="PIM37"/>
      <c r="PIN37"/>
      <c r="PIO37"/>
      <c r="PIP37"/>
      <c r="PIQ37"/>
      <c r="PIR37"/>
      <c r="PIS37"/>
      <c r="PIT37"/>
      <c r="PIU37"/>
      <c r="PIV37"/>
      <c r="PIW37"/>
      <c r="PIX37"/>
      <c r="PIY37"/>
      <c r="PIZ37"/>
      <c r="PJA37"/>
      <c r="PJB37"/>
      <c r="PJC37"/>
      <c r="PJD37"/>
      <c r="PJE37"/>
      <c r="PJF37"/>
      <c r="PJG37"/>
      <c r="PJH37"/>
      <c r="PJI37"/>
      <c r="PJJ37"/>
      <c r="PJK37"/>
      <c r="PJL37"/>
      <c r="PJM37"/>
      <c r="PJN37"/>
      <c r="PJO37"/>
      <c r="PJP37"/>
      <c r="PJQ37"/>
      <c r="PJR37"/>
      <c r="PJS37"/>
      <c r="PJT37"/>
      <c r="PJU37"/>
      <c r="PJV37"/>
      <c r="PJW37"/>
      <c r="PJX37"/>
      <c r="PJY37"/>
      <c r="PJZ37"/>
      <c r="PKA37"/>
      <c r="PKB37"/>
      <c r="PKC37"/>
      <c r="PKD37"/>
      <c r="PKE37"/>
      <c r="PKF37"/>
      <c r="PKG37"/>
      <c r="PKH37"/>
      <c r="PKI37"/>
      <c r="PKJ37"/>
      <c r="PKK37"/>
      <c r="PKL37"/>
      <c r="PKM37"/>
      <c r="PKN37"/>
      <c r="PKO37"/>
      <c r="PKP37"/>
      <c r="PKQ37"/>
      <c r="PKR37"/>
      <c r="PKS37"/>
      <c r="PKT37"/>
      <c r="PKU37"/>
      <c r="PKV37"/>
      <c r="PKW37"/>
      <c r="PKX37"/>
      <c r="PKY37"/>
      <c r="PKZ37"/>
      <c r="PLA37"/>
      <c r="PLB37"/>
      <c r="PLC37"/>
      <c r="PLD37"/>
      <c r="PLE37"/>
      <c r="PLF37"/>
      <c r="PLG37"/>
      <c r="PLH37"/>
      <c r="PLI37"/>
      <c r="PLJ37"/>
      <c r="PLK37"/>
      <c r="PLL37"/>
      <c r="PLM37"/>
      <c r="PLN37"/>
      <c r="PLO37"/>
      <c r="PLP37"/>
      <c r="PLQ37"/>
      <c r="PLR37"/>
      <c r="PLS37"/>
      <c r="PLT37"/>
      <c r="PLU37"/>
      <c r="PLV37"/>
      <c r="PLW37"/>
      <c r="PLX37"/>
      <c r="PLY37"/>
      <c r="PLZ37"/>
      <c r="PMA37"/>
      <c r="PMB37"/>
      <c r="PMC37"/>
      <c r="PMD37"/>
      <c r="PME37"/>
      <c r="PMF37"/>
      <c r="PMG37"/>
      <c r="PMH37"/>
      <c r="PMI37"/>
      <c r="PMJ37"/>
      <c r="PMK37"/>
      <c r="PML37"/>
      <c r="PMM37"/>
      <c r="PMN37"/>
      <c r="PMO37"/>
      <c r="PMP37"/>
      <c r="PMQ37"/>
      <c r="PMR37"/>
      <c r="PMS37"/>
      <c r="PMT37"/>
      <c r="PMU37"/>
      <c r="PMV37"/>
      <c r="PMW37"/>
      <c r="PMX37"/>
      <c r="PMY37"/>
      <c r="PMZ37"/>
      <c r="PNA37"/>
      <c r="PNB37"/>
      <c r="PNC37"/>
      <c r="PND37"/>
      <c r="PNE37"/>
      <c r="PNF37"/>
      <c r="PNG37"/>
      <c r="PNH37"/>
      <c r="PNI37"/>
      <c r="PNJ37"/>
      <c r="PNK37"/>
      <c r="PNL37"/>
      <c r="PNM37"/>
      <c r="PNN37"/>
      <c r="PNO37"/>
      <c r="PNP37"/>
      <c r="PNQ37"/>
      <c r="PNR37"/>
      <c r="PNS37"/>
      <c r="PNT37"/>
      <c r="PNU37"/>
      <c r="PNV37"/>
      <c r="PNW37"/>
      <c r="PNX37"/>
      <c r="PNY37"/>
      <c r="PNZ37"/>
      <c r="POA37"/>
      <c r="POB37"/>
      <c r="POC37"/>
      <c r="POD37"/>
      <c r="POE37"/>
      <c r="POF37"/>
      <c r="POG37"/>
      <c r="POH37"/>
      <c r="POI37"/>
      <c r="POJ37"/>
      <c r="POK37"/>
      <c r="POL37"/>
      <c r="POM37"/>
      <c r="PON37"/>
      <c r="POO37"/>
      <c r="POP37"/>
      <c r="POQ37"/>
      <c r="POR37"/>
      <c r="POS37"/>
      <c r="POT37"/>
      <c r="POU37"/>
      <c r="POV37"/>
      <c r="POW37"/>
      <c r="POX37"/>
      <c r="POY37"/>
      <c r="POZ37"/>
      <c r="PPA37"/>
      <c r="PPB37"/>
      <c r="PPC37"/>
      <c r="PPD37"/>
      <c r="PPE37"/>
      <c r="PPF37"/>
      <c r="PPG37"/>
      <c r="PPH37"/>
      <c r="PPI37"/>
      <c r="PPJ37"/>
      <c r="PPK37"/>
      <c r="PPL37"/>
      <c r="PPM37"/>
      <c r="PPN37"/>
      <c r="PPO37"/>
      <c r="PPP37"/>
      <c r="PPQ37"/>
      <c r="PPR37"/>
      <c r="PPS37"/>
      <c r="PPT37"/>
      <c r="PPU37"/>
      <c r="PPV37"/>
      <c r="PPW37"/>
      <c r="PPX37"/>
      <c r="PPY37"/>
      <c r="PPZ37"/>
      <c r="PQA37"/>
      <c r="PQB37"/>
      <c r="PQC37"/>
      <c r="PQD37"/>
      <c r="PQE37"/>
      <c r="PQF37"/>
      <c r="PQG37"/>
      <c r="PQH37"/>
      <c r="PQI37"/>
      <c r="PQJ37"/>
      <c r="PQK37"/>
      <c r="PQL37"/>
      <c r="PQM37"/>
      <c r="PQN37"/>
      <c r="PQO37"/>
      <c r="PQP37"/>
      <c r="PQQ37"/>
      <c r="PQR37"/>
      <c r="PQS37"/>
      <c r="PQT37"/>
      <c r="PQU37"/>
      <c r="PQV37"/>
      <c r="PQW37"/>
      <c r="PQX37"/>
      <c r="PQY37"/>
      <c r="PQZ37"/>
      <c r="PRA37"/>
      <c r="PRB37"/>
      <c r="PRC37"/>
      <c r="PRD37"/>
      <c r="PRE37"/>
      <c r="PRF37"/>
      <c r="PRG37"/>
      <c r="PRH37"/>
      <c r="PRI37"/>
      <c r="PRJ37"/>
      <c r="PRK37"/>
      <c r="PRL37"/>
      <c r="PRM37"/>
      <c r="PRN37"/>
      <c r="PRO37"/>
      <c r="PRP37"/>
      <c r="PRQ37"/>
      <c r="PRR37"/>
      <c r="PRS37"/>
      <c r="PRT37"/>
      <c r="PRU37"/>
      <c r="PRV37"/>
      <c r="PRW37"/>
      <c r="PRX37"/>
      <c r="PRY37"/>
      <c r="PRZ37"/>
      <c r="PSA37"/>
      <c r="PSB37"/>
      <c r="PSC37"/>
      <c r="PSD37"/>
      <c r="PSE37"/>
      <c r="PSF37"/>
      <c r="PSG37"/>
      <c r="PSH37"/>
      <c r="PSI37"/>
      <c r="PSJ37"/>
      <c r="PSK37"/>
      <c r="PSL37"/>
      <c r="PSM37"/>
      <c r="PSN37"/>
      <c r="PSO37"/>
      <c r="PSP37"/>
      <c r="PSQ37"/>
      <c r="PSR37"/>
      <c r="PSS37"/>
      <c r="PST37"/>
      <c r="PSU37"/>
      <c r="PSV37"/>
      <c r="PSW37"/>
      <c r="PSX37"/>
      <c r="PSY37"/>
      <c r="PSZ37"/>
      <c r="PTA37"/>
      <c r="PTB37"/>
      <c r="PTC37"/>
      <c r="PTD37"/>
      <c r="PTE37"/>
      <c r="PTF37"/>
      <c r="PTG37"/>
      <c r="PTH37"/>
      <c r="PTI37"/>
      <c r="PTJ37"/>
      <c r="PTK37"/>
      <c r="PTL37"/>
      <c r="PTM37"/>
      <c r="PTN37"/>
      <c r="PTO37"/>
      <c r="PTP37"/>
      <c r="PTQ37"/>
      <c r="PTR37"/>
      <c r="PTS37"/>
      <c r="PTT37"/>
      <c r="PTU37"/>
      <c r="PTV37"/>
      <c r="PTW37"/>
      <c r="PTX37"/>
      <c r="PTY37"/>
      <c r="PTZ37"/>
      <c r="PUA37"/>
      <c r="PUB37"/>
      <c r="PUC37"/>
      <c r="PUD37"/>
      <c r="PUE37"/>
      <c r="PUF37"/>
      <c r="PUG37"/>
      <c r="PUH37"/>
      <c r="PUI37"/>
      <c r="PUJ37"/>
      <c r="PUK37"/>
      <c r="PUL37"/>
      <c r="PUM37"/>
      <c r="PUN37"/>
      <c r="PUO37"/>
      <c r="PUP37"/>
      <c r="PUQ37"/>
      <c r="PUR37"/>
      <c r="PUS37"/>
      <c r="PUT37"/>
      <c r="PUU37"/>
      <c r="PUV37"/>
      <c r="PUW37"/>
      <c r="PUX37"/>
      <c r="PUY37"/>
      <c r="PUZ37"/>
      <c r="PVA37"/>
      <c r="PVB37"/>
      <c r="PVC37"/>
      <c r="PVD37"/>
      <c r="PVE37"/>
      <c r="PVF37"/>
      <c r="PVG37"/>
      <c r="PVH37"/>
      <c r="PVI37"/>
      <c r="PVJ37"/>
      <c r="PVK37"/>
      <c r="PVL37"/>
      <c r="PVM37"/>
      <c r="PVN37"/>
      <c r="PVO37"/>
      <c r="PVP37"/>
      <c r="PVQ37"/>
      <c r="PVR37"/>
      <c r="PVS37"/>
      <c r="PVT37"/>
      <c r="PVU37"/>
      <c r="PVV37"/>
      <c r="PVW37"/>
      <c r="PVX37"/>
      <c r="PVY37"/>
      <c r="PVZ37"/>
      <c r="PWA37"/>
      <c r="PWB37"/>
      <c r="PWC37"/>
      <c r="PWD37"/>
      <c r="PWE37"/>
      <c r="PWF37"/>
      <c r="PWG37"/>
      <c r="PWH37"/>
      <c r="PWI37"/>
      <c r="PWJ37"/>
      <c r="PWK37"/>
      <c r="PWL37"/>
      <c r="PWM37"/>
      <c r="PWN37"/>
      <c r="PWO37"/>
      <c r="PWP37"/>
      <c r="PWQ37"/>
      <c r="PWR37"/>
      <c r="PWS37"/>
      <c r="PWT37"/>
      <c r="PWU37"/>
      <c r="PWV37"/>
      <c r="PWW37"/>
      <c r="PWX37"/>
      <c r="PWY37"/>
      <c r="PWZ37"/>
      <c r="PXA37"/>
      <c r="PXB37"/>
      <c r="PXC37"/>
      <c r="PXD37"/>
      <c r="PXE37"/>
      <c r="PXF37"/>
      <c r="PXG37"/>
      <c r="PXH37"/>
      <c r="PXI37"/>
      <c r="PXJ37"/>
      <c r="PXK37"/>
      <c r="PXL37"/>
      <c r="PXM37"/>
      <c r="PXN37"/>
      <c r="PXO37"/>
      <c r="PXP37"/>
      <c r="PXQ37"/>
      <c r="PXR37"/>
      <c r="PXS37"/>
      <c r="PXT37"/>
      <c r="PXU37"/>
      <c r="PXV37"/>
      <c r="PXW37"/>
      <c r="PXX37"/>
      <c r="PXY37"/>
      <c r="PXZ37"/>
      <c r="PYA37"/>
      <c r="PYB37"/>
      <c r="PYC37"/>
      <c r="PYD37"/>
      <c r="PYE37"/>
      <c r="PYF37"/>
      <c r="PYG37"/>
      <c r="PYH37"/>
      <c r="PYI37"/>
      <c r="PYJ37"/>
      <c r="PYK37"/>
      <c r="PYL37"/>
      <c r="PYM37"/>
      <c r="PYN37"/>
      <c r="PYO37"/>
      <c r="PYP37"/>
      <c r="PYQ37"/>
      <c r="PYR37"/>
      <c r="PYS37"/>
      <c r="PYT37"/>
      <c r="PYU37"/>
      <c r="PYV37"/>
      <c r="PYW37"/>
      <c r="PYX37"/>
      <c r="PYY37"/>
      <c r="PYZ37"/>
      <c r="PZA37"/>
      <c r="PZB37"/>
      <c r="PZC37"/>
      <c r="PZD37"/>
      <c r="PZE37"/>
      <c r="PZF37"/>
      <c r="PZG37"/>
      <c r="PZH37"/>
      <c r="PZI37"/>
      <c r="PZJ37"/>
      <c r="PZK37"/>
      <c r="PZL37"/>
      <c r="PZM37"/>
      <c r="PZN37"/>
      <c r="PZO37"/>
      <c r="PZP37"/>
      <c r="PZQ37"/>
      <c r="PZR37"/>
      <c r="PZS37"/>
      <c r="PZT37"/>
      <c r="PZU37"/>
      <c r="PZV37"/>
      <c r="PZW37"/>
      <c r="PZX37"/>
      <c r="PZY37"/>
      <c r="PZZ37"/>
      <c r="QAA37"/>
      <c r="QAB37"/>
      <c r="QAC37"/>
      <c r="QAD37"/>
      <c r="QAE37"/>
      <c r="QAF37"/>
      <c r="QAG37"/>
      <c r="QAH37"/>
      <c r="QAI37"/>
      <c r="QAJ37"/>
      <c r="QAK37"/>
      <c r="QAL37"/>
      <c r="QAM37"/>
      <c r="QAN37"/>
      <c r="QAO37"/>
      <c r="QAP37"/>
      <c r="QAQ37"/>
      <c r="QAR37"/>
      <c r="QAS37"/>
      <c r="QAT37"/>
      <c r="QAU37"/>
      <c r="QAV37"/>
      <c r="QAW37"/>
      <c r="QAX37"/>
      <c r="QAY37"/>
      <c r="QAZ37"/>
      <c r="QBA37"/>
      <c r="QBB37"/>
      <c r="QBC37"/>
      <c r="QBD37"/>
      <c r="QBE37"/>
      <c r="QBF37"/>
      <c r="QBG37"/>
      <c r="QBH37"/>
      <c r="QBI37"/>
      <c r="QBJ37"/>
      <c r="QBK37"/>
      <c r="QBL37"/>
      <c r="QBM37"/>
      <c r="QBN37"/>
      <c r="QBO37"/>
      <c r="QBP37"/>
      <c r="QBQ37"/>
      <c r="QBR37"/>
      <c r="QBS37"/>
      <c r="QBT37"/>
      <c r="QBU37"/>
      <c r="QBV37"/>
      <c r="QBW37"/>
      <c r="QBX37"/>
      <c r="QBY37"/>
      <c r="QBZ37"/>
      <c r="QCA37"/>
      <c r="QCB37"/>
      <c r="QCC37"/>
      <c r="QCD37"/>
      <c r="QCE37"/>
      <c r="QCF37"/>
      <c r="QCG37"/>
      <c r="QCH37"/>
      <c r="QCI37"/>
      <c r="QCJ37"/>
      <c r="QCK37"/>
      <c r="QCL37"/>
      <c r="QCM37"/>
      <c r="QCN37"/>
      <c r="QCO37"/>
      <c r="QCP37"/>
      <c r="QCQ37"/>
      <c r="QCR37"/>
      <c r="QCS37"/>
      <c r="QCT37"/>
      <c r="QCU37"/>
      <c r="QCV37"/>
      <c r="QCW37"/>
      <c r="QCX37"/>
      <c r="QCY37"/>
      <c r="QCZ37"/>
      <c r="QDA37"/>
      <c r="QDB37"/>
      <c r="QDC37"/>
      <c r="QDD37"/>
      <c r="QDE37"/>
      <c r="QDF37"/>
      <c r="QDG37"/>
      <c r="QDH37"/>
      <c r="QDI37"/>
      <c r="QDJ37"/>
      <c r="QDK37"/>
      <c r="QDL37"/>
      <c r="QDM37"/>
      <c r="QDN37"/>
      <c r="QDO37"/>
      <c r="QDP37"/>
      <c r="QDQ37"/>
      <c r="QDR37"/>
      <c r="QDS37"/>
      <c r="QDT37"/>
      <c r="QDU37"/>
      <c r="QDV37"/>
      <c r="QDW37"/>
      <c r="QDX37"/>
      <c r="QDY37"/>
      <c r="QDZ37"/>
      <c r="QEA37"/>
      <c r="QEB37"/>
      <c r="QEC37"/>
      <c r="QED37"/>
      <c r="QEE37"/>
      <c r="QEF37"/>
      <c r="QEG37"/>
      <c r="QEH37"/>
      <c r="QEI37"/>
      <c r="QEJ37"/>
      <c r="QEK37"/>
      <c r="QEL37"/>
      <c r="QEM37"/>
      <c r="QEN37"/>
      <c r="QEO37"/>
      <c r="QEP37"/>
      <c r="QEQ37"/>
      <c r="QER37"/>
      <c r="QES37"/>
      <c r="QET37"/>
      <c r="QEU37"/>
      <c r="QEV37"/>
      <c r="QEW37"/>
      <c r="QEX37"/>
      <c r="QEY37"/>
      <c r="QEZ37"/>
      <c r="QFA37"/>
      <c r="QFB37"/>
      <c r="QFC37"/>
      <c r="QFD37"/>
      <c r="QFE37"/>
      <c r="QFF37"/>
      <c r="QFG37"/>
      <c r="QFH37"/>
      <c r="QFI37"/>
      <c r="QFJ37"/>
      <c r="QFK37"/>
      <c r="QFL37"/>
      <c r="QFM37"/>
      <c r="QFN37"/>
      <c r="QFO37"/>
      <c r="QFP37"/>
      <c r="QFQ37"/>
      <c r="QFR37"/>
      <c r="QFS37"/>
      <c r="QFT37"/>
      <c r="QFU37"/>
      <c r="QFV37"/>
      <c r="QFW37"/>
      <c r="QFX37"/>
      <c r="QFY37"/>
      <c r="QFZ37"/>
      <c r="QGA37"/>
      <c r="QGB37"/>
      <c r="QGC37"/>
      <c r="QGD37"/>
      <c r="QGE37"/>
      <c r="QGF37"/>
      <c r="QGG37"/>
      <c r="QGH37"/>
      <c r="QGI37"/>
      <c r="QGJ37"/>
      <c r="QGK37"/>
      <c r="QGL37"/>
      <c r="QGM37"/>
      <c r="QGN37"/>
      <c r="QGO37"/>
      <c r="QGP37"/>
      <c r="QGQ37"/>
      <c r="QGR37"/>
      <c r="QGS37"/>
      <c r="QGT37"/>
      <c r="QGU37"/>
      <c r="QGV37"/>
      <c r="QGW37"/>
      <c r="QGX37"/>
      <c r="QGY37"/>
      <c r="QGZ37"/>
      <c r="QHA37"/>
      <c r="QHB37"/>
      <c r="QHC37"/>
      <c r="QHD37"/>
      <c r="QHE37"/>
      <c r="QHF37"/>
      <c r="QHG37"/>
      <c r="QHH37"/>
      <c r="QHI37"/>
      <c r="QHJ37"/>
      <c r="QHK37"/>
      <c r="QHL37"/>
      <c r="QHM37"/>
      <c r="QHN37"/>
      <c r="QHO37"/>
      <c r="QHP37"/>
      <c r="QHQ37"/>
      <c r="QHR37"/>
      <c r="QHS37"/>
      <c r="QHT37"/>
      <c r="QHU37"/>
      <c r="QHV37"/>
      <c r="QHW37"/>
      <c r="QHX37"/>
      <c r="QHY37"/>
      <c r="QHZ37"/>
      <c r="QIA37"/>
      <c r="QIB37"/>
      <c r="QIC37"/>
      <c r="QID37"/>
      <c r="QIE37"/>
      <c r="QIF37"/>
      <c r="QIG37"/>
      <c r="QIH37"/>
      <c r="QII37"/>
      <c r="QIJ37"/>
      <c r="QIK37"/>
      <c r="QIL37"/>
      <c r="QIM37"/>
      <c r="QIN37"/>
      <c r="QIO37"/>
      <c r="QIP37"/>
      <c r="QIQ37"/>
      <c r="QIR37"/>
      <c r="QIS37"/>
      <c r="QIT37"/>
      <c r="QIU37"/>
      <c r="QIV37"/>
      <c r="QIW37"/>
      <c r="QIX37"/>
      <c r="QIY37"/>
      <c r="QIZ37"/>
      <c r="QJA37"/>
      <c r="QJB37"/>
      <c r="QJC37"/>
      <c r="QJD37"/>
      <c r="QJE37"/>
      <c r="QJF37"/>
      <c r="QJG37"/>
      <c r="QJH37"/>
      <c r="QJI37"/>
      <c r="QJJ37"/>
      <c r="QJK37"/>
      <c r="QJL37"/>
      <c r="QJM37"/>
      <c r="QJN37"/>
      <c r="QJO37"/>
      <c r="QJP37"/>
      <c r="QJQ37"/>
      <c r="QJR37"/>
      <c r="QJS37"/>
      <c r="QJT37"/>
      <c r="QJU37"/>
      <c r="QJV37"/>
      <c r="QJW37"/>
      <c r="QJX37"/>
      <c r="QJY37"/>
      <c r="QJZ37"/>
      <c r="QKA37"/>
      <c r="QKB37"/>
      <c r="QKC37"/>
      <c r="QKD37"/>
      <c r="QKE37"/>
      <c r="QKF37"/>
      <c r="QKG37"/>
      <c r="QKH37"/>
      <c r="QKI37"/>
      <c r="QKJ37"/>
      <c r="QKK37"/>
      <c r="QKL37"/>
      <c r="QKM37"/>
      <c r="QKN37"/>
      <c r="QKO37"/>
      <c r="QKP37"/>
      <c r="QKQ37"/>
      <c r="QKR37"/>
      <c r="QKS37"/>
      <c r="QKT37"/>
      <c r="QKU37"/>
      <c r="QKV37"/>
      <c r="QKW37"/>
      <c r="QKX37"/>
      <c r="QKY37"/>
      <c r="QKZ37"/>
      <c r="QLA37"/>
      <c r="QLB37"/>
      <c r="QLC37"/>
      <c r="QLD37"/>
      <c r="QLE37"/>
      <c r="QLF37"/>
      <c r="QLG37"/>
      <c r="QLH37"/>
      <c r="QLI37"/>
      <c r="QLJ37"/>
      <c r="QLK37"/>
      <c r="QLL37"/>
      <c r="QLM37"/>
      <c r="QLN37"/>
      <c r="QLO37"/>
      <c r="QLP37"/>
      <c r="QLQ37"/>
      <c r="QLR37"/>
      <c r="QLS37"/>
      <c r="QLT37"/>
      <c r="QLU37"/>
      <c r="QLV37"/>
      <c r="QLW37"/>
      <c r="QLX37"/>
      <c r="QLY37"/>
      <c r="QLZ37"/>
      <c r="QMA37"/>
      <c r="QMB37"/>
      <c r="QMC37"/>
      <c r="QMD37"/>
      <c r="QME37"/>
      <c r="QMF37"/>
      <c r="QMG37"/>
      <c r="QMH37"/>
      <c r="QMI37"/>
      <c r="QMJ37"/>
      <c r="QMK37"/>
      <c r="QML37"/>
      <c r="QMM37"/>
      <c r="QMN37"/>
      <c r="QMO37"/>
      <c r="QMP37"/>
      <c r="QMQ37"/>
      <c r="QMR37"/>
      <c r="QMS37"/>
      <c r="QMT37"/>
      <c r="QMU37"/>
      <c r="QMV37"/>
      <c r="QMW37"/>
      <c r="QMX37"/>
      <c r="QMY37"/>
      <c r="QMZ37"/>
      <c r="QNA37"/>
      <c r="QNB37"/>
      <c r="QNC37"/>
      <c r="QND37"/>
      <c r="QNE37"/>
      <c r="QNF37"/>
      <c r="QNG37"/>
      <c r="QNH37"/>
      <c r="QNI37"/>
      <c r="QNJ37"/>
      <c r="QNK37"/>
      <c r="QNL37"/>
      <c r="QNM37"/>
      <c r="QNN37"/>
      <c r="QNO37"/>
      <c r="QNP37"/>
      <c r="QNQ37"/>
      <c r="QNR37"/>
      <c r="QNS37"/>
      <c r="QNT37"/>
      <c r="QNU37"/>
      <c r="QNV37"/>
      <c r="QNW37"/>
      <c r="QNX37"/>
      <c r="QNY37"/>
      <c r="QNZ37"/>
      <c r="QOA37"/>
      <c r="QOB37"/>
      <c r="QOC37"/>
      <c r="QOD37"/>
      <c r="QOE37"/>
      <c r="QOF37"/>
      <c r="QOG37"/>
      <c r="QOH37"/>
      <c r="QOI37"/>
      <c r="QOJ37"/>
      <c r="QOK37"/>
      <c r="QOL37"/>
      <c r="QOM37"/>
      <c r="QON37"/>
      <c r="QOO37"/>
      <c r="QOP37"/>
      <c r="QOQ37"/>
      <c r="QOR37"/>
      <c r="QOS37"/>
      <c r="QOT37"/>
      <c r="QOU37"/>
      <c r="QOV37"/>
      <c r="QOW37"/>
      <c r="QOX37"/>
      <c r="QOY37"/>
      <c r="QOZ37"/>
      <c r="QPA37"/>
      <c r="QPB37"/>
      <c r="QPC37"/>
      <c r="QPD37"/>
      <c r="QPE37"/>
      <c r="QPF37"/>
      <c r="QPG37"/>
      <c r="QPH37"/>
      <c r="QPI37"/>
      <c r="QPJ37"/>
      <c r="QPK37"/>
      <c r="QPL37"/>
      <c r="QPM37"/>
      <c r="QPN37"/>
      <c r="QPO37"/>
      <c r="QPP37"/>
      <c r="QPQ37"/>
      <c r="QPR37"/>
      <c r="QPS37"/>
      <c r="QPT37"/>
      <c r="QPU37"/>
      <c r="QPV37"/>
      <c r="QPW37"/>
      <c r="QPX37"/>
      <c r="QPY37"/>
      <c r="QPZ37"/>
      <c r="QQA37"/>
      <c r="QQB37"/>
      <c r="QQC37"/>
      <c r="QQD37"/>
      <c r="QQE37"/>
      <c r="QQF37"/>
      <c r="QQG37"/>
      <c r="QQH37"/>
      <c r="QQI37"/>
      <c r="QQJ37"/>
      <c r="QQK37"/>
      <c r="QQL37"/>
      <c r="QQM37"/>
      <c r="QQN37"/>
      <c r="QQO37"/>
      <c r="QQP37"/>
      <c r="QQQ37"/>
      <c r="QQR37"/>
      <c r="QQS37"/>
      <c r="QQT37"/>
      <c r="QQU37"/>
      <c r="QQV37"/>
      <c r="QQW37"/>
      <c r="QQX37"/>
      <c r="QQY37"/>
      <c r="QQZ37"/>
      <c r="QRA37"/>
      <c r="QRB37"/>
      <c r="QRC37"/>
      <c r="QRD37"/>
      <c r="QRE37"/>
      <c r="QRF37"/>
      <c r="QRG37"/>
      <c r="QRH37"/>
      <c r="QRI37"/>
      <c r="QRJ37"/>
      <c r="QRK37"/>
      <c r="QRL37"/>
      <c r="QRM37"/>
      <c r="QRN37"/>
      <c r="QRO37"/>
      <c r="QRP37"/>
      <c r="QRQ37"/>
      <c r="QRR37"/>
      <c r="QRS37"/>
      <c r="QRT37"/>
      <c r="QRU37"/>
      <c r="QRV37"/>
      <c r="QRW37"/>
      <c r="QRX37"/>
      <c r="QRY37"/>
      <c r="QRZ37"/>
      <c r="QSA37"/>
      <c r="QSB37"/>
      <c r="QSC37"/>
      <c r="QSD37"/>
      <c r="QSE37"/>
      <c r="QSF37"/>
      <c r="QSG37"/>
      <c r="QSH37"/>
      <c r="QSI37"/>
      <c r="QSJ37"/>
      <c r="QSK37"/>
      <c r="QSL37"/>
      <c r="QSM37"/>
      <c r="QSN37"/>
      <c r="QSO37"/>
      <c r="QSP37"/>
      <c r="QSQ37"/>
      <c r="QSR37"/>
      <c r="QSS37"/>
      <c r="QST37"/>
      <c r="QSU37"/>
      <c r="QSV37"/>
      <c r="QSW37"/>
      <c r="QSX37"/>
      <c r="QSY37"/>
      <c r="QSZ37"/>
      <c r="QTA37"/>
      <c r="QTB37"/>
      <c r="QTC37"/>
      <c r="QTD37"/>
      <c r="QTE37"/>
      <c r="QTF37"/>
      <c r="QTG37"/>
      <c r="QTH37"/>
      <c r="QTI37"/>
      <c r="QTJ37"/>
      <c r="QTK37"/>
      <c r="QTL37"/>
      <c r="QTM37"/>
      <c r="QTN37"/>
      <c r="QTO37"/>
      <c r="QTP37"/>
      <c r="QTQ37"/>
      <c r="QTR37"/>
      <c r="QTS37"/>
      <c r="QTT37"/>
      <c r="QTU37"/>
      <c r="QTV37"/>
      <c r="QTW37"/>
      <c r="QTX37"/>
      <c r="QTY37"/>
      <c r="QTZ37"/>
      <c r="QUA37"/>
      <c r="QUB37"/>
      <c r="QUC37"/>
      <c r="QUD37"/>
      <c r="QUE37"/>
      <c r="QUF37"/>
      <c r="QUG37"/>
      <c r="QUH37"/>
      <c r="QUI37"/>
      <c r="QUJ37"/>
      <c r="QUK37"/>
      <c r="QUL37"/>
      <c r="QUM37"/>
      <c r="QUN37"/>
      <c r="QUO37"/>
      <c r="QUP37"/>
      <c r="QUQ37"/>
      <c r="QUR37"/>
      <c r="QUS37"/>
      <c r="QUT37"/>
      <c r="QUU37"/>
      <c r="QUV37"/>
      <c r="QUW37"/>
      <c r="QUX37"/>
      <c r="QUY37"/>
      <c r="QUZ37"/>
      <c r="QVA37"/>
      <c r="QVB37"/>
      <c r="QVC37"/>
      <c r="QVD37"/>
      <c r="QVE37"/>
      <c r="QVF37"/>
      <c r="QVG37"/>
      <c r="QVH37"/>
      <c r="QVI37"/>
      <c r="QVJ37"/>
      <c r="QVK37"/>
      <c r="QVL37"/>
      <c r="QVM37"/>
      <c r="QVN37"/>
      <c r="QVO37"/>
      <c r="QVP37"/>
      <c r="QVQ37"/>
      <c r="QVR37"/>
      <c r="QVS37"/>
      <c r="QVT37"/>
      <c r="QVU37"/>
      <c r="QVV37"/>
      <c r="QVW37"/>
      <c r="QVX37"/>
      <c r="QVY37"/>
      <c r="QVZ37"/>
      <c r="QWA37"/>
      <c r="QWB37"/>
      <c r="QWC37"/>
      <c r="QWD37"/>
      <c r="QWE37"/>
      <c r="QWF37"/>
      <c r="QWG37"/>
      <c r="QWH37"/>
      <c r="QWI37"/>
      <c r="QWJ37"/>
      <c r="QWK37"/>
      <c r="QWL37"/>
      <c r="QWM37"/>
      <c r="QWN37"/>
      <c r="QWO37"/>
      <c r="QWP37"/>
      <c r="QWQ37"/>
      <c r="QWR37"/>
      <c r="QWS37"/>
      <c r="QWT37"/>
      <c r="QWU37"/>
      <c r="QWV37"/>
      <c r="QWW37"/>
      <c r="QWX37"/>
      <c r="QWY37"/>
      <c r="QWZ37"/>
      <c r="QXA37"/>
      <c r="QXB37"/>
      <c r="QXC37"/>
      <c r="QXD37"/>
      <c r="QXE37"/>
      <c r="QXF37"/>
      <c r="QXG37"/>
      <c r="QXH37"/>
      <c r="QXI37"/>
      <c r="QXJ37"/>
      <c r="QXK37"/>
      <c r="QXL37"/>
      <c r="QXM37"/>
      <c r="QXN37"/>
      <c r="QXO37"/>
      <c r="QXP37"/>
      <c r="QXQ37"/>
      <c r="QXR37"/>
      <c r="QXS37"/>
      <c r="QXT37"/>
      <c r="QXU37"/>
      <c r="QXV37"/>
      <c r="QXW37"/>
      <c r="QXX37"/>
      <c r="QXY37"/>
      <c r="QXZ37"/>
      <c r="QYA37"/>
      <c r="QYB37"/>
      <c r="QYC37"/>
      <c r="QYD37"/>
      <c r="QYE37"/>
      <c r="QYF37"/>
      <c r="QYG37"/>
      <c r="QYH37"/>
      <c r="QYI37"/>
      <c r="QYJ37"/>
      <c r="QYK37"/>
      <c r="QYL37"/>
      <c r="QYM37"/>
      <c r="QYN37"/>
      <c r="QYO37"/>
      <c r="QYP37"/>
      <c r="QYQ37"/>
      <c r="QYR37"/>
      <c r="QYS37"/>
      <c r="QYT37"/>
      <c r="QYU37"/>
      <c r="QYV37"/>
      <c r="QYW37"/>
      <c r="QYX37"/>
      <c r="QYY37"/>
      <c r="QYZ37"/>
      <c r="QZA37"/>
      <c r="QZB37"/>
      <c r="QZC37"/>
      <c r="QZD37"/>
      <c r="QZE37"/>
      <c r="QZF37"/>
      <c r="QZG37"/>
      <c r="QZH37"/>
      <c r="QZI37"/>
      <c r="QZJ37"/>
      <c r="QZK37"/>
      <c r="QZL37"/>
      <c r="QZM37"/>
      <c r="QZN37"/>
      <c r="QZO37"/>
      <c r="QZP37"/>
      <c r="QZQ37"/>
      <c r="QZR37"/>
      <c r="QZS37"/>
      <c r="QZT37"/>
      <c r="QZU37"/>
      <c r="QZV37"/>
      <c r="QZW37"/>
      <c r="QZX37"/>
      <c r="QZY37"/>
      <c r="QZZ37"/>
      <c r="RAA37"/>
      <c r="RAB37"/>
      <c r="RAC37"/>
      <c r="RAD37"/>
      <c r="RAE37"/>
      <c r="RAF37"/>
      <c r="RAG37"/>
      <c r="RAH37"/>
      <c r="RAI37"/>
      <c r="RAJ37"/>
      <c r="RAK37"/>
      <c r="RAL37"/>
      <c r="RAM37"/>
      <c r="RAN37"/>
      <c r="RAO37"/>
      <c r="RAP37"/>
      <c r="RAQ37"/>
      <c r="RAR37"/>
      <c r="RAS37"/>
      <c r="RAT37"/>
      <c r="RAU37"/>
      <c r="RAV37"/>
      <c r="RAW37"/>
      <c r="RAX37"/>
      <c r="RAY37"/>
      <c r="RAZ37"/>
      <c r="RBA37"/>
      <c r="RBB37"/>
      <c r="RBC37"/>
      <c r="RBD37"/>
      <c r="RBE37"/>
      <c r="RBF37"/>
      <c r="RBG37"/>
      <c r="RBH37"/>
      <c r="RBI37"/>
      <c r="RBJ37"/>
      <c r="RBK37"/>
      <c r="RBL37"/>
      <c r="RBM37"/>
      <c r="RBN37"/>
      <c r="RBO37"/>
      <c r="RBP37"/>
      <c r="RBQ37"/>
      <c r="RBR37"/>
      <c r="RBS37"/>
      <c r="RBT37"/>
      <c r="RBU37"/>
      <c r="RBV37"/>
      <c r="RBW37"/>
      <c r="RBX37"/>
      <c r="RBY37"/>
      <c r="RBZ37"/>
      <c r="RCA37"/>
      <c r="RCB37"/>
      <c r="RCC37"/>
      <c r="RCD37"/>
      <c r="RCE37"/>
      <c r="RCF37"/>
      <c r="RCG37"/>
      <c r="RCH37"/>
      <c r="RCI37"/>
      <c r="RCJ37"/>
      <c r="RCK37"/>
      <c r="RCL37"/>
      <c r="RCM37"/>
      <c r="RCN37"/>
      <c r="RCO37"/>
      <c r="RCP37"/>
      <c r="RCQ37"/>
      <c r="RCR37"/>
      <c r="RCS37"/>
      <c r="RCT37"/>
      <c r="RCU37"/>
      <c r="RCV37"/>
      <c r="RCW37"/>
      <c r="RCX37"/>
      <c r="RCY37"/>
      <c r="RCZ37"/>
      <c r="RDA37"/>
      <c r="RDB37"/>
      <c r="RDC37"/>
      <c r="RDD37"/>
      <c r="RDE37"/>
      <c r="RDF37"/>
      <c r="RDG37"/>
      <c r="RDH37"/>
      <c r="RDI37"/>
      <c r="RDJ37"/>
      <c r="RDK37"/>
      <c r="RDL37"/>
      <c r="RDM37"/>
      <c r="RDN37"/>
      <c r="RDO37"/>
      <c r="RDP37"/>
      <c r="RDQ37"/>
      <c r="RDR37"/>
      <c r="RDS37"/>
      <c r="RDT37"/>
      <c r="RDU37"/>
      <c r="RDV37"/>
      <c r="RDW37"/>
      <c r="RDX37"/>
      <c r="RDY37"/>
      <c r="RDZ37"/>
      <c r="REA37"/>
      <c r="REB37"/>
      <c r="REC37"/>
      <c r="RED37"/>
      <c r="REE37"/>
      <c r="REF37"/>
      <c r="REG37"/>
      <c r="REH37"/>
      <c r="REI37"/>
      <c r="REJ37"/>
      <c r="REK37"/>
      <c r="REL37"/>
      <c r="REM37"/>
      <c r="REN37"/>
      <c r="REO37"/>
      <c r="REP37"/>
      <c r="REQ37"/>
      <c r="RER37"/>
      <c r="RES37"/>
      <c r="RET37"/>
      <c r="REU37"/>
      <c r="REV37"/>
      <c r="REW37"/>
      <c r="REX37"/>
      <c r="REY37"/>
      <c r="REZ37"/>
      <c r="RFA37"/>
      <c r="RFB37"/>
      <c r="RFC37"/>
      <c r="RFD37"/>
      <c r="RFE37"/>
      <c r="RFF37"/>
      <c r="RFG37"/>
      <c r="RFH37"/>
      <c r="RFI37"/>
      <c r="RFJ37"/>
      <c r="RFK37"/>
      <c r="RFL37"/>
      <c r="RFM37"/>
      <c r="RFN37"/>
      <c r="RFO37"/>
      <c r="RFP37"/>
      <c r="RFQ37"/>
      <c r="RFR37"/>
      <c r="RFS37"/>
      <c r="RFT37"/>
      <c r="RFU37"/>
      <c r="RFV37"/>
      <c r="RFW37"/>
      <c r="RFX37"/>
      <c r="RFY37"/>
      <c r="RFZ37"/>
      <c r="RGA37"/>
      <c r="RGB37"/>
      <c r="RGC37"/>
      <c r="RGD37"/>
      <c r="RGE37"/>
      <c r="RGF37"/>
      <c r="RGG37"/>
      <c r="RGH37"/>
      <c r="RGI37"/>
      <c r="RGJ37"/>
      <c r="RGK37"/>
      <c r="RGL37"/>
      <c r="RGM37"/>
      <c r="RGN37"/>
      <c r="RGO37"/>
      <c r="RGP37"/>
      <c r="RGQ37"/>
      <c r="RGR37"/>
      <c r="RGS37"/>
      <c r="RGT37"/>
      <c r="RGU37"/>
      <c r="RGV37"/>
      <c r="RGW37"/>
      <c r="RGX37"/>
      <c r="RGY37"/>
      <c r="RGZ37"/>
      <c r="RHA37"/>
      <c r="RHB37"/>
      <c r="RHC37"/>
      <c r="RHD37"/>
      <c r="RHE37"/>
      <c r="RHF37"/>
      <c r="RHG37"/>
      <c r="RHH37"/>
      <c r="RHI37"/>
      <c r="RHJ37"/>
      <c r="RHK37"/>
      <c r="RHL37"/>
      <c r="RHM37"/>
      <c r="RHN37"/>
      <c r="RHO37"/>
      <c r="RHP37"/>
      <c r="RHQ37"/>
      <c r="RHR37"/>
      <c r="RHS37"/>
      <c r="RHT37"/>
      <c r="RHU37"/>
      <c r="RHV37"/>
      <c r="RHW37"/>
      <c r="RHX37"/>
      <c r="RHY37"/>
      <c r="RHZ37"/>
      <c r="RIA37"/>
      <c r="RIB37"/>
      <c r="RIC37"/>
      <c r="RID37"/>
      <c r="RIE37"/>
      <c r="RIF37"/>
      <c r="RIG37"/>
      <c r="RIH37"/>
      <c r="RII37"/>
      <c r="RIJ37"/>
      <c r="RIK37"/>
      <c r="RIL37"/>
      <c r="RIM37"/>
      <c r="RIN37"/>
      <c r="RIO37"/>
      <c r="RIP37"/>
      <c r="RIQ37"/>
      <c r="RIR37"/>
      <c r="RIS37"/>
      <c r="RIT37"/>
      <c r="RIU37"/>
      <c r="RIV37"/>
      <c r="RIW37"/>
      <c r="RIX37"/>
      <c r="RIY37"/>
      <c r="RIZ37"/>
      <c r="RJA37"/>
      <c r="RJB37"/>
      <c r="RJC37"/>
      <c r="RJD37"/>
      <c r="RJE37"/>
      <c r="RJF37"/>
      <c r="RJG37"/>
      <c r="RJH37"/>
      <c r="RJI37"/>
      <c r="RJJ37"/>
      <c r="RJK37"/>
      <c r="RJL37"/>
      <c r="RJM37"/>
      <c r="RJN37"/>
      <c r="RJO37"/>
      <c r="RJP37"/>
      <c r="RJQ37"/>
      <c r="RJR37"/>
      <c r="RJS37"/>
      <c r="RJT37"/>
      <c r="RJU37"/>
      <c r="RJV37"/>
      <c r="RJW37"/>
      <c r="RJX37"/>
      <c r="RJY37"/>
      <c r="RJZ37"/>
      <c r="RKA37"/>
      <c r="RKB37"/>
      <c r="RKC37"/>
      <c r="RKD37"/>
      <c r="RKE37"/>
      <c r="RKF37"/>
      <c r="RKG37"/>
      <c r="RKH37"/>
      <c r="RKI37"/>
      <c r="RKJ37"/>
      <c r="RKK37"/>
      <c r="RKL37"/>
      <c r="RKM37"/>
      <c r="RKN37"/>
      <c r="RKO37"/>
      <c r="RKP37"/>
      <c r="RKQ37"/>
      <c r="RKR37"/>
      <c r="RKS37"/>
      <c r="RKT37"/>
      <c r="RKU37"/>
      <c r="RKV37"/>
      <c r="RKW37"/>
      <c r="RKX37"/>
      <c r="RKY37"/>
      <c r="RKZ37"/>
      <c r="RLA37"/>
      <c r="RLB37"/>
      <c r="RLC37"/>
      <c r="RLD37"/>
      <c r="RLE37"/>
      <c r="RLF37"/>
      <c r="RLG37"/>
      <c r="RLH37"/>
      <c r="RLI37"/>
      <c r="RLJ37"/>
      <c r="RLK37"/>
      <c r="RLL37"/>
      <c r="RLM37"/>
      <c r="RLN37"/>
      <c r="RLO37"/>
      <c r="RLP37"/>
      <c r="RLQ37"/>
      <c r="RLR37"/>
      <c r="RLS37"/>
      <c r="RLT37"/>
      <c r="RLU37"/>
      <c r="RLV37"/>
      <c r="RLW37"/>
      <c r="RLX37"/>
      <c r="RLY37"/>
      <c r="RLZ37"/>
      <c r="RMA37"/>
      <c r="RMB37"/>
      <c r="RMC37"/>
      <c r="RMD37"/>
      <c r="RME37"/>
      <c r="RMF37"/>
      <c r="RMG37"/>
      <c r="RMH37"/>
      <c r="RMI37"/>
      <c r="RMJ37"/>
      <c r="RMK37"/>
      <c r="RML37"/>
      <c r="RMM37"/>
      <c r="RMN37"/>
      <c r="RMO37"/>
      <c r="RMP37"/>
      <c r="RMQ37"/>
      <c r="RMR37"/>
      <c r="RMS37"/>
      <c r="RMT37"/>
      <c r="RMU37"/>
      <c r="RMV37"/>
      <c r="RMW37"/>
      <c r="RMX37"/>
      <c r="RMY37"/>
      <c r="RMZ37"/>
      <c r="RNA37"/>
      <c r="RNB37"/>
      <c r="RNC37"/>
      <c r="RND37"/>
      <c r="RNE37"/>
      <c r="RNF37"/>
      <c r="RNG37"/>
      <c r="RNH37"/>
      <c r="RNI37"/>
      <c r="RNJ37"/>
      <c r="RNK37"/>
      <c r="RNL37"/>
      <c r="RNM37"/>
      <c r="RNN37"/>
      <c r="RNO37"/>
      <c r="RNP37"/>
      <c r="RNQ37"/>
      <c r="RNR37"/>
      <c r="RNS37"/>
      <c r="RNT37"/>
      <c r="RNU37"/>
      <c r="RNV37"/>
      <c r="RNW37"/>
      <c r="RNX37"/>
      <c r="RNY37"/>
      <c r="RNZ37"/>
      <c r="ROA37"/>
      <c r="ROB37"/>
      <c r="ROC37"/>
      <c r="ROD37"/>
      <c r="ROE37"/>
      <c r="ROF37"/>
      <c r="ROG37"/>
      <c r="ROH37"/>
      <c r="ROI37"/>
      <c r="ROJ37"/>
      <c r="ROK37"/>
      <c r="ROL37"/>
      <c r="ROM37"/>
      <c r="RON37"/>
      <c r="ROO37"/>
      <c r="ROP37"/>
      <c r="ROQ37"/>
      <c r="ROR37"/>
      <c r="ROS37"/>
      <c r="ROT37"/>
      <c r="ROU37"/>
      <c r="ROV37"/>
      <c r="ROW37"/>
      <c r="ROX37"/>
      <c r="ROY37"/>
      <c r="ROZ37"/>
      <c r="RPA37"/>
      <c r="RPB37"/>
      <c r="RPC37"/>
      <c r="RPD37"/>
      <c r="RPE37"/>
      <c r="RPF37"/>
      <c r="RPG37"/>
      <c r="RPH37"/>
      <c r="RPI37"/>
      <c r="RPJ37"/>
      <c r="RPK37"/>
      <c r="RPL37"/>
      <c r="RPM37"/>
      <c r="RPN37"/>
      <c r="RPO37"/>
      <c r="RPP37"/>
      <c r="RPQ37"/>
      <c r="RPR37"/>
      <c r="RPS37"/>
      <c r="RPT37"/>
      <c r="RPU37"/>
      <c r="RPV37"/>
      <c r="RPW37"/>
      <c r="RPX37"/>
      <c r="RPY37"/>
      <c r="RPZ37"/>
      <c r="RQA37"/>
      <c r="RQB37"/>
      <c r="RQC37"/>
      <c r="RQD37"/>
      <c r="RQE37"/>
      <c r="RQF37"/>
      <c r="RQG37"/>
      <c r="RQH37"/>
      <c r="RQI37"/>
      <c r="RQJ37"/>
      <c r="RQK37"/>
      <c r="RQL37"/>
      <c r="RQM37"/>
      <c r="RQN37"/>
      <c r="RQO37"/>
      <c r="RQP37"/>
      <c r="RQQ37"/>
      <c r="RQR37"/>
      <c r="RQS37"/>
      <c r="RQT37"/>
      <c r="RQU37"/>
      <c r="RQV37"/>
      <c r="RQW37"/>
      <c r="RQX37"/>
      <c r="RQY37"/>
      <c r="RQZ37"/>
      <c r="RRA37"/>
      <c r="RRB37"/>
      <c r="RRC37"/>
      <c r="RRD37"/>
      <c r="RRE37"/>
      <c r="RRF37"/>
      <c r="RRG37"/>
      <c r="RRH37"/>
      <c r="RRI37"/>
      <c r="RRJ37"/>
      <c r="RRK37"/>
      <c r="RRL37"/>
      <c r="RRM37"/>
      <c r="RRN37"/>
      <c r="RRO37"/>
      <c r="RRP37"/>
      <c r="RRQ37"/>
      <c r="RRR37"/>
      <c r="RRS37"/>
      <c r="RRT37"/>
      <c r="RRU37"/>
      <c r="RRV37"/>
      <c r="RRW37"/>
      <c r="RRX37"/>
      <c r="RRY37"/>
      <c r="RRZ37"/>
      <c r="RSA37"/>
      <c r="RSB37"/>
      <c r="RSC37"/>
      <c r="RSD37"/>
      <c r="RSE37"/>
      <c r="RSF37"/>
      <c r="RSG37"/>
      <c r="RSH37"/>
      <c r="RSI37"/>
      <c r="RSJ37"/>
      <c r="RSK37"/>
      <c r="RSL37"/>
      <c r="RSM37"/>
      <c r="RSN37"/>
      <c r="RSO37"/>
      <c r="RSP37"/>
      <c r="RSQ37"/>
      <c r="RSR37"/>
      <c r="RSS37"/>
      <c r="RST37"/>
      <c r="RSU37"/>
      <c r="RSV37"/>
      <c r="RSW37"/>
      <c r="RSX37"/>
      <c r="RSY37"/>
      <c r="RSZ37"/>
      <c r="RTA37"/>
      <c r="RTB37"/>
      <c r="RTC37"/>
      <c r="RTD37"/>
      <c r="RTE37"/>
      <c r="RTF37"/>
      <c r="RTG37"/>
      <c r="RTH37"/>
      <c r="RTI37"/>
      <c r="RTJ37"/>
      <c r="RTK37"/>
      <c r="RTL37"/>
      <c r="RTM37"/>
      <c r="RTN37"/>
      <c r="RTO37"/>
      <c r="RTP37"/>
      <c r="RTQ37"/>
      <c r="RTR37"/>
      <c r="RTS37"/>
      <c r="RTT37"/>
      <c r="RTU37"/>
      <c r="RTV37"/>
      <c r="RTW37"/>
      <c r="RTX37"/>
      <c r="RTY37"/>
      <c r="RTZ37"/>
      <c r="RUA37"/>
      <c r="RUB37"/>
      <c r="RUC37"/>
      <c r="RUD37"/>
      <c r="RUE37"/>
      <c r="RUF37"/>
      <c r="RUG37"/>
      <c r="RUH37"/>
      <c r="RUI37"/>
      <c r="RUJ37"/>
      <c r="RUK37"/>
      <c r="RUL37"/>
      <c r="RUM37"/>
      <c r="RUN37"/>
      <c r="RUO37"/>
      <c r="RUP37"/>
      <c r="RUQ37"/>
      <c r="RUR37"/>
      <c r="RUS37"/>
      <c r="RUT37"/>
      <c r="RUU37"/>
      <c r="RUV37"/>
      <c r="RUW37"/>
      <c r="RUX37"/>
      <c r="RUY37"/>
      <c r="RUZ37"/>
      <c r="RVA37"/>
      <c r="RVB37"/>
      <c r="RVC37"/>
      <c r="RVD37"/>
      <c r="RVE37"/>
      <c r="RVF37"/>
      <c r="RVG37"/>
      <c r="RVH37"/>
      <c r="RVI37"/>
      <c r="RVJ37"/>
      <c r="RVK37"/>
      <c r="RVL37"/>
      <c r="RVM37"/>
      <c r="RVN37"/>
      <c r="RVO37"/>
      <c r="RVP37"/>
      <c r="RVQ37"/>
      <c r="RVR37"/>
      <c r="RVS37"/>
      <c r="RVT37"/>
      <c r="RVU37"/>
      <c r="RVV37"/>
      <c r="RVW37"/>
      <c r="RVX37"/>
      <c r="RVY37"/>
      <c r="RVZ37"/>
      <c r="RWA37"/>
      <c r="RWB37"/>
      <c r="RWC37"/>
      <c r="RWD37"/>
      <c r="RWE37"/>
      <c r="RWF37"/>
      <c r="RWG37"/>
      <c r="RWH37"/>
      <c r="RWI37"/>
      <c r="RWJ37"/>
      <c r="RWK37"/>
      <c r="RWL37"/>
      <c r="RWM37"/>
      <c r="RWN37"/>
      <c r="RWO37"/>
      <c r="RWP37"/>
      <c r="RWQ37"/>
      <c r="RWR37"/>
      <c r="RWS37"/>
      <c r="RWT37"/>
      <c r="RWU37"/>
      <c r="RWV37"/>
      <c r="RWW37"/>
      <c r="RWX37"/>
      <c r="RWY37"/>
      <c r="RWZ37"/>
      <c r="RXA37"/>
      <c r="RXB37"/>
      <c r="RXC37"/>
      <c r="RXD37"/>
      <c r="RXE37"/>
      <c r="RXF37"/>
      <c r="RXG37"/>
      <c r="RXH37"/>
      <c r="RXI37"/>
      <c r="RXJ37"/>
      <c r="RXK37"/>
      <c r="RXL37"/>
      <c r="RXM37"/>
      <c r="RXN37"/>
      <c r="RXO37"/>
      <c r="RXP37"/>
      <c r="RXQ37"/>
      <c r="RXR37"/>
      <c r="RXS37"/>
      <c r="RXT37"/>
      <c r="RXU37"/>
      <c r="RXV37"/>
      <c r="RXW37"/>
      <c r="RXX37"/>
      <c r="RXY37"/>
      <c r="RXZ37"/>
      <c r="RYA37"/>
      <c r="RYB37"/>
      <c r="RYC37"/>
      <c r="RYD37"/>
      <c r="RYE37"/>
      <c r="RYF37"/>
      <c r="RYG37"/>
      <c r="RYH37"/>
      <c r="RYI37"/>
      <c r="RYJ37"/>
      <c r="RYK37"/>
      <c r="RYL37"/>
      <c r="RYM37"/>
      <c r="RYN37"/>
      <c r="RYO37"/>
      <c r="RYP37"/>
      <c r="RYQ37"/>
      <c r="RYR37"/>
      <c r="RYS37"/>
      <c r="RYT37"/>
      <c r="RYU37"/>
      <c r="RYV37"/>
      <c r="RYW37"/>
      <c r="RYX37"/>
      <c r="RYY37"/>
      <c r="RYZ37"/>
      <c r="RZA37"/>
      <c r="RZB37"/>
      <c r="RZC37"/>
      <c r="RZD37"/>
      <c r="RZE37"/>
      <c r="RZF37"/>
      <c r="RZG37"/>
      <c r="RZH37"/>
      <c r="RZI37"/>
      <c r="RZJ37"/>
      <c r="RZK37"/>
      <c r="RZL37"/>
      <c r="RZM37"/>
      <c r="RZN37"/>
      <c r="RZO37"/>
      <c r="RZP37"/>
      <c r="RZQ37"/>
      <c r="RZR37"/>
      <c r="RZS37"/>
      <c r="RZT37"/>
      <c r="RZU37"/>
      <c r="RZV37"/>
      <c r="RZW37"/>
      <c r="RZX37"/>
      <c r="RZY37"/>
      <c r="RZZ37"/>
      <c r="SAA37"/>
      <c r="SAB37"/>
      <c r="SAC37"/>
      <c r="SAD37"/>
      <c r="SAE37"/>
      <c r="SAF37"/>
      <c r="SAG37"/>
      <c r="SAH37"/>
      <c r="SAI37"/>
      <c r="SAJ37"/>
      <c r="SAK37"/>
      <c r="SAL37"/>
      <c r="SAM37"/>
      <c r="SAN37"/>
      <c r="SAO37"/>
      <c r="SAP37"/>
      <c r="SAQ37"/>
      <c r="SAR37"/>
      <c r="SAS37"/>
      <c r="SAT37"/>
      <c r="SAU37"/>
      <c r="SAV37"/>
      <c r="SAW37"/>
      <c r="SAX37"/>
      <c r="SAY37"/>
      <c r="SAZ37"/>
      <c r="SBA37"/>
      <c r="SBB37"/>
      <c r="SBC37"/>
      <c r="SBD37"/>
      <c r="SBE37"/>
      <c r="SBF37"/>
      <c r="SBG37"/>
      <c r="SBH37"/>
      <c r="SBI37"/>
      <c r="SBJ37"/>
      <c r="SBK37"/>
      <c r="SBL37"/>
      <c r="SBM37"/>
      <c r="SBN37"/>
      <c r="SBO37"/>
      <c r="SBP37"/>
      <c r="SBQ37"/>
      <c r="SBR37"/>
      <c r="SBS37"/>
      <c r="SBT37"/>
      <c r="SBU37"/>
      <c r="SBV37"/>
      <c r="SBW37"/>
      <c r="SBX37"/>
      <c r="SBY37"/>
      <c r="SBZ37"/>
      <c r="SCA37"/>
      <c r="SCB37"/>
      <c r="SCC37"/>
      <c r="SCD37"/>
      <c r="SCE37"/>
      <c r="SCF37"/>
      <c r="SCG37"/>
      <c r="SCH37"/>
      <c r="SCI37"/>
      <c r="SCJ37"/>
      <c r="SCK37"/>
      <c r="SCL37"/>
      <c r="SCM37"/>
      <c r="SCN37"/>
      <c r="SCO37"/>
      <c r="SCP37"/>
      <c r="SCQ37"/>
      <c r="SCR37"/>
      <c r="SCS37"/>
      <c r="SCT37"/>
      <c r="SCU37"/>
      <c r="SCV37"/>
      <c r="SCW37"/>
      <c r="SCX37"/>
      <c r="SCY37"/>
      <c r="SCZ37"/>
      <c r="SDA37"/>
      <c r="SDB37"/>
      <c r="SDC37"/>
      <c r="SDD37"/>
      <c r="SDE37"/>
      <c r="SDF37"/>
      <c r="SDG37"/>
      <c r="SDH37"/>
      <c r="SDI37"/>
      <c r="SDJ37"/>
      <c r="SDK37"/>
      <c r="SDL37"/>
      <c r="SDM37"/>
      <c r="SDN37"/>
      <c r="SDO37"/>
      <c r="SDP37"/>
      <c r="SDQ37"/>
      <c r="SDR37"/>
      <c r="SDS37"/>
      <c r="SDT37"/>
      <c r="SDU37"/>
      <c r="SDV37"/>
      <c r="SDW37"/>
      <c r="SDX37"/>
      <c r="SDY37"/>
      <c r="SDZ37"/>
      <c r="SEA37"/>
      <c r="SEB37"/>
      <c r="SEC37"/>
      <c r="SED37"/>
      <c r="SEE37"/>
      <c r="SEF37"/>
      <c r="SEG37"/>
      <c r="SEH37"/>
      <c r="SEI37"/>
      <c r="SEJ37"/>
      <c r="SEK37"/>
      <c r="SEL37"/>
      <c r="SEM37"/>
      <c r="SEN37"/>
      <c r="SEO37"/>
      <c r="SEP37"/>
      <c r="SEQ37"/>
      <c r="SER37"/>
      <c r="SES37"/>
      <c r="SET37"/>
      <c r="SEU37"/>
      <c r="SEV37"/>
      <c r="SEW37"/>
      <c r="SEX37"/>
      <c r="SEY37"/>
      <c r="SEZ37"/>
      <c r="SFA37"/>
      <c r="SFB37"/>
      <c r="SFC37"/>
      <c r="SFD37"/>
      <c r="SFE37"/>
      <c r="SFF37"/>
      <c r="SFG37"/>
      <c r="SFH37"/>
      <c r="SFI37"/>
      <c r="SFJ37"/>
      <c r="SFK37"/>
      <c r="SFL37"/>
      <c r="SFM37"/>
      <c r="SFN37"/>
      <c r="SFO37"/>
      <c r="SFP37"/>
      <c r="SFQ37"/>
      <c r="SFR37"/>
      <c r="SFS37"/>
      <c r="SFT37"/>
      <c r="SFU37"/>
      <c r="SFV37"/>
      <c r="SFW37"/>
      <c r="SFX37"/>
      <c r="SFY37"/>
      <c r="SFZ37"/>
      <c r="SGA37"/>
      <c r="SGB37"/>
      <c r="SGC37"/>
      <c r="SGD37"/>
      <c r="SGE37"/>
      <c r="SGF37"/>
      <c r="SGG37"/>
      <c r="SGH37"/>
      <c r="SGI37"/>
      <c r="SGJ37"/>
      <c r="SGK37"/>
      <c r="SGL37"/>
      <c r="SGM37"/>
      <c r="SGN37"/>
      <c r="SGO37"/>
      <c r="SGP37"/>
      <c r="SGQ37"/>
      <c r="SGR37"/>
      <c r="SGS37"/>
      <c r="SGT37"/>
      <c r="SGU37"/>
      <c r="SGV37"/>
      <c r="SGW37"/>
      <c r="SGX37"/>
      <c r="SGY37"/>
      <c r="SGZ37"/>
      <c r="SHA37"/>
      <c r="SHB37"/>
      <c r="SHC37"/>
      <c r="SHD37"/>
      <c r="SHE37"/>
      <c r="SHF37"/>
      <c r="SHG37"/>
      <c r="SHH37"/>
      <c r="SHI37"/>
      <c r="SHJ37"/>
      <c r="SHK37"/>
      <c r="SHL37"/>
      <c r="SHM37"/>
      <c r="SHN37"/>
      <c r="SHO37"/>
      <c r="SHP37"/>
      <c r="SHQ37"/>
      <c r="SHR37"/>
      <c r="SHS37"/>
      <c r="SHT37"/>
      <c r="SHU37"/>
      <c r="SHV37"/>
      <c r="SHW37"/>
      <c r="SHX37"/>
      <c r="SHY37"/>
      <c r="SHZ37"/>
      <c r="SIA37"/>
      <c r="SIB37"/>
      <c r="SIC37"/>
      <c r="SID37"/>
      <c r="SIE37"/>
      <c r="SIF37"/>
      <c r="SIG37"/>
      <c r="SIH37"/>
      <c r="SII37"/>
      <c r="SIJ37"/>
      <c r="SIK37"/>
      <c r="SIL37"/>
      <c r="SIM37"/>
      <c r="SIN37"/>
      <c r="SIO37"/>
      <c r="SIP37"/>
      <c r="SIQ37"/>
      <c r="SIR37"/>
      <c r="SIS37"/>
      <c r="SIT37"/>
      <c r="SIU37"/>
      <c r="SIV37"/>
      <c r="SIW37"/>
      <c r="SIX37"/>
      <c r="SIY37"/>
      <c r="SIZ37"/>
      <c r="SJA37"/>
      <c r="SJB37"/>
      <c r="SJC37"/>
      <c r="SJD37"/>
      <c r="SJE37"/>
      <c r="SJF37"/>
      <c r="SJG37"/>
      <c r="SJH37"/>
      <c r="SJI37"/>
      <c r="SJJ37"/>
      <c r="SJK37"/>
      <c r="SJL37"/>
      <c r="SJM37"/>
      <c r="SJN37"/>
      <c r="SJO37"/>
      <c r="SJP37"/>
      <c r="SJQ37"/>
      <c r="SJR37"/>
      <c r="SJS37"/>
      <c r="SJT37"/>
      <c r="SJU37"/>
      <c r="SJV37"/>
      <c r="SJW37"/>
      <c r="SJX37"/>
      <c r="SJY37"/>
      <c r="SJZ37"/>
      <c r="SKA37"/>
      <c r="SKB37"/>
      <c r="SKC37"/>
      <c r="SKD37"/>
      <c r="SKE37"/>
      <c r="SKF37"/>
      <c r="SKG37"/>
      <c r="SKH37"/>
      <c r="SKI37"/>
      <c r="SKJ37"/>
      <c r="SKK37"/>
      <c r="SKL37"/>
      <c r="SKM37"/>
      <c r="SKN37"/>
      <c r="SKO37"/>
      <c r="SKP37"/>
      <c r="SKQ37"/>
      <c r="SKR37"/>
      <c r="SKS37"/>
      <c r="SKT37"/>
      <c r="SKU37"/>
      <c r="SKV37"/>
      <c r="SKW37"/>
      <c r="SKX37"/>
      <c r="SKY37"/>
      <c r="SKZ37"/>
      <c r="SLA37"/>
      <c r="SLB37"/>
      <c r="SLC37"/>
      <c r="SLD37"/>
      <c r="SLE37"/>
      <c r="SLF37"/>
      <c r="SLG37"/>
      <c r="SLH37"/>
      <c r="SLI37"/>
      <c r="SLJ37"/>
      <c r="SLK37"/>
      <c r="SLL37"/>
      <c r="SLM37"/>
      <c r="SLN37"/>
      <c r="SLO37"/>
      <c r="SLP37"/>
      <c r="SLQ37"/>
      <c r="SLR37"/>
      <c r="SLS37"/>
      <c r="SLT37"/>
      <c r="SLU37"/>
      <c r="SLV37"/>
      <c r="SLW37"/>
      <c r="SLX37"/>
      <c r="SLY37"/>
      <c r="SLZ37"/>
      <c r="SMA37"/>
      <c r="SMB37"/>
      <c r="SMC37"/>
      <c r="SMD37"/>
      <c r="SME37"/>
      <c r="SMF37"/>
      <c r="SMG37"/>
      <c r="SMH37"/>
      <c r="SMI37"/>
      <c r="SMJ37"/>
      <c r="SMK37"/>
      <c r="SML37"/>
      <c r="SMM37"/>
      <c r="SMN37"/>
      <c r="SMO37"/>
      <c r="SMP37"/>
      <c r="SMQ37"/>
      <c r="SMR37"/>
      <c r="SMS37"/>
      <c r="SMT37"/>
      <c r="SMU37"/>
      <c r="SMV37"/>
      <c r="SMW37"/>
      <c r="SMX37"/>
      <c r="SMY37"/>
      <c r="SMZ37"/>
      <c r="SNA37"/>
      <c r="SNB37"/>
      <c r="SNC37"/>
      <c r="SND37"/>
      <c r="SNE37"/>
      <c r="SNF37"/>
      <c r="SNG37"/>
      <c r="SNH37"/>
      <c r="SNI37"/>
      <c r="SNJ37"/>
      <c r="SNK37"/>
      <c r="SNL37"/>
      <c r="SNM37"/>
      <c r="SNN37"/>
      <c r="SNO37"/>
      <c r="SNP37"/>
      <c r="SNQ37"/>
      <c r="SNR37"/>
      <c r="SNS37"/>
      <c r="SNT37"/>
      <c r="SNU37"/>
      <c r="SNV37"/>
      <c r="SNW37"/>
      <c r="SNX37"/>
      <c r="SNY37"/>
      <c r="SNZ37"/>
      <c r="SOA37"/>
      <c r="SOB37"/>
      <c r="SOC37"/>
      <c r="SOD37"/>
      <c r="SOE37"/>
      <c r="SOF37"/>
      <c r="SOG37"/>
      <c r="SOH37"/>
      <c r="SOI37"/>
      <c r="SOJ37"/>
      <c r="SOK37"/>
      <c r="SOL37"/>
      <c r="SOM37"/>
      <c r="SON37"/>
      <c r="SOO37"/>
      <c r="SOP37"/>
      <c r="SOQ37"/>
      <c r="SOR37"/>
      <c r="SOS37"/>
      <c r="SOT37"/>
      <c r="SOU37"/>
      <c r="SOV37"/>
      <c r="SOW37"/>
      <c r="SOX37"/>
      <c r="SOY37"/>
      <c r="SOZ37"/>
      <c r="SPA37"/>
      <c r="SPB37"/>
      <c r="SPC37"/>
      <c r="SPD37"/>
      <c r="SPE37"/>
      <c r="SPF37"/>
      <c r="SPG37"/>
      <c r="SPH37"/>
      <c r="SPI37"/>
      <c r="SPJ37"/>
      <c r="SPK37"/>
      <c r="SPL37"/>
      <c r="SPM37"/>
      <c r="SPN37"/>
      <c r="SPO37"/>
      <c r="SPP37"/>
      <c r="SPQ37"/>
      <c r="SPR37"/>
      <c r="SPS37"/>
      <c r="SPT37"/>
      <c r="SPU37"/>
      <c r="SPV37"/>
      <c r="SPW37"/>
      <c r="SPX37"/>
      <c r="SPY37"/>
      <c r="SPZ37"/>
      <c r="SQA37"/>
      <c r="SQB37"/>
      <c r="SQC37"/>
      <c r="SQD37"/>
      <c r="SQE37"/>
      <c r="SQF37"/>
      <c r="SQG37"/>
      <c r="SQH37"/>
      <c r="SQI37"/>
      <c r="SQJ37"/>
      <c r="SQK37"/>
      <c r="SQL37"/>
      <c r="SQM37"/>
      <c r="SQN37"/>
      <c r="SQO37"/>
      <c r="SQP37"/>
      <c r="SQQ37"/>
      <c r="SQR37"/>
      <c r="SQS37"/>
      <c r="SQT37"/>
      <c r="SQU37"/>
      <c r="SQV37"/>
      <c r="SQW37"/>
      <c r="SQX37"/>
      <c r="SQY37"/>
      <c r="SQZ37"/>
      <c r="SRA37"/>
      <c r="SRB37"/>
      <c r="SRC37"/>
      <c r="SRD37"/>
      <c r="SRE37"/>
      <c r="SRF37"/>
      <c r="SRG37"/>
      <c r="SRH37"/>
      <c r="SRI37"/>
      <c r="SRJ37"/>
      <c r="SRK37"/>
      <c r="SRL37"/>
      <c r="SRM37"/>
      <c r="SRN37"/>
      <c r="SRO37"/>
      <c r="SRP37"/>
      <c r="SRQ37"/>
      <c r="SRR37"/>
      <c r="SRS37"/>
      <c r="SRT37"/>
      <c r="SRU37"/>
      <c r="SRV37"/>
      <c r="SRW37"/>
      <c r="SRX37"/>
      <c r="SRY37"/>
      <c r="SRZ37"/>
      <c r="SSA37"/>
      <c r="SSB37"/>
      <c r="SSC37"/>
      <c r="SSD37"/>
      <c r="SSE37"/>
      <c r="SSF37"/>
      <c r="SSG37"/>
      <c r="SSH37"/>
      <c r="SSI37"/>
      <c r="SSJ37"/>
      <c r="SSK37"/>
      <c r="SSL37"/>
      <c r="SSM37"/>
      <c r="SSN37"/>
      <c r="SSO37"/>
      <c r="SSP37"/>
      <c r="SSQ37"/>
      <c r="SSR37"/>
      <c r="SSS37"/>
      <c r="SST37"/>
      <c r="SSU37"/>
      <c r="SSV37"/>
      <c r="SSW37"/>
      <c r="SSX37"/>
      <c r="SSY37"/>
      <c r="SSZ37"/>
      <c r="STA37"/>
      <c r="STB37"/>
      <c r="STC37"/>
      <c r="STD37"/>
      <c r="STE37"/>
      <c r="STF37"/>
      <c r="STG37"/>
      <c r="STH37"/>
      <c r="STI37"/>
      <c r="STJ37"/>
      <c r="STK37"/>
      <c r="STL37"/>
      <c r="STM37"/>
      <c r="STN37"/>
      <c r="STO37"/>
      <c r="STP37"/>
      <c r="STQ37"/>
      <c r="STR37"/>
      <c r="STS37"/>
      <c r="STT37"/>
      <c r="STU37"/>
      <c r="STV37"/>
      <c r="STW37"/>
      <c r="STX37"/>
      <c r="STY37"/>
      <c r="STZ37"/>
      <c r="SUA37"/>
      <c r="SUB37"/>
      <c r="SUC37"/>
      <c r="SUD37"/>
      <c r="SUE37"/>
      <c r="SUF37"/>
      <c r="SUG37"/>
      <c r="SUH37"/>
      <c r="SUI37"/>
      <c r="SUJ37"/>
      <c r="SUK37"/>
      <c r="SUL37"/>
      <c r="SUM37"/>
      <c r="SUN37"/>
      <c r="SUO37"/>
      <c r="SUP37"/>
      <c r="SUQ37"/>
      <c r="SUR37"/>
      <c r="SUS37"/>
      <c r="SUT37"/>
      <c r="SUU37"/>
      <c r="SUV37"/>
      <c r="SUW37"/>
      <c r="SUX37"/>
      <c r="SUY37"/>
      <c r="SUZ37"/>
      <c r="SVA37"/>
      <c r="SVB37"/>
      <c r="SVC37"/>
      <c r="SVD37"/>
      <c r="SVE37"/>
      <c r="SVF37"/>
      <c r="SVG37"/>
      <c r="SVH37"/>
      <c r="SVI37"/>
      <c r="SVJ37"/>
      <c r="SVK37"/>
      <c r="SVL37"/>
      <c r="SVM37"/>
      <c r="SVN37"/>
      <c r="SVO37"/>
      <c r="SVP37"/>
      <c r="SVQ37"/>
      <c r="SVR37"/>
      <c r="SVS37"/>
      <c r="SVT37"/>
      <c r="SVU37"/>
      <c r="SVV37"/>
      <c r="SVW37"/>
      <c r="SVX37"/>
      <c r="SVY37"/>
      <c r="SVZ37"/>
      <c r="SWA37"/>
      <c r="SWB37"/>
      <c r="SWC37"/>
      <c r="SWD37"/>
      <c r="SWE37"/>
      <c r="SWF37"/>
      <c r="SWG37"/>
      <c r="SWH37"/>
      <c r="SWI37"/>
      <c r="SWJ37"/>
      <c r="SWK37"/>
      <c r="SWL37"/>
      <c r="SWM37"/>
      <c r="SWN37"/>
      <c r="SWO37"/>
      <c r="SWP37"/>
      <c r="SWQ37"/>
      <c r="SWR37"/>
      <c r="SWS37"/>
      <c r="SWT37"/>
      <c r="SWU37"/>
      <c r="SWV37"/>
      <c r="SWW37"/>
      <c r="SWX37"/>
      <c r="SWY37"/>
      <c r="SWZ37"/>
      <c r="SXA37"/>
      <c r="SXB37"/>
      <c r="SXC37"/>
      <c r="SXD37"/>
      <c r="SXE37"/>
      <c r="SXF37"/>
      <c r="SXG37"/>
      <c r="SXH37"/>
      <c r="SXI37"/>
      <c r="SXJ37"/>
      <c r="SXK37"/>
      <c r="SXL37"/>
      <c r="SXM37"/>
      <c r="SXN37"/>
      <c r="SXO37"/>
      <c r="SXP37"/>
      <c r="SXQ37"/>
      <c r="SXR37"/>
      <c r="SXS37"/>
      <c r="SXT37"/>
      <c r="SXU37"/>
      <c r="SXV37"/>
      <c r="SXW37"/>
      <c r="SXX37"/>
      <c r="SXY37"/>
      <c r="SXZ37"/>
      <c r="SYA37"/>
      <c r="SYB37"/>
      <c r="SYC37"/>
      <c r="SYD37"/>
      <c r="SYE37"/>
      <c r="SYF37"/>
      <c r="SYG37"/>
      <c r="SYH37"/>
      <c r="SYI37"/>
      <c r="SYJ37"/>
      <c r="SYK37"/>
      <c r="SYL37"/>
      <c r="SYM37"/>
      <c r="SYN37"/>
      <c r="SYO37"/>
      <c r="SYP37"/>
      <c r="SYQ37"/>
      <c r="SYR37"/>
      <c r="SYS37"/>
      <c r="SYT37"/>
      <c r="SYU37"/>
      <c r="SYV37"/>
      <c r="SYW37"/>
      <c r="SYX37"/>
      <c r="SYY37"/>
      <c r="SYZ37"/>
      <c r="SZA37"/>
      <c r="SZB37"/>
      <c r="SZC37"/>
      <c r="SZD37"/>
      <c r="SZE37"/>
      <c r="SZF37"/>
      <c r="SZG37"/>
      <c r="SZH37"/>
      <c r="SZI37"/>
      <c r="SZJ37"/>
      <c r="SZK37"/>
      <c r="SZL37"/>
      <c r="SZM37"/>
      <c r="SZN37"/>
      <c r="SZO37"/>
      <c r="SZP37"/>
      <c r="SZQ37"/>
      <c r="SZR37"/>
      <c r="SZS37"/>
      <c r="SZT37"/>
      <c r="SZU37"/>
      <c r="SZV37"/>
      <c r="SZW37"/>
      <c r="SZX37"/>
      <c r="SZY37"/>
      <c r="SZZ37"/>
      <c r="TAA37"/>
      <c r="TAB37"/>
      <c r="TAC37"/>
      <c r="TAD37"/>
      <c r="TAE37"/>
      <c r="TAF37"/>
      <c r="TAG37"/>
      <c r="TAH37"/>
      <c r="TAI37"/>
      <c r="TAJ37"/>
      <c r="TAK37"/>
      <c r="TAL37"/>
      <c r="TAM37"/>
      <c r="TAN37"/>
      <c r="TAO37"/>
      <c r="TAP37"/>
      <c r="TAQ37"/>
      <c r="TAR37"/>
      <c r="TAS37"/>
      <c r="TAT37"/>
      <c r="TAU37"/>
      <c r="TAV37"/>
      <c r="TAW37"/>
      <c r="TAX37"/>
      <c r="TAY37"/>
      <c r="TAZ37"/>
      <c r="TBA37"/>
      <c r="TBB37"/>
      <c r="TBC37"/>
      <c r="TBD37"/>
      <c r="TBE37"/>
      <c r="TBF37"/>
      <c r="TBG37"/>
      <c r="TBH37"/>
      <c r="TBI37"/>
      <c r="TBJ37"/>
      <c r="TBK37"/>
      <c r="TBL37"/>
      <c r="TBM37"/>
      <c r="TBN37"/>
      <c r="TBO37"/>
      <c r="TBP37"/>
      <c r="TBQ37"/>
      <c r="TBR37"/>
      <c r="TBS37"/>
      <c r="TBT37"/>
      <c r="TBU37"/>
      <c r="TBV37"/>
      <c r="TBW37"/>
      <c r="TBX37"/>
      <c r="TBY37"/>
      <c r="TBZ37"/>
      <c r="TCA37"/>
      <c r="TCB37"/>
      <c r="TCC37"/>
      <c r="TCD37"/>
      <c r="TCE37"/>
      <c r="TCF37"/>
      <c r="TCG37"/>
      <c r="TCH37"/>
      <c r="TCI37"/>
      <c r="TCJ37"/>
      <c r="TCK37"/>
      <c r="TCL37"/>
      <c r="TCM37"/>
      <c r="TCN37"/>
      <c r="TCO37"/>
      <c r="TCP37"/>
      <c r="TCQ37"/>
      <c r="TCR37"/>
      <c r="TCS37"/>
      <c r="TCT37"/>
      <c r="TCU37"/>
      <c r="TCV37"/>
      <c r="TCW37"/>
      <c r="TCX37"/>
      <c r="TCY37"/>
      <c r="TCZ37"/>
      <c r="TDA37"/>
      <c r="TDB37"/>
      <c r="TDC37"/>
      <c r="TDD37"/>
      <c r="TDE37"/>
      <c r="TDF37"/>
      <c r="TDG37"/>
      <c r="TDH37"/>
      <c r="TDI37"/>
      <c r="TDJ37"/>
      <c r="TDK37"/>
      <c r="TDL37"/>
      <c r="TDM37"/>
      <c r="TDN37"/>
      <c r="TDO37"/>
      <c r="TDP37"/>
      <c r="TDQ37"/>
      <c r="TDR37"/>
      <c r="TDS37"/>
      <c r="TDT37"/>
      <c r="TDU37"/>
      <c r="TDV37"/>
      <c r="TDW37"/>
      <c r="TDX37"/>
      <c r="TDY37"/>
      <c r="TDZ37"/>
      <c r="TEA37"/>
      <c r="TEB37"/>
      <c r="TEC37"/>
      <c r="TED37"/>
      <c r="TEE37"/>
      <c r="TEF37"/>
      <c r="TEG37"/>
      <c r="TEH37"/>
      <c r="TEI37"/>
      <c r="TEJ37"/>
      <c r="TEK37"/>
      <c r="TEL37"/>
      <c r="TEM37"/>
      <c r="TEN37"/>
      <c r="TEO37"/>
      <c r="TEP37"/>
      <c r="TEQ37"/>
      <c r="TER37"/>
      <c r="TES37"/>
      <c r="TET37"/>
      <c r="TEU37"/>
      <c r="TEV37"/>
      <c r="TEW37"/>
      <c r="TEX37"/>
      <c r="TEY37"/>
      <c r="TEZ37"/>
      <c r="TFA37"/>
      <c r="TFB37"/>
      <c r="TFC37"/>
      <c r="TFD37"/>
      <c r="TFE37"/>
      <c r="TFF37"/>
      <c r="TFG37"/>
      <c r="TFH37"/>
      <c r="TFI37"/>
      <c r="TFJ37"/>
      <c r="TFK37"/>
      <c r="TFL37"/>
      <c r="TFM37"/>
      <c r="TFN37"/>
      <c r="TFO37"/>
      <c r="TFP37"/>
      <c r="TFQ37"/>
      <c r="TFR37"/>
      <c r="TFS37"/>
      <c r="TFT37"/>
      <c r="TFU37"/>
      <c r="TFV37"/>
      <c r="TFW37"/>
      <c r="TFX37"/>
      <c r="TFY37"/>
      <c r="TFZ37"/>
      <c r="TGA37"/>
      <c r="TGB37"/>
      <c r="TGC37"/>
      <c r="TGD37"/>
      <c r="TGE37"/>
      <c r="TGF37"/>
      <c r="TGG37"/>
      <c r="TGH37"/>
      <c r="TGI37"/>
      <c r="TGJ37"/>
      <c r="TGK37"/>
      <c r="TGL37"/>
      <c r="TGM37"/>
      <c r="TGN37"/>
      <c r="TGO37"/>
      <c r="TGP37"/>
      <c r="TGQ37"/>
      <c r="TGR37"/>
      <c r="TGS37"/>
      <c r="TGT37"/>
      <c r="TGU37"/>
      <c r="TGV37"/>
      <c r="TGW37"/>
      <c r="TGX37"/>
      <c r="TGY37"/>
      <c r="TGZ37"/>
      <c r="THA37"/>
      <c r="THB37"/>
      <c r="THC37"/>
      <c r="THD37"/>
      <c r="THE37"/>
      <c r="THF37"/>
      <c r="THG37"/>
      <c r="THH37"/>
      <c r="THI37"/>
      <c r="THJ37"/>
      <c r="THK37"/>
      <c r="THL37"/>
      <c r="THM37"/>
      <c r="THN37"/>
      <c r="THO37"/>
      <c r="THP37"/>
      <c r="THQ37"/>
      <c r="THR37"/>
      <c r="THS37"/>
      <c r="THT37"/>
      <c r="THU37"/>
      <c r="THV37"/>
      <c r="THW37"/>
      <c r="THX37"/>
      <c r="THY37"/>
      <c r="THZ37"/>
      <c r="TIA37"/>
      <c r="TIB37"/>
      <c r="TIC37"/>
      <c r="TID37"/>
      <c r="TIE37"/>
      <c r="TIF37"/>
      <c r="TIG37"/>
      <c r="TIH37"/>
      <c r="TII37"/>
      <c r="TIJ37"/>
      <c r="TIK37"/>
      <c r="TIL37"/>
      <c r="TIM37"/>
      <c r="TIN37"/>
      <c r="TIO37"/>
      <c r="TIP37"/>
      <c r="TIQ37"/>
      <c r="TIR37"/>
      <c r="TIS37"/>
      <c r="TIT37"/>
      <c r="TIU37"/>
      <c r="TIV37"/>
      <c r="TIW37"/>
      <c r="TIX37"/>
      <c r="TIY37"/>
      <c r="TIZ37"/>
      <c r="TJA37"/>
      <c r="TJB37"/>
      <c r="TJC37"/>
      <c r="TJD37"/>
      <c r="TJE37"/>
      <c r="TJF37"/>
      <c r="TJG37"/>
      <c r="TJH37"/>
      <c r="TJI37"/>
      <c r="TJJ37"/>
      <c r="TJK37"/>
      <c r="TJL37"/>
      <c r="TJM37"/>
      <c r="TJN37"/>
      <c r="TJO37"/>
      <c r="TJP37"/>
      <c r="TJQ37"/>
      <c r="TJR37"/>
      <c r="TJS37"/>
      <c r="TJT37"/>
      <c r="TJU37"/>
      <c r="TJV37"/>
      <c r="TJW37"/>
      <c r="TJX37"/>
      <c r="TJY37"/>
      <c r="TJZ37"/>
      <c r="TKA37"/>
      <c r="TKB37"/>
      <c r="TKC37"/>
      <c r="TKD37"/>
      <c r="TKE37"/>
      <c r="TKF37"/>
      <c r="TKG37"/>
      <c r="TKH37"/>
      <c r="TKI37"/>
      <c r="TKJ37"/>
      <c r="TKK37"/>
      <c r="TKL37"/>
      <c r="TKM37"/>
      <c r="TKN37"/>
      <c r="TKO37"/>
      <c r="TKP37"/>
      <c r="TKQ37"/>
      <c r="TKR37"/>
      <c r="TKS37"/>
      <c r="TKT37"/>
      <c r="TKU37"/>
      <c r="TKV37"/>
      <c r="TKW37"/>
      <c r="TKX37"/>
      <c r="TKY37"/>
      <c r="TKZ37"/>
      <c r="TLA37"/>
      <c r="TLB37"/>
      <c r="TLC37"/>
      <c r="TLD37"/>
      <c r="TLE37"/>
      <c r="TLF37"/>
      <c r="TLG37"/>
      <c r="TLH37"/>
      <c r="TLI37"/>
      <c r="TLJ37"/>
      <c r="TLK37"/>
      <c r="TLL37"/>
      <c r="TLM37"/>
      <c r="TLN37"/>
      <c r="TLO37"/>
      <c r="TLP37"/>
      <c r="TLQ37"/>
      <c r="TLR37"/>
      <c r="TLS37"/>
      <c r="TLT37"/>
      <c r="TLU37"/>
      <c r="TLV37"/>
      <c r="TLW37"/>
      <c r="TLX37"/>
      <c r="TLY37"/>
      <c r="TLZ37"/>
      <c r="TMA37"/>
      <c r="TMB37"/>
      <c r="TMC37"/>
      <c r="TMD37"/>
      <c r="TME37"/>
      <c r="TMF37"/>
      <c r="TMG37"/>
      <c r="TMH37"/>
      <c r="TMI37"/>
      <c r="TMJ37"/>
      <c r="TMK37"/>
      <c r="TML37"/>
      <c r="TMM37"/>
      <c r="TMN37"/>
      <c r="TMO37"/>
      <c r="TMP37"/>
      <c r="TMQ37"/>
      <c r="TMR37"/>
      <c r="TMS37"/>
      <c r="TMT37"/>
      <c r="TMU37"/>
      <c r="TMV37"/>
      <c r="TMW37"/>
      <c r="TMX37"/>
      <c r="TMY37"/>
      <c r="TMZ37"/>
      <c r="TNA37"/>
      <c r="TNB37"/>
      <c r="TNC37"/>
      <c r="TND37"/>
      <c r="TNE37"/>
      <c r="TNF37"/>
      <c r="TNG37"/>
      <c r="TNH37"/>
      <c r="TNI37"/>
      <c r="TNJ37"/>
      <c r="TNK37"/>
      <c r="TNL37"/>
      <c r="TNM37"/>
      <c r="TNN37"/>
      <c r="TNO37"/>
      <c r="TNP37"/>
      <c r="TNQ37"/>
      <c r="TNR37"/>
      <c r="TNS37"/>
      <c r="TNT37"/>
      <c r="TNU37"/>
      <c r="TNV37"/>
      <c r="TNW37"/>
      <c r="TNX37"/>
      <c r="TNY37"/>
      <c r="TNZ37"/>
      <c r="TOA37"/>
      <c r="TOB37"/>
      <c r="TOC37"/>
      <c r="TOD37"/>
      <c r="TOE37"/>
      <c r="TOF37"/>
      <c r="TOG37"/>
      <c r="TOH37"/>
      <c r="TOI37"/>
      <c r="TOJ37"/>
      <c r="TOK37"/>
      <c r="TOL37"/>
      <c r="TOM37"/>
      <c r="TON37"/>
      <c r="TOO37"/>
      <c r="TOP37"/>
      <c r="TOQ37"/>
      <c r="TOR37"/>
      <c r="TOS37"/>
      <c r="TOT37"/>
      <c r="TOU37"/>
      <c r="TOV37"/>
      <c r="TOW37"/>
      <c r="TOX37"/>
      <c r="TOY37"/>
      <c r="TOZ37"/>
      <c r="TPA37"/>
      <c r="TPB37"/>
      <c r="TPC37"/>
      <c r="TPD37"/>
      <c r="TPE37"/>
      <c r="TPF37"/>
      <c r="TPG37"/>
      <c r="TPH37"/>
      <c r="TPI37"/>
      <c r="TPJ37"/>
      <c r="TPK37"/>
      <c r="TPL37"/>
      <c r="TPM37"/>
      <c r="TPN37"/>
      <c r="TPO37"/>
      <c r="TPP37"/>
      <c r="TPQ37"/>
      <c r="TPR37"/>
      <c r="TPS37"/>
      <c r="TPT37"/>
      <c r="TPU37"/>
      <c r="TPV37"/>
      <c r="TPW37"/>
      <c r="TPX37"/>
      <c r="TPY37"/>
      <c r="TPZ37"/>
      <c r="TQA37"/>
      <c r="TQB37"/>
      <c r="TQC37"/>
      <c r="TQD37"/>
      <c r="TQE37"/>
      <c r="TQF37"/>
      <c r="TQG37"/>
      <c r="TQH37"/>
      <c r="TQI37"/>
      <c r="TQJ37"/>
      <c r="TQK37"/>
      <c r="TQL37"/>
      <c r="TQM37"/>
      <c r="TQN37"/>
      <c r="TQO37"/>
      <c r="TQP37"/>
      <c r="TQQ37"/>
      <c r="TQR37"/>
      <c r="TQS37"/>
      <c r="TQT37"/>
      <c r="TQU37"/>
      <c r="TQV37"/>
      <c r="TQW37"/>
      <c r="TQX37"/>
      <c r="TQY37"/>
      <c r="TQZ37"/>
      <c r="TRA37"/>
      <c r="TRB37"/>
      <c r="TRC37"/>
      <c r="TRD37"/>
      <c r="TRE37"/>
      <c r="TRF37"/>
      <c r="TRG37"/>
      <c r="TRH37"/>
      <c r="TRI37"/>
      <c r="TRJ37"/>
      <c r="TRK37"/>
      <c r="TRL37"/>
      <c r="TRM37"/>
      <c r="TRN37"/>
      <c r="TRO37"/>
      <c r="TRP37"/>
      <c r="TRQ37"/>
      <c r="TRR37"/>
      <c r="TRS37"/>
      <c r="TRT37"/>
      <c r="TRU37"/>
      <c r="TRV37"/>
      <c r="TRW37"/>
      <c r="TRX37"/>
      <c r="TRY37"/>
      <c r="TRZ37"/>
      <c r="TSA37"/>
      <c r="TSB37"/>
      <c r="TSC37"/>
      <c r="TSD37"/>
      <c r="TSE37"/>
      <c r="TSF37"/>
      <c r="TSG37"/>
      <c r="TSH37"/>
      <c r="TSI37"/>
      <c r="TSJ37"/>
      <c r="TSK37"/>
      <c r="TSL37"/>
      <c r="TSM37"/>
      <c r="TSN37"/>
      <c r="TSO37"/>
      <c r="TSP37"/>
      <c r="TSQ37"/>
      <c r="TSR37"/>
      <c r="TSS37"/>
      <c r="TST37"/>
      <c r="TSU37"/>
      <c r="TSV37"/>
      <c r="TSW37"/>
      <c r="TSX37"/>
      <c r="TSY37"/>
      <c r="TSZ37"/>
      <c r="TTA37"/>
      <c r="TTB37"/>
      <c r="TTC37"/>
      <c r="TTD37"/>
      <c r="TTE37"/>
      <c r="TTF37"/>
      <c r="TTG37"/>
      <c r="TTH37"/>
      <c r="TTI37"/>
      <c r="TTJ37"/>
      <c r="TTK37"/>
      <c r="TTL37"/>
      <c r="TTM37"/>
      <c r="TTN37"/>
      <c r="TTO37"/>
      <c r="TTP37"/>
      <c r="TTQ37"/>
      <c r="TTR37"/>
      <c r="TTS37"/>
      <c r="TTT37"/>
      <c r="TTU37"/>
      <c r="TTV37"/>
      <c r="TTW37"/>
      <c r="TTX37"/>
      <c r="TTY37"/>
      <c r="TTZ37"/>
      <c r="TUA37"/>
      <c r="TUB37"/>
      <c r="TUC37"/>
      <c r="TUD37"/>
      <c r="TUE37"/>
      <c r="TUF37"/>
      <c r="TUG37"/>
      <c r="TUH37"/>
      <c r="TUI37"/>
      <c r="TUJ37"/>
      <c r="TUK37"/>
      <c r="TUL37"/>
      <c r="TUM37"/>
      <c r="TUN37"/>
      <c r="TUO37"/>
      <c r="TUP37"/>
      <c r="TUQ37"/>
      <c r="TUR37"/>
      <c r="TUS37"/>
      <c r="TUT37"/>
      <c r="TUU37"/>
      <c r="TUV37"/>
      <c r="TUW37"/>
      <c r="TUX37"/>
      <c r="TUY37"/>
      <c r="TUZ37"/>
      <c r="TVA37"/>
      <c r="TVB37"/>
      <c r="TVC37"/>
      <c r="TVD37"/>
      <c r="TVE37"/>
      <c r="TVF37"/>
      <c r="TVG37"/>
      <c r="TVH37"/>
      <c r="TVI37"/>
      <c r="TVJ37"/>
      <c r="TVK37"/>
      <c r="TVL37"/>
      <c r="TVM37"/>
      <c r="TVN37"/>
      <c r="TVO37"/>
      <c r="TVP37"/>
      <c r="TVQ37"/>
      <c r="TVR37"/>
      <c r="TVS37"/>
      <c r="TVT37"/>
      <c r="TVU37"/>
      <c r="TVV37"/>
      <c r="TVW37"/>
      <c r="TVX37"/>
      <c r="TVY37"/>
      <c r="TVZ37"/>
      <c r="TWA37"/>
      <c r="TWB37"/>
      <c r="TWC37"/>
      <c r="TWD37"/>
      <c r="TWE37"/>
      <c r="TWF37"/>
      <c r="TWG37"/>
      <c r="TWH37"/>
      <c r="TWI37"/>
      <c r="TWJ37"/>
      <c r="TWK37"/>
      <c r="TWL37"/>
      <c r="TWM37"/>
      <c r="TWN37"/>
      <c r="TWO37"/>
      <c r="TWP37"/>
      <c r="TWQ37"/>
      <c r="TWR37"/>
      <c r="TWS37"/>
      <c r="TWT37"/>
      <c r="TWU37"/>
      <c r="TWV37"/>
      <c r="TWW37"/>
      <c r="TWX37"/>
      <c r="TWY37"/>
      <c r="TWZ37"/>
      <c r="TXA37"/>
      <c r="TXB37"/>
      <c r="TXC37"/>
      <c r="TXD37"/>
      <c r="TXE37"/>
      <c r="TXF37"/>
      <c r="TXG37"/>
      <c r="TXH37"/>
      <c r="TXI37"/>
      <c r="TXJ37"/>
      <c r="TXK37"/>
      <c r="TXL37"/>
      <c r="TXM37"/>
      <c r="TXN37"/>
      <c r="TXO37"/>
      <c r="TXP37"/>
      <c r="TXQ37"/>
      <c r="TXR37"/>
      <c r="TXS37"/>
      <c r="TXT37"/>
      <c r="TXU37"/>
      <c r="TXV37"/>
      <c r="TXW37"/>
      <c r="TXX37"/>
      <c r="TXY37"/>
      <c r="TXZ37"/>
      <c r="TYA37"/>
      <c r="TYB37"/>
      <c r="TYC37"/>
      <c r="TYD37"/>
      <c r="TYE37"/>
      <c r="TYF37"/>
      <c r="TYG37"/>
      <c r="TYH37"/>
      <c r="TYI37"/>
      <c r="TYJ37"/>
      <c r="TYK37"/>
      <c r="TYL37"/>
      <c r="TYM37"/>
      <c r="TYN37"/>
      <c r="TYO37"/>
      <c r="TYP37"/>
      <c r="TYQ37"/>
      <c r="TYR37"/>
      <c r="TYS37"/>
      <c r="TYT37"/>
      <c r="TYU37"/>
      <c r="TYV37"/>
      <c r="TYW37"/>
      <c r="TYX37"/>
      <c r="TYY37"/>
      <c r="TYZ37"/>
      <c r="TZA37"/>
      <c r="TZB37"/>
      <c r="TZC37"/>
      <c r="TZD37"/>
      <c r="TZE37"/>
      <c r="TZF37"/>
      <c r="TZG37"/>
      <c r="TZH37"/>
      <c r="TZI37"/>
      <c r="TZJ37"/>
      <c r="TZK37"/>
      <c r="TZL37"/>
      <c r="TZM37"/>
      <c r="TZN37"/>
      <c r="TZO37"/>
      <c r="TZP37"/>
      <c r="TZQ37"/>
      <c r="TZR37"/>
      <c r="TZS37"/>
      <c r="TZT37"/>
      <c r="TZU37"/>
      <c r="TZV37"/>
      <c r="TZW37"/>
      <c r="TZX37"/>
      <c r="TZY37"/>
      <c r="TZZ37"/>
      <c r="UAA37"/>
      <c r="UAB37"/>
      <c r="UAC37"/>
      <c r="UAD37"/>
      <c r="UAE37"/>
      <c r="UAF37"/>
      <c r="UAG37"/>
      <c r="UAH37"/>
      <c r="UAI37"/>
      <c r="UAJ37"/>
      <c r="UAK37"/>
      <c r="UAL37"/>
      <c r="UAM37"/>
      <c r="UAN37"/>
      <c r="UAO37"/>
      <c r="UAP37"/>
      <c r="UAQ37"/>
      <c r="UAR37"/>
      <c r="UAS37"/>
      <c r="UAT37"/>
      <c r="UAU37"/>
      <c r="UAV37"/>
      <c r="UAW37"/>
      <c r="UAX37"/>
      <c r="UAY37"/>
      <c r="UAZ37"/>
      <c r="UBA37"/>
      <c r="UBB37"/>
      <c r="UBC37"/>
      <c r="UBD37"/>
      <c r="UBE37"/>
      <c r="UBF37"/>
      <c r="UBG37"/>
      <c r="UBH37"/>
      <c r="UBI37"/>
      <c r="UBJ37"/>
      <c r="UBK37"/>
      <c r="UBL37"/>
      <c r="UBM37"/>
      <c r="UBN37"/>
      <c r="UBO37"/>
      <c r="UBP37"/>
      <c r="UBQ37"/>
      <c r="UBR37"/>
      <c r="UBS37"/>
      <c r="UBT37"/>
      <c r="UBU37"/>
      <c r="UBV37"/>
      <c r="UBW37"/>
      <c r="UBX37"/>
      <c r="UBY37"/>
      <c r="UBZ37"/>
      <c r="UCA37"/>
      <c r="UCB37"/>
      <c r="UCC37"/>
      <c r="UCD37"/>
      <c r="UCE37"/>
      <c r="UCF37"/>
      <c r="UCG37"/>
      <c r="UCH37"/>
      <c r="UCI37"/>
      <c r="UCJ37"/>
      <c r="UCK37"/>
      <c r="UCL37"/>
      <c r="UCM37"/>
      <c r="UCN37"/>
      <c r="UCO37"/>
      <c r="UCP37"/>
      <c r="UCQ37"/>
      <c r="UCR37"/>
      <c r="UCS37"/>
      <c r="UCT37"/>
      <c r="UCU37"/>
      <c r="UCV37"/>
      <c r="UCW37"/>
      <c r="UCX37"/>
      <c r="UCY37"/>
      <c r="UCZ37"/>
      <c r="UDA37"/>
      <c r="UDB37"/>
      <c r="UDC37"/>
      <c r="UDD37"/>
      <c r="UDE37"/>
      <c r="UDF37"/>
      <c r="UDG37"/>
      <c r="UDH37"/>
      <c r="UDI37"/>
      <c r="UDJ37"/>
      <c r="UDK37"/>
      <c r="UDL37"/>
      <c r="UDM37"/>
      <c r="UDN37"/>
      <c r="UDO37"/>
      <c r="UDP37"/>
      <c r="UDQ37"/>
      <c r="UDR37"/>
      <c r="UDS37"/>
      <c r="UDT37"/>
      <c r="UDU37"/>
      <c r="UDV37"/>
      <c r="UDW37"/>
      <c r="UDX37"/>
      <c r="UDY37"/>
      <c r="UDZ37"/>
      <c r="UEA37"/>
      <c r="UEB37"/>
      <c r="UEC37"/>
      <c r="UED37"/>
      <c r="UEE37"/>
      <c r="UEF37"/>
      <c r="UEG37"/>
      <c r="UEH37"/>
      <c r="UEI37"/>
      <c r="UEJ37"/>
      <c r="UEK37"/>
      <c r="UEL37"/>
      <c r="UEM37"/>
      <c r="UEN37"/>
      <c r="UEO37"/>
      <c r="UEP37"/>
      <c r="UEQ37"/>
      <c r="UER37"/>
      <c r="UES37"/>
      <c r="UET37"/>
      <c r="UEU37"/>
      <c r="UEV37"/>
      <c r="UEW37"/>
      <c r="UEX37"/>
      <c r="UEY37"/>
      <c r="UEZ37"/>
      <c r="UFA37"/>
      <c r="UFB37"/>
      <c r="UFC37"/>
      <c r="UFD37"/>
      <c r="UFE37"/>
      <c r="UFF37"/>
      <c r="UFG37"/>
      <c r="UFH37"/>
      <c r="UFI37"/>
      <c r="UFJ37"/>
      <c r="UFK37"/>
      <c r="UFL37"/>
      <c r="UFM37"/>
      <c r="UFN37"/>
      <c r="UFO37"/>
      <c r="UFP37"/>
      <c r="UFQ37"/>
      <c r="UFR37"/>
      <c r="UFS37"/>
      <c r="UFT37"/>
      <c r="UFU37"/>
      <c r="UFV37"/>
      <c r="UFW37"/>
      <c r="UFX37"/>
      <c r="UFY37"/>
      <c r="UFZ37"/>
      <c r="UGA37"/>
      <c r="UGB37"/>
      <c r="UGC37"/>
      <c r="UGD37"/>
      <c r="UGE37"/>
      <c r="UGF37"/>
      <c r="UGG37"/>
      <c r="UGH37"/>
      <c r="UGI37"/>
      <c r="UGJ37"/>
      <c r="UGK37"/>
      <c r="UGL37"/>
      <c r="UGM37"/>
      <c r="UGN37"/>
      <c r="UGO37"/>
      <c r="UGP37"/>
      <c r="UGQ37"/>
      <c r="UGR37"/>
      <c r="UGS37"/>
      <c r="UGT37"/>
      <c r="UGU37"/>
      <c r="UGV37"/>
      <c r="UGW37"/>
      <c r="UGX37"/>
      <c r="UGY37"/>
      <c r="UGZ37"/>
      <c r="UHA37"/>
      <c r="UHB37"/>
      <c r="UHC37"/>
      <c r="UHD37"/>
      <c r="UHE37"/>
      <c r="UHF37"/>
      <c r="UHG37"/>
      <c r="UHH37"/>
      <c r="UHI37"/>
      <c r="UHJ37"/>
      <c r="UHK37"/>
      <c r="UHL37"/>
      <c r="UHM37"/>
      <c r="UHN37"/>
      <c r="UHO37"/>
      <c r="UHP37"/>
      <c r="UHQ37"/>
      <c r="UHR37"/>
      <c r="UHS37"/>
      <c r="UHT37"/>
      <c r="UHU37"/>
      <c r="UHV37"/>
      <c r="UHW37"/>
      <c r="UHX37"/>
      <c r="UHY37"/>
      <c r="UHZ37"/>
      <c r="UIA37"/>
      <c r="UIB37"/>
      <c r="UIC37"/>
      <c r="UID37"/>
      <c r="UIE37"/>
      <c r="UIF37"/>
      <c r="UIG37"/>
      <c r="UIH37"/>
      <c r="UII37"/>
      <c r="UIJ37"/>
      <c r="UIK37"/>
      <c r="UIL37"/>
      <c r="UIM37"/>
      <c r="UIN37"/>
      <c r="UIO37"/>
      <c r="UIP37"/>
      <c r="UIQ37"/>
      <c r="UIR37"/>
      <c r="UIS37"/>
      <c r="UIT37"/>
      <c r="UIU37"/>
      <c r="UIV37"/>
      <c r="UIW37"/>
      <c r="UIX37"/>
      <c r="UIY37"/>
      <c r="UIZ37"/>
      <c r="UJA37"/>
      <c r="UJB37"/>
      <c r="UJC37"/>
      <c r="UJD37"/>
      <c r="UJE37"/>
      <c r="UJF37"/>
      <c r="UJG37"/>
      <c r="UJH37"/>
      <c r="UJI37"/>
      <c r="UJJ37"/>
      <c r="UJK37"/>
      <c r="UJL37"/>
      <c r="UJM37"/>
      <c r="UJN37"/>
      <c r="UJO37"/>
      <c r="UJP37"/>
      <c r="UJQ37"/>
      <c r="UJR37"/>
      <c r="UJS37"/>
      <c r="UJT37"/>
      <c r="UJU37"/>
      <c r="UJV37"/>
      <c r="UJW37"/>
      <c r="UJX37"/>
      <c r="UJY37"/>
      <c r="UJZ37"/>
      <c r="UKA37"/>
      <c r="UKB37"/>
      <c r="UKC37"/>
      <c r="UKD37"/>
      <c r="UKE37"/>
      <c r="UKF37"/>
      <c r="UKG37"/>
      <c r="UKH37"/>
      <c r="UKI37"/>
      <c r="UKJ37"/>
      <c r="UKK37"/>
      <c r="UKL37"/>
      <c r="UKM37"/>
      <c r="UKN37"/>
      <c r="UKO37"/>
      <c r="UKP37"/>
      <c r="UKQ37"/>
      <c r="UKR37"/>
      <c r="UKS37"/>
      <c r="UKT37"/>
      <c r="UKU37"/>
      <c r="UKV37"/>
      <c r="UKW37"/>
      <c r="UKX37"/>
      <c r="UKY37"/>
      <c r="UKZ37"/>
      <c r="ULA37"/>
      <c r="ULB37"/>
      <c r="ULC37"/>
      <c r="ULD37"/>
      <c r="ULE37"/>
      <c r="ULF37"/>
      <c r="ULG37"/>
      <c r="ULH37"/>
      <c r="ULI37"/>
      <c r="ULJ37"/>
      <c r="ULK37"/>
      <c r="ULL37"/>
      <c r="ULM37"/>
      <c r="ULN37"/>
      <c r="ULO37"/>
      <c r="ULP37"/>
      <c r="ULQ37"/>
      <c r="ULR37"/>
      <c r="ULS37"/>
      <c r="ULT37"/>
      <c r="ULU37"/>
      <c r="ULV37"/>
      <c r="ULW37"/>
      <c r="ULX37"/>
      <c r="ULY37"/>
      <c r="ULZ37"/>
      <c r="UMA37"/>
      <c r="UMB37"/>
      <c r="UMC37"/>
      <c r="UMD37"/>
      <c r="UME37"/>
      <c r="UMF37"/>
      <c r="UMG37"/>
      <c r="UMH37"/>
      <c r="UMI37"/>
      <c r="UMJ37"/>
      <c r="UMK37"/>
      <c r="UML37"/>
      <c r="UMM37"/>
      <c r="UMN37"/>
      <c r="UMO37"/>
      <c r="UMP37"/>
      <c r="UMQ37"/>
      <c r="UMR37"/>
      <c r="UMS37"/>
      <c r="UMT37"/>
      <c r="UMU37"/>
      <c r="UMV37"/>
      <c r="UMW37"/>
      <c r="UMX37"/>
      <c r="UMY37"/>
      <c r="UMZ37"/>
      <c r="UNA37"/>
      <c r="UNB37"/>
      <c r="UNC37"/>
      <c r="UND37"/>
      <c r="UNE37"/>
      <c r="UNF37"/>
      <c r="UNG37"/>
      <c r="UNH37"/>
      <c r="UNI37"/>
      <c r="UNJ37"/>
      <c r="UNK37"/>
      <c r="UNL37"/>
      <c r="UNM37"/>
      <c r="UNN37"/>
      <c r="UNO37"/>
      <c r="UNP37"/>
      <c r="UNQ37"/>
      <c r="UNR37"/>
      <c r="UNS37"/>
      <c r="UNT37"/>
      <c r="UNU37"/>
      <c r="UNV37"/>
      <c r="UNW37"/>
      <c r="UNX37"/>
      <c r="UNY37"/>
      <c r="UNZ37"/>
      <c r="UOA37"/>
      <c r="UOB37"/>
      <c r="UOC37"/>
      <c r="UOD37"/>
      <c r="UOE37"/>
      <c r="UOF37"/>
      <c r="UOG37"/>
      <c r="UOH37"/>
      <c r="UOI37"/>
      <c r="UOJ37"/>
      <c r="UOK37"/>
      <c r="UOL37"/>
      <c r="UOM37"/>
      <c r="UON37"/>
      <c r="UOO37"/>
      <c r="UOP37"/>
      <c r="UOQ37"/>
      <c r="UOR37"/>
      <c r="UOS37"/>
      <c r="UOT37"/>
      <c r="UOU37"/>
      <c r="UOV37"/>
      <c r="UOW37"/>
      <c r="UOX37"/>
      <c r="UOY37"/>
      <c r="UOZ37"/>
      <c r="UPA37"/>
      <c r="UPB37"/>
      <c r="UPC37"/>
      <c r="UPD37"/>
      <c r="UPE37"/>
      <c r="UPF37"/>
      <c r="UPG37"/>
      <c r="UPH37"/>
      <c r="UPI37"/>
      <c r="UPJ37"/>
      <c r="UPK37"/>
      <c r="UPL37"/>
      <c r="UPM37"/>
      <c r="UPN37"/>
      <c r="UPO37"/>
      <c r="UPP37"/>
      <c r="UPQ37"/>
      <c r="UPR37"/>
      <c r="UPS37"/>
      <c r="UPT37"/>
      <c r="UPU37"/>
      <c r="UPV37"/>
      <c r="UPW37"/>
      <c r="UPX37"/>
      <c r="UPY37"/>
      <c r="UPZ37"/>
      <c r="UQA37"/>
      <c r="UQB37"/>
      <c r="UQC37"/>
      <c r="UQD37"/>
      <c r="UQE37"/>
      <c r="UQF37"/>
      <c r="UQG37"/>
      <c r="UQH37"/>
      <c r="UQI37"/>
      <c r="UQJ37"/>
      <c r="UQK37"/>
      <c r="UQL37"/>
      <c r="UQM37"/>
      <c r="UQN37"/>
      <c r="UQO37"/>
      <c r="UQP37"/>
      <c r="UQQ37"/>
      <c r="UQR37"/>
      <c r="UQS37"/>
      <c r="UQT37"/>
      <c r="UQU37"/>
      <c r="UQV37"/>
      <c r="UQW37"/>
      <c r="UQX37"/>
      <c r="UQY37"/>
      <c r="UQZ37"/>
      <c r="URA37"/>
      <c r="URB37"/>
      <c r="URC37"/>
      <c r="URD37"/>
      <c r="URE37"/>
      <c r="URF37"/>
      <c r="URG37"/>
      <c r="URH37"/>
      <c r="URI37"/>
      <c r="URJ37"/>
      <c r="URK37"/>
      <c r="URL37"/>
      <c r="URM37"/>
      <c r="URN37"/>
      <c r="URO37"/>
      <c r="URP37"/>
      <c r="URQ37"/>
      <c r="URR37"/>
      <c r="URS37"/>
      <c r="URT37"/>
      <c r="URU37"/>
      <c r="URV37"/>
      <c r="URW37"/>
      <c r="URX37"/>
      <c r="URY37"/>
      <c r="URZ37"/>
      <c r="USA37"/>
      <c r="USB37"/>
      <c r="USC37"/>
      <c r="USD37"/>
      <c r="USE37"/>
      <c r="USF37"/>
      <c r="USG37"/>
      <c r="USH37"/>
      <c r="USI37"/>
      <c r="USJ37"/>
      <c r="USK37"/>
      <c r="USL37"/>
      <c r="USM37"/>
      <c r="USN37"/>
      <c r="USO37"/>
      <c r="USP37"/>
      <c r="USQ37"/>
      <c r="USR37"/>
      <c r="USS37"/>
      <c r="UST37"/>
      <c r="USU37"/>
      <c r="USV37"/>
      <c r="USW37"/>
      <c r="USX37"/>
      <c r="USY37"/>
      <c r="USZ37"/>
      <c r="UTA37"/>
      <c r="UTB37"/>
      <c r="UTC37"/>
      <c r="UTD37"/>
      <c r="UTE37"/>
      <c r="UTF37"/>
      <c r="UTG37"/>
      <c r="UTH37"/>
      <c r="UTI37"/>
      <c r="UTJ37"/>
      <c r="UTK37"/>
      <c r="UTL37"/>
      <c r="UTM37"/>
      <c r="UTN37"/>
      <c r="UTO37"/>
      <c r="UTP37"/>
      <c r="UTQ37"/>
      <c r="UTR37"/>
      <c r="UTS37"/>
      <c r="UTT37"/>
      <c r="UTU37"/>
      <c r="UTV37"/>
      <c r="UTW37"/>
      <c r="UTX37"/>
      <c r="UTY37"/>
      <c r="UTZ37"/>
      <c r="UUA37"/>
      <c r="UUB37"/>
      <c r="UUC37"/>
      <c r="UUD37"/>
      <c r="UUE37"/>
      <c r="UUF37"/>
      <c r="UUG37"/>
      <c r="UUH37"/>
      <c r="UUI37"/>
      <c r="UUJ37"/>
      <c r="UUK37"/>
      <c r="UUL37"/>
      <c r="UUM37"/>
      <c r="UUN37"/>
      <c r="UUO37"/>
      <c r="UUP37"/>
      <c r="UUQ37"/>
      <c r="UUR37"/>
      <c r="UUS37"/>
      <c r="UUT37"/>
      <c r="UUU37"/>
      <c r="UUV37"/>
      <c r="UUW37"/>
      <c r="UUX37"/>
      <c r="UUY37"/>
      <c r="UUZ37"/>
      <c r="UVA37"/>
      <c r="UVB37"/>
      <c r="UVC37"/>
      <c r="UVD37"/>
      <c r="UVE37"/>
      <c r="UVF37"/>
      <c r="UVG37"/>
      <c r="UVH37"/>
      <c r="UVI37"/>
      <c r="UVJ37"/>
      <c r="UVK37"/>
      <c r="UVL37"/>
      <c r="UVM37"/>
      <c r="UVN37"/>
      <c r="UVO37"/>
      <c r="UVP37"/>
      <c r="UVQ37"/>
      <c r="UVR37"/>
      <c r="UVS37"/>
      <c r="UVT37"/>
      <c r="UVU37"/>
      <c r="UVV37"/>
      <c r="UVW37"/>
      <c r="UVX37"/>
      <c r="UVY37"/>
      <c r="UVZ37"/>
      <c r="UWA37"/>
      <c r="UWB37"/>
      <c r="UWC37"/>
      <c r="UWD37"/>
      <c r="UWE37"/>
      <c r="UWF37"/>
      <c r="UWG37"/>
      <c r="UWH37"/>
      <c r="UWI37"/>
      <c r="UWJ37"/>
      <c r="UWK37"/>
      <c r="UWL37"/>
      <c r="UWM37"/>
      <c r="UWN37"/>
      <c r="UWO37"/>
      <c r="UWP37"/>
      <c r="UWQ37"/>
      <c r="UWR37"/>
      <c r="UWS37"/>
      <c r="UWT37"/>
      <c r="UWU37"/>
      <c r="UWV37"/>
      <c r="UWW37"/>
      <c r="UWX37"/>
      <c r="UWY37"/>
      <c r="UWZ37"/>
      <c r="UXA37"/>
      <c r="UXB37"/>
      <c r="UXC37"/>
      <c r="UXD37"/>
      <c r="UXE37"/>
      <c r="UXF37"/>
      <c r="UXG37"/>
      <c r="UXH37"/>
      <c r="UXI37"/>
      <c r="UXJ37"/>
      <c r="UXK37"/>
      <c r="UXL37"/>
      <c r="UXM37"/>
      <c r="UXN37"/>
      <c r="UXO37"/>
      <c r="UXP37"/>
      <c r="UXQ37"/>
      <c r="UXR37"/>
      <c r="UXS37"/>
      <c r="UXT37"/>
      <c r="UXU37"/>
      <c r="UXV37"/>
      <c r="UXW37"/>
      <c r="UXX37"/>
      <c r="UXY37"/>
      <c r="UXZ37"/>
      <c r="UYA37"/>
      <c r="UYB37"/>
      <c r="UYC37"/>
      <c r="UYD37"/>
      <c r="UYE37"/>
      <c r="UYF37"/>
      <c r="UYG37"/>
      <c r="UYH37"/>
      <c r="UYI37"/>
      <c r="UYJ37"/>
      <c r="UYK37"/>
      <c r="UYL37"/>
      <c r="UYM37"/>
      <c r="UYN37"/>
      <c r="UYO37"/>
      <c r="UYP37"/>
      <c r="UYQ37"/>
      <c r="UYR37"/>
      <c r="UYS37"/>
      <c r="UYT37"/>
      <c r="UYU37"/>
      <c r="UYV37"/>
      <c r="UYW37"/>
      <c r="UYX37"/>
      <c r="UYY37"/>
      <c r="UYZ37"/>
      <c r="UZA37"/>
      <c r="UZB37"/>
      <c r="UZC37"/>
      <c r="UZD37"/>
      <c r="UZE37"/>
      <c r="UZF37"/>
      <c r="UZG37"/>
      <c r="UZH37"/>
      <c r="UZI37"/>
      <c r="UZJ37"/>
      <c r="UZK37"/>
      <c r="UZL37"/>
      <c r="UZM37"/>
      <c r="UZN37"/>
      <c r="UZO37"/>
      <c r="UZP37"/>
      <c r="UZQ37"/>
      <c r="UZR37"/>
      <c r="UZS37"/>
      <c r="UZT37"/>
      <c r="UZU37"/>
      <c r="UZV37"/>
      <c r="UZW37"/>
      <c r="UZX37"/>
      <c r="UZY37"/>
      <c r="UZZ37"/>
      <c r="VAA37"/>
      <c r="VAB37"/>
      <c r="VAC37"/>
      <c r="VAD37"/>
      <c r="VAE37"/>
      <c r="VAF37"/>
      <c r="VAG37"/>
      <c r="VAH37"/>
      <c r="VAI37"/>
      <c r="VAJ37"/>
      <c r="VAK37"/>
      <c r="VAL37"/>
      <c r="VAM37"/>
      <c r="VAN37"/>
      <c r="VAO37"/>
      <c r="VAP37"/>
      <c r="VAQ37"/>
      <c r="VAR37"/>
      <c r="VAS37"/>
      <c r="VAT37"/>
      <c r="VAU37"/>
      <c r="VAV37"/>
      <c r="VAW37"/>
      <c r="VAX37"/>
      <c r="VAY37"/>
      <c r="VAZ37"/>
      <c r="VBA37"/>
      <c r="VBB37"/>
      <c r="VBC37"/>
      <c r="VBD37"/>
      <c r="VBE37"/>
      <c r="VBF37"/>
      <c r="VBG37"/>
      <c r="VBH37"/>
      <c r="VBI37"/>
      <c r="VBJ37"/>
      <c r="VBK37"/>
      <c r="VBL37"/>
      <c r="VBM37"/>
      <c r="VBN37"/>
      <c r="VBO37"/>
      <c r="VBP37"/>
      <c r="VBQ37"/>
      <c r="VBR37"/>
      <c r="VBS37"/>
      <c r="VBT37"/>
      <c r="VBU37"/>
      <c r="VBV37"/>
      <c r="VBW37"/>
      <c r="VBX37"/>
      <c r="VBY37"/>
      <c r="VBZ37"/>
      <c r="VCA37"/>
      <c r="VCB37"/>
      <c r="VCC37"/>
      <c r="VCD37"/>
      <c r="VCE37"/>
      <c r="VCF37"/>
      <c r="VCG37"/>
      <c r="VCH37"/>
      <c r="VCI37"/>
      <c r="VCJ37"/>
      <c r="VCK37"/>
      <c r="VCL37"/>
      <c r="VCM37"/>
      <c r="VCN37"/>
      <c r="VCO37"/>
      <c r="VCP37"/>
      <c r="VCQ37"/>
      <c r="VCR37"/>
      <c r="VCS37"/>
      <c r="VCT37"/>
      <c r="VCU37"/>
      <c r="VCV37"/>
      <c r="VCW37"/>
      <c r="VCX37"/>
      <c r="VCY37"/>
      <c r="VCZ37"/>
      <c r="VDA37"/>
      <c r="VDB37"/>
      <c r="VDC37"/>
      <c r="VDD37"/>
      <c r="VDE37"/>
      <c r="VDF37"/>
      <c r="VDG37"/>
      <c r="VDH37"/>
      <c r="VDI37"/>
      <c r="VDJ37"/>
      <c r="VDK37"/>
      <c r="VDL37"/>
      <c r="VDM37"/>
      <c r="VDN37"/>
      <c r="VDO37"/>
      <c r="VDP37"/>
      <c r="VDQ37"/>
      <c r="VDR37"/>
      <c r="VDS37"/>
      <c r="VDT37"/>
      <c r="VDU37"/>
      <c r="VDV37"/>
      <c r="VDW37"/>
      <c r="VDX37"/>
      <c r="VDY37"/>
      <c r="VDZ37"/>
      <c r="VEA37"/>
      <c r="VEB37"/>
      <c r="VEC37"/>
      <c r="VED37"/>
      <c r="VEE37"/>
      <c r="VEF37"/>
      <c r="VEG37"/>
      <c r="VEH37"/>
      <c r="VEI37"/>
      <c r="VEJ37"/>
      <c r="VEK37"/>
      <c r="VEL37"/>
      <c r="VEM37"/>
      <c r="VEN37"/>
      <c r="VEO37"/>
      <c r="VEP37"/>
      <c r="VEQ37"/>
      <c r="VER37"/>
      <c r="VES37"/>
      <c r="VET37"/>
      <c r="VEU37"/>
      <c r="VEV37"/>
      <c r="VEW37"/>
      <c r="VEX37"/>
      <c r="VEY37"/>
      <c r="VEZ37"/>
      <c r="VFA37"/>
      <c r="VFB37"/>
      <c r="VFC37"/>
      <c r="VFD37"/>
      <c r="VFE37"/>
      <c r="VFF37"/>
      <c r="VFG37"/>
      <c r="VFH37"/>
      <c r="VFI37"/>
      <c r="VFJ37"/>
      <c r="VFK37"/>
      <c r="VFL37"/>
      <c r="VFM37"/>
      <c r="VFN37"/>
      <c r="VFO37"/>
      <c r="VFP37"/>
      <c r="VFQ37"/>
      <c r="VFR37"/>
      <c r="VFS37"/>
      <c r="VFT37"/>
      <c r="VFU37"/>
      <c r="VFV37"/>
      <c r="VFW37"/>
      <c r="VFX37"/>
      <c r="VFY37"/>
      <c r="VFZ37"/>
      <c r="VGA37"/>
      <c r="VGB37"/>
      <c r="VGC37"/>
      <c r="VGD37"/>
      <c r="VGE37"/>
      <c r="VGF37"/>
      <c r="VGG37"/>
      <c r="VGH37"/>
      <c r="VGI37"/>
      <c r="VGJ37"/>
      <c r="VGK37"/>
      <c r="VGL37"/>
      <c r="VGM37"/>
      <c r="VGN37"/>
      <c r="VGO37"/>
      <c r="VGP37"/>
      <c r="VGQ37"/>
      <c r="VGR37"/>
      <c r="VGS37"/>
      <c r="VGT37"/>
      <c r="VGU37"/>
      <c r="VGV37"/>
      <c r="VGW37"/>
      <c r="VGX37"/>
      <c r="VGY37"/>
      <c r="VGZ37"/>
      <c r="VHA37"/>
      <c r="VHB37"/>
      <c r="VHC37"/>
      <c r="VHD37"/>
      <c r="VHE37"/>
      <c r="VHF37"/>
      <c r="VHG37"/>
      <c r="VHH37"/>
      <c r="VHI37"/>
      <c r="VHJ37"/>
      <c r="VHK37"/>
      <c r="VHL37"/>
      <c r="VHM37"/>
      <c r="VHN37"/>
      <c r="VHO37"/>
      <c r="VHP37"/>
      <c r="VHQ37"/>
      <c r="VHR37"/>
      <c r="VHS37"/>
      <c r="VHT37"/>
      <c r="VHU37"/>
      <c r="VHV37"/>
      <c r="VHW37"/>
      <c r="VHX37"/>
      <c r="VHY37"/>
      <c r="VHZ37"/>
      <c r="VIA37"/>
      <c r="VIB37"/>
      <c r="VIC37"/>
      <c r="VID37"/>
      <c r="VIE37"/>
      <c r="VIF37"/>
      <c r="VIG37"/>
      <c r="VIH37"/>
      <c r="VII37"/>
      <c r="VIJ37"/>
      <c r="VIK37"/>
      <c r="VIL37"/>
      <c r="VIM37"/>
      <c r="VIN37"/>
      <c r="VIO37"/>
      <c r="VIP37"/>
      <c r="VIQ37"/>
      <c r="VIR37"/>
      <c r="VIS37"/>
      <c r="VIT37"/>
      <c r="VIU37"/>
      <c r="VIV37"/>
      <c r="VIW37"/>
      <c r="VIX37"/>
      <c r="VIY37"/>
      <c r="VIZ37"/>
      <c r="VJA37"/>
      <c r="VJB37"/>
      <c r="VJC37"/>
      <c r="VJD37"/>
      <c r="VJE37"/>
      <c r="VJF37"/>
      <c r="VJG37"/>
      <c r="VJH37"/>
      <c r="VJI37"/>
      <c r="VJJ37"/>
      <c r="VJK37"/>
      <c r="VJL37"/>
      <c r="VJM37"/>
      <c r="VJN37"/>
      <c r="VJO37"/>
      <c r="VJP37"/>
      <c r="VJQ37"/>
      <c r="VJR37"/>
      <c r="VJS37"/>
      <c r="VJT37"/>
      <c r="VJU37"/>
      <c r="VJV37"/>
      <c r="VJW37"/>
      <c r="VJX37"/>
      <c r="VJY37"/>
      <c r="VJZ37"/>
      <c r="VKA37"/>
      <c r="VKB37"/>
      <c r="VKC37"/>
      <c r="VKD37"/>
      <c r="VKE37"/>
      <c r="VKF37"/>
      <c r="VKG37"/>
      <c r="VKH37"/>
      <c r="VKI37"/>
      <c r="VKJ37"/>
      <c r="VKK37"/>
      <c r="VKL37"/>
      <c r="VKM37"/>
      <c r="VKN37"/>
      <c r="VKO37"/>
      <c r="VKP37"/>
      <c r="VKQ37"/>
      <c r="VKR37"/>
      <c r="VKS37"/>
      <c r="VKT37"/>
      <c r="VKU37"/>
      <c r="VKV37"/>
      <c r="VKW37"/>
      <c r="VKX37"/>
      <c r="VKY37"/>
      <c r="VKZ37"/>
      <c r="VLA37"/>
      <c r="VLB37"/>
      <c r="VLC37"/>
      <c r="VLD37"/>
      <c r="VLE37"/>
      <c r="VLF37"/>
      <c r="VLG37"/>
      <c r="VLH37"/>
      <c r="VLI37"/>
      <c r="VLJ37"/>
      <c r="VLK37"/>
      <c r="VLL37"/>
      <c r="VLM37"/>
      <c r="VLN37"/>
      <c r="VLO37"/>
      <c r="VLP37"/>
      <c r="VLQ37"/>
      <c r="VLR37"/>
      <c r="VLS37"/>
      <c r="VLT37"/>
      <c r="VLU37"/>
      <c r="VLV37"/>
      <c r="VLW37"/>
      <c r="VLX37"/>
      <c r="VLY37"/>
      <c r="VLZ37"/>
      <c r="VMA37"/>
      <c r="VMB37"/>
      <c r="VMC37"/>
      <c r="VMD37"/>
      <c r="VME37"/>
      <c r="VMF37"/>
      <c r="VMG37"/>
      <c r="VMH37"/>
      <c r="VMI37"/>
      <c r="VMJ37"/>
      <c r="VMK37"/>
      <c r="VML37"/>
      <c r="VMM37"/>
      <c r="VMN37"/>
      <c r="VMO37"/>
      <c r="VMP37"/>
      <c r="VMQ37"/>
      <c r="VMR37"/>
      <c r="VMS37"/>
      <c r="VMT37"/>
      <c r="VMU37"/>
      <c r="VMV37"/>
      <c r="VMW37"/>
      <c r="VMX37"/>
      <c r="VMY37"/>
      <c r="VMZ37"/>
      <c r="VNA37"/>
      <c r="VNB37"/>
      <c r="VNC37"/>
      <c r="VND37"/>
      <c r="VNE37"/>
      <c r="VNF37"/>
      <c r="VNG37"/>
      <c r="VNH37"/>
      <c r="VNI37"/>
      <c r="VNJ37"/>
      <c r="VNK37"/>
      <c r="VNL37"/>
      <c r="VNM37"/>
      <c r="VNN37"/>
      <c r="VNO37"/>
      <c r="VNP37"/>
      <c r="VNQ37"/>
      <c r="VNR37"/>
      <c r="VNS37"/>
      <c r="VNT37"/>
      <c r="VNU37"/>
      <c r="VNV37"/>
      <c r="VNW37"/>
      <c r="VNX37"/>
      <c r="VNY37"/>
      <c r="VNZ37"/>
      <c r="VOA37"/>
      <c r="VOB37"/>
      <c r="VOC37"/>
      <c r="VOD37"/>
      <c r="VOE37"/>
      <c r="VOF37"/>
      <c r="VOG37"/>
      <c r="VOH37"/>
      <c r="VOI37"/>
      <c r="VOJ37"/>
      <c r="VOK37"/>
      <c r="VOL37"/>
      <c r="VOM37"/>
      <c r="VON37"/>
      <c r="VOO37"/>
      <c r="VOP37"/>
      <c r="VOQ37"/>
      <c r="VOR37"/>
      <c r="VOS37"/>
      <c r="VOT37"/>
      <c r="VOU37"/>
      <c r="VOV37"/>
      <c r="VOW37"/>
      <c r="VOX37"/>
      <c r="VOY37"/>
      <c r="VOZ37"/>
      <c r="VPA37"/>
      <c r="VPB37"/>
      <c r="VPC37"/>
      <c r="VPD37"/>
      <c r="VPE37"/>
      <c r="VPF37"/>
      <c r="VPG37"/>
      <c r="VPH37"/>
      <c r="VPI37"/>
      <c r="VPJ37"/>
      <c r="VPK37"/>
      <c r="VPL37"/>
      <c r="VPM37"/>
      <c r="VPN37"/>
      <c r="VPO37"/>
      <c r="VPP37"/>
      <c r="VPQ37"/>
      <c r="VPR37"/>
      <c r="VPS37"/>
      <c r="VPT37"/>
      <c r="VPU37"/>
      <c r="VPV37"/>
      <c r="VPW37"/>
      <c r="VPX37"/>
      <c r="VPY37"/>
      <c r="VPZ37"/>
      <c r="VQA37"/>
      <c r="VQB37"/>
      <c r="VQC37"/>
      <c r="VQD37"/>
      <c r="VQE37"/>
      <c r="VQF37"/>
      <c r="VQG37"/>
      <c r="VQH37"/>
      <c r="VQI37"/>
      <c r="VQJ37"/>
      <c r="VQK37"/>
      <c r="VQL37"/>
      <c r="VQM37"/>
      <c r="VQN37"/>
      <c r="VQO37"/>
      <c r="VQP37"/>
      <c r="VQQ37"/>
      <c r="VQR37"/>
      <c r="VQS37"/>
      <c r="VQT37"/>
      <c r="VQU37"/>
      <c r="VQV37"/>
      <c r="VQW37"/>
      <c r="VQX37"/>
      <c r="VQY37"/>
      <c r="VQZ37"/>
      <c r="VRA37"/>
      <c r="VRB37"/>
      <c r="VRC37"/>
      <c r="VRD37"/>
      <c r="VRE37"/>
      <c r="VRF37"/>
      <c r="VRG37"/>
      <c r="VRH37"/>
      <c r="VRI37"/>
      <c r="VRJ37"/>
      <c r="VRK37"/>
      <c r="VRL37"/>
      <c r="VRM37"/>
      <c r="VRN37"/>
      <c r="VRO37"/>
      <c r="VRP37"/>
      <c r="VRQ37"/>
      <c r="VRR37"/>
      <c r="VRS37"/>
      <c r="VRT37"/>
      <c r="VRU37"/>
      <c r="VRV37"/>
      <c r="VRW37"/>
      <c r="VRX37"/>
      <c r="VRY37"/>
      <c r="VRZ37"/>
      <c r="VSA37"/>
      <c r="VSB37"/>
      <c r="VSC37"/>
      <c r="VSD37"/>
      <c r="VSE37"/>
      <c r="VSF37"/>
      <c r="VSG37"/>
      <c r="VSH37"/>
      <c r="VSI37"/>
      <c r="VSJ37"/>
      <c r="VSK37"/>
      <c r="VSL37"/>
      <c r="VSM37"/>
      <c r="VSN37"/>
      <c r="VSO37"/>
      <c r="VSP37"/>
      <c r="VSQ37"/>
      <c r="VSR37"/>
      <c r="VSS37"/>
      <c r="VST37"/>
      <c r="VSU37"/>
      <c r="VSV37"/>
      <c r="VSW37"/>
      <c r="VSX37"/>
      <c r="VSY37"/>
      <c r="VSZ37"/>
      <c r="VTA37"/>
      <c r="VTB37"/>
      <c r="VTC37"/>
      <c r="VTD37"/>
      <c r="VTE37"/>
      <c r="VTF37"/>
      <c r="VTG37"/>
      <c r="VTH37"/>
      <c r="VTI37"/>
      <c r="VTJ37"/>
      <c r="VTK37"/>
      <c r="VTL37"/>
      <c r="VTM37"/>
      <c r="VTN37"/>
      <c r="VTO37"/>
      <c r="VTP37"/>
      <c r="VTQ37"/>
      <c r="VTR37"/>
      <c r="VTS37"/>
      <c r="VTT37"/>
      <c r="VTU37"/>
      <c r="VTV37"/>
      <c r="VTW37"/>
      <c r="VTX37"/>
      <c r="VTY37"/>
      <c r="VTZ37"/>
      <c r="VUA37"/>
      <c r="VUB37"/>
      <c r="VUC37"/>
      <c r="VUD37"/>
      <c r="VUE37"/>
      <c r="VUF37"/>
      <c r="VUG37"/>
      <c r="VUH37"/>
      <c r="VUI37"/>
      <c r="VUJ37"/>
      <c r="VUK37"/>
      <c r="VUL37"/>
      <c r="VUM37"/>
      <c r="VUN37"/>
      <c r="VUO37"/>
      <c r="VUP37"/>
      <c r="VUQ37"/>
      <c r="VUR37"/>
      <c r="VUS37"/>
      <c r="VUT37"/>
      <c r="VUU37"/>
      <c r="VUV37"/>
      <c r="VUW37"/>
      <c r="VUX37"/>
      <c r="VUY37"/>
      <c r="VUZ37"/>
      <c r="VVA37"/>
      <c r="VVB37"/>
      <c r="VVC37"/>
      <c r="VVD37"/>
      <c r="VVE37"/>
      <c r="VVF37"/>
      <c r="VVG37"/>
      <c r="VVH37"/>
      <c r="VVI37"/>
      <c r="VVJ37"/>
      <c r="VVK37"/>
      <c r="VVL37"/>
      <c r="VVM37"/>
      <c r="VVN37"/>
      <c r="VVO37"/>
      <c r="VVP37"/>
      <c r="VVQ37"/>
      <c r="VVR37"/>
      <c r="VVS37"/>
      <c r="VVT37"/>
      <c r="VVU37"/>
      <c r="VVV37"/>
      <c r="VVW37"/>
      <c r="VVX37"/>
      <c r="VVY37"/>
      <c r="VVZ37"/>
      <c r="VWA37"/>
      <c r="VWB37"/>
      <c r="VWC37"/>
      <c r="VWD37"/>
      <c r="VWE37"/>
      <c r="VWF37"/>
      <c r="VWG37"/>
      <c r="VWH37"/>
      <c r="VWI37"/>
      <c r="VWJ37"/>
      <c r="VWK37"/>
      <c r="VWL37"/>
      <c r="VWM37"/>
      <c r="VWN37"/>
      <c r="VWO37"/>
      <c r="VWP37"/>
      <c r="VWQ37"/>
      <c r="VWR37"/>
      <c r="VWS37"/>
      <c r="VWT37"/>
      <c r="VWU37"/>
      <c r="VWV37"/>
      <c r="VWW37"/>
      <c r="VWX37"/>
      <c r="VWY37"/>
      <c r="VWZ37"/>
      <c r="VXA37"/>
      <c r="VXB37"/>
      <c r="VXC37"/>
      <c r="VXD37"/>
      <c r="VXE37"/>
      <c r="VXF37"/>
      <c r="VXG37"/>
      <c r="VXH37"/>
      <c r="VXI37"/>
      <c r="VXJ37"/>
      <c r="VXK37"/>
      <c r="VXL37"/>
      <c r="VXM37"/>
      <c r="VXN37"/>
      <c r="VXO37"/>
      <c r="VXP37"/>
      <c r="VXQ37"/>
      <c r="VXR37"/>
      <c r="VXS37"/>
      <c r="VXT37"/>
      <c r="VXU37"/>
      <c r="VXV37"/>
      <c r="VXW37"/>
      <c r="VXX37"/>
      <c r="VXY37"/>
      <c r="VXZ37"/>
      <c r="VYA37"/>
      <c r="VYB37"/>
      <c r="VYC37"/>
      <c r="VYD37"/>
      <c r="VYE37"/>
      <c r="VYF37"/>
      <c r="VYG37"/>
      <c r="VYH37"/>
      <c r="VYI37"/>
      <c r="VYJ37"/>
      <c r="VYK37"/>
      <c r="VYL37"/>
      <c r="VYM37"/>
      <c r="VYN37"/>
      <c r="VYO37"/>
      <c r="VYP37"/>
      <c r="VYQ37"/>
      <c r="VYR37"/>
      <c r="VYS37"/>
      <c r="VYT37"/>
      <c r="VYU37"/>
      <c r="VYV37"/>
      <c r="VYW37"/>
      <c r="VYX37"/>
      <c r="VYY37"/>
      <c r="VYZ37"/>
      <c r="VZA37"/>
      <c r="VZB37"/>
      <c r="VZC37"/>
      <c r="VZD37"/>
      <c r="VZE37"/>
      <c r="VZF37"/>
      <c r="VZG37"/>
      <c r="VZH37"/>
      <c r="VZI37"/>
      <c r="VZJ37"/>
      <c r="VZK37"/>
      <c r="VZL37"/>
      <c r="VZM37"/>
      <c r="VZN37"/>
      <c r="VZO37"/>
      <c r="VZP37"/>
      <c r="VZQ37"/>
      <c r="VZR37"/>
      <c r="VZS37"/>
      <c r="VZT37"/>
      <c r="VZU37"/>
      <c r="VZV37"/>
      <c r="VZW37"/>
      <c r="VZX37"/>
      <c r="VZY37"/>
      <c r="VZZ37"/>
      <c r="WAA37"/>
      <c r="WAB37"/>
      <c r="WAC37"/>
      <c r="WAD37"/>
      <c r="WAE37"/>
      <c r="WAF37"/>
      <c r="WAG37"/>
      <c r="WAH37"/>
      <c r="WAI37"/>
      <c r="WAJ37"/>
      <c r="WAK37"/>
      <c r="WAL37"/>
      <c r="WAM37"/>
      <c r="WAN37"/>
      <c r="WAO37"/>
      <c r="WAP37"/>
      <c r="WAQ37"/>
      <c r="WAR37"/>
      <c r="WAS37"/>
      <c r="WAT37"/>
      <c r="WAU37"/>
      <c r="WAV37"/>
      <c r="WAW37"/>
      <c r="WAX37"/>
      <c r="WAY37"/>
      <c r="WAZ37"/>
      <c r="WBA37"/>
      <c r="WBB37"/>
      <c r="WBC37"/>
      <c r="WBD37"/>
      <c r="WBE37"/>
      <c r="WBF37"/>
      <c r="WBG37"/>
      <c r="WBH37"/>
      <c r="WBI37"/>
      <c r="WBJ37"/>
      <c r="WBK37"/>
      <c r="WBL37"/>
      <c r="WBM37"/>
      <c r="WBN37"/>
      <c r="WBO37"/>
      <c r="WBP37"/>
      <c r="WBQ37"/>
      <c r="WBR37"/>
      <c r="WBS37"/>
      <c r="WBT37"/>
      <c r="WBU37"/>
      <c r="WBV37"/>
      <c r="WBW37"/>
      <c r="WBX37"/>
      <c r="WBY37"/>
      <c r="WBZ37"/>
      <c r="WCA37"/>
      <c r="WCB37"/>
      <c r="WCC37"/>
      <c r="WCD37"/>
      <c r="WCE37"/>
      <c r="WCF37"/>
      <c r="WCG37"/>
      <c r="WCH37"/>
      <c r="WCI37"/>
      <c r="WCJ37"/>
      <c r="WCK37"/>
      <c r="WCL37"/>
      <c r="WCM37"/>
      <c r="WCN37"/>
      <c r="WCO37"/>
      <c r="WCP37"/>
      <c r="WCQ37"/>
      <c r="WCR37"/>
      <c r="WCS37"/>
      <c r="WCT37"/>
      <c r="WCU37"/>
      <c r="WCV37"/>
      <c r="WCW37"/>
      <c r="WCX37"/>
      <c r="WCY37"/>
      <c r="WCZ37"/>
      <c r="WDA37"/>
      <c r="WDB37"/>
      <c r="WDC37"/>
      <c r="WDD37"/>
      <c r="WDE37"/>
      <c r="WDF37"/>
      <c r="WDG37"/>
      <c r="WDH37"/>
      <c r="WDI37"/>
      <c r="WDJ37"/>
      <c r="WDK37"/>
      <c r="WDL37"/>
      <c r="WDM37"/>
      <c r="WDN37"/>
      <c r="WDO37"/>
      <c r="WDP37"/>
      <c r="WDQ37"/>
      <c r="WDR37"/>
      <c r="WDS37"/>
      <c r="WDT37"/>
      <c r="WDU37"/>
      <c r="WDV37"/>
      <c r="WDW37"/>
      <c r="WDX37"/>
      <c r="WDY37"/>
      <c r="WDZ37"/>
      <c r="WEA37"/>
      <c r="WEB37"/>
      <c r="WEC37"/>
      <c r="WED37"/>
      <c r="WEE37"/>
      <c r="WEF37"/>
      <c r="WEG37"/>
      <c r="WEH37"/>
      <c r="WEI37"/>
      <c r="WEJ37"/>
      <c r="WEK37"/>
      <c r="WEL37"/>
      <c r="WEM37"/>
      <c r="WEN37"/>
      <c r="WEO37"/>
      <c r="WEP37"/>
      <c r="WEQ37"/>
      <c r="WER37"/>
      <c r="WES37"/>
      <c r="WET37"/>
      <c r="WEU37"/>
      <c r="WEV37"/>
      <c r="WEW37"/>
      <c r="WEX37"/>
      <c r="WEY37"/>
      <c r="WEZ37"/>
      <c r="WFA37"/>
      <c r="WFB37"/>
      <c r="WFC37"/>
      <c r="WFD37"/>
      <c r="WFE37"/>
      <c r="WFF37"/>
      <c r="WFG37"/>
      <c r="WFH37"/>
      <c r="WFI37"/>
      <c r="WFJ37"/>
      <c r="WFK37"/>
      <c r="WFL37"/>
      <c r="WFM37"/>
      <c r="WFN37"/>
      <c r="WFO37"/>
      <c r="WFP37"/>
      <c r="WFQ37"/>
      <c r="WFR37"/>
      <c r="WFS37"/>
      <c r="WFT37"/>
      <c r="WFU37"/>
      <c r="WFV37"/>
      <c r="WFW37"/>
      <c r="WFX37"/>
      <c r="WFY37"/>
      <c r="WFZ37"/>
      <c r="WGA37"/>
      <c r="WGB37"/>
      <c r="WGC37"/>
      <c r="WGD37"/>
      <c r="WGE37"/>
      <c r="WGF37"/>
      <c r="WGG37"/>
      <c r="WGH37"/>
      <c r="WGI37"/>
      <c r="WGJ37"/>
      <c r="WGK37"/>
      <c r="WGL37"/>
      <c r="WGM37"/>
      <c r="WGN37"/>
      <c r="WGO37"/>
      <c r="WGP37"/>
      <c r="WGQ37"/>
      <c r="WGR37"/>
      <c r="WGS37"/>
      <c r="WGT37"/>
      <c r="WGU37"/>
      <c r="WGV37"/>
      <c r="WGW37"/>
      <c r="WGX37"/>
      <c r="WGY37"/>
      <c r="WGZ37"/>
      <c r="WHA37"/>
      <c r="WHB37"/>
      <c r="WHC37"/>
      <c r="WHD37"/>
      <c r="WHE37"/>
      <c r="WHF37"/>
      <c r="WHG37"/>
      <c r="WHH37"/>
      <c r="WHI37"/>
      <c r="WHJ37"/>
      <c r="WHK37"/>
      <c r="WHL37"/>
      <c r="WHM37"/>
      <c r="WHN37"/>
      <c r="WHO37"/>
      <c r="WHP37"/>
      <c r="WHQ37"/>
      <c r="WHR37"/>
      <c r="WHS37"/>
      <c r="WHT37"/>
      <c r="WHU37"/>
      <c r="WHV37"/>
      <c r="WHW37"/>
      <c r="WHX37"/>
      <c r="WHY37"/>
      <c r="WHZ37"/>
      <c r="WIA37"/>
      <c r="WIB37"/>
      <c r="WIC37"/>
      <c r="WID37"/>
      <c r="WIE37"/>
      <c r="WIF37"/>
      <c r="WIG37"/>
      <c r="WIH37"/>
      <c r="WII37"/>
      <c r="WIJ37"/>
      <c r="WIK37"/>
      <c r="WIL37"/>
      <c r="WIM37"/>
      <c r="WIN37"/>
      <c r="WIO37"/>
      <c r="WIP37"/>
      <c r="WIQ37"/>
      <c r="WIR37"/>
      <c r="WIS37"/>
      <c r="WIT37"/>
      <c r="WIU37"/>
      <c r="WIV37"/>
      <c r="WIW37"/>
      <c r="WIX37"/>
      <c r="WIY37"/>
      <c r="WIZ37"/>
      <c r="WJA37"/>
      <c r="WJB37"/>
      <c r="WJC37"/>
      <c r="WJD37"/>
      <c r="WJE37"/>
      <c r="WJF37"/>
      <c r="WJG37"/>
      <c r="WJH37"/>
      <c r="WJI37"/>
      <c r="WJJ37"/>
      <c r="WJK37"/>
      <c r="WJL37"/>
      <c r="WJM37"/>
      <c r="WJN37"/>
      <c r="WJO37"/>
      <c r="WJP37"/>
      <c r="WJQ37"/>
      <c r="WJR37"/>
      <c r="WJS37"/>
      <c r="WJT37"/>
      <c r="WJU37"/>
      <c r="WJV37"/>
      <c r="WJW37"/>
      <c r="WJX37"/>
      <c r="WJY37"/>
      <c r="WJZ37"/>
      <c r="WKA37"/>
      <c r="WKB37"/>
      <c r="WKC37"/>
      <c r="WKD37"/>
      <c r="WKE37"/>
      <c r="WKF37"/>
      <c r="WKG37"/>
      <c r="WKH37"/>
      <c r="WKI37"/>
      <c r="WKJ37"/>
      <c r="WKK37"/>
      <c r="WKL37"/>
      <c r="WKM37"/>
      <c r="WKN37"/>
      <c r="WKO37"/>
      <c r="WKP37"/>
      <c r="WKQ37"/>
      <c r="WKR37"/>
      <c r="WKS37"/>
      <c r="WKT37"/>
      <c r="WKU37"/>
      <c r="WKV37"/>
      <c r="WKW37"/>
      <c r="WKX37"/>
      <c r="WKY37"/>
      <c r="WKZ37"/>
      <c r="WLA37"/>
      <c r="WLB37"/>
      <c r="WLC37"/>
      <c r="WLD37"/>
      <c r="WLE37"/>
      <c r="WLF37"/>
      <c r="WLG37"/>
      <c r="WLH37"/>
      <c r="WLI37"/>
      <c r="WLJ37"/>
      <c r="WLK37"/>
      <c r="WLL37"/>
      <c r="WLM37"/>
      <c r="WLN37"/>
      <c r="WLO37"/>
      <c r="WLP37"/>
      <c r="WLQ37"/>
      <c r="WLR37"/>
      <c r="WLS37"/>
      <c r="WLT37"/>
      <c r="WLU37"/>
      <c r="WLV37"/>
      <c r="WLW37"/>
      <c r="WLX37"/>
      <c r="WLY37"/>
      <c r="WLZ37"/>
      <c r="WMA37"/>
      <c r="WMB37"/>
      <c r="WMC37"/>
      <c r="WMD37"/>
      <c r="WME37"/>
      <c r="WMF37"/>
      <c r="WMG37"/>
      <c r="WMH37"/>
      <c r="WMI37"/>
      <c r="WMJ37"/>
      <c r="WMK37"/>
      <c r="WML37"/>
      <c r="WMM37"/>
      <c r="WMN37"/>
      <c r="WMO37"/>
      <c r="WMP37"/>
      <c r="WMQ37"/>
      <c r="WMR37"/>
      <c r="WMS37"/>
      <c r="WMT37"/>
      <c r="WMU37"/>
      <c r="WMV37"/>
      <c r="WMW37"/>
      <c r="WMX37"/>
      <c r="WMY37"/>
      <c r="WMZ37"/>
      <c r="WNA37"/>
      <c r="WNB37"/>
      <c r="WNC37"/>
      <c r="WND37"/>
      <c r="WNE37"/>
      <c r="WNF37"/>
      <c r="WNG37"/>
      <c r="WNH37"/>
      <c r="WNI37"/>
      <c r="WNJ37"/>
      <c r="WNK37"/>
      <c r="WNL37"/>
      <c r="WNM37"/>
      <c r="WNN37"/>
      <c r="WNO37"/>
      <c r="WNP37"/>
      <c r="WNQ37"/>
      <c r="WNR37"/>
      <c r="WNS37"/>
      <c r="WNT37"/>
      <c r="WNU37"/>
      <c r="WNV37"/>
      <c r="WNW37"/>
      <c r="WNX37"/>
      <c r="WNY37"/>
      <c r="WNZ37"/>
      <c r="WOA37"/>
      <c r="WOB37"/>
      <c r="WOC37"/>
      <c r="WOD37"/>
      <c r="WOE37"/>
      <c r="WOF37"/>
      <c r="WOG37"/>
      <c r="WOH37"/>
      <c r="WOI37"/>
      <c r="WOJ37"/>
      <c r="WOK37"/>
      <c r="WOL37"/>
      <c r="WOM37"/>
      <c r="WON37"/>
      <c r="WOO37"/>
      <c r="WOP37"/>
      <c r="WOQ37"/>
      <c r="WOR37"/>
      <c r="WOS37"/>
      <c r="WOT37"/>
      <c r="WOU37"/>
      <c r="WOV37"/>
      <c r="WOW37"/>
      <c r="WOX37"/>
      <c r="WOY37"/>
      <c r="WOZ37"/>
      <c r="WPA37"/>
      <c r="WPB37"/>
      <c r="WPC37"/>
      <c r="WPD37"/>
      <c r="WPE37"/>
      <c r="WPF37"/>
      <c r="WPG37"/>
      <c r="WPH37"/>
      <c r="WPI37"/>
      <c r="WPJ37"/>
      <c r="WPK37"/>
      <c r="WPL37"/>
      <c r="WPM37"/>
      <c r="WPN37"/>
      <c r="WPO37"/>
      <c r="WPP37"/>
      <c r="WPQ37"/>
      <c r="WPR37"/>
      <c r="WPS37"/>
      <c r="WPT37"/>
      <c r="WPU37"/>
      <c r="WPV37"/>
      <c r="WPW37"/>
      <c r="WPX37"/>
      <c r="WPY37"/>
      <c r="WPZ37"/>
      <c r="WQA37"/>
      <c r="WQB37"/>
      <c r="WQC37"/>
      <c r="WQD37"/>
      <c r="WQE37"/>
      <c r="WQF37"/>
      <c r="WQG37"/>
      <c r="WQH37"/>
      <c r="WQI37"/>
      <c r="WQJ37"/>
      <c r="WQK37"/>
      <c r="WQL37"/>
      <c r="WQM37"/>
      <c r="WQN37"/>
      <c r="WQO37"/>
      <c r="WQP37"/>
      <c r="WQQ37"/>
      <c r="WQR37"/>
      <c r="WQS37"/>
      <c r="WQT37"/>
      <c r="WQU37"/>
      <c r="WQV37"/>
      <c r="WQW37"/>
      <c r="WQX37"/>
      <c r="WQY37"/>
      <c r="WQZ37"/>
      <c r="WRA37"/>
      <c r="WRB37"/>
      <c r="WRC37"/>
      <c r="WRD37"/>
      <c r="WRE37"/>
      <c r="WRF37"/>
      <c r="WRG37"/>
      <c r="WRH37"/>
      <c r="WRI37"/>
      <c r="WRJ37"/>
      <c r="WRK37"/>
      <c r="WRL37"/>
      <c r="WRM37"/>
      <c r="WRN37"/>
      <c r="WRO37"/>
      <c r="WRP37"/>
      <c r="WRQ37"/>
      <c r="WRR37"/>
      <c r="WRS37"/>
      <c r="WRT37"/>
      <c r="WRU37"/>
      <c r="WRV37"/>
      <c r="WRW37"/>
      <c r="WRX37"/>
      <c r="WRY37"/>
      <c r="WRZ37"/>
      <c r="WSA37"/>
      <c r="WSB37"/>
      <c r="WSC37"/>
      <c r="WSD37"/>
      <c r="WSE37"/>
      <c r="WSF37"/>
      <c r="WSG37"/>
      <c r="WSH37"/>
      <c r="WSI37"/>
      <c r="WSJ37"/>
      <c r="WSK37"/>
      <c r="WSL37"/>
      <c r="WSM37"/>
      <c r="WSN37"/>
      <c r="WSO37"/>
      <c r="WSP37"/>
      <c r="WSQ37"/>
      <c r="WSR37"/>
      <c r="WSS37"/>
      <c r="WST37"/>
      <c r="WSU37"/>
      <c r="WSV37"/>
      <c r="WSW37"/>
      <c r="WSX37"/>
      <c r="WSY37"/>
      <c r="WSZ37"/>
      <c r="WTA37"/>
      <c r="WTB37"/>
      <c r="WTC37"/>
      <c r="WTD37"/>
      <c r="WTE37"/>
      <c r="WTF37"/>
      <c r="WTG37"/>
      <c r="WTH37"/>
      <c r="WTI37"/>
      <c r="WTJ37"/>
      <c r="WTK37"/>
      <c r="WTL37"/>
      <c r="WTM37"/>
      <c r="WTN37"/>
      <c r="WTO37"/>
      <c r="WTP37"/>
      <c r="WTQ37"/>
      <c r="WTR37"/>
      <c r="WTS37"/>
      <c r="WTT37"/>
      <c r="WTU37"/>
      <c r="WTV37"/>
      <c r="WTW37"/>
      <c r="WTX37"/>
      <c r="WTY37"/>
      <c r="WTZ37"/>
      <c r="WUA37"/>
      <c r="WUB37"/>
      <c r="WUC37"/>
      <c r="WUD37"/>
      <c r="WUE37"/>
      <c r="WUF37"/>
      <c r="WUG37"/>
      <c r="WUH37"/>
      <c r="WUI37"/>
      <c r="WUJ37"/>
      <c r="WUK37"/>
      <c r="WUL37"/>
      <c r="WUM37"/>
      <c r="WUN37"/>
      <c r="WUO37"/>
      <c r="WUP37"/>
      <c r="WUQ37"/>
      <c r="WUR37"/>
      <c r="WUS37"/>
      <c r="WUT37"/>
      <c r="WUU37"/>
      <c r="WUV37"/>
      <c r="WUW37"/>
      <c r="WUX37"/>
      <c r="WUY37"/>
      <c r="WUZ37"/>
      <c r="WVA37"/>
      <c r="WVB37"/>
      <c r="WVC37"/>
      <c r="WVD37"/>
      <c r="WVE37"/>
      <c r="WVF37"/>
      <c r="WVG37"/>
      <c r="WVH37"/>
      <c r="WVI37"/>
      <c r="WVJ37"/>
      <c r="WVK37"/>
      <c r="WVL37"/>
      <c r="WVM37"/>
      <c r="WVN37"/>
      <c r="WVO37"/>
      <c r="WVP37"/>
      <c r="WVQ37"/>
      <c r="WVR37"/>
      <c r="WVS37"/>
      <c r="WVT37"/>
      <c r="WVU37"/>
      <c r="WVV37"/>
      <c r="WVW37"/>
      <c r="WVX37"/>
      <c r="WVY37"/>
      <c r="WVZ37"/>
      <c r="WWA37"/>
      <c r="WWB37"/>
      <c r="WWC37"/>
      <c r="WWD37"/>
      <c r="WWE37"/>
      <c r="WWF37"/>
      <c r="WWG37"/>
      <c r="WWH37"/>
      <c r="WWI37"/>
      <c r="WWJ37"/>
      <c r="WWK37"/>
      <c r="WWL37"/>
      <c r="WWM37"/>
      <c r="WWN37"/>
      <c r="WWO37"/>
      <c r="WWP37"/>
      <c r="WWQ37"/>
      <c r="WWR37"/>
      <c r="WWS37"/>
      <c r="WWT37"/>
      <c r="WWU37"/>
      <c r="WWV37"/>
      <c r="WWW37"/>
      <c r="WWX37"/>
      <c r="WWY37"/>
      <c r="WWZ37"/>
      <c r="WXA37"/>
      <c r="WXB37"/>
      <c r="WXC37"/>
      <c r="WXD37"/>
      <c r="WXE37"/>
      <c r="WXF37"/>
      <c r="WXG37"/>
      <c r="WXH37"/>
      <c r="WXI37"/>
      <c r="WXJ37"/>
      <c r="WXK37"/>
      <c r="WXL37"/>
      <c r="WXM37"/>
      <c r="WXN37"/>
      <c r="WXO37"/>
      <c r="WXP37"/>
      <c r="WXQ37"/>
      <c r="WXR37"/>
      <c r="WXS37"/>
      <c r="WXT37"/>
      <c r="WXU37"/>
      <c r="WXV37"/>
      <c r="WXW37"/>
      <c r="WXX37"/>
      <c r="WXY37"/>
      <c r="WXZ37"/>
      <c r="WYA37"/>
      <c r="WYB37"/>
      <c r="WYC37"/>
      <c r="WYD37"/>
      <c r="WYE37"/>
      <c r="WYF37"/>
      <c r="WYG37"/>
      <c r="WYH37"/>
      <c r="WYI37"/>
      <c r="WYJ37"/>
      <c r="WYK37"/>
      <c r="WYL37"/>
      <c r="WYM37"/>
      <c r="WYN37"/>
      <c r="WYO37"/>
      <c r="WYP37"/>
      <c r="WYQ37"/>
      <c r="WYR37"/>
      <c r="WYS37"/>
      <c r="WYT37"/>
      <c r="WYU37"/>
      <c r="WYV37"/>
      <c r="WYW37"/>
      <c r="WYX37"/>
      <c r="WYY37"/>
      <c r="WYZ37"/>
      <c r="WZA37"/>
      <c r="WZB37"/>
      <c r="WZC37"/>
      <c r="WZD37"/>
      <c r="WZE37"/>
      <c r="WZF37"/>
      <c r="WZG37"/>
      <c r="WZH37"/>
      <c r="WZI37"/>
      <c r="WZJ37"/>
      <c r="WZK37"/>
      <c r="WZL37"/>
      <c r="WZM37"/>
      <c r="WZN37"/>
      <c r="WZO37"/>
      <c r="WZP37"/>
      <c r="WZQ37"/>
      <c r="WZR37"/>
      <c r="WZS37"/>
      <c r="WZT37"/>
      <c r="WZU37"/>
      <c r="WZV37"/>
      <c r="WZW37"/>
      <c r="WZX37"/>
      <c r="WZY37"/>
      <c r="WZZ37"/>
      <c r="XAA37"/>
      <c r="XAB37"/>
      <c r="XAC37"/>
      <c r="XAD37"/>
      <c r="XAE37"/>
      <c r="XAF37"/>
      <c r="XAG37"/>
      <c r="XAH37"/>
      <c r="XAI37"/>
      <c r="XAJ37"/>
      <c r="XAK37"/>
      <c r="XAL37"/>
      <c r="XAM37"/>
      <c r="XAN37"/>
      <c r="XAO37"/>
      <c r="XAP37"/>
      <c r="XAQ37"/>
      <c r="XAR37"/>
      <c r="XAS37"/>
      <c r="XAT37"/>
      <c r="XAU37"/>
      <c r="XAV37"/>
      <c r="XAW37"/>
      <c r="XAX37"/>
      <c r="XAY37"/>
      <c r="XAZ37"/>
      <c r="XBA37"/>
      <c r="XBB37"/>
      <c r="XBC37"/>
      <c r="XBD37"/>
      <c r="XBE37"/>
      <c r="XBF37"/>
      <c r="XBG37"/>
      <c r="XBH37"/>
      <c r="XBI37"/>
      <c r="XBJ37"/>
      <c r="XBK37"/>
      <c r="XBL37"/>
      <c r="XBM37"/>
      <c r="XBN37"/>
      <c r="XBO37"/>
      <c r="XBP37"/>
      <c r="XBQ37"/>
      <c r="XBR37"/>
      <c r="XBS37"/>
      <c r="XBT37"/>
      <c r="XBU37"/>
      <c r="XBV37"/>
      <c r="XBW37"/>
      <c r="XBX37"/>
      <c r="XBY37"/>
      <c r="XBZ37"/>
      <c r="XCA37"/>
      <c r="XCB37"/>
      <c r="XCC37"/>
      <c r="XCD37"/>
      <c r="XCE37"/>
      <c r="XCF37"/>
      <c r="XCG37"/>
      <c r="XCH37"/>
      <c r="XCI37"/>
      <c r="XCJ37"/>
      <c r="XCK37"/>
      <c r="XCL37"/>
      <c r="XCM37"/>
      <c r="XCN37"/>
      <c r="XCO37"/>
      <c r="XCP37"/>
      <c r="XCQ37"/>
      <c r="XCR37"/>
      <c r="XCS37"/>
      <c r="XCT37"/>
      <c r="XCU37"/>
      <c r="XCV37"/>
      <c r="XCW37"/>
      <c r="XCX37"/>
      <c r="XCY37"/>
      <c r="XCZ37"/>
    </row>
    <row r="38" spans="2:16328" x14ac:dyDescent="0.35">
      <c r="B38" t="s">
        <v>18</v>
      </c>
      <c r="C38" s="4">
        <f ca="1">+Model!Q155</f>
        <v>2763.8330976602128</v>
      </c>
      <c r="D38" s="4">
        <f ca="1">+Model!R155</f>
        <v>2975.1357281412147</v>
      </c>
      <c r="E38" s="4">
        <f ca="1">+Model!S155</f>
        <v>3339.7184300305171</v>
      </c>
      <c r="F38" s="4">
        <f ca="1">+Model!T155</f>
        <v>3686.4732252800382</v>
      </c>
      <c r="G38" s="4">
        <f ca="1">+Model!U155</f>
        <v>3678.4086750168995</v>
      </c>
      <c r="H38" s="4">
        <f ca="1">+Model!V155</f>
        <v>3718.3103850577709</v>
      </c>
      <c r="I38" s="4">
        <f ca="1">+Model!W155</f>
        <v>3701.4602126725231</v>
      </c>
      <c r="J38" s="4">
        <f ca="1">+Model!X155</f>
        <v>3680.6658139974311</v>
      </c>
      <c r="K38" s="4">
        <f ca="1">+Model!Y155</f>
        <v>3733.1526296385309</v>
      </c>
      <c r="L38" s="4">
        <f ca="1">+Model!Z155</f>
        <v>3821.6236370375832</v>
      </c>
      <c r="M38" s="5">
        <f ca="1">+L38*(1+$K$20)</f>
        <v>3915.6038001284614</v>
      </c>
      <c r="O38" s="96"/>
      <c r="P38" s="96"/>
      <c r="Q38" s="96"/>
      <c r="R38" s="96"/>
      <c r="S38" s="96"/>
      <c r="T38" s="96"/>
      <c r="U38" s="96"/>
      <c r="V38" s="96"/>
      <c r="W38" s="96"/>
      <c r="X38" s="96"/>
      <c r="Y38" s="96"/>
      <c r="Z38" s="96"/>
      <c r="AA38" s="96"/>
      <c r="AB38" s="96"/>
      <c r="AC38" s="96"/>
      <c r="AD38" s="96"/>
      <c r="AE38" s="96"/>
      <c r="AF38" s="96"/>
      <c r="AG38" s="96"/>
      <c r="AH38" s="96"/>
      <c r="AI38" s="96"/>
      <c r="AJ38" s="96"/>
      <c r="AK38" s="96"/>
      <c r="AL38" s="96"/>
      <c r="AM38" s="96"/>
      <c r="AN38" s="96"/>
      <c r="AO38" s="96"/>
      <c r="AP38" s="96"/>
      <c r="AQ38" s="96"/>
      <c r="AR38" s="96"/>
      <c r="AS38" s="96"/>
      <c r="AT38" s="96"/>
      <c r="AU38" s="96"/>
      <c r="AV38" s="96"/>
      <c r="AW38" s="96"/>
      <c r="AX38" s="96"/>
      <c r="AY38" s="96"/>
      <c r="AZ38" s="96"/>
      <c r="BA38" s="96"/>
      <c r="BB38" s="96"/>
      <c r="BC38" s="96"/>
      <c r="BD38" s="96"/>
      <c r="BE38" s="96"/>
      <c r="BF38" s="96"/>
      <c r="BG38" s="96"/>
      <c r="BH38" s="96"/>
      <c r="BI38" s="96"/>
      <c r="BJ38" s="96"/>
      <c r="BK38" s="96"/>
      <c r="BL38" s="96"/>
      <c r="BM38" s="96"/>
      <c r="BN38" s="96"/>
      <c r="BO38" s="96"/>
      <c r="BP38" s="96"/>
      <c r="BQ38" s="96"/>
      <c r="BR38" s="96"/>
      <c r="BS38" s="96"/>
      <c r="BT38" s="96"/>
      <c r="BU38" s="96"/>
      <c r="BV38" s="96"/>
      <c r="BW38" s="96"/>
      <c r="BX38" s="96"/>
      <c r="BY38" s="96"/>
      <c r="BZ38" s="96"/>
      <c r="CA38" s="96"/>
      <c r="CB38" s="96"/>
      <c r="CC38" s="96"/>
      <c r="CD38" s="96"/>
      <c r="CE38" s="96"/>
      <c r="CF38" s="96"/>
      <c r="CG38" s="96"/>
      <c r="CH38" s="96"/>
      <c r="CI38" s="96"/>
      <c r="CJ38" s="96"/>
      <c r="CK38" s="96"/>
      <c r="CL38" s="96"/>
      <c r="CM38" s="96"/>
      <c r="CN38" s="96"/>
      <c r="CO38" s="96"/>
      <c r="CP38" s="96"/>
      <c r="CQ38" s="96"/>
      <c r="CR38" s="96"/>
      <c r="CS38" s="96"/>
      <c r="CT38" s="96"/>
      <c r="CU38" s="96"/>
      <c r="CV38" s="96"/>
      <c r="CW38" s="96"/>
      <c r="CX38" s="96"/>
      <c r="CY38" s="96"/>
      <c r="CZ38" s="96"/>
      <c r="DA38" s="96"/>
      <c r="DB38" s="96"/>
      <c r="DC38" s="96"/>
      <c r="DD38" s="96"/>
      <c r="DE38" s="96"/>
      <c r="DF38" s="96"/>
      <c r="DG38" s="96"/>
      <c r="DH38" s="96"/>
      <c r="DI38" s="96"/>
      <c r="DJ38" s="96"/>
      <c r="DK38" s="96"/>
      <c r="DL38" s="96"/>
      <c r="DM38" s="96"/>
      <c r="DN38" s="96"/>
      <c r="DO38" s="96"/>
      <c r="DP38" s="96"/>
      <c r="DQ38" s="96"/>
      <c r="DR38" s="96"/>
      <c r="DS38" s="96"/>
      <c r="DT38" s="96"/>
      <c r="DU38" s="96"/>
      <c r="DV38" s="96"/>
      <c r="DW38" s="96"/>
      <c r="DX38" s="96"/>
      <c r="DY38" s="96"/>
      <c r="DZ38" s="96"/>
      <c r="EA38" s="96"/>
      <c r="EB38" s="96"/>
      <c r="EC38" s="96"/>
      <c r="ED38" s="96"/>
      <c r="EE38" s="96"/>
      <c r="EF38" s="96"/>
      <c r="EG38" s="96"/>
      <c r="EH38" s="96"/>
      <c r="EI38" s="96"/>
      <c r="EJ38" s="96"/>
      <c r="EK38" s="96"/>
      <c r="EL38" s="96"/>
      <c r="EM38" s="96"/>
      <c r="EN38" s="96"/>
      <c r="EO38" s="96"/>
      <c r="EP38" s="96"/>
      <c r="EQ38" s="96"/>
      <c r="ER38" s="96"/>
      <c r="ES38" s="96"/>
      <c r="ET38" s="96"/>
      <c r="EU38" s="96"/>
      <c r="EV38" s="96"/>
      <c r="EW38" s="96"/>
      <c r="EX38" s="96"/>
      <c r="EY38" s="96"/>
      <c r="EZ38" s="96"/>
      <c r="FA38" s="96"/>
      <c r="FB38" s="96"/>
      <c r="FC38" s="96"/>
      <c r="FD38" s="96"/>
      <c r="FE38" s="96"/>
      <c r="FF38" s="96"/>
      <c r="FG38" s="96"/>
      <c r="FH38" s="96"/>
      <c r="FI38" s="96"/>
      <c r="FJ38" s="96"/>
      <c r="FK38" s="96"/>
      <c r="FL38" s="96"/>
      <c r="FM38" s="96"/>
      <c r="FN38" s="96"/>
      <c r="FO38" s="96"/>
      <c r="FP38" s="96"/>
      <c r="FQ38" s="96"/>
      <c r="FR38" s="96"/>
      <c r="FS38" s="96"/>
      <c r="FT38" s="96"/>
      <c r="FU38" s="96"/>
      <c r="FV38" s="96"/>
      <c r="FW38" s="96"/>
      <c r="FX38" s="96"/>
      <c r="FY38" s="96"/>
      <c r="FZ38" s="96"/>
      <c r="GA38" s="96"/>
      <c r="GB38" s="96"/>
      <c r="GC38" s="96"/>
      <c r="GD38" s="96"/>
      <c r="GE38" s="96"/>
      <c r="GF38" s="96"/>
      <c r="GG38" s="96"/>
      <c r="GH38" s="96"/>
      <c r="GI38" s="96"/>
      <c r="GJ38" s="96"/>
      <c r="GK38" s="96"/>
      <c r="GL38" s="96"/>
      <c r="GM38" s="96"/>
      <c r="GN38" s="96"/>
      <c r="GO38" s="96"/>
      <c r="GP38" s="96"/>
      <c r="GQ38" s="96"/>
      <c r="GR38" s="96"/>
      <c r="GS38" s="96"/>
      <c r="GT38" s="96"/>
      <c r="GU38" s="96"/>
      <c r="GV38" s="96"/>
      <c r="GW38" s="96"/>
      <c r="GX38" s="96"/>
      <c r="GY38" s="96"/>
      <c r="GZ38" s="96"/>
      <c r="HA38" s="96"/>
      <c r="HB38" s="96"/>
      <c r="HC38" s="96"/>
      <c r="HD38" s="96"/>
      <c r="HE38" s="96"/>
      <c r="HF38" s="96"/>
      <c r="HG38" s="96"/>
      <c r="HH38" s="96"/>
      <c r="HI38" s="96"/>
      <c r="HJ38" s="96"/>
      <c r="HK38" s="96"/>
      <c r="HL38" s="96"/>
      <c r="HM38" s="96"/>
      <c r="HN38" s="96"/>
      <c r="HO38" s="96"/>
      <c r="HP38" s="96"/>
      <c r="HQ38" s="96"/>
      <c r="HR38" s="96"/>
      <c r="HS38" s="96"/>
      <c r="HT38" s="96"/>
      <c r="HU38" s="96"/>
      <c r="HV38" s="96"/>
      <c r="HW38" s="96"/>
      <c r="HX38" s="96"/>
      <c r="HY38" s="96"/>
      <c r="HZ38" s="96"/>
      <c r="IA38" s="96"/>
      <c r="IB38" s="96"/>
      <c r="IC38" s="96"/>
      <c r="ID38" s="96"/>
      <c r="IE38" s="96"/>
      <c r="IF38" s="96"/>
      <c r="IG38" s="96"/>
      <c r="IH38" s="96"/>
      <c r="II38" s="96"/>
      <c r="IJ38" s="96"/>
      <c r="IK38" s="96"/>
      <c r="IL38" s="96"/>
      <c r="IM38" s="96"/>
      <c r="IN38" s="96"/>
      <c r="IO38" s="96"/>
      <c r="IP38" s="96"/>
      <c r="IQ38" s="96"/>
      <c r="IR38" s="96"/>
      <c r="IS38" s="96"/>
      <c r="IT38" s="96"/>
      <c r="IU38" s="96"/>
      <c r="IV38" s="96"/>
      <c r="IW38" s="96"/>
      <c r="IX38" s="96"/>
      <c r="IY38" s="96"/>
      <c r="IZ38" s="96"/>
      <c r="JA38" s="96"/>
      <c r="JB38" s="96"/>
      <c r="JC38" s="96"/>
      <c r="JD38" s="96"/>
      <c r="JE38" s="96"/>
      <c r="JF38" s="96"/>
      <c r="JG38" s="96"/>
      <c r="JH38" s="96"/>
      <c r="JI38" s="96"/>
      <c r="JJ38" s="96"/>
      <c r="JK38" s="96"/>
      <c r="JL38" s="96"/>
      <c r="JM38" s="96"/>
      <c r="JN38" s="96"/>
      <c r="JO38" s="96"/>
      <c r="JP38" s="96"/>
      <c r="JQ38" s="96"/>
      <c r="JR38" s="96"/>
      <c r="JS38" s="96"/>
      <c r="JT38" s="96"/>
      <c r="JU38" s="96"/>
      <c r="JV38" s="96"/>
      <c r="JW38" s="96"/>
      <c r="JX38" s="96"/>
      <c r="JY38" s="96"/>
      <c r="JZ38" s="96"/>
      <c r="KA38" s="96"/>
      <c r="KB38" s="96"/>
      <c r="KC38" s="96"/>
      <c r="KD38" s="96"/>
      <c r="KE38" s="96"/>
      <c r="KF38" s="96"/>
      <c r="KG38" s="96"/>
      <c r="KH38" s="96"/>
      <c r="KI38" s="96"/>
      <c r="KJ38" s="96"/>
      <c r="KK38" s="96"/>
      <c r="KL38" s="96"/>
      <c r="KM38" s="96"/>
      <c r="KN38" s="96"/>
      <c r="KO38" s="96"/>
      <c r="KP38" s="96"/>
      <c r="KQ38" s="96"/>
      <c r="KR38" s="96"/>
      <c r="KS38" s="96"/>
      <c r="KT38" s="96"/>
      <c r="KU38" s="96"/>
      <c r="KV38" s="96"/>
      <c r="KW38" s="96"/>
      <c r="KX38" s="96"/>
      <c r="KY38" s="96"/>
      <c r="KZ38" s="96"/>
      <c r="LA38" s="96"/>
      <c r="LB38" s="96"/>
      <c r="LC38" s="96"/>
      <c r="LD38" s="96"/>
      <c r="LE38" s="96"/>
      <c r="LF38" s="96"/>
      <c r="LG38" s="96"/>
      <c r="LH38" s="96"/>
      <c r="LI38" s="96"/>
      <c r="LJ38" s="96"/>
      <c r="LK38" s="96"/>
      <c r="LL38" s="96"/>
      <c r="LM38" s="96"/>
      <c r="LN38" s="96"/>
      <c r="LO38" s="96"/>
      <c r="LP38" s="96"/>
      <c r="LQ38" s="96"/>
      <c r="LR38" s="96"/>
      <c r="LS38" s="96"/>
      <c r="LT38" s="96"/>
      <c r="LU38" s="96"/>
      <c r="LV38" s="96"/>
      <c r="LW38" s="96"/>
      <c r="LX38" s="96"/>
      <c r="LY38" s="96"/>
      <c r="LZ38" s="96"/>
      <c r="MA38" s="96"/>
      <c r="MB38" s="96"/>
      <c r="MC38" s="96"/>
      <c r="MD38" s="96"/>
      <c r="ME38" s="96"/>
      <c r="MF38" s="96"/>
      <c r="MG38" s="96"/>
      <c r="MH38" s="96"/>
      <c r="MI38" s="96"/>
      <c r="MJ38" s="96"/>
      <c r="MK38" s="96"/>
      <c r="ML38" s="96"/>
      <c r="MM38" s="96"/>
      <c r="MN38" s="96"/>
      <c r="MO38" s="96"/>
      <c r="MP38" s="96"/>
      <c r="MQ38" s="96"/>
      <c r="MR38" s="96"/>
      <c r="MS38" s="96"/>
      <c r="MT38" s="96"/>
      <c r="MU38" s="96"/>
      <c r="MV38" s="96"/>
      <c r="MW38" s="96"/>
      <c r="MX38" s="96"/>
      <c r="MY38" s="96"/>
      <c r="MZ38" s="96"/>
      <c r="NA38" s="96"/>
      <c r="NB38" s="96"/>
      <c r="NC38" s="96"/>
      <c r="ND38" s="96"/>
      <c r="NE38" s="96"/>
      <c r="NF38" s="96"/>
      <c r="NG38" s="96"/>
      <c r="NH38" s="96"/>
      <c r="NI38" s="96"/>
      <c r="NJ38" s="96"/>
      <c r="NK38" s="96"/>
      <c r="NL38" s="96"/>
      <c r="NM38" s="96"/>
      <c r="NN38" s="96"/>
      <c r="NO38" s="96"/>
      <c r="NP38" s="96"/>
      <c r="NQ38" s="96"/>
      <c r="NR38" s="96"/>
      <c r="NS38" s="96"/>
      <c r="NT38" s="96"/>
      <c r="NU38" s="96"/>
      <c r="NV38" s="96"/>
      <c r="NW38" s="96"/>
      <c r="NX38" s="96"/>
      <c r="NY38" s="96"/>
      <c r="NZ38" s="96"/>
      <c r="OA38" s="96"/>
      <c r="OB38" s="96"/>
      <c r="OC38" s="96"/>
      <c r="OD38" s="96"/>
      <c r="OE38" s="96"/>
      <c r="OF38" s="96"/>
      <c r="OG38" s="96"/>
      <c r="OH38" s="96"/>
      <c r="OI38" s="96"/>
      <c r="OJ38" s="96"/>
      <c r="OK38" s="96"/>
      <c r="OL38" s="96"/>
      <c r="OM38" s="96"/>
      <c r="ON38" s="96"/>
      <c r="OO38" s="96"/>
      <c r="OP38" s="96"/>
      <c r="OQ38" s="96"/>
      <c r="OR38" s="96"/>
      <c r="OS38" s="96"/>
      <c r="OT38" s="96"/>
      <c r="OU38" s="96"/>
      <c r="OV38" s="96"/>
      <c r="OW38" s="96"/>
      <c r="OX38" s="96"/>
      <c r="OY38" s="96"/>
      <c r="OZ38" s="96"/>
      <c r="PA38" s="96"/>
      <c r="PB38" s="96"/>
      <c r="PC38" s="96"/>
      <c r="PD38" s="96"/>
      <c r="PE38" s="96"/>
      <c r="PF38" s="96"/>
      <c r="PG38" s="96"/>
      <c r="PH38" s="96"/>
      <c r="PI38" s="96"/>
      <c r="PJ38" s="96"/>
      <c r="PK38" s="96"/>
      <c r="PL38" s="96"/>
      <c r="PM38" s="96"/>
      <c r="PN38" s="96"/>
      <c r="PO38" s="96"/>
      <c r="PP38" s="96"/>
      <c r="PQ38" s="96"/>
      <c r="PR38" s="96"/>
      <c r="PS38" s="96"/>
      <c r="PT38" s="96"/>
      <c r="PU38" s="96"/>
      <c r="PV38" s="96"/>
      <c r="PW38" s="96"/>
      <c r="PX38" s="96"/>
      <c r="PY38" s="96"/>
      <c r="PZ38" s="96"/>
      <c r="QA38" s="96"/>
      <c r="QB38" s="96"/>
      <c r="QC38" s="96"/>
      <c r="QD38" s="96"/>
      <c r="QE38" s="96"/>
      <c r="QF38" s="96"/>
      <c r="QG38" s="96"/>
      <c r="QH38" s="96"/>
      <c r="QI38" s="96"/>
      <c r="QJ38" s="96"/>
      <c r="QK38" s="96"/>
      <c r="QL38" s="96"/>
      <c r="QM38" s="96"/>
      <c r="QN38" s="96"/>
      <c r="QO38" s="96"/>
      <c r="QP38" s="96"/>
      <c r="QQ38" s="96"/>
      <c r="QR38" s="96"/>
      <c r="QS38" s="96"/>
      <c r="QT38" s="96"/>
      <c r="QU38" s="96"/>
      <c r="QV38" s="96"/>
      <c r="QW38" s="96"/>
      <c r="QX38" s="96"/>
      <c r="QY38" s="96"/>
      <c r="QZ38" s="96"/>
      <c r="RA38" s="96"/>
      <c r="RB38" s="96"/>
      <c r="RC38" s="96"/>
      <c r="RD38" s="96"/>
      <c r="RE38" s="96"/>
      <c r="RF38" s="96"/>
      <c r="RG38" s="96"/>
      <c r="RH38" s="96"/>
      <c r="RI38" s="96"/>
      <c r="RJ38" s="96"/>
      <c r="RK38" s="96"/>
      <c r="RL38" s="96"/>
      <c r="RM38" s="96"/>
      <c r="RN38" s="96"/>
      <c r="RO38" s="96"/>
      <c r="RP38" s="96"/>
      <c r="RQ38" s="96"/>
      <c r="RR38" s="96"/>
      <c r="RS38" s="96"/>
      <c r="RT38" s="96"/>
      <c r="RU38" s="96"/>
      <c r="RV38" s="96"/>
      <c r="RW38" s="96"/>
      <c r="RX38" s="96"/>
      <c r="RY38" s="96"/>
      <c r="RZ38" s="96"/>
      <c r="SA38" s="96"/>
      <c r="SB38" s="96"/>
      <c r="SC38" s="96"/>
      <c r="SD38" s="96"/>
      <c r="SE38" s="96"/>
      <c r="SF38" s="96"/>
      <c r="SG38" s="96"/>
      <c r="SH38" s="96"/>
      <c r="SI38" s="96"/>
      <c r="SJ38" s="96"/>
      <c r="SK38" s="96"/>
      <c r="SL38" s="96"/>
      <c r="SM38" s="96"/>
      <c r="SN38" s="96"/>
      <c r="SO38" s="96"/>
      <c r="SP38" s="96"/>
      <c r="SQ38" s="96"/>
      <c r="SR38" s="96"/>
      <c r="SS38" s="96"/>
      <c r="ST38" s="96"/>
      <c r="SU38" s="96"/>
      <c r="SV38" s="96"/>
      <c r="SW38" s="96"/>
      <c r="SX38" s="96"/>
      <c r="SY38" s="96"/>
      <c r="SZ38" s="96"/>
      <c r="TA38" s="96"/>
      <c r="TB38" s="96"/>
      <c r="TC38" s="96"/>
      <c r="TD38" s="96"/>
      <c r="TE38" s="96"/>
      <c r="TF38" s="96"/>
      <c r="TG38" s="96"/>
      <c r="TH38" s="96"/>
      <c r="TI38" s="96"/>
      <c r="TJ38" s="96"/>
      <c r="TK38" s="96"/>
      <c r="TL38" s="96"/>
      <c r="TM38" s="96"/>
      <c r="TN38" s="96"/>
      <c r="TO38" s="96"/>
      <c r="TP38" s="96"/>
      <c r="TQ38" s="96"/>
      <c r="TR38" s="96"/>
      <c r="TS38" s="96"/>
      <c r="TT38" s="96"/>
      <c r="TU38" s="96"/>
      <c r="TV38" s="96"/>
      <c r="TW38" s="96"/>
      <c r="TX38" s="96"/>
      <c r="TY38" s="96"/>
      <c r="TZ38" s="96"/>
      <c r="UA38" s="96"/>
      <c r="UB38" s="96"/>
      <c r="UC38" s="96"/>
      <c r="UD38" s="96"/>
      <c r="UE38" s="96"/>
      <c r="UF38" s="96"/>
      <c r="UG38" s="96"/>
      <c r="UH38" s="96"/>
      <c r="UI38" s="96"/>
      <c r="UJ38" s="96"/>
      <c r="UK38" s="96"/>
      <c r="UL38" s="96"/>
      <c r="UM38" s="96"/>
      <c r="UN38" s="96"/>
      <c r="UO38" s="96"/>
      <c r="UP38" s="96"/>
      <c r="UQ38" s="96"/>
      <c r="UR38" s="96"/>
      <c r="US38" s="96"/>
      <c r="UT38" s="96"/>
      <c r="UU38" s="96"/>
      <c r="UV38" s="96"/>
      <c r="UW38" s="96"/>
      <c r="UX38" s="96"/>
      <c r="UY38" s="96"/>
      <c r="UZ38" s="96"/>
      <c r="VA38" s="96"/>
      <c r="VB38" s="96"/>
      <c r="VC38" s="96"/>
      <c r="VD38" s="96"/>
      <c r="VE38" s="96"/>
      <c r="VF38" s="96"/>
      <c r="VG38" s="96"/>
      <c r="VH38" s="96"/>
      <c r="VI38" s="96"/>
      <c r="VJ38" s="96"/>
      <c r="VK38" s="96"/>
      <c r="VL38" s="96"/>
      <c r="VM38" s="96"/>
      <c r="VN38" s="96"/>
      <c r="VO38" s="96"/>
      <c r="VP38" s="96"/>
      <c r="VQ38" s="96"/>
      <c r="VR38" s="96"/>
      <c r="VS38" s="96"/>
      <c r="VT38" s="96"/>
      <c r="VU38" s="96"/>
      <c r="VV38" s="96"/>
      <c r="VW38" s="96"/>
      <c r="VX38" s="96"/>
      <c r="VY38" s="96"/>
      <c r="VZ38" s="96"/>
      <c r="WA38" s="96"/>
      <c r="WB38" s="96"/>
      <c r="WC38" s="96"/>
      <c r="WD38" s="96"/>
      <c r="WE38" s="96"/>
      <c r="WF38" s="96"/>
      <c r="WG38" s="96"/>
      <c r="WH38" s="96"/>
      <c r="WI38" s="96"/>
      <c r="WJ38" s="96"/>
      <c r="WK38" s="96"/>
      <c r="WL38" s="96"/>
      <c r="WM38" s="96"/>
      <c r="WN38" s="96"/>
      <c r="WO38" s="96"/>
      <c r="WP38" s="96"/>
      <c r="WQ38" s="96"/>
      <c r="WR38" s="96"/>
      <c r="WS38" s="96"/>
      <c r="WT38" s="96"/>
      <c r="WU38" s="96"/>
      <c r="WV38" s="96"/>
      <c r="WW38" s="96"/>
      <c r="WX38" s="96"/>
      <c r="WY38" s="96"/>
      <c r="WZ38" s="96"/>
      <c r="XA38" s="96"/>
      <c r="XB38" s="96"/>
      <c r="XC38" s="96"/>
      <c r="XD38" s="96"/>
      <c r="XE38" s="96"/>
      <c r="XF38" s="96"/>
      <c r="XG38" s="96"/>
      <c r="XH38" s="96"/>
      <c r="XI38" s="96"/>
      <c r="XJ38" s="96"/>
      <c r="XK38" s="96"/>
      <c r="XL38" s="96"/>
      <c r="XM38" s="96"/>
      <c r="XN38" s="96"/>
      <c r="XO38" s="96"/>
      <c r="XP38" s="96"/>
      <c r="XQ38" s="96"/>
      <c r="XR38" s="96"/>
      <c r="XS38" s="96"/>
      <c r="XT38" s="96"/>
      <c r="XU38" s="96"/>
      <c r="XV38" s="96"/>
      <c r="XW38" s="96"/>
      <c r="XX38" s="96"/>
      <c r="XY38" s="96"/>
      <c r="XZ38" s="96"/>
      <c r="YA38" s="96"/>
      <c r="YB38" s="96"/>
      <c r="YC38" s="96"/>
      <c r="YD38" s="96"/>
      <c r="YE38" s="96"/>
      <c r="YF38" s="96"/>
      <c r="YG38" s="96"/>
      <c r="YH38" s="96"/>
      <c r="YI38" s="96"/>
      <c r="YJ38" s="96"/>
      <c r="YK38" s="96"/>
      <c r="YL38" s="96"/>
      <c r="YM38" s="96"/>
      <c r="YN38" s="96"/>
      <c r="YO38" s="96"/>
      <c r="YP38" s="96"/>
      <c r="YQ38" s="96"/>
      <c r="YR38" s="96"/>
      <c r="YS38" s="96"/>
      <c r="YT38" s="96"/>
      <c r="YU38" s="96"/>
      <c r="YV38" s="96"/>
      <c r="YW38" s="96"/>
      <c r="YX38" s="96"/>
      <c r="YY38" s="96"/>
      <c r="YZ38" s="96"/>
      <c r="ZA38" s="96"/>
      <c r="ZB38" s="96"/>
      <c r="ZC38" s="96"/>
      <c r="ZD38" s="96"/>
      <c r="ZE38" s="96"/>
      <c r="ZF38" s="96"/>
      <c r="ZG38" s="96"/>
      <c r="ZH38" s="96"/>
      <c r="ZI38" s="96"/>
      <c r="ZJ38" s="96"/>
      <c r="ZK38" s="96"/>
      <c r="ZL38" s="96"/>
      <c r="ZM38" s="96"/>
      <c r="ZN38" s="96"/>
      <c r="ZO38" s="96"/>
      <c r="ZP38" s="96"/>
      <c r="ZQ38" s="96"/>
      <c r="ZR38" s="96"/>
      <c r="ZS38" s="96"/>
      <c r="ZT38" s="96"/>
      <c r="ZU38" s="96"/>
      <c r="ZV38" s="96"/>
      <c r="ZW38" s="96"/>
      <c r="ZX38" s="96"/>
      <c r="ZY38" s="96"/>
      <c r="ZZ38" s="96"/>
      <c r="AAA38" s="96"/>
      <c r="AAB38" s="96"/>
      <c r="AAC38" s="96"/>
      <c r="AAD38" s="96"/>
      <c r="AAE38" s="96"/>
      <c r="AAF38" s="96"/>
      <c r="AAG38" s="96"/>
      <c r="AAH38" s="96"/>
      <c r="AAI38" s="96"/>
      <c r="AAJ38" s="96"/>
      <c r="AAK38" s="96"/>
      <c r="AAL38" s="96"/>
      <c r="AAM38" s="96"/>
      <c r="AAN38" s="96"/>
      <c r="AAO38" s="96"/>
      <c r="AAP38" s="96"/>
      <c r="AAQ38" s="96"/>
      <c r="AAR38" s="96"/>
      <c r="AAS38" s="96"/>
      <c r="AAT38" s="96"/>
      <c r="AAU38" s="96"/>
      <c r="AAV38" s="96"/>
      <c r="AAW38" s="96"/>
      <c r="AAX38" s="96"/>
      <c r="AAY38" s="96"/>
      <c r="AAZ38" s="96"/>
      <c r="ABA38" s="96"/>
      <c r="ABB38" s="96"/>
      <c r="ABC38" s="96"/>
      <c r="ABD38" s="96"/>
      <c r="ABE38" s="96"/>
      <c r="ABF38" s="96"/>
      <c r="ABG38" s="96"/>
      <c r="ABH38" s="96"/>
      <c r="ABI38" s="96"/>
      <c r="ABJ38" s="96"/>
      <c r="ABK38" s="96"/>
      <c r="ABL38" s="96"/>
      <c r="ABM38" s="96"/>
      <c r="ABN38" s="96"/>
      <c r="ABO38" s="96"/>
      <c r="ABP38" s="96"/>
      <c r="ABQ38" s="96"/>
      <c r="ABR38" s="96"/>
      <c r="ABS38" s="96"/>
      <c r="ABT38" s="96"/>
      <c r="ABU38" s="96"/>
      <c r="ABV38" s="96"/>
      <c r="ABW38" s="96"/>
      <c r="ABX38" s="96"/>
      <c r="ABY38" s="96"/>
      <c r="ABZ38" s="96"/>
      <c r="ACA38" s="96"/>
      <c r="ACB38" s="96"/>
      <c r="ACC38" s="96"/>
      <c r="ACD38" s="96"/>
      <c r="ACE38" s="96"/>
      <c r="ACF38" s="96"/>
      <c r="ACG38" s="96"/>
      <c r="ACH38" s="96"/>
      <c r="ACI38" s="96"/>
      <c r="ACJ38" s="96"/>
      <c r="ACK38" s="96"/>
      <c r="ACL38" s="96"/>
      <c r="ACM38" s="96"/>
      <c r="ACN38" s="96"/>
      <c r="ACO38" s="96"/>
      <c r="ACP38" s="96"/>
      <c r="ACQ38" s="96"/>
      <c r="ACR38" s="96"/>
      <c r="ACS38" s="96"/>
      <c r="ACT38" s="96"/>
      <c r="ACU38" s="96"/>
      <c r="ACV38" s="96"/>
      <c r="ACW38" s="96"/>
      <c r="ACX38" s="96"/>
      <c r="ACY38" s="96"/>
      <c r="ACZ38" s="96"/>
      <c r="ADA38" s="96"/>
      <c r="ADB38" s="96"/>
      <c r="ADC38" s="96"/>
      <c r="ADD38" s="96"/>
      <c r="ADE38" s="96"/>
      <c r="ADF38" s="96"/>
      <c r="ADG38" s="96"/>
      <c r="ADH38" s="96"/>
      <c r="ADI38" s="96"/>
      <c r="ADJ38" s="96"/>
      <c r="ADK38" s="96"/>
      <c r="ADL38" s="96"/>
      <c r="ADM38" s="96"/>
      <c r="ADN38" s="96"/>
      <c r="ADO38" s="96"/>
      <c r="ADP38" s="96"/>
      <c r="ADQ38" s="96"/>
      <c r="ADR38" s="96"/>
      <c r="ADS38" s="96"/>
      <c r="ADT38" s="96"/>
      <c r="ADU38" s="96"/>
      <c r="ADV38" s="96"/>
      <c r="ADW38" s="96"/>
      <c r="ADX38" s="96"/>
      <c r="ADY38" s="96"/>
      <c r="ADZ38" s="96"/>
      <c r="AEA38" s="96"/>
      <c r="AEB38" s="96"/>
      <c r="AEC38" s="96"/>
      <c r="AED38" s="96"/>
      <c r="AEE38" s="96"/>
      <c r="AEF38" s="96"/>
      <c r="AEG38" s="96"/>
      <c r="AEH38" s="96"/>
      <c r="AEI38" s="96"/>
      <c r="AEJ38" s="96"/>
      <c r="AEK38" s="96"/>
      <c r="AEL38" s="96"/>
      <c r="AEM38" s="96"/>
      <c r="AEN38" s="96"/>
      <c r="AEO38" s="96"/>
      <c r="AEP38" s="96"/>
      <c r="AEQ38" s="96"/>
      <c r="AER38" s="96"/>
      <c r="AES38" s="96"/>
      <c r="AET38" s="96"/>
      <c r="AEU38" s="96"/>
      <c r="AEV38" s="96"/>
      <c r="AEW38" s="96"/>
      <c r="AEX38" s="96"/>
      <c r="AEY38" s="96"/>
      <c r="AEZ38" s="96"/>
      <c r="AFA38" s="96"/>
      <c r="AFB38" s="96"/>
      <c r="AFC38" s="96"/>
      <c r="AFD38" s="96"/>
      <c r="AFE38" s="96"/>
      <c r="AFF38" s="96"/>
      <c r="AFG38" s="96"/>
      <c r="AFH38" s="96"/>
      <c r="AFI38" s="96"/>
      <c r="AFJ38" s="96"/>
      <c r="AFK38" s="96"/>
      <c r="AFL38" s="96"/>
      <c r="AFM38" s="96"/>
      <c r="AFN38" s="96"/>
      <c r="AFO38" s="96"/>
      <c r="AFP38" s="96"/>
      <c r="AFQ38" s="96"/>
      <c r="AFR38" s="96"/>
      <c r="AFS38" s="96"/>
      <c r="AFT38" s="96"/>
      <c r="AFU38" s="96"/>
      <c r="AFV38" s="96"/>
      <c r="AFW38" s="96"/>
      <c r="AFX38" s="96"/>
      <c r="AFY38" s="96"/>
      <c r="AFZ38" s="96"/>
      <c r="AGA38" s="96"/>
      <c r="AGB38" s="96"/>
      <c r="AGC38" s="96"/>
      <c r="AGD38" s="96"/>
      <c r="AGE38" s="96"/>
      <c r="AGF38" s="96"/>
      <c r="AGG38" s="96"/>
      <c r="AGH38" s="96"/>
      <c r="AGI38" s="96"/>
      <c r="AGJ38" s="96"/>
      <c r="AGK38" s="96"/>
      <c r="AGL38" s="96"/>
      <c r="AGM38" s="96"/>
      <c r="AGN38" s="96"/>
      <c r="AGO38" s="96"/>
      <c r="AGP38" s="96"/>
      <c r="AGQ38" s="96"/>
      <c r="AGR38" s="96"/>
      <c r="AGS38" s="96"/>
      <c r="AGT38" s="96"/>
      <c r="AGU38" s="96"/>
      <c r="AGV38" s="96"/>
      <c r="AGW38" s="96"/>
      <c r="AGX38" s="96"/>
      <c r="AGY38" s="96"/>
      <c r="AGZ38" s="96"/>
      <c r="AHA38" s="96"/>
      <c r="AHB38" s="96"/>
      <c r="AHC38" s="96"/>
      <c r="AHD38" s="96"/>
      <c r="AHE38" s="96"/>
      <c r="AHF38" s="96"/>
      <c r="AHG38" s="96"/>
      <c r="AHH38" s="96"/>
      <c r="AHI38" s="96"/>
      <c r="AHJ38" s="96"/>
      <c r="AHK38" s="96"/>
      <c r="AHL38" s="96"/>
      <c r="AHM38" s="96"/>
      <c r="AHN38" s="96"/>
      <c r="AHO38" s="96"/>
      <c r="AHP38" s="96"/>
      <c r="AHQ38" s="96"/>
      <c r="AHR38" s="96"/>
      <c r="AHS38" s="96"/>
      <c r="AHT38" s="96"/>
      <c r="AHU38" s="96"/>
      <c r="AHV38" s="96"/>
      <c r="AHW38" s="96"/>
      <c r="AHX38" s="96"/>
      <c r="AHY38" s="96"/>
      <c r="AHZ38" s="96"/>
      <c r="AIA38" s="96"/>
      <c r="AIB38" s="96"/>
      <c r="AIC38" s="96"/>
      <c r="AID38" s="96"/>
      <c r="AIE38" s="96"/>
      <c r="AIF38" s="96"/>
      <c r="AIG38" s="96"/>
      <c r="AIH38" s="96"/>
      <c r="AII38" s="96"/>
      <c r="AIJ38" s="96"/>
      <c r="AIK38" s="96"/>
      <c r="AIL38" s="96"/>
      <c r="AIM38" s="96"/>
      <c r="AIN38" s="96"/>
      <c r="AIO38" s="96"/>
      <c r="AIP38" s="96"/>
      <c r="AIQ38" s="96"/>
      <c r="AIR38" s="96"/>
      <c r="AIS38" s="96"/>
      <c r="AIT38" s="96"/>
      <c r="AIU38" s="96"/>
      <c r="AIV38" s="96"/>
      <c r="AIW38" s="96"/>
      <c r="AIX38" s="96"/>
      <c r="AIY38" s="96"/>
      <c r="AIZ38" s="96"/>
      <c r="AJA38" s="96"/>
      <c r="AJB38" s="96"/>
      <c r="AJC38" s="96"/>
      <c r="AJD38" s="96"/>
      <c r="AJE38" s="96"/>
      <c r="AJF38" s="96"/>
      <c r="AJG38" s="96"/>
      <c r="AJH38" s="96"/>
      <c r="AJI38" s="96"/>
      <c r="AJJ38" s="96"/>
      <c r="AJK38" s="96"/>
      <c r="AJL38" s="96"/>
      <c r="AJM38" s="96"/>
      <c r="AJN38" s="96"/>
      <c r="AJO38" s="96"/>
      <c r="AJP38" s="96"/>
      <c r="AJQ38" s="96"/>
      <c r="AJR38" s="96"/>
      <c r="AJS38" s="96"/>
      <c r="AJT38" s="96"/>
      <c r="AJU38" s="96"/>
      <c r="AJV38" s="96"/>
      <c r="AJW38" s="96"/>
      <c r="AJX38" s="96"/>
      <c r="AJY38" s="96"/>
      <c r="AJZ38" s="96"/>
      <c r="AKA38" s="96"/>
      <c r="AKB38" s="96"/>
      <c r="AKC38" s="96"/>
      <c r="AKD38" s="96"/>
      <c r="AKE38" s="96"/>
      <c r="AKF38" s="96"/>
      <c r="AKG38" s="96"/>
      <c r="AKH38" s="96"/>
      <c r="AKI38" s="96"/>
      <c r="AKJ38" s="96"/>
      <c r="AKK38" s="96"/>
      <c r="AKL38" s="96"/>
      <c r="AKM38" s="96"/>
      <c r="AKN38" s="96"/>
      <c r="AKO38" s="96"/>
      <c r="AKP38" s="96"/>
      <c r="AKQ38" s="96"/>
      <c r="AKR38" s="96"/>
      <c r="AKS38" s="96"/>
      <c r="AKT38" s="96"/>
      <c r="AKU38" s="96"/>
      <c r="AKV38" s="96"/>
      <c r="AKW38" s="96"/>
      <c r="AKX38" s="96"/>
      <c r="AKY38" s="96"/>
      <c r="AKZ38" s="96"/>
      <c r="ALA38" s="96"/>
      <c r="ALB38" s="96"/>
      <c r="ALC38" s="96"/>
      <c r="ALD38" s="96"/>
      <c r="ALE38" s="96"/>
      <c r="ALF38" s="96"/>
      <c r="ALG38" s="96"/>
      <c r="ALH38" s="96"/>
      <c r="ALI38" s="96"/>
      <c r="ALJ38" s="96"/>
      <c r="ALK38" s="96"/>
      <c r="ALL38" s="96"/>
      <c r="ALM38" s="96"/>
      <c r="ALN38" s="96"/>
      <c r="ALO38" s="96"/>
      <c r="ALP38" s="96"/>
      <c r="ALQ38" s="96"/>
      <c r="ALR38" s="96"/>
      <c r="ALS38" s="96"/>
      <c r="ALT38" s="96"/>
      <c r="ALU38" s="96"/>
      <c r="ALV38" s="96"/>
      <c r="ALW38" s="96"/>
      <c r="ALX38" s="96"/>
      <c r="ALY38" s="96"/>
      <c r="ALZ38" s="96"/>
      <c r="AMA38" s="96"/>
      <c r="AMB38" s="96"/>
      <c r="AMC38" s="96"/>
      <c r="AMD38" s="96"/>
      <c r="AME38" s="96"/>
      <c r="AMF38" s="96"/>
      <c r="AMG38" s="96"/>
      <c r="AMH38" s="96"/>
      <c r="AMI38" s="96"/>
      <c r="AMJ38" s="96"/>
      <c r="AMK38" s="96"/>
      <c r="AML38" s="96"/>
      <c r="AMM38" s="96"/>
      <c r="AMN38" s="96"/>
      <c r="AMO38" s="96"/>
      <c r="AMP38" s="96"/>
      <c r="AMQ38" s="96"/>
      <c r="AMR38" s="96"/>
      <c r="AMS38" s="96"/>
      <c r="AMT38" s="96"/>
      <c r="AMU38" s="96"/>
      <c r="AMV38" s="96"/>
      <c r="AMW38" s="96"/>
      <c r="AMX38" s="96"/>
      <c r="AMY38" s="96"/>
      <c r="AMZ38" s="96"/>
      <c r="ANA38" s="96"/>
      <c r="ANB38" s="96"/>
      <c r="ANC38" s="96"/>
      <c r="AND38" s="96"/>
      <c r="ANE38" s="96"/>
      <c r="ANF38" s="96"/>
      <c r="ANG38" s="96"/>
      <c r="ANH38" s="96"/>
      <c r="ANI38" s="96"/>
      <c r="ANJ38" s="96"/>
      <c r="ANK38" s="96"/>
      <c r="ANL38" s="96"/>
      <c r="ANM38" s="96"/>
      <c r="ANN38" s="96"/>
      <c r="ANO38" s="96"/>
      <c r="ANP38" s="96"/>
      <c r="ANQ38" s="96"/>
      <c r="ANR38" s="96"/>
      <c r="ANS38" s="96"/>
      <c r="ANT38" s="96"/>
      <c r="ANU38" s="96"/>
      <c r="ANV38" s="96"/>
      <c r="ANW38" s="96"/>
      <c r="ANX38" s="96"/>
      <c r="ANY38" s="96"/>
      <c r="ANZ38" s="96"/>
      <c r="AOA38" s="96"/>
      <c r="AOB38" s="96"/>
      <c r="AOC38" s="96"/>
      <c r="AOD38" s="96"/>
      <c r="AOE38" s="96"/>
      <c r="AOF38" s="96"/>
      <c r="AOG38" s="96"/>
      <c r="AOH38" s="96"/>
      <c r="AOI38" s="96"/>
      <c r="AOJ38" s="96"/>
      <c r="AOK38" s="96"/>
      <c r="AOL38" s="96"/>
      <c r="AOM38" s="96"/>
      <c r="AON38" s="96"/>
      <c r="AOO38" s="96"/>
      <c r="AOP38" s="96"/>
      <c r="AOQ38" s="96"/>
      <c r="AOR38" s="96"/>
      <c r="AOS38" s="96"/>
      <c r="AOT38" s="96"/>
      <c r="AOU38" s="96"/>
      <c r="AOV38" s="96"/>
      <c r="AOW38" s="96"/>
      <c r="AOX38" s="96"/>
      <c r="AOY38" s="96"/>
      <c r="AOZ38" s="96"/>
      <c r="APA38" s="96"/>
      <c r="APB38" s="96"/>
      <c r="APC38" s="96"/>
      <c r="APD38" s="96"/>
      <c r="APE38" s="96"/>
      <c r="APF38" s="96"/>
      <c r="APG38" s="96"/>
      <c r="APH38" s="96"/>
      <c r="API38" s="96"/>
      <c r="APJ38" s="96"/>
      <c r="APK38" s="96"/>
      <c r="APL38" s="96"/>
      <c r="APM38" s="96"/>
      <c r="APN38" s="96"/>
      <c r="APO38" s="96"/>
      <c r="APP38" s="96"/>
      <c r="APQ38" s="96"/>
      <c r="APR38" s="96"/>
      <c r="APS38" s="96"/>
      <c r="APT38" s="96"/>
      <c r="APU38" s="96"/>
      <c r="APV38" s="96"/>
      <c r="APW38" s="96"/>
      <c r="APX38" s="96"/>
      <c r="APY38" s="96"/>
      <c r="APZ38" s="96"/>
      <c r="AQA38" s="96"/>
      <c r="AQB38" s="96"/>
      <c r="AQC38" s="96"/>
      <c r="AQD38" s="96"/>
      <c r="AQE38" s="96"/>
      <c r="AQF38" s="96"/>
      <c r="AQG38" s="96"/>
      <c r="AQH38" s="96"/>
      <c r="AQI38" s="96"/>
      <c r="AQJ38" s="96"/>
      <c r="AQK38" s="96"/>
      <c r="AQL38" s="96"/>
      <c r="AQM38" s="96"/>
      <c r="AQN38" s="96"/>
      <c r="AQO38" s="96"/>
      <c r="AQP38" s="96"/>
      <c r="AQQ38" s="96"/>
      <c r="AQR38" s="96"/>
      <c r="AQS38" s="96"/>
      <c r="AQT38" s="96"/>
      <c r="AQU38" s="96"/>
      <c r="AQV38" s="96"/>
      <c r="AQW38" s="96"/>
      <c r="AQX38" s="96"/>
      <c r="AQY38" s="96"/>
      <c r="AQZ38" s="96"/>
      <c r="ARA38" s="96"/>
      <c r="ARB38" s="96"/>
      <c r="ARC38" s="96"/>
      <c r="ARD38" s="96"/>
      <c r="ARE38" s="96"/>
      <c r="ARF38" s="96"/>
      <c r="ARG38" s="96"/>
      <c r="ARH38" s="96"/>
      <c r="ARI38" s="96"/>
      <c r="ARJ38" s="96"/>
      <c r="ARK38" s="96"/>
      <c r="ARL38" s="96"/>
      <c r="ARM38" s="96"/>
      <c r="ARN38" s="96"/>
      <c r="ARO38" s="96"/>
      <c r="ARP38" s="96"/>
      <c r="ARQ38" s="96"/>
      <c r="ARR38" s="96"/>
      <c r="ARS38" s="96"/>
      <c r="ART38" s="96"/>
      <c r="ARU38" s="96"/>
      <c r="ARV38" s="96"/>
      <c r="ARW38" s="96"/>
      <c r="ARX38" s="96"/>
      <c r="ARY38" s="96"/>
      <c r="ARZ38" s="96"/>
      <c r="ASA38" s="96"/>
      <c r="ASB38" s="96"/>
      <c r="ASC38" s="96"/>
      <c r="ASD38" s="96"/>
      <c r="ASE38" s="96"/>
      <c r="ASF38" s="96"/>
      <c r="ASG38" s="96"/>
      <c r="ASH38" s="96"/>
      <c r="ASI38" s="96"/>
      <c r="ASJ38" s="96"/>
      <c r="ASK38" s="96"/>
      <c r="ASL38" s="96"/>
      <c r="ASM38" s="96"/>
      <c r="ASN38" s="96"/>
      <c r="ASO38" s="96"/>
      <c r="ASP38" s="96"/>
      <c r="ASQ38" s="96"/>
      <c r="ASR38" s="96"/>
      <c r="ASS38" s="96"/>
      <c r="AST38" s="96"/>
      <c r="ASU38" s="96"/>
      <c r="ASV38" s="96"/>
      <c r="ASW38" s="96"/>
      <c r="ASX38" s="96"/>
      <c r="ASY38" s="96"/>
      <c r="ASZ38" s="96"/>
      <c r="ATA38" s="96"/>
      <c r="ATB38" s="96"/>
      <c r="ATC38" s="96"/>
      <c r="ATD38" s="96"/>
      <c r="ATE38" s="96"/>
      <c r="ATF38" s="96"/>
      <c r="ATG38" s="96"/>
      <c r="ATH38" s="96"/>
      <c r="ATI38" s="96"/>
      <c r="ATJ38" s="96"/>
      <c r="ATK38" s="96"/>
      <c r="ATL38" s="96"/>
      <c r="ATM38" s="96"/>
      <c r="ATN38" s="96"/>
      <c r="ATO38" s="96"/>
      <c r="ATP38" s="96"/>
      <c r="ATQ38" s="96"/>
      <c r="ATR38" s="96"/>
      <c r="ATS38" s="96"/>
      <c r="ATT38" s="96"/>
      <c r="ATU38" s="96"/>
      <c r="ATV38" s="96"/>
      <c r="ATW38" s="96"/>
      <c r="ATX38" s="96"/>
      <c r="ATY38" s="96"/>
      <c r="ATZ38" s="96"/>
      <c r="AUA38" s="96"/>
      <c r="AUB38" s="96"/>
      <c r="AUC38" s="96"/>
      <c r="AUD38" s="96"/>
      <c r="AUE38" s="96"/>
      <c r="AUF38" s="96"/>
      <c r="AUG38" s="96"/>
      <c r="AUH38" s="96"/>
      <c r="AUI38" s="96"/>
      <c r="AUJ38" s="96"/>
      <c r="AUK38" s="96"/>
      <c r="AUL38" s="96"/>
      <c r="AUM38" s="96"/>
      <c r="AUN38" s="96"/>
      <c r="AUO38" s="96"/>
      <c r="AUP38" s="96"/>
      <c r="AUQ38" s="96"/>
      <c r="AUR38" s="96"/>
      <c r="AUS38" s="96"/>
      <c r="AUT38" s="96"/>
      <c r="AUU38" s="96"/>
      <c r="AUV38" s="96"/>
      <c r="AUW38" s="96"/>
      <c r="AUX38" s="96"/>
      <c r="AUY38" s="96"/>
      <c r="AUZ38" s="96"/>
      <c r="AVA38" s="96"/>
      <c r="AVB38" s="96"/>
      <c r="AVC38" s="96"/>
      <c r="AVD38" s="96"/>
      <c r="AVE38" s="96"/>
      <c r="AVF38" s="96"/>
      <c r="AVG38" s="96"/>
      <c r="AVH38" s="96"/>
      <c r="AVI38" s="96"/>
      <c r="AVJ38" s="96"/>
      <c r="AVK38" s="96"/>
      <c r="AVL38" s="96"/>
      <c r="AVM38" s="96"/>
      <c r="AVN38" s="96"/>
      <c r="AVO38" s="96"/>
      <c r="AVP38" s="96"/>
      <c r="AVQ38" s="96"/>
      <c r="AVR38" s="96"/>
      <c r="AVS38" s="96"/>
      <c r="AVT38" s="96"/>
      <c r="AVU38" s="96"/>
      <c r="AVV38" s="96"/>
      <c r="AVW38" s="96"/>
      <c r="AVX38" s="96"/>
      <c r="AVY38" s="96"/>
      <c r="AVZ38" s="96"/>
      <c r="AWA38" s="96"/>
      <c r="AWB38" s="96"/>
      <c r="AWC38" s="96"/>
      <c r="AWD38" s="96"/>
      <c r="AWE38" s="96"/>
      <c r="AWF38" s="96"/>
      <c r="AWG38" s="96"/>
      <c r="AWH38" s="96"/>
      <c r="AWI38" s="96"/>
      <c r="AWJ38" s="96"/>
      <c r="AWK38" s="96"/>
      <c r="AWL38" s="96"/>
      <c r="AWM38" s="96"/>
      <c r="AWN38" s="96"/>
      <c r="AWO38" s="96"/>
      <c r="AWP38" s="96"/>
      <c r="AWQ38" s="96"/>
      <c r="AWR38" s="96"/>
      <c r="AWS38" s="96"/>
      <c r="AWT38" s="96"/>
      <c r="AWU38" s="96"/>
      <c r="AWV38" s="96"/>
      <c r="AWW38" s="96"/>
      <c r="AWX38" s="96"/>
      <c r="AWY38" s="96"/>
      <c r="AWZ38" s="96"/>
      <c r="AXA38" s="96"/>
      <c r="AXB38" s="96"/>
      <c r="AXC38" s="96"/>
      <c r="AXD38" s="96"/>
      <c r="AXE38" s="96"/>
      <c r="AXF38" s="96"/>
      <c r="AXG38" s="96"/>
      <c r="AXH38" s="96"/>
      <c r="AXI38" s="96"/>
      <c r="AXJ38" s="96"/>
      <c r="AXK38" s="96"/>
      <c r="AXL38" s="96"/>
      <c r="AXM38" s="96"/>
      <c r="AXN38" s="96"/>
      <c r="AXO38" s="96"/>
      <c r="AXP38" s="96"/>
      <c r="AXQ38" s="96"/>
      <c r="AXR38" s="96"/>
      <c r="AXS38" s="96"/>
      <c r="AXT38" s="96"/>
      <c r="AXU38" s="96"/>
      <c r="AXV38" s="96"/>
      <c r="AXW38" s="96"/>
      <c r="AXX38" s="96"/>
      <c r="AXY38" s="96"/>
      <c r="AXZ38" s="96"/>
      <c r="AYA38" s="96"/>
      <c r="AYB38" s="96"/>
      <c r="AYC38" s="96"/>
      <c r="AYD38" s="96"/>
      <c r="AYE38" s="96"/>
      <c r="AYF38" s="96"/>
      <c r="AYG38" s="96"/>
      <c r="AYH38" s="96"/>
      <c r="AYI38" s="96"/>
      <c r="AYJ38" s="96"/>
      <c r="AYK38" s="96"/>
      <c r="AYL38" s="96"/>
      <c r="AYM38" s="96"/>
      <c r="AYN38" s="96"/>
      <c r="AYO38" s="96"/>
      <c r="AYP38" s="96"/>
      <c r="AYQ38" s="96"/>
      <c r="AYR38" s="96"/>
      <c r="AYS38" s="96"/>
      <c r="AYT38" s="96"/>
      <c r="AYU38" s="96"/>
      <c r="AYV38" s="96"/>
      <c r="AYW38" s="96"/>
      <c r="AYX38" s="96"/>
      <c r="AYY38" s="96"/>
      <c r="AYZ38" s="96"/>
      <c r="AZA38" s="96"/>
      <c r="AZB38" s="96"/>
      <c r="AZC38" s="96"/>
      <c r="AZD38" s="96"/>
      <c r="AZE38" s="96"/>
      <c r="AZF38" s="96"/>
      <c r="AZG38" s="96"/>
      <c r="AZH38" s="96"/>
      <c r="AZI38" s="96"/>
      <c r="AZJ38" s="96"/>
      <c r="AZK38" s="96"/>
      <c r="AZL38" s="96"/>
      <c r="AZM38" s="96"/>
      <c r="AZN38" s="96"/>
      <c r="AZO38" s="96"/>
      <c r="AZP38" s="96"/>
      <c r="AZQ38" s="96"/>
      <c r="AZR38" s="96"/>
      <c r="AZS38" s="96"/>
      <c r="AZT38" s="96"/>
      <c r="AZU38" s="96"/>
      <c r="AZV38" s="96"/>
      <c r="AZW38" s="96"/>
      <c r="AZX38" s="96"/>
      <c r="AZY38" s="96"/>
      <c r="AZZ38" s="96"/>
      <c r="BAA38" s="96"/>
      <c r="BAB38" s="96"/>
      <c r="BAC38" s="96"/>
      <c r="BAD38" s="96"/>
      <c r="BAE38" s="96"/>
      <c r="BAF38" s="96"/>
      <c r="BAG38" s="96"/>
      <c r="BAH38" s="96"/>
      <c r="BAI38" s="96"/>
      <c r="BAJ38" s="96"/>
      <c r="BAK38" s="96"/>
      <c r="BAL38" s="96"/>
      <c r="BAM38" s="96"/>
      <c r="BAN38" s="96"/>
      <c r="BAO38" s="96"/>
      <c r="BAP38" s="96"/>
      <c r="BAQ38" s="96"/>
      <c r="BAR38" s="96"/>
      <c r="BAS38" s="96"/>
      <c r="BAT38" s="96"/>
      <c r="BAU38" s="96"/>
      <c r="BAV38" s="96"/>
      <c r="BAW38" s="96"/>
      <c r="BAX38" s="96"/>
      <c r="BAY38" s="96"/>
      <c r="BAZ38" s="96"/>
      <c r="BBA38" s="96"/>
      <c r="BBB38" s="96"/>
      <c r="BBC38" s="96"/>
      <c r="BBD38" s="96"/>
      <c r="BBE38" s="96"/>
      <c r="BBF38" s="96"/>
      <c r="BBG38" s="96"/>
      <c r="BBH38" s="96"/>
      <c r="BBI38" s="96"/>
      <c r="BBJ38" s="96"/>
      <c r="BBK38" s="96"/>
      <c r="BBL38" s="96"/>
      <c r="BBM38" s="96"/>
      <c r="BBN38" s="96"/>
      <c r="BBO38" s="96"/>
      <c r="BBP38" s="96"/>
      <c r="BBQ38" s="96"/>
      <c r="BBR38" s="96"/>
      <c r="BBS38" s="96"/>
      <c r="BBT38" s="96"/>
      <c r="BBU38" s="96"/>
      <c r="BBV38" s="96"/>
      <c r="BBW38" s="96"/>
      <c r="BBX38" s="96"/>
      <c r="BBY38" s="96"/>
      <c r="BBZ38" s="96"/>
      <c r="BCA38" s="96"/>
      <c r="BCB38" s="96"/>
      <c r="BCC38" s="96"/>
      <c r="BCD38" s="96"/>
      <c r="BCE38" s="96"/>
      <c r="BCF38" s="96"/>
      <c r="BCG38" s="96"/>
      <c r="BCH38" s="96"/>
      <c r="BCI38" s="96"/>
      <c r="BCJ38" s="96"/>
      <c r="BCK38" s="96"/>
      <c r="BCL38" s="96"/>
      <c r="BCM38" s="96"/>
      <c r="BCN38" s="96"/>
      <c r="BCO38" s="96"/>
      <c r="BCP38" s="96"/>
      <c r="BCQ38" s="96"/>
      <c r="BCR38" s="96"/>
      <c r="BCS38" s="96"/>
      <c r="BCT38" s="96"/>
      <c r="BCU38" s="96"/>
      <c r="BCV38" s="96"/>
      <c r="BCW38" s="96"/>
      <c r="BCX38" s="96"/>
      <c r="BCY38" s="96"/>
      <c r="BCZ38" s="96"/>
      <c r="BDA38" s="96"/>
      <c r="BDB38" s="96"/>
      <c r="BDC38" s="96"/>
      <c r="BDD38" s="96"/>
      <c r="BDE38" s="96"/>
      <c r="BDF38" s="96"/>
      <c r="BDG38" s="96"/>
      <c r="BDH38" s="96"/>
      <c r="BDI38" s="96"/>
      <c r="BDJ38" s="96"/>
      <c r="BDK38" s="96"/>
      <c r="BDL38" s="96"/>
      <c r="BDM38" s="96"/>
      <c r="BDN38" s="96"/>
      <c r="BDO38" s="96"/>
      <c r="BDP38" s="96"/>
      <c r="BDQ38" s="96"/>
      <c r="BDR38" s="96"/>
      <c r="BDS38" s="96"/>
      <c r="BDT38" s="96"/>
      <c r="BDU38" s="96"/>
      <c r="BDV38" s="96"/>
      <c r="BDW38" s="96"/>
      <c r="BDX38" s="96"/>
      <c r="BDY38" s="96"/>
      <c r="BDZ38" s="96"/>
      <c r="BEA38" s="96"/>
      <c r="BEB38" s="96"/>
      <c r="BEC38" s="96"/>
      <c r="BED38" s="96"/>
      <c r="BEE38" s="96"/>
      <c r="BEF38" s="96"/>
      <c r="BEG38" s="96"/>
      <c r="BEH38" s="96"/>
      <c r="BEI38" s="96"/>
      <c r="BEJ38" s="96"/>
      <c r="BEK38" s="96"/>
      <c r="BEL38" s="96"/>
      <c r="BEM38" s="96"/>
      <c r="BEN38" s="96"/>
      <c r="BEO38" s="96"/>
      <c r="BEP38" s="96"/>
      <c r="BEQ38" s="96"/>
      <c r="BER38" s="96"/>
      <c r="BES38" s="96"/>
      <c r="BET38" s="96"/>
      <c r="BEU38" s="96"/>
      <c r="BEV38" s="96"/>
      <c r="BEW38" s="96"/>
      <c r="BEX38" s="96"/>
      <c r="BEY38" s="96"/>
      <c r="BEZ38" s="96"/>
      <c r="BFA38" s="96"/>
      <c r="BFB38" s="96"/>
      <c r="BFC38" s="96"/>
      <c r="BFD38" s="96"/>
      <c r="BFE38" s="96"/>
      <c r="BFF38" s="96"/>
      <c r="BFG38" s="96"/>
      <c r="BFH38" s="96"/>
      <c r="BFI38" s="96"/>
      <c r="BFJ38" s="96"/>
      <c r="BFK38" s="96"/>
      <c r="BFL38" s="96"/>
      <c r="BFM38" s="96"/>
      <c r="BFN38" s="96"/>
      <c r="BFO38" s="96"/>
      <c r="BFP38" s="96"/>
      <c r="BFQ38" s="96"/>
      <c r="BFR38" s="96"/>
      <c r="BFS38" s="96"/>
      <c r="BFT38" s="96"/>
      <c r="BFU38" s="96"/>
      <c r="BFV38" s="96"/>
      <c r="BFW38" s="96"/>
      <c r="BFX38" s="96"/>
      <c r="BFY38" s="96"/>
      <c r="BFZ38" s="96"/>
      <c r="BGA38" s="96"/>
      <c r="BGB38" s="96"/>
      <c r="BGC38" s="96"/>
      <c r="BGD38" s="96"/>
      <c r="BGE38" s="96"/>
      <c r="BGF38" s="96"/>
      <c r="BGG38" s="96"/>
      <c r="BGH38" s="96"/>
      <c r="BGI38" s="96"/>
      <c r="BGJ38" s="96"/>
      <c r="BGK38" s="96"/>
      <c r="BGL38" s="96"/>
      <c r="BGM38" s="96"/>
      <c r="BGN38" s="96"/>
      <c r="BGO38" s="96"/>
      <c r="BGP38" s="96"/>
      <c r="BGQ38" s="96"/>
      <c r="BGR38" s="96"/>
      <c r="BGS38" s="96"/>
      <c r="BGT38" s="96"/>
      <c r="BGU38" s="96"/>
      <c r="BGV38" s="96"/>
      <c r="BGW38" s="96"/>
      <c r="BGX38" s="96"/>
      <c r="BGY38" s="96"/>
      <c r="BGZ38" s="96"/>
      <c r="BHA38" s="96"/>
      <c r="BHB38" s="96"/>
      <c r="BHC38" s="96"/>
      <c r="BHD38" s="96"/>
      <c r="BHE38" s="96"/>
      <c r="BHF38" s="96"/>
      <c r="BHG38" s="96"/>
      <c r="BHH38" s="96"/>
      <c r="BHI38" s="96"/>
      <c r="BHJ38" s="96"/>
      <c r="BHK38" s="96"/>
      <c r="BHL38" s="96"/>
      <c r="BHM38" s="96"/>
      <c r="BHN38" s="96"/>
      <c r="BHO38" s="96"/>
      <c r="BHP38" s="96"/>
      <c r="BHQ38" s="96"/>
      <c r="BHR38" s="96"/>
      <c r="BHS38" s="96"/>
      <c r="BHT38" s="96"/>
      <c r="BHU38" s="96"/>
      <c r="BHV38" s="96"/>
      <c r="BHW38" s="96"/>
      <c r="BHX38" s="96"/>
      <c r="BHY38" s="96"/>
      <c r="BHZ38" s="96"/>
      <c r="BIA38" s="96"/>
      <c r="BIB38" s="96"/>
      <c r="BIC38" s="96"/>
      <c r="BID38" s="96"/>
      <c r="BIE38" s="96"/>
      <c r="BIF38" s="96"/>
      <c r="BIG38" s="96"/>
      <c r="BIH38" s="96"/>
      <c r="BII38" s="96"/>
      <c r="BIJ38" s="96"/>
      <c r="BIK38" s="96"/>
      <c r="BIL38" s="96"/>
      <c r="BIM38" s="96"/>
      <c r="BIN38" s="96"/>
      <c r="BIO38" s="96"/>
      <c r="BIP38" s="96"/>
      <c r="BIQ38" s="96"/>
      <c r="BIR38" s="96"/>
      <c r="BIS38" s="96"/>
      <c r="BIT38" s="96"/>
      <c r="BIU38" s="96"/>
      <c r="BIV38" s="96"/>
      <c r="BIW38" s="96"/>
      <c r="BIX38" s="96"/>
      <c r="BIY38" s="96"/>
      <c r="BIZ38" s="96"/>
      <c r="BJA38" s="96"/>
      <c r="BJB38" s="96"/>
      <c r="BJC38" s="96"/>
      <c r="BJD38" s="96"/>
      <c r="BJE38" s="96"/>
      <c r="BJF38" s="96"/>
      <c r="BJG38" s="96"/>
      <c r="BJH38" s="96"/>
      <c r="BJI38" s="96"/>
      <c r="BJJ38" s="96"/>
      <c r="BJK38" s="96"/>
      <c r="BJL38" s="96"/>
      <c r="BJM38" s="96"/>
      <c r="BJN38" s="96"/>
      <c r="BJO38" s="96"/>
      <c r="BJP38" s="96"/>
      <c r="BJQ38" s="96"/>
      <c r="BJR38" s="96"/>
      <c r="BJS38" s="96"/>
      <c r="BJT38" s="96"/>
      <c r="BJU38" s="96"/>
      <c r="BJV38" s="96"/>
      <c r="BJW38" s="96"/>
      <c r="BJX38" s="96"/>
      <c r="BJY38" s="96"/>
      <c r="BJZ38" s="96"/>
      <c r="BKA38" s="96"/>
      <c r="BKB38" s="96"/>
      <c r="BKC38" s="96"/>
      <c r="BKD38" s="96"/>
      <c r="BKE38" s="96"/>
      <c r="BKF38" s="96"/>
      <c r="BKG38" s="96"/>
      <c r="BKH38" s="96"/>
      <c r="BKI38" s="96"/>
      <c r="BKJ38" s="96"/>
      <c r="BKK38" s="96"/>
      <c r="BKL38" s="96"/>
      <c r="BKM38" s="96"/>
      <c r="BKN38" s="96"/>
      <c r="BKO38" s="96"/>
      <c r="BKP38" s="96"/>
      <c r="BKQ38" s="96"/>
      <c r="BKR38" s="96"/>
      <c r="BKS38" s="96"/>
      <c r="BKT38" s="96"/>
      <c r="BKU38" s="96"/>
      <c r="BKV38" s="96"/>
      <c r="BKW38" s="96"/>
      <c r="BKX38" s="96"/>
      <c r="BKY38" s="96"/>
      <c r="BKZ38" s="96"/>
      <c r="BLA38" s="96"/>
      <c r="BLB38" s="96"/>
      <c r="BLC38" s="96"/>
      <c r="BLD38" s="96"/>
      <c r="BLE38" s="96"/>
      <c r="BLF38" s="96"/>
      <c r="BLG38" s="96"/>
      <c r="BLH38" s="96"/>
      <c r="BLI38" s="96"/>
      <c r="BLJ38" s="96"/>
      <c r="BLK38" s="96"/>
      <c r="BLL38" s="96"/>
      <c r="BLM38" s="96"/>
      <c r="BLN38" s="96"/>
      <c r="BLO38" s="96"/>
      <c r="BLP38" s="96"/>
      <c r="BLQ38" s="96"/>
      <c r="BLR38" s="96"/>
      <c r="BLS38" s="96"/>
      <c r="BLT38" s="96"/>
      <c r="BLU38" s="96"/>
      <c r="BLV38" s="96"/>
      <c r="BLW38" s="96"/>
      <c r="BLX38" s="96"/>
      <c r="BLY38" s="96"/>
      <c r="BLZ38" s="96"/>
      <c r="BMA38" s="96"/>
      <c r="BMB38" s="96"/>
      <c r="BMC38" s="96"/>
      <c r="BMD38" s="96"/>
      <c r="BME38" s="96"/>
      <c r="BMF38" s="96"/>
      <c r="BMG38" s="96"/>
      <c r="BMH38" s="96"/>
      <c r="BMI38" s="96"/>
      <c r="BMJ38" s="96"/>
      <c r="BMK38" s="96"/>
      <c r="BML38" s="96"/>
      <c r="BMM38" s="96"/>
      <c r="BMN38" s="96"/>
      <c r="BMO38" s="96"/>
      <c r="BMP38" s="96"/>
      <c r="BMQ38" s="96"/>
      <c r="BMR38" s="96"/>
      <c r="BMS38" s="96"/>
      <c r="BMT38" s="96"/>
      <c r="BMU38" s="96"/>
      <c r="BMV38" s="96"/>
      <c r="BMW38" s="96"/>
      <c r="BMX38" s="96"/>
      <c r="BMY38" s="96"/>
      <c r="BMZ38" s="96"/>
      <c r="BNA38" s="96"/>
      <c r="BNB38" s="96"/>
      <c r="BNC38" s="96"/>
      <c r="BND38" s="96"/>
      <c r="BNE38" s="96"/>
      <c r="BNF38" s="96"/>
      <c r="BNG38" s="96"/>
      <c r="BNH38" s="96"/>
      <c r="BNI38" s="96"/>
      <c r="BNJ38" s="96"/>
      <c r="BNK38" s="96"/>
      <c r="BNL38" s="96"/>
      <c r="BNM38" s="96"/>
      <c r="BNN38" s="96"/>
      <c r="BNO38" s="96"/>
      <c r="BNP38" s="96"/>
      <c r="BNQ38" s="96"/>
      <c r="BNR38" s="96"/>
      <c r="BNS38" s="96"/>
      <c r="BNT38" s="96"/>
      <c r="BNU38" s="96"/>
      <c r="BNV38" s="96"/>
      <c r="BNW38" s="96"/>
      <c r="BNX38" s="96"/>
      <c r="BNY38" s="96"/>
      <c r="BNZ38" s="96"/>
      <c r="BOA38" s="96"/>
      <c r="BOB38" s="96"/>
      <c r="BOC38" s="96"/>
      <c r="BOD38" s="96"/>
      <c r="BOE38" s="96"/>
      <c r="BOF38" s="96"/>
      <c r="BOG38" s="96"/>
      <c r="BOH38" s="96"/>
      <c r="BOI38" s="96"/>
      <c r="BOJ38" s="96"/>
      <c r="BOK38" s="96"/>
      <c r="BOL38" s="96"/>
      <c r="BOM38" s="96"/>
      <c r="BON38" s="96"/>
      <c r="BOO38" s="96"/>
      <c r="BOP38" s="96"/>
      <c r="BOQ38" s="96"/>
      <c r="BOR38" s="96"/>
      <c r="BOS38" s="96"/>
      <c r="BOT38" s="96"/>
      <c r="BOU38" s="96"/>
      <c r="BOV38" s="96"/>
      <c r="BOW38" s="96"/>
      <c r="BOX38" s="96"/>
      <c r="BOY38" s="96"/>
      <c r="BOZ38" s="96"/>
      <c r="BPA38" s="96"/>
      <c r="BPB38" s="96"/>
      <c r="BPC38" s="96"/>
      <c r="BPD38" s="96"/>
      <c r="BPE38" s="96"/>
      <c r="BPF38" s="96"/>
      <c r="BPG38" s="96"/>
      <c r="BPH38" s="96"/>
      <c r="BPI38" s="96"/>
      <c r="BPJ38" s="96"/>
      <c r="BPK38" s="96"/>
      <c r="BPL38" s="96"/>
      <c r="BPM38" s="96"/>
      <c r="BPN38" s="96"/>
      <c r="BPO38" s="96"/>
      <c r="BPP38" s="96"/>
      <c r="BPQ38" s="96"/>
      <c r="BPR38" s="96"/>
      <c r="BPS38" s="96"/>
      <c r="BPT38" s="96"/>
      <c r="BPU38" s="96"/>
      <c r="BPV38" s="96"/>
      <c r="BPW38" s="96"/>
      <c r="BPX38" s="96"/>
      <c r="BPY38" s="96"/>
      <c r="BPZ38" s="96"/>
      <c r="BQA38" s="96"/>
      <c r="BQB38" s="96"/>
      <c r="BQC38" s="96"/>
      <c r="BQD38" s="96"/>
      <c r="BQE38" s="96"/>
      <c r="BQF38" s="96"/>
      <c r="BQG38" s="96"/>
      <c r="BQH38" s="96"/>
      <c r="BQI38" s="96"/>
      <c r="BQJ38" s="96"/>
      <c r="BQK38" s="96"/>
      <c r="BQL38" s="96"/>
      <c r="BQM38" s="96"/>
      <c r="BQN38" s="96"/>
      <c r="BQO38" s="96"/>
      <c r="BQP38" s="96"/>
      <c r="BQQ38" s="96"/>
      <c r="BQR38" s="96"/>
      <c r="BQS38" s="96"/>
      <c r="BQT38" s="96"/>
      <c r="BQU38" s="96"/>
      <c r="BQV38" s="96"/>
      <c r="BQW38" s="96"/>
      <c r="BQX38" s="96"/>
      <c r="BQY38" s="96"/>
      <c r="BQZ38" s="96"/>
      <c r="BRA38" s="96"/>
      <c r="BRB38" s="96"/>
      <c r="BRC38" s="96"/>
      <c r="BRD38" s="96"/>
      <c r="BRE38" s="96"/>
      <c r="BRF38" s="96"/>
      <c r="BRG38" s="96"/>
      <c r="BRH38" s="96"/>
      <c r="BRI38" s="96"/>
      <c r="BRJ38" s="96"/>
      <c r="BRK38" s="96"/>
      <c r="BRL38" s="96"/>
      <c r="BRM38" s="96"/>
      <c r="BRN38" s="96"/>
      <c r="BRO38" s="96"/>
      <c r="BRP38" s="96"/>
      <c r="BRQ38" s="96"/>
      <c r="BRR38" s="96"/>
      <c r="BRS38" s="96"/>
      <c r="BRT38" s="96"/>
      <c r="BRU38" s="96"/>
      <c r="BRV38" s="96"/>
      <c r="BRW38" s="96"/>
      <c r="BRX38" s="96"/>
      <c r="BRY38" s="96"/>
      <c r="BRZ38" s="96"/>
      <c r="BSA38" s="96"/>
      <c r="BSB38" s="96"/>
      <c r="BSC38" s="96"/>
      <c r="BSD38" s="96"/>
      <c r="BSE38" s="96"/>
      <c r="BSF38" s="96"/>
      <c r="BSG38" s="96"/>
      <c r="BSH38" s="96"/>
      <c r="BSI38" s="96"/>
      <c r="BSJ38" s="96"/>
      <c r="BSK38" s="96"/>
      <c r="BSL38" s="96"/>
      <c r="BSM38" s="96"/>
      <c r="BSN38" s="96"/>
      <c r="BSO38" s="96"/>
      <c r="BSP38" s="96"/>
      <c r="BSQ38" s="96"/>
      <c r="BSR38" s="96"/>
      <c r="BSS38" s="96"/>
      <c r="BST38" s="96"/>
      <c r="BSU38" s="96"/>
      <c r="BSV38" s="96"/>
      <c r="BSW38" s="96"/>
      <c r="BSX38" s="96"/>
      <c r="BSY38" s="96"/>
      <c r="BSZ38" s="96"/>
      <c r="BTA38" s="96"/>
      <c r="BTB38" s="96"/>
      <c r="BTC38" s="96"/>
      <c r="BTD38" s="96"/>
      <c r="BTE38" s="96"/>
      <c r="BTF38" s="96"/>
      <c r="BTG38" s="96"/>
      <c r="BTH38" s="96"/>
      <c r="BTI38" s="96"/>
      <c r="BTJ38" s="96"/>
      <c r="BTK38" s="96"/>
      <c r="BTL38" s="96"/>
      <c r="BTM38" s="96"/>
      <c r="BTN38" s="96"/>
      <c r="BTO38" s="96"/>
      <c r="BTP38" s="96"/>
      <c r="BTQ38" s="96"/>
      <c r="BTR38" s="96"/>
      <c r="BTS38" s="96"/>
      <c r="BTT38" s="96"/>
      <c r="BTU38" s="96"/>
      <c r="BTV38" s="96"/>
      <c r="BTW38" s="96"/>
      <c r="BTX38" s="96"/>
      <c r="BTY38" s="96"/>
      <c r="BTZ38" s="96"/>
      <c r="BUA38" s="96"/>
      <c r="BUB38" s="96"/>
      <c r="BUC38" s="96"/>
      <c r="BUD38" s="96"/>
      <c r="BUE38" s="96"/>
      <c r="BUF38" s="96"/>
      <c r="BUG38" s="96"/>
      <c r="BUH38" s="96"/>
      <c r="BUI38" s="96"/>
      <c r="BUJ38" s="96"/>
      <c r="BUK38" s="96"/>
      <c r="BUL38" s="96"/>
      <c r="BUM38" s="96"/>
      <c r="BUN38" s="96"/>
      <c r="BUO38" s="96"/>
      <c r="BUP38" s="96"/>
      <c r="BUQ38" s="96"/>
      <c r="BUR38" s="96"/>
      <c r="BUS38" s="96"/>
      <c r="BUT38" s="96"/>
      <c r="BUU38" s="96"/>
      <c r="BUV38" s="96"/>
      <c r="BUW38" s="96"/>
      <c r="BUX38" s="96"/>
      <c r="BUY38" s="96"/>
      <c r="BUZ38" s="96"/>
      <c r="BVA38" s="96"/>
      <c r="BVB38" s="96"/>
      <c r="BVC38" s="96"/>
      <c r="BVD38" s="96"/>
      <c r="BVE38" s="96"/>
      <c r="BVF38" s="96"/>
      <c r="BVG38" s="96"/>
      <c r="BVH38" s="96"/>
      <c r="BVI38" s="96"/>
      <c r="BVJ38" s="96"/>
      <c r="BVK38" s="96"/>
      <c r="BVL38" s="96"/>
      <c r="BVM38" s="96"/>
      <c r="BVN38" s="96"/>
      <c r="BVO38" s="96"/>
      <c r="BVP38" s="96"/>
      <c r="BVQ38" s="96"/>
      <c r="BVR38" s="96"/>
      <c r="BVS38" s="96"/>
      <c r="BVT38" s="96"/>
      <c r="BVU38" s="96"/>
      <c r="BVV38" s="96"/>
      <c r="BVW38" s="96"/>
      <c r="BVX38" s="96"/>
      <c r="BVY38" s="96"/>
      <c r="BVZ38" s="96"/>
      <c r="BWA38" s="96"/>
      <c r="BWB38" s="96"/>
      <c r="BWC38" s="96"/>
      <c r="BWD38" s="96"/>
      <c r="BWE38" s="96"/>
      <c r="BWF38" s="96"/>
      <c r="BWG38" s="96"/>
      <c r="BWH38" s="96"/>
      <c r="BWI38" s="96"/>
      <c r="BWJ38" s="96"/>
      <c r="BWK38" s="96"/>
      <c r="BWL38" s="96"/>
      <c r="BWM38" s="96"/>
      <c r="BWN38" s="96"/>
      <c r="BWO38" s="96"/>
      <c r="BWP38" s="96"/>
      <c r="BWQ38" s="96"/>
      <c r="BWR38" s="96"/>
      <c r="BWS38" s="96"/>
      <c r="BWT38" s="96"/>
      <c r="BWU38" s="96"/>
      <c r="BWV38" s="96"/>
      <c r="BWW38" s="96"/>
      <c r="BWX38" s="96"/>
      <c r="BWY38" s="96"/>
      <c r="BWZ38" s="96"/>
      <c r="BXA38" s="96"/>
      <c r="BXB38" s="96"/>
      <c r="BXC38" s="96"/>
      <c r="BXD38" s="96"/>
      <c r="BXE38" s="96"/>
      <c r="BXF38" s="96"/>
      <c r="BXG38" s="96"/>
      <c r="BXH38" s="96"/>
      <c r="BXI38" s="96"/>
      <c r="BXJ38" s="96"/>
      <c r="BXK38" s="96"/>
      <c r="BXL38" s="96"/>
      <c r="BXM38" s="96"/>
      <c r="BXN38" s="96"/>
      <c r="BXO38" s="96"/>
      <c r="BXP38" s="96"/>
      <c r="BXQ38" s="96"/>
      <c r="BXR38" s="96"/>
      <c r="BXS38" s="96"/>
      <c r="BXT38" s="96"/>
      <c r="BXU38" s="96"/>
      <c r="BXV38" s="96"/>
      <c r="BXW38" s="96"/>
      <c r="BXX38" s="96"/>
      <c r="BXY38" s="96"/>
      <c r="BXZ38" s="96"/>
      <c r="BYA38" s="96"/>
      <c r="BYB38" s="96"/>
      <c r="BYC38" s="96"/>
      <c r="BYD38" s="96"/>
      <c r="BYE38" s="96"/>
      <c r="BYF38" s="96"/>
      <c r="BYG38" s="96"/>
      <c r="BYH38" s="96"/>
      <c r="BYI38" s="96"/>
      <c r="BYJ38" s="96"/>
      <c r="BYK38" s="96"/>
      <c r="BYL38" s="96"/>
      <c r="BYM38" s="96"/>
      <c r="BYN38" s="96"/>
      <c r="BYO38" s="96"/>
      <c r="BYP38" s="96"/>
      <c r="BYQ38" s="96"/>
      <c r="BYR38" s="96"/>
      <c r="BYS38" s="96"/>
      <c r="BYT38" s="96"/>
      <c r="BYU38" s="96"/>
      <c r="BYV38" s="96"/>
      <c r="BYW38" s="96"/>
      <c r="BYX38" s="96"/>
      <c r="BYY38" s="96"/>
      <c r="BYZ38" s="96"/>
      <c r="BZA38" s="96"/>
      <c r="BZB38" s="96"/>
      <c r="BZC38" s="96"/>
      <c r="BZD38" s="96"/>
      <c r="BZE38" s="96"/>
      <c r="BZF38" s="96"/>
      <c r="BZG38" s="96"/>
      <c r="BZH38" s="96"/>
      <c r="BZI38" s="96"/>
      <c r="BZJ38" s="96"/>
      <c r="BZK38" s="96"/>
      <c r="BZL38" s="96"/>
      <c r="BZM38" s="96"/>
      <c r="BZN38" s="96"/>
      <c r="BZO38" s="96"/>
      <c r="BZP38" s="96"/>
      <c r="BZQ38" s="96"/>
      <c r="BZR38" s="96"/>
      <c r="BZS38" s="96"/>
      <c r="BZT38" s="96"/>
      <c r="BZU38" s="96"/>
      <c r="BZV38" s="96"/>
      <c r="BZW38" s="96"/>
      <c r="BZX38" s="96"/>
      <c r="BZY38" s="96"/>
      <c r="BZZ38" s="96"/>
      <c r="CAA38" s="96"/>
      <c r="CAB38" s="96"/>
      <c r="CAC38" s="96"/>
      <c r="CAD38" s="96"/>
      <c r="CAE38" s="96"/>
      <c r="CAF38" s="96"/>
      <c r="CAG38" s="96"/>
      <c r="CAH38" s="96"/>
      <c r="CAI38" s="96"/>
      <c r="CAJ38" s="96"/>
      <c r="CAK38" s="96"/>
      <c r="CAL38" s="96"/>
      <c r="CAM38" s="96"/>
      <c r="CAN38" s="96"/>
      <c r="CAO38" s="96"/>
      <c r="CAP38" s="96"/>
      <c r="CAQ38" s="96"/>
      <c r="CAR38" s="96"/>
      <c r="CAS38" s="96"/>
      <c r="CAT38" s="96"/>
      <c r="CAU38" s="96"/>
      <c r="CAV38" s="96"/>
      <c r="CAW38" s="96"/>
      <c r="CAX38" s="96"/>
      <c r="CAY38" s="96"/>
      <c r="CAZ38" s="96"/>
      <c r="CBA38" s="96"/>
      <c r="CBB38" s="96"/>
      <c r="CBC38" s="96"/>
      <c r="CBD38" s="96"/>
      <c r="CBE38" s="96"/>
      <c r="CBF38" s="96"/>
      <c r="CBG38" s="96"/>
      <c r="CBH38" s="96"/>
      <c r="CBI38" s="96"/>
      <c r="CBJ38" s="96"/>
      <c r="CBK38" s="96"/>
      <c r="CBL38" s="96"/>
      <c r="CBM38" s="96"/>
      <c r="CBN38" s="96"/>
      <c r="CBO38" s="96"/>
      <c r="CBP38" s="96"/>
      <c r="CBQ38" s="96"/>
      <c r="CBR38" s="96"/>
      <c r="CBS38" s="96"/>
      <c r="CBT38" s="96"/>
      <c r="CBU38" s="96"/>
      <c r="CBV38" s="96"/>
      <c r="CBW38" s="96"/>
      <c r="CBX38" s="96"/>
      <c r="CBY38" s="96"/>
      <c r="CBZ38" s="96"/>
      <c r="CCA38" s="96"/>
      <c r="CCB38" s="96"/>
      <c r="CCC38" s="96"/>
      <c r="CCD38" s="96"/>
      <c r="CCE38" s="96"/>
      <c r="CCF38" s="96"/>
      <c r="CCG38" s="96"/>
      <c r="CCH38" s="96"/>
      <c r="CCI38" s="96"/>
      <c r="CCJ38" s="96"/>
      <c r="CCK38" s="96"/>
      <c r="CCL38" s="96"/>
      <c r="CCM38" s="96"/>
      <c r="CCN38" s="96"/>
      <c r="CCO38" s="96"/>
      <c r="CCP38" s="96"/>
      <c r="CCQ38" s="96"/>
      <c r="CCR38" s="96"/>
      <c r="CCS38" s="96"/>
      <c r="CCT38" s="96"/>
      <c r="CCU38" s="96"/>
      <c r="CCV38" s="96"/>
      <c r="CCW38" s="96"/>
      <c r="CCX38" s="96"/>
      <c r="CCY38" s="96"/>
      <c r="CCZ38" s="96"/>
      <c r="CDA38" s="96"/>
      <c r="CDB38" s="96"/>
      <c r="CDC38" s="96"/>
      <c r="CDD38" s="96"/>
      <c r="CDE38" s="96"/>
      <c r="CDF38" s="96"/>
      <c r="CDG38" s="96"/>
      <c r="CDH38" s="96"/>
      <c r="CDI38" s="96"/>
      <c r="CDJ38" s="96"/>
      <c r="CDK38" s="96"/>
      <c r="CDL38" s="96"/>
      <c r="CDM38" s="96"/>
      <c r="CDN38" s="96"/>
      <c r="CDO38" s="96"/>
      <c r="CDP38" s="96"/>
      <c r="CDQ38" s="96"/>
      <c r="CDR38" s="96"/>
      <c r="CDS38" s="96"/>
      <c r="CDT38" s="96"/>
      <c r="CDU38" s="96"/>
      <c r="CDV38" s="96"/>
      <c r="CDW38" s="96"/>
      <c r="CDX38" s="96"/>
      <c r="CDY38" s="96"/>
      <c r="CDZ38" s="96"/>
      <c r="CEA38" s="96"/>
      <c r="CEB38" s="96"/>
      <c r="CEC38" s="96"/>
      <c r="CED38" s="96"/>
      <c r="CEE38" s="96"/>
      <c r="CEF38" s="96"/>
      <c r="CEG38" s="96"/>
      <c r="CEH38" s="96"/>
      <c r="CEI38" s="96"/>
      <c r="CEJ38" s="96"/>
      <c r="CEK38" s="96"/>
      <c r="CEL38" s="96"/>
      <c r="CEM38" s="96"/>
      <c r="CEN38" s="96"/>
      <c r="CEO38" s="96"/>
      <c r="CEP38" s="96"/>
      <c r="CEQ38" s="96"/>
      <c r="CER38" s="96"/>
      <c r="CES38" s="96"/>
      <c r="CET38" s="96"/>
      <c r="CEU38" s="96"/>
      <c r="CEV38" s="96"/>
      <c r="CEW38" s="96"/>
      <c r="CEX38" s="96"/>
      <c r="CEY38" s="96"/>
      <c r="CEZ38" s="96"/>
      <c r="CFA38" s="96"/>
      <c r="CFB38" s="96"/>
      <c r="CFC38" s="96"/>
      <c r="CFD38" s="96"/>
      <c r="CFE38" s="96"/>
      <c r="CFF38" s="96"/>
      <c r="CFG38" s="96"/>
      <c r="CFH38" s="96"/>
      <c r="CFI38" s="96"/>
      <c r="CFJ38" s="96"/>
      <c r="CFK38" s="96"/>
      <c r="CFL38" s="96"/>
      <c r="CFM38" s="96"/>
      <c r="CFN38" s="96"/>
      <c r="CFO38" s="96"/>
      <c r="CFP38" s="96"/>
      <c r="CFQ38" s="96"/>
      <c r="CFR38" s="96"/>
      <c r="CFS38" s="96"/>
      <c r="CFT38" s="96"/>
      <c r="CFU38" s="96"/>
      <c r="CFV38" s="96"/>
      <c r="CFW38" s="96"/>
      <c r="CFX38" s="96"/>
      <c r="CFY38" s="96"/>
      <c r="CFZ38" s="96"/>
      <c r="CGA38" s="96"/>
      <c r="CGB38" s="96"/>
      <c r="CGC38" s="96"/>
      <c r="CGD38" s="96"/>
      <c r="CGE38" s="96"/>
      <c r="CGF38" s="96"/>
      <c r="CGG38" s="96"/>
      <c r="CGH38" s="96"/>
      <c r="CGI38" s="96"/>
      <c r="CGJ38" s="96"/>
      <c r="CGK38" s="96"/>
      <c r="CGL38" s="96"/>
      <c r="CGM38" s="96"/>
      <c r="CGN38" s="96"/>
      <c r="CGO38" s="96"/>
      <c r="CGP38" s="96"/>
      <c r="CGQ38" s="96"/>
      <c r="CGR38" s="96"/>
      <c r="CGS38" s="96"/>
      <c r="CGT38" s="96"/>
      <c r="CGU38" s="96"/>
      <c r="CGV38" s="96"/>
      <c r="CGW38" s="96"/>
      <c r="CGX38" s="96"/>
      <c r="CGY38" s="96"/>
      <c r="CGZ38" s="96"/>
      <c r="CHA38" s="96"/>
      <c r="CHB38" s="96"/>
      <c r="CHC38" s="96"/>
      <c r="CHD38" s="96"/>
      <c r="CHE38" s="96"/>
      <c r="CHF38" s="96"/>
      <c r="CHG38" s="96"/>
      <c r="CHH38" s="96"/>
      <c r="CHI38" s="96"/>
      <c r="CHJ38" s="96"/>
      <c r="CHK38" s="96"/>
      <c r="CHL38" s="96"/>
      <c r="CHM38" s="96"/>
      <c r="CHN38" s="96"/>
      <c r="CHO38" s="96"/>
      <c r="CHP38" s="96"/>
      <c r="CHQ38" s="96"/>
      <c r="CHR38" s="96"/>
      <c r="CHS38" s="96"/>
      <c r="CHT38" s="96"/>
      <c r="CHU38" s="96"/>
      <c r="CHV38" s="96"/>
      <c r="CHW38" s="96"/>
      <c r="CHX38" s="96"/>
      <c r="CHY38" s="96"/>
      <c r="CHZ38" s="96"/>
      <c r="CIA38" s="96"/>
      <c r="CIB38" s="96"/>
      <c r="CIC38" s="96"/>
      <c r="CID38" s="96"/>
      <c r="CIE38" s="96"/>
      <c r="CIF38" s="96"/>
      <c r="CIG38" s="96"/>
      <c r="CIH38" s="96"/>
      <c r="CII38" s="96"/>
      <c r="CIJ38" s="96"/>
      <c r="CIK38" s="96"/>
      <c r="CIL38" s="96"/>
      <c r="CIM38" s="96"/>
      <c r="CIN38" s="96"/>
      <c r="CIO38" s="96"/>
      <c r="CIP38" s="96"/>
      <c r="CIQ38" s="96"/>
      <c r="CIR38" s="96"/>
      <c r="CIS38" s="96"/>
      <c r="CIT38" s="96"/>
      <c r="CIU38" s="96"/>
      <c r="CIV38" s="96"/>
      <c r="CIW38" s="96"/>
      <c r="CIX38" s="96"/>
      <c r="CIY38" s="96"/>
      <c r="CIZ38" s="96"/>
      <c r="CJA38" s="96"/>
      <c r="CJB38" s="96"/>
      <c r="CJC38" s="96"/>
      <c r="CJD38" s="96"/>
      <c r="CJE38" s="96"/>
      <c r="CJF38" s="96"/>
      <c r="CJG38" s="96"/>
      <c r="CJH38" s="96"/>
      <c r="CJI38" s="96"/>
      <c r="CJJ38" s="96"/>
      <c r="CJK38" s="96"/>
      <c r="CJL38" s="96"/>
      <c r="CJM38" s="96"/>
      <c r="CJN38" s="96"/>
      <c r="CJO38" s="96"/>
      <c r="CJP38" s="96"/>
      <c r="CJQ38" s="96"/>
      <c r="CJR38" s="96"/>
      <c r="CJS38" s="96"/>
      <c r="CJT38" s="96"/>
      <c r="CJU38" s="96"/>
      <c r="CJV38" s="96"/>
      <c r="CJW38" s="96"/>
      <c r="CJX38" s="96"/>
      <c r="CJY38" s="96"/>
      <c r="CJZ38" s="96"/>
      <c r="CKA38" s="96"/>
      <c r="CKB38" s="96"/>
      <c r="CKC38" s="96"/>
      <c r="CKD38" s="96"/>
      <c r="CKE38" s="96"/>
      <c r="CKF38" s="96"/>
      <c r="CKG38" s="96"/>
      <c r="CKH38" s="96"/>
      <c r="CKI38" s="96"/>
      <c r="CKJ38" s="96"/>
      <c r="CKK38" s="96"/>
      <c r="CKL38" s="96"/>
      <c r="CKM38" s="96"/>
      <c r="CKN38" s="96"/>
      <c r="CKO38" s="96"/>
      <c r="CKP38" s="96"/>
      <c r="CKQ38" s="96"/>
      <c r="CKR38" s="96"/>
      <c r="CKS38" s="96"/>
      <c r="CKT38" s="96"/>
      <c r="CKU38" s="96"/>
      <c r="CKV38" s="96"/>
      <c r="CKW38" s="96"/>
      <c r="CKX38" s="96"/>
      <c r="CKY38" s="96"/>
      <c r="CKZ38" s="96"/>
      <c r="CLA38" s="96"/>
      <c r="CLB38" s="96"/>
      <c r="CLC38" s="96"/>
      <c r="CLD38" s="96"/>
      <c r="CLE38" s="96"/>
      <c r="CLF38" s="96"/>
      <c r="CLG38" s="96"/>
      <c r="CLH38" s="96"/>
      <c r="CLI38" s="96"/>
      <c r="CLJ38" s="96"/>
      <c r="CLK38" s="96"/>
      <c r="CLL38" s="96"/>
      <c r="CLM38" s="96"/>
      <c r="CLN38" s="96"/>
      <c r="CLO38" s="96"/>
      <c r="CLP38" s="96"/>
      <c r="CLQ38" s="96"/>
      <c r="CLR38" s="96"/>
      <c r="CLS38" s="96"/>
      <c r="CLT38" s="96"/>
      <c r="CLU38" s="96"/>
      <c r="CLV38" s="96"/>
      <c r="CLW38" s="96"/>
      <c r="CLX38" s="96"/>
      <c r="CLY38" s="96"/>
      <c r="CLZ38" s="96"/>
      <c r="CMA38" s="96"/>
      <c r="CMB38" s="96"/>
      <c r="CMC38" s="96"/>
      <c r="CMD38" s="96"/>
      <c r="CME38" s="96"/>
      <c r="CMF38" s="96"/>
      <c r="CMG38" s="96"/>
      <c r="CMH38" s="96"/>
      <c r="CMI38" s="96"/>
      <c r="CMJ38" s="96"/>
      <c r="CMK38" s="96"/>
      <c r="CML38" s="96"/>
      <c r="CMM38" s="96"/>
      <c r="CMN38" s="96"/>
      <c r="CMO38" s="96"/>
      <c r="CMP38" s="96"/>
      <c r="CMQ38" s="96"/>
      <c r="CMR38" s="96"/>
      <c r="CMS38" s="96"/>
      <c r="CMT38" s="96"/>
      <c r="CMU38" s="96"/>
      <c r="CMV38" s="96"/>
      <c r="CMW38" s="96"/>
      <c r="CMX38" s="96"/>
      <c r="CMY38" s="96"/>
      <c r="CMZ38" s="96"/>
      <c r="CNA38" s="96"/>
      <c r="CNB38" s="96"/>
      <c r="CNC38" s="96"/>
      <c r="CND38" s="96"/>
      <c r="CNE38" s="96"/>
      <c r="CNF38" s="96"/>
      <c r="CNG38" s="96"/>
      <c r="CNH38" s="96"/>
      <c r="CNI38" s="96"/>
      <c r="CNJ38" s="96"/>
      <c r="CNK38" s="96"/>
      <c r="CNL38" s="96"/>
      <c r="CNM38" s="96"/>
      <c r="CNN38" s="96"/>
      <c r="CNO38" s="96"/>
      <c r="CNP38" s="96"/>
      <c r="CNQ38" s="96"/>
      <c r="CNR38" s="96"/>
      <c r="CNS38" s="96"/>
      <c r="CNT38" s="96"/>
      <c r="CNU38" s="96"/>
      <c r="CNV38" s="96"/>
      <c r="CNW38" s="96"/>
      <c r="CNX38" s="96"/>
      <c r="CNY38" s="96"/>
      <c r="CNZ38" s="96"/>
      <c r="COA38" s="96"/>
      <c r="COB38" s="96"/>
      <c r="COC38" s="96"/>
      <c r="COD38" s="96"/>
      <c r="COE38" s="96"/>
      <c r="COF38" s="96"/>
      <c r="COG38" s="96"/>
      <c r="COH38" s="96"/>
      <c r="COI38" s="96"/>
      <c r="COJ38" s="96"/>
      <c r="COK38" s="96"/>
      <c r="COL38" s="96"/>
      <c r="COM38" s="96"/>
      <c r="CON38" s="96"/>
      <c r="COO38" s="96"/>
      <c r="COP38" s="96"/>
      <c r="COQ38" s="96"/>
      <c r="COR38" s="96"/>
      <c r="COS38" s="96"/>
      <c r="COT38" s="96"/>
      <c r="COU38" s="96"/>
      <c r="COV38" s="96"/>
      <c r="COW38" s="96"/>
      <c r="COX38" s="96"/>
      <c r="COY38" s="96"/>
      <c r="COZ38" s="96"/>
      <c r="CPA38" s="96"/>
      <c r="CPB38" s="96"/>
      <c r="CPC38" s="96"/>
      <c r="CPD38" s="96"/>
      <c r="CPE38" s="96"/>
      <c r="CPF38" s="96"/>
      <c r="CPG38" s="96"/>
      <c r="CPH38" s="96"/>
      <c r="CPI38" s="96"/>
      <c r="CPJ38" s="96"/>
      <c r="CPK38" s="96"/>
      <c r="CPL38" s="96"/>
      <c r="CPM38" s="96"/>
      <c r="CPN38" s="96"/>
      <c r="CPO38" s="96"/>
      <c r="CPP38" s="96"/>
      <c r="CPQ38" s="96"/>
      <c r="CPR38" s="96"/>
      <c r="CPS38" s="96"/>
      <c r="CPT38" s="96"/>
      <c r="CPU38" s="96"/>
      <c r="CPV38" s="96"/>
      <c r="CPW38" s="96"/>
      <c r="CPX38" s="96"/>
      <c r="CPY38" s="96"/>
      <c r="CPZ38" s="96"/>
      <c r="CQA38" s="96"/>
      <c r="CQB38" s="96"/>
      <c r="CQC38" s="96"/>
      <c r="CQD38" s="96"/>
      <c r="CQE38" s="96"/>
      <c r="CQF38" s="96"/>
      <c r="CQG38" s="96"/>
      <c r="CQH38" s="96"/>
      <c r="CQI38" s="96"/>
      <c r="CQJ38" s="96"/>
      <c r="CQK38" s="96"/>
      <c r="CQL38" s="96"/>
      <c r="CQM38" s="96"/>
      <c r="CQN38" s="96"/>
      <c r="CQO38" s="96"/>
      <c r="CQP38" s="96"/>
      <c r="CQQ38" s="96"/>
      <c r="CQR38" s="96"/>
      <c r="CQS38" s="96"/>
      <c r="CQT38" s="96"/>
      <c r="CQU38" s="96"/>
      <c r="CQV38" s="96"/>
      <c r="CQW38" s="96"/>
      <c r="CQX38" s="96"/>
      <c r="CQY38" s="96"/>
      <c r="CQZ38" s="96"/>
      <c r="CRA38" s="96"/>
      <c r="CRB38" s="96"/>
      <c r="CRC38" s="96"/>
      <c r="CRD38" s="96"/>
      <c r="CRE38" s="96"/>
      <c r="CRF38" s="96"/>
      <c r="CRG38" s="96"/>
      <c r="CRH38" s="96"/>
      <c r="CRI38" s="96"/>
      <c r="CRJ38" s="96"/>
      <c r="CRK38" s="96"/>
      <c r="CRL38" s="96"/>
      <c r="CRM38" s="96"/>
      <c r="CRN38" s="96"/>
      <c r="CRO38" s="96"/>
      <c r="CRP38" s="96"/>
      <c r="CRQ38" s="96"/>
      <c r="CRR38" s="96"/>
      <c r="CRS38" s="96"/>
      <c r="CRT38" s="96"/>
      <c r="CRU38" s="96"/>
      <c r="CRV38" s="96"/>
      <c r="CRW38" s="96"/>
      <c r="CRX38" s="96"/>
      <c r="CRY38" s="96"/>
      <c r="CRZ38" s="96"/>
      <c r="CSA38" s="96"/>
      <c r="CSB38" s="96"/>
      <c r="CSC38" s="96"/>
      <c r="CSD38" s="96"/>
      <c r="CSE38" s="96"/>
      <c r="CSF38" s="96"/>
      <c r="CSG38" s="96"/>
      <c r="CSH38" s="96"/>
      <c r="CSI38" s="96"/>
      <c r="CSJ38" s="96"/>
      <c r="CSK38" s="96"/>
      <c r="CSL38" s="96"/>
      <c r="CSM38" s="96"/>
      <c r="CSN38" s="96"/>
      <c r="CSO38" s="96"/>
      <c r="CSP38" s="96"/>
      <c r="CSQ38" s="96"/>
      <c r="CSR38" s="96"/>
      <c r="CSS38" s="96"/>
      <c r="CST38" s="96"/>
      <c r="CSU38" s="96"/>
      <c r="CSV38" s="96"/>
      <c r="CSW38" s="96"/>
      <c r="CSX38" s="96"/>
      <c r="CSY38" s="96"/>
      <c r="CSZ38" s="96"/>
      <c r="CTA38" s="96"/>
      <c r="CTB38" s="96"/>
      <c r="CTC38" s="96"/>
      <c r="CTD38" s="96"/>
      <c r="CTE38" s="96"/>
      <c r="CTF38" s="96"/>
      <c r="CTG38" s="96"/>
      <c r="CTH38" s="96"/>
      <c r="CTI38" s="96"/>
      <c r="CTJ38" s="96"/>
      <c r="CTK38" s="96"/>
      <c r="CTL38" s="96"/>
      <c r="CTM38" s="96"/>
      <c r="CTN38" s="96"/>
      <c r="CTO38" s="96"/>
      <c r="CTP38" s="96"/>
      <c r="CTQ38" s="96"/>
      <c r="CTR38" s="96"/>
      <c r="CTS38" s="96"/>
      <c r="CTT38" s="96"/>
      <c r="CTU38" s="96"/>
      <c r="CTV38" s="96"/>
      <c r="CTW38" s="96"/>
      <c r="CTX38" s="96"/>
      <c r="CTY38" s="96"/>
      <c r="CTZ38" s="96"/>
      <c r="CUA38" s="96"/>
      <c r="CUB38" s="96"/>
      <c r="CUC38" s="96"/>
      <c r="CUD38" s="96"/>
      <c r="CUE38" s="96"/>
      <c r="CUF38" s="96"/>
      <c r="CUG38" s="96"/>
      <c r="CUH38" s="96"/>
      <c r="CUI38" s="96"/>
      <c r="CUJ38" s="96"/>
      <c r="CUK38" s="96"/>
      <c r="CUL38" s="96"/>
      <c r="CUM38" s="96"/>
      <c r="CUN38" s="96"/>
      <c r="CUO38" s="96"/>
      <c r="CUP38" s="96"/>
      <c r="CUQ38" s="96"/>
      <c r="CUR38" s="96"/>
      <c r="CUS38" s="96"/>
      <c r="CUT38" s="96"/>
      <c r="CUU38" s="96"/>
      <c r="CUV38" s="96"/>
      <c r="CUW38" s="96"/>
      <c r="CUX38" s="96"/>
      <c r="CUY38" s="96"/>
      <c r="CUZ38" s="96"/>
      <c r="CVA38" s="96"/>
      <c r="CVB38" s="96"/>
      <c r="CVC38" s="96"/>
      <c r="CVD38" s="96"/>
      <c r="CVE38" s="96"/>
      <c r="CVF38" s="96"/>
      <c r="CVG38" s="96"/>
      <c r="CVH38" s="96"/>
      <c r="CVI38" s="96"/>
      <c r="CVJ38" s="96"/>
      <c r="CVK38" s="96"/>
      <c r="CVL38" s="96"/>
      <c r="CVM38" s="96"/>
      <c r="CVN38" s="96"/>
      <c r="CVO38" s="96"/>
      <c r="CVP38" s="96"/>
      <c r="CVQ38" s="96"/>
      <c r="CVR38" s="96"/>
      <c r="CVS38" s="96"/>
      <c r="CVT38" s="96"/>
      <c r="CVU38" s="96"/>
      <c r="CVV38" s="96"/>
      <c r="CVW38" s="96"/>
      <c r="CVX38" s="96"/>
      <c r="CVY38" s="96"/>
      <c r="CVZ38" s="96"/>
      <c r="CWA38" s="96"/>
      <c r="CWB38" s="96"/>
      <c r="CWC38" s="96"/>
      <c r="CWD38" s="96"/>
      <c r="CWE38" s="96"/>
      <c r="CWF38" s="96"/>
      <c r="CWG38" s="96"/>
      <c r="CWH38" s="96"/>
      <c r="CWI38" s="96"/>
      <c r="CWJ38" s="96"/>
      <c r="CWK38" s="96"/>
      <c r="CWL38" s="96"/>
      <c r="CWM38" s="96"/>
      <c r="CWN38" s="96"/>
      <c r="CWO38" s="96"/>
      <c r="CWP38" s="96"/>
      <c r="CWQ38" s="96"/>
      <c r="CWR38" s="96"/>
      <c r="CWS38" s="96"/>
      <c r="CWT38" s="96"/>
      <c r="CWU38" s="96"/>
      <c r="CWV38" s="96"/>
      <c r="CWW38" s="96"/>
      <c r="CWX38" s="96"/>
      <c r="CWY38" s="96"/>
      <c r="CWZ38" s="96"/>
      <c r="CXA38" s="96"/>
      <c r="CXB38" s="96"/>
      <c r="CXC38" s="96"/>
      <c r="CXD38" s="96"/>
      <c r="CXE38" s="96"/>
      <c r="CXF38" s="96"/>
      <c r="CXG38" s="96"/>
      <c r="CXH38" s="96"/>
      <c r="CXI38" s="96"/>
      <c r="CXJ38" s="96"/>
      <c r="CXK38" s="96"/>
      <c r="CXL38" s="96"/>
      <c r="CXM38" s="96"/>
      <c r="CXN38" s="96"/>
      <c r="CXO38" s="96"/>
      <c r="CXP38" s="96"/>
      <c r="CXQ38" s="96"/>
      <c r="CXR38" s="96"/>
      <c r="CXS38" s="96"/>
      <c r="CXT38" s="96"/>
      <c r="CXU38" s="96"/>
      <c r="CXV38" s="96"/>
      <c r="CXW38" s="96"/>
      <c r="CXX38" s="96"/>
      <c r="CXY38" s="96"/>
      <c r="CXZ38" s="96"/>
      <c r="CYA38" s="96"/>
      <c r="CYB38" s="96"/>
      <c r="CYC38" s="96"/>
      <c r="CYD38" s="96"/>
      <c r="CYE38" s="96"/>
      <c r="CYF38" s="96"/>
      <c r="CYG38" s="96"/>
      <c r="CYH38" s="96"/>
      <c r="CYI38" s="96"/>
      <c r="CYJ38" s="96"/>
      <c r="CYK38" s="96"/>
      <c r="CYL38" s="96"/>
      <c r="CYM38" s="96"/>
      <c r="CYN38" s="96"/>
      <c r="CYO38" s="96"/>
      <c r="CYP38" s="96"/>
      <c r="CYQ38" s="96"/>
      <c r="CYR38" s="96"/>
      <c r="CYS38" s="96"/>
      <c r="CYT38" s="96"/>
      <c r="CYU38" s="96"/>
      <c r="CYV38" s="96"/>
      <c r="CYW38" s="96"/>
      <c r="CYX38" s="96"/>
      <c r="CYY38" s="96"/>
      <c r="CYZ38" s="96"/>
      <c r="CZA38" s="96"/>
      <c r="CZB38" s="96"/>
      <c r="CZC38" s="96"/>
      <c r="CZD38" s="96"/>
      <c r="CZE38" s="96"/>
      <c r="CZF38" s="96"/>
      <c r="CZG38" s="96"/>
      <c r="CZH38" s="96"/>
      <c r="CZI38" s="96"/>
      <c r="CZJ38" s="96"/>
      <c r="CZK38" s="96"/>
      <c r="CZL38" s="96"/>
      <c r="CZM38" s="96"/>
      <c r="CZN38" s="96"/>
      <c r="CZO38" s="96"/>
      <c r="CZP38" s="96"/>
      <c r="CZQ38" s="96"/>
      <c r="CZR38" s="96"/>
      <c r="CZS38" s="96"/>
      <c r="CZT38" s="96"/>
      <c r="CZU38" s="96"/>
      <c r="CZV38" s="96"/>
      <c r="CZW38" s="96"/>
      <c r="CZX38" s="96"/>
      <c r="CZY38" s="96"/>
      <c r="CZZ38" s="96"/>
      <c r="DAA38" s="96"/>
      <c r="DAB38" s="96"/>
      <c r="DAC38" s="96"/>
      <c r="DAD38" s="96"/>
      <c r="DAE38" s="96"/>
      <c r="DAF38" s="96"/>
      <c r="DAG38" s="96"/>
      <c r="DAH38" s="96"/>
      <c r="DAI38" s="96"/>
      <c r="DAJ38" s="96"/>
      <c r="DAK38" s="96"/>
      <c r="DAL38" s="96"/>
      <c r="DAM38" s="96"/>
      <c r="DAN38" s="96"/>
      <c r="DAO38" s="96"/>
      <c r="DAP38" s="96"/>
      <c r="DAQ38" s="96"/>
      <c r="DAR38" s="96"/>
      <c r="DAS38" s="96"/>
      <c r="DAT38" s="96"/>
      <c r="DAU38" s="96"/>
      <c r="DAV38" s="96"/>
      <c r="DAW38" s="96"/>
      <c r="DAX38" s="96"/>
      <c r="DAY38" s="96"/>
      <c r="DAZ38" s="96"/>
      <c r="DBA38" s="96"/>
      <c r="DBB38" s="96"/>
      <c r="DBC38" s="96"/>
      <c r="DBD38" s="96"/>
      <c r="DBE38" s="96"/>
      <c r="DBF38" s="96"/>
      <c r="DBG38" s="96"/>
      <c r="DBH38" s="96"/>
      <c r="DBI38" s="96"/>
      <c r="DBJ38" s="96"/>
      <c r="DBK38" s="96"/>
      <c r="DBL38" s="96"/>
      <c r="DBM38" s="96"/>
      <c r="DBN38" s="96"/>
      <c r="DBO38" s="96"/>
      <c r="DBP38" s="96"/>
      <c r="DBQ38" s="96"/>
      <c r="DBR38" s="96"/>
      <c r="DBS38" s="96"/>
      <c r="DBT38" s="96"/>
      <c r="DBU38" s="96"/>
      <c r="DBV38" s="96"/>
      <c r="DBW38" s="96"/>
      <c r="DBX38" s="96"/>
      <c r="DBY38" s="96"/>
      <c r="DBZ38" s="96"/>
      <c r="DCA38" s="96"/>
      <c r="DCB38" s="96"/>
      <c r="DCC38" s="96"/>
      <c r="DCD38" s="96"/>
      <c r="DCE38" s="96"/>
      <c r="DCF38" s="96"/>
      <c r="DCG38" s="96"/>
      <c r="DCH38" s="96"/>
      <c r="DCI38" s="96"/>
      <c r="DCJ38" s="96"/>
      <c r="DCK38" s="96"/>
      <c r="DCL38" s="96"/>
      <c r="DCM38" s="96"/>
      <c r="DCN38" s="96"/>
      <c r="DCO38" s="96"/>
      <c r="DCP38" s="96"/>
      <c r="DCQ38" s="96"/>
      <c r="DCR38" s="96"/>
      <c r="DCS38" s="96"/>
      <c r="DCT38" s="96"/>
      <c r="DCU38" s="96"/>
      <c r="DCV38" s="96"/>
      <c r="DCW38" s="96"/>
      <c r="DCX38" s="96"/>
      <c r="DCY38" s="96"/>
      <c r="DCZ38" s="96"/>
      <c r="DDA38" s="96"/>
      <c r="DDB38" s="96"/>
      <c r="DDC38" s="96"/>
      <c r="DDD38" s="96"/>
      <c r="DDE38" s="96"/>
      <c r="DDF38" s="96"/>
      <c r="DDG38" s="96"/>
      <c r="DDH38" s="96"/>
      <c r="DDI38" s="96"/>
      <c r="DDJ38" s="96"/>
      <c r="DDK38" s="96"/>
      <c r="DDL38" s="96"/>
      <c r="DDM38" s="96"/>
      <c r="DDN38" s="96"/>
      <c r="DDO38" s="96"/>
      <c r="DDP38" s="96"/>
      <c r="DDQ38" s="96"/>
      <c r="DDR38" s="96"/>
      <c r="DDS38" s="96"/>
      <c r="DDT38" s="96"/>
      <c r="DDU38" s="96"/>
      <c r="DDV38" s="96"/>
      <c r="DDW38" s="96"/>
      <c r="DDX38" s="96"/>
      <c r="DDY38" s="96"/>
      <c r="DDZ38" s="96"/>
      <c r="DEA38" s="96"/>
      <c r="DEB38" s="96"/>
      <c r="DEC38" s="96"/>
      <c r="DED38" s="96"/>
      <c r="DEE38" s="96"/>
      <c r="DEF38" s="96"/>
      <c r="DEG38" s="96"/>
      <c r="DEH38" s="96"/>
      <c r="DEI38" s="96"/>
      <c r="DEJ38" s="96"/>
      <c r="DEK38" s="96"/>
      <c r="DEL38" s="96"/>
      <c r="DEM38" s="96"/>
      <c r="DEN38" s="96"/>
      <c r="DEO38" s="96"/>
      <c r="DEP38" s="96"/>
      <c r="DEQ38" s="96"/>
      <c r="DER38" s="96"/>
      <c r="DES38" s="96"/>
      <c r="DET38" s="96"/>
      <c r="DEU38" s="96"/>
      <c r="DEV38" s="96"/>
      <c r="DEW38" s="96"/>
      <c r="DEX38" s="96"/>
      <c r="DEY38" s="96"/>
      <c r="DEZ38" s="96"/>
      <c r="DFA38" s="96"/>
      <c r="DFB38" s="96"/>
      <c r="DFC38" s="96"/>
      <c r="DFD38" s="96"/>
      <c r="DFE38" s="96"/>
      <c r="DFF38" s="96"/>
      <c r="DFG38" s="96"/>
      <c r="DFH38" s="96"/>
      <c r="DFI38" s="96"/>
      <c r="DFJ38" s="96"/>
      <c r="DFK38" s="96"/>
      <c r="DFL38" s="96"/>
      <c r="DFM38" s="96"/>
      <c r="DFN38" s="96"/>
      <c r="DFO38" s="96"/>
      <c r="DFP38" s="96"/>
      <c r="DFQ38" s="96"/>
      <c r="DFR38" s="96"/>
      <c r="DFS38" s="96"/>
      <c r="DFT38" s="96"/>
      <c r="DFU38" s="96"/>
      <c r="DFV38" s="96"/>
      <c r="DFW38" s="96"/>
      <c r="DFX38" s="96"/>
      <c r="DFY38" s="96"/>
      <c r="DFZ38" s="96"/>
      <c r="DGA38" s="96"/>
      <c r="DGB38" s="96"/>
      <c r="DGC38" s="96"/>
      <c r="DGD38" s="96"/>
      <c r="DGE38" s="96"/>
      <c r="DGF38" s="96"/>
      <c r="DGG38" s="96"/>
      <c r="DGH38" s="96"/>
      <c r="DGI38" s="96"/>
      <c r="DGJ38" s="96"/>
      <c r="DGK38" s="96"/>
      <c r="DGL38" s="96"/>
      <c r="DGM38" s="96"/>
      <c r="DGN38" s="96"/>
      <c r="DGO38" s="96"/>
      <c r="DGP38" s="96"/>
      <c r="DGQ38" s="96"/>
      <c r="DGR38" s="96"/>
      <c r="DGS38" s="96"/>
      <c r="DGT38" s="96"/>
      <c r="DGU38" s="96"/>
      <c r="DGV38" s="96"/>
      <c r="DGW38" s="96"/>
      <c r="DGX38" s="96"/>
      <c r="DGY38" s="96"/>
      <c r="DGZ38" s="96"/>
      <c r="DHA38" s="96"/>
      <c r="DHB38" s="96"/>
      <c r="DHC38" s="96"/>
      <c r="DHD38" s="96"/>
      <c r="DHE38" s="96"/>
      <c r="DHF38" s="96"/>
      <c r="DHG38" s="96"/>
      <c r="DHH38" s="96"/>
      <c r="DHI38" s="96"/>
      <c r="DHJ38" s="96"/>
      <c r="DHK38" s="96"/>
      <c r="DHL38" s="96"/>
      <c r="DHM38" s="96"/>
      <c r="DHN38" s="96"/>
      <c r="DHO38" s="96"/>
      <c r="DHP38" s="96"/>
      <c r="DHQ38" s="96"/>
      <c r="DHR38" s="96"/>
      <c r="DHS38" s="96"/>
      <c r="DHT38" s="96"/>
      <c r="DHU38" s="96"/>
      <c r="DHV38" s="96"/>
      <c r="DHW38" s="96"/>
      <c r="DHX38" s="96"/>
      <c r="DHY38" s="96"/>
      <c r="DHZ38" s="96"/>
      <c r="DIA38" s="96"/>
      <c r="DIB38" s="96"/>
      <c r="DIC38" s="96"/>
      <c r="DID38" s="96"/>
      <c r="DIE38" s="96"/>
      <c r="DIF38" s="96"/>
      <c r="DIG38" s="96"/>
      <c r="DIH38" s="96"/>
      <c r="DII38" s="96"/>
      <c r="DIJ38" s="96"/>
      <c r="DIK38" s="96"/>
      <c r="DIL38" s="96"/>
      <c r="DIM38" s="96"/>
      <c r="DIN38" s="96"/>
      <c r="DIO38" s="96"/>
      <c r="DIP38" s="96"/>
      <c r="DIQ38" s="96"/>
      <c r="DIR38" s="96"/>
      <c r="DIS38" s="96"/>
      <c r="DIT38" s="96"/>
      <c r="DIU38" s="96"/>
      <c r="DIV38" s="96"/>
      <c r="DIW38" s="96"/>
      <c r="DIX38" s="96"/>
      <c r="DIY38" s="96"/>
      <c r="DIZ38" s="96"/>
      <c r="DJA38" s="96"/>
      <c r="DJB38" s="96"/>
      <c r="DJC38" s="96"/>
      <c r="DJD38" s="96"/>
      <c r="DJE38" s="96"/>
      <c r="DJF38" s="96"/>
      <c r="DJG38" s="96"/>
      <c r="DJH38" s="96"/>
      <c r="DJI38" s="96"/>
      <c r="DJJ38" s="96"/>
      <c r="DJK38" s="96"/>
      <c r="DJL38" s="96"/>
      <c r="DJM38" s="96"/>
      <c r="DJN38" s="96"/>
      <c r="DJO38" s="96"/>
      <c r="DJP38" s="96"/>
      <c r="DJQ38" s="96"/>
      <c r="DJR38" s="96"/>
      <c r="DJS38" s="96"/>
      <c r="DJT38" s="96"/>
      <c r="DJU38" s="96"/>
      <c r="DJV38" s="96"/>
      <c r="DJW38" s="96"/>
      <c r="DJX38" s="96"/>
      <c r="DJY38" s="96"/>
      <c r="DJZ38" s="96"/>
      <c r="DKA38" s="96"/>
      <c r="DKB38" s="96"/>
      <c r="DKC38" s="96"/>
      <c r="DKD38" s="96"/>
      <c r="DKE38" s="96"/>
      <c r="DKF38" s="96"/>
      <c r="DKG38" s="96"/>
      <c r="DKH38" s="96"/>
      <c r="DKI38" s="96"/>
      <c r="DKJ38" s="96"/>
      <c r="DKK38" s="96"/>
      <c r="DKL38" s="96"/>
      <c r="DKM38" s="96"/>
      <c r="DKN38" s="96"/>
      <c r="DKO38" s="96"/>
      <c r="DKP38" s="96"/>
      <c r="DKQ38" s="96"/>
      <c r="DKR38" s="96"/>
      <c r="DKS38" s="96"/>
      <c r="DKT38" s="96"/>
      <c r="DKU38" s="96"/>
      <c r="DKV38" s="96"/>
      <c r="DKW38" s="96"/>
      <c r="DKX38" s="96"/>
      <c r="DKY38" s="96"/>
      <c r="DKZ38" s="96"/>
      <c r="DLA38" s="96"/>
      <c r="DLB38" s="96"/>
      <c r="DLC38" s="96"/>
      <c r="DLD38" s="96"/>
      <c r="DLE38" s="96"/>
      <c r="DLF38" s="96"/>
      <c r="DLG38" s="96"/>
      <c r="DLH38" s="96"/>
      <c r="DLI38" s="96"/>
      <c r="DLJ38" s="96"/>
      <c r="DLK38" s="96"/>
      <c r="DLL38" s="96"/>
      <c r="DLM38" s="96"/>
      <c r="DLN38" s="96"/>
      <c r="DLO38" s="96"/>
      <c r="DLP38" s="96"/>
      <c r="DLQ38" s="96"/>
      <c r="DLR38" s="96"/>
      <c r="DLS38" s="96"/>
      <c r="DLT38" s="96"/>
      <c r="DLU38" s="96"/>
      <c r="DLV38" s="96"/>
      <c r="DLW38" s="96"/>
      <c r="DLX38" s="96"/>
      <c r="DLY38" s="96"/>
      <c r="DLZ38" s="96"/>
      <c r="DMA38" s="96"/>
      <c r="DMB38" s="96"/>
      <c r="DMC38" s="96"/>
      <c r="DMD38" s="96"/>
      <c r="DME38" s="96"/>
      <c r="DMF38" s="96"/>
      <c r="DMG38" s="96"/>
      <c r="DMH38" s="96"/>
      <c r="DMI38" s="96"/>
      <c r="DMJ38" s="96"/>
      <c r="DMK38" s="96"/>
      <c r="DML38" s="96"/>
      <c r="DMM38" s="96"/>
      <c r="DMN38" s="96"/>
      <c r="DMO38" s="96"/>
      <c r="DMP38" s="96"/>
      <c r="DMQ38" s="96"/>
      <c r="DMR38" s="96"/>
      <c r="DMS38" s="96"/>
      <c r="DMT38" s="96"/>
      <c r="DMU38" s="96"/>
      <c r="DMV38" s="96"/>
      <c r="DMW38" s="96"/>
      <c r="DMX38" s="96"/>
      <c r="DMY38" s="96"/>
      <c r="DMZ38" s="96"/>
      <c r="DNA38" s="96"/>
      <c r="DNB38" s="96"/>
      <c r="DNC38" s="96"/>
      <c r="DND38" s="96"/>
      <c r="DNE38" s="96"/>
      <c r="DNF38" s="96"/>
      <c r="DNG38" s="96"/>
      <c r="DNH38" s="96"/>
      <c r="DNI38" s="96"/>
      <c r="DNJ38" s="96"/>
      <c r="DNK38" s="96"/>
      <c r="DNL38" s="96"/>
      <c r="DNM38" s="96"/>
      <c r="DNN38" s="96"/>
      <c r="DNO38" s="96"/>
      <c r="DNP38" s="96"/>
      <c r="DNQ38" s="96"/>
      <c r="DNR38" s="96"/>
      <c r="DNS38" s="96"/>
      <c r="DNT38" s="96"/>
      <c r="DNU38" s="96"/>
      <c r="DNV38" s="96"/>
      <c r="DNW38" s="96"/>
      <c r="DNX38" s="96"/>
      <c r="DNY38" s="96"/>
      <c r="DNZ38" s="96"/>
      <c r="DOA38" s="96"/>
      <c r="DOB38" s="96"/>
      <c r="DOC38" s="96"/>
      <c r="DOD38" s="96"/>
      <c r="DOE38" s="96"/>
      <c r="DOF38" s="96"/>
      <c r="DOG38" s="96"/>
      <c r="DOH38" s="96"/>
      <c r="DOI38" s="96"/>
      <c r="DOJ38" s="96"/>
      <c r="DOK38" s="96"/>
      <c r="DOL38" s="96"/>
      <c r="DOM38" s="96"/>
      <c r="DON38" s="96"/>
      <c r="DOO38" s="96"/>
      <c r="DOP38" s="96"/>
      <c r="DOQ38" s="96"/>
      <c r="DOR38" s="96"/>
      <c r="DOS38" s="96"/>
      <c r="DOT38" s="96"/>
      <c r="DOU38" s="96"/>
      <c r="DOV38" s="96"/>
      <c r="DOW38" s="96"/>
      <c r="DOX38" s="96"/>
      <c r="DOY38" s="96"/>
      <c r="DOZ38" s="96"/>
      <c r="DPA38" s="96"/>
      <c r="DPB38" s="96"/>
      <c r="DPC38" s="96"/>
      <c r="DPD38" s="96"/>
      <c r="DPE38" s="96"/>
      <c r="DPF38" s="96"/>
      <c r="DPG38" s="96"/>
      <c r="DPH38" s="96"/>
      <c r="DPI38" s="96"/>
      <c r="DPJ38" s="96"/>
      <c r="DPK38" s="96"/>
      <c r="DPL38" s="96"/>
      <c r="DPM38" s="96"/>
      <c r="DPN38" s="96"/>
      <c r="DPO38" s="96"/>
      <c r="DPP38" s="96"/>
      <c r="DPQ38" s="96"/>
      <c r="DPR38" s="96"/>
      <c r="DPS38" s="96"/>
      <c r="DPT38" s="96"/>
      <c r="DPU38" s="96"/>
      <c r="DPV38" s="96"/>
      <c r="DPW38" s="96"/>
      <c r="DPX38" s="96"/>
      <c r="DPY38" s="96"/>
      <c r="DPZ38" s="96"/>
      <c r="DQA38" s="96"/>
      <c r="DQB38" s="96"/>
      <c r="DQC38" s="96"/>
      <c r="DQD38" s="96"/>
      <c r="DQE38" s="96"/>
      <c r="DQF38" s="96"/>
      <c r="DQG38" s="96"/>
      <c r="DQH38" s="96"/>
      <c r="DQI38" s="96"/>
      <c r="DQJ38" s="96"/>
      <c r="DQK38" s="96"/>
      <c r="DQL38" s="96"/>
      <c r="DQM38" s="96"/>
      <c r="DQN38" s="96"/>
      <c r="DQO38" s="96"/>
      <c r="DQP38" s="96"/>
      <c r="DQQ38" s="96"/>
      <c r="DQR38" s="96"/>
      <c r="DQS38" s="96"/>
      <c r="DQT38" s="96"/>
      <c r="DQU38" s="96"/>
      <c r="DQV38" s="96"/>
      <c r="DQW38" s="96"/>
      <c r="DQX38" s="96"/>
      <c r="DQY38" s="96"/>
      <c r="DQZ38" s="96"/>
      <c r="DRA38" s="96"/>
      <c r="DRB38" s="96"/>
      <c r="DRC38" s="96"/>
      <c r="DRD38" s="96"/>
      <c r="DRE38" s="96"/>
      <c r="DRF38" s="96"/>
      <c r="DRG38" s="96"/>
      <c r="DRH38" s="96"/>
      <c r="DRI38" s="96"/>
      <c r="DRJ38" s="96"/>
      <c r="DRK38" s="96"/>
      <c r="DRL38" s="96"/>
      <c r="DRM38" s="96"/>
      <c r="DRN38" s="96"/>
      <c r="DRO38" s="96"/>
      <c r="DRP38" s="96"/>
      <c r="DRQ38" s="96"/>
      <c r="DRR38" s="96"/>
      <c r="DRS38" s="96"/>
      <c r="DRT38" s="96"/>
      <c r="DRU38" s="96"/>
      <c r="DRV38" s="96"/>
      <c r="DRW38" s="96"/>
      <c r="DRX38" s="96"/>
      <c r="DRY38" s="96"/>
      <c r="DRZ38" s="96"/>
      <c r="DSA38" s="96"/>
      <c r="DSB38" s="96"/>
      <c r="DSC38" s="96"/>
      <c r="DSD38" s="96"/>
      <c r="DSE38" s="96"/>
      <c r="DSF38" s="96"/>
      <c r="DSG38" s="96"/>
      <c r="DSH38" s="96"/>
      <c r="DSI38" s="96"/>
      <c r="DSJ38" s="96"/>
      <c r="DSK38" s="96"/>
      <c r="DSL38" s="96"/>
      <c r="DSM38" s="96"/>
      <c r="DSN38" s="96"/>
      <c r="DSO38" s="96"/>
      <c r="DSP38" s="96"/>
      <c r="DSQ38" s="96"/>
      <c r="DSR38" s="96"/>
      <c r="DSS38" s="96"/>
      <c r="DST38" s="96"/>
      <c r="DSU38" s="96"/>
      <c r="DSV38" s="96"/>
      <c r="DSW38" s="96"/>
      <c r="DSX38" s="96"/>
      <c r="DSY38" s="96"/>
      <c r="DSZ38" s="96"/>
      <c r="DTA38" s="96"/>
      <c r="DTB38" s="96"/>
      <c r="DTC38" s="96"/>
      <c r="DTD38" s="96"/>
      <c r="DTE38" s="96"/>
      <c r="DTF38" s="96"/>
      <c r="DTG38" s="96"/>
      <c r="DTH38" s="96"/>
      <c r="DTI38" s="96"/>
      <c r="DTJ38" s="96"/>
      <c r="DTK38" s="96"/>
      <c r="DTL38" s="96"/>
      <c r="DTM38" s="96"/>
      <c r="DTN38" s="96"/>
      <c r="DTO38" s="96"/>
      <c r="DTP38" s="96"/>
      <c r="DTQ38" s="96"/>
      <c r="DTR38" s="96"/>
      <c r="DTS38" s="96"/>
      <c r="DTT38" s="96"/>
      <c r="DTU38" s="96"/>
      <c r="DTV38" s="96"/>
      <c r="DTW38" s="96"/>
      <c r="DTX38" s="96"/>
      <c r="DTY38" s="96"/>
      <c r="DTZ38" s="96"/>
      <c r="DUA38" s="96"/>
      <c r="DUB38" s="96"/>
      <c r="DUC38" s="96"/>
      <c r="DUD38" s="96"/>
      <c r="DUE38" s="96"/>
      <c r="DUF38" s="96"/>
      <c r="DUG38" s="96"/>
      <c r="DUH38" s="96"/>
      <c r="DUI38" s="96"/>
      <c r="DUJ38" s="96"/>
      <c r="DUK38" s="96"/>
      <c r="DUL38" s="96"/>
      <c r="DUM38" s="96"/>
      <c r="DUN38" s="96"/>
      <c r="DUO38" s="96"/>
      <c r="DUP38" s="96"/>
      <c r="DUQ38" s="96"/>
      <c r="DUR38" s="96"/>
      <c r="DUS38" s="96"/>
      <c r="DUT38" s="96"/>
      <c r="DUU38" s="96"/>
      <c r="DUV38" s="96"/>
      <c r="DUW38" s="96"/>
      <c r="DUX38" s="96"/>
      <c r="DUY38" s="96"/>
      <c r="DUZ38" s="96"/>
      <c r="DVA38" s="96"/>
      <c r="DVB38" s="96"/>
      <c r="DVC38" s="96"/>
      <c r="DVD38" s="96"/>
      <c r="DVE38" s="96"/>
      <c r="DVF38" s="96"/>
      <c r="DVG38" s="96"/>
      <c r="DVH38" s="96"/>
      <c r="DVI38" s="96"/>
      <c r="DVJ38" s="96"/>
      <c r="DVK38" s="96"/>
      <c r="DVL38" s="96"/>
      <c r="DVM38" s="96"/>
      <c r="DVN38" s="96"/>
      <c r="DVO38" s="96"/>
      <c r="DVP38" s="96"/>
      <c r="DVQ38" s="96"/>
      <c r="DVR38" s="96"/>
      <c r="DVS38" s="96"/>
      <c r="DVT38" s="96"/>
      <c r="DVU38" s="96"/>
      <c r="DVV38" s="96"/>
      <c r="DVW38" s="96"/>
      <c r="DVX38" s="96"/>
      <c r="DVY38" s="96"/>
      <c r="DVZ38" s="96"/>
      <c r="DWA38" s="96"/>
      <c r="DWB38" s="96"/>
      <c r="DWC38" s="96"/>
      <c r="DWD38" s="96"/>
      <c r="DWE38" s="96"/>
      <c r="DWF38" s="96"/>
      <c r="DWG38" s="96"/>
      <c r="DWH38" s="96"/>
      <c r="DWI38" s="96"/>
      <c r="DWJ38" s="96"/>
      <c r="DWK38" s="96"/>
      <c r="DWL38" s="96"/>
      <c r="DWM38" s="96"/>
      <c r="DWN38" s="96"/>
      <c r="DWO38" s="96"/>
      <c r="DWP38" s="96"/>
      <c r="DWQ38" s="96"/>
      <c r="DWR38" s="96"/>
      <c r="DWS38" s="96"/>
      <c r="DWT38" s="96"/>
      <c r="DWU38" s="96"/>
      <c r="DWV38" s="96"/>
      <c r="DWW38" s="96"/>
      <c r="DWX38" s="96"/>
      <c r="DWY38" s="96"/>
      <c r="DWZ38" s="96"/>
      <c r="DXA38" s="96"/>
      <c r="DXB38" s="96"/>
      <c r="DXC38" s="96"/>
      <c r="DXD38" s="96"/>
      <c r="DXE38" s="96"/>
      <c r="DXF38" s="96"/>
      <c r="DXG38" s="96"/>
      <c r="DXH38" s="96"/>
      <c r="DXI38" s="96"/>
      <c r="DXJ38" s="96"/>
      <c r="DXK38" s="96"/>
      <c r="DXL38" s="96"/>
      <c r="DXM38" s="96"/>
      <c r="DXN38" s="96"/>
      <c r="DXO38" s="96"/>
      <c r="DXP38" s="96"/>
      <c r="DXQ38" s="96"/>
      <c r="DXR38" s="96"/>
      <c r="DXS38" s="96"/>
      <c r="DXT38" s="96"/>
      <c r="DXU38" s="96"/>
      <c r="DXV38" s="96"/>
      <c r="DXW38" s="96"/>
      <c r="DXX38" s="96"/>
      <c r="DXY38" s="96"/>
      <c r="DXZ38" s="96"/>
      <c r="DYA38" s="96"/>
      <c r="DYB38" s="96"/>
      <c r="DYC38" s="96"/>
      <c r="DYD38" s="96"/>
      <c r="DYE38" s="96"/>
      <c r="DYF38" s="96"/>
      <c r="DYG38" s="96"/>
      <c r="DYH38" s="96"/>
      <c r="DYI38" s="96"/>
      <c r="DYJ38" s="96"/>
      <c r="DYK38" s="96"/>
      <c r="DYL38" s="96"/>
      <c r="DYM38" s="96"/>
      <c r="DYN38" s="96"/>
      <c r="DYO38" s="96"/>
      <c r="DYP38" s="96"/>
      <c r="DYQ38" s="96"/>
      <c r="DYR38" s="96"/>
      <c r="DYS38" s="96"/>
      <c r="DYT38" s="96"/>
      <c r="DYU38" s="96"/>
      <c r="DYV38" s="96"/>
      <c r="DYW38" s="96"/>
      <c r="DYX38" s="96"/>
      <c r="DYY38" s="96"/>
      <c r="DYZ38" s="96"/>
      <c r="DZA38" s="96"/>
      <c r="DZB38" s="96"/>
      <c r="DZC38" s="96"/>
      <c r="DZD38" s="96"/>
      <c r="DZE38" s="96"/>
      <c r="DZF38" s="96"/>
      <c r="DZG38" s="96"/>
      <c r="DZH38" s="96"/>
      <c r="DZI38" s="96"/>
      <c r="DZJ38" s="96"/>
      <c r="DZK38" s="96"/>
      <c r="DZL38" s="96"/>
      <c r="DZM38" s="96"/>
      <c r="DZN38" s="96"/>
      <c r="DZO38" s="96"/>
      <c r="DZP38" s="96"/>
      <c r="DZQ38" s="96"/>
      <c r="DZR38" s="96"/>
      <c r="DZS38" s="96"/>
      <c r="DZT38" s="96"/>
      <c r="DZU38" s="96"/>
      <c r="DZV38" s="96"/>
      <c r="DZW38" s="96"/>
      <c r="DZX38" s="96"/>
      <c r="DZY38" s="96"/>
      <c r="DZZ38" s="96"/>
      <c r="EAA38" s="96"/>
      <c r="EAB38" s="96"/>
      <c r="EAC38" s="96"/>
      <c r="EAD38" s="96"/>
      <c r="EAE38" s="96"/>
      <c r="EAF38" s="96"/>
      <c r="EAG38" s="96"/>
      <c r="EAH38" s="96"/>
      <c r="EAI38" s="96"/>
      <c r="EAJ38" s="96"/>
      <c r="EAK38" s="96"/>
      <c r="EAL38" s="96"/>
      <c r="EAM38" s="96"/>
      <c r="EAN38" s="96"/>
      <c r="EAO38" s="96"/>
      <c r="EAP38" s="96"/>
      <c r="EAQ38" s="96"/>
      <c r="EAR38" s="96"/>
      <c r="EAS38" s="96"/>
      <c r="EAT38" s="96"/>
      <c r="EAU38" s="96"/>
      <c r="EAV38" s="96"/>
      <c r="EAW38" s="96"/>
      <c r="EAX38" s="96"/>
      <c r="EAY38" s="96"/>
      <c r="EAZ38" s="96"/>
      <c r="EBA38" s="96"/>
      <c r="EBB38" s="96"/>
      <c r="EBC38" s="96"/>
      <c r="EBD38" s="96"/>
      <c r="EBE38" s="96"/>
      <c r="EBF38" s="96"/>
      <c r="EBG38" s="96"/>
      <c r="EBH38" s="96"/>
      <c r="EBI38" s="96"/>
      <c r="EBJ38" s="96"/>
      <c r="EBK38" s="96"/>
      <c r="EBL38" s="96"/>
      <c r="EBM38" s="96"/>
      <c r="EBN38" s="96"/>
      <c r="EBO38" s="96"/>
      <c r="EBP38" s="96"/>
      <c r="EBQ38" s="96"/>
      <c r="EBR38" s="96"/>
      <c r="EBS38" s="96"/>
      <c r="EBT38" s="96"/>
      <c r="EBU38" s="96"/>
      <c r="EBV38" s="96"/>
      <c r="EBW38" s="96"/>
      <c r="EBX38" s="96"/>
      <c r="EBY38" s="96"/>
      <c r="EBZ38" s="96"/>
      <c r="ECA38" s="96"/>
      <c r="ECB38" s="96"/>
      <c r="ECC38" s="96"/>
      <c r="ECD38" s="96"/>
      <c r="ECE38" s="96"/>
      <c r="ECF38" s="96"/>
      <c r="ECG38" s="96"/>
      <c r="ECH38" s="96"/>
      <c r="ECI38" s="96"/>
      <c r="ECJ38" s="96"/>
      <c r="ECK38" s="96"/>
      <c r="ECL38" s="96"/>
      <c r="ECM38" s="96"/>
      <c r="ECN38" s="96"/>
      <c r="ECO38" s="96"/>
      <c r="ECP38" s="96"/>
      <c r="ECQ38" s="96"/>
      <c r="ECR38" s="96"/>
      <c r="ECS38" s="96"/>
      <c r="ECT38" s="96"/>
      <c r="ECU38" s="96"/>
      <c r="ECV38" s="96"/>
      <c r="ECW38" s="96"/>
      <c r="ECX38" s="96"/>
      <c r="ECY38" s="96"/>
      <c r="ECZ38" s="96"/>
      <c r="EDA38" s="96"/>
      <c r="EDB38" s="96"/>
      <c r="EDC38" s="96"/>
      <c r="EDD38" s="96"/>
      <c r="EDE38" s="96"/>
      <c r="EDF38" s="96"/>
      <c r="EDG38" s="96"/>
      <c r="EDH38" s="96"/>
      <c r="EDI38" s="96"/>
      <c r="EDJ38" s="96"/>
      <c r="EDK38" s="96"/>
      <c r="EDL38" s="96"/>
      <c r="EDM38" s="96"/>
      <c r="EDN38" s="96"/>
      <c r="EDO38" s="96"/>
      <c r="EDP38" s="96"/>
      <c r="EDQ38" s="96"/>
      <c r="EDR38" s="96"/>
      <c r="EDS38" s="96"/>
      <c r="EDT38" s="96"/>
      <c r="EDU38" s="96"/>
      <c r="EDV38" s="96"/>
      <c r="EDW38" s="96"/>
      <c r="EDX38" s="96"/>
      <c r="EDY38" s="96"/>
      <c r="EDZ38" s="96"/>
      <c r="EEA38" s="96"/>
      <c r="EEB38" s="96"/>
      <c r="EEC38" s="96"/>
      <c r="EED38" s="96"/>
      <c r="EEE38" s="96"/>
      <c r="EEF38" s="96"/>
      <c r="EEG38" s="96"/>
      <c r="EEH38" s="96"/>
      <c r="EEI38" s="96"/>
      <c r="EEJ38" s="96"/>
      <c r="EEK38" s="96"/>
      <c r="EEL38" s="96"/>
      <c r="EEM38" s="96"/>
      <c r="EEN38" s="96"/>
      <c r="EEO38" s="96"/>
      <c r="EEP38" s="96"/>
      <c r="EEQ38" s="96"/>
      <c r="EER38" s="96"/>
      <c r="EES38" s="96"/>
      <c r="EET38" s="96"/>
      <c r="EEU38" s="96"/>
      <c r="EEV38" s="96"/>
      <c r="EEW38" s="96"/>
      <c r="EEX38" s="96"/>
      <c r="EEY38" s="96"/>
      <c r="EEZ38" s="96"/>
      <c r="EFA38" s="96"/>
      <c r="EFB38" s="96"/>
      <c r="EFC38" s="96"/>
      <c r="EFD38" s="96"/>
      <c r="EFE38" s="96"/>
      <c r="EFF38" s="96"/>
      <c r="EFG38" s="96"/>
      <c r="EFH38" s="96"/>
      <c r="EFI38" s="96"/>
      <c r="EFJ38" s="96"/>
      <c r="EFK38" s="96"/>
      <c r="EFL38" s="96"/>
      <c r="EFM38" s="96"/>
      <c r="EFN38" s="96"/>
      <c r="EFO38" s="96"/>
      <c r="EFP38" s="96"/>
      <c r="EFQ38" s="96"/>
      <c r="EFR38" s="96"/>
      <c r="EFS38" s="96"/>
      <c r="EFT38" s="96"/>
      <c r="EFU38" s="96"/>
      <c r="EFV38" s="96"/>
      <c r="EFW38" s="96"/>
      <c r="EFX38" s="96"/>
      <c r="EFY38" s="96"/>
      <c r="EFZ38" s="96"/>
      <c r="EGA38" s="96"/>
      <c r="EGB38" s="96"/>
      <c r="EGC38" s="96"/>
      <c r="EGD38" s="96"/>
      <c r="EGE38" s="96"/>
      <c r="EGF38" s="96"/>
      <c r="EGG38" s="96"/>
      <c r="EGH38" s="96"/>
      <c r="EGI38" s="96"/>
      <c r="EGJ38" s="96"/>
      <c r="EGK38" s="96"/>
      <c r="EGL38" s="96"/>
      <c r="EGM38" s="96"/>
      <c r="EGN38" s="96"/>
      <c r="EGO38" s="96"/>
      <c r="EGP38" s="96"/>
      <c r="EGQ38" s="96"/>
      <c r="EGR38" s="96"/>
      <c r="EGS38" s="96"/>
      <c r="EGT38" s="96"/>
      <c r="EGU38" s="96"/>
      <c r="EGV38" s="96"/>
      <c r="EGW38" s="96"/>
      <c r="EGX38" s="96"/>
      <c r="EGY38" s="96"/>
      <c r="EGZ38" s="96"/>
      <c r="EHA38" s="96"/>
      <c r="EHB38" s="96"/>
      <c r="EHC38" s="96"/>
      <c r="EHD38" s="96"/>
      <c r="EHE38" s="96"/>
      <c r="EHF38" s="96"/>
      <c r="EHG38" s="96"/>
      <c r="EHH38" s="96"/>
      <c r="EHI38" s="96"/>
      <c r="EHJ38" s="96"/>
      <c r="EHK38" s="96"/>
      <c r="EHL38" s="96"/>
      <c r="EHM38" s="96"/>
      <c r="EHN38" s="96"/>
      <c r="EHO38" s="96"/>
      <c r="EHP38" s="96"/>
      <c r="EHQ38" s="96"/>
      <c r="EHR38" s="96"/>
      <c r="EHS38" s="96"/>
      <c r="EHT38" s="96"/>
      <c r="EHU38" s="96"/>
      <c r="EHV38" s="96"/>
      <c r="EHW38" s="96"/>
      <c r="EHX38" s="96"/>
      <c r="EHY38" s="96"/>
      <c r="EHZ38" s="96"/>
      <c r="EIA38" s="96"/>
      <c r="EIB38" s="96"/>
      <c r="EIC38" s="96"/>
      <c r="EID38" s="96"/>
      <c r="EIE38" s="96"/>
      <c r="EIF38" s="96"/>
      <c r="EIG38" s="96"/>
      <c r="EIH38" s="96"/>
      <c r="EII38" s="96"/>
      <c r="EIJ38" s="96"/>
      <c r="EIK38" s="96"/>
      <c r="EIL38" s="96"/>
      <c r="EIM38" s="96"/>
      <c r="EIN38" s="96"/>
      <c r="EIO38" s="96"/>
      <c r="EIP38" s="96"/>
      <c r="EIQ38" s="96"/>
      <c r="EIR38" s="96"/>
      <c r="EIS38" s="96"/>
      <c r="EIT38" s="96"/>
      <c r="EIU38" s="96"/>
      <c r="EIV38" s="96"/>
      <c r="EIW38" s="96"/>
      <c r="EIX38" s="96"/>
      <c r="EIY38" s="96"/>
      <c r="EIZ38" s="96"/>
      <c r="EJA38" s="96"/>
      <c r="EJB38" s="96"/>
      <c r="EJC38" s="96"/>
      <c r="EJD38" s="96"/>
      <c r="EJE38" s="96"/>
      <c r="EJF38" s="96"/>
      <c r="EJG38" s="96"/>
      <c r="EJH38" s="96"/>
      <c r="EJI38" s="96"/>
      <c r="EJJ38" s="96"/>
      <c r="EJK38" s="96"/>
      <c r="EJL38" s="96"/>
      <c r="EJM38" s="96"/>
      <c r="EJN38" s="96"/>
      <c r="EJO38" s="96"/>
      <c r="EJP38" s="96"/>
      <c r="EJQ38" s="96"/>
      <c r="EJR38" s="96"/>
      <c r="EJS38" s="96"/>
      <c r="EJT38" s="96"/>
      <c r="EJU38" s="96"/>
      <c r="EJV38" s="96"/>
      <c r="EJW38" s="96"/>
      <c r="EJX38" s="96"/>
      <c r="EJY38" s="96"/>
      <c r="EJZ38" s="96"/>
      <c r="EKA38" s="96"/>
      <c r="EKB38" s="96"/>
      <c r="EKC38" s="96"/>
      <c r="EKD38" s="96"/>
      <c r="EKE38" s="96"/>
      <c r="EKF38" s="96"/>
      <c r="EKG38" s="96"/>
      <c r="EKH38" s="96"/>
      <c r="EKI38" s="96"/>
      <c r="EKJ38" s="96"/>
      <c r="EKK38" s="96"/>
      <c r="EKL38" s="96"/>
      <c r="EKM38" s="96"/>
      <c r="EKN38" s="96"/>
      <c r="EKO38" s="96"/>
      <c r="EKP38" s="96"/>
      <c r="EKQ38" s="96"/>
      <c r="EKR38" s="96"/>
      <c r="EKS38" s="96"/>
      <c r="EKT38" s="96"/>
      <c r="EKU38" s="96"/>
      <c r="EKV38" s="96"/>
      <c r="EKW38" s="96"/>
      <c r="EKX38" s="96"/>
      <c r="EKY38" s="96"/>
      <c r="EKZ38" s="96"/>
      <c r="ELA38" s="96"/>
      <c r="ELB38" s="96"/>
      <c r="ELC38" s="96"/>
      <c r="ELD38" s="96"/>
      <c r="ELE38" s="96"/>
      <c r="ELF38" s="96"/>
      <c r="ELG38" s="96"/>
      <c r="ELH38" s="96"/>
      <c r="ELI38" s="96"/>
      <c r="ELJ38" s="96"/>
      <c r="ELK38" s="96"/>
      <c r="ELL38" s="96"/>
      <c r="ELM38" s="96"/>
      <c r="ELN38" s="96"/>
      <c r="ELO38" s="96"/>
      <c r="ELP38" s="96"/>
      <c r="ELQ38" s="96"/>
      <c r="ELR38" s="96"/>
      <c r="ELS38" s="96"/>
      <c r="ELT38" s="96"/>
      <c r="ELU38" s="96"/>
      <c r="ELV38" s="96"/>
      <c r="ELW38" s="96"/>
      <c r="ELX38" s="96"/>
      <c r="ELY38" s="96"/>
      <c r="ELZ38" s="96"/>
      <c r="EMA38" s="96"/>
      <c r="EMB38" s="96"/>
      <c r="EMC38" s="96"/>
      <c r="EMD38" s="96"/>
      <c r="EME38" s="96"/>
      <c r="EMF38" s="96"/>
      <c r="EMG38" s="96"/>
      <c r="EMH38" s="96"/>
      <c r="EMI38" s="96"/>
      <c r="EMJ38" s="96"/>
      <c r="EMK38" s="96"/>
      <c r="EML38" s="96"/>
      <c r="EMM38" s="96"/>
      <c r="EMN38" s="96"/>
      <c r="EMO38" s="96"/>
      <c r="EMP38" s="96"/>
      <c r="EMQ38" s="96"/>
      <c r="EMR38" s="96"/>
      <c r="EMS38" s="96"/>
      <c r="EMT38" s="96"/>
      <c r="EMU38" s="96"/>
      <c r="EMV38" s="96"/>
      <c r="EMW38" s="96"/>
      <c r="EMX38" s="96"/>
      <c r="EMY38" s="96"/>
      <c r="EMZ38" s="96"/>
      <c r="ENA38" s="96"/>
      <c r="ENB38" s="96"/>
      <c r="ENC38" s="96"/>
      <c r="END38" s="96"/>
      <c r="ENE38" s="96"/>
      <c r="ENF38" s="96"/>
      <c r="ENG38" s="96"/>
      <c r="ENH38" s="96"/>
      <c r="ENI38" s="96"/>
      <c r="ENJ38" s="96"/>
      <c r="ENK38" s="96"/>
      <c r="ENL38" s="96"/>
      <c r="ENM38" s="96"/>
      <c r="ENN38" s="96"/>
      <c r="ENO38" s="96"/>
      <c r="ENP38" s="96"/>
      <c r="ENQ38" s="96"/>
      <c r="ENR38" s="96"/>
      <c r="ENS38" s="96"/>
      <c r="ENT38" s="96"/>
      <c r="ENU38" s="96"/>
      <c r="ENV38" s="96"/>
      <c r="ENW38" s="96"/>
      <c r="ENX38" s="96"/>
      <c r="ENY38" s="96"/>
      <c r="ENZ38" s="96"/>
      <c r="EOA38" s="96"/>
      <c r="EOB38" s="96"/>
      <c r="EOC38" s="96"/>
      <c r="EOD38" s="96"/>
      <c r="EOE38" s="96"/>
      <c r="EOF38" s="96"/>
      <c r="EOG38" s="96"/>
      <c r="EOH38" s="96"/>
      <c r="EOI38" s="96"/>
      <c r="EOJ38" s="96"/>
      <c r="EOK38" s="96"/>
      <c r="EOL38" s="96"/>
      <c r="EOM38" s="96"/>
      <c r="EON38" s="96"/>
      <c r="EOO38" s="96"/>
      <c r="EOP38" s="96"/>
      <c r="EOQ38" s="96"/>
      <c r="EOR38" s="96"/>
      <c r="EOS38" s="96"/>
      <c r="EOT38" s="96"/>
      <c r="EOU38" s="96"/>
      <c r="EOV38" s="96"/>
      <c r="EOW38" s="96"/>
      <c r="EOX38" s="96"/>
      <c r="EOY38" s="96"/>
      <c r="EOZ38" s="96"/>
      <c r="EPA38" s="96"/>
      <c r="EPB38" s="96"/>
      <c r="EPC38" s="96"/>
      <c r="EPD38" s="96"/>
      <c r="EPE38" s="96"/>
      <c r="EPF38" s="96"/>
      <c r="EPG38" s="96"/>
      <c r="EPH38" s="96"/>
      <c r="EPI38" s="96"/>
      <c r="EPJ38" s="96"/>
      <c r="EPK38" s="96"/>
      <c r="EPL38" s="96"/>
      <c r="EPM38" s="96"/>
      <c r="EPN38" s="96"/>
      <c r="EPO38" s="96"/>
      <c r="EPP38" s="96"/>
      <c r="EPQ38" s="96"/>
      <c r="EPR38" s="96"/>
      <c r="EPS38" s="96"/>
      <c r="EPT38" s="96"/>
      <c r="EPU38" s="96"/>
      <c r="EPV38" s="96"/>
      <c r="EPW38" s="96"/>
      <c r="EPX38" s="96"/>
      <c r="EPY38" s="96"/>
      <c r="EPZ38" s="96"/>
      <c r="EQA38" s="96"/>
      <c r="EQB38" s="96"/>
      <c r="EQC38" s="96"/>
      <c r="EQD38" s="96"/>
      <c r="EQE38" s="96"/>
      <c r="EQF38" s="96"/>
      <c r="EQG38" s="96"/>
      <c r="EQH38" s="96"/>
      <c r="EQI38" s="96"/>
      <c r="EQJ38" s="96"/>
      <c r="EQK38" s="96"/>
      <c r="EQL38" s="96"/>
      <c r="EQM38" s="96"/>
      <c r="EQN38" s="96"/>
      <c r="EQO38" s="96"/>
      <c r="EQP38" s="96"/>
      <c r="EQQ38" s="96"/>
      <c r="EQR38" s="96"/>
      <c r="EQS38" s="96"/>
      <c r="EQT38" s="96"/>
      <c r="EQU38" s="96"/>
      <c r="EQV38" s="96"/>
      <c r="EQW38" s="96"/>
      <c r="EQX38" s="96"/>
      <c r="EQY38" s="96"/>
      <c r="EQZ38" s="96"/>
      <c r="ERA38" s="96"/>
      <c r="ERB38" s="96"/>
      <c r="ERC38" s="96"/>
      <c r="ERD38" s="96"/>
      <c r="ERE38" s="96"/>
      <c r="ERF38" s="96"/>
      <c r="ERG38" s="96"/>
      <c r="ERH38" s="96"/>
      <c r="ERI38" s="96"/>
      <c r="ERJ38" s="96"/>
      <c r="ERK38" s="96"/>
      <c r="ERL38" s="96"/>
      <c r="ERM38" s="96"/>
      <c r="ERN38" s="96"/>
      <c r="ERO38" s="96"/>
      <c r="ERP38" s="96"/>
      <c r="ERQ38" s="96"/>
      <c r="ERR38" s="96"/>
      <c r="ERS38" s="96"/>
      <c r="ERT38" s="96"/>
      <c r="ERU38" s="96"/>
      <c r="ERV38" s="96"/>
      <c r="ERW38" s="96"/>
      <c r="ERX38" s="96"/>
      <c r="ERY38" s="96"/>
      <c r="ERZ38" s="96"/>
      <c r="ESA38" s="96"/>
      <c r="ESB38" s="96"/>
      <c r="ESC38" s="96"/>
      <c r="ESD38" s="96"/>
      <c r="ESE38" s="96"/>
      <c r="ESF38" s="96"/>
      <c r="ESG38" s="96"/>
      <c r="ESH38" s="96"/>
      <c r="ESI38" s="96"/>
      <c r="ESJ38" s="96"/>
      <c r="ESK38" s="96"/>
      <c r="ESL38" s="96"/>
      <c r="ESM38" s="96"/>
      <c r="ESN38" s="96"/>
      <c r="ESO38" s="96"/>
      <c r="ESP38" s="96"/>
      <c r="ESQ38" s="96"/>
      <c r="ESR38" s="96"/>
      <c r="ESS38" s="96"/>
      <c r="EST38" s="96"/>
      <c r="ESU38" s="96"/>
      <c r="ESV38" s="96"/>
      <c r="ESW38" s="96"/>
      <c r="ESX38" s="96"/>
      <c r="ESY38" s="96"/>
      <c r="ESZ38" s="96"/>
      <c r="ETA38" s="96"/>
      <c r="ETB38" s="96"/>
      <c r="ETC38" s="96"/>
      <c r="ETD38" s="96"/>
      <c r="ETE38" s="96"/>
      <c r="ETF38" s="96"/>
      <c r="ETG38" s="96"/>
      <c r="ETH38" s="96"/>
      <c r="ETI38" s="96"/>
      <c r="ETJ38" s="96"/>
      <c r="ETK38" s="96"/>
      <c r="ETL38" s="96"/>
      <c r="ETM38" s="96"/>
      <c r="ETN38" s="96"/>
      <c r="ETO38" s="96"/>
      <c r="ETP38" s="96"/>
      <c r="ETQ38" s="96"/>
      <c r="ETR38" s="96"/>
      <c r="ETS38" s="96"/>
      <c r="ETT38" s="96"/>
      <c r="ETU38" s="96"/>
      <c r="ETV38" s="96"/>
      <c r="ETW38" s="96"/>
      <c r="ETX38" s="96"/>
      <c r="ETY38" s="96"/>
      <c r="ETZ38" s="96"/>
      <c r="EUA38" s="96"/>
      <c r="EUB38" s="96"/>
      <c r="EUC38" s="96"/>
      <c r="EUD38" s="96"/>
      <c r="EUE38" s="96"/>
      <c r="EUF38" s="96"/>
      <c r="EUG38" s="96"/>
      <c r="EUH38" s="96"/>
      <c r="EUI38" s="96"/>
      <c r="EUJ38" s="96"/>
      <c r="EUK38" s="96"/>
      <c r="EUL38" s="96"/>
      <c r="EUM38" s="96"/>
      <c r="EUN38" s="96"/>
      <c r="EUO38" s="96"/>
      <c r="EUP38" s="96"/>
      <c r="EUQ38" s="96"/>
      <c r="EUR38" s="96"/>
      <c r="EUS38" s="96"/>
      <c r="EUT38" s="96"/>
      <c r="EUU38" s="96"/>
      <c r="EUV38" s="96"/>
      <c r="EUW38" s="96"/>
      <c r="EUX38" s="96"/>
      <c r="EUY38" s="96"/>
      <c r="EUZ38" s="96"/>
      <c r="EVA38" s="96"/>
      <c r="EVB38" s="96"/>
      <c r="EVC38" s="96"/>
      <c r="EVD38" s="96"/>
      <c r="EVE38" s="96"/>
      <c r="EVF38" s="96"/>
      <c r="EVG38" s="96"/>
      <c r="EVH38" s="96"/>
      <c r="EVI38" s="96"/>
      <c r="EVJ38" s="96"/>
      <c r="EVK38" s="96"/>
      <c r="EVL38" s="96"/>
      <c r="EVM38" s="96"/>
      <c r="EVN38" s="96"/>
      <c r="EVO38" s="96"/>
      <c r="EVP38" s="96"/>
      <c r="EVQ38" s="96"/>
      <c r="EVR38" s="96"/>
      <c r="EVS38" s="96"/>
      <c r="EVT38" s="96"/>
      <c r="EVU38" s="96"/>
      <c r="EVV38" s="96"/>
      <c r="EVW38" s="96"/>
      <c r="EVX38" s="96"/>
      <c r="EVY38" s="96"/>
      <c r="EVZ38" s="96"/>
      <c r="EWA38" s="96"/>
      <c r="EWB38" s="96"/>
      <c r="EWC38" s="96"/>
      <c r="EWD38" s="96"/>
      <c r="EWE38" s="96"/>
      <c r="EWF38" s="96"/>
      <c r="EWG38" s="96"/>
      <c r="EWH38" s="96"/>
      <c r="EWI38" s="96"/>
      <c r="EWJ38" s="96"/>
      <c r="EWK38" s="96"/>
      <c r="EWL38" s="96"/>
      <c r="EWM38" s="96"/>
      <c r="EWN38" s="96"/>
      <c r="EWO38" s="96"/>
      <c r="EWP38" s="96"/>
      <c r="EWQ38" s="96"/>
      <c r="EWR38" s="96"/>
      <c r="EWS38" s="96"/>
      <c r="EWT38" s="96"/>
      <c r="EWU38" s="96"/>
      <c r="EWV38" s="96"/>
      <c r="EWW38" s="96"/>
      <c r="EWX38" s="96"/>
      <c r="EWY38" s="96"/>
      <c r="EWZ38" s="96"/>
      <c r="EXA38" s="96"/>
      <c r="EXB38" s="96"/>
      <c r="EXC38" s="96"/>
      <c r="EXD38" s="96"/>
      <c r="EXE38" s="96"/>
      <c r="EXF38" s="96"/>
      <c r="EXG38" s="96"/>
      <c r="EXH38" s="96"/>
      <c r="EXI38" s="96"/>
      <c r="EXJ38" s="96"/>
      <c r="EXK38" s="96"/>
      <c r="EXL38" s="96"/>
      <c r="EXM38" s="96"/>
      <c r="EXN38" s="96"/>
      <c r="EXO38" s="96"/>
      <c r="EXP38" s="96"/>
      <c r="EXQ38" s="96"/>
      <c r="EXR38" s="96"/>
      <c r="EXS38" s="96"/>
      <c r="EXT38" s="96"/>
      <c r="EXU38" s="96"/>
      <c r="EXV38" s="96"/>
      <c r="EXW38" s="96"/>
      <c r="EXX38" s="96"/>
      <c r="EXY38" s="96"/>
      <c r="EXZ38" s="96"/>
      <c r="EYA38" s="96"/>
      <c r="EYB38" s="96"/>
      <c r="EYC38" s="96"/>
      <c r="EYD38" s="96"/>
      <c r="EYE38" s="96"/>
      <c r="EYF38" s="96"/>
      <c r="EYG38" s="96"/>
      <c r="EYH38" s="96"/>
      <c r="EYI38" s="96"/>
      <c r="EYJ38" s="96"/>
      <c r="EYK38" s="96"/>
      <c r="EYL38" s="96"/>
      <c r="EYM38" s="96"/>
      <c r="EYN38" s="96"/>
      <c r="EYO38" s="96"/>
      <c r="EYP38" s="96"/>
      <c r="EYQ38" s="96"/>
      <c r="EYR38" s="96"/>
      <c r="EYS38" s="96"/>
      <c r="EYT38" s="96"/>
      <c r="EYU38" s="96"/>
      <c r="EYV38" s="96"/>
      <c r="EYW38" s="96"/>
      <c r="EYX38" s="96"/>
      <c r="EYY38" s="96"/>
      <c r="EYZ38" s="96"/>
      <c r="EZA38" s="96"/>
      <c r="EZB38" s="96"/>
      <c r="EZC38" s="96"/>
      <c r="EZD38" s="96"/>
      <c r="EZE38" s="96"/>
      <c r="EZF38" s="96"/>
      <c r="EZG38" s="96"/>
      <c r="EZH38" s="96"/>
      <c r="EZI38" s="96"/>
      <c r="EZJ38" s="96"/>
      <c r="EZK38" s="96"/>
      <c r="EZL38" s="96"/>
      <c r="EZM38" s="96"/>
      <c r="EZN38" s="96"/>
      <c r="EZO38" s="96"/>
      <c r="EZP38" s="96"/>
      <c r="EZQ38" s="96"/>
      <c r="EZR38" s="96"/>
      <c r="EZS38" s="96"/>
      <c r="EZT38" s="96"/>
      <c r="EZU38" s="96"/>
      <c r="EZV38" s="96"/>
      <c r="EZW38" s="96"/>
      <c r="EZX38" s="96"/>
      <c r="EZY38" s="96"/>
      <c r="EZZ38" s="96"/>
      <c r="FAA38" s="96"/>
      <c r="FAB38" s="96"/>
      <c r="FAC38" s="96"/>
      <c r="FAD38" s="96"/>
      <c r="FAE38" s="96"/>
      <c r="FAF38" s="96"/>
      <c r="FAG38" s="96"/>
      <c r="FAH38" s="96"/>
      <c r="FAI38" s="96"/>
      <c r="FAJ38" s="96"/>
      <c r="FAK38" s="96"/>
      <c r="FAL38" s="96"/>
      <c r="FAM38" s="96"/>
      <c r="FAN38" s="96"/>
      <c r="FAO38" s="96"/>
      <c r="FAP38" s="96"/>
      <c r="FAQ38" s="96"/>
      <c r="FAR38" s="96"/>
      <c r="FAS38" s="96"/>
      <c r="FAT38" s="96"/>
      <c r="FAU38" s="96"/>
      <c r="FAV38" s="96"/>
      <c r="FAW38" s="96"/>
      <c r="FAX38" s="96"/>
      <c r="FAY38" s="96"/>
      <c r="FAZ38" s="96"/>
      <c r="FBA38" s="96"/>
      <c r="FBB38" s="96"/>
      <c r="FBC38" s="96"/>
      <c r="FBD38" s="96"/>
      <c r="FBE38" s="96"/>
      <c r="FBF38" s="96"/>
      <c r="FBG38" s="96"/>
      <c r="FBH38" s="96"/>
      <c r="FBI38" s="96"/>
      <c r="FBJ38" s="96"/>
      <c r="FBK38" s="96"/>
      <c r="FBL38" s="96"/>
      <c r="FBM38" s="96"/>
      <c r="FBN38" s="96"/>
      <c r="FBO38" s="96"/>
      <c r="FBP38" s="96"/>
      <c r="FBQ38" s="96"/>
      <c r="FBR38" s="96"/>
      <c r="FBS38" s="96"/>
      <c r="FBT38" s="96"/>
      <c r="FBU38" s="96"/>
      <c r="FBV38" s="96"/>
      <c r="FBW38" s="96"/>
      <c r="FBX38" s="96"/>
      <c r="FBY38" s="96"/>
      <c r="FBZ38" s="96"/>
      <c r="FCA38" s="96"/>
      <c r="FCB38" s="96"/>
      <c r="FCC38" s="96"/>
      <c r="FCD38" s="96"/>
      <c r="FCE38" s="96"/>
      <c r="FCF38" s="96"/>
      <c r="FCG38" s="96"/>
      <c r="FCH38" s="96"/>
      <c r="FCI38" s="96"/>
      <c r="FCJ38" s="96"/>
      <c r="FCK38" s="96"/>
      <c r="FCL38" s="96"/>
      <c r="FCM38" s="96"/>
      <c r="FCN38" s="96"/>
      <c r="FCO38" s="96"/>
      <c r="FCP38" s="96"/>
      <c r="FCQ38" s="96"/>
      <c r="FCR38" s="96"/>
      <c r="FCS38" s="96"/>
      <c r="FCT38" s="96"/>
      <c r="FCU38" s="96"/>
      <c r="FCV38" s="96"/>
      <c r="FCW38" s="96"/>
      <c r="FCX38" s="96"/>
      <c r="FCY38" s="96"/>
      <c r="FCZ38" s="96"/>
      <c r="FDA38" s="96"/>
      <c r="FDB38" s="96"/>
      <c r="FDC38" s="96"/>
      <c r="FDD38" s="96"/>
      <c r="FDE38" s="96"/>
      <c r="FDF38" s="96"/>
      <c r="FDG38" s="96"/>
      <c r="FDH38" s="96"/>
      <c r="FDI38" s="96"/>
      <c r="FDJ38" s="96"/>
      <c r="FDK38" s="96"/>
      <c r="FDL38" s="96"/>
      <c r="FDM38" s="96"/>
      <c r="FDN38" s="96"/>
      <c r="FDO38" s="96"/>
      <c r="FDP38" s="96"/>
      <c r="FDQ38" s="96"/>
      <c r="FDR38" s="96"/>
      <c r="FDS38" s="96"/>
      <c r="FDT38" s="96"/>
      <c r="FDU38" s="96"/>
      <c r="FDV38" s="96"/>
      <c r="FDW38" s="96"/>
      <c r="FDX38" s="96"/>
      <c r="FDY38" s="96"/>
      <c r="FDZ38" s="96"/>
      <c r="FEA38" s="96"/>
      <c r="FEB38" s="96"/>
      <c r="FEC38" s="96"/>
      <c r="FED38" s="96"/>
      <c r="FEE38" s="96"/>
      <c r="FEF38" s="96"/>
      <c r="FEG38" s="96"/>
      <c r="FEH38" s="96"/>
      <c r="FEI38" s="96"/>
      <c r="FEJ38" s="96"/>
      <c r="FEK38" s="96"/>
      <c r="FEL38" s="96"/>
      <c r="FEM38" s="96"/>
      <c r="FEN38" s="96"/>
      <c r="FEO38" s="96"/>
      <c r="FEP38" s="96"/>
      <c r="FEQ38" s="96"/>
      <c r="FER38" s="96"/>
      <c r="FES38" s="96"/>
      <c r="FET38" s="96"/>
      <c r="FEU38" s="96"/>
      <c r="FEV38" s="96"/>
      <c r="FEW38" s="96"/>
      <c r="FEX38" s="96"/>
      <c r="FEY38" s="96"/>
      <c r="FEZ38" s="96"/>
      <c r="FFA38" s="96"/>
      <c r="FFB38" s="96"/>
      <c r="FFC38" s="96"/>
      <c r="FFD38" s="96"/>
      <c r="FFE38" s="96"/>
      <c r="FFF38" s="96"/>
      <c r="FFG38" s="96"/>
      <c r="FFH38" s="96"/>
      <c r="FFI38" s="96"/>
      <c r="FFJ38" s="96"/>
      <c r="FFK38" s="96"/>
      <c r="FFL38" s="96"/>
      <c r="FFM38" s="96"/>
      <c r="FFN38" s="96"/>
      <c r="FFO38" s="96"/>
      <c r="FFP38" s="96"/>
      <c r="FFQ38" s="96"/>
      <c r="FFR38" s="96"/>
      <c r="FFS38" s="96"/>
      <c r="FFT38" s="96"/>
      <c r="FFU38" s="96"/>
      <c r="FFV38" s="96"/>
      <c r="FFW38" s="96"/>
      <c r="FFX38" s="96"/>
      <c r="FFY38" s="96"/>
      <c r="FFZ38" s="96"/>
      <c r="FGA38" s="96"/>
      <c r="FGB38" s="96"/>
      <c r="FGC38" s="96"/>
      <c r="FGD38" s="96"/>
      <c r="FGE38" s="96"/>
      <c r="FGF38" s="96"/>
      <c r="FGG38" s="96"/>
      <c r="FGH38" s="96"/>
      <c r="FGI38" s="96"/>
      <c r="FGJ38" s="96"/>
      <c r="FGK38" s="96"/>
      <c r="FGL38" s="96"/>
      <c r="FGM38" s="96"/>
      <c r="FGN38" s="96"/>
      <c r="FGO38" s="96"/>
      <c r="FGP38" s="96"/>
      <c r="FGQ38" s="96"/>
      <c r="FGR38" s="96"/>
      <c r="FGS38" s="96"/>
      <c r="FGT38" s="96"/>
      <c r="FGU38" s="96"/>
      <c r="FGV38" s="96"/>
      <c r="FGW38" s="96"/>
      <c r="FGX38" s="96"/>
      <c r="FGY38" s="96"/>
      <c r="FGZ38" s="96"/>
      <c r="FHA38" s="96"/>
      <c r="FHB38" s="96"/>
      <c r="FHC38" s="96"/>
      <c r="FHD38" s="96"/>
      <c r="FHE38" s="96"/>
      <c r="FHF38" s="96"/>
      <c r="FHG38" s="96"/>
      <c r="FHH38" s="96"/>
      <c r="FHI38" s="96"/>
      <c r="FHJ38" s="96"/>
      <c r="FHK38" s="96"/>
      <c r="FHL38" s="96"/>
      <c r="FHM38" s="96"/>
      <c r="FHN38" s="96"/>
      <c r="FHO38" s="96"/>
      <c r="FHP38" s="96"/>
      <c r="FHQ38" s="96"/>
      <c r="FHR38" s="96"/>
      <c r="FHS38" s="96"/>
      <c r="FHT38" s="96"/>
      <c r="FHU38" s="96"/>
      <c r="FHV38" s="96"/>
      <c r="FHW38" s="96"/>
      <c r="FHX38" s="96"/>
      <c r="FHY38" s="96"/>
      <c r="FHZ38" s="96"/>
      <c r="FIA38" s="96"/>
      <c r="FIB38" s="96"/>
      <c r="FIC38" s="96"/>
      <c r="FID38" s="96"/>
      <c r="FIE38" s="96"/>
      <c r="FIF38" s="96"/>
      <c r="FIG38" s="96"/>
      <c r="FIH38" s="96"/>
      <c r="FII38" s="96"/>
      <c r="FIJ38" s="96"/>
      <c r="FIK38" s="96"/>
      <c r="FIL38" s="96"/>
      <c r="FIM38" s="96"/>
      <c r="FIN38" s="96"/>
      <c r="FIO38" s="96"/>
      <c r="FIP38" s="96"/>
      <c r="FIQ38" s="96"/>
      <c r="FIR38" s="96"/>
      <c r="FIS38" s="96"/>
      <c r="FIT38" s="96"/>
      <c r="FIU38" s="96"/>
      <c r="FIV38" s="96"/>
      <c r="FIW38" s="96"/>
      <c r="FIX38" s="96"/>
      <c r="FIY38" s="96"/>
      <c r="FIZ38" s="96"/>
      <c r="FJA38" s="96"/>
      <c r="FJB38" s="96"/>
      <c r="FJC38" s="96"/>
      <c r="FJD38" s="96"/>
      <c r="FJE38" s="96"/>
      <c r="FJF38" s="96"/>
      <c r="FJG38" s="96"/>
      <c r="FJH38" s="96"/>
      <c r="FJI38" s="96"/>
      <c r="FJJ38" s="96"/>
      <c r="FJK38" s="96"/>
      <c r="FJL38" s="96"/>
      <c r="FJM38" s="96"/>
      <c r="FJN38" s="96"/>
      <c r="FJO38" s="96"/>
      <c r="FJP38" s="96"/>
      <c r="FJQ38" s="96"/>
      <c r="FJR38" s="96"/>
      <c r="FJS38" s="96"/>
      <c r="FJT38" s="96"/>
      <c r="FJU38" s="96"/>
      <c r="FJV38" s="96"/>
      <c r="FJW38" s="96"/>
      <c r="FJX38" s="96"/>
      <c r="FJY38" s="96"/>
      <c r="FJZ38" s="96"/>
      <c r="FKA38" s="96"/>
      <c r="FKB38" s="96"/>
      <c r="FKC38" s="96"/>
      <c r="FKD38" s="96"/>
      <c r="FKE38" s="96"/>
      <c r="FKF38" s="96"/>
      <c r="FKG38" s="96"/>
      <c r="FKH38" s="96"/>
      <c r="FKI38" s="96"/>
      <c r="FKJ38" s="96"/>
      <c r="FKK38" s="96"/>
      <c r="FKL38" s="96"/>
      <c r="FKM38" s="96"/>
      <c r="FKN38" s="96"/>
      <c r="FKO38" s="96"/>
      <c r="FKP38" s="96"/>
      <c r="FKQ38" s="96"/>
      <c r="FKR38" s="96"/>
      <c r="FKS38" s="96"/>
      <c r="FKT38" s="96"/>
      <c r="FKU38" s="96"/>
      <c r="FKV38" s="96"/>
      <c r="FKW38" s="96"/>
      <c r="FKX38" s="96"/>
      <c r="FKY38" s="96"/>
      <c r="FKZ38" s="96"/>
      <c r="FLA38" s="96"/>
      <c r="FLB38" s="96"/>
      <c r="FLC38" s="96"/>
      <c r="FLD38" s="96"/>
      <c r="FLE38" s="96"/>
      <c r="FLF38" s="96"/>
      <c r="FLG38" s="96"/>
      <c r="FLH38" s="96"/>
      <c r="FLI38" s="96"/>
      <c r="FLJ38" s="96"/>
      <c r="FLK38" s="96"/>
      <c r="FLL38" s="96"/>
      <c r="FLM38" s="96"/>
      <c r="FLN38" s="96"/>
      <c r="FLO38" s="96"/>
      <c r="FLP38" s="96"/>
      <c r="FLQ38" s="96"/>
      <c r="FLR38" s="96"/>
      <c r="FLS38" s="96"/>
      <c r="FLT38" s="96"/>
      <c r="FLU38" s="96"/>
      <c r="FLV38" s="96"/>
      <c r="FLW38" s="96"/>
      <c r="FLX38" s="96"/>
      <c r="FLY38" s="96"/>
      <c r="FLZ38" s="96"/>
      <c r="FMA38" s="96"/>
      <c r="FMB38" s="96"/>
      <c r="FMC38" s="96"/>
      <c r="FMD38" s="96"/>
      <c r="FME38" s="96"/>
      <c r="FMF38" s="96"/>
      <c r="FMG38" s="96"/>
      <c r="FMH38" s="96"/>
      <c r="FMI38" s="96"/>
      <c r="FMJ38" s="96"/>
      <c r="FMK38" s="96"/>
      <c r="FML38" s="96"/>
      <c r="FMM38" s="96"/>
      <c r="FMN38" s="96"/>
      <c r="FMO38" s="96"/>
      <c r="FMP38" s="96"/>
      <c r="FMQ38" s="96"/>
      <c r="FMR38" s="96"/>
      <c r="FMS38" s="96"/>
      <c r="FMT38" s="96"/>
      <c r="FMU38" s="96"/>
      <c r="FMV38" s="96"/>
      <c r="FMW38" s="96"/>
      <c r="FMX38" s="96"/>
      <c r="FMY38" s="96"/>
      <c r="FMZ38" s="96"/>
      <c r="FNA38" s="96"/>
      <c r="FNB38" s="96"/>
      <c r="FNC38" s="96"/>
      <c r="FND38" s="96"/>
      <c r="FNE38" s="96"/>
      <c r="FNF38" s="96"/>
      <c r="FNG38" s="96"/>
      <c r="FNH38" s="96"/>
      <c r="FNI38" s="96"/>
      <c r="FNJ38" s="96"/>
      <c r="FNK38" s="96"/>
      <c r="FNL38" s="96"/>
      <c r="FNM38" s="96"/>
      <c r="FNN38" s="96"/>
      <c r="FNO38" s="96"/>
      <c r="FNP38" s="96"/>
      <c r="FNQ38" s="96"/>
      <c r="FNR38" s="96"/>
      <c r="FNS38" s="96"/>
      <c r="FNT38" s="96"/>
      <c r="FNU38" s="96"/>
      <c r="FNV38" s="96"/>
      <c r="FNW38" s="96"/>
      <c r="FNX38" s="96"/>
      <c r="FNY38" s="96"/>
      <c r="FNZ38" s="96"/>
      <c r="FOA38" s="96"/>
      <c r="FOB38" s="96"/>
      <c r="FOC38" s="96"/>
      <c r="FOD38" s="96"/>
      <c r="FOE38" s="96"/>
      <c r="FOF38" s="96"/>
      <c r="FOG38" s="96"/>
      <c r="FOH38" s="96"/>
      <c r="FOI38" s="96"/>
      <c r="FOJ38" s="96"/>
      <c r="FOK38" s="96"/>
      <c r="FOL38" s="96"/>
      <c r="FOM38" s="96"/>
      <c r="FON38" s="96"/>
      <c r="FOO38" s="96"/>
      <c r="FOP38" s="96"/>
      <c r="FOQ38" s="96"/>
      <c r="FOR38" s="96"/>
      <c r="FOS38" s="96"/>
      <c r="FOT38" s="96"/>
      <c r="FOU38" s="96"/>
      <c r="FOV38" s="96"/>
      <c r="FOW38" s="96"/>
      <c r="FOX38" s="96"/>
      <c r="FOY38" s="96"/>
      <c r="FOZ38" s="96"/>
      <c r="FPA38" s="96"/>
      <c r="FPB38" s="96"/>
      <c r="FPC38" s="96"/>
      <c r="FPD38" s="96"/>
      <c r="FPE38" s="96"/>
      <c r="FPF38" s="96"/>
      <c r="FPG38" s="96"/>
      <c r="FPH38" s="96"/>
      <c r="FPI38" s="96"/>
      <c r="FPJ38" s="96"/>
      <c r="FPK38" s="96"/>
      <c r="FPL38" s="96"/>
      <c r="FPM38" s="96"/>
      <c r="FPN38" s="96"/>
      <c r="FPO38" s="96"/>
      <c r="FPP38" s="96"/>
      <c r="FPQ38" s="96"/>
      <c r="FPR38" s="96"/>
      <c r="FPS38" s="96"/>
      <c r="FPT38" s="96"/>
      <c r="FPU38" s="96"/>
      <c r="FPV38" s="96"/>
      <c r="FPW38" s="96"/>
      <c r="FPX38" s="96"/>
      <c r="FPY38" s="96"/>
      <c r="FPZ38" s="96"/>
      <c r="FQA38" s="96"/>
      <c r="FQB38" s="96"/>
      <c r="FQC38" s="96"/>
      <c r="FQD38" s="96"/>
      <c r="FQE38" s="96"/>
      <c r="FQF38" s="96"/>
      <c r="FQG38" s="96"/>
      <c r="FQH38" s="96"/>
      <c r="FQI38" s="96"/>
      <c r="FQJ38" s="96"/>
      <c r="FQK38" s="96"/>
      <c r="FQL38" s="96"/>
      <c r="FQM38" s="96"/>
      <c r="FQN38" s="96"/>
      <c r="FQO38" s="96"/>
      <c r="FQP38" s="96"/>
      <c r="FQQ38" s="96"/>
      <c r="FQR38" s="96"/>
      <c r="FQS38" s="96"/>
      <c r="FQT38" s="96"/>
      <c r="FQU38" s="96"/>
      <c r="FQV38" s="96"/>
      <c r="FQW38" s="96"/>
      <c r="FQX38" s="96"/>
      <c r="FQY38" s="96"/>
      <c r="FQZ38" s="96"/>
      <c r="FRA38" s="96"/>
      <c r="FRB38" s="96"/>
      <c r="FRC38" s="96"/>
      <c r="FRD38" s="96"/>
      <c r="FRE38" s="96"/>
      <c r="FRF38" s="96"/>
      <c r="FRG38" s="96"/>
      <c r="FRH38" s="96"/>
      <c r="FRI38" s="96"/>
      <c r="FRJ38" s="96"/>
      <c r="FRK38" s="96"/>
      <c r="FRL38" s="96"/>
      <c r="FRM38" s="96"/>
      <c r="FRN38" s="96"/>
      <c r="FRO38" s="96"/>
      <c r="FRP38" s="96"/>
      <c r="FRQ38" s="96"/>
      <c r="FRR38" s="96"/>
      <c r="FRS38" s="96"/>
      <c r="FRT38" s="96"/>
      <c r="FRU38" s="96"/>
      <c r="FRV38" s="96"/>
      <c r="FRW38" s="96"/>
      <c r="FRX38" s="96"/>
      <c r="FRY38" s="96"/>
      <c r="FRZ38" s="96"/>
      <c r="FSA38" s="96"/>
      <c r="FSB38" s="96"/>
      <c r="FSC38" s="96"/>
      <c r="FSD38" s="96"/>
      <c r="FSE38" s="96"/>
      <c r="FSF38" s="96"/>
      <c r="FSG38" s="96"/>
      <c r="FSH38" s="96"/>
      <c r="FSI38" s="96"/>
      <c r="FSJ38" s="96"/>
      <c r="FSK38" s="96"/>
      <c r="FSL38" s="96"/>
      <c r="FSM38" s="96"/>
      <c r="FSN38" s="96"/>
      <c r="FSO38" s="96"/>
      <c r="FSP38" s="96"/>
      <c r="FSQ38" s="96"/>
      <c r="FSR38" s="96"/>
      <c r="FSS38" s="96"/>
      <c r="FST38" s="96"/>
      <c r="FSU38" s="96"/>
      <c r="FSV38" s="96"/>
      <c r="FSW38" s="96"/>
      <c r="FSX38" s="96"/>
      <c r="FSY38" s="96"/>
      <c r="FSZ38" s="96"/>
      <c r="FTA38" s="96"/>
      <c r="FTB38" s="96"/>
      <c r="FTC38" s="96"/>
      <c r="FTD38" s="96"/>
      <c r="FTE38" s="96"/>
      <c r="FTF38" s="96"/>
      <c r="FTG38" s="96"/>
      <c r="FTH38" s="96"/>
      <c r="FTI38" s="96"/>
      <c r="FTJ38" s="96"/>
      <c r="FTK38" s="96"/>
      <c r="FTL38" s="96"/>
      <c r="FTM38" s="96"/>
      <c r="FTN38" s="96"/>
      <c r="FTO38" s="96"/>
      <c r="FTP38" s="96"/>
      <c r="FTQ38" s="96"/>
      <c r="FTR38" s="96"/>
      <c r="FTS38" s="96"/>
      <c r="FTT38" s="96"/>
      <c r="FTU38" s="96"/>
      <c r="FTV38" s="96"/>
      <c r="FTW38" s="96"/>
      <c r="FTX38" s="96"/>
      <c r="FTY38" s="96"/>
      <c r="FTZ38" s="96"/>
      <c r="FUA38" s="96"/>
      <c r="FUB38" s="96"/>
      <c r="FUC38" s="96"/>
      <c r="FUD38" s="96"/>
      <c r="FUE38" s="96"/>
      <c r="FUF38" s="96"/>
      <c r="FUG38" s="96"/>
      <c r="FUH38" s="96"/>
      <c r="FUI38" s="96"/>
      <c r="FUJ38" s="96"/>
      <c r="FUK38" s="96"/>
      <c r="FUL38" s="96"/>
      <c r="FUM38" s="96"/>
      <c r="FUN38" s="96"/>
      <c r="FUO38" s="96"/>
      <c r="FUP38" s="96"/>
      <c r="FUQ38" s="96"/>
      <c r="FUR38" s="96"/>
      <c r="FUS38" s="96"/>
      <c r="FUT38" s="96"/>
      <c r="FUU38" s="96"/>
      <c r="FUV38" s="96"/>
      <c r="FUW38" s="96"/>
      <c r="FUX38" s="96"/>
      <c r="FUY38" s="96"/>
      <c r="FUZ38" s="96"/>
      <c r="FVA38" s="96"/>
      <c r="FVB38" s="96"/>
      <c r="FVC38" s="96"/>
      <c r="FVD38" s="96"/>
      <c r="FVE38" s="96"/>
      <c r="FVF38" s="96"/>
      <c r="FVG38" s="96"/>
      <c r="FVH38" s="96"/>
      <c r="FVI38" s="96"/>
      <c r="FVJ38" s="96"/>
      <c r="FVK38" s="96"/>
      <c r="FVL38" s="96"/>
      <c r="FVM38" s="96"/>
      <c r="FVN38" s="96"/>
      <c r="FVO38" s="96"/>
      <c r="FVP38" s="96"/>
      <c r="FVQ38" s="96"/>
      <c r="FVR38" s="96"/>
      <c r="FVS38" s="96"/>
      <c r="FVT38" s="96"/>
      <c r="FVU38" s="96"/>
      <c r="FVV38" s="96"/>
      <c r="FVW38" s="96"/>
      <c r="FVX38" s="96"/>
      <c r="FVY38" s="96"/>
      <c r="FVZ38" s="96"/>
      <c r="FWA38" s="96"/>
      <c r="FWB38" s="96"/>
      <c r="FWC38" s="96"/>
      <c r="FWD38" s="96"/>
      <c r="FWE38" s="96"/>
      <c r="FWF38" s="96"/>
      <c r="FWG38" s="96"/>
      <c r="FWH38" s="96"/>
      <c r="FWI38" s="96"/>
      <c r="FWJ38" s="96"/>
      <c r="FWK38" s="96"/>
      <c r="FWL38" s="96"/>
      <c r="FWM38" s="96"/>
      <c r="FWN38" s="96"/>
      <c r="FWO38" s="96"/>
      <c r="FWP38" s="96"/>
      <c r="FWQ38" s="96"/>
      <c r="FWR38" s="96"/>
      <c r="FWS38" s="96"/>
      <c r="FWT38" s="96"/>
      <c r="FWU38" s="96"/>
      <c r="FWV38" s="96"/>
      <c r="FWW38" s="96"/>
      <c r="FWX38" s="96"/>
      <c r="FWY38" s="96"/>
      <c r="FWZ38" s="96"/>
      <c r="FXA38" s="96"/>
      <c r="FXB38" s="96"/>
      <c r="FXC38" s="96"/>
      <c r="FXD38" s="96"/>
      <c r="FXE38" s="96"/>
      <c r="FXF38" s="96"/>
      <c r="FXG38" s="96"/>
      <c r="FXH38" s="96"/>
      <c r="FXI38" s="96"/>
      <c r="FXJ38" s="96"/>
      <c r="FXK38" s="96"/>
      <c r="FXL38" s="96"/>
      <c r="FXM38" s="96"/>
      <c r="FXN38" s="96"/>
      <c r="FXO38" s="96"/>
      <c r="FXP38" s="96"/>
      <c r="FXQ38" s="96"/>
      <c r="FXR38" s="96"/>
      <c r="FXS38" s="96"/>
      <c r="FXT38" s="96"/>
      <c r="FXU38" s="96"/>
      <c r="FXV38" s="96"/>
      <c r="FXW38" s="96"/>
      <c r="FXX38" s="96"/>
      <c r="FXY38" s="96"/>
      <c r="FXZ38" s="96"/>
      <c r="FYA38" s="96"/>
      <c r="FYB38" s="96"/>
      <c r="FYC38" s="96"/>
      <c r="FYD38" s="96"/>
      <c r="FYE38" s="96"/>
      <c r="FYF38" s="96"/>
      <c r="FYG38" s="96"/>
      <c r="FYH38" s="96"/>
      <c r="FYI38" s="96"/>
      <c r="FYJ38" s="96"/>
      <c r="FYK38" s="96"/>
      <c r="FYL38" s="96"/>
      <c r="FYM38" s="96"/>
      <c r="FYN38" s="96"/>
      <c r="FYO38" s="96"/>
      <c r="FYP38" s="96"/>
      <c r="FYQ38" s="96"/>
      <c r="FYR38" s="96"/>
      <c r="FYS38" s="96"/>
      <c r="FYT38" s="96"/>
      <c r="FYU38" s="96"/>
      <c r="FYV38" s="96"/>
      <c r="FYW38" s="96"/>
      <c r="FYX38" s="96"/>
      <c r="FYY38" s="96"/>
      <c r="FYZ38" s="96"/>
      <c r="FZA38" s="96"/>
      <c r="FZB38" s="96"/>
      <c r="FZC38" s="96"/>
      <c r="FZD38" s="96"/>
      <c r="FZE38" s="96"/>
      <c r="FZF38" s="96"/>
      <c r="FZG38" s="96"/>
      <c r="FZH38" s="96"/>
      <c r="FZI38" s="96"/>
      <c r="FZJ38" s="96"/>
      <c r="FZK38" s="96"/>
      <c r="FZL38" s="96"/>
      <c r="FZM38" s="96"/>
      <c r="FZN38" s="96"/>
      <c r="FZO38" s="96"/>
      <c r="FZP38" s="96"/>
      <c r="FZQ38" s="96"/>
      <c r="FZR38" s="96"/>
      <c r="FZS38" s="96"/>
      <c r="FZT38" s="96"/>
      <c r="FZU38" s="96"/>
      <c r="FZV38" s="96"/>
      <c r="FZW38" s="96"/>
      <c r="FZX38" s="96"/>
      <c r="FZY38" s="96"/>
      <c r="FZZ38" s="96"/>
      <c r="GAA38" s="96"/>
      <c r="GAB38" s="96"/>
      <c r="GAC38" s="96"/>
      <c r="GAD38" s="96"/>
      <c r="GAE38" s="96"/>
      <c r="GAF38" s="96"/>
      <c r="GAG38" s="96"/>
      <c r="GAH38" s="96"/>
      <c r="GAI38" s="96"/>
      <c r="GAJ38" s="96"/>
      <c r="GAK38" s="96"/>
      <c r="GAL38" s="96"/>
      <c r="GAM38" s="96"/>
      <c r="GAN38" s="96"/>
      <c r="GAO38" s="96"/>
      <c r="GAP38" s="96"/>
      <c r="GAQ38" s="96"/>
      <c r="GAR38" s="96"/>
      <c r="GAS38" s="96"/>
      <c r="GAT38" s="96"/>
      <c r="GAU38" s="96"/>
      <c r="GAV38" s="96"/>
      <c r="GAW38" s="96"/>
      <c r="GAX38" s="96"/>
      <c r="GAY38" s="96"/>
      <c r="GAZ38" s="96"/>
      <c r="GBA38" s="96"/>
      <c r="GBB38" s="96"/>
      <c r="GBC38" s="96"/>
      <c r="GBD38" s="96"/>
      <c r="GBE38" s="96"/>
      <c r="GBF38" s="96"/>
      <c r="GBG38" s="96"/>
      <c r="GBH38" s="96"/>
      <c r="GBI38" s="96"/>
      <c r="GBJ38" s="96"/>
      <c r="GBK38" s="96"/>
      <c r="GBL38" s="96"/>
      <c r="GBM38" s="96"/>
      <c r="GBN38" s="96"/>
      <c r="GBO38" s="96"/>
      <c r="GBP38" s="96"/>
      <c r="GBQ38" s="96"/>
      <c r="GBR38" s="96"/>
      <c r="GBS38" s="96"/>
      <c r="GBT38" s="96"/>
      <c r="GBU38" s="96"/>
      <c r="GBV38" s="96"/>
      <c r="GBW38" s="96"/>
      <c r="GBX38" s="96"/>
      <c r="GBY38" s="96"/>
      <c r="GBZ38" s="96"/>
      <c r="GCA38" s="96"/>
      <c r="GCB38" s="96"/>
      <c r="GCC38" s="96"/>
      <c r="GCD38" s="96"/>
      <c r="GCE38" s="96"/>
      <c r="GCF38" s="96"/>
      <c r="GCG38" s="96"/>
      <c r="GCH38" s="96"/>
      <c r="GCI38" s="96"/>
      <c r="GCJ38" s="96"/>
      <c r="GCK38" s="96"/>
      <c r="GCL38" s="96"/>
      <c r="GCM38" s="96"/>
      <c r="GCN38" s="96"/>
      <c r="GCO38" s="96"/>
      <c r="GCP38" s="96"/>
      <c r="GCQ38" s="96"/>
      <c r="GCR38" s="96"/>
      <c r="GCS38" s="96"/>
      <c r="GCT38" s="96"/>
      <c r="GCU38" s="96"/>
      <c r="GCV38" s="96"/>
      <c r="GCW38" s="96"/>
      <c r="GCX38" s="96"/>
      <c r="GCY38" s="96"/>
      <c r="GCZ38" s="96"/>
      <c r="GDA38" s="96"/>
      <c r="GDB38" s="96"/>
      <c r="GDC38" s="96"/>
      <c r="GDD38" s="96"/>
      <c r="GDE38" s="96"/>
      <c r="GDF38" s="96"/>
      <c r="GDG38" s="96"/>
      <c r="GDH38" s="96"/>
      <c r="GDI38" s="96"/>
      <c r="GDJ38" s="96"/>
      <c r="GDK38" s="96"/>
      <c r="GDL38" s="96"/>
      <c r="GDM38" s="96"/>
      <c r="GDN38" s="96"/>
      <c r="GDO38" s="96"/>
      <c r="GDP38" s="96"/>
      <c r="GDQ38" s="96"/>
      <c r="GDR38" s="96"/>
      <c r="GDS38" s="96"/>
      <c r="GDT38" s="96"/>
      <c r="GDU38" s="96"/>
      <c r="GDV38" s="96"/>
      <c r="GDW38" s="96"/>
      <c r="GDX38" s="96"/>
      <c r="GDY38" s="96"/>
      <c r="GDZ38" s="96"/>
      <c r="GEA38" s="96"/>
      <c r="GEB38" s="96"/>
      <c r="GEC38" s="96"/>
      <c r="GED38" s="96"/>
      <c r="GEE38" s="96"/>
      <c r="GEF38" s="96"/>
      <c r="GEG38" s="96"/>
      <c r="GEH38" s="96"/>
      <c r="GEI38" s="96"/>
      <c r="GEJ38" s="96"/>
      <c r="GEK38" s="96"/>
      <c r="GEL38" s="96"/>
      <c r="GEM38" s="96"/>
      <c r="GEN38" s="96"/>
      <c r="GEO38" s="96"/>
      <c r="GEP38" s="96"/>
      <c r="GEQ38" s="96"/>
      <c r="GER38" s="96"/>
      <c r="GES38" s="96"/>
      <c r="GET38" s="96"/>
      <c r="GEU38" s="96"/>
      <c r="GEV38" s="96"/>
      <c r="GEW38" s="96"/>
      <c r="GEX38" s="96"/>
      <c r="GEY38" s="96"/>
      <c r="GEZ38" s="96"/>
      <c r="GFA38" s="96"/>
      <c r="GFB38" s="96"/>
      <c r="GFC38" s="96"/>
      <c r="GFD38" s="96"/>
      <c r="GFE38" s="96"/>
      <c r="GFF38" s="96"/>
      <c r="GFG38" s="96"/>
      <c r="GFH38" s="96"/>
      <c r="GFI38" s="96"/>
      <c r="GFJ38" s="96"/>
      <c r="GFK38" s="96"/>
      <c r="GFL38" s="96"/>
      <c r="GFM38" s="96"/>
      <c r="GFN38" s="96"/>
      <c r="GFO38" s="96"/>
      <c r="GFP38" s="96"/>
      <c r="GFQ38" s="96"/>
      <c r="GFR38" s="96"/>
      <c r="GFS38" s="96"/>
      <c r="GFT38" s="96"/>
      <c r="GFU38" s="96"/>
      <c r="GFV38" s="96"/>
      <c r="GFW38" s="96"/>
      <c r="GFX38" s="96"/>
      <c r="GFY38" s="96"/>
      <c r="GFZ38" s="96"/>
      <c r="GGA38" s="96"/>
      <c r="GGB38" s="96"/>
      <c r="GGC38" s="96"/>
      <c r="GGD38" s="96"/>
      <c r="GGE38" s="96"/>
      <c r="GGF38" s="96"/>
      <c r="GGG38" s="96"/>
      <c r="GGH38" s="96"/>
      <c r="GGI38" s="96"/>
      <c r="GGJ38" s="96"/>
      <c r="GGK38" s="96"/>
      <c r="GGL38" s="96"/>
      <c r="GGM38" s="96"/>
      <c r="GGN38" s="96"/>
      <c r="GGO38" s="96"/>
      <c r="GGP38" s="96"/>
      <c r="GGQ38" s="96"/>
      <c r="GGR38" s="96"/>
      <c r="GGS38" s="96"/>
      <c r="GGT38" s="96"/>
      <c r="GGU38" s="96"/>
      <c r="GGV38" s="96"/>
      <c r="GGW38" s="96"/>
      <c r="GGX38" s="96"/>
      <c r="GGY38" s="96"/>
      <c r="GGZ38" s="96"/>
      <c r="GHA38" s="96"/>
      <c r="GHB38" s="96"/>
      <c r="GHC38" s="96"/>
      <c r="GHD38" s="96"/>
      <c r="GHE38" s="96"/>
      <c r="GHF38" s="96"/>
      <c r="GHG38" s="96"/>
      <c r="GHH38" s="96"/>
      <c r="GHI38" s="96"/>
      <c r="GHJ38" s="96"/>
      <c r="GHK38" s="96"/>
      <c r="GHL38" s="96"/>
      <c r="GHM38" s="96"/>
      <c r="GHN38" s="96"/>
      <c r="GHO38" s="96"/>
      <c r="GHP38" s="96"/>
      <c r="GHQ38" s="96"/>
      <c r="GHR38" s="96"/>
      <c r="GHS38" s="96"/>
      <c r="GHT38" s="96"/>
      <c r="GHU38" s="96"/>
      <c r="GHV38" s="96"/>
      <c r="GHW38" s="96"/>
      <c r="GHX38" s="96"/>
      <c r="GHY38" s="96"/>
      <c r="GHZ38" s="96"/>
      <c r="GIA38" s="96"/>
      <c r="GIB38" s="96"/>
      <c r="GIC38" s="96"/>
      <c r="GID38" s="96"/>
      <c r="GIE38" s="96"/>
      <c r="GIF38" s="96"/>
      <c r="GIG38" s="96"/>
      <c r="GIH38" s="96"/>
      <c r="GII38" s="96"/>
      <c r="GIJ38" s="96"/>
      <c r="GIK38" s="96"/>
      <c r="GIL38" s="96"/>
      <c r="GIM38" s="96"/>
      <c r="GIN38" s="96"/>
      <c r="GIO38" s="96"/>
      <c r="GIP38" s="96"/>
      <c r="GIQ38" s="96"/>
      <c r="GIR38" s="96"/>
      <c r="GIS38" s="96"/>
      <c r="GIT38" s="96"/>
      <c r="GIU38" s="96"/>
      <c r="GIV38" s="96"/>
      <c r="GIW38" s="96"/>
      <c r="GIX38" s="96"/>
      <c r="GIY38" s="96"/>
      <c r="GIZ38" s="96"/>
      <c r="GJA38" s="96"/>
      <c r="GJB38" s="96"/>
      <c r="GJC38" s="96"/>
      <c r="GJD38" s="96"/>
      <c r="GJE38" s="96"/>
      <c r="GJF38" s="96"/>
      <c r="GJG38" s="96"/>
      <c r="GJH38" s="96"/>
      <c r="GJI38" s="96"/>
      <c r="GJJ38" s="96"/>
      <c r="GJK38" s="96"/>
      <c r="GJL38" s="96"/>
      <c r="GJM38" s="96"/>
      <c r="GJN38" s="96"/>
      <c r="GJO38" s="96"/>
      <c r="GJP38" s="96"/>
      <c r="GJQ38" s="96"/>
      <c r="GJR38" s="96"/>
      <c r="GJS38" s="96"/>
      <c r="GJT38" s="96"/>
      <c r="GJU38" s="96"/>
      <c r="GJV38" s="96"/>
      <c r="GJW38" s="96"/>
      <c r="GJX38" s="96"/>
      <c r="GJY38" s="96"/>
      <c r="GJZ38" s="96"/>
      <c r="GKA38" s="96"/>
      <c r="GKB38" s="96"/>
      <c r="GKC38" s="96"/>
      <c r="GKD38" s="96"/>
      <c r="GKE38" s="96"/>
      <c r="GKF38" s="96"/>
      <c r="GKG38" s="96"/>
      <c r="GKH38" s="96"/>
      <c r="GKI38" s="96"/>
      <c r="GKJ38" s="96"/>
      <c r="GKK38" s="96"/>
      <c r="GKL38" s="96"/>
      <c r="GKM38" s="96"/>
      <c r="GKN38" s="96"/>
      <c r="GKO38" s="96"/>
      <c r="GKP38" s="96"/>
      <c r="GKQ38" s="96"/>
      <c r="GKR38" s="96"/>
      <c r="GKS38" s="96"/>
      <c r="GKT38" s="96"/>
      <c r="GKU38" s="96"/>
      <c r="GKV38" s="96"/>
      <c r="GKW38" s="96"/>
      <c r="GKX38" s="96"/>
      <c r="GKY38" s="96"/>
      <c r="GKZ38" s="96"/>
      <c r="GLA38" s="96"/>
      <c r="GLB38" s="96"/>
      <c r="GLC38" s="96"/>
      <c r="GLD38" s="96"/>
      <c r="GLE38" s="96"/>
      <c r="GLF38" s="96"/>
      <c r="GLG38" s="96"/>
      <c r="GLH38" s="96"/>
      <c r="GLI38" s="96"/>
      <c r="GLJ38" s="96"/>
      <c r="GLK38" s="96"/>
      <c r="GLL38" s="96"/>
      <c r="GLM38" s="96"/>
      <c r="GLN38" s="96"/>
      <c r="GLO38" s="96"/>
      <c r="GLP38" s="96"/>
      <c r="GLQ38" s="96"/>
      <c r="GLR38" s="96"/>
      <c r="GLS38" s="96"/>
      <c r="GLT38" s="96"/>
      <c r="GLU38" s="96"/>
      <c r="GLV38" s="96"/>
      <c r="GLW38" s="96"/>
      <c r="GLX38" s="96"/>
      <c r="GLY38" s="96"/>
      <c r="GLZ38" s="96"/>
      <c r="GMA38" s="96"/>
      <c r="GMB38" s="96"/>
      <c r="GMC38" s="96"/>
      <c r="GMD38" s="96"/>
      <c r="GME38" s="96"/>
      <c r="GMF38" s="96"/>
      <c r="GMG38" s="96"/>
      <c r="GMH38" s="96"/>
      <c r="GMI38" s="96"/>
      <c r="GMJ38" s="96"/>
      <c r="GMK38" s="96"/>
      <c r="GML38" s="96"/>
      <c r="GMM38" s="96"/>
      <c r="GMN38" s="96"/>
      <c r="GMO38" s="96"/>
      <c r="GMP38" s="96"/>
      <c r="GMQ38" s="96"/>
      <c r="GMR38" s="96"/>
      <c r="GMS38" s="96"/>
      <c r="GMT38" s="96"/>
      <c r="GMU38" s="96"/>
      <c r="GMV38" s="96"/>
      <c r="GMW38" s="96"/>
      <c r="GMX38" s="96"/>
      <c r="GMY38" s="96"/>
      <c r="GMZ38" s="96"/>
      <c r="GNA38" s="96"/>
      <c r="GNB38" s="96"/>
      <c r="GNC38" s="96"/>
      <c r="GND38" s="96"/>
      <c r="GNE38" s="96"/>
      <c r="GNF38" s="96"/>
      <c r="GNG38" s="96"/>
      <c r="GNH38" s="96"/>
      <c r="GNI38" s="96"/>
      <c r="GNJ38" s="96"/>
      <c r="GNK38" s="96"/>
      <c r="GNL38" s="96"/>
      <c r="GNM38" s="96"/>
      <c r="GNN38" s="96"/>
      <c r="GNO38" s="96"/>
      <c r="GNP38" s="96"/>
      <c r="GNQ38" s="96"/>
      <c r="GNR38" s="96"/>
      <c r="GNS38" s="96"/>
      <c r="GNT38" s="96"/>
      <c r="GNU38" s="96"/>
      <c r="GNV38" s="96"/>
      <c r="GNW38" s="96"/>
      <c r="GNX38" s="96"/>
      <c r="GNY38" s="96"/>
      <c r="GNZ38" s="96"/>
      <c r="GOA38" s="96"/>
      <c r="GOB38" s="96"/>
      <c r="GOC38" s="96"/>
      <c r="GOD38" s="96"/>
      <c r="GOE38" s="96"/>
      <c r="GOF38" s="96"/>
      <c r="GOG38" s="96"/>
      <c r="GOH38" s="96"/>
      <c r="GOI38" s="96"/>
      <c r="GOJ38" s="96"/>
      <c r="GOK38" s="96"/>
      <c r="GOL38" s="96"/>
      <c r="GOM38" s="96"/>
      <c r="GON38" s="96"/>
      <c r="GOO38" s="96"/>
      <c r="GOP38" s="96"/>
      <c r="GOQ38" s="96"/>
      <c r="GOR38" s="96"/>
      <c r="GOS38" s="96"/>
      <c r="GOT38" s="96"/>
      <c r="GOU38" s="96"/>
      <c r="GOV38" s="96"/>
      <c r="GOW38" s="96"/>
      <c r="GOX38" s="96"/>
      <c r="GOY38" s="96"/>
      <c r="GOZ38" s="96"/>
      <c r="GPA38" s="96"/>
      <c r="GPB38" s="96"/>
      <c r="GPC38" s="96"/>
      <c r="GPD38" s="96"/>
      <c r="GPE38" s="96"/>
      <c r="GPF38" s="96"/>
      <c r="GPG38" s="96"/>
      <c r="GPH38" s="96"/>
      <c r="GPI38" s="96"/>
      <c r="GPJ38" s="96"/>
      <c r="GPK38" s="96"/>
      <c r="GPL38" s="96"/>
      <c r="GPM38" s="96"/>
      <c r="GPN38" s="96"/>
      <c r="GPO38" s="96"/>
      <c r="GPP38" s="96"/>
      <c r="GPQ38" s="96"/>
      <c r="GPR38" s="96"/>
      <c r="GPS38" s="96"/>
      <c r="GPT38" s="96"/>
      <c r="GPU38" s="96"/>
      <c r="GPV38" s="96"/>
      <c r="GPW38" s="96"/>
      <c r="GPX38" s="96"/>
      <c r="GPY38" s="96"/>
      <c r="GPZ38" s="96"/>
      <c r="GQA38" s="96"/>
      <c r="GQB38" s="96"/>
      <c r="GQC38" s="96"/>
      <c r="GQD38" s="96"/>
      <c r="GQE38" s="96"/>
      <c r="GQF38" s="96"/>
      <c r="GQG38" s="96"/>
      <c r="GQH38" s="96"/>
      <c r="GQI38" s="96"/>
      <c r="GQJ38" s="96"/>
      <c r="GQK38" s="96"/>
      <c r="GQL38" s="96"/>
      <c r="GQM38" s="96"/>
      <c r="GQN38" s="96"/>
      <c r="GQO38" s="96"/>
      <c r="GQP38" s="96"/>
      <c r="GQQ38" s="96"/>
      <c r="GQR38" s="96"/>
      <c r="GQS38" s="96"/>
      <c r="GQT38" s="96"/>
      <c r="GQU38" s="96"/>
      <c r="GQV38" s="96"/>
      <c r="GQW38" s="96"/>
      <c r="GQX38" s="96"/>
      <c r="GQY38" s="96"/>
      <c r="GQZ38" s="96"/>
      <c r="GRA38" s="96"/>
      <c r="GRB38" s="96"/>
      <c r="GRC38" s="96"/>
      <c r="GRD38" s="96"/>
      <c r="GRE38" s="96"/>
      <c r="GRF38" s="96"/>
      <c r="GRG38" s="96"/>
      <c r="GRH38" s="96"/>
      <c r="GRI38" s="96"/>
      <c r="GRJ38" s="96"/>
      <c r="GRK38" s="96"/>
      <c r="GRL38" s="96"/>
      <c r="GRM38" s="96"/>
      <c r="GRN38" s="96"/>
      <c r="GRO38" s="96"/>
      <c r="GRP38" s="96"/>
      <c r="GRQ38" s="96"/>
      <c r="GRR38" s="96"/>
      <c r="GRS38" s="96"/>
      <c r="GRT38" s="96"/>
      <c r="GRU38" s="96"/>
      <c r="GRV38" s="96"/>
      <c r="GRW38" s="96"/>
      <c r="GRX38" s="96"/>
      <c r="GRY38" s="96"/>
      <c r="GRZ38" s="96"/>
      <c r="GSA38" s="96"/>
      <c r="GSB38" s="96"/>
      <c r="GSC38" s="96"/>
      <c r="GSD38" s="96"/>
      <c r="GSE38" s="96"/>
      <c r="GSF38" s="96"/>
      <c r="GSG38" s="96"/>
      <c r="GSH38" s="96"/>
      <c r="GSI38" s="96"/>
      <c r="GSJ38" s="96"/>
      <c r="GSK38" s="96"/>
      <c r="GSL38" s="96"/>
      <c r="GSM38" s="96"/>
      <c r="GSN38" s="96"/>
      <c r="GSO38" s="96"/>
      <c r="GSP38" s="96"/>
      <c r="GSQ38" s="96"/>
      <c r="GSR38" s="96"/>
      <c r="GSS38" s="96"/>
      <c r="GST38" s="96"/>
      <c r="GSU38" s="96"/>
      <c r="GSV38" s="96"/>
      <c r="GSW38" s="96"/>
      <c r="GSX38" s="96"/>
      <c r="GSY38" s="96"/>
      <c r="GSZ38" s="96"/>
      <c r="GTA38" s="96"/>
      <c r="GTB38" s="96"/>
      <c r="GTC38" s="96"/>
      <c r="GTD38" s="96"/>
      <c r="GTE38" s="96"/>
      <c r="GTF38" s="96"/>
      <c r="GTG38" s="96"/>
      <c r="GTH38" s="96"/>
      <c r="GTI38" s="96"/>
      <c r="GTJ38" s="96"/>
      <c r="GTK38" s="96"/>
      <c r="GTL38" s="96"/>
      <c r="GTM38" s="96"/>
      <c r="GTN38" s="96"/>
      <c r="GTO38" s="96"/>
      <c r="GTP38" s="96"/>
      <c r="GTQ38" s="96"/>
      <c r="GTR38" s="96"/>
      <c r="GTS38" s="96"/>
      <c r="GTT38" s="96"/>
      <c r="GTU38" s="96"/>
      <c r="GTV38" s="96"/>
      <c r="GTW38" s="96"/>
      <c r="GTX38" s="96"/>
      <c r="GTY38" s="96"/>
      <c r="GTZ38" s="96"/>
      <c r="GUA38" s="96"/>
      <c r="GUB38" s="96"/>
      <c r="GUC38" s="96"/>
      <c r="GUD38" s="96"/>
      <c r="GUE38" s="96"/>
      <c r="GUF38" s="96"/>
      <c r="GUG38" s="96"/>
      <c r="GUH38" s="96"/>
      <c r="GUI38" s="96"/>
      <c r="GUJ38" s="96"/>
      <c r="GUK38" s="96"/>
      <c r="GUL38" s="96"/>
      <c r="GUM38" s="96"/>
      <c r="GUN38" s="96"/>
      <c r="GUO38" s="96"/>
      <c r="GUP38" s="96"/>
      <c r="GUQ38" s="96"/>
      <c r="GUR38" s="96"/>
      <c r="GUS38" s="96"/>
      <c r="GUT38" s="96"/>
      <c r="GUU38" s="96"/>
      <c r="GUV38" s="96"/>
      <c r="GUW38" s="96"/>
      <c r="GUX38" s="96"/>
      <c r="GUY38" s="96"/>
      <c r="GUZ38" s="96"/>
      <c r="GVA38" s="96"/>
      <c r="GVB38" s="96"/>
      <c r="GVC38" s="96"/>
      <c r="GVD38" s="96"/>
      <c r="GVE38" s="96"/>
      <c r="GVF38" s="96"/>
      <c r="GVG38" s="96"/>
      <c r="GVH38" s="96"/>
      <c r="GVI38" s="96"/>
      <c r="GVJ38" s="96"/>
      <c r="GVK38" s="96"/>
      <c r="GVL38" s="96"/>
      <c r="GVM38" s="96"/>
      <c r="GVN38" s="96"/>
      <c r="GVO38" s="96"/>
      <c r="GVP38" s="96"/>
      <c r="GVQ38" s="96"/>
      <c r="GVR38" s="96"/>
      <c r="GVS38" s="96"/>
      <c r="GVT38" s="96"/>
      <c r="GVU38" s="96"/>
      <c r="GVV38" s="96"/>
      <c r="GVW38" s="96"/>
      <c r="GVX38" s="96"/>
      <c r="GVY38" s="96"/>
      <c r="GVZ38" s="96"/>
      <c r="GWA38" s="96"/>
      <c r="GWB38" s="96"/>
      <c r="GWC38" s="96"/>
      <c r="GWD38" s="96"/>
      <c r="GWE38" s="96"/>
      <c r="GWF38" s="96"/>
      <c r="GWG38" s="96"/>
      <c r="GWH38" s="96"/>
      <c r="GWI38" s="96"/>
      <c r="GWJ38" s="96"/>
      <c r="GWK38" s="96"/>
      <c r="GWL38" s="96"/>
      <c r="GWM38" s="96"/>
      <c r="GWN38" s="96"/>
      <c r="GWO38" s="96"/>
      <c r="GWP38" s="96"/>
      <c r="GWQ38" s="96"/>
      <c r="GWR38" s="96"/>
      <c r="GWS38" s="96"/>
      <c r="GWT38" s="96"/>
      <c r="GWU38" s="96"/>
      <c r="GWV38" s="96"/>
      <c r="GWW38" s="96"/>
      <c r="GWX38" s="96"/>
      <c r="GWY38" s="96"/>
      <c r="GWZ38" s="96"/>
      <c r="GXA38" s="96"/>
      <c r="GXB38" s="96"/>
      <c r="GXC38" s="96"/>
      <c r="GXD38" s="96"/>
      <c r="GXE38" s="96"/>
      <c r="GXF38" s="96"/>
      <c r="GXG38" s="96"/>
      <c r="GXH38" s="96"/>
      <c r="GXI38" s="96"/>
      <c r="GXJ38" s="96"/>
      <c r="GXK38" s="96"/>
      <c r="GXL38" s="96"/>
      <c r="GXM38" s="96"/>
      <c r="GXN38" s="96"/>
      <c r="GXO38" s="96"/>
      <c r="GXP38" s="96"/>
      <c r="GXQ38" s="96"/>
      <c r="GXR38" s="96"/>
      <c r="GXS38" s="96"/>
      <c r="GXT38" s="96"/>
      <c r="GXU38" s="96"/>
      <c r="GXV38" s="96"/>
      <c r="GXW38" s="96"/>
      <c r="GXX38" s="96"/>
      <c r="GXY38" s="96"/>
      <c r="GXZ38" s="96"/>
      <c r="GYA38" s="96"/>
      <c r="GYB38" s="96"/>
      <c r="GYC38" s="96"/>
      <c r="GYD38" s="96"/>
      <c r="GYE38" s="96"/>
      <c r="GYF38" s="96"/>
      <c r="GYG38" s="96"/>
      <c r="GYH38" s="96"/>
      <c r="GYI38" s="96"/>
      <c r="GYJ38" s="96"/>
      <c r="GYK38" s="96"/>
      <c r="GYL38" s="96"/>
      <c r="GYM38" s="96"/>
      <c r="GYN38" s="96"/>
      <c r="GYO38" s="96"/>
      <c r="GYP38" s="96"/>
      <c r="GYQ38" s="96"/>
      <c r="GYR38" s="96"/>
      <c r="GYS38" s="96"/>
      <c r="GYT38" s="96"/>
      <c r="GYU38" s="96"/>
      <c r="GYV38" s="96"/>
      <c r="GYW38" s="96"/>
      <c r="GYX38" s="96"/>
      <c r="GYY38" s="96"/>
      <c r="GYZ38" s="96"/>
      <c r="GZA38" s="96"/>
      <c r="GZB38" s="96"/>
      <c r="GZC38" s="96"/>
      <c r="GZD38" s="96"/>
      <c r="GZE38" s="96"/>
      <c r="GZF38" s="96"/>
      <c r="GZG38" s="96"/>
      <c r="GZH38" s="96"/>
      <c r="GZI38" s="96"/>
      <c r="GZJ38" s="96"/>
      <c r="GZK38" s="96"/>
      <c r="GZL38" s="96"/>
      <c r="GZM38" s="96"/>
      <c r="GZN38" s="96"/>
      <c r="GZO38" s="96"/>
      <c r="GZP38" s="96"/>
      <c r="GZQ38" s="96"/>
      <c r="GZR38" s="96"/>
      <c r="GZS38" s="96"/>
      <c r="GZT38" s="96"/>
      <c r="GZU38" s="96"/>
      <c r="GZV38" s="96"/>
      <c r="GZW38" s="96"/>
      <c r="GZX38" s="96"/>
      <c r="GZY38" s="96"/>
      <c r="GZZ38" s="96"/>
      <c r="HAA38" s="96"/>
      <c r="HAB38" s="96"/>
      <c r="HAC38" s="96"/>
      <c r="HAD38" s="96"/>
      <c r="HAE38" s="96"/>
      <c r="HAF38" s="96"/>
      <c r="HAG38" s="96"/>
      <c r="HAH38" s="96"/>
      <c r="HAI38" s="96"/>
      <c r="HAJ38" s="96"/>
      <c r="HAK38" s="96"/>
      <c r="HAL38" s="96"/>
      <c r="HAM38" s="96"/>
      <c r="HAN38" s="96"/>
      <c r="HAO38" s="96"/>
      <c r="HAP38" s="96"/>
      <c r="HAQ38" s="96"/>
      <c r="HAR38" s="96"/>
      <c r="HAS38" s="96"/>
      <c r="HAT38" s="96"/>
      <c r="HAU38" s="96"/>
      <c r="HAV38" s="96"/>
      <c r="HAW38" s="96"/>
      <c r="HAX38" s="96"/>
      <c r="HAY38" s="96"/>
      <c r="HAZ38" s="96"/>
      <c r="HBA38" s="96"/>
      <c r="HBB38" s="96"/>
      <c r="HBC38" s="96"/>
      <c r="HBD38" s="96"/>
      <c r="HBE38" s="96"/>
      <c r="HBF38" s="96"/>
      <c r="HBG38" s="96"/>
      <c r="HBH38" s="96"/>
      <c r="HBI38" s="96"/>
      <c r="HBJ38" s="96"/>
      <c r="HBK38" s="96"/>
      <c r="HBL38" s="96"/>
      <c r="HBM38" s="96"/>
      <c r="HBN38" s="96"/>
      <c r="HBO38" s="96"/>
      <c r="HBP38" s="96"/>
      <c r="HBQ38" s="96"/>
      <c r="HBR38" s="96"/>
      <c r="HBS38" s="96"/>
      <c r="HBT38" s="96"/>
      <c r="HBU38" s="96"/>
      <c r="HBV38" s="96"/>
      <c r="HBW38" s="96"/>
      <c r="HBX38" s="96"/>
      <c r="HBY38" s="96"/>
      <c r="HBZ38" s="96"/>
      <c r="HCA38" s="96"/>
      <c r="HCB38" s="96"/>
      <c r="HCC38" s="96"/>
      <c r="HCD38" s="96"/>
      <c r="HCE38" s="96"/>
      <c r="HCF38" s="96"/>
      <c r="HCG38" s="96"/>
      <c r="HCH38" s="96"/>
      <c r="HCI38" s="96"/>
      <c r="HCJ38" s="96"/>
      <c r="HCK38" s="96"/>
      <c r="HCL38" s="96"/>
      <c r="HCM38" s="96"/>
      <c r="HCN38" s="96"/>
      <c r="HCO38" s="96"/>
      <c r="HCP38" s="96"/>
      <c r="HCQ38" s="96"/>
      <c r="HCR38" s="96"/>
      <c r="HCS38" s="96"/>
      <c r="HCT38" s="96"/>
      <c r="HCU38" s="96"/>
      <c r="HCV38" s="96"/>
      <c r="HCW38" s="96"/>
      <c r="HCX38" s="96"/>
      <c r="HCY38" s="96"/>
      <c r="HCZ38" s="96"/>
      <c r="HDA38" s="96"/>
      <c r="HDB38" s="96"/>
      <c r="HDC38" s="96"/>
      <c r="HDD38" s="96"/>
      <c r="HDE38" s="96"/>
      <c r="HDF38" s="96"/>
      <c r="HDG38" s="96"/>
      <c r="HDH38" s="96"/>
      <c r="HDI38" s="96"/>
      <c r="HDJ38" s="96"/>
      <c r="HDK38" s="96"/>
      <c r="HDL38" s="96"/>
      <c r="HDM38" s="96"/>
      <c r="HDN38" s="96"/>
      <c r="HDO38" s="96"/>
      <c r="HDP38" s="96"/>
      <c r="HDQ38" s="96"/>
      <c r="HDR38" s="96"/>
      <c r="HDS38" s="96"/>
      <c r="HDT38" s="96"/>
      <c r="HDU38" s="96"/>
      <c r="HDV38" s="96"/>
      <c r="HDW38" s="96"/>
      <c r="HDX38" s="96"/>
      <c r="HDY38" s="96"/>
      <c r="HDZ38" s="96"/>
      <c r="HEA38" s="96"/>
      <c r="HEB38" s="96"/>
      <c r="HEC38" s="96"/>
      <c r="HED38" s="96"/>
      <c r="HEE38" s="96"/>
      <c r="HEF38" s="96"/>
      <c r="HEG38" s="96"/>
      <c r="HEH38" s="96"/>
      <c r="HEI38" s="96"/>
      <c r="HEJ38" s="96"/>
      <c r="HEK38" s="96"/>
      <c r="HEL38" s="96"/>
      <c r="HEM38" s="96"/>
      <c r="HEN38" s="96"/>
      <c r="HEO38" s="96"/>
      <c r="HEP38" s="96"/>
      <c r="HEQ38" s="96"/>
      <c r="HER38" s="96"/>
      <c r="HES38" s="96"/>
      <c r="HET38" s="96"/>
      <c r="HEU38" s="96"/>
      <c r="HEV38" s="96"/>
      <c r="HEW38" s="96"/>
      <c r="HEX38" s="96"/>
      <c r="HEY38" s="96"/>
      <c r="HEZ38" s="96"/>
      <c r="HFA38" s="96"/>
      <c r="HFB38" s="96"/>
      <c r="HFC38" s="96"/>
      <c r="HFD38" s="96"/>
      <c r="HFE38" s="96"/>
      <c r="HFF38" s="96"/>
      <c r="HFG38" s="96"/>
      <c r="HFH38" s="96"/>
      <c r="HFI38" s="96"/>
      <c r="HFJ38" s="96"/>
      <c r="HFK38" s="96"/>
      <c r="HFL38" s="96"/>
      <c r="HFM38" s="96"/>
      <c r="HFN38" s="96"/>
      <c r="HFO38" s="96"/>
      <c r="HFP38" s="96"/>
      <c r="HFQ38" s="96"/>
      <c r="HFR38" s="96"/>
      <c r="HFS38" s="96"/>
      <c r="HFT38" s="96"/>
      <c r="HFU38" s="96"/>
      <c r="HFV38" s="96"/>
      <c r="HFW38" s="96"/>
      <c r="HFX38" s="96"/>
      <c r="HFY38" s="96"/>
      <c r="HFZ38" s="96"/>
      <c r="HGA38" s="96"/>
      <c r="HGB38" s="96"/>
      <c r="HGC38" s="96"/>
      <c r="HGD38" s="96"/>
      <c r="HGE38" s="96"/>
      <c r="HGF38" s="96"/>
      <c r="HGG38" s="96"/>
      <c r="HGH38" s="96"/>
      <c r="HGI38" s="96"/>
      <c r="HGJ38" s="96"/>
      <c r="HGK38" s="96"/>
      <c r="HGL38" s="96"/>
      <c r="HGM38" s="96"/>
      <c r="HGN38" s="96"/>
      <c r="HGO38" s="96"/>
      <c r="HGP38" s="96"/>
      <c r="HGQ38" s="96"/>
      <c r="HGR38" s="96"/>
      <c r="HGS38" s="96"/>
      <c r="HGT38" s="96"/>
      <c r="HGU38" s="96"/>
      <c r="HGV38" s="96"/>
      <c r="HGW38" s="96"/>
      <c r="HGX38" s="96"/>
      <c r="HGY38" s="96"/>
      <c r="HGZ38" s="96"/>
      <c r="HHA38" s="96"/>
      <c r="HHB38" s="96"/>
      <c r="HHC38" s="96"/>
      <c r="HHD38" s="96"/>
      <c r="HHE38" s="96"/>
      <c r="HHF38" s="96"/>
      <c r="HHG38" s="96"/>
      <c r="HHH38" s="96"/>
      <c r="HHI38" s="96"/>
      <c r="HHJ38" s="96"/>
      <c r="HHK38" s="96"/>
      <c r="HHL38" s="96"/>
      <c r="HHM38" s="96"/>
      <c r="HHN38" s="96"/>
      <c r="HHO38" s="96"/>
      <c r="HHP38" s="96"/>
      <c r="HHQ38" s="96"/>
      <c r="HHR38" s="96"/>
      <c r="HHS38" s="96"/>
      <c r="HHT38" s="96"/>
      <c r="HHU38" s="96"/>
      <c r="HHV38" s="96"/>
      <c r="HHW38" s="96"/>
      <c r="HHX38" s="96"/>
      <c r="HHY38" s="96"/>
      <c r="HHZ38" s="96"/>
      <c r="HIA38" s="96"/>
      <c r="HIB38" s="96"/>
      <c r="HIC38" s="96"/>
      <c r="HID38" s="96"/>
      <c r="HIE38" s="96"/>
      <c r="HIF38" s="96"/>
      <c r="HIG38" s="96"/>
      <c r="HIH38" s="96"/>
      <c r="HII38" s="96"/>
      <c r="HIJ38" s="96"/>
      <c r="HIK38" s="96"/>
      <c r="HIL38" s="96"/>
      <c r="HIM38" s="96"/>
      <c r="HIN38" s="96"/>
      <c r="HIO38" s="96"/>
      <c r="HIP38" s="96"/>
      <c r="HIQ38" s="96"/>
      <c r="HIR38" s="96"/>
      <c r="HIS38" s="96"/>
      <c r="HIT38" s="96"/>
      <c r="HIU38" s="96"/>
      <c r="HIV38" s="96"/>
      <c r="HIW38" s="96"/>
      <c r="HIX38" s="96"/>
      <c r="HIY38" s="96"/>
      <c r="HIZ38" s="96"/>
      <c r="HJA38" s="96"/>
      <c r="HJB38" s="96"/>
      <c r="HJC38" s="96"/>
      <c r="HJD38" s="96"/>
      <c r="HJE38" s="96"/>
      <c r="HJF38" s="96"/>
      <c r="HJG38" s="96"/>
      <c r="HJH38" s="96"/>
      <c r="HJI38" s="96"/>
      <c r="HJJ38" s="96"/>
      <c r="HJK38" s="96"/>
      <c r="HJL38" s="96"/>
      <c r="HJM38" s="96"/>
      <c r="HJN38" s="96"/>
      <c r="HJO38" s="96"/>
      <c r="HJP38" s="96"/>
      <c r="HJQ38" s="96"/>
      <c r="HJR38" s="96"/>
      <c r="HJS38" s="96"/>
      <c r="HJT38" s="96"/>
      <c r="HJU38" s="96"/>
      <c r="HJV38" s="96"/>
      <c r="HJW38" s="96"/>
      <c r="HJX38" s="96"/>
      <c r="HJY38" s="96"/>
      <c r="HJZ38" s="96"/>
      <c r="HKA38" s="96"/>
      <c r="HKB38" s="96"/>
      <c r="HKC38" s="96"/>
      <c r="HKD38" s="96"/>
      <c r="HKE38" s="96"/>
      <c r="HKF38" s="96"/>
      <c r="HKG38" s="96"/>
      <c r="HKH38" s="96"/>
      <c r="HKI38" s="96"/>
      <c r="HKJ38" s="96"/>
      <c r="HKK38" s="96"/>
      <c r="HKL38" s="96"/>
      <c r="HKM38" s="96"/>
      <c r="HKN38" s="96"/>
      <c r="HKO38" s="96"/>
      <c r="HKP38" s="96"/>
      <c r="HKQ38" s="96"/>
      <c r="HKR38" s="96"/>
      <c r="HKS38" s="96"/>
      <c r="HKT38" s="96"/>
      <c r="HKU38" s="96"/>
      <c r="HKV38" s="96"/>
      <c r="HKW38" s="96"/>
      <c r="HKX38" s="96"/>
      <c r="HKY38" s="96"/>
      <c r="HKZ38" s="96"/>
      <c r="HLA38" s="96"/>
      <c r="HLB38" s="96"/>
      <c r="HLC38" s="96"/>
      <c r="HLD38" s="96"/>
      <c r="HLE38" s="96"/>
      <c r="HLF38" s="96"/>
      <c r="HLG38" s="96"/>
      <c r="HLH38" s="96"/>
      <c r="HLI38" s="96"/>
      <c r="HLJ38" s="96"/>
      <c r="HLK38" s="96"/>
      <c r="HLL38" s="96"/>
      <c r="HLM38" s="96"/>
      <c r="HLN38" s="96"/>
      <c r="HLO38" s="96"/>
      <c r="HLP38" s="96"/>
      <c r="HLQ38" s="96"/>
      <c r="HLR38" s="96"/>
      <c r="HLS38" s="96"/>
      <c r="HLT38" s="96"/>
      <c r="HLU38" s="96"/>
      <c r="HLV38" s="96"/>
      <c r="HLW38" s="96"/>
      <c r="HLX38" s="96"/>
      <c r="HLY38" s="96"/>
      <c r="HLZ38" s="96"/>
      <c r="HMA38" s="96"/>
      <c r="HMB38" s="96"/>
      <c r="HMC38" s="96"/>
      <c r="HMD38" s="96"/>
      <c r="HME38" s="96"/>
      <c r="HMF38" s="96"/>
      <c r="HMG38" s="96"/>
      <c r="HMH38" s="96"/>
      <c r="HMI38" s="96"/>
      <c r="HMJ38" s="96"/>
      <c r="HMK38" s="96"/>
      <c r="HML38" s="96"/>
      <c r="HMM38" s="96"/>
      <c r="HMN38" s="96"/>
      <c r="HMO38" s="96"/>
      <c r="HMP38" s="96"/>
      <c r="HMQ38" s="96"/>
      <c r="HMR38" s="96"/>
      <c r="HMS38" s="96"/>
      <c r="HMT38" s="96"/>
      <c r="HMU38" s="96"/>
      <c r="HMV38" s="96"/>
      <c r="HMW38" s="96"/>
      <c r="HMX38" s="96"/>
      <c r="HMY38" s="96"/>
      <c r="HMZ38" s="96"/>
      <c r="HNA38" s="96"/>
      <c r="HNB38" s="96"/>
      <c r="HNC38" s="96"/>
      <c r="HND38" s="96"/>
      <c r="HNE38" s="96"/>
      <c r="HNF38" s="96"/>
      <c r="HNG38" s="96"/>
      <c r="HNH38" s="96"/>
      <c r="HNI38" s="96"/>
      <c r="HNJ38" s="96"/>
      <c r="HNK38" s="96"/>
      <c r="HNL38" s="96"/>
      <c r="HNM38" s="96"/>
      <c r="HNN38" s="96"/>
      <c r="HNO38" s="96"/>
      <c r="HNP38" s="96"/>
      <c r="HNQ38" s="96"/>
      <c r="HNR38" s="96"/>
      <c r="HNS38" s="96"/>
      <c r="HNT38" s="96"/>
      <c r="HNU38" s="96"/>
      <c r="HNV38" s="96"/>
      <c r="HNW38" s="96"/>
      <c r="HNX38" s="96"/>
      <c r="HNY38" s="96"/>
      <c r="HNZ38" s="96"/>
      <c r="HOA38" s="96"/>
      <c r="HOB38" s="96"/>
      <c r="HOC38" s="96"/>
      <c r="HOD38" s="96"/>
      <c r="HOE38" s="96"/>
      <c r="HOF38" s="96"/>
      <c r="HOG38" s="96"/>
      <c r="HOH38" s="96"/>
      <c r="HOI38" s="96"/>
      <c r="HOJ38" s="96"/>
      <c r="HOK38" s="96"/>
      <c r="HOL38" s="96"/>
      <c r="HOM38" s="96"/>
      <c r="HON38" s="96"/>
      <c r="HOO38" s="96"/>
      <c r="HOP38" s="96"/>
      <c r="HOQ38" s="96"/>
      <c r="HOR38" s="96"/>
      <c r="HOS38" s="96"/>
      <c r="HOT38" s="96"/>
      <c r="HOU38" s="96"/>
      <c r="HOV38" s="96"/>
      <c r="HOW38" s="96"/>
      <c r="HOX38" s="96"/>
      <c r="HOY38" s="96"/>
      <c r="HOZ38" s="96"/>
      <c r="HPA38" s="96"/>
      <c r="HPB38" s="96"/>
      <c r="HPC38" s="96"/>
      <c r="HPD38" s="96"/>
      <c r="HPE38" s="96"/>
      <c r="HPF38" s="96"/>
      <c r="HPG38" s="96"/>
      <c r="HPH38" s="96"/>
      <c r="HPI38" s="96"/>
      <c r="HPJ38" s="96"/>
      <c r="HPK38" s="96"/>
      <c r="HPL38" s="96"/>
      <c r="HPM38" s="96"/>
      <c r="HPN38" s="96"/>
      <c r="HPO38" s="96"/>
      <c r="HPP38" s="96"/>
      <c r="HPQ38" s="96"/>
      <c r="HPR38" s="96"/>
      <c r="HPS38" s="96"/>
      <c r="HPT38" s="96"/>
      <c r="HPU38" s="96"/>
      <c r="HPV38" s="96"/>
      <c r="HPW38" s="96"/>
      <c r="HPX38" s="96"/>
      <c r="HPY38" s="96"/>
      <c r="HPZ38" s="96"/>
      <c r="HQA38" s="96"/>
      <c r="HQB38" s="96"/>
      <c r="HQC38" s="96"/>
      <c r="HQD38" s="96"/>
      <c r="HQE38" s="96"/>
      <c r="HQF38" s="96"/>
      <c r="HQG38" s="96"/>
      <c r="HQH38" s="96"/>
      <c r="HQI38" s="96"/>
      <c r="HQJ38" s="96"/>
      <c r="HQK38" s="96"/>
      <c r="HQL38" s="96"/>
      <c r="HQM38" s="96"/>
      <c r="HQN38" s="96"/>
      <c r="HQO38" s="96"/>
      <c r="HQP38" s="96"/>
      <c r="HQQ38" s="96"/>
      <c r="HQR38" s="96"/>
      <c r="HQS38" s="96"/>
      <c r="HQT38" s="96"/>
      <c r="HQU38" s="96"/>
      <c r="HQV38" s="96"/>
      <c r="HQW38" s="96"/>
      <c r="HQX38" s="96"/>
      <c r="HQY38" s="96"/>
      <c r="HQZ38" s="96"/>
      <c r="HRA38" s="96"/>
      <c r="HRB38" s="96"/>
      <c r="HRC38" s="96"/>
      <c r="HRD38" s="96"/>
      <c r="HRE38" s="96"/>
      <c r="HRF38" s="96"/>
      <c r="HRG38" s="96"/>
      <c r="HRH38" s="96"/>
      <c r="HRI38" s="96"/>
      <c r="HRJ38" s="96"/>
      <c r="HRK38" s="96"/>
      <c r="HRL38" s="96"/>
      <c r="HRM38" s="96"/>
      <c r="HRN38" s="96"/>
      <c r="HRO38" s="96"/>
      <c r="HRP38" s="96"/>
      <c r="HRQ38" s="96"/>
      <c r="HRR38" s="96"/>
      <c r="HRS38" s="96"/>
      <c r="HRT38" s="96"/>
      <c r="HRU38" s="96"/>
      <c r="HRV38" s="96"/>
      <c r="HRW38" s="96"/>
      <c r="HRX38" s="96"/>
      <c r="HRY38" s="96"/>
      <c r="HRZ38" s="96"/>
      <c r="HSA38" s="96"/>
      <c r="HSB38" s="96"/>
      <c r="HSC38" s="96"/>
      <c r="HSD38" s="96"/>
      <c r="HSE38" s="96"/>
      <c r="HSF38" s="96"/>
      <c r="HSG38" s="96"/>
      <c r="HSH38" s="96"/>
      <c r="HSI38" s="96"/>
      <c r="HSJ38" s="96"/>
      <c r="HSK38" s="96"/>
      <c r="HSL38" s="96"/>
      <c r="HSM38" s="96"/>
      <c r="HSN38" s="96"/>
      <c r="HSO38" s="96"/>
      <c r="HSP38" s="96"/>
      <c r="HSQ38" s="96"/>
      <c r="HSR38" s="96"/>
      <c r="HSS38" s="96"/>
      <c r="HST38" s="96"/>
      <c r="HSU38" s="96"/>
      <c r="HSV38" s="96"/>
      <c r="HSW38" s="96"/>
      <c r="HSX38" s="96"/>
      <c r="HSY38" s="96"/>
      <c r="HSZ38" s="96"/>
      <c r="HTA38" s="96"/>
      <c r="HTB38" s="96"/>
      <c r="HTC38" s="96"/>
      <c r="HTD38" s="96"/>
      <c r="HTE38" s="96"/>
      <c r="HTF38" s="96"/>
      <c r="HTG38" s="96"/>
      <c r="HTH38" s="96"/>
      <c r="HTI38" s="96"/>
      <c r="HTJ38" s="96"/>
      <c r="HTK38" s="96"/>
      <c r="HTL38" s="96"/>
      <c r="HTM38" s="96"/>
      <c r="HTN38" s="96"/>
      <c r="HTO38" s="96"/>
      <c r="HTP38" s="96"/>
      <c r="HTQ38" s="96"/>
      <c r="HTR38" s="96"/>
      <c r="HTS38" s="96"/>
      <c r="HTT38" s="96"/>
      <c r="HTU38" s="96"/>
      <c r="HTV38" s="96"/>
      <c r="HTW38" s="96"/>
      <c r="HTX38" s="96"/>
      <c r="HTY38" s="96"/>
      <c r="HTZ38" s="96"/>
      <c r="HUA38" s="96"/>
      <c r="HUB38" s="96"/>
      <c r="HUC38" s="96"/>
      <c r="HUD38" s="96"/>
      <c r="HUE38" s="96"/>
      <c r="HUF38" s="96"/>
      <c r="HUG38" s="96"/>
      <c r="HUH38" s="96"/>
      <c r="HUI38" s="96"/>
      <c r="HUJ38" s="96"/>
      <c r="HUK38" s="96"/>
      <c r="HUL38" s="96"/>
      <c r="HUM38" s="96"/>
      <c r="HUN38" s="96"/>
      <c r="HUO38" s="96"/>
      <c r="HUP38" s="96"/>
      <c r="HUQ38" s="96"/>
      <c r="HUR38" s="96"/>
      <c r="HUS38" s="96"/>
      <c r="HUT38" s="96"/>
      <c r="HUU38" s="96"/>
      <c r="HUV38" s="96"/>
      <c r="HUW38" s="96"/>
      <c r="HUX38" s="96"/>
      <c r="HUY38" s="96"/>
      <c r="HUZ38" s="96"/>
      <c r="HVA38" s="96"/>
      <c r="HVB38" s="96"/>
      <c r="HVC38" s="96"/>
      <c r="HVD38" s="96"/>
      <c r="HVE38" s="96"/>
      <c r="HVF38" s="96"/>
      <c r="HVG38" s="96"/>
      <c r="HVH38" s="96"/>
      <c r="HVI38" s="96"/>
      <c r="HVJ38" s="96"/>
      <c r="HVK38" s="96"/>
      <c r="HVL38" s="96"/>
      <c r="HVM38" s="96"/>
      <c r="HVN38" s="96"/>
      <c r="HVO38" s="96"/>
      <c r="HVP38" s="96"/>
      <c r="HVQ38" s="96"/>
      <c r="HVR38" s="96"/>
      <c r="HVS38" s="96"/>
      <c r="HVT38" s="96"/>
      <c r="HVU38" s="96"/>
      <c r="HVV38" s="96"/>
      <c r="HVW38" s="96"/>
      <c r="HVX38" s="96"/>
      <c r="HVY38" s="96"/>
      <c r="HVZ38" s="96"/>
      <c r="HWA38" s="96"/>
      <c r="HWB38" s="96"/>
      <c r="HWC38" s="96"/>
      <c r="HWD38" s="96"/>
      <c r="HWE38" s="96"/>
      <c r="HWF38" s="96"/>
      <c r="HWG38" s="96"/>
      <c r="HWH38" s="96"/>
      <c r="HWI38" s="96"/>
      <c r="HWJ38" s="96"/>
      <c r="HWK38" s="96"/>
      <c r="HWL38" s="96"/>
      <c r="HWM38" s="96"/>
      <c r="HWN38" s="96"/>
      <c r="HWO38" s="96"/>
      <c r="HWP38" s="96"/>
      <c r="HWQ38" s="96"/>
      <c r="HWR38" s="96"/>
      <c r="HWS38" s="96"/>
      <c r="HWT38" s="96"/>
      <c r="HWU38" s="96"/>
      <c r="HWV38" s="96"/>
      <c r="HWW38" s="96"/>
      <c r="HWX38" s="96"/>
      <c r="HWY38" s="96"/>
      <c r="HWZ38" s="96"/>
      <c r="HXA38" s="96"/>
      <c r="HXB38" s="96"/>
      <c r="HXC38" s="96"/>
      <c r="HXD38" s="96"/>
      <c r="HXE38" s="96"/>
      <c r="HXF38" s="96"/>
      <c r="HXG38" s="96"/>
      <c r="HXH38" s="96"/>
      <c r="HXI38" s="96"/>
      <c r="HXJ38" s="96"/>
      <c r="HXK38" s="96"/>
      <c r="HXL38" s="96"/>
      <c r="HXM38" s="96"/>
      <c r="HXN38" s="96"/>
      <c r="HXO38" s="96"/>
      <c r="HXP38" s="96"/>
      <c r="HXQ38" s="96"/>
      <c r="HXR38" s="96"/>
      <c r="HXS38" s="96"/>
      <c r="HXT38" s="96"/>
      <c r="HXU38" s="96"/>
      <c r="HXV38" s="96"/>
      <c r="HXW38" s="96"/>
      <c r="HXX38" s="96"/>
      <c r="HXY38" s="96"/>
      <c r="HXZ38" s="96"/>
      <c r="HYA38" s="96"/>
      <c r="HYB38" s="96"/>
      <c r="HYC38" s="96"/>
      <c r="HYD38" s="96"/>
      <c r="HYE38" s="96"/>
      <c r="HYF38" s="96"/>
      <c r="HYG38" s="96"/>
      <c r="HYH38" s="96"/>
      <c r="HYI38" s="96"/>
      <c r="HYJ38" s="96"/>
      <c r="HYK38" s="96"/>
      <c r="HYL38" s="96"/>
      <c r="HYM38" s="96"/>
      <c r="HYN38" s="96"/>
      <c r="HYO38" s="96"/>
      <c r="HYP38" s="96"/>
      <c r="HYQ38" s="96"/>
      <c r="HYR38" s="96"/>
      <c r="HYS38" s="96"/>
      <c r="HYT38" s="96"/>
      <c r="HYU38" s="96"/>
      <c r="HYV38" s="96"/>
      <c r="HYW38" s="96"/>
      <c r="HYX38" s="96"/>
      <c r="HYY38" s="96"/>
      <c r="HYZ38" s="96"/>
      <c r="HZA38" s="96"/>
      <c r="HZB38" s="96"/>
      <c r="HZC38" s="96"/>
      <c r="HZD38" s="96"/>
      <c r="HZE38" s="96"/>
      <c r="HZF38" s="96"/>
      <c r="HZG38" s="96"/>
      <c r="HZH38" s="96"/>
      <c r="HZI38" s="96"/>
      <c r="HZJ38" s="96"/>
      <c r="HZK38" s="96"/>
      <c r="HZL38" s="96"/>
      <c r="HZM38" s="96"/>
      <c r="HZN38" s="96"/>
      <c r="HZO38" s="96"/>
      <c r="HZP38" s="96"/>
      <c r="HZQ38" s="96"/>
      <c r="HZR38" s="96"/>
      <c r="HZS38" s="96"/>
      <c r="HZT38" s="96"/>
      <c r="HZU38" s="96"/>
      <c r="HZV38" s="96"/>
      <c r="HZW38" s="96"/>
      <c r="HZX38" s="96"/>
      <c r="HZY38" s="96"/>
      <c r="HZZ38" s="96"/>
      <c r="IAA38" s="96"/>
      <c r="IAB38" s="96"/>
      <c r="IAC38" s="96"/>
      <c r="IAD38" s="96"/>
      <c r="IAE38" s="96"/>
      <c r="IAF38" s="96"/>
      <c r="IAG38" s="96"/>
      <c r="IAH38" s="96"/>
      <c r="IAI38" s="96"/>
      <c r="IAJ38" s="96"/>
      <c r="IAK38" s="96"/>
      <c r="IAL38" s="96"/>
      <c r="IAM38" s="96"/>
      <c r="IAN38" s="96"/>
      <c r="IAO38" s="96"/>
      <c r="IAP38" s="96"/>
      <c r="IAQ38" s="96"/>
      <c r="IAR38" s="96"/>
      <c r="IAS38" s="96"/>
      <c r="IAT38" s="96"/>
      <c r="IAU38" s="96"/>
      <c r="IAV38" s="96"/>
      <c r="IAW38" s="96"/>
      <c r="IAX38" s="96"/>
      <c r="IAY38" s="96"/>
      <c r="IAZ38" s="96"/>
      <c r="IBA38" s="96"/>
      <c r="IBB38" s="96"/>
      <c r="IBC38" s="96"/>
      <c r="IBD38" s="96"/>
      <c r="IBE38" s="96"/>
      <c r="IBF38" s="96"/>
      <c r="IBG38" s="96"/>
      <c r="IBH38" s="96"/>
      <c r="IBI38" s="96"/>
      <c r="IBJ38" s="96"/>
      <c r="IBK38" s="96"/>
      <c r="IBL38" s="96"/>
      <c r="IBM38" s="96"/>
      <c r="IBN38" s="96"/>
      <c r="IBO38" s="96"/>
      <c r="IBP38" s="96"/>
      <c r="IBQ38" s="96"/>
      <c r="IBR38" s="96"/>
      <c r="IBS38" s="96"/>
      <c r="IBT38" s="96"/>
      <c r="IBU38" s="96"/>
      <c r="IBV38" s="96"/>
      <c r="IBW38" s="96"/>
      <c r="IBX38" s="96"/>
      <c r="IBY38" s="96"/>
      <c r="IBZ38" s="96"/>
      <c r="ICA38" s="96"/>
      <c r="ICB38" s="96"/>
      <c r="ICC38" s="96"/>
      <c r="ICD38" s="96"/>
      <c r="ICE38" s="96"/>
      <c r="ICF38" s="96"/>
      <c r="ICG38" s="96"/>
      <c r="ICH38" s="96"/>
      <c r="ICI38" s="96"/>
      <c r="ICJ38" s="96"/>
      <c r="ICK38" s="96"/>
      <c r="ICL38" s="96"/>
      <c r="ICM38" s="96"/>
      <c r="ICN38" s="96"/>
      <c r="ICO38" s="96"/>
      <c r="ICP38" s="96"/>
      <c r="ICQ38" s="96"/>
      <c r="ICR38" s="96"/>
      <c r="ICS38" s="96"/>
      <c r="ICT38" s="96"/>
      <c r="ICU38" s="96"/>
      <c r="ICV38" s="96"/>
      <c r="ICW38" s="96"/>
      <c r="ICX38" s="96"/>
      <c r="ICY38" s="96"/>
      <c r="ICZ38" s="96"/>
      <c r="IDA38" s="96"/>
      <c r="IDB38" s="96"/>
      <c r="IDC38" s="96"/>
      <c r="IDD38" s="96"/>
      <c r="IDE38" s="96"/>
      <c r="IDF38" s="96"/>
      <c r="IDG38" s="96"/>
      <c r="IDH38" s="96"/>
      <c r="IDI38" s="96"/>
      <c r="IDJ38" s="96"/>
      <c r="IDK38" s="96"/>
      <c r="IDL38" s="96"/>
      <c r="IDM38" s="96"/>
      <c r="IDN38" s="96"/>
      <c r="IDO38" s="96"/>
      <c r="IDP38" s="96"/>
      <c r="IDQ38" s="96"/>
      <c r="IDR38" s="96"/>
      <c r="IDS38" s="96"/>
      <c r="IDT38" s="96"/>
      <c r="IDU38" s="96"/>
      <c r="IDV38" s="96"/>
      <c r="IDW38" s="96"/>
      <c r="IDX38" s="96"/>
      <c r="IDY38" s="96"/>
      <c r="IDZ38" s="96"/>
      <c r="IEA38" s="96"/>
      <c r="IEB38" s="96"/>
      <c r="IEC38" s="96"/>
      <c r="IED38" s="96"/>
      <c r="IEE38" s="96"/>
      <c r="IEF38" s="96"/>
      <c r="IEG38" s="96"/>
      <c r="IEH38" s="96"/>
      <c r="IEI38" s="96"/>
      <c r="IEJ38" s="96"/>
      <c r="IEK38" s="96"/>
      <c r="IEL38" s="96"/>
      <c r="IEM38" s="96"/>
      <c r="IEN38" s="96"/>
      <c r="IEO38" s="96"/>
      <c r="IEP38" s="96"/>
      <c r="IEQ38" s="96"/>
      <c r="IER38" s="96"/>
      <c r="IES38" s="96"/>
      <c r="IET38" s="96"/>
      <c r="IEU38" s="96"/>
      <c r="IEV38" s="96"/>
      <c r="IEW38" s="96"/>
      <c r="IEX38" s="96"/>
      <c r="IEY38" s="96"/>
      <c r="IEZ38" s="96"/>
      <c r="IFA38" s="96"/>
      <c r="IFB38" s="96"/>
      <c r="IFC38" s="96"/>
      <c r="IFD38" s="96"/>
      <c r="IFE38" s="96"/>
      <c r="IFF38" s="96"/>
      <c r="IFG38" s="96"/>
      <c r="IFH38" s="96"/>
      <c r="IFI38" s="96"/>
      <c r="IFJ38" s="96"/>
      <c r="IFK38" s="96"/>
      <c r="IFL38" s="96"/>
      <c r="IFM38" s="96"/>
      <c r="IFN38" s="96"/>
      <c r="IFO38" s="96"/>
      <c r="IFP38" s="96"/>
      <c r="IFQ38" s="96"/>
      <c r="IFR38" s="96"/>
      <c r="IFS38" s="96"/>
      <c r="IFT38" s="96"/>
      <c r="IFU38" s="96"/>
      <c r="IFV38" s="96"/>
      <c r="IFW38" s="96"/>
      <c r="IFX38" s="96"/>
      <c r="IFY38" s="96"/>
      <c r="IFZ38" s="96"/>
      <c r="IGA38" s="96"/>
      <c r="IGB38" s="96"/>
      <c r="IGC38" s="96"/>
      <c r="IGD38" s="96"/>
      <c r="IGE38" s="96"/>
      <c r="IGF38" s="96"/>
      <c r="IGG38" s="96"/>
      <c r="IGH38" s="96"/>
      <c r="IGI38" s="96"/>
      <c r="IGJ38" s="96"/>
      <c r="IGK38" s="96"/>
      <c r="IGL38" s="96"/>
      <c r="IGM38" s="96"/>
      <c r="IGN38" s="96"/>
      <c r="IGO38" s="96"/>
      <c r="IGP38" s="96"/>
      <c r="IGQ38" s="96"/>
      <c r="IGR38" s="96"/>
      <c r="IGS38" s="96"/>
      <c r="IGT38" s="96"/>
      <c r="IGU38" s="96"/>
      <c r="IGV38" s="96"/>
      <c r="IGW38" s="96"/>
      <c r="IGX38" s="96"/>
      <c r="IGY38" s="96"/>
      <c r="IGZ38" s="96"/>
      <c r="IHA38" s="96"/>
      <c r="IHB38" s="96"/>
      <c r="IHC38" s="96"/>
      <c r="IHD38" s="96"/>
      <c r="IHE38" s="96"/>
      <c r="IHF38" s="96"/>
      <c r="IHG38" s="96"/>
      <c r="IHH38" s="96"/>
      <c r="IHI38" s="96"/>
      <c r="IHJ38" s="96"/>
      <c r="IHK38" s="96"/>
      <c r="IHL38" s="96"/>
      <c r="IHM38" s="96"/>
      <c r="IHN38" s="96"/>
      <c r="IHO38" s="96"/>
      <c r="IHP38" s="96"/>
      <c r="IHQ38" s="96"/>
      <c r="IHR38" s="96"/>
      <c r="IHS38" s="96"/>
      <c r="IHT38" s="96"/>
      <c r="IHU38" s="96"/>
      <c r="IHV38" s="96"/>
      <c r="IHW38" s="96"/>
      <c r="IHX38" s="96"/>
      <c r="IHY38" s="96"/>
      <c r="IHZ38" s="96"/>
      <c r="IIA38" s="96"/>
      <c r="IIB38" s="96"/>
      <c r="IIC38" s="96"/>
      <c r="IID38" s="96"/>
      <c r="IIE38" s="96"/>
      <c r="IIF38" s="96"/>
      <c r="IIG38" s="96"/>
      <c r="IIH38" s="96"/>
      <c r="III38" s="96"/>
      <c r="IIJ38" s="96"/>
      <c r="IIK38" s="96"/>
      <c r="IIL38" s="96"/>
      <c r="IIM38" s="96"/>
      <c r="IIN38" s="96"/>
      <c r="IIO38" s="96"/>
      <c r="IIP38" s="96"/>
      <c r="IIQ38" s="96"/>
      <c r="IIR38" s="96"/>
      <c r="IIS38" s="96"/>
      <c r="IIT38" s="96"/>
      <c r="IIU38" s="96"/>
      <c r="IIV38" s="96"/>
      <c r="IIW38" s="96"/>
      <c r="IIX38" s="96"/>
      <c r="IIY38" s="96"/>
      <c r="IIZ38" s="96"/>
      <c r="IJA38" s="96"/>
      <c r="IJB38" s="96"/>
      <c r="IJC38" s="96"/>
      <c r="IJD38" s="96"/>
      <c r="IJE38" s="96"/>
      <c r="IJF38" s="96"/>
      <c r="IJG38" s="96"/>
      <c r="IJH38" s="96"/>
      <c r="IJI38" s="96"/>
      <c r="IJJ38" s="96"/>
      <c r="IJK38" s="96"/>
      <c r="IJL38" s="96"/>
      <c r="IJM38" s="96"/>
      <c r="IJN38" s="96"/>
      <c r="IJO38" s="96"/>
      <c r="IJP38" s="96"/>
      <c r="IJQ38" s="96"/>
      <c r="IJR38" s="96"/>
      <c r="IJS38" s="96"/>
      <c r="IJT38" s="96"/>
      <c r="IJU38" s="96"/>
      <c r="IJV38" s="96"/>
      <c r="IJW38" s="96"/>
      <c r="IJX38" s="96"/>
      <c r="IJY38" s="96"/>
      <c r="IJZ38" s="96"/>
      <c r="IKA38" s="96"/>
      <c r="IKB38" s="96"/>
      <c r="IKC38" s="96"/>
      <c r="IKD38" s="96"/>
      <c r="IKE38" s="96"/>
      <c r="IKF38" s="96"/>
      <c r="IKG38" s="96"/>
      <c r="IKH38" s="96"/>
      <c r="IKI38" s="96"/>
      <c r="IKJ38" s="96"/>
      <c r="IKK38" s="96"/>
      <c r="IKL38" s="96"/>
      <c r="IKM38" s="96"/>
      <c r="IKN38" s="96"/>
      <c r="IKO38" s="96"/>
      <c r="IKP38" s="96"/>
      <c r="IKQ38" s="96"/>
      <c r="IKR38" s="96"/>
      <c r="IKS38" s="96"/>
      <c r="IKT38" s="96"/>
      <c r="IKU38" s="96"/>
      <c r="IKV38" s="96"/>
      <c r="IKW38" s="96"/>
      <c r="IKX38" s="96"/>
      <c r="IKY38" s="96"/>
      <c r="IKZ38" s="96"/>
      <c r="ILA38" s="96"/>
      <c r="ILB38" s="96"/>
      <c r="ILC38" s="96"/>
      <c r="ILD38" s="96"/>
      <c r="ILE38" s="96"/>
      <c r="ILF38" s="96"/>
      <c r="ILG38" s="96"/>
      <c r="ILH38" s="96"/>
      <c r="ILI38" s="96"/>
      <c r="ILJ38" s="96"/>
      <c r="ILK38" s="96"/>
      <c r="ILL38" s="96"/>
      <c r="ILM38" s="96"/>
      <c r="ILN38" s="96"/>
      <c r="ILO38" s="96"/>
      <c r="ILP38" s="96"/>
      <c r="ILQ38" s="96"/>
      <c r="ILR38" s="96"/>
      <c r="ILS38" s="96"/>
      <c r="ILT38" s="96"/>
      <c r="ILU38" s="96"/>
      <c r="ILV38" s="96"/>
      <c r="ILW38" s="96"/>
      <c r="ILX38" s="96"/>
      <c r="ILY38" s="96"/>
      <c r="ILZ38" s="96"/>
      <c r="IMA38" s="96"/>
      <c r="IMB38" s="96"/>
      <c r="IMC38" s="96"/>
      <c r="IMD38" s="96"/>
      <c r="IME38" s="96"/>
      <c r="IMF38" s="96"/>
      <c r="IMG38" s="96"/>
      <c r="IMH38" s="96"/>
      <c r="IMI38" s="96"/>
      <c r="IMJ38" s="96"/>
      <c r="IMK38" s="96"/>
      <c r="IML38" s="96"/>
      <c r="IMM38" s="96"/>
      <c r="IMN38" s="96"/>
      <c r="IMO38" s="96"/>
      <c r="IMP38" s="96"/>
      <c r="IMQ38" s="96"/>
      <c r="IMR38" s="96"/>
      <c r="IMS38" s="96"/>
      <c r="IMT38" s="96"/>
      <c r="IMU38" s="96"/>
      <c r="IMV38" s="96"/>
      <c r="IMW38" s="96"/>
      <c r="IMX38" s="96"/>
      <c r="IMY38" s="96"/>
      <c r="IMZ38" s="96"/>
      <c r="INA38" s="96"/>
      <c r="INB38" s="96"/>
      <c r="INC38" s="96"/>
      <c r="IND38" s="96"/>
      <c r="INE38" s="96"/>
      <c r="INF38" s="96"/>
      <c r="ING38" s="96"/>
      <c r="INH38" s="96"/>
      <c r="INI38" s="96"/>
      <c r="INJ38" s="96"/>
      <c r="INK38" s="96"/>
      <c r="INL38" s="96"/>
      <c r="INM38" s="96"/>
      <c r="INN38" s="96"/>
      <c r="INO38" s="96"/>
      <c r="INP38" s="96"/>
      <c r="INQ38" s="96"/>
      <c r="INR38" s="96"/>
      <c r="INS38" s="96"/>
      <c r="INT38" s="96"/>
      <c r="INU38" s="96"/>
      <c r="INV38" s="96"/>
      <c r="INW38" s="96"/>
      <c r="INX38" s="96"/>
      <c r="INY38" s="96"/>
      <c r="INZ38" s="96"/>
      <c r="IOA38" s="96"/>
      <c r="IOB38" s="96"/>
      <c r="IOC38" s="96"/>
      <c r="IOD38" s="96"/>
      <c r="IOE38" s="96"/>
      <c r="IOF38" s="96"/>
      <c r="IOG38" s="96"/>
      <c r="IOH38" s="96"/>
      <c r="IOI38" s="96"/>
      <c r="IOJ38" s="96"/>
      <c r="IOK38" s="96"/>
      <c r="IOL38" s="96"/>
      <c r="IOM38" s="96"/>
      <c r="ION38" s="96"/>
      <c r="IOO38" s="96"/>
      <c r="IOP38" s="96"/>
      <c r="IOQ38" s="96"/>
      <c r="IOR38" s="96"/>
      <c r="IOS38" s="96"/>
      <c r="IOT38" s="96"/>
      <c r="IOU38" s="96"/>
      <c r="IOV38" s="96"/>
      <c r="IOW38" s="96"/>
      <c r="IOX38" s="96"/>
      <c r="IOY38" s="96"/>
      <c r="IOZ38" s="96"/>
      <c r="IPA38" s="96"/>
      <c r="IPB38" s="96"/>
      <c r="IPC38" s="96"/>
      <c r="IPD38" s="96"/>
      <c r="IPE38" s="96"/>
      <c r="IPF38" s="96"/>
      <c r="IPG38" s="96"/>
      <c r="IPH38" s="96"/>
      <c r="IPI38" s="96"/>
      <c r="IPJ38" s="96"/>
      <c r="IPK38" s="96"/>
      <c r="IPL38" s="96"/>
      <c r="IPM38" s="96"/>
      <c r="IPN38" s="96"/>
      <c r="IPO38" s="96"/>
      <c r="IPP38" s="96"/>
      <c r="IPQ38" s="96"/>
      <c r="IPR38" s="96"/>
      <c r="IPS38" s="96"/>
      <c r="IPT38" s="96"/>
      <c r="IPU38" s="96"/>
      <c r="IPV38" s="96"/>
      <c r="IPW38" s="96"/>
      <c r="IPX38" s="96"/>
      <c r="IPY38" s="96"/>
      <c r="IPZ38" s="96"/>
      <c r="IQA38" s="96"/>
      <c r="IQB38" s="96"/>
      <c r="IQC38" s="96"/>
      <c r="IQD38" s="96"/>
      <c r="IQE38" s="96"/>
      <c r="IQF38" s="96"/>
      <c r="IQG38" s="96"/>
      <c r="IQH38" s="96"/>
      <c r="IQI38" s="96"/>
      <c r="IQJ38" s="96"/>
      <c r="IQK38" s="96"/>
      <c r="IQL38" s="96"/>
      <c r="IQM38" s="96"/>
      <c r="IQN38" s="96"/>
      <c r="IQO38" s="96"/>
      <c r="IQP38" s="96"/>
      <c r="IQQ38" s="96"/>
      <c r="IQR38" s="96"/>
      <c r="IQS38" s="96"/>
      <c r="IQT38" s="96"/>
      <c r="IQU38" s="96"/>
      <c r="IQV38" s="96"/>
      <c r="IQW38" s="96"/>
      <c r="IQX38" s="96"/>
      <c r="IQY38" s="96"/>
      <c r="IQZ38" s="96"/>
      <c r="IRA38" s="96"/>
      <c r="IRB38" s="96"/>
      <c r="IRC38" s="96"/>
      <c r="IRD38" s="96"/>
      <c r="IRE38" s="96"/>
      <c r="IRF38" s="96"/>
      <c r="IRG38" s="96"/>
      <c r="IRH38" s="96"/>
      <c r="IRI38" s="96"/>
      <c r="IRJ38" s="96"/>
      <c r="IRK38" s="96"/>
      <c r="IRL38" s="96"/>
      <c r="IRM38" s="96"/>
      <c r="IRN38" s="96"/>
      <c r="IRO38" s="96"/>
      <c r="IRP38" s="96"/>
      <c r="IRQ38" s="96"/>
      <c r="IRR38" s="96"/>
      <c r="IRS38" s="96"/>
      <c r="IRT38" s="96"/>
      <c r="IRU38" s="96"/>
      <c r="IRV38" s="96"/>
      <c r="IRW38" s="96"/>
      <c r="IRX38" s="96"/>
      <c r="IRY38" s="96"/>
      <c r="IRZ38" s="96"/>
      <c r="ISA38" s="96"/>
      <c r="ISB38" s="96"/>
      <c r="ISC38" s="96"/>
      <c r="ISD38" s="96"/>
      <c r="ISE38" s="96"/>
      <c r="ISF38" s="96"/>
      <c r="ISG38" s="96"/>
      <c r="ISH38" s="96"/>
      <c r="ISI38" s="96"/>
      <c r="ISJ38" s="96"/>
      <c r="ISK38" s="96"/>
      <c r="ISL38" s="96"/>
      <c r="ISM38" s="96"/>
      <c r="ISN38" s="96"/>
      <c r="ISO38" s="96"/>
      <c r="ISP38" s="96"/>
      <c r="ISQ38" s="96"/>
      <c r="ISR38" s="96"/>
      <c r="ISS38" s="96"/>
      <c r="IST38" s="96"/>
      <c r="ISU38" s="96"/>
      <c r="ISV38" s="96"/>
      <c r="ISW38" s="96"/>
      <c r="ISX38" s="96"/>
      <c r="ISY38" s="96"/>
      <c r="ISZ38" s="96"/>
      <c r="ITA38" s="96"/>
      <c r="ITB38" s="96"/>
      <c r="ITC38" s="96"/>
      <c r="ITD38" s="96"/>
      <c r="ITE38" s="96"/>
      <c r="ITF38" s="96"/>
      <c r="ITG38" s="96"/>
      <c r="ITH38" s="96"/>
      <c r="ITI38" s="96"/>
      <c r="ITJ38" s="96"/>
      <c r="ITK38" s="96"/>
      <c r="ITL38" s="96"/>
      <c r="ITM38" s="96"/>
      <c r="ITN38" s="96"/>
      <c r="ITO38" s="96"/>
      <c r="ITP38" s="96"/>
      <c r="ITQ38" s="96"/>
      <c r="ITR38" s="96"/>
      <c r="ITS38" s="96"/>
      <c r="ITT38" s="96"/>
      <c r="ITU38" s="96"/>
      <c r="ITV38" s="96"/>
      <c r="ITW38" s="96"/>
      <c r="ITX38" s="96"/>
      <c r="ITY38" s="96"/>
      <c r="ITZ38" s="96"/>
      <c r="IUA38" s="96"/>
      <c r="IUB38" s="96"/>
      <c r="IUC38" s="96"/>
      <c r="IUD38" s="96"/>
      <c r="IUE38" s="96"/>
      <c r="IUF38" s="96"/>
      <c r="IUG38" s="96"/>
      <c r="IUH38" s="96"/>
      <c r="IUI38" s="96"/>
      <c r="IUJ38" s="96"/>
      <c r="IUK38" s="96"/>
      <c r="IUL38" s="96"/>
      <c r="IUM38" s="96"/>
      <c r="IUN38" s="96"/>
      <c r="IUO38" s="96"/>
      <c r="IUP38" s="96"/>
      <c r="IUQ38" s="96"/>
      <c r="IUR38" s="96"/>
      <c r="IUS38" s="96"/>
      <c r="IUT38" s="96"/>
      <c r="IUU38" s="96"/>
      <c r="IUV38" s="96"/>
      <c r="IUW38" s="96"/>
      <c r="IUX38" s="96"/>
      <c r="IUY38" s="96"/>
      <c r="IUZ38" s="96"/>
      <c r="IVA38" s="96"/>
      <c r="IVB38" s="96"/>
      <c r="IVC38" s="96"/>
      <c r="IVD38" s="96"/>
      <c r="IVE38" s="96"/>
      <c r="IVF38" s="96"/>
      <c r="IVG38" s="96"/>
      <c r="IVH38" s="96"/>
      <c r="IVI38" s="96"/>
      <c r="IVJ38" s="96"/>
      <c r="IVK38" s="96"/>
      <c r="IVL38" s="96"/>
      <c r="IVM38" s="96"/>
      <c r="IVN38" s="96"/>
      <c r="IVO38" s="96"/>
      <c r="IVP38" s="96"/>
      <c r="IVQ38" s="96"/>
      <c r="IVR38" s="96"/>
      <c r="IVS38" s="96"/>
      <c r="IVT38" s="96"/>
      <c r="IVU38" s="96"/>
      <c r="IVV38" s="96"/>
      <c r="IVW38" s="96"/>
      <c r="IVX38" s="96"/>
      <c r="IVY38" s="96"/>
      <c r="IVZ38" s="96"/>
      <c r="IWA38" s="96"/>
      <c r="IWB38" s="96"/>
      <c r="IWC38" s="96"/>
      <c r="IWD38" s="96"/>
      <c r="IWE38" s="96"/>
      <c r="IWF38" s="96"/>
      <c r="IWG38" s="96"/>
      <c r="IWH38" s="96"/>
      <c r="IWI38" s="96"/>
      <c r="IWJ38" s="96"/>
      <c r="IWK38" s="96"/>
      <c r="IWL38" s="96"/>
      <c r="IWM38" s="96"/>
      <c r="IWN38" s="96"/>
      <c r="IWO38" s="96"/>
      <c r="IWP38" s="96"/>
      <c r="IWQ38" s="96"/>
      <c r="IWR38" s="96"/>
      <c r="IWS38" s="96"/>
      <c r="IWT38" s="96"/>
      <c r="IWU38" s="96"/>
      <c r="IWV38" s="96"/>
      <c r="IWW38" s="96"/>
      <c r="IWX38" s="96"/>
      <c r="IWY38" s="96"/>
      <c r="IWZ38" s="96"/>
      <c r="IXA38" s="96"/>
      <c r="IXB38" s="96"/>
      <c r="IXC38" s="96"/>
      <c r="IXD38" s="96"/>
      <c r="IXE38" s="96"/>
      <c r="IXF38" s="96"/>
      <c r="IXG38" s="96"/>
      <c r="IXH38" s="96"/>
      <c r="IXI38" s="96"/>
      <c r="IXJ38" s="96"/>
      <c r="IXK38" s="96"/>
      <c r="IXL38" s="96"/>
      <c r="IXM38" s="96"/>
      <c r="IXN38" s="96"/>
      <c r="IXO38" s="96"/>
      <c r="IXP38" s="96"/>
      <c r="IXQ38" s="96"/>
      <c r="IXR38" s="96"/>
      <c r="IXS38" s="96"/>
      <c r="IXT38" s="96"/>
      <c r="IXU38" s="96"/>
      <c r="IXV38" s="96"/>
      <c r="IXW38" s="96"/>
      <c r="IXX38" s="96"/>
      <c r="IXY38" s="96"/>
      <c r="IXZ38" s="96"/>
      <c r="IYA38" s="96"/>
      <c r="IYB38" s="96"/>
      <c r="IYC38" s="96"/>
      <c r="IYD38" s="96"/>
      <c r="IYE38" s="96"/>
      <c r="IYF38" s="96"/>
      <c r="IYG38" s="96"/>
      <c r="IYH38" s="96"/>
      <c r="IYI38" s="96"/>
      <c r="IYJ38" s="96"/>
      <c r="IYK38" s="96"/>
      <c r="IYL38" s="96"/>
      <c r="IYM38" s="96"/>
      <c r="IYN38" s="96"/>
      <c r="IYO38" s="96"/>
      <c r="IYP38" s="96"/>
      <c r="IYQ38" s="96"/>
      <c r="IYR38" s="96"/>
      <c r="IYS38" s="96"/>
      <c r="IYT38" s="96"/>
      <c r="IYU38" s="96"/>
      <c r="IYV38" s="96"/>
      <c r="IYW38" s="96"/>
      <c r="IYX38" s="96"/>
      <c r="IYY38" s="96"/>
      <c r="IYZ38" s="96"/>
      <c r="IZA38" s="96"/>
      <c r="IZB38" s="96"/>
      <c r="IZC38" s="96"/>
      <c r="IZD38" s="96"/>
      <c r="IZE38" s="96"/>
      <c r="IZF38" s="96"/>
      <c r="IZG38" s="96"/>
      <c r="IZH38" s="96"/>
      <c r="IZI38" s="96"/>
      <c r="IZJ38" s="96"/>
      <c r="IZK38" s="96"/>
      <c r="IZL38" s="96"/>
      <c r="IZM38" s="96"/>
      <c r="IZN38" s="96"/>
      <c r="IZO38" s="96"/>
      <c r="IZP38" s="96"/>
      <c r="IZQ38" s="96"/>
      <c r="IZR38" s="96"/>
      <c r="IZS38" s="96"/>
      <c r="IZT38" s="96"/>
      <c r="IZU38" s="96"/>
      <c r="IZV38" s="96"/>
      <c r="IZW38" s="96"/>
      <c r="IZX38" s="96"/>
      <c r="IZY38" s="96"/>
      <c r="IZZ38" s="96"/>
      <c r="JAA38" s="96"/>
      <c r="JAB38" s="96"/>
      <c r="JAC38" s="96"/>
      <c r="JAD38" s="96"/>
      <c r="JAE38" s="96"/>
      <c r="JAF38" s="96"/>
      <c r="JAG38" s="96"/>
      <c r="JAH38" s="96"/>
      <c r="JAI38" s="96"/>
      <c r="JAJ38" s="96"/>
      <c r="JAK38" s="96"/>
      <c r="JAL38" s="96"/>
      <c r="JAM38" s="96"/>
      <c r="JAN38" s="96"/>
      <c r="JAO38" s="96"/>
      <c r="JAP38" s="96"/>
      <c r="JAQ38" s="96"/>
      <c r="JAR38" s="96"/>
      <c r="JAS38" s="96"/>
      <c r="JAT38" s="96"/>
      <c r="JAU38" s="96"/>
      <c r="JAV38" s="96"/>
      <c r="JAW38" s="96"/>
      <c r="JAX38" s="96"/>
      <c r="JAY38" s="96"/>
      <c r="JAZ38" s="96"/>
      <c r="JBA38" s="96"/>
      <c r="JBB38" s="96"/>
      <c r="JBC38" s="96"/>
      <c r="JBD38" s="96"/>
      <c r="JBE38" s="96"/>
      <c r="JBF38" s="96"/>
      <c r="JBG38" s="96"/>
      <c r="JBH38" s="96"/>
      <c r="JBI38" s="96"/>
      <c r="JBJ38" s="96"/>
      <c r="JBK38" s="96"/>
      <c r="JBL38" s="96"/>
      <c r="JBM38" s="96"/>
      <c r="JBN38" s="96"/>
      <c r="JBO38" s="96"/>
      <c r="JBP38" s="96"/>
      <c r="JBQ38" s="96"/>
      <c r="JBR38" s="96"/>
      <c r="JBS38" s="96"/>
      <c r="JBT38" s="96"/>
      <c r="JBU38" s="96"/>
      <c r="JBV38" s="96"/>
      <c r="JBW38" s="96"/>
      <c r="JBX38" s="96"/>
      <c r="JBY38" s="96"/>
      <c r="JBZ38" s="96"/>
      <c r="JCA38" s="96"/>
      <c r="JCB38" s="96"/>
      <c r="JCC38" s="96"/>
      <c r="JCD38" s="96"/>
      <c r="JCE38" s="96"/>
      <c r="JCF38" s="96"/>
      <c r="JCG38" s="96"/>
      <c r="JCH38" s="96"/>
      <c r="JCI38" s="96"/>
      <c r="JCJ38" s="96"/>
      <c r="JCK38" s="96"/>
      <c r="JCL38" s="96"/>
      <c r="JCM38" s="96"/>
      <c r="JCN38" s="96"/>
      <c r="JCO38" s="96"/>
      <c r="JCP38" s="96"/>
      <c r="JCQ38" s="96"/>
      <c r="JCR38" s="96"/>
      <c r="JCS38" s="96"/>
      <c r="JCT38" s="96"/>
      <c r="JCU38" s="96"/>
      <c r="JCV38" s="96"/>
      <c r="JCW38" s="96"/>
      <c r="JCX38" s="96"/>
      <c r="JCY38" s="96"/>
      <c r="JCZ38" s="96"/>
      <c r="JDA38" s="96"/>
      <c r="JDB38" s="96"/>
      <c r="JDC38" s="96"/>
      <c r="JDD38" s="96"/>
      <c r="JDE38" s="96"/>
      <c r="JDF38" s="96"/>
      <c r="JDG38" s="96"/>
      <c r="JDH38" s="96"/>
      <c r="JDI38" s="96"/>
      <c r="JDJ38" s="96"/>
      <c r="JDK38" s="96"/>
      <c r="JDL38" s="96"/>
      <c r="JDM38" s="96"/>
      <c r="JDN38" s="96"/>
      <c r="JDO38" s="96"/>
      <c r="JDP38" s="96"/>
      <c r="JDQ38" s="96"/>
      <c r="JDR38" s="96"/>
      <c r="JDS38" s="96"/>
      <c r="JDT38" s="96"/>
      <c r="JDU38" s="96"/>
      <c r="JDV38" s="96"/>
      <c r="JDW38" s="96"/>
      <c r="JDX38" s="96"/>
      <c r="JDY38" s="96"/>
      <c r="JDZ38" s="96"/>
      <c r="JEA38" s="96"/>
      <c r="JEB38" s="96"/>
      <c r="JEC38" s="96"/>
      <c r="JED38" s="96"/>
      <c r="JEE38" s="96"/>
      <c r="JEF38" s="96"/>
      <c r="JEG38" s="96"/>
      <c r="JEH38" s="96"/>
      <c r="JEI38" s="96"/>
      <c r="JEJ38" s="96"/>
      <c r="JEK38" s="96"/>
      <c r="JEL38" s="96"/>
      <c r="JEM38" s="96"/>
      <c r="JEN38" s="96"/>
      <c r="JEO38" s="96"/>
      <c r="JEP38" s="96"/>
      <c r="JEQ38" s="96"/>
      <c r="JER38" s="96"/>
      <c r="JES38" s="96"/>
      <c r="JET38" s="96"/>
      <c r="JEU38" s="96"/>
      <c r="JEV38" s="96"/>
      <c r="JEW38" s="96"/>
      <c r="JEX38" s="96"/>
      <c r="JEY38" s="96"/>
      <c r="JEZ38" s="96"/>
      <c r="JFA38" s="96"/>
      <c r="JFB38" s="96"/>
      <c r="JFC38" s="96"/>
      <c r="JFD38" s="96"/>
      <c r="JFE38" s="96"/>
      <c r="JFF38" s="96"/>
      <c r="JFG38" s="96"/>
      <c r="JFH38" s="96"/>
      <c r="JFI38" s="96"/>
      <c r="JFJ38" s="96"/>
      <c r="JFK38" s="96"/>
      <c r="JFL38" s="96"/>
      <c r="JFM38" s="96"/>
      <c r="JFN38" s="96"/>
      <c r="JFO38" s="96"/>
      <c r="JFP38" s="96"/>
      <c r="JFQ38" s="96"/>
      <c r="JFR38" s="96"/>
      <c r="JFS38" s="96"/>
      <c r="JFT38" s="96"/>
      <c r="JFU38" s="96"/>
      <c r="JFV38" s="96"/>
      <c r="JFW38" s="96"/>
      <c r="JFX38" s="96"/>
      <c r="JFY38" s="96"/>
      <c r="JFZ38" s="96"/>
      <c r="JGA38" s="96"/>
      <c r="JGB38" s="96"/>
      <c r="JGC38" s="96"/>
      <c r="JGD38" s="96"/>
      <c r="JGE38" s="96"/>
      <c r="JGF38" s="96"/>
      <c r="JGG38" s="96"/>
      <c r="JGH38" s="96"/>
      <c r="JGI38" s="96"/>
      <c r="JGJ38" s="96"/>
      <c r="JGK38" s="96"/>
      <c r="JGL38" s="96"/>
      <c r="JGM38" s="96"/>
      <c r="JGN38" s="96"/>
      <c r="JGO38" s="96"/>
      <c r="JGP38" s="96"/>
      <c r="JGQ38" s="96"/>
      <c r="JGR38" s="96"/>
      <c r="JGS38" s="96"/>
      <c r="JGT38" s="96"/>
      <c r="JGU38" s="96"/>
      <c r="JGV38" s="96"/>
      <c r="JGW38" s="96"/>
      <c r="JGX38" s="96"/>
      <c r="JGY38" s="96"/>
      <c r="JGZ38" s="96"/>
      <c r="JHA38" s="96"/>
      <c r="JHB38" s="96"/>
      <c r="JHC38" s="96"/>
      <c r="JHD38" s="96"/>
      <c r="JHE38" s="96"/>
      <c r="JHF38" s="96"/>
      <c r="JHG38" s="96"/>
      <c r="JHH38" s="96"/>
      <c r="JHI38" s="96"/>
      <c r="JHJ38" s="96"/>
      <c r="JHK38" s="96"/>
      <c r="JHL38" s="96"/>
      <c r="JHM38" s="96"/>
      <c r="JHN38" s="96"/>
      <c r="JHO38" s="96"/>
      <c r="JHP38" s="96"/>
      <c r="JHQ38" s="96"/>
      <c r="JHR38" s="96"/>
      <c r="JHS38" s="96"/>
      <c r="JHT38" s="96"/>
      <c r="JHU38" s="96"/>
      <c r="JHV38" s="96"/>
      <c r="JHW38" s="96"/>
      <c r="JHX38" s="96"/>
      <c r="JHY38" s="96"/>
      <c r="JHZ38" s="96"/>
      <c r="JIA38" s="96"/>
      <c r="JIB38" s="96"/>
      <c r="JIC38" s="96"/>
      <c r="JID38" s="96"/>
      <c r="JIE38" s="96"/>
      <c r="JIF38" s="96"/>
      <c r="JIG38" s="96"/>
      <c r="JIH38" s="96"/>
      <c r="JII38" s="96"/>
      <c r="JIJ38" s="96"/>
      <c r="JIK38" s="96"/>
      <c r="JIL38" s="96"/>
      <c r="JIM38" s="96"/>
      <c r="JIN38" s="96"/>
      <c r="JIO38" s="96"/>
      <c r="JIP38" s="96"/>
      <c r="JIQ38" s="96"/>
      <c r="JIR38" s="96"/>
      <c r="JIS38" s="96"/>
      <c r="JIT38" s="96"/>
      <c r="JIU38" s="96"/>
      <c r="JIV38" s="96"/>
      <c r="JIW38" s="96"/>
      <c r="JIX38" s="96"/>
      <c r="JIY38" s="96"/>
      <c r="JIZ38" s="96"/>
      <c r="JJA38" s="96"/>
      <c r="JJB38" s="96"/>
      <c r="JJC38" s="96"/>
      <c r="JJD38" s="96"/>
      <c r="JJE38" s="96"/>
      <c r="JJF38" s="96"/>
      <c r="JJG38" s="96"/>
      <c r="JJH38" s="96"/>
      <c r="JJI38" s="96"/>
      <c r="JJJ38" s="96"/>
      <c r="JJK38" s="96"/>
      <c r="JJL38" s="96"/>
      <c r="JJM38" s="96"/>
      <c r="JJN38" s="96"/>
      <c r="JJO38" s="96"/>
      <c r="JJP38" s="96"/>
      <c r="JJQ38" s="96"/>
      <c r="JJR38" s="96"/>
      <c r="JJS38" s="96"/>
      <c r="JJT38" s="96"/>
      <c r="JJU38" s="96"/>
      <c r="JJV38" s="96"/>
      <c r="JJW38" s="96"/>
      <c r="JJX38" s="96"/>
      <c r="JJY38" s="96"/>
      <c r="JJZ38" s="96"/>
      <c r="JKA38" s="96"/>
      <c r="JKB38" s="96"/>
      <c r="JKC38" s="96"/>
      <c r="JKD38" s="96"/>
      <c r="JKE38" s="96"/>
      <c r="JKF38" s="96"/>
      <c r="JKG38" s="96"/>
      <c r="JKH38" s="96"/>
      <c r="JKI38" s="96"/>
      <c r="JKJ38" s="96"/>
      <c r="JKK38" s="96"/>
      <c r="JKL38" s="96"/>
      <c r="JKM38" s="96"/>
      <c r="JKN38" s="96"/>
      <c r="JKO38" s="96"/>
      <c r="JKP38" s="96"/>
      <c r="JKQ38" s="96"/>
      <c r="JKR38" s="96"/>
      <c r="JKS38" s="96"/>
      <c r="JKT38" s="96"/>
      <c r="JKU38" s="96"/>
      <c r="JKV38" s="96"/>
      <c r="JKW38" s="96"/>
      <c r="JKX38" s="96"/>
      <c r="JKY38" s="96"/>
      <c r="JKZ38" s="96"/>
      <c r="JLA38" s="96"/>
      <c r="JLB38" s="96"/>
      <c r="JLC38" s="96"/>
      <c r="JLD38" s="96"/>
      <c r="JLE38" s="96"/>
      <c r="JLF38" s="96"/>
      <c r="JLG38" s="96"/>
      <c r="JLH38" s="96"/>
      <c r="JLI38" s="96"/>
      <c r="JLJ38" s="96"/>
      <c r="JLK38" s="96"/>
      <c r="JLL38" s="96"/>
      <c r="JLM38" s="96"/>
      <c r="JLN38" s="96"/>
      <c r="JLO38" s="96"/>
      <c r="JLP38" s="96"/>
      <c r="JLQ38" s="96"/>
      <c r="JLR38" s="96"/>
      <c r="JLS38" s="96"/>
      <c r="JLT38" s="96"/>
      <c r="JLU38" s="96"/>
      <c r="JLV38" s="96"/>
      <c r="JLW38" s="96"/>
      <c r="JLX38" s="96"/>
      <c r="JLY38" s="96"/>
      <c r="JLZ38" s="96"/>
      <c r="JMA38" s="96"/>
      <c r="JMB38" s="96"/>
      <c r="JMC38" s="96"/>
      <c r="JMD38" s="96"/>
      <c r="JME38" s="96"/>
      <c r="JMF38" s="96"/>
      <c r="JMG38" s="96"/>
      <c r="JMH38" s="96"/>
      <c r="JMI38" s="96"/>
      <c r="JMJ38" s="96"/>
      <c r="JMK38" s="96"/>
      <c r="JML38" s="96"/>
      <c r="JMM38" s="96"/>
      <c r="JMN38" s="96"/>
      <c r="JMO38" s="96"/>
      <c r="JMP38" s="96"/>
      <c r="JMQ38" s="96"/>
      <c r="JMR38" s="96"/>
      <c r="JMS38" s="96"/>
      <c r="JMT38" s="96"/>
      <c r="JMU38" s="96"/>
      <c r="JMV38" s="96"/>
      <c r="JMW38" s="96"/>
      <c r="JMX38" s="96"/>
      <c r="JMY38" s="96"/>
      <c r="JMZ38" s="96"/>
      <c r="JNA38" s="96"/>
      <c r="JNB38" s="96"/>
      <c r="JNC38" s="96"/>
      <c r="JND38" s="96"/>
      <c r="JNE38" s="96"/>
      <c r="JNF38" s="96"/>
      <c r="JNG38" s="96"/>
      <c r="JNH38" s="96"/>
      <c r="JNI38" s="96"/>
      <c r="JNJ38" s="96"/>
      <c r="JNK38" s="96"/>
      <c r="JNL38" s="96"/>
      <c r="JNM38" s="96"/>
      <c r="JNN38" s="96"/>
      <c r="JNO38" s="96"/>
      <c r="JNP38" s="96"/>
      <c r="JNQ38" s="96"/>
      <c r="JNR38" s="96"/>
      <c r="JNS38" s="96"/>
      <c r="JNT38" s="96"/>
      <c r="JNU38" s="96"/>
      <c r="JNV38" s="96"/>
      <c r="JNW38" s="96"/>
      <c r="JNX38" s="96"/>
      <c r="JNY38" s="96"/>
      <c r="JNZ38" s="96"/>
      <c r="JOA38" s="96"/>
      <c r="JOB38" s="96"/>
      <c r="JOC38" s="96"/>
      <c r="JOD38" s="96"/>
      <c r="JOE38" s="96"/>
      <c r="JOF38" s="96"/>
      <c r="JOG38" s="96"/>
      <c r="JOH38" s="96"/>
      <c r="JOI38" s="96"/>
      <c r="JOJ38" s="96"/>
      <c r="JOK38" s="96"/>
      <c r="JOL38" s="96"/>
      <c r="JOM38" s="96"/>
      <c r="JON38" s="96"/>
      <c r="JOO38" s="96"/>
      <c r="JOP38" s="96"/>
      <c r="JOQ38" s="96"/>
      <c r="JOR38" s="96"/>
      <c r="JOS38" s="96"/>
      <c r="JOT38" s="96"/>
      <c r="JOU38" s="96"/>
      <c r="JOV38" s="96"/>
      <c r="JOW38" s="96"/>
      <c r="JOX38" s="96"/>
      <c r="JOY38" s="96"/>
      <c r="JOZ38" s="96"/>
      <c r="JPA38" s="96"/>
      <c r="JPB38" s="96"/>
      <c r="JPC38" s="96"/>
      <c r="JPD38" s="96"/>
      <c r="JPE38" s="96"/>
      <c r="JPF38" s="96"/>
      <c r="JPG38" s="96"/>
      <c r="JPH38" s="96"/>
      <c r="JPI38" s="96"/>
      <c r="JPJ38" s="96"/>
      <c r="JPK38" s="96"/>
      <c r="JPL38" s="96"/>
      <c r="JPM38" s="96"/>
      <c r="JPN38" s="96"/>
      <c r="JPO38" s="96"/>
      <c r="JPP38" s="96"/>
      <c r="JPQ38" s="96"/>
      <c r="JPR38" s="96"/>
      <c r="JPS38" s="96"/>
      <c r="JPT38" s="96"/>
      <c r="JPU38" s="96"/>
      <c r="JPV38" s="96"/>
      <c r="JPW38" s="96"/>
      <c r="JPX38" s="96"/>
      <c r="JPY38" s="96"/>
      <c r="JPZ38" s="96"/>
      <c r="JQA38" s="96"/>
      <c r="JQB38" s="96"/>
      <c r="JQC38" s="96"/>
      <c r="JQD38" s="96"/>
      <c r="JQE38" s="96"/>
      <c r="JQF38" s="96"/>
      <c r="JQG38" s="96"/>
      <c r="JQH38" s="96"/>
      <c r="JQI38" s="96"/>
      <c r="JQJ38" s="96"/>
      <c r="JQK38" s="96"/>
      <c r="JQL38" s="96"/>
      <c r="JQM38" s="96"/>
      <c r="JQN38" s="96"/>
      <c r="JQO38" s="96"/>
      <c r="JQP38" s="96"/>
      <c r="JQQ38" s="96"/>
      <c r="JQR38" s="96"/>
      <c r="JQS38" s="96"/>
      <c r="JQT38" s="96"/>
      <c r="JQU38" s="96"/>
      <c r="JQV38" s="96"/>
      <c r="JQW38" s="96"/>
      <c r="JQX38" s="96"/>
      <c r="JQY38" s="96"/>
      <c r="JQZ38" s="96"/>
      <c r="JRA38" s="96"/>
      <c r="JRB38" s="96"/>
      <c r="JRC38" s="96"/>
      <c r="JRD38" s="96"/>
      <c r="JRE38" s="96"/>
      <c r="JRF38" s="96"/>
      <c r="JRG38" s="96"/>
      <c r="JRH38" s="96"/>
      <c r="JRI38" s="96"/>
      <c r="JRJ38" s="96"/>
      <c r="JRK38" s="96"/>
      <c r="JRL38" s="96"/>
      <c r="JRM38" s="96"/>
      <c r="JRN38" s="96"/>
      <c r="JRO38" s="96"/>
      <c r="JRP38" s="96"/>
      <c r="JRQ38" s="96"/>
      <c r="JRR38" s="96"/>
      <c r="JRS38" s="96"/>
      <c r="JRT38" s="96"/>
      <c r="JRU38" s="96"/>
      <c r="JRV38" s="96"/>
      <c r="JRW38" s="96"/>
      <c r="JRX38" s="96"/>
      <c r="JRY38" s="96"/>
      <c r="JRZ38" s="96"/>
      <c r="JSA38" s="96"/>
      <c r="JSB38" s="96"/>
      <c r="JSC38" s="96"/>
      <c r="JSD38" s="96"/>
      <c r="JSE38" s="96"/>
      <c r="JSF38" s="96"/>
      <c r="JSG38" s="96"/>
      <c r="JSH38" s="96"/>
      <c r="JSI38" s="96"/>
      <c r="JSJ38" s="96"/>
      <c r="JSK38" s="96"/>
      <c r="JSL38" s="96"/>
      <c r="JSM38" s="96"/>
      <c r="JSN38" s="96"/>
      <c r="JSO38" s="96"/>
      <c r="JSP38" s="96"/>
      <c r="JSQ38" s="96"/>
      <c r="JSR38" s="96"/>
      <c r="JSS38" s="96"/>
      <c r="JST38" s="96"/>
      <c r="JSU38" s="96"/>
      <c r="JSV38" s="96"/>
      <c r="JSW38" s="96"/>
      <c r="JSX38" s="96"/>
      <c r="JSY38" s="96"/>
      <c r="JSZ38" s="96"/>
      <c r="JTA38" s="96"/>
      <c r="JTB38" s="96"/>
      <c r="JTC38" s="96"/>
      <c r="JTD38" s="96"/>
      <c r="JTE38" s="96"/>
      <c r="JTF38" s="96"/>
      <c r="JTG38" s="96"/>
      <c r="JTH38" s="96"/>
      <c r="JTI38" s="96"/>
      <c r="JTJ38" s="96"/>
      <c r="JTK38" s="96"/>
      <c r="JTL38" s="96"/>
      <c r="JTM38" s="96"/>
      <c r="JTN38" s="96"/>
      <c r="JTO38" s="96"/>
      <c r="JTP38" s="96"/>
      <c r="JTQ38" s="96"/>
      <c r="JTR38" s="96"/>
      <c r="JTS38" s="96"/>
      <c r="JTT38" s="96"/>
      <c r="JTU38" s="96"/>
      <c r="JTV38" s="96"/>
      <c r="JTW38" s="96"/>
      <c r="JTX38" s="96"/>
      <c r="JTY38" s="96"/>
      <c r="JTZ38" s="96"/>
      <c r="JUA38" s="96"/>
      <c r="JUB38" s="96"/>
      <c r="JUC38" s="96"/>
      <c r="JUD38" s="96"/>
      <c r="JUE38" s="96"/>
      <c r="JUF38" s="96"/>
      <c r="JUG38" s="96"/>
      <c r="JUH38" s="96"/>
      <c r="JUI38" s="96"/>
      <c r="JUJ38" s="96"/>
      <c r="JUK38" s="96"/>
      <c r="JUL38" s="96"/>
      <c r="JUM38" s="96"/>
      <c r="JUN38" s="96"/>
      <c r="JUO38" s="96"/>
      <c r="JUP38" s="96"/>
      <c r="JUQ38" s="96"/>
      <c r="JUR38" s="96"/>
      <c r="JUS38" s="96"/>
      <c r="JUT38" s="96"/>
      <c r="JUU38" s="96"/>
      <c r="JUV38" s="96"/>
      <c r="JUW38" s="96"/>
      <c r="JUX38" s="96"/>
      <c r="JUY38" s="96"/>
      <c r="JUZ38" s="96"/>
      <c r="JVA38" s="96"/>
      <c r="JVB38" s="96"/>
      <c r="JVC38" s="96"/>
      <c r="JVD38" s="96"/>
      <c r="JVE38" s="96"/>
      <c r="JVF38" s="96"/>
      <c r="JVG38" s="96"/>
      <c r="JVH38" s="96"/>
      <c r="JVI38" s="96"/>
      <c r="JVJ38" s="96"/>
      <c r="JVK38" s="96"/>
      <c r="JVL38" s="96"/>
      <c r="JVM38" s="96"/>
      <c r="JVN38" s="96"/>
      <c r="JVO38" s="96"/>
      <c r="JVP38" s="96"/>
      <c r="JVQ38" s="96"/>
      <c r="JVR38" s="96"/>
      <c r="JVS38" s="96"/>
      <c r="JVT38" s="96"/>
      <c r="JVU38" s="96"/>
      <c r="JVV38" s="96"/>
      <c r="JVW38" s="96"/>
      <c r="JVX38" s="96"/>
      <c r="JVY38" s="96"/>
      <c r="JVZ38" s="96"/>
      <c r="JWA38" s="96"/>
      <c r="JWB38" s="96"/>
      <c r="JWC38" s="96"/>
      <c r="JWD38" s="96"/>
      <c r="JWE38" s="96"/>
      <c r="JWF38" s="96"/>
      <c r="JWG38" s="96"/>
      <c r="JWH38" s="96"/>
      <c r="JWI38" s="96"/>
      <c r="JWJ38" s="96"/>
      <c r="JWK38" s="96"/>
      <c r="JWL38" s="96"/>
      <c r="JWM38" s="96"/>
      <c r="JWN38" s="96"/>
      <c r="JWO38" s="96"/>
      <c r="JWP38" s="96"/>
      <c r="JWQ38" s="96"/>
      <c r="JWR38" s="96"/>
      <c r="JWS38" s="96"/>
      <c r="JWT38" s="96"/>
      <c r="JWU38" s="96"/>
      <c r="JWV38" s="96"/>
      <c r="JWW38" s="96"/>
      <c r="JWX38" s="96"/>
      <c r="JWY38" s="96"/>
      <c r="JWZ38" s="96"/>
      <c r="JXA38" s="96"/>
      <c r="JXB38" s="96"/>
      <c r="JXC38" s="96"/>
      <c r="JXD38" s="96"/>
      <c r="JXE38" s="96"/>
      <c r="JXF38" s="96"/>
      <c r="JXG38" s="96"/>
      <c r="JXH38" s="96"/>
      <c r="JXI38" s="96"/>
      <c r="JXJ38" s="96"/>
      <c r="JXK38" s="96"/>
      <c r="JXL38" s="96"/>
      <c r="JXM38" s="96"/>
      <c r="JXN38" s="96"/>
      <c r="JXO38" s="96"/>
      <c r="JXP38" s="96"/>
      <c r="JXQ38" s="96"/>
      <c r="JXR38" s="96"/>
      <c r="JXS38" s="96"/>
      <c r="JXT38" s="96"/>
      <c r="JXU38" s="96"/>
      <c r="JXV38" s="96"/>
      <c r="JXW38" s="96"/>
      <c r="JXX38" s="96"/>
      <c r="JXY38" s="96"/>
      <c r="JXZ38" s="96"/>
      <c r="JYA38" s="96"/>
      <c r="JYB38" s="96"/>
      <c r="JYC38" s="96"/>
      <c r="JYD38" s="96"/>
      <c r="JYE38" s="96"/>
      <c r="JYF38" s="96"/>
      <c r="JYG38" s="96"/>
      <c r="JYH38" s="96"/>
      <c r="JYI38" s="96"/>
      <c r="JYJ38" s="96"/>
      <c r="JYK38" s="96"/>
      <c r="JYL38" s="96"/>
      <c r="JYM38" s="96"/>
      <c r="JYN38" s="96"/>
      <c r="JYO38" s="96"/>
      <c r="JYP38" s="96"/>
      <c r="JYQ38" s="96"/>
      <c r="JYR38" s="96"/>
      <c r="JYS38" s="96"/>
      <c r="JYT38" s="96"/>
      <c r="JYU38" s="96"/>
      <c r="JYV38" s="96"/>
      <c r="JYW38" s="96"/>
      <c r="JYX38" s="96"/>
      <c r="JYY38" s="96"/>
      <c r="JYZ38" s="96"/>
      <c r="JZA38" s="96"/>
      <c r="JZB38" s="96"/>
      <c r="JZC38" s="96"/>
      <c r="JZD38" s="96"/>
      <c r="JZE38" s="96"/>
      <c r="JZF38" s="96"/>
      <c r="JZG38" s="96"/>
      <c r="JZH38" s="96"/>
      <c r="JZI38" s="96"/>
      <c r="JZJ38" s="96"/>
      <c r="JZK38" s="96"/>
      <c r="JZL38" s="96"/>
      <c r="JZM38" s="96"/>
      <c r="JZN38" s="96"/>
      <c r="JZO38" s="96"/>
      <c r="JZP38" s="96"/>
      <c r="JZQ38" s="96"/>
      <c r="JZR38" s="96"/>
      <c r="JZS38" s="96"/>
      <c r="JZT38" s="96"/>
      <c r="JZU38" s="96"/>
      <c r="JZV38" s="96"/>
      <c r="JZW38" s="96"/>
      <c r="JZX38" s="96"/>
      <c r="JZY38" s="96"/>
      <c r="JZZ38" s="96"/>
      <c r="KAA38" s="96"/>
      <c r="KAB38" s="96"/>
      <c r="KAC38" s="96"/>
      <c r="KAD38" s="96"/>
      <c r="KAE38" s="96"/>
      <c r="KAF38" s="96"/>
      <c r="KAG38" s="96"/>
      <c r="KAH38" s="96"/>
      <c r="KAI38" s="96"/>
      <c r="KAJ38" s="96"/>
      <c r="KAK38" s="96"/>
      <c r="KAL38" s="96"/>
      <c r="KAM38" s="96"/>
      <c r="KAN38" s="96"/>
      <c r="KAO38" s="96"/>
      <c r="KAP38" s="96"/>
      <c r="KAQ38" s="96"/>
      <c r="KAR38" s="96"/>
      <c r="KAS38" s="96"/>
      <c r="KAT38" s="96"/>
      <c r="KAU38" s="96"/>
      <c r="KAV38" s="96"/>
      <c r="KAW38" s="96"/>
      <c r="KAX38" s="96"/>
      <c r="KAY38" s="96"/>
      <c r="KAZ38" s="96"/>
      <c r="KBA38" s="96"/>
      <c r="KBB38" s="96"/>
      <c r="KBC38" s="96"/>
      <c r="KBD38" s="96"/>
      <c r="KBE38" s="96"/>
      <c r="KBF38" s="96"/>
      <c r="KBG38" s="96"/>
      <c r="KBH38" s="96"/>
      <c r="KBI38" s="96"/>
      <c r="KBJ38" s="96"/>
      <c r="KBK38" s="96"/>
      <c r="KBL38" s="96"/>
      <c r="KBM38" s="96"/>
      <c r="KBN38" s="96"/>
      <c r="KBO38" s="96"/>
      <c r="KBP38" s="96"/>
      <c r="KBQ38" s="96"/>
      <c r="KBR38" s="96"/>
      <c r="KBS38" s="96"/>
      <c r="KBT38" s="96"/>
      <c r="KBU38" s="96"/>
      <c r="KBV38" s="96"/>
      <c r="KBW38" s="96"/>
      <c r="KBX38" s="96"/>
      <c r="KBY38" s="96"/>
      <c r="KBZ38" s="96"/>
      <c r="KCA38" s="96"/>
      <c r="KCB38" s="96"/>
      <c r="KCC38" s="96"/>
      <c r="KCD38" s="96"/>
      <c r="KCE38" s="96"/>
      <c r="KCF38" s="96"/>
      <c r="KCG38" s="96"/>
      <c r="KCH38" s="96"/>
      <c r="KCI38" s="96"/>
      <c r="KCJ38" s="96"/>
      <c r="KCK38" s="96"/>
      <c r="KCL38" s="96"/>
      <c r="KCM38" s="96"/>
      <c r="KCN38" s="96"/>
      <c r="KCO38" s="96"/>
      <c r="KCP38" s="96"/>
      <c r="KCQ38" s="96"/>
      <c r="KCR38" s="96"/>
      <c r="KCS38" s="96"/>
      <c r="KCT38" s="96"/>
      <c r="KCU38" s="96"/>
      <c r="KCV38" s="96"/>
      <c r="KCW38" s="96"/>
      <c r="KCX38" s="96"/>
      <c r="KCY38" s="96"/>
      <c r="KCZ38" s="96"/>
      <c r="KDA38" s="96"/>
      <c r="KDB38" s="96"/>
      <c r="KDC38" s="96"/>
      <c r="KDD38" s="96"/>
      <c r="KDE38" s="96"/>
      <c r="KDF38" s="96"/>
      <c r="KDG38" s="96"/>
      <c r="KDH38" s="96"/>
      <c r="KDI38" s="96"/>
      <c r="KDJ38" s="96"/>
      <c r="KDK38" s="96"/>
      <c r="KDL38" s="96"/>
      <c r="KDM38" s="96"/>
      <c r="KDN38" s="96"/>
      <c r="KDO38" s="96"/>
      <c r="KDP38" s="96"/>
      <c r="KDQ38" s="96"/>
      <c r="KDR38" s="96"/>
      <c r="KDS38" s="96"/>
      <c r="KDT38" s="96"/>
      <c r="KDU38" s="96"/>
      <c r="KDV38" s="96"/>
      <c r="KDW38" s="96"/>
      <c r="KDX38" s="96"/>
      <c r="KDY38" s="96"/>
      <c r="KDZ38" s="96"/>
      <c r="KEA38" s="96"/>
      <c r="KEB38" s="96"/>
      <c r="KEC38" s="96"/>
      <c r="KED38" s="96"/>
      <c r="KEE38" s="96"/>
      <c r="KEF38" s="96"/>
      <c r="KEG38" s="96"/>
      <c r="KEH38" s="96"/>
      <c r="KEI38" s="96"/>
      <c r="KEJ38" s="96"/>
      <c r="KEK38" s="96"/>
      <c r="KEL38" s="96"/>
      <c r="KEM38" s="96"/>
      <c r="KEN38" s="96"/>
      <c r="KEO38" s="96"/>
      <c r="KEP38" s="96"/>
      <c r="KEQ38" s="96"/>
      <c r="KER38" s="96"/>
      <c r="KES38" s="96"/>
      <c r="KET38" s="96"/>
      <c r="KEU38" s="96"/>
      <c r="KEV38" s="96"/>
      <c r="KEW38" s="96"/>
      <c r="KEX38" s="96"/>
      <c r="KEY38" s="96"/>
      <c r="KEZ38" s="96"/>
      <c r="KFA38" s="96"/>
      <c r="KFB38" s="96"/>
      <c r="KFC38" s="96"/>
      <c r="KFD38" s="96"/>
      <c r="KFE38" s="96"/>
      <c r="KFF38" s="96"/>
      <c r="KFG38" s="96"/>
      <c r="KFH38" s="96"/>
      <c r="KFI38" s="96"/>
      <c r="KFJ38" s="96"/>
      <c r="KFK38" s="96"/>
      <c r="KFL38" s="96"/>
      <c r="KFM38" s="96"/>
      <c r="KFN38" s="96"/>
      <c r="KFO38" s="96"/>
      <c r="KFP38" s="96"/>
      <c r="KFQ38" s="96"/>
      <c r="KFR38" s="96"/>
      <c r="KFS38" s="96"/>
      <c r="KFT38" s="96"/>
      <c r="KFU38" s="96"/>
      <c r="KFV38" s="96"/>
      <c r="KFW38" s="96"/>
      <c r="KFX38" s="96"/>
      <c r="KFY38" s="96"/>
      <c r="KFZ38" s="96"/>
      <c r="KGA38" s="96"/>
      <c r="KGB38" s="96"/>
      <c r="KGC38" s="96"/>
      <c r="KGD38" s="96"/>
      <c r="KGE38" s="96"/>
      <c r="KGF38" s="96"/>
      <c r="KGG38" s="96"/>
      <c r="KGH38" s="96"/>
      <c r="KGI38" s="96"/>
      <c r="KGJ38" s="96"/>
      <c r="KGK38" s="96"/>
      <c r="KGL38" s="96"/>
      <c r="KGM38" s="96"/>
      <c r="KGN38" s="96"/>
      <c r="KGO38" s="96"/>
      <c r="KGP38" s="96"/>
      <c r="KGQ38" s="96"/>
      <c r="KGR38" s="96"/>
      <c r="KGS38" s="96"/>
      <c r="KGT38" s="96"/>
      <c r="KGU38" s="96"/>
      <c r="KGV38" s="96"/>
      <c r="KGW38" s="96"/>
      <c r="KGX38" s="96"/>
      <c r="KGY38" s="96"/>
      <c r="KGZ38" s="96"/>
      <c r="KHA38" s="96"/>
      <c r="KHB38" s="96"/>
      <c r="KHC38" s="96"/>
      <c r="KHD38" s="96"/>
      <c r="KHE38" s="96"/>
      <c r="KHF38" s="96"/>
      <c r="KHG38" s="96"/>
      <c r="KHH38" s="96"/>
      <c r="KHI38" s="96"/>
      <c r="KHJ38" s="96"/>
      <c r="KHK38" s="96"/>
      <c r="KHL38" s="96"/>
      <c r="KHM38" s="96"/>
      <c r="KHN38" s="96"/>
      <c r="KHO38" s="96"/>
      <c r="KHP38" s="96"/>
      <c r="KHQ38" s="96"/>
      <c r="KHR38" s="96"/>
      <c r="KHS38" s="96"/>
      <c r="KHT38" s="96"/>
      <c r="KHU38" s="96"/>
      <c r="KHV38" s="96"/>
      <c r="KHW38" s="96"/>
      <c r="KHX38" s="96"/>
      <c r="KHY38" s="96"/>
      <c r="KHZ38" s="96"/>
      <c r="KIA38" s="96"/>
      <c r="KIB38" s="96"/>
      <c r="KIC38" s="96"/>
      <c r="KID38" s="96"/>
      <c r="KIE38" s="96"/>
      <c r="KIF38" s="96"/>
      <c r="KIG38" s="96"/>
      <c r="KIH38" s="96"/>
      <c r="KII38" s="96"/>
      <c r="KIJ38" s="96"/>
      <c r="KIK38" s="96"/>
      <c r="KIL38" s="96"/>
      <c r="KIM38" s="96"/>
      <c r="KIN38" s="96"/>
      <c r="KIO38" s="96"/>
      <c r="KIP38" s="96"/>
      <c r="KIQ38" s="96"/>
      <c r="KIR38" s="96"/>
      <c r="KIS38" s="96"/>
      <c r="KIT38" s="96"/>
      <c r="KIU38" s="96"/>
      <c r="KIV38" s="96"/>
      <c r="KIW38" s="96"/>
      <c r="KIX38" s="96"/>
      <c r="KIY38" s="96"/>
      <c r="KIZ38" s="96"/>
      <c r="KJA38" s="96"/>
      <c r="KJB38" s="96"/>
      <c r="KJC38" s="96"/>
      <c r="KJD38" s="96"/>
      <c r="KJE38" s="96"/>
      <c r="KJF38" s="96"/>
      <c r="KJG38" s="96"/>
      <c r="KJH38" s="96"/>
      <c r="KJI38" s="96"/>
      <c r="KJJ38" s="96"/>
      <c r="KJK38" s="96"/>
      <c r="KJL38" s="96"/>
      <c r="KJM38" s="96"/>
      <c r="KJN38" s="96"/>
      <c r="KJO38" s="96"/>
      <c r="KJP38" s="96"/>
      <c r="KJQ38" s="96"/>
      <c r="KJR38" s="96"/>
      <c r="KJS38" s="96"/>
      <c r="KJT38" s="96"/>
      <c r="KJU38" s="96"/>
      <c r="KJV38" s="96"/>
      <c r="KJW38" s="96"/>
      <c r="KJX38" s="96"/>
      <c r="KJY38" s="96"/>
      <c r="KJZ38" s="96"/>
      <c r="KKA38" s="96"/>
      <c r="KKB38" s="96"/>
      <c r="KKC38" s="96"/>
      <c r="KKD38" s="96"/>
      <c r="KKE38" s="96"/>
      <c r="KKF38" s="96"/>
      <c r="KKG38" s="96"/>
      <c r="KKH38" s="96"/>
      <c r="KKI38" s="96"/>
      <c r="KKJ38" s="96"/>
      <c r="KKK38" s="96"/>
      <c r="KKL38" s="96"/>
      <c r="KKM38" s="96"/>
      <c r="KKN38" s="96"/>
      <c r="KKO38" s="96"/>
      <c r="KKP38" s="96"/>
      <c r="KKQ38" s="96"/>
      <c r="KKR38" s="96"/>
      <c r="KKS38" s="96"/>
      <c r="KKT38" s="96"/>
      <c r="KKU38" s="96"/>
      <c r="KKV38" s="96"/>
      <c r="KKW38" s="96"/>
      <c r="KKX38" s="96"/>
      <c r="KKY38" s="96"/>
      <c r="KKZ38" s="96"/>
      <c r="KLA38" s="96"/>
      <c r="KLB38" s="96"/>
      <c r="KLC38" s="96"/>
      <c r="KLD38" s="96"/>
      <c r="KLE38" s="96"/>
      <c r="KLF38" s="96"/>
      <c r="KLG38" s="96"/>
      <c r="KLH38" s="96"/>
      <c r="KLI38" s="96"/>
      <c r="KLJ38" s="96"/>
      <c r="KLK38" s="96"/>
      <c r="KLL38" s="96"/>
      <c r="KLM38" s="96"/>
      <c r="KLN38" s="96"/>
      <c r="KLO38" s="96"/>
      <c r="KLP38" s="96"/>
      <c r="KLQ38" s="96"/>
      <c r="KLR38" s="96"/>
      <c r="KLS38" s="96"/>
      <c r="KLT38" s="96"/>
      <c r="KLU38" s="96"/>
      <c r="KLV38" s="96"/>
      <c r="KLW38" s="96"/>
      <c r="KLX38" s="96"/>
      <c r="KLY38" s="96"/>
      <c r="KLZ38" s="96"/>
      <c r="KMA38" s="96"/>
      <c r="KMB38" s="96"/>
      <c r="KMC38" s="96"/>
      <c r="KMD38" s="96"/>
      <c r="KME38" s="96"/>
      <c r="KMF38" s="96"/>
      <c r="KMG38" s="96"/>
      <c r="KMH38" s="96"/>
      <c r="KMI38" s="96"/>
      <c r="KMJ38" s="96"/>
      <c r="KMK38" s="96"/>
      <c r="KML38" s="96"/>
      <c r="KMM38" s="96"/>
      <c r="KMN38" s="96"/>
      <c r="KMO38" s="96"/>
      <c r="KMP38" s="96"/>
      <c r="KMQ38" s="96"/>
      <c r="KMR38" s="96"/>
      <c r="KMS38" s="96"/>
      <c r="KMT38" s="96"/>
      <c r="KMU38" s="96"/>
      <c r="KMV38" s="96"/>
      <c r="KMW38" s="96"/>
      <c r="KMX38" s="96"/>
      <c r="KMY38" s="96"/>
      <c r="KMZ38" s="96"/>
      <c r="KNA38" s="96"/>
      <c r="KNB38" s="96"/>
      <c r="KNC38" s="96"/>
      <c r="KND38" s="96"/>
      <c r="KNE38" s="96"/>
      <c r="KNF38" s="96"/>
      <c r="KNG38" s="96"/>
      <c r="KNH38" s="96"/>
      <c r="KNI38" s="96"/>
      <c r="KNJ38" s="96"/>
      <c r="KNK38" s="96"/>
      <c r="KNL38" s="96"/>
      <c r="KNM38" s="96"/>
      <c r="KNN38" s="96"/>
      <c r="KNO38" s="96"/>
      <c r="KNP38" s="96"/>
      <c r="KNQ38" s="96"/>
      <c r="KNR38" s="96"/>
      <c r="KNS38" s="96"/>
      <c r="KNT38" s="96"/>
      <c r="KNU38" s="96"/>
      <c r="KNV38" s="96"/>
      <c r="KNW38" s="96"/>
      <c r="KNX38" s="96"/>
      <c r="KNY38" s="96"/>
      <c r="KNZ38" s="96"/>
      <c r="KOA38" s="96"/>
      <c r="KOB38" s="96"/>
      <c r="KOC38" s="96"/>
      <c r="KOD38" s="96"/>
      <c r="KOE38" s="96"/>
      <c r="KOF38" s="96"/>
      <c r="KOG38" s="96"/>
      <c r="KOH38" s="96"/>
      <c r="KOI38" s="96"/>
      <c r="KOJ38" s="96"/>
      <c r="KOK38" s="96"/>
      <c r="KOL38" s="96"/>
      <c r="KOM38" s="96"/>
      <c r="KON38" s="96"/>
      <c r="KOO38" s="96"/>
      <c r="KOP38" s="96"/>
      <c r="KOQ38" s="96"/>
      <c r="KOR38" s="96"/>
      <c r="KOS38" s="96"/>
      <c r="KOT38" s="96"/>
      <c r="KOU38" s="96"/>
      <c r="KOV38" s="96"/>
      <c r="KOW38" s="96"/>
      <c r="KOX38" s="96"/>
      <c r="KOY38" s="96"/>
      <c r="KOZ38" s="96"/>
      <c r="KPA38" s="96"/>
      <c r="KPB38" s="96"/>
      <c r="KPC38" s="96"/>
      <c r="KPD38" s="96"/>
      <c r="KPE38" s="96"/>
      <c r="KPF38" s="96"/>
      <c r="KPG38" s="96"/>
      <c r="KPH38" s="96"/>
      <c r="KPI38" s="96"/>
      <c r="KPJ38" s="96"/>
      <c r="KPK38" s="96"/>
      <c r="KPL38" s="96"/>
      <c r="KPM38" s="96"/>
      <c r="KPN38" s="96"/>
      <c r="KPO38" s="96"/>
      <c r="KPP38" s="96"/>
      <c r="KPQ38" s="96"/>
      <c r="KPR38" s="96"/>
      <c r="KPS38" s="96"/>
      <c r="KPT38" s="96"/>
      <c r="KPU38" s="96"/>
      <c r="KPV38" s="96"/>
      <c r="KPW38" s="96"/>
      <c r="KPX38" s="96"/>
      <c r="KPY38" s="96"/>
      <c r="KPZ38" s="96"/>
      <c r="KQA38" s="96"/>
      <c r="KQB38" s="96"/>
      <c r="KQC38" s="96"/>
      <c r="KQD38" s="96"/>
      <c r="KQE38" s="96"/>
      <c r="KQF38" s="96"/>
      <c r="KQG38" s="96"/>
      <c r="KQH38" s="96"/>
      <c r="KQI38" s="96"/>
      <c r="KQJ38" s="96"/>
      <c r="KQK38" s="96"/>
      <c r="KQL38" s="96"/>
      <c r="KQM38" s="96"/>
      <c r="KQN38" s="96"/>
      <c r="KQO38" s="96"/>
      <c r="KQP38" s="96"/>
      <c r="KQQ38" s="96"/>
      <c r="KQR38" s="96"/>
      <c r="KQS38" s="96"/>
      <c r="KQT38" s="96"/>
      <c r="KQU38" s="96"/>
      <c r="KQV38" s="96"/>
      <c r="KQW38" s="96"/>
      <c r="KQX38" s="96"/>
      <c r="KQY38" s="96"/>
      <c r="KQZ38" s="96"/>
      <c r="KRA38" s="96"/>
      <c r="KRB38" s="96"/>
      <c r="KRC38" s="96"/>
      <c r="KRD38" s="96"/>
      <c r="KRE38" s="96"/>
      <c r="KRF38" s="96"/>
      <c r="KRG38" s="96"/>
      <c r="KRH38" s="96"/>
      <c r="KRI38" s="96"/>
      <c r="KRJ38" s="96"/>
      <c r="KRK38" s="96"/>
      <c r="KRL38" s="96"/>
      <c r="KRM38" s="96"/>
      <c r="KRN38" s="96"/>
      <c r="KRO38" s="96"/>
      <c r="KRP38" s="96"/>
      <c r="KRQ38" s="96"/>
      <c r="KRR38" s="96"/>
      <c r="KRS38" s="96"/>
      <c r="KRT38" s="96"/>
      <c r="KRU38" s="96"/>
      <c r="KRV38" s="96"/>
      <c r="KRW38" s="96"/>
      <c r="KRX38" s="96"/>
      <c r="KRY38" s="96"/>
      <c r="KRZ38" s="96"/>
      <c r="KSA38" s="96"/>
      <c r="KSB38" s="96"/>
      <c r="KSC38" s="96"/>
      <c r="KSD38" s="96"/>
      <c r="KSE38" s="96"/>
      <c r="KSF38" s="96"/>
      <c r="KSG38" s="96"/>
      <c r="KSH38" s="96"/>
      <c r="KSI38" s="96"/>
      <c r="KSJ38" s="96"/>
      <c r="KSK38" s="96"/>
      <c r="KSL38" s="96"/>
      <c r="KSM38" s="96"/>
      <c r="KSN38" s="96"/>
      <c r="KSO38" s="96"/>
      <c r="KSP38" s="96"/>
      <c r="KSQ38" s="96"/>
      <c r="KSR38" s="96"/>
      <c r="KSS38" s="96"/>
      <c r="KST38" s="96"/>
      <c r="KSU38" s="96"/>
      <c r="KSV38" s="96"/>
      <c r="KSW38" s="96"/>
      <c r="KSX38" s="96"/>
      <c r="KSY38" s="96"/>
      <c r="KSZ38" s="96"/>
      <c r="KTA38" s="96"/>
      <c r="KTB38" s="96"/>
      <c r="KTC38" s="96"/>
      <c r="KTD38" s="96"/>
      <c r="KTE38" s="96"/>
      <c r="KTF38" s="96"/>
      <c r="KTG38" s="96"/>
      <c r="KTH38" s="96"/>
      <c r="KTI38" s="96"/>
      <c r="KTJ38" s="96"/>
      <c r="KTK38" s="96"/>
      <c r="KTL38" s="96"/>
      <c r="KTM38" s="96"/>
      <c r="KTN38" s="96"/>
      <c r="KTO38" s="96"/>
      <c r="KTP38" s="96"/>
      <c r="KTQ38" s="96"/>
      <c r="KTR38" s="96"/>
      <c r="KTS38" s="96"/>
      <c r="KTT38" s="96"/>
      <c r="KTU38" s="96"/>
      <c r="KTV38" s="96"/>
      <c r="KTW38" s="96"/>
      <c r="KTX38" s="96"/>
      <c r="KTY38" s="96"/>
      <c r="KTZ38" s="96"/>
      <c r="KUA38" s="96"/>
      <c r="KUB38" s="96"/>
      <c r="KUC38" s="96"/>
      <c r="KUD38" s="96"/>
      <c r="KUE38" s="96"/>
      <c r="KUF38" s="96"/>
      <c r="KUG38" s="96"/>
      <c r="KUH38" s="96"/>
      <c r="KUI38" s="96"/>
      <c r="KUJ38" s="96"/>
      <c r="KUK38" s="96"/>
      <c r="KUL38" s="96"/>
      <c r="KUM38" s="96"/>
      <c r="KUN38" s="96"/>
      <c r="KUO38" s="96"/>
      <c r="KUP38" s="96"/>
      <c r="KUQ38" s="96"/>
      <c r="KUR38" s="96"/>
      <c r="KUS38" s="96"/>
      <c r="KUT38" s="96"/>
      <c r="KUU38" s="96"/>
      <c r="KUV38" s="96"/>
      <c r="KUW38" s="96"/>
      <c r="KUX38" s="96"/>
      <c r="KUY38" s="96"/>
      <c r="KUZ38" s="96"/>
      <c r="KVA38" s="96"/>
      <c r="KVB38" s="96"/>
      <c r="KVC38" s="96"/>
      <c r="KVD38" s="96"/>
      <c r="KVE38" s="96"/>
      <c r="KVF38" s="96"/>
      <c r="KVG38" s="96"/>
      <c r="KVH38" s="96"/>
      <c r="KVI38" s="96"/>
      <c r="KVJ38" s="96"/>
      <c r="KVK38" s="96"/>
      <c r="KVL38" s="96"/>
      <c r="KVM38" s="96"/>
      <c r="KVN38" s="96"/>
      <c r="KVO38" s="96"/>
      <c r="KVP38" s="96"/>
      <c r="KVQ38" s="96"/>
      <c r="KVR38" s="96"/>
      <c r="KVS38" s="96"/>
      <c r="KVT38" s="96"/>
      <c r="KVU38" s="96"/>
      <c r="KVV38" s="96"/>
      <c r="KVW38" s="96"/>
      <c r="KVX38" s="96"/>
      <c r="KVY38" s="96"/>
      <c r="KVZ38" s="96"/>
      <c r="KWA38" s="96"/>
      <c r="KWB38" s="96"/>
      <c r="KWC38" s="96"/>
      <c r="KWD38" s="96"/>
      <c r="KWE38" s="96"/>
      <c r="KWF38" s="96"/>
      <c r="KWG38" s="96"/>
      <c r="KWH38" s="96"/>
      <c r="KWI38" s="96"/>
      <c r="KWJ38" s="96"/>
      <c r="KWK38" s="96"/>
      <c r="KWL38" s="96"/>
      <c r="KWM38" s="96"/>
      <c r="KWN38" s="96"/>
      <c r="KWO38" s="96"/>
      <c r="KWP38" s="96"/>
      <c r="KWQ38" s="96"/>
      <c r="KWR38" s="96"/>
      <c r="KWS38" s="96"/>
      <c r="KWT38" s="96"/>
      <c r="KWU38" s="96"/>
      <c r="KWV38" s="96"/>
      <c r="KWW38" s="96"/>
      <c r="KWX38" s="96"/>
      <c r="KWY38" s="96"/>
      <c r="KWZ38" s="96"/>
      <c r="KXA38" s="96"/>
      <c r="KXB38" s="96"/>
      <c r="KXC38" s="96"/>
      <c r="KXD38" s="96"/>
      <c r="KXE38" s="96"/>
      <c r="KXF38" s="96"/>
      <c r="KXG38" s="96"/>
      <c r="KXH38" s="96"/>
      <c r="KXI38" s="96"/>
      <c r="KXJ38" s="96"/>
      <c r="KXK38" s="96"/>
      <c r="KXL38" s="96"/>
      <c r="KXM38" s="96"/>
      <c r="KXN38" s="96"/>
      <c r="KXO38" s="96"/>
      <c r="KXP38" s="96"/>
      <c r="KXQ38" s="96"/>
      <c r="KXR38" s="96"/>
      <c r="KXS38" s="96"/>
      <c r="KXT38" s="96"/>
      <c r="KXU38" s="96"/>
      <c r="KXV38" s="96"/>
      <c r="KXW38" s="96"/>
      <c r="KXX38" s="96"/>
      <c r="KXY38" s="96"/>
      <c r="KXZ38" s="96"/>
      <c r="KYA38" s="96"/>
      <c r="KYB38" s="96"/>
      <c r="KYC38" s="96"/>
      <c r="KYD38" s="96"/>
      <c r="KYE38" s="96"/>
      <c r="KYF38" s="96"/>
      <c r="KYG38" s="96"/>
      <c r="KYH38" s="96"/>
      <c r="KYI38" s="96"/>
      <c r="KYJ38" s="96"/>
      <c r="KYK38" s="96"/>
      <c r="KYL38" s="96"/>
      <c r="KYM38" s="96"/>
      <c r="KYN38" s="96"/>
      <c r="KYO38" s="96"/>
      <c r="KYP38" s="96"/>
      <c r="KYQ38" s="96"/>
      <c r="KYR38" s="96"/>
      <c r="KYS38" s="96"/>
      <c r="KYT38" s="96"/>
      <c r="KYU38" s="96"/>
      <c r="KYV38" s="96"/>
      <c r="KYW38" s="96"/>
      <c r="KYX38" s="96"/>
      <c r="KYY38" s="96"/>
      <c r="KYZ38" s="96"/>
      <c r="KZA38" s="96"/>
      <c r="KZB38" s="96"/>
      <c r="KZC38" s="96"/>
      <c r="KZD38" s="96"/>
      <c r="KZE38" s="96"/>
      <c r="KZF38" s="96"/>
      <c r="KZG38" s="96"/>
      <c r="KZH38" s="96"/>
      <c r="KZI38" s="96"/>
      <c r="KZJ38" s="96"/>
      <c r="KZK38" s="96"/>
      <c r="KZL38" s="96"/>
      <c r="KZM38" s="96"/>
      <c r="KZN38" s="96"/>
      <c r="KZO38" s="96"/>
      <c r="KZP38" s="96"/>
      <c r="KZQ38" s="96"/>
      <c r="KZR38" s="96"/>
      <c r="KZS38" s="96"/>
      <c r="KZT38" s="96"/>
      <c r="KZU38" s="96"/>
      <c r="KZV38" s="96"/>
      <c r="KZW38" s="96"/>
      <c r="KZX38" s="96"/>
      <c r="KZY38" s="96"/>
      <c r="KZZ38" s="96"/>
      <c r="LAA38" s="96"/>
      <c r="LAB38" s="96"/>
      <c r="LAC38" s="96"/>
      <c r="LAD38" s="96"/>
      <c r="LAE38" s="96"/>
      <c r="LAF38" s="96"/>
      <c r="LAG38" s="96"/>
      <c r="LAH38" s="96"/>
      <c r="LAI38" s="96"/>
      <c r="LAJ38" s="96"/>
      <c r="LAK38" s="96"/>
      <c r="LAL38" s="96"/>
      <c r="LAM38" s="96"/>
      <c r="LAN38" s="96"/>
      <c r="LAO38" s="96"/>
      <c r="LAP38" s="96"/>
      <c r="LAQ38" s="96"/>
      <c r="LAR38" s="96"/>
      <c r="LAS38" s="96"/>
      <c r="LAT38" s="96"/>
      <c r="LAU38" s="96"/>
      <c r="LAV38" s="96"/>
      <c r="LAW38" s="96"/>
      <c r="LAX38" s="96"/>
      <c r="LAY38" s="96"/>
      <c r="LAZ38" s="96"/>
      <c r="LBA38" s="96"/>
      <c r="LBB38" s="96"/>
      <c r="LBC38" s="96"/>
      <c r="LBD38" s="96"/>
      <c r="LBE38" s="96"/>
      <c r="LBF38" s="96"/>
      <c r="LBG38" s="96"/>
      <c r="LBH38" s="96"/>
      <c r="LBI38" s="96"/>
      <c r="LBJ38" s="96"/>
      <c r="LBK38" s="96"/>
      <c r="LBL38" s="96"/>
      <c r="LBM38" s="96"/>
      <c r="LBN38" s="96"/>
      <c r="LBO38" s="96"/>
      <c r="LBP38" s="96"/>
      <c r="LBQ38" s="96"/>
      <c r="LBR38" s="96"/>
      <c r="LBS38" s="96"/>
      <c r="LBT38" s="96"/>
      <c r="LBU38" s="96"/>
      <c r="LBV38" s="96"/>
      <c r="LBW38" s="96"/>
      <c r="LBX38" s="96"/>
      <c r="LBY38" s="96"/>
      <c r="LBZ38" s="96"/>
      <c r="LCA38" s="96"/>
      <c r="LCB38" s="96"/>
      <c r="LCC38" s="96"/>
      <c r="LCD38" s="96"/>
      <c r="LCE38" s="96"/>
      <c r="LCF38" s="96"/>
      <c r="LCG38" s="96"/>
      <c r="LCH38" s="96"/>
      <c r="LCI38" s="96"/>
      <c r="LCJ38" s="96"/>
      <c r="LCK38" s="96"/>
      <c r="LCL38" s="96"/>
      <c r="LCM38" s="96"/>
      <c r="LCN38" s="96"/>
      <c r="LCO38" s="96"/>
      <c r="LCP38" s="96"/>
      <c r="LCQ38" s="96"/>
      <c r="LCR38" s="96"/>
      <c r="LCS38" s="96"/>
      <c r="LCT38" s="96"/>
      <c r="LCU38" s="96"/>
      <c r="LCV38" s="96"/>
      <c r="LCW38" s="96"/>
      <c r="LCX38" s="96"/>
      <c r="LCY38" s="96"/>
      <c r="LCZ38" s="96"/>
      <c r="LDA38" s="96"/>
      <c r="LDB38" s="96"/>
      <c r="LDC38" s="96"/>
      <c r="LDD38" s="96"/>
      <c r="LDE38" s="96"/>
      <c r="LDF38" s="96"/>
      <c r="LDG38" s="96"/>
      <c r="LDH38" s="96"/>
      <c r="LDI38" s="96"/>
      <c r="LDJ38" s="96"/>
      <c r="LDK38" s="96"/>
      <c r="LDL38" s="96"/>
      <c r="LDM38" s="96"/>
      <c r="LDN38" s="96"/>
      <c r="LDO38" s="96"/>
      <c r="LDP38" s="96"/>
      <c r="LDQ38" s="96"/>
      <c r="LDR38" s="96"/>
      <c r="LDS38" s="96"/>
      <c r="LDT38" s="96"/>
      <c r="LDU38" s="96"/>
      <c r="LDV38" s="96"/>
      <c r="LDW38" s="96"/>
      <c r="LDX38" s="96"/>
      <c r="LDY38" s="96"/>
      <c r="LDZ38" s="96"/>
      <c r="LEA38" s="96"/>
      <c r="LEB38" s="96"/>
      <c r="LEC38" s="96"/>
      <c r="LED38" s="96"/>
      <c r="LEE38" s="96"/>
      <c r="LEF38" s="96"/>
      <c r="LEG38" s="96"/>
      <c r="LEH38" s="96"/>
      <c r="LEI38" s="96"/>
      <c r="LEJ38" s="96"/>
      <c r="LEK38" s="96"/>
      <c r="LEL38" s="96"/>
      <c r="LEM38" s="96"/>
      <c r="LEN38" s="96"/>
      <c r="LEO38" s="96"/>
      <c r="LEP38" s="96"/>
      <c r="LEQ38" s="96"/>
      <c r="LER38" s="96"/>
      <c r="LES38" s="96"/>
      <c r="LET38" s="96"/>
      <c r="LEU38" s="96"/>
      <c r="LEV38" s="96"/>
      <c r="LEW38" s="96"/>
      <c r="LEX38" s="96"/>
      <c r="LEY38" s="96"/>
      <c r="LEZ38" s="96"/>
      <c r="LFA38" s="96"/>
      <c r="LFB38" s="96"/>
      <c r="LFC38" s="96"/>
      <c r="LFD38" s="96"/>
      <c r="LFE38" s="96"/>
      <c r="LFF38" s="96"/>
      <c r="LFG38" s="96"/>
      <c r="LFH38" s="96"/>
      <c r="LFI38" s="96"/>
      <c r="LFJ38" s="96"/>
      <c r="LFK38" s="96"/>
      <c r="LFL38" s="96"/>
      <c r="LFM38" s="96"/>
      <c r="LFN38" s="96"/>
      <c r="LFO38" s="96"/>
      <c r="LFP38" s="96"/>
      <c r="LFQ38" s="96"/>
      <c r="LFR38" s="96"/>
      <c r="LFS38" s="96"/>
      <c r="LFT38" s="96"/>
      <c r="LFU38" s="96"/>
      <c r="LFV38" s="96"/>
      <c r="LFW38" s="96"/>
      <c r="LFX38" s="96"/>
      <c r="LFY38" s="96"/>
      <c r="LFZ38" s="96"/>
      <c r="LGA38" s="96"/>
      <c r="LGB38" s="96"/>
      <c r="LGC38" s="96"/>
      <c r="LGD38" s="96"/>
      <c r="LGE38" s="96"/>
      <c r="LGF38" s="96"/>
      <c r="LGG38" s="96"/>
      <c r="LGH38" s="96"/>
      <c r="LGI38" s="96"/>
      <c r="LGJ38" s="96"/>
      <c r="LGK38" s="96"/>
      <c r="LGL38" s="96"/>
      <c r="LGM38" s="96"/>
      <c r="LGN38" s="96"/>
      <c r="LGO38" s="96"/>
      <c r="LGP38" s="96"/>
      <c r="LGQ38" s="96"/>
      <c r="LGR38" s="96"/>
      <c r="LGS38" s="96"/>
      <c r="LGT38" s="96"/>
      <c r="LGU38" s="96"/>
      <c r="LGV38" s="96"/>
      <c r="LGW38" s="96"/>
      <c r="LGX38" s="96"/>
      <c r="LGY38" s="96"/>
      <c r="LGZ38" s="96"/>
      <c r="LHA38" s="96"/>
      <c r="LHB38" s="96"/>
      <c r="LHC38" s="96"/>
      <c r="LHD38" s="96"/>
      <c r="LHE38" s="96"/>
      <c r="LHF38" s="96"/>
      <c r="LHG38" s="96"/>
      <c r="LHH38" s="96"/>
      <c r="LHI38" s="96"/>
      <c r="LHJ38" s="96"/>
      <c r="LHK38" s="96"/>
      <c r="LHL38" s="96"/>
      <c r="LHM38" s="96"/>
      <c r="LHN38" s="96"/>
      <c r="LHO38" s="96"/>
      <c r="LHP38" s="96"/>
      <c r="LHQ38" s="96"/>
      <c r="LHR38" s="96"/>
      <c r="LHS38" s="96"/>
      <c r="LHT38" s="96"/>
      <c r="LHU38" s="96"/>
      <c r="LHV38" s="96"/>
      <c r="LHW38" s="96"/>
      <c r="LHX38" s="96"/>
      <c r="LHY38" s="96"/>
      <c r="LHZ38" s="96"/>
      <c r="LIA38" s="96"/>
      <c r="LIB38" s="96"/>
      <c r="LIC38" s="96"/>
      <c r="LID38" s="96"/>
      <c r="LIE38" s="96"/>
      <c r="LIF38" s="96"/>
      <c r="LIG38" s="96"/>
      <c r="LIH38" s="96"/>
      <c r="LII38" s="96"/>
      <c r="LIJ38" s="96"/>
      <c r="LIK38" s="96"/>
      <c r="LIL38" s="96"/>
      <c r="LIM38" s="96"/>
      <c r="LIN38" s="96"/>
      <c r="LIO38" s="96"/>
      <c r="LIP38" s="96"/>
      <c r="LIQ38" s="96"/>
      <c r="LIR38" s="96"/>
      <c r="LIS38" s="96"/>
      <c r="LIT38" s="96"/>
      <c r="LIU38" s="96"/>
      <c r="LIV38" s="96"/>
      <c r="LIW38" s="96"/>
      <c r="LIX38" s="96"/>
      <c r="LIY38" s="96"/>
      <c r="LIZ38" s="96"/>
      <c r="LJA38" s="96"/>
      <c r="LJB38" s="96"/>
      <c r="LJC38" s="96"/>
      <c r="LJD38" s="96"/>
      <c r="LJE38" s="96"/>
      <c r="LJF38" s="96"/>
      <c r="LJG38" s="96"/>
      <c r="LJH38" s="96"/>
      <c r="LJI38" s="96"/>
      <c r="LJJ38" s="96"/>
      <c r="LJK38" s="96"/>
      <c r="LJL38" s="96"/>
      <c r="LJM38" s="96"/>
      <c r="LJN38" s="96"/>
      <c r="LJO38" s="96"/>
      <c r="LJP38" s="96"/>
      <c r="LJQ38" s="96"/>
      <c r="LJR38" s="96"/>
      <c r="LJS38" s="96"/>
      <c r="LJT38" s="96"/>
      <c r="LJU38" s="96"/>
      <c r="LJV38" s="96"/>
      <c r="LJW38" s="96"/>
      <c r="LJX38" s="96"/>
      <c r="LJY38" s="96"/>
      <c r="LJZ38" s="96"/>
      <c r="LKA38" s="96"/>
      <c r="LKB38" s="96"/>
      <c r="LKC38" s="96"/>
      <c r="LKD38" s="96"/>
      <c r="LKE38" s="96"/>
      <c r="LKF38" s="96"/>
      <c r="LKG38" s="96"/>
      <c r="LKH38" s="96"/>
      <c r="LKI38" s="96"/>
      <c r="LKJ38" s="96"/>
      <c r="LKK38" s="96"/>
      <c r="LKL38" s="96"/>
      <c r="LKM38" s="96"/>
      <c r="LKN38" s="96"/>
      <c r="LKO38" s="96"/>
      <c r="LKP38" s="96"/>
      <c r="LKQ38" s="96"/>
      <c r="LKR38" s="96"/>
      <c r="LKS38" s="96"/>
      <c r="LKT38" s="96"/>
      <c r="LKU38" s="96"/>
      <c r="LKV38" s="96"/>
      <c r="LKW38" s="96"/>
      <c r="LKX38" s="96"/>
      <c r="LKY38" s="96"/>
      <c r="LKZ38" s="96"/>
      <c r="LLA38" s="96"/>
      <c r="LLB38" s="96"/>
      <c r="LLC38" s="96"/>
      <c r="LLD38" s="96"/>
      <c r="LLE38" s="96"/>
      <c r="LLF38" s="96"/>
      <c r="LLG38" s="96"/>
      <c r="LLH38" s="96"/>
      <c r="LLI38" s="96"/>
      <c r="LLJ38" s="96"/>
      <c r="LLK38" s="96"/>
      <c r="LLL38" s="96"/>
      <c r="LLM38" s="96"/>
      <c r="LLN38" s="96"/>
      <c r="LLO38" s="96"/>
      <c r="LLP38" s="96"/>
      <c r="LLQ38" s="96"/>
      <c r="LLR38" s="96"/>
      <c r="LLS38" s="96"/>
      <c r="LLT38" s="96"/>
      <c r="LLU38" s="96"/>
      <c r="LLV38" s="96"/>
      <c r="LLW38" s="96"/>
      <c r="LLX38" s="96"/>
      <c r="LLY38" s="96"/>
      <c r="LLZ38" s="96"/>
      <c r="LMA38" s="96"/>
      <c r="LMB38" s="96"/>
      <c r="LMC38" s="96"/>
      <c r="LMD38" s="96"/>
      <c r="LME38" s="96"/>
      <c r="LMF38" s="96"/>
      <c r="LMG38" s="96"/>
      <c r="LMH38" s="96"/>
      <c r="LMI38" s="96"/>
      <c r="LMJ38" s="96"/>
      <c r="LMK38" s="96"/>
      <c r="LML38" s="96"/>
      <c r="LMM38" s="96"/>
      <c r="LMN38" s="96"/>
      <c r="LMO38" s="96"/>
      <c r="LMP38" s="96"/>
      <c r="LMQ38" s="96"/>
      <c r="LMR38" s="96"/>
      <c r="LMS38" s="96"/>
      <c r="LMT38" s="96"/>
      <c r="LMU38" s="96"/>
      <c r="LMV38" s="96"/>
      <c r="LMW38" s="96"/>
      <c r="LMX38" s="96"/>
      <c r="LMY38" s="96"/>
      <c r="LMZ38" s="96"/>
      <c r="LNA38" s="96"/>
      <c r="LNB38" s="96"/>
      <c r="LNC38" s="96"/>
      <c r="LND38" s="96"/>
      <c r="LNE38" s="96"/>
      <c r="LNF38" s="96"/>
      <c r="LNG38" s="96"/>
      <c r="LNH38" s="96"/>
      <c r="LNI38" s="96"/>
      <c r="LNJ38" s="96"/>
      <c r="LNK38" s="96"/>
      <c r="LNL38" s="96"/>
      <c r="LNM38" s="96"/>
      <c r="LNN38" s="96"/>
      <c r="LNO38" s="96"/>
      <c r="LNP38" s="96"/>
      <c r="LNQ38" s="96"/>
      <c r="LNR38" s="96"/>
      <c r="LNS38" s="96"/>
      <c r="LNT38" s="96"/>
      <c r="LNU38" s="96"/>
      <c r="LNV38" s="96"/>
      <c r="LNW38" s="96"/>
      <c r="LNX38" s="96"/>
      <c r="LNY38" s="96"/>
      <c r="LNZ38" s="96"/>
      <c r="LOA38" s="96"/>
      <c r="LOB38" s="96"/>
      <c r="LOC38" s="96"/>
      <c r="LOD38" s="96"/>
      <c r="LOE38" s="96"/>
      <c r="LOF38" s="96"/>
      <c r="LOG38" s="96"/>
      <c r="LOH38" s="96"/>
      <c r="LOI38" s="96"/>
      <c r="LOJ38" s="96"/>
      <c r="LOK38" s="96"/>
      <c r="LOL38" s="96"/>
      <c r="LOM38" s="96"/>
      <c r="LON38" s="96"/>
      <c r="LOO38" s="96"/>
      <c r="LOP38" s="96"/>
      <c r="LOQ38" s="96"/>
      <c r="LOR38" s="96"/>
      <c r="LOS38" s="96"/>
      <c r="LOT38" s="96"/>
      <c r="LOU38" s="96"/>
      <c r="LOV38" s="96"/>
      <c r="LOW38" s="96"/>
      <c r="LOX38" s="96"/>
      <c r="LOY38" s="96"/>
      <c r="LOZ38" s="96"/>
      <c r="LPA38" s="96"/>
      <c r="LPB38" s="96"/>
      <c r="LPC38" s="96"/>
      <c r="LPD38" s="96"/>
      <c r="LPE38" s="96"/>
      <c r="LPF38" s="96"/>
      <c r="LPG38" s="96"/>
      <c r="LPH38" s="96"/>
      <c r="LPI38" s="96"/>
      <c r="LPJ38" s="96"/>
      <c r="LPK38" s="96"/>
      <c r="LPL38" s="96"/>
      <c r="LPM38" s="96"/>
      <c r="LPN38" s="96"/>
      <c r="LPO38" s="96"/>
      <c r="LPP38" s="96"/>
      <c r="LPQ38" s="96"/>
      <c r="LPR38" s="96"/>
      <c r="LPS38" s="96"/>
      <c r="LPT38" s="96"/>
      <c r="LPU38" s="96"/>
      <c r="LPV38" s="96"/>
      <c r="LPW38" s="96"/>
      <c r="LPX38" s="96"/>
      <c r="LPY38" s="96"/>
      <c r="LPZ38" s="96"/>
      <c r="LQA38" s="96"/>
      <c r="LQB38" s="96"/>
      <c r="LQC38" s="96"/>
      <c r="LQD38" s="96"/>
      <c r="LQE38" s="96"/>
      <c r="LQF38" s="96"/>
      <c r="LQG38" s="96"/>
      <c r="LQH38" s="96"/>
      <c r="LQI38" s="96"/>
      <c r="LQJ38" s="96"/>
      <c r="LQK38" s="96"/>
      <c r="LQL38" s="96"/>
      <c r="LQM38" s="96"/>
      <c r="LQN38" s="96"/>
      <c r="LQO38" s="96"/>
      <c r="LQP38" s="96"/>
      <c r="LQQ38" s="96"/>
      <c r="LQR38" s="96"/>
      <c r="LQS38" s="96"/>
      <c r="LQT38" s="96"/>
      <c r="LQU38" s="96"/>
      <c r="LQV38" s="96"/>
      <c r="LQW38" s="96"/>
      <c r="LQX38" s="96"/>
      <c r="LQY38" s="96"/>
      <c r="LQZ38" s="96"/>
      <c r="LRA38" s="96"/>
      <c r="LRB38" s="96"/>
      <c r="LRC38" s="96"/>
      <c r="LRD38" s="96"/>
      <c r="LRE38" s="96"/>
      <c r="LRF38" s="96"/>
      <c r="LRG38" s="96"/>
      <c r="LRH38" s="96"/>
      <c r="LRI38" s="96"/>
      <c r="LRJ38" s="96"/>
      <c r="LRK38" s="96"/>
      <c r="LRL38" s="96"/>
      <c r="LRM38" s="96"/>
      <c r="LRN38" s="96"/>
      <c r="LRO38" s="96"/>
      <c r="LRP38" s="96"/>
      <c r="LRQ38" s="96"/>
      <c r="LRR38" s="96"/>
      <c r="LRS38" s="96"/>
      <c r="LRT38" s="96"/>
      <c r="LRU38" s="96"/>
      <c r="LRV38" s="96"/>
      <c r="LRW38" s="96"/>
      <c r="LRX38" s="96"/>
      <c r="LRY38" s="96"/>
      <c r="LRZ38" s="96"/>
      <c r="LSA38" s="96"/>
      <c r="LSB38" s="96"/>
      <c r="LSC38" s="96"/>
      <c r="LSD38" s="96"/>
      <c r="LSE38" s="96"/>
      <c r="LSF38" s="96"/>
      <c r="LSG38" s="96"/>
      <c r="LSH38" s="96"/>
      <c r="LSI38" s="96"/>
      <c r="LSJ38" s="96"/>
      <c r="LSK38" s="96"/>
      <c r="LSL38" s="96"/>
      <c r="LSM38" s="96"/>
      <c r="LSN38" s="96"/>
      <c r="LSO38" s="96"/>
      <c r="LSP38" s="96"/>
      <c r="LSQ38" s="96"/>
      <c r="LSR38" s="96"/>
      <c r="LSS38" s="96"/>
      <c r="LST38" s="96"/>
      <c r="LSU38" s="96"/>
      <c r="LSV38" s="96"/>
      <c r="LSW38" s="96"/>
      <c r="LSX38" s="96"/>
      <c r="LSY38" s="96"/>
      <c r="LSZ38" s="96"/>
      <c r="LTA38" s="96"/>
      <c r="LTB38" s="96"/>
      <c r="LTC38" s="96"/>
      <c r="LTD38" s="96"/>
      <c r="LTE38" s="96"/>
      <c r="LTF38" s="96"/>
      <c r="LTG38" s="96"/>
      <c r="LTH38" s="96"/>
      <c r="LTI38" s="96"/>
      <c r="LTJ38" s="96"/>
      <c r="LTK38" s="96"/>
      <c r="LTL38" s="96"/>
      <c r="LTM38" s="96"/>
      <c r="LTN38" s="96"/>
      <c r="LTO38" s="96"/>
      <c r="LTP38" s="96"/>
      <c r="LTQ38" s="96"/>
      <c r="LTR38" s="96"/>
      <c r="LTS38" s="96"/>
      <c r="LTT38" s="96"/>
      <c r="LTU38" s="96"/>
      <c r="LTV38" s="96"/>
      <c r="LTW38" s="96"/>
      <c r="LTX38" s="96"/>
      <c r="LTY38" s="96"/>
      <c r="LTZ38" s="96"/>
      <c r="LUA38" s="96"/>
      <c r="LUB38" s="96"/>
      <c r="LUC38" s="96"/>
      <c r="LUD38" s="96"/>
      <c r="LUE38" s="96"/>
      <c r="LUF38" s="96"/>
      <c r="LUG38" s="96"/>
      <c r="LUH38" s="96"/>
      <c r="LUI38" s="96"/>
      <c r="LUJ38" s="96"/>
      <c r="LUK38" s="96"/>
      <c r="LUL38" s="96"/>
      <c r="LUM38" s="96"/>
      <c r="LUN38" s="96"/>
      <c r="LUO38" s="96"/>
      <c r="LUP38" s="96"/>
      <c r="LUQ38" s="96"/>
      <c r="LUR38" s="96"/>
      <c r="LUS38" s="96"/>
      <c r="LUT38" s="96"/>
      <c r="LUU38" s="96"/>
      <c r="LUV38" s="96"/>
      <c r="LUW38" s="96"/>
      <c r="LUX38" s="96"/>
      <c r="LUY38" s="96"/>
      <c r="LUZ38" s="96"/>
      <c r="LVA38" s="96"/>
      <c r="LVB38" s="96"/>
      <c r="LVC38" s="96"/>
      <c r="LVD38" s="96"/>
      <c r="LVE38" s="96"/>
      <c r="LVF38" s="96"/>
      <c r="LVG38" s="96"/>
      <c r="LVH38" s="96"/>
      <c r="LVI38" s="96"/>
      <c r="LVJ38" s="96"/>
      <c r="LVK38" s="96"/>
      <c r="LVL38" s="96"/>
      <c r="LVM38" s="96"/>
      <c r="LVN38" s="96"/>
      <c r="LVO38" s="96"/>
      <c r="LVP38" s="96"/>
      <c r="LVQ38" s="96"/>
      <c r="LVR38" s="96"/>
      <c r="LVS38" s="96"/>
      <c r="LVT38" s="96"/>
      <c r="LVU38" s="96"/>
      <c r="LVV38" s="96"/>
      <c r="LVW38" s="96"/>
      <c r="LVX38" s="96"/>
      <c r="LVY38" s="96"/>
      <c r="LVZ38" s="96"/>
      <c r="LWA38" s="96"/>
      <c r="LWB38" s="96"/>
      <c r="LWC38" s="96"/>
      <c r="LWD38" s="96"/>
      <c r="LWE38" s="96"/>
      <c r="LWF38" s="96"/>
      <c r="LWG38" s="96"/>
      <c r="LWH38" s="96"/>
      <c r="LWI38" s="96"/>
      <c r="LWJ38" s="96"/>
      <c r="LWK38" s="96"/>
      <c r="LWL38" s="96"/>
      <c r="LWM38" s="96"/>
      <c r="LWN38" s="96"/>
      <c r="LWO38" s="96"/>
      <c r="LWP38" s="96"/>
      <c r="LWQ38" s="96"/>
      <c r="LWR38" s="96"/>
      <c r="LWS38" s="96"/>
      <c r="LWT38" s="96"/>
      <c r="LWU38" s="96"/>
      <c r="LWV38" s="96"/>
      <c r="LWW38" s="96"/>
      <c r="LWX38" s="96"/>
      <c r="LWY38" s="96"/>
      <c r="LWZ38" s="96"/>
      <c r="LXA38" s="96"/>
      <c r="LXB38" s="96"/>
      <c r="LXC38" s="96"/>
      <c r="LXD38" s="96"/>
      <c r="LXE38" s="96"/>
      <c r="LXF38" s="96"/>
      <c r="LXG38" s="96"/>
      <c r="LXH38" s="96"/>
      <c r="LXI38" s="96"/>
      <c r="LXJ38" s="96"/>
      <c r="LXK38" s="96"/>
      <c r="LXL38" s="96"/>
      <c r="LXM38" s="96"/>
      <c r="LXN38" s="96"/>
      <c r="LXO38" s="96"/>
      <c r="LXP38" s="96"/>
      <c r="LXQ38" s="96"/>
      <c r="LXR38" s="96"/>
      <c r="LXS38" s="96"/>
      <c r="LXT38" s="96"/>
      <c r="LXU38" s="96"/>
      <c r="LXV38" s="96"/>
      <c r="LXW38" s="96"/>
      <c r="LXX38" s="96"/>
      <c r="LXY38" s="96"/>
      <c r="LXZ38" s="96"/>
      <c r="LYA38" s="96"/>
      <c r="LYB38" s="96"/>
      <c r="LYC38" s="96"/>
      <c r="LYD38" s="96"/>
      <c r="LYE38" s="96"/>
      <c r="LYF38" s="96"/>
      <c r="LYG38" s="96"/>
      <c r="LYH38" s="96"/>
      <c r="LYI38" s="96"/>
      <c r="LYJ38" s="96"/>
      <c r="LYK38" s="96"/>
      <c r="LYL38" s="96"/>
      <c r="LYM38" s="96"/>
      <c r="LYN38" s="96"/>
      <c r="LYO38" s="96"/>
      <c r="LYP38" s="96"/>
      <c r="LYQ38" s="96"/>
      <c r="LYR38" s="96"/>
      <c r="LYS38" s="96"/>
      <c r="LYT38" s="96"/>
      <c r="LYU38" s="96"/>
      <c r="LYV38" s="96"/>
      <c r="LYW38" s="96"/>
      <c r="LYX38" s="96"/>
      <c r="LYY38" s="96"/>
      <c r="LYZ38" s="96"/>
      <c r="LZA38" s="96"/>
      <c r="LZB38" s="96"/>
      <c r="LZC38" s="96"/>
      <c r="LZD38" s="96"/>
      <c r="LZE38" s="96"/>
      <c r="LZF38" s="96"/>
      <c r="LZG38" s="96"/>
      <c r="LZH38" s="96"/>
      <c r="LZI38" s="96"/>
      <c r="LZJ38" s="96"/>
      <c r="LZK38" s="96"/>
      <c r="LZL38" s="96"/>
      <c r="LZM38" s="96"/>
      <c r="LZN38" s="96"/>
      <c r="LZO38" s="96"/>
      <c r="LZP38" s="96"/>
      <c r="LZQ38" s="96"/>
      <c r="LZR38" s="96"/>
      <c r="LZS38" s="96"/>
      <c r="LZT38" s="96"/>
      <c r="LZU38" s="96"/>
      <c r="LZV38" s="96"/>
      <c r="LZW38" s="96"/>
      <c r="LZX38" s="96"/>
      <c r="LZY38" s="96"/>
      <c r="LZZ38" s="96"/>
      <c r="MAA38" s="96"/>
      <c r="MAB38" s="96"/>
      <c r="MAC38" s="96"/>
      <c r="MAD38" s="96"/>
      <c r="MAE38" s="96"/>
      <c r="MAF38" s="96"/>
      <c r="MAG38" s="96"/>
      <c r="MAH38" s="96"/>
      <c r="MAI38" s="96"/>
      <c r="MAJ38" s="96"/>
      <c r="MAK38" s="96"/>
      <c r="MAL38" s="96"/>
      <c r="MAM38" s="96"/>
      <c r="MAN38" s="96"/>
      <c r="MAO38" s="96"/>
      <c r="MAP38" s="96"/>
      <c r="MAQ38" s="96"/>
      <c r="MAR38" s="96"/>
      <c r="MAS38" s="96"/>
      <c r="MAT38" s="96"/>
      <c r="MAU38" s="96"/>
      <c r="MAV38" s="96"/>
      <c r="MAW38" s="96"/>
      <c r="MAX38" s="96"/>
      <c r="MAY38" s="96"/>
      <c r="MAZ38" s="96"/>
      <c r="MBA38" s="96"/>
      <c r="MBB38" s="96"/>
      <c r="MBC38" s="96"/>
      <c r="MBD38" s="96"/>
      <c r="MBE38" s="96"/>
      <c r="MBF38" s="96"/>
      <c r="MBG38" s="96"/>
      <c r="MBH38" s="96"/>
      <c r="MBI38" s="96"/>
      <c r="MBJ38" s="96"/>
      <c r="MBK38" s="96"/>
      <c r="MBL38" s="96"/>
      <c r="MBM38" s="96"/>
      <c r="MBN38" s="96"/>
      <c r="MBO38" s="96"/>
      <c r="MBP38" s="96"/>
      <c r="MBQ38" s="96"/>
      <c r="MBR38" s="96"/>
      <c r="MBS38" s="96"/>
      <c r="MBT38" s="96"/>
      <c r="MBU38" s="96"/>
      <c r="MBV38" s="96"/>
      <c r="MBW38" s="96"/>
      <c r="MBX38" s="96"/>
      <c r="MBY38" s="96"/>
      <c r="MBZ38" s="96"/>
      <c r="MCA38" s="96"/>
      <c r="MCB38" s="96"/>
      <c r="MCC38" s="96"/>
      <c r="MCD38" s="96"/>
      <c r="MCE38" s="96"/>
      <c r="MCF38" s="96"/>
      <c r="MCG38" s="96"/>
      <c r="MCH38" s="96"/>
      <c r="MCI38" s="96"/>
      <c r="MCJ38" s="96"/>
      <c r="MCK38" s="96"/>
      <c r="MCL38" s="96"/>
      <c r="MCM38" s="96"/>
      <c r="MCN38" s="96"/>
      <c r="MCO38" s="96"/>
      <c r="MCP38" s="96"/>
      <c r="MCQ38" s="96"/>
      <c r="MCR38" s="96"/>
      <c r="MCS38" s="96"/>
      <c r="MCT38" s="96"/>
      <c r="MCU38" s="96"/>
      <c r="MCV38" s="96"/>
      <c r="MCW38" s="96"/>
      <c r="MCX38" s="96"/>
      <c r="MCY38" s="96"/>
      <c r="MCZ38" s="96"/>
      <c r="MDA38" s="96"/>
      <c r="MDB38" s="96"/>
      <c r="MDC38" s="96"/>
      <c r="MDD38" s="96"/>
      <c r="MDE38" s="96"/>
      <c r="MDF38" s="96"/>
      <c r="MDG38" s="96"/>
      <c r="MDH38" s="96"/>
      <c r="MDI38" s="96"/>
      <c r="MDJ38" s="96"/>
      <c r="MDK38" s="96"/>
      <c r="MDL38" s="96"/>
      <c r="MDM38" s="96"/>
      <c r="MDN38" s="96"/>
      <c r="MDO38" s="96"/>
      <c r="MDP38" s="96"/>
      <c r="MDQ38" s="96"/>
      <c r="MDR38" s="96"/>
      <c r="MDS38" s="96"/>
      <c r="MDT38" s="96"/>
      <c r="MDU38" s="96"/>
      <c r="MDV38" s="96"/>
      <c r="MDW38" s="96"/>
      <c r="MDX38" s="96"/>
      <c r="MDY38" s="96"/>
      <c r="MDZ38" s="96"/>
      <c r="MEA38" s="96"/>
      <c r="MEB38" s="96"/>
      <c r="MEC38" s="96"/>
      <c r="MED38" s="96"/>
      <c r="MEE38" s="96"/>
      <c r="MEF38" s="96"/>
      <c r="MEG38" s="96"/>
      <c r="MEH38" s="96"/>
      <c r="MEI38" s="96"/>
      <c r="MEJ38" s="96"/>
      <c r="MEK38" s="96"/>
      <c r="MEL38" s="96"/>
      <c r="MEM38" s="96"/>
      <c r="MEN38" s="96"/>
      <c r="MEO38" s="96"/>
      <c r="MEP38" s="96"/>
      <c r="MEQ38" s="96"/>
      <c r="MER38" s="96"/>
      <c r="MES38" s="96"/>
      <c r="MET38" s="96"/>
      <c r="MEU38" s="96"/>
      <c r="MEV38" s="96"/>
      <c r="MEW38" s="96"/>
      <c r="MEX38" s="96"/>
      <c r="MEY38" s="96"/>
      <c r="MEZ38" s="96"/>
      <c r="MFA38" s="96"/>
      <c r="MFB38" s="96"/>
      <c r="MFC38" s="96"/>
      <c r="MFD38" s="96"/>
      <c r="MFE38" s="96"/>
      <c r="MFF38" s="96"/>
      <c r="MFG38" s="96"/>
      <c r="MFH38" s="96"/>
      <c r="MFI38" s="96"/>
      <c r="MFJ38" s="96"/>
      <c r="MFK38" s="96"/>
      <c r="MFL38" s="96"/>
      <c r="MFM38" s="96"/>
      <c r="MFN38" s="96"/>
      <c r="MFO38" s="96"/>
      <c r="MFP38" s="96"/>
      <c r="MFQ38" s="96"/>
      <c r="MFR38" s="96"/>
      <c r="MFS38" s="96"/>
      <c r="MFT38" s="96"/>
      <c r="MFU38" s="96"/>
      <c r="MFV38" s="96"/>
      <c r="MFW38" s="96"/>
      <c r="MFX38" s="96"/>
      <c r="MFY38" s="96"/>
      <c r="MFZ38" s="96"/>
      <c r="MGA38" s="96"/>
      <c r="MGB38" s="96"/>
      <c r="MGC38" s="96"/>
      <c r="MGD38" s="96"/>
      <c r="MGE38" s="96"/>
      <c r="MGF38" s="96"/>
      <c r="MGG38" s="96"/>
      <c r="MGH38" s="96"/>
      <c r="MGI38" s="96"/>
      <c r="MGJ38" s="96"/>
      <c r="MGK38" s="96"/>
      <c r="MGL38" s="96"/>
      <c r="MGM38" s="96"/>
      <c r="MGN38" s="96"/>
      <c r="MGO38" s="96"/>
      <c r="MGP38" s="96"/>
      <c r="MGQ38" s="96"/>
      <c r="MGR38" s="96"/>
      <c r="MGS38" s="96"/>
      <c r="MGT38" s="96"/>
      <c r="MGU38" s="96"/>
      <c r="MGV38" s="96"/>
      <c r="MGW38" s="96"/>
      <c r="MGX38" s="96"/>
      <c r="MGY38" s="96"/>
      <c r="MGZ38" s="96"/>
      <c r="MHA38" s="96"/>
      <c r="MHB38" s="96"/>
      <c r="MHC38" s="96"/>
      <c r="MHD38" s="96"/>
      <c r="MHE38" s="96"/>
      <c r="MHF38" s="96"/>
      <c r="MHG38" s="96"/>
      <c r="MHH38" s="96"/>
      <c r="MHI38" s="96"/>
      <c r="MHJ38" s="96"/>
      <c r="MHK38" s="96"/>
      <c r="MHL38" s="96"/>
      <c r="MHM38" s="96"/>
      <c r="MHN38" s="96"/>
      <c r="MHO38" s="96"/>
      <c r="MHP38" s="96"/>
      <c r="MHQ38" s="96"/>
      <c r="MHR38" s="96"/>
      <c r="MHS38" s="96"/>
      <c r="MHT38" s="96"/>
      <c r="MHU38" s="96"/>
      <c r="MHV38" s="96"/>
      <c r="MHW38" s="96"/>
      <c r="MHX38" s="96"/>
      <c r="MHY38" s="96"/>
      <c r="MHZ38" s="96"/>
      <c r="MIA38" s="96"/>
      <c r="MIB38" s="96"/>
      <c r="MIC38" s="96"/>
      <c r="MID38" s="96"/>
      <c r="MIE38" s="96"/>
      <c r="MIF38" s="96"/>
      <c r="MIG38" s="96"/>
      <c r="MIH38" s="96"/>
      <c r="MII38" s="96"/>
      <c r="MIJ38" s="96"/>
      <c r="MIK38" s="96"/>
      <c r="MIL38" s="96"/>
      <c r="MIM38" s="96"/>
      <c r="MIN38" s="96"/>
      <c r="MIO38" s="96"/>
      <c r="MIP38" s="96"/>
      <c r="MIQ38" s="96"/>
      <c r="MIR38" s="96"/>
      <c r="MIS38" s="96"/>
      <c r="MIT38" s="96"/>
      <c r="MIU38" s="96"/>
      <c r="MIV38" s="96"/>
      <c r="MIW38" s="96"/>
      <c r="MIX38" s="96"/>
      <c r="MIY38" s="96"/>
      <c r="MIZ38" s="96"/>
      <c r="MJA38" s="96"/>
      <c r="MJB38" s="96"/>
      <c r="MJC38" s="96"/>
      <c r="MJD38" s="96"/>
      <c r="MJE38" s="96"/>
      <c r="MJF38" s="96"/>
      <c r="MJG38" s="96"/>
      <c r="MJH38" s="96"/>
      <c r="MJI38" s="96"/>
      <c r="MJJ38" s="96"/>
      <c r="MJK38" s="96"/>
      <c r="MJL38" s="96"/>
      <c r="MJM38" s="96"/>
      <c r="MJN38" s="96"/>
      <c r="MJO38" s="96"/>
      <c r="MJP38" s="96"/>
      <c r="MJQ38" s="96"/>
      <c r="MJR38" s="96"/>
      <c r="MJS38" s="96"/>
      <c r="MJT38" s="96"/>
      <c r="MJU38" s="96"/>
      <c r="MJV38" s="96"/>
      <c r="MJW38" s="96"/>
      <c r="MJX38" s="96"/>
      <c r="MJY38" s="96"/>
      <c r="MJZ38" s="96"/>
      <c r="MKA38" s="96"/>
      <c r="MKB38" s="96"/>
      <c r="MKC38" s="96"/>
      <c r="MKD38" s="96"/>
      <c r="MKE38" s="96"/>
      <c r="MKF38" s="96"/>
      <c r="MKG38" s="96"/>
      <c r="MKH38" s="96"/>
      <c r="MKI38" s="96"/>
      <c r="MKJ38" s="96"/>
      <c r="MKK38" s="96"/>
      <c r="MKL38" s="96"/>
      <c r="MKM38" s="96"/>
      <c r="MKN38" s="96"/>
      <c r="MKO38" s="96"/>
      <c r="MKP38" s="96"/>
      <c r="MKQ38" s="96"/>
      <c r="MKR38" s="96"/>
      <c r="MKS38" s="96"/>
      <c r="MKT38" s="96"/>
      <c r="MKU38" s="96"/>
      <c r="MKV38" s="96"/>
      <c r="MKW38" s="96"/>
      <c r="MKX38" s="96"/>
      <c r="MKY38" s="96"/>
      <c r="MKZ38" s="96"/>
      <c r="MLA38" s="96"/>
      <c r="MLB38" s="96"/>
      <c r="MLC38" s="96"/>
      <c r="MLD38" s="96"/>
      <c r="MLE38" s="96"/>
      <c r="MLF38" s="96"/>
      <c r="MLG38" s="96"/>
      <c r="MLH38" s="96"/>
      <c r="MLI38" s="96"/>
      <c r="MLJ38" s="96"/>
      <c r="MLK38" s="96"/>
      <c r="MLL38" s="96"/>
      <c r="MLM38" s="96"/>
      <c r="MLN38" s="96"/>
      <c r="MLO38" s="96"/>
      <c r="MLP38" s="96"/>
      <c r="MLQ38" s="96"/>
      <c r="MLR38" s="96"/>
      <c r="MLS38" s="96"/>
      <c r="MLT38" s="96"/>
      <c r="MLU38" s="96"/>
      <c r="MLV38" s="96"/>
      <c r="MLW38" s="96"/>
      <c r="MLX38" s="96"/>
      <c r="MLY38" s="96"/>
      <c r="MLZ38" s="96"/>
      <c r="MMA38" s="96"/>
      <c r="MMB38" s="96"/>
      <c r="MMC38" s="96"/>
      <c r="MMD38" s="96"/>
      <c r="MME38" s="96"/>
      <c r="MMF38" s="96"/>
      <c r="MMG38" s="96"/>
      <c r="MMH38" s="96"/>
      <c r="MMI38" s="96"/>
      <c r="MMJ38" s="96"/>
      <c r="MMK38" s="96"/>
      <c r="MML38" s="96"/>
      <c r="MMM38" s="96"/>
      <c r="MMN38" s="96"/>
      <c r="MMO38" s="96"/>
      <c r="MMP38" s="96"/>
      <c r="MMQ38" s="96"/>
      <c r="MMR38" s="96"/>
      <c r="MMS38" s="96"/>
      <c r="MMT38" s="96"/>
      <c r="MMU38" s="96"/>
      <c r="MMV38" s="96"/>
      <c r="MMW38" s="96"/>
      <c r="MMX38" s="96"/>
      <c r="MMY38" s="96"/>
      <c r="MMZ38" s="96"/>
      <c r="MNA38" s="96"/>
      <c r="MNB38" s="96"/>
      <c r="MNC38" s="96"/>
      <c r="MND38" s="96"/>
      <c r="MNE38" s="96"/>
      <c r="MNF38" s="96"/>
      <c r="MNG38" s="96"/>
      <c r="MNH38" s="96"/>
      <c r="MNI38" s="96"/>
      <c r="MNJ38" s="96"/>
      <c r="MNK38" s="96"/>
      <c r="MNL38" s="96"/>
      <c r="MNM38" s="96"/>
      <c r="MNN38" s="96"/>
      <c r="MNO38" s="96"/>
      <c r="MNP38" s="96"/>
      <c r="MNQ38" s="96"/>
      <c r="MNR38" s="96"/>
      <c r="MNS38" s="96"/>
      <c r="MNT38" s="96"/>
      <c r="MNU38" s="96"/>
      <c r="MNV38" s="96"/>
      <c r="MNW38" s="96"/>
      <c r="MNX38" s="96"/>
      <c r="MNY38" s="96"/>
      <c r="MNZ38" s="96"/>
      <c r="MOA38" s="96"/>
      <c r="MOB38" s="96"/>
      <c r="MOC38" s="96"/>
      <c r="MOD38" s="96"/>
      <c r="MOE38" s="96"/>
      <c r="MOF38" s="96"/>
      <c r="MOG38" s="96"/>
      <c r="MOH38" s="96"/>
      <c r="MOI38" s="96"/>
      <c r="MOJ38" s="96"/>
      <c r="MOK38" s="96"/>
      <c r="MOL38" s="96"/>
      <c r="MOM38" s="96"/>
      <c r="MON38" s="96"/>
      <c r="MOO38" s="96"/>
      <c r="MOP38" s="96"/>
      <c r="MOQ38" s="96"/>
      <c r="MOR38" s="96"/>
      <c r="MOS38" s="96"/>
      <c r="MOT38" s="96"/>
      <c r="MOU38" s="96"/>
      <c r="MOV38" s="96"/>
      <c r="MOW38" s="96"/>
      <c r="MOX38" s="96"/>
      <c r="MOY38" s="96"/>
      <c r="MOZ38" s="96"/>
      <c r="MPA38" s="96"/>
      <c r="MPB38" s="96"/>
      <c r="MPC38" s="96"/>
      <c r="MPD38" s="96"/>
      <c r="MPE38" s="96"/>
      <c r="MPF38" s="96"/>
      <c r="MPG38" s="96"/>
      <c r="MPH38" s="96"/>
      <c r="MPI38" s="96"/>
      <c r="MPJ38" s="96"/>
      <c r="MPK38" s="96"/>
      <c r="MPL38" s="96"/>
      <c r="MPM38" s="96"/>
      <c r="MPN38" s="96"/>
      <c r="MPO38" s="96"/>
      <c r="MPP38" s="96"/>
      <c r="MPQ38" s="96"/>
      <c r="MPR38" s="96"/>
      <c r="MPS38" s="96"/>
      <c r="MPT38" s="96"/>
      <c r="MPU38" s="96"/>
      <c r="MPV38" s="96"/>
      <c r="MPW38" s="96"/>
      <c r="MPX38" s="96"/>
      <c r="MPY38" s="96"/>
      <c r="MPZ38" s="96"/>
      <c r="MQA38" s="96"/>
      <c r="MQB38" s="96"/>
      <c r="MQC38" s="96"/>
      <c r="MQD38" s="96"/>
      <c r="MQE38" s="96"/>
      <c r="MQF38" s="96"/>
      <c r="MQG38" s="96"/>
      <c r="MQH38" s="96"/>
      <c r="MQI38" s="96"/>
      <c r="MQJ38" s="96"/>
      <c r="MQK38" s="96"/>
      <c r="MQL38" s="96"/>
      <c r="MQM38" s="96"/>
      <c r="MQN38" s="96"/>
      <c r="MQO38" s="96"/>
      <c r="MQP38" s="96"/>
      <c r="MQQ38" s="96"/>
      <c r="MQR38" s="96"/>
      <c r="MQS38" s="96"/>
      <c r="MQT38" s="96"/>
      <c r="MQU38" s="96"/>
      <c r="MQV38" s="96"/>
      <c r="MQW38" s="96"/>
      <c r="MQX38" s="96"/>
      <c r="MQY38" s="96"/>
      <c r="MQZ38" s="96"/>
      <c r="MRA38" s="96"/>
      <c r="MRB38" s="96"/>
      <c r="MRC38" s="96"/>
      <c r="MRD38" s="96"/>
      <c r="MRE38" s="96"/>
      <c r="MRF38" s="96"/>
      <c r="MRG38" s="96"/>
      <c r="MRH38" s="96"/>
      <c r="MRI38" s="96"/>
      <c r="MRJ38" s="96"/>
      <c r="MRK38" s="96"/>
      <c r="MRL38" s="96"/>
      <c r="MRM38" s="96"/>
      <c r="MRN38" s="96"/>
      <c r="MRO38" s="96"/>
      <c r="MRP38" s="96"/>
      <c r="MRQ38" s="96"/>
      <c r="MRR38" s="96"/>
      <c r="MRS38" s="96"/>
      <c r="MRT38" s="96"/>
      <c r="MRU38" s="96"/>
      <c r="MRV38" s="96"/>
      <c r="MRW38" s="96"/>
      <c r="MRX38" s="96"/>
      <c r="MRY38" s="96"/>
      <c r="MRZ38" s="96"/>
      <c r="MSA38" s="96"/>
      <c r="MSB38" s="96"/>
      <c r="MSC38" s="96"/>
      <c r="MSD38" s="96"/>
      <c r="MSE38" s="96"/>
      <c r="MSF38" s="96"/>
      <c r="MSG38" s="96"/>
      <c r="MSH38" s="96"/>
      <c r="MSI38" s="96"/>
      <c r="MSJ38" s="96"/>
      <c r="MSK38" s="96"/>
      <c r="MSL38" s="96"/>
      <c r="MSM38" s="96"/>
      <c r="MSN38" s="96"/>
      <c r="MSO38" s="96"/>
      <c r="MSP38" s="96"/>
      <c r="MSQ38" s="96"/>
      <c r="MSR38" s="96"/>
      <c r="MSS38" s="96"/>
      <c r="MST38" s="96"/>
      <c r="MSU38" s="96"/>
      <c r="MSV38" s="96"/>
      <c r="MSW38" s="96"/>
      <c r="MSX38" s="96"/>
      <c r="MSY38" s="96"/>
      <c r="MSZ38" s="96"/>
      <c r="MTA38" s="96"/>
      <c r="MTB38" s="96"/>
      <c r="MTC38" s="96"/>
      <c r="MTD38" s="96"/>
      <c r="MTE38" s="96"/>
      <c r="MTF38" s="96"/>
      <c r="MTG38" s="96"/>
      <c r="MTH38" s="96"/>
      <c r="MTI38" s="96"/>
      <c r="MTJ38" s="96"/>
      <c r="MTK38" s="96"/>
      <c r="MTL38" s="96"/>
      <c r="MTM38" s="96"/>
      <c r="MTN38" s="96"/>
      <c r="MTO38" s="96"/>
      <c r="MTP38" s="96"/>
      <c r="MTQ38" s="96"/>
      <c r="MTR38" s="96"/>
      <c r="MTS38" s="96"/>
      <c r="MTT38" s="96"/>
      <c r="MTU38" s="96"/>
      <c r="MTV38" s="96"/>
      <c r="MTW38" s="96"/>
      <c r="MTX38" s="96"/>
      <c r="MTY38" s="96"/>
      <c r="MTZ38" s="96"/>
      <c r="MUA38" s="96"/>
      <c r="MUB38" s="96"/>
      <c r="MUC38" s="96"/>
      <c r="MUD38" s="96"/>
      <c r="MUE38" s="96"/>
      <c r="MUF38" s="96"/>
      <c r="MUG38" s="96"/>
      <c r="MUH38" s="96"/>
      <c r="MUI38" s="96"/>
      <c r="MUJ38" s="96"/>
      <c r="MUK38" s="96"/>
      <c r="MUL38" s="96"/>
      <c r="MUM38" s="96"/>
      <c r="MUN38" s="96"/>
      <c r="MUO38" s="96"/>
      <c r="MUP38" s="96"/>
      <c r="MUQ38" s="96"/>
      <c r="MUR38" s="96"/>
      <c r="MUS38" s="96"/>
      <c r="MUT38" s="96"/>
      <c r="MUU38" s="96"/>
      <c r="MUV38" s="96"/>
      <c r="MUW38" s="96"/>
      <c r="MUX38" s="96"/>
      <c r="MUY38" s="96"/>
      <c r="MUZ38" s="96"/>
      <c r="MVA38" s="96"/>
      <c r="MVB38" s="96"/>
      <c r="MVC38" s="96"/>
      <c r="MVD38" s="96"/>
      <c r="MVE38" s="96"/>
      <c r="MVF38" s="96"/>
      <c r="MVG38" s="96"/>
      <c r="MVH38" s="96"/>
      <c r="MVI38" s="96"/>
      <c r="MVJ38" s="96"/>
      <c r="MVK38" s="96"/>
      <c r="MVL38" s="96"/>
      <c r="MVM38" s="96"/>
      <c r="MVN38" s="96"/>
      <c r="MVO38" s="96"/>
      <c r="MVP38" s="96"/>
      <c r="MVQ38" s="96"/>
      <c r="MVR38" s="96"/>
      <c r="MVS38" s="96"/>
      <c r="MVT38" s="96"/>
      <c r="MVU38" s="96"/>
      <c r="MVV38" s="96"/>
      <c r="MVW38" s="96"/>
      <c r="MVX38" s="96"/>
      <c r="MVY38" s="96"/>
      <c r="MVZ38" s="96"/>
      <c r="MWA38" s="96"/>
      <c r="MWB38" s="96"/>
      <c r="MWC38" s="96"/>
      <c r="MWD38" s="96"/>
      <c r="MWE38" s="96"/>
      <c r="MWF38" s="96"/>
      <c r="MWG38" s="96"/>
      <c r="MWH38" s="96"/>
      <c r="MWI38" s="96"/>
      <c r="MWJ38" s="96"/>
      <c r="MWK38" s="96"/>
      <c r="MWL38" s="96"/>
      <c r="MWM38" s="96"/>
      <c r="MWN38" s="96"/>
      <c r="MWO38" s="96"/>
      <c r="MWP38" s="96"/>
      <c r="MWQ38" s="96"/>
      <c r="MWR38" s="96"/>
      <c r="MWS38" s="96"/>
      <c r="MWT38" s="96"/>
      <c r="MWU38" s="96"/>
      <c r="MWV38" s="96"/>
      <c r="MWW38" s="96"/>
      <c r="MWX38" s="96"/>
      <c r="MWY38" s="96"/>
      <c r="MWZ38" s="96"/>
      <c r="MXA38" s="96"/>
      <c r="MXB38" s="96"/>
      <c r="MXC38" s="96"/>
      <c r="MXD38" s="96"/>
      <c r="MXE38" s="96"/>
      <c r="MXF38" s="96"/>
      <c r="MXG38" s="96"/>
      <c r="MXH38" s="96"/>
      <c r="MXI38" s="96"/>
      <c r="MXJ38" s="96"/>
      <c r="MXK38" s="96"/>
      <c r="MXL38" s="96"/>
      <c r="MXM38" s="96"/>
      <c r="MXN38" s="96"/>
      <c r="MXO38" s="96"/>
      <c r="MXP38" s="96"/>
      <c r="MXQ38" s="96"/>
      <c r="MXR38" s="96"/>
      <c r="MXS38" s="96"/>
      <c r="MXT38" s="96"/>
      <c r="MXU38" s="96"/>
      <c r="MXV38" s="96"/>
      <c r="MXW38" s="96"/>
      <c r="MXX38" s="96"/>
      <c r="MXY38" s="96"/>
      <c r="MXZ38" s="96"/>
      <c r="MYA38" s="96"/>
      <c r="MYB38" s="96"/>
      <c r="MYC38" s="96"/>
      <c r="MYD38" s="96"/>
      <c r="MYE38" s="96"/>
      <c r="MYF38" s="96"/>
      <c r="MYG38" s="96"/>
      <c r="MYH38" s="96"/>
      <c r="MYI38" s="96"/>
      <c r="MYJ38" s="96"/>
      <c r="MYK38" s="96"/>
      <c r="MYL38" s="96"/>
      <c r="MYM38" s="96"/>
      <c r="MYN38" s="96"/>
      <c r="MYO38" s="96"/>
      <c r="MYP38" s="96"/>
      <c r="MYQ38" s="96"/>
      <c r="MYR38" s="96"/>
      <c r="MYS38" s="96"/>
      <c r="MYT38" s="96"/>
      <c r="MYU38" s="96"/>
      <c r="MYV38" s="96"/>
      <c r="MYW38" s="96"/>
      <c r="MYX38" s="96"/>
      <c r="MYY38" s="96"/>
      <c r="MYZ38" s="96"/>
      <c r="MZA38" s="96"/>
      <c r="MZB38" s="96"/>
      <c r="MZC38" s="96"/>
      <c r="MZD38" s="96"/>
      <c r="MZE38" s="96"/>
      <c r="MZF38" s="96"/>
      <c r="MZG38" s="96"/>
      <c r="MZH38" s="96"/>
      <c r="MZI38" s="96"/>
      <c r="MZJ38" s="96"/>
      <c r="MZK38" s="96"/>
      <c r="MZL38" s="96"/>
      <c r="MZM38" s="96"/>
      <c r="MZN38" s="96"/>
      <c r="MZO38" s="96"/>
      <c r="MZP38" s="96"/>
      <c r="MZQ38" s="96"/>
      <c r="MZR38" s="96"/>
      <c r="MZS38" s="96"/>
      <c r="MZT38" s="96"/>
      <c r="MZU38" s="96"/>
      <c r="MZV38" s="96"/>
      <c r="MZW38" s="96"/>
      <c r="MZX38" s="96"/>
      <c r="MZY38" s="96"/>
      <c r="MZZ38" s="96"/>
      <c r="NAA38" s="96"/>
      <c r="NAB38" s="96"/>
      <c r="NAC38" s="96"/>
      <c r="NAD38" s="96"/>
      <c r="NAE38" s="96"/>
      <c r="NAF38" s="96"/>
      <c r="NAG38" s="96"/>
      <c r="NAH38" s="96"/>
      <c r="NAI38" s="96"/>
      <c r="NAJ38" s="96"/>
      <c r="NAK38" s="96"/>
      <c r="NAL38" s="96"/>
      <c r="NAM38" s="96"/>
      <c r="NAN38" s="96"/>
      <c r="NAO38" s="96"/>
      <c r="NAP38" s="96"/>
      <c r="NAQ38" s="96"/>
      <c r="NAR38" s="96"/>
      <c r="NAS38" s="96"/>
      <c r="NAT38" s="96"/>
      <c r="NAU38" s="96"/>
      <c r="NAV38" s="96"/>
      <c r="NAW38" s="96"/>
      <c r="NAX38" s="96"/>
      <c r="NAY38" s="96"/>
      <c r="NAZ38" s="96"/>
      <c r="NBA38" s="96"/>
      <c r="NBB38" s="96"/>
      <c r="NBC38" s="96"/>
      <c r="NBD38" s="96"/>
      <c r="NBE38" s="96"/>
      <c r="NBF38" s="96"/>
      <c r="NBG38" s="96"/>
      <c r="NBH38" s="96"/>
      <c r="NBI38" s="96"/>
      <c r="NBJ38" s="96"/>
      <c r="NBK38" s="96"/>
      <c r="NBL38" s="96"/>
      <c r="NBM38" s="96"/>
      <c r="NBN38" s="96"/>
      <c r="NBO38" s="96"/>
      <c r="NBP38" s="96"/>
      <c r="NBQ38" s="96"/>
      <c r="NBR38" s="96"/>
      <c r="NBS38" s="96"/>
      <c r="NBT38" s="96"/>
      <c r="NBU38" s="96"/>
      <c r="NBV38" s="96"/>
      <c r="NBW38" s="96"/>
      <c r="NBX38" s="96"/>
      <c r="NBY38" s="96"/>
      <c r="NBZ38" s="96"/>
      <c r="NCA38" s="96"/>
      <c r="NCB38" s="96"/>
      <c r="NCC38" s="96"/>
      <c r="NCD38" s="96"/>
      <c r="NCE38" s="96"/>
      <c r="NCF38" s="96"/>
      <c r="NCG38" s="96"/>
      <c r="NCH38" s="96"/>
      <c r="NCI38" s="96"/>
      <c r="NCJ38" s="96"/>
      <c r="NCK38" s="96"/>
      <c r="NCL38" s="96"/>
      <c r="NCM38" s="96"/>
      <c r="NCN38" s="96"/>
      <c r="NCO38" s="96"/>
      <c r="NCP38" s="96"/>
      <c r="NCQ38" s="96"/>
      <c r="NCR38" s="96"/>
      <c r="NCS38" s="96"/>
      <c r="NCT38" s="96"/>
      <c r="NCU38" s="96"/>
      <c r="NCV38" s="96"/>
      <c r="NCW38" s="96"/>
      <c r="NCX38" s="96"/>
      <c r="NCY38" s="96"/>
      <c r="NCZ38" s="96"/>
      <c r="NDA38" s="96"/>
      <c r="NDB38" s="96"/>
      <c r="NDC38" s="96"/>
      <c r="NDD38" s="96"/>
      <c r="NDE38" s="96"/>
      <c r="NDF38" s="96"/>
      <c r="NDG38" s="96"/>
      <c r="NDH38" s="96"/>
      <c r="NDI38" s="96"/>
      <c r="NDJ38" s="96"/>
      <c r="NDK38" s="96"/>
      <c r="NDL38" s="96"/>
      <c r="NDM38" s="96"/>
      <c r="NDN38" s="96"/>
      <c r="NDO38" s="96"/>
      <c r="NDP38" s="96"/>
      <c r="NDQ38" s="96"/>
      <c r="NDR38" s="96"/>
      <c r="NDS38" s="96"/>
      <c r="NDT38" s="96"/>
      <c r="NDU38" s="96"/>
      <c r="NDV38" s="96"/>
      <c r="NDW38" s="96"/>
      <c r="NDX38" s="96"/>
      <c r="NDY38" s="96"/>
      <c r="NDZ38" s="96"/>
      <c r="NEA38" s="96"/>
      <c r="NEB38" s="96"/>
      <c r="NEC38" s="96"/>
      <c r="NED38" s="96"/>
      <c r="NEE38" s="96"/>
      <c r="NEF38" s="96"/>
      <c r="NEG38" s="96"/>
      <c r="NEH38" s="96"/>
      <c r="NEI38" s="96"/>
      <c r="NEJ38" s="96"/>
      <c r="NEK38" s="96"/>
      <c r="NEL38" s="96"/>
      <c r="NEM38" s="96"/>
      <c r="NEN38" s="96"/>
      <c r="NEO38" s="96"/>
      <c r="NEP38" s="96"/>
      <c r="NEQ38" s="96"/>
      <c r="NER38" s="96"/>
      <c r="NES38" s="96"/>
      <c r="NET38" s="96"/>
      <c r="NEU38" s="96"/>
      <c r="NEV38" s="96"/>
      <c r="NEW38" s="96"/>
      <c r="NEX38" s="96"/>
      <c r="NEY38" s="96"/>
      <c r="NEZ38" s="96"/>
      <c r="NFA38" s="96"/>
      <c r="NFB38" s="96"/>
      <c r="NFC38" s="96"/>
      <c r="NFD38" s="96"/>
      <c r="NFE38" s="96"/>
      <c r="NFF38" s="96"/>
      <c r="NFG38" s="96"/>
      <c r="NFH38" s="96"/>
      <c r="NFI38" s="96"/>
      <c r="NFJ38" s="96"/>
      <c r="NFK38" s="96"/>
      <c r="NFL38" s="96"/>
      <c r="NFM38" s="96"/>
      <c r="NFN38" s="96"/>
      <c r="NFO38" s="96"/>
      <c r="NFP38" s="96"/>
      <c r="NFQ38" s="96"/>
      <c r="NFR38" s="96"/>
      <c r="NFS38" s="96"/>
      <c r="NFT38" s="96"/>
      <c r="NFU38" s="96"/>
      <c r="NFV38" s="96"/>
      <c r="NFW38" s="96"/>
      <c r="NFX38" s="96"/>
      <c r="NFY38" s="96"/>
      <c r="NFZ38" s="96"/>
      <c r="NGA38" s="96"/>
      <c r="NGB38" s="96"/>
      <c r="NGC38" s="96"/>
      <c r="NGD38" s="96"/>
      <c r="NGE38" s="96"/>
      <c r="NGF38" s="96"/>
      <c r="NGG38" s="96"/>
      <c r="NGH38" s="96"/>
      <c r="NGI38" s="96"/>
      <c r="NGJ38" s="96"/>
      <c r="NGK38" s="96"/>
      <c r="NGL38" s="96"/>
      <c r="NGM38" s="96"/>
      <c r="NGN38" s="96"/>
      <c r="NGO38" s="96"/>
      <c r="NGP38" s="96"/>
      <c r="NGQ38" s="96"/>
      <c r="NGR38" s="96"/>
      <c r="NGS38" s="96"/>
      <c r="NGT38" s="96"/>
      <c r="NGU38" s="96"/>
      <c r="NGV38" s="96"/>
      <c r="NGW38" s="96"/>
      <c r="NGX38" s="96"/>
      <c r="NGY38" s="96"/>
      <c r="NGZ38" s="96"/>
      <c r="NHA38" s="96"/>
      <c r="NHB38" s="96"/>
      <c r="NHC38" s="96"/>
      <c r="NHD38" s="96"/>
      <c r="NHE38" s="96"/>
      <c r="NHF38" s="96"/>
      <c r="NHG38" s="96"/>
      <c r="NHH38" s="96"/>
      <c r="NHI38" s="96"/>
      <c r="NHJ38" s="96"/>
      <c r="NHK38" s="96"/>
      <c r="NHL38" s="96"/>
      <c r="NHM38" s="96"/>
      <c r="NHN38" s="96"/>
      <c r="NHO38" s="96"/>
      <c r="NHP38" s="96"/>
      <c r="NHQ38" s="96"/>
      <c r="NHR38" s="96"/>
      <c r="NHS38" s="96"/>
      <c r="NHT38" s="96"/>
      <c r="NHU38" s="96"/>
      <c r="NHV38" s="96"/>
      <c r="NHW38" s="96"/>
      <c r="NHX38" s="96"/>
      <c r="NHY38" s="96"/>
      <c r="NHZ38" s="96"/>
      <c r="NIA38" s="96"/>
      <c r="NIB38" s="96"/>
      <c r="NIC38" s="96"/>
      <c r="NID38" s="96"/>
      <c r="NIE38" s="96"/>
      <c r="NIF38" s="96"/>
      <c r="NIG38" s="96"/>
      <c r="NIH38" s="96"/>
      <c r="NII38" s="96"/>
      <c r="NIJ38" s="96"/>
      <c r="NIK38" s="96"/>
      <c r="NIL38" s="96"/>
      <c r="NIM38" s="96"/>
      <c r="NIN38" s="96"/>
      <c r="NIO38" s="96"/>
      <c r="NIP38" s="96"/>
      <c r="NIQ38" s="96"/>
      <c r="NIR38" s="96"/>
      <c r="NIS38" s="96"/>
      <c r="NIT38" s="96"/>
      <c r="NIU38" s="96"/>
      <c r="NIV38" s="96"/>
      <c r="NIW38" s="96"/>
      <c r="NIX38" s="96"/>
      <c r="NIY38" s="96"/>
      <c r="NIZ38" s="96"/>
      <c r="NJA38" s="96"/>
      <c r="NJB38" s="96"/>
      <c r="NJC38" s="96"/>
      <c r="NJD38" s="96"/>
      <c r="NJE38" s="96"/>
      <c r="NJF38" s="96"/>
      <c r="NJG38" s="96"/>
      <c r="NJH38" s="96"/>
      <c r="NJI38" s="96"/>
      <c r="NJJ38" s="96"/>
      <c r="NJK38" s="96"/>
      <c r="NJL38" s="96"/>
      <c r="NJM38" s="96"/>
      <c r="NJN38" s="96"/>
      <c r="NJO38" s="96"/>
      <c r="NJP38" s="96"/>
      <c r="NJQ38" s="96"/>
      <c r="NJR38" s="96"/>
      <c r="NJS38" s="96"/>
      <c r="NJT38" s="96"/>
      <c r="NJU38" s="96"/>
      <c r="NJV38" s="96"/>
      <c r="NJW38" s="96"/>
      <c r="NJX38" s="96"/>
      <c r="NJY38" s="96"/>
      <c r="NJZ38" s="96"/>
      <c r="NKA38" s="96"/>
      <c r="NKB38" s="96"/>
      <c r="NKC38" s="96"/>
      <c r="NKD38" s="96"/>
      <c r="NKE38" s="96"/>
      <c r="NKF38" s="96"/>
      <c r="NKG38" s="96"/>
      <c r="NKH38" s="96"/>
      <c r="NKI38" s="96"/>
      <c r="NKJ38" s="96"/>
      <c r="NKK38" s="96"/>
      <c r="NKL38" s="96"/>
      <c r="NKM38" s="96"/>
      <c r="NKN38" s="96"/>
      <c r="NKO38" s="96"/>
      <c r="NKP38" s="96"/>
      <c r="NKQ38" s="96"/>
      <c r="NKR38" s="96"/>
      <c r="NKS38" s="96"/>
      <c r="NKT38" s="96"/>
      <c r="NKU38" s="96"/>
      <c r="NKV38" s="96"/>
      <c r="NKW38" s="96"/>
      <c r="NKX38" s="96"/>
      <c r="NKY38" s="96"/>
      <c r="NKZ38" s="96"/>
      <c r="NLA38" s="96"/>
      <c r="NLB38" s="96"/>
      <c r="NLC38" s="96"/>
      <c r="NLD38" s="96"/>
      <c r="NLE38" s="96"/>
      <c r="NLF38" s="96"/>
      <c r="NLG38" s="96"/>
      <c r="NLH38" s="96"/>
      <c r="NLI38" s="96"/>
      <c r="NLJ38" s="96"/>
      <c r="NLK38" s="96"/>
      <c r="NLL38" s="96"/>
      <c r="NLM38" s="96"/>
      <c r="NLN38" s="96"/>
      <c r="NLO38" s="96"/>
      <c r="NLP38" s="96"/>
      <c r="NLQ38" s="96"/>
      <c r="NLR38" s="96"/>
      <c r="NLS38" s="96"/>
      <c r="NLT38" s="96"/>
      <c r="NLU38" s="96"/>
      <c r="NLV38" s="96"/>
      <c r="NLW38" s="96"/>
      <c r="NLX38" s="96"/>
      <c r="NLY38" s="96"/>
      <c r="NLZ38" s="96"/>
      <c r="NMA38" s="96"/>
      <c r="NMB38" s="96"/>
      <c r="NMC38" s="96"/>
      <c r="NMD38" s="96"/>
      <c r="NME38" s="96"/>
      <c r="NMF38" s="96"/>
      <c r="NMG38" s="96"/>
      <c r="NMH38" s="96"/>
      <c r="NMI38" s="96"/>
      <c r="NMJ38" s="96"/>
      <c r="NMK38" s="96"/>
      <c r="NML38" s="96"/>
      <c r="NMM38" s="96"/>
      <c r="NMN38" s="96"/>
      <c r="NMO38" s="96"/>
      <c r="NMP38" s="96"/>
      <c r="NMQ38" s="96"/>
      <c r="NMR38" s="96"/>
      <c r="NMS38" s="96"/>
      <c r="NMT38" s="96"/>
      <c r="NMU38" s="96"/>
      <c r="NMV38" s="96"/>
      <c r="NMW38" s="96"/>
      <c r="NMX38" s="96"/>
      <c r="NMY38" s="96"/>
      <c r="NMZ38" s="96"/>
      <c r="NNA38" s="96"/>
      <c r="NNB38" s="96"/>
      <c r="NNC38" s="96"/>
      <c r="NND38" s="96"/>
      <c r="NNE38" s="96"/>
      <c r="NNF38" s="96"/>
      <c r="NNG38" s="96"/>
      <c r="NNH38" s="96"/>
      <c r="NNI38" s="96"/>
      <c r="NNJ38" s="96"/>
      <c r="NNK38" s="96"/>
      <c r="NNL38" s="96"/>
      <c r="NNM38" s="96"/>
      <c r="NNN38" s="96"/>
      <c r="NNO38" s="96"/>
      <c r="NNP38" s="96"/>
      <c r="NNQ38" s="96"/>
      <c r="NNR38" s="96"/>
      <c r="NNS38" s="96"/>
      <c r="NNT38" s="96"/>
      <c r="NNU38" s="96"/>
      <c r="NNV38" s="96"/>
      <c r="NNW38" s="96"/>
      <c r="NNX38" s="96"/>
      <c r="NNY38" s="96"/>
      <c r="NNZ38" s="96"/>
      <c r="NOA38" s="96"/>
      <c r="NOB38" s="96"/>
      <c r="NOC38" s="96"/>
      <c r="NOD38" s="96"/>
      <c r="NOE38" s="96"/>
      <c r="NOF38" s="96"/>
      <c r="NOG38" s="96"/>
      <c r="NOH38" s="96"/>
      <c r="NOI38" s="96"/>
      <c r="NOJ38" s="96"/>
      <c r="NOK38" s="96"/>
      <c r="NOL38" s="96"/>
      <c r="NOM38" s="96"/>
      <c r="NON38" s="96"/>
      <c r="NOO38" s="96"/>
      <c r="NOP38" s="96"/>
      <c r="NOQ38" s="96"/>
      <c r="NOR38" s="96"/>
      <c r="NOS38" s="96"/>
      <c r="NOT38" s="96"/>
      <c r="NOU38" s="96"/>
      <c r="NOV38" s="96"/>
      <c r="NOW38" s="96"/>
      <c r="NOX38" s="96"/>
      <c r="NOY38" s="96"/>
      <c r="NOZ38" s="96"/>
      <c r="NPA38" s="96"/>
      <c r="NPB38" s="96"/>
      <c r="NPC38" s="96"/>
      <c r="NPD38" s="96"/>
      <c r="NPE38" s="96"/>
      <c r="NPF38" s="96"/>
      <c r="NPG38" s="96"/>
      <c r="NPH38" s="96"/>
      <c r="NPI38" s="96"/>
      <c r="NPJ38" s="96"/>
      <c r="NPK38" s="96"/>
      <c r="NPL38" s="96"/>
      <c r="NPM38" s="96"/>
      <c r="NPN38" s="96"/>
      <c r="NPO38" s="96"/>
      <c r="NPP38" s="96"/>
      <c r="NPQ38" s="96"/>
      <c r="NPR38" s="96"/>
      <c r="NPS38" s="96"/>
      <c r="NPT38" s="96"/>
      <c r="NPU38" s="96"/>
      <c r="NPV38" s="96"/>
      <c r="NPW38" s="96"/>
      <c r="NPX38" s="96"/>
      <c r="NPY38" s="96"/>
      <c r="NPZ38" s="96"/>
      <c r="NQA38" s="96"/>
      <c r="NQB38" s="96"/>
      <c r="NQC38" s="96"/>
      <c r="NQD38" s="96"/>
      <c r="NQE38" s="96"/>
      <c r="NQF38" s="96"/>
      <c r="NQG38" s="96"/>
      <c r="NQH38" s="96"/>
      <c r="NQI38" s="96"/>
      <c r="NQJ38" s="96"/>
      <c r="NQK38" s="96"/>
      <c r="NQL38" s="96"/>
      <c r="NQM38" s="96"/>
      <c r="NQN38" s="96"/>
      <c r="NQO38" s="96"/>
      <c r="NQP38" s="96"/>
      <c r="NQQ38" s="96"/>
      <c r="NQR38" s="96"/>
      <c r="NQS38" s="96"/>
      <c r="NQT38" s="96"/>
      <c r="NQU38" s="96"/>
      <c r="NQV38" s="96"/>
      <c r="NQW38" s="96"/>
      <c r="NQX38" s="96"/>
      <c r="NQY38" s="96"/>
      <c r="NQZ38" s="96"/>
      <c r="NRA38" s="96"/>
      <c r="NRB38" s="96"/>
      <c r="NRC38" s="96"/>
      <c r="NRD38" s="96"/>
      <c r="NRE38" s="96"/>
      <c r="NRF38" s="96"/>
      <c r="NRG38" s="96"/>
      <c r="NRH38" s="96"/>
      <c r="NRI38" s="96"/>
      <c r="NRJ38" s="96"/>
      <c r="NRK38" s="96"/>
      <c r="NRL38" s="96"/>
      <c r="NRM38" s="96"/>
      <c r="NRN38" s="96"/>
      <c r="NRO38" s="96"/>
      <c r="NRP38" s="96"/>
      <c r="NRQ38" s="96"/>
      <c r="NRR38" s="96"/>
      <c r="NRS38" s="96"/>
      <c r="NRT38" s="96"/>
      <c r="NRU38" s="96"/>
      <c r="NRV38" s="96"/>
      <c r="NRW38" s="96"/>
      <c r="NRX38" s="96"/>
      <c r="NRY38" s="96"/>
      <c r="NRZ38" s="96"/>
      <c r="NSA38" s="96"/>
      <c r="NSB38" s="96"/>
      <c r="NSC38" s="96"/>
      <c r="NSD38" s="96"/>
      <c r="NSE38" s="96"/>
      <c r="NSF38" s="96"/>
      <c r="NSG38" s="96"/>
      <c r="NSH38" s="96"/>
      <c r="NSI38" s="96"/>
      <c r="NSJ38" s="96"/>
      <c r="NSK38" s="96"/>
      <c r="NSL38" s="96"/>
      <c r="NSM38" s="96"/>
      <c r="NSN38" s="96"/>
      <c r="NSO38" s="96"/>
      <c r="NSP38" s="96"/>
      <c r="NSQ38" s="96"/>
      <c r="NSR38" s="96"/>
      <c r="NSS38" s="96"/>
      <c r="NST38" s="96"/>
      <c r="NSU38" s="96"/>
      <c r="NSV38" s="96"/>
      <c r="NSW38" s="96"/>
      <c r="NSX38" s="96"/>
      <c r="NSY38" s="96"/>
      <c r="NSZ38" s="96"/>
      <c r="NTA38" s="96"/>
      <c r="NTB38" s="96"/>
      <c r="NTC38" s="96"/>
      <c r="NTD38" s="96"/>
      <c r="NTE38" s="96"/>
      <c r="NTF38" s="96"/>
      <c r="NTG38" s="96"/>
      <c r="NTH38" s="96"/>
      <c r="NTI38" s="96"/>
      <c r="NTJ38" s="96"/>
      <c r="NTK38" s="96"/>
      <c r="NTL38" s="96"/>
      <c r="NTM38" s="96"/>
      <c r="NTN38" s="96"/>
      <c r="NTO38" s="96"/>
      <c r="NTP38" s="96"/>
      <c r="NTQ38" s="96"/>
      <c r="NTR38" s="96"/>
      <c r="NTS38" s="96"/>
      <c r="NTT38" s="96"/>
      <c r="NTU38" s="96"/>
      <c r="NTV38" s="96"/>
      <c r="NTW38" s="96"/>
      <c r="NTX38" s="96"/>
      <c r="NTY38" s="96"/>
      <c r="NTZ38" s="96"/>
      <c r="NUA38" s="96"/>
      <c r="NUB38" s="96"/>
      <c r="NUC38" s="96"/>
      <c r="NUD38" s="96"/>
      <c r="NUE38" s="96"/>
      <c r="NUF38" s="96"/>
      <c r="NUG38" s="96"/>
      <c r="NUH38" s="96"/>
      <c r="NUI38" s="96"/>
      <c r="NUJ38" s="96"/>
      <c r="NUK38" s="96"/>
      <c r="NUL38" s="96"/>
      <c r="NUM38" s="96"/>
      <c r="NUN38" s="96"/>
      <c r="NUO38" s="96"/>
      <c r="NUP38" s="96"/>
      <c r="NUQ38" s="96"/>
      <c r="NUR38" s="96"/>
      <c r="NUS38" s="96"/>
      <c r="NUT38" s="96"/>
      <c r="NUU38" s="96"/>
      <c r="NUV38" s="96"/>
      <c r="NUW38" s="96"/>
      <c r="NUX38" s="96"/>
      <c r="NUY38" s="96"/>
      <c r="NUZ38" s="96"/>
      <c r="NVA38" s="96"/>
      <c r="NVB38" s="96"/>
      <c r="NVC38" s="96"/>
      <c r="NVD38" s="96"/>
      <c r="NVE38" s="96"/>
      <c r="NVF38" s="96"/>
      <c r="NVG38" s="96"/>
      <c r="NVH38" s="96"/>
      <c r="NVI38" s="96"/>
      <c r="NVJ38" s="96"/>
      <c r="NVK38" s="96"/>
      <c r="NVL38" s="96"/>
      <c r="NVM38" s="96"/>
      <c r="NVN38" s="96"/>
      <c r="NVO38" s="96"/>
      <c r="NVP38" s="96"/>
      <c r="NVQ38" s="96"/>
      <c r="NVR38" s="96"/>
      <c r="NVS38" s="96"/>
      <c r="NVT38" s="96"/>
      <c r="NVU38" s="96"/>
      <c r="NVV38" s="96"/>
      <c r="NVW38" s="96"/>
      <c r="NVX38" s="96"/>
      <c r="NVY38" s="96"/>
      <c r="NVZ38" s="96"/>
      <c r="NWA38" s="96"/>
      <c r="NWB38" s="96"/>
      <c r="NWC38" s="96"/>
      <c r="NWD38" s="96"/>
      <c r="NWE38" s="96"/>
      <c r="NWF38" s="96"/>
      <c r="NWG38" s="96"/>
      <c r="NWH38" s="96"/>
      <c r="NWI38" s="96"/>
      <c r="NWJ38" s="96"/>
      <c r="NWK38" s="96"/>
      <c r="NWL38" s="96"/>
      <c r="NWM38" s="96"/>
      <c r="NWN38" s="96"/>
      <c r="NWO38" s="96"/>
      <c r="NWP38" s="96"/>
      <c r="NWQ38" s="96"/>
      <c r="NWR38" s="96"/>
      <c r="NWS38" s="96"/>
      <c r="NWT38" s="96"/>
      <c r="NWU38" s="96"/>
      <c r="NWV38" s="96"/>
      <c r="NWW38" s="96"/>
      <c r="NWX38" s="96"/>
      <c r="NWY38" s="96"/>
      <c r="NWZ38" s="96"/>
      <c r="NXA38" s="96"/>
      <c r="NXB38" s="96"/>
      <c r="NXC38" s="96"/>
      <c r="NXD38" s="96"/>
      <c r="NXE38" s="96"/>
      <c r="NXF38" s="96"/>
      <c r="NXG38" s="96"/>
      <c r="NXH38" s="96"/>
      <c r="NXI38" s="96"/>
      <c r="NXJ38" s="96"/>
      <c r="NXK38" s="96"/>
      <c r="NXL38" s="96"/>
      <c r="NXM38" s="96"/>
      <c r="NXN38" s="96"/>
      <c r="NXO38" s="96"/>
      <c r="NXP38" s="96"/>
      <c r="NXQ38" s="96"/>
      <c r="NXR38" s="96"/>
      <c r="NXS38" s="96"/>
      <c r="NXT38" s="96"/>
      <c r="NXU38" s="96"/>
      <c r="NXV38" s="96"/>
      <c r="NXW38" s="96"/>
      <c r="NXX38" s="96"/>
      <c r="NXY38" s="96"/>
      <c r="NXZ38" s="96"/>
      <c r="NYA38" s="96"/>
      <c r="NYB38" s="96"/>
      <c r="NYC38" s="96"/>
      <c r="NYD38" s="96"/>
      <c r="NYE38" s="96"/>
      <c r="NYF38" s="96"/>
      <c r="NYG38" s="96"/>
      <c r="NYH38" s="96"/>
      <c r="NYI38" s="96"/>
      <c r="NYJ38" s="96"/>
      <c r="NYK38" s="96"/>
      <c r="NYL38" s="96"/>
      <c r="NYM38" s="96"/>
      <c r="NYN38" s="96"/>
      <c r="NYO38" s="96"/>
      <c r="NYP38" s="96"/>
      <c r="NYQ38" s="96"/>
      <c r="NYR38" s="96"/>
      <c r="NYS38" s="96"/>
      <c r="NYT38" s="96"/>
      <c r="NYU38" s="96"/>
      <c r="NYV38" s="96"/>
      <c r="NYW38" s="96"/>
      <c r="NYX38" s="96"/>
      <c r="NYY38" s="96"/>
      <c r="NYZ38" s="96"/>
      <c r="NZA38" s="96"/>
      <c r="NZB38" s="96"/>
      <c r="NZC38" s="96"/>
      <c r="NZD38" s="96"/>
      <c r="NZE38" s="96"/>
      <c r="NZF38" s="96"/>
      <c r="NZG38" s="96"/>
      <c r="NZH38" s="96"/>
      <c r="NZI38" s="96"/>
      <c r="NZJ38" s="96"/>
      <c r="NZK38" s="96"/>
      <c r="NZL38" s="96"/>
      <c r="NZM38" s="96"/>
      <c r="NZN38" s="96"/>
      <c r="NZO38" s="96"/>
      <c r="NZP38" s="96"/>
      <c r="NZQ38" s="96"/>
      <c r="NZR38" s="96"/>
      <c r="NZS38" s="96"/>
      <c r="NZT38" s="96"/>
      <c r="NZU38" s="96"/>
      <c r="NZV38" s="96"/>
      <c r="NZW38" s="96"/>
      <c r="NZX38" s="96"/>
      <c r="NZY38" s="96"/>
      <c r="NZZ38" s="96"/>
      <c r="OAA38" s="96"/>
      <c r="OAB38" s="96"/>
      <c r="OAC38" s="96"/>
      <c r="OAD38" s="96"/>
      <c r="OAE38" s="96"/>
      <c r="OAF38" s="96"/>
      <c r="OAG38" s="96"/>
      <c r="OAH38" s="96"/>
      <c r="OAI38" s="96"/>
      <c r="OAJ38" s="96"/>
      <c r="OAK38" s="96"/>
      <c r="OAL38" s="96"/>
      <c r="OAM38" s="96"/>
      <c r="OAN38" s="96"/>
      <c r="OAO38" s="96"/>
      <c r="OAP38" s="96"/>
      <c r="OAQ38" s="96"/>
      <c r="OAR38" s="96"/>
      <c r="OAS38" s="96"/>
      <c r="OAT38" s="96"/>
      <c r="OAU38" s="96"/>
      <c r="OAV38" s="96"/>
      <c r="OAW38" s="96"/>
      <c r="OAX38" s="96"/>
      <c r="OAY38" s="96"/>
      <c r="OAZ38" s="96"/>
      <c r="OBA38" s="96"/>
      <c r="OBB38" s="96"/>
      <c r="OBC38" s="96"/>
      <c r="OBD38" s="96"/>
      <c r="OBE38" s="96"/>
      <c r="OBF38" s="96"/>
      <c r="OBG38" s="96"/>
      <c r="OBH38" s="96"/>
      <c r="OBI38" s="96"/>
      <c r="OBJ38" s="96"/>
      <c r="OBK38" s="96"/>
      <c r="OBL38" s="96"/>
      <c r="OBM38" s="96"/>
      <c r="OBN38" s="96"/>
      <c r="OBO38" s="96"/>
      <c r="OBP38" s="96"/>
      <c r="OBQ38" s="96"/>
      <c r="OBR38" s="96"/>
      <c r="OBS38" s="96"/>
      <c r="OBT38" s="96"/>
      <c r="OBU38" s="96"/>
      <c r="OBV38" s="96"/>
      <c r="OBW38" s="96"/>
      <c r="OBX38" s="96"/>
      <c r="OBY38" s="96"/>
      <c r="OBZ38" s="96"/>
      <c r="OCA38" s="96"/>
      <c r="OCB38" s="96"/>
      <c r="OCC38" s="96"/>
      <c r="OCD38" s="96"/>
      <c r="OCE38" s="96"/>
      <c r="OCF38" s="96"/>
      <c r="OCG38" s="96"/>
      <c r="OCH38" s="96"/>
      <c r="OCI38" s="96"/>
      <c r="OCJ38" s="96"/>
      <c r="OCK38" s="96"/>
      <c r="OCL38" s="96"/>
      <c r="OCM38" s="96"/>
      <c r="OCN38" s="96"/>
      <c r="OCO38" s="96"/>
      <c r="OCP38" s="96"/>
      <c r="OCQ38" s="96"/>
      <c r="OCR38" s="96"/>
      <c r="OCS38" s="96"/>
      <c r="OCT38" s="96"/>
      <c r="OCU38" s="96"/>
      <c r="OCV38" s="96"/>
      <c r="OCW38" s="96"/>
      <c r="OCX38" s="96"/>
      <c r="OCY38" s="96"/>
      <c r="OCZ38" s="96"/>
      <c r="ODA38" s="96"/>
      <c r="ODB38" s="96"/>
      <c r="ODC38" s="96"/>
      <c r="ODD38" s="96"/>
      <c r="ODE38" s="96"/>
      <c r="ODF38" s="96"/>
      <c r="ODG38" s="96"/>
      <c r="ODH38" s="96"/>
      <c r="ODI38" s="96"/>
      <c r="ODJ38" s="96"/>
      <c r="ODK38" s="96"/>
      <c r="ODL38" s="96"/>
      <c r="ODM38" s="96"/>
      <c r="ODN38" s="96"/>
      <c r="ODO38" s="96"/>
      <c r="ODP38" s="96"/>
      <c r="ODQ38" s="96"/>
      <c r="ODR38" s="96"/>
      <c r="ODS38" s="96"/>
      <c r="ODT38" s="96"/>
      <c r="ODU38" s="96"/>
      <c r="ODV38" s="96"/>
      <c r="ODW38" s="96"/>
      <c r="ODX38" s="96"/>
      <c r="ODY38" s="96"/>
      <c r="ODZ38" s="96"/>
      <c r="OEA38" s="96"/>
      <c r="OEB38" s="96"/>
      <c r="OEC38" s="96"/>
      <c r="OED38" s="96"/>
      <c r="OEE38" s="96"/>
      <c r="OEF38" s="96"/>
      <c r="OEG38" s="96"/>
      <c r="OEH38" s="96"/>
      <c r="OEI38" s="96"/>
      <c r="OEJ38" s="96"/>
      <c r="OEK38" s="96"/>
      <c r="OEL38" s="96"/>
      <c r="OEM38" s="96"/>
      <c r="OEN38" s="96"/>
      <c r="OEO38" s="96"/>
      <c r="OEP38" s="96"/>
      <c r="OEQ38" s="96"/>
      <c r="OER38" s="96"/>
      <c r="OES38" s="96"/>
      <c r="OET38" s="96"/>
      <c r="OEU38" s="96"/>
      <c r="OEV38" s="96"/>
      <c r="OEW38" s="96"/>
      <c r="OEX38" s="96"/>
      <c r="OEY38" s="96"/>
      <c r="OEZ38" s="96"/>
      <c r="OFA38" s="96"/>
      <c r="OFB38" s="96"/>
      <c r="OFC38" s="96"/>
      <c r="OFD38" s="96"/>
      <c r="OFE38" s="96"/>
      <c r="OFF38" s="96"/>
      <c r="OFG38" s="96"/>
      <c r="OFH38" s="96"/>
      <c r="OFI38" s="96"/>
      <c r="OFJ38" s="96"/>
      <c r="OFK38" s="96"/>
      <c r="OFL38" s="96"/>
      <c r="OFM38" s="96"/>
      <c r="OFN38" s="96"/>
      <c r="OFO38" s="96"/>
      <c r="OFP38" s="96"/>
      <c r="OFQ38" s="96"/>
      <c r="OFR38" s="96"/>
      <c r="OFS38" s="96"/>
      <c r="OFT38" s="96"/>
      <c r="OFU38" s="96"/>
      <c r="OFV38" s="96"/>
      <c r="OFW38" s="96"/>
      <c r="OFX38" s="96"/>
      <c r="OFY38" s="96"/>
      <c r="OFZ38" s="96"/>
      <c r="OGA38" s="96"/>
      <c r="OGB38" s="96"/>
      <c r="OGC38" s="96"/>
      <c r="OGD38" s="96"/>
      <c r="OGE38" s="96"/>
      <c r="OGF38" s="96"/>
      <c r="OGG38" s="96"/>
      <c r="OGH38" s="96"/>
      <c r="OGI38" s="96"/>
      <c r="OGJ38" s="96"/>
      <c r="OGK38" s="96"/>
      <c r="OGL38" s="96"/>
      <c r="OGM38" s="96"/>
      <c r="OGN38" s="96"/>
      <c r="OGO38" s="96"/>
      <c r="OGP38" s="96"/>
      <c r="OGQ38" s="96"/>
      <c r="OGR38" s="96"/>
      <c r="OGS38" s="96"/>
      <c r="OGT38" s="96"/>
      <c r="OGU38" s="96"/>
      <c r="OGV38" s="96"/>
      <c r="OGW38" s="96"/>
      <c r="OGX38" s="96"/>
      <c r="OGY38" s="96"/>
      <c r="OGZ38" s="96"/>
      <c r="OHA38" s="96"/>
      <c r="OHB38" s="96"/>
      <c r="OHC38" s="96"/>
      <c r="OHD38" s="96"/>
      <c r="OHE38" s="96"/>
      <c r="OHF38" s="96"/>
      <c r="OHG38" s="96"/>
      <c r="OHH38" s="96"/>
      <c r="OHI38" s="96"/>
      <c r="OHJ38" s="96"/>
      <c r="OHK38" s="96"/>
      <c r="OHL38" s="96"/>
      <c r="OHM38" s="96"/>
      <c r="OHN38" s="96"/>
      <c r="OHO38" s="96"/>
      <c r="OHP38" s="96"/>
      <c r="OHQ38" s="96"/>
      <c r="OHR38" s="96"/>
      <c r="OHS38" s="96"/>
      <c r="OHT38" s="96"/>
      <c r="OHU38" s="96"/>
      <c r="OHV38" s="96"/>
      <c r="OHW38" s="96"/>
      <c r="OHX38" s="96"/>
      <c r="OHY38" s="96"/>
      <c r="OHZ38" s="96"/>
      <c r="OIA38" s="96"/>
      <c r="OIB38" s="96"/>
      <c r="OIC38" s="96"/>
      <c r="OID38" s="96"/>
      <c r="OIE38" s="96"/>
      <c r="OIF38" s="96"/>
      <c r="OIG38" s="96"/>
      <c r="OIH38" s="96"/>
      <c r="OII38" s="96"/>
      <c r="OIJ38" s="96"/>
      <c r="OIK38" s="96"/>
      <c r="OIL38" s="96"/>
      <c r="OIM38" s="96"/>
      <c r="OIN38" s="96"/>
      <c r="OIO38" s="96"/>
      <c r="OIP38" s="96"/>
      <c r="OIQ38" s="96"/>
      <c r="OIR38" s="96"/>
      <c r="OIS38" s="96"/>
      <c r="OIT38" s="96"/>
      <c r="OIU38" s="96"/>
      <c r="OIV38" s="96"/>
      <c r="OIW38" s="96"/>
      <c r="OIX38" s="96"/>
      <c r="OIY38" s="96"/>
      <c r="OIZ38" s="96"/>
      <c r="OJA38" s="96"/>
      <c r="OJB38" s="96"/>
      <c r="OJC38" s="96"/>
      <c r="OJD38" s="96"/>
      <c r="OJE38" s="96"/>
      <c r="OJF38" s="96"/>
      <c r="OJG38" s="96"/>
      <c r="OJH38" s="96"/>
      <c r="OJI38" s="96"/>
      <c r="OJJ38" s="96"/>
      <c r="OJK38" s="96"/>
      <c r="OJL38" s="96"/>
      <c r="OJM38" s="96"/>
      <c r="OJN38" s="96"/>
      <c r="OJO38" s="96"/>
      <c r="OJP38" s="96"/>
      <c r="OJQ38" s="96"/>
      <c r="OJR38" s="96"/>
      <c r="OJS38" s="96"/>
      <c r="OJT38" s="96"/>
      <c r="OJU38" s="96"/>
      <c r="OJV38" s="96"/>
      <c r="OJW38" s="96"/>
      <c r="OJX38" s="96"/>
      <c r="OJY38" s="96"/>
      <c r="OJZ38" s="96"/>
      <c r="OKA38" s="96"/>
      <c r="OKB38" s="96"/>
      <c r="OKC38" s="96"/>
      <c r="OKD38" s="96"/>
      <c r="OKE38" s="96"/>
      <c r="OKF38" s="96"/>
      <c r="OKG38" s="96"/>
      <c r="OKH38" s="96"/>
      <c r="OKI38" s="96"/>
      <c r="OKJ38" s="96"/>
      <c r="OKK38" s="96"/>
      <c r="OKL38" s="96"/>
      <c r="OKM38" s="96"/>
      <c r="OKN38" s="96"/>
      <c r="OKO38" s="96"/>
      <c r="OKP38" s="96"/>
      <c r="OKQ38" s="96"/>
      <c r="OKR38" s="96"/>
      <c r="OKS38" s="96"/>
      <c r="OKT38" s="96"/>
      <c r="OKU38" s="96"/>
      <c r="OKV38" s="96"/>
      <c r="OKW38" s="96"/>
      <c r="OKX38" s="96"/>
      <c r="OKY38" s="96"/>
      <c r="OKZ38" s="96"/>
      <c r="OLA38" s="96"/>
      <c r="OLB38" s="96"/>
      <c r="OLC38" s="96"/>
      <c r="OLD38" s="96"/>
      <c r="OLE38" s="96"/>
      <c r="OLF38" s="96"/>
      <c r="OLG38" s="96"/>
      <c r="OLH38" s="96"/>
      <c r="OLI38" s="96"/>
      <c r="OLJ38" s="96"/>
      <c r="OLK38" s="96"/>
      <c r="OLL38" s="96"/>
      <c r="OLM38" s="96"/>
      <c r="OLN38" s="96"/>
      <c r="OLO38" s="96"/>
      <c r="OLP38" s="96"/>
      <c r="OLQ38" s="96"/>
      <c r="OLR38" s="96"/>
      <c r="OLS38" s="96"/>
      <c r="OLT38" s="96"/>
      <c r="OLU38" s="96"/>
      <c r="OLV38" s="96"/>
      <c r="OLW38" s="96"/>
      <c r="OLX38" s="96"/>
      <c r="OLY38" s="96"/>
      <c r="OLZ38" s="96"/>
      <c r="OMA38" s="96"/>
      <c r="OMB38" s="96"/>
      <c r="OMC38" s="96"/>
      <c r="OMD38" s="96"/>
      <c r="OME38" s="96"/>
      <c r="OMF38" s="96"/>
      <c r="OMG38" s="96"/>
      <c r="OMH38" s="96"/>
      <c r="OMI38" s="96"/>
      <c r="OMJ38" s="96"/>
      <c r="OMK38" s="96"/>
      <c r="OML38" s="96"/>
      <c r="OMM38" s="96"/>
      <c r="OMN38" s="96"/>
      <c r="OMO38" s="96"/>
      <c r="OMP38" s="96"/>
      <c r="OMQ38" s="96"/>
      <c r="OMR38" s="96"/>
      <c r="OMS38" s="96"/>
      <c r="OMT38" s="96"/>
      <c r="OMU38" s="96"/>
      <c r="OMV38" s="96"/>
      <c r="OMW38" s="96"/>
      <c r="OMX38" s="96"/>
      <c r="OMY38" s="96"/>
      <c r="OMZ38" s="96"/>
      <c r="ONA38" s="96"/>
      <c r="ONB38" s="96"/>
      <c r="ONC38" s="96"/>
      <c r="OND38" s="96"/>
      <c r="ONE38" s="96"/>
      <c r="ONF38" s="96"/>
      <c r="ONG38" s="96"/>
      <c r="ONH38" s="96"/>
      <c r="ONI38" s="96"/>
      <c r="ONJ38" s="96"/>
      <c r="ONK38" s="96"/>
      <c r="ONL38" s="96"/>
      <c r="ONM38" s="96"/>
      <c r="ONN38" s="96"/>
      <c r="ONO38" s="96"/>
      <c r="ONP38" s="96"/>
      <c r="ONQ38" s="96"/>
      <c r="ONR38" s="96"/>
      <c r="ONS38" s="96"/>
      <c r="ONT38" s="96"/>
      <c r="ONU38" s="96"/>
      <c r="ONV38" s="96"/>
      <c r="ONW38" s="96"/>
      <c r="ONX38" s="96"/>
      <c r="ONY38" s="96"/>
      <c r="ONZ38" s="96"/>
      <c r="OOA38" s="96"/>
      <c r="OOB38" s="96"/>
      <c r="OOC38" s="96"/>
      <c r="OOD38" s="96"/>
      <c r="OOE38" s="96"/>
      <c r="OOF38" s="96"/>
      <c r="OOG38" s="96"/>
      <c r="OOH38" s="96"/>
      <c r="OOI38" s="96"/>
      <c r="OOJ38" s="96"/>
      <c r="OOK38" s="96"/>
      <c r="OOL38" s="96"/>
      <c r="OOM38" s="96"/>
      <c r="OON38" s="96"/>
      <c r="OOO38" s="96"/>
      <c r="OOP38" s="96"/>
      <c r="OOQ38" s="96"/>
      <c r="OOR38" s="96"/>
      <c r="OOS38" s="96"/>
      <c r="OOT38" s="96"/>
      <c r="OOU38" s="96"/>
      <c r="OOV38" s="96"/>
      <c r="OOW38" s="96"/>
      <c r="OOX38" s="96"/>
      <c r="OOY38" s="96"/>
      <c r="OOZ38" s="96"/>
      <c r="OPA38" s="96"/>
      <c r="OPB38" s="96"/>
      <c r="OPC38" s="96"/>
      <c r="OPD38" s="96"/>
      <c r="OPE38" s="96"/>
      <c r="OPF38" s="96"/>
      <c r="OPG38" s="96"/>
      <c r="OPH38" s="96"/>
      <c r="OPI38" s="96"/>
      <c r="OPJ38" s="96"/>
      <c r="OPK38" s="96"/>
      <c r="OPL38" s="96"/>
      <c r="OPM38" s="96"/>
      <c r="OPN38" s="96"/>
      <c r="OPO38" s="96"/>
      <c r="OPP38" s="96"/>
      <c r="OPQ38" s="96"/>
      <c r="OPR38" s="96"/>
      <c r="OPS38" s="96"/>
      <c r="OPT38" s="96"/>
      <c r="OPU38" s="96"/>
      <c r="OPV38" s="96"/>
      <c r="OPW38" s="96"/>
      <c r="OPX38" s="96"/>
      <c r="OPY38" s="96"/>
      <c r="OPZ38" s="96"/>
      <c r="OQA38" s="96"/>
      <c r="OQB38" s="96"/>
      <c r="OQC38" s="96"/>
      <c r="OQD38" s="96"/>
      <c r="OQE38" s="96"/>
      <c r="OQF38" s="96"/>
      <c r="OQG38" s="96"/>
      <c r="OQH38" s="96"/>
      <c r="OQI38" s="96"/>
      <c r="OQJ38" s="96"/>
      <c r="OQK38" s="96"/>
      <c r="OQL38" s="96"/>
      <c r="OQM38" s="96"/>
      <c r="OQN38" s="96"/>
      <c r="OQO38" s="96"/>
      <c r="OQP38" s="96"/>
      <c r="OQQ38" s="96"/>
      <c r="OQR38" s="96"/>
      <c r="OQS38" s="96"/>
      <c r="OQT38" s="96"/>
      <c r="OQU38" s="96"/>
      <c r="OQV38" s="96"/>
      <c r="OQW38" s="96"/>
      <c r="OQX38" s="96"/>
      <c r="OQY38" s="96"/>
      <c r="OQZ38" s="96"/>
      <c r="ORA38" s="96"/>
      <c r="ORB38" s="96"/>
      <c r="ORC38" s="96"/>
      <c r="ORD38" s="96"/>
      <c r="ORE38" s="96"/>
      <c r="ORF38" s="96"/>
      <c r="ORG38" s="96"/>
      <c r="ORH38" s="96"/>
      <c r="ORI38" s="96"/>
      <c r="ORJ38" s="96"/>
      <c r="ORK38" s="96"/>
      <c r="ORL38" s="96"/>
      <c r="ORM38" s="96"/>
      <c r="ORN38" s="96"/>
      <c r="ORO38" s="96"/>
      <c r="ORP38" s="96"/>
      <c r="ORQ38" s="96"/>
      <c r="ORR38" s="96"/>
      <c r="ORS38" s="96"/>
      <c r="ORT38" s="96"/>
      <c r="ORU38" s="96"/>
      <c r="ORV38" s="96"/>
      <c r="ORW38" s="96"/>
      <c r="ORX38" s="96"/>
      <c r="ORY38" s="96"/>
      <c r="ORZ38" s="96"/>
      <c r="OSA38" s="96"/>
      <c r="OSB38" s="96"/>
      <c r="OSC38" s="96"/>
      <c r="OSD38" s="96"/>
      <c r="OSE38" s="96"/>
      <c r="OSF38" s="96"/>
      <c r="OSG38" s="96"/>
      <c r="OSH38" s="96"/>
      <c r="OSI38" s="96"/>
      <c r="OSJ38" s="96"/>
      <c r="OSK38" s="96"/>
      <c r="OSL38" s="96"/>
      <c r="OSM38" s="96"/>
      <c r="OSN38" s="96"/>
      <c r="OSO38" s="96"/>
      <c r="OSP38" s="96"/>
      <c r="OSQ38" s="96"/>
      <c r="OSR38" s="96"/>
      <c r="OSS38" s="96"/>
      <c r="OST38" s="96"/>
      <c r="OSU38" s="96"/>
      <c r="OSV38" s="96"/>
      <c r="OSW38" s="96"/>
      <c r="OSX38" s="96"/>
      <c r="OSY38" s="96"/>
      <c r="OSZ38" s="96"/>
      <c r="OTA38" s="96"/>
      <c r="OTB38" s="96"/>
      <c r="OTC38" s="96"/>
      <c r="OTD38" s="96"/>
      <c r="OTE38" s="96"/>
      <c r="OTF38" s="96"/>
      <c r="OTG38" s="96"/>
      <c r="OTH38" s="96"/>
      <c r="OTI38" s="96"/>
      <c r="OTJ38" s="96"/>
      <c r="OTK38" s="96"/>
      <c r="OTL38" s="96"/>
      <c r="OTM38" s="96"/>
      <c r="OTN38" s="96"/>
      <c r="OTO38" s="96"/>
      <c r="OTP38" s="96"/>
      <c r="OTQ38" s="96"/>
      <c r="OTR38" s="96"/>
      <c r="OTS38" s="96"/>
      <c r="OTT38" s="96"/>
      <c r="OTU38" s="96"/>
      <c r="OTV38" s="96"/>
      <c r="OTW38" s="96"/>
      <c r="OTX38" s="96"/>
      <c r="OTY38" s="96"/>
      <c r="OTZ38" s="96"/>
      <c r="OUA38" s="96"/>
      <c r="OUB38" s="96"/>
      <c r="OUC38" s="96"/>
      <c r="OUD38" s="96"/>
      <c r="OUE38" s="96"/>
      <c r="OUF38" s="96"/>
      <c r="OUG38" s="96"/>
      <c r="OUH38" s="96"/>
      <c r="OUI38" s="96"/>
      <c r="OUJ38" s="96"/>
      <c r="OUK38" s="96"/>
      <c r="OUL38" s="96"/>
      <c r="OUM38" s="96"/>
      <c r="OUN38" s="96"/>
      <c r="OUO38" s="96"/>
      <c r="OUP38" s="96"/>
      <c r="OUQ38" s="96"/>
      <c r="OUR38" s="96"/>
      <c r="OUS38" s="96"/>
      <c r="OUT38" s="96"/>
      <c r="OUU38" s="96"/>
      <c r="OUV38" s="96"/>
      <c r="OUW38" s="96"/>
      <c r="OUX38" s="96"/>
      <c r="OUY38" s="96"/>
      <c r="OUZ38" s="96"/>
      <c r="OVA38" s="96"/>
      <c r="OVB38" s="96"/>
      <c r="OVC38" s="96"/>
      <c r="OVD38" s="96"/>
      <c r="OVE38" s="96"/>
      <c r="OVF38" s="96"/>
      <c r="OVG38" s="96"/>
      <c r="OVH38" s="96"/>
      <c r="OVI38" s="96"/>
      <c r="OVJ38" s="96"/>
      <c r="OVK38" s="96"/>
      <c r="OVL38" s="96"/>
      <c r="OVM38" s="96"/>
      <c r="OVN38" s="96"/>
      <c r="OVO38" s="96"/>
      <c r="OVP38" s="96"/>
      <c r="OVQ38" s="96"/>
      <c r="OVR38" s="96"/>
      <c r="OVS38" s="96"/>
      <c r="OVT38" s="96"/>
      <c r="OVU38" s="96"/>
      <c r="OVV38" s="96"/>
      <c r="OVW38" s="96"/>
      <c r="OVX38" s="96"/>
      <c r="OVY38" s="96"/>
      <c r="OVZ38" s="96"/>
      <c r="OWA38" s="96"/>
      <c r="OWB38" s="96"/>
      <c r="OWC38" s="96"/>
      <c r="OWD38" s="96"/>
      <c r="OWE38" s="96"/>
      <c r="OWF38" s="96"/>
      <c r="OWG38" s="96"/>
      <c r="OWH38" s="96"/>
      <c r="OWI38" s="96"/>
      <c r="OWJ38" s="96"/>
      <c r="OWK38" s="96"/>
      <c r="OWL38" s="96"/>
      <c r="OWM38" s="96"/>
      <c r="OWN38" s="96"/>
      <c r="OWO38" s="96"/>
      <c r="OWP38" s="96"/>
      <c r="OWQ38" s="96"/>
      <c r="OWR38" s="96"/>
      <c r="OWS38" s="96"/>
      <c r="OWT38" s="96"/>
      <c r="OWU38" s="96"/>
      <c r="OWV38" s="96"/>
      <c r="OWW38" s="96"/>
      <c r="OWX38" s="96"/>
      <c r="OWY38" s="96"/>
      <c r="OWZ38" s="96"/>
      <c r="OXA38" s="96"/>
      <c r="OXB38" s="96"/>
      <c r="OXC38" s="96"/>
      <c r="OXD38" s="96"/>
      <c r="OXE38" s="96"/>
      <c r="OXF38" s="96"/>
      <c r="OXG38" s="96"/>
      <c r="OXH38" s="96"/>
      <c r="OXI38" s="96"/>
      <c r="OXJ38" s="96"/>
      <c r="OXK38" s="96"/>
      <c r="OXL38" s="96"/>
      <c r="OXM38" s="96"/>
      <c r="OXN38" s="96"/>
      <c r="OXO38" s="96"/>
      <c r="OXP38" s="96"/>
      <c r="OXQ38" s="96"/>
      <c r="OXR38" s="96"/>
      <c r="OXS38" s="96"/>
      <c r="OXT38" s="96"/>
      <c r="OXU38" s="96"/>
      <c r="OXV38" s="96"/>
      <c r="OXW38" s="96"/>
      <c r="OXX38" s="96"/>
      <c r="OXY38" s="96"/>
      <c r="OXZ38" s="96"/>
      <c r="OYA38" s="96"/>
      <c r="OYB38" s="96"/>
      <c r="OYC38" s="96"/>
      <c r="OYD38" s="96"/>
      <c r="OYE38" s="96"/>
      <c r="OYF38" s="96"/>
      <c r="OYG38" s="96"/>
      <c r="OYH38" s="96"/>
      <c r="OYI38" s="96"/>
      <c r="OYJ38" s="96"/>
      <c r="OYK38" s="96"/>
      <c r="OYL38" s="96"/>
      <c r="OYM38" s="96"/>
      <c r="OYN38" s="96"/>
      <c r="OYO38" s="96"/>
      <c r="OYP38" s="96"/>
      <c r="OYQ38" s="96"/>
      <c r="OYR38" s="96"/>
      <c r="OYS38" s="96"/>
      <c r="OYT38" s="96"/>
      <c r="OYU38" s="96"/>
      <c r="OYV38" s="96"/>
      <c r="OYW38" s="96"/>
      <c r="OYX38" s="96"/>
      <c r="OYY38" s="96"/>
      <c r="OYZ38" s="96"/>
      <c r="OZA38" s="96"/>
      <c r="OZB38" s="96"/>
      <c r="OZC38" s="96"/>
      <c r="OZD38" s="96"/>
      <c r="OZE38" s="96"/>
      <c r="OZF38" s="96"/>
      <c r="OZG38" s="96"/>
      <c r="OZH38" s="96"/>
      <c r="OZI38" s="96"/>
      <c r="OZJ38" s="96"/>
      <c r="OZK38" s="96"/>
      <c r="OZL38" s="96"/>
      <c r="OZM38" s="96"/>
      <c r="OZN38" s="96"/>
      <c r="OZO38" s="96"/>
      <c r="OZP38" s="96"/>
      <c r="OZQ38" s="96"/>
      <c r="OZR38" s="96"/>
      <c r="OZS38" s="96"/>
      <c r="OZT38" s="96"/>
      <c r="OZU38" s="96"/>
      <c r="OZV38" s="96"/>
      <c r="OZW38" s="96"/>
      <c r="OZX38" s="96"/>
      <c r="OZY38" s="96"/>
      <c r="OZZ38" s="96"/>
      <c r="PAA38" s="96"/>
      <c r="PAB38" s="96"/>
      <c r="PAC38" s="96"/>
      <c r="PAD38" s="96"/>
      <c r="PAE38" s="96"/>
      <c r="PAF38" s="96"/>
      <c r="PAG38" s="96"/>
      <c r="PAH38" s="96"/>
      <c r="PAI38" s="96"/>
      <c r="PAJ38" s="96"/>
      <c r="PAK38" s="96"/>
      <c r="PAL38" s="96"/>
      <c r="PAM38" s="96"/>
      <c r="PAN38" s="96"/>
      <c r="PAO38" s="96"/>
      <c r="PAP38" s="96"/>
      <c r="PAQ38" s="96"/>
      <c r="PAR38" s="96"/>
      <c r="PAS38" s="96"/>
      <c r="PAT38" s="96"/>
      <c r="PAU38" s="96"/>
      <c r="PAV38" s="96"/>
      <c r="PAW38" s="96"/>
      <c r="PAX38" s="96"/>
      <c r="PAY38" s="96"/>
      <c r="PAZ38" s="96"/>
      <c r="PBA38" s="96"/>
      <c r="PBB38" s="96"/>
      <c r="PBC38" s="96"/>
      <c r="PBD38" s="96"/>
      <c r="PBE38" s="96"/>
      <c r="PBF38" s="96"/>
      <c r="PBG38" s="96"/>
      <c r="PBH38" s="96"/>
      <c r="PBI38" s="96"/>
      <c r="PBJ38" s="96"/>
      <c r="PBK38" s="96"/>
      <c r="PBL38" s="96"/>
      <c r="PBM38" s="96"/>
      <c r="PBN38" s="96"/>
      <c r="PBO38" s="96"/>
      <c r="PBP38" s="96"/>
      <c r="PBQ38" s="96"/>
      <c r="PBR38" s="96"/>
      <c r="PBS38" s="96"/>
      <c r="PBT38" s="96"/>
      <c r="PBU38" s="96"/>
      <c r="PBV38" s="96"/>
      <c r="PBW38" s="96"/>
      <c r="PBX38" s="96"/>
      <c r="PBY38" s="96"/>
      <c r="PBZ38" s="96"/>
      <c r="PCA38" s="96"/>
      <c r="PCB38" s="96"/>
      <c r="PCC38" s="96"/>
      <c r="PCD38" s="96"/>
      <c r="PCE38" s="96"/>
      <c r="PCF38" s="96"/>
      <c r="PCG38" s="96"/>
      <c r="PCH38" s="96"/>
      <c r="PCI38" s="96"/>
      <c r="PCJ38" s="96"/>
      <c r="PCK38" s="96"/>
      <c r="PCL38" s="96"/>
      <c r="PCM38" s="96"/>
      <c r="PCN38" s="96"/>
      <c r="PCO38" s="96"/>
      <c r="PCP38" s="96"/>
      <c r="PCQ38" s="96"/>
      <c r="PCR38" s="96"/>
      <c r="PCS38" s="96"/>
      <c r="PCT38" s="96"/>
      <c r="PCU38" s="96"/>
      <c r="PCV38" s="96"/>
      <c r="PCW38" s="96"/>
      <c r="PCX38" s="96"/>
      <c r="PCY38" s="96"/>
      <c r="PCZ38" s="96"/>
      <c r="PDA38" s="96"/>
      <c r="PDB38" s="96"/>
      <c r="PDC38" s="96"/>
      <c r="PDD38" s="96"/>
      <c r="PDE38" s="96"/>
      <c r="PDF38" s="96"/>
      <c r="PDG38" s="96"/>
      <c r="PDH38" s="96"/>
      <c r="PDI38" s="96"/>
      <c r="PDJ38" s="96"/>
      <c r="PDK38" s="96"/>
      <c r="PDL38" s="96"/>
      <c r="PDM38" s="96"/>
      <c r="PDN38" s="96"/>
      <c r="PDO38" s="96"/>
      <c r="PDP38" s="96"/>
      <c r="PDQ38" s="96"/>
      <c r="PDR38" s="96"/>
      <c r="PDS38" s="96"/>
      <c r="PDT38" s="96"/>
      <c r="PDU38" s="96"/>
      <c r="PDV38" s="96"/>
      <c r="PDW38" s="96"/>
      <c r="PDX38" s="96"/>
      <c r="PDY38" s="96"/>
      <c r="PDZ38" s="96"/>
      <c r="PEA38" s="96"/>
      <c r="PEB38" s="96"/>
      <c r="PEC38" s="96"/>
      <c r="PED38" s="96"/>
      <c r="PEE38" s="96"/>
      <c r="PEF38" s="96"/>
      <c r="PEG38" s="96"/>
      <c r="PEH38" s="96"/>
      <c r="PEI38" s="96"/>
      <c r="PEJ38" s="96"/>
      <c r="PEK38" s="96"/>
      <c r="PEL38" s="96"/>
      <c r="PEM38" s="96"/>
      <c r="PEN38" s="96"/>
      <c r="PEO38" s="96"/>
      <c r="PEP38" s="96"/>
      <c r="PEQ38" s="96"/>
      <c r="PER38" s="96"/>
      <c r="PES38" s="96"/>
      <c r="PET38" s="96"/>
      <c r="PEU38" s="96"/>
      <c r="PEV38" s="96"/>
      <c r="PEW38" s="96"/>
      <c r="PEX38" s="96"/>
      <c r="PEY38" s="96"/>
      <c r="PEZ38" s="96"/>
      <c r="PFA38" s="96"/>
      <c r="PFB38" s="96"/>
      <c r="PFC38" s="96"/>
      <c r="PFD38" s="96"/>
      <c r="PFE38" s="96"/>
      <c r="PFF38" s="96"/>
      <c r="PFG38" s="96"/>
      <c r="PFH38" s="96"/>
      <c r="PFI38" s="96"/>
      <c r="PFJ38" s="96"/>
      <c r="PFK38" s="96"/>
      <c r="PFL38" s="96"/>
      <c r="PFM38" s="96"/>
      <c r="PFN38" s="96"/>
      <c r="PFO38" s="96"/>
      <c r="PFP38" s="96"/>
      <c r="PFQ38" s="96"/>
      <c r="PFR38" s="96"/>
      <c r="PFS38" s="96"/>
      <c r="PFT38" s="96"/>
      <c r="PFU38" s="96"/>
      <c r="PFV38" s="96"/>
      <c r="PFW38" s="96"/>
      <c r="PFX38" s="96"/>
      <c r="PFY38" s="96"/>
      <c r="PFZ38" s="96"/>
      <c r="PGA38" s="96"/>
      <c r="PGB38" s="96"/>
      <c r="PGC38" s="96"/>
      <c r="PGD38" s="96"/>
      <c r="PGE38" s="96"/>
      <c r="PGF38" s="96"/>
      <c r="PGG38" s="96"/>
      <c r="PGH38" s="96"/>
      <c r="PGI38" s="96"/>
      <c r="PGJ38" s="96"/>
      <c r="PGK38" s="96"/>
      <c r="PGL38" s="96"/>
      <c r="PGM38" s="96"/>
      <c r="PGN38" s="96"/>
      <c r="PGO38" s="96"/>
      <c r="PGP38" s="96"/>
      <c r="PGQ38" s="96"/>
      <c r="PGR38" s="96"/>
      <c r="PGS38" s="96"/>
      <c r="PGT38" s="96"/>
      <c r="PGU38" s="96"/>
      <c r="PGV38" s="96"/>
      <c r="PGW38" s="96"/>
      <c r="PGX38" s="96"/>
      <c r="PGY38" s="96"/>
      <c r="PGZ38" s="96"/>
      <c r="PHA38" s="96"/>
      <c r="PHB38" s="96"/>
      <c r="PHC38" s="96"/>
      <c r="PHD38" s="96"/>
      <c r="PHE38" s="96"/>
      <c r="PHF38" s="96"/>
      <c r="PHG38" s="96"/>
      <c r="PHH38" s="96"/>
      <c r="PHI38" s="96"/>
      <c r="PHJ38" s="96"/>
      <c r="PHK38" s="96"/>
      <c r="PHL38" s="96"/>
      <c r="PHM38" s="96"/>
      <c r="PHN38" s="96"/>
      <c r="PHO38" s="96"/>
      <c r="PHP38" s="96"/>
      <c r="PHQ38" s="96"/>
      <c r="PHR38" s="96"/>
      <c r="PHS38" s="96"/>
      <c r="PHT38" s="96"/>
      <c r="PHU38" s="96"/>
      <c r="PHV38" s="96"/>
      <c r="PHW38" s="96"/>
      <c r="PHX38" s="96"/>
      <c r="PHY38" s="96"/>
      <c r="PHZ38" s="96"/>
      <c r="PIA38" s="96"/>
      <c r="PIB38" s="96"/>
      <c r="PIC38" s="96"/>
      <c r="PID38" s="96"/>
      <c r="PIE38" s="96"/>
      <c r="PIF38" s="96"/>
      <c r="PIG38" s="96"/>
      <c r="PIH38" s="96"/>
      <c r="PII38" s="96"/>
      <c r="PIJ38" s="96"/>
      <c r="PIK38" s="96"/>
      <c r="PIL38" s="96"/>
      <c r="PIM38" s="96"/>
      <c r="PIN38" s="96"/>
      <c r="PIO38" s="96"/>
      <c r="PIP38" s="96"/>
      <c r="PIQ38" s="96"/>
      <c r="PIR38" s="96"/>
      <c r="PIS38" s="96"/>
      <c r="PIT38" s="96"/>
      <c r="PIU38" s="96"/>
      <c r="PIV38" s="96"/>
      <c r="PIW38" s="96"/>
      <c r="PIX38" s="96"/>
      <c r="PIY38" s="96"/>
      <c r="PIZ38" s="96"/>
      <c r="PJA38" s="96"/>
      <c r="PJB38" s="96"/>
      <c r="PJC38" s="96"/>
      <c r="PJD38" s="96"/>
      <c r="PJE38" s="96"/>
      <c r="PJF38" s="96"/>
      <c r="PJG38" s="96"/>
      <c r="PJH38" s="96"/>
      <c r="PJI38" s="96"/>
      <c r="PJJ38" s="96"/>
      <c r="PJK38" s="96"/>
      <c r="PJL38" s="96"/>
      <c r="PJM38" s="96"/>
      <c r="PJN38" s="96"/>
      <c r="PJO38" s="96"/>
      <c r="PJP38" s="96"/>
      <c r="PJQ38" s="96"/>
      <c r="PJR38" s="96"/>
      <c r="PJS38" s="96"/>
      <c r="PJT38" s="96"/>
      <c r="PJU38" s="96"/>
      <c r="PJV38" s="96"/>
      <c r="PJW38" s="96"/>
      <c r="PJX38" s="96"/>
      <c r="PJY38" s="96"/>
      <c r="PJZ38" s="96"/>
      <c r="PKA38" s="96"/>
      <c r="PKB38" s="96"/>
      <c r="PKC38" s="96"/>
      <c r="PKD38" s="96"/>
      <c r="PKE38" s="96"/>
      <c r="PKF38" s="96"/>
      <c r="PKG38" s="96"/>
      <c r="PKH38" s="96"/>
      <c r="PKI38" s="96"/>
      <c r="PKJ38" s="96"/>
      <c r="PKK38" s="96"/>
      <c r="PKL38" s="96"/>
      <c r="PKM38" s="96"/>
      <c r="PKN38" s="96"/>
      <c r="PKO38" s="96"/>
      <c r="PKP38" s="96"/>
      <c r="PKQ38" s="96"/>
      <c r="PKR38" s="96"/>
      <c r="PKS38" s="96"/>
      <c r="PKT38" s="96"/>
      <c r="PKU38" s="96"/>
      <c r="PKV38" s="96"/>
      <c r="PKW38" s="96"/>
      <c r="PKX38" s="96"/>
      <c r="PKY38" s="96"/>
      <c r="PKZ38" s="96"/>
      <c r="PLA38" s="96"/>
      <c r="PLB38" s="96"/>
      <c r="PLC38" s="96"/>
      <c r="PLD38" s="96"/>
      <c r="PLE38" s="96"/>
      <c r="PLF38" s="96"/>
      <c r="PLG38" s="96"/>
      <c r="PLH38" s="96"/>
      <c r="PLI38" s="96"/>
      <c r="PLJ38" s="96"/>
      <c r="PLK38" s="96"/>
      <c r="PLL38" s="96"/>
      <c r="PLM38" s="96"/>
      <c r="PLN38" s="96"/>
      <c r="PLO38" s="96"/>
      <c r="PLP38" s="96"/>
      <c r="PLQ38" s="96"/>
      <c r="PLR38" s="96"/>
      <c r="PLS38" s="96"/>
      <c r="PLT38" s="96"/>
      <c r="PLU38" s="96"/>
      <c r="PLV38" s="96"/>
      <c r="PLW38" s="96"/>
      <c r="PLX38" s="96"/>
      <c r="PLY38" s="96"/>
      <c r="PLZ38" s="96"/>
      <c r="PMA38" s="96"/>
      <c r="PMB38" s="96"/>
      <c r="PMC38" s="96"/>
      <c r="PMD38" s="96"/>
      <c r="PME38" s="96"/>
      <c r="PMF38" s="96"/>
      <c r="PMG38" s="96"/>
      <c r="PMH38" s="96"/>
      <c r="PMI38" s="96"/>
      <c r="PMJ38" s="96"/>
      <c r="PMK38" s="96"/>
      <c r="PML38" s="96"/>
      <c r="PMM38" s="96"/>
      <c r="PMN38" s="96"/>
      <c r="PMO38" s="96"/>
      <c r="PMP38" s="96"/>
      <c r="PMQ38" s="96"/>
      <c r="PMR38" s="96"/>
      <c r="PMS38" s="96"/>
      <c r="PMT38" s="96"/>
      <c r="PMU38" s="96"/>
      <c r="PMV38" s="96"/>
      <c r="PMW38" s="96"/>
      <c r="PMX38" s="96"/>
      <c r="PMY38" s="96"/>
      <c r="PMZ38" s="96"/>
      <c r="PNA38" s="96"/>
      <c r="PNB38" s="96"/>
      <c r="PNC38" s="96"/>
      <c r="PND38" s="96"/>
      <c r="PNE38" s="96"/>
      <c r="PNF38" s="96"/>
      <c r="PNG38" s="96"/>
      <c r="PNH38" s="96"/>
      <c r="PNI38" s="96"/>
      <c r="PNJ38" s="96"/>
      <c r="PNK38" s="96"/>
      <c r="PNL38" s="96"/>
      <c r="PNM38" s="96"/>
      <c r="PNN38" s="96"/>
      <c r="PNO38" s="96"/>
      <c r="PNP38" s="96"/>
      <c r="PNQ38" s="96"/>
      <c r="PNR38" s="96"/>
      <c r="PNS38" s="96"/>
      <c r="PNT38" s="96"/>
      <c r="PNU38" s="96"/>
      <c r="PNV38" s="96"/>
      <c r="PNW38" s="96"/>
      <c r="PNX38" s="96"/>
      <c r="PNY38" s="96"/>
      <c r="PNZ38" s="96"/>
      <c r="POA38" s="96"/>
      <c r="POB38" s="96"/>
      <c r="POC38" s="96"/>
      <c r="POD38" s="96"/>
      <c r="POE38" s="96"/>
      <c r="POF38" s="96"/>
      <c r="POG38" s="96"/>
      <c r="POH38" s="96"/>
      <c r="POI38" s="96"/>
      <c r="POJ38" s="96"/>
      <c r="POK38" s="96"/>
      <c r="POL38" s="96"/>
      <c r="POM38" s="96"/>
      <c r="PON38" s="96"/>
      <c r="POO38" s="96"/>
      <c r="POP38" s="96"/>
      <c r="POQ38" s="96"/>
      <c r="POR38" s="96"/>
      <c r="POS38" s="96"/>
      <c r="POT38" s="96"/>
      <c r="POU38" s="96"/>
      <c r="POV38" s="96"/>
      <c r="POW38" s="96"/>
      <c r="POX38" s="96"/>
      <c r="POY38" s="96"/>
      <c r="POZ38" s="96"/>
      <c r="PPA38" s="96"/>
      <c r="PPB38" s="96"/>
      <c r="PPC38" s="96"/>
      <c r="PPD38" s="96"/>
      <c r="PPE38" s="96"/>
      <c r="PPF38" s="96"/>
      <c r="PPG38" s="96"/>
      <c r="PPH38" s="96"/>
      <c r="PPI38" s="96"/>
      <c r="PPJ38" s="96"/>
      <c r="PPK38" s="96"/>
      <c r="PPL38" s="96"/>
      <c r="PPM38" s="96"/>
      <c r="PPN38" s="96"/>
      <c r="PPO38" s="96"/>
      <c r="PPP38" s="96"/>
      <c r="PPQ38" s="96"/>
      <c r="PPR38" s="96"/>
      <c r="PPS38" s="96"/>
      <c r="PPT38" s="96"/>
      <c r="PPU38" s="96"/>
      <c r="PPV38" s="96"/>
      <c r="PPW38" s="96"/>
      <c r="PPX38" s="96"/>
      <c r="PPY38" s="96"/>
      <c r="PPZ38" s="96"/>
      <c r="PQA38" s="96"/>
      <c r="PQB38" s="96"/>
      <c r="PQC38" s="96"/>
      <c r="PQD38" s="96"/>
      <c r="PQE38" s="96"/>
      <c r="PQF38" s="96"/>
      <c r="PQG38" s="96"/>
      <c r="PQH38" s="96"/>
      <c r="PQI38" s="96"/>
      <c r="PQJ38" s="96"/>
      <c r="PQK38" s="96"/>
      <c r="PQL38" s="96"/>
      <c r="PQM38" s="96"/>
      <c r="PQN38" s="96"/>
      <c r="PQO38" s="96"/>
      <c r="PQP38" s="96"/>
      <c r="PQQ38" s="96"/>
      <c r="PQR38" s="96"/>
      <c r="PQS38" s="96"/>
      <c r="PQT38" s="96"/>
      <c r="PQU38" s="96"/>
      <c r="PQV38" s="96"/>
      <c r="PQW38" s="96"/>
      <c r="PQX38" s="96"/>
      <c r="PQY38" s="96"/>
      <c r="PQZ38" s="96"/>
      <c r="PRA38" s="96"/>
      <c r="PRB38" s="96"/>
      <c r="PRC38" s="96"/>
      <c r="PRD38" s="96"/>
      <c r="PRE38" s="96"/>
      <c r="PRF38" s="96"/>
      <c r="PRG38" s="96"/>
      <c r="PRH38" s="96"/>
      <c r="PRI38" s="96"/>
      <c r="PRJ38" s="96"/>
      <c r="PRK38" s="96"/>
      <c r="PRL38" s="96"/>
      <c r="PRM38" s="96"/>
      <c r="PRN38" s="96"/>
      <c r="PRO38" s="96"/>
      <c r="PRP38" s="96"/>
      <c r="PRQ38" s="96"/>
      <c r="PRR38" s="96"/>
      <c r="PRS38" s="96"/>
      <c r="PRT38" s="96"/>
      <c r="PRU38" s="96"/>
      <c r="PRV38" s="96"/>
      <c r="PRW38" s="96"/>
      <c r="PRX38" s="96"/>
      <c r="PRY38" s="96"/>
      <c r="PRZ38" s="96"/>
      <c r="PSA38" s="96"/>
      <c r="PSB38" s="96"/>
      <c r="PSC38" s="96"/>
      <c r="PSD38" s="96"/>
      <c r="PSE38" s="96"/>
      <c r="PSF38" s="96"/>
      <c r="PSG38" s="96"/>
      <c r="PSH38" s="96"/>
      <c r="PSI38" s="96"/>
      <c r="PSJ38" s="96"/>
      <c r="PSK38" s="96"/>
      <c r="PSL38" s="96"/>
      <c r="PSM38" s="96"/>
      <c r="PSN38" s="96"/>
      <c r="PSO38" s="96"/>
      <c r="PSP38" s="96"/>
      <c r="PSQ38" s="96"/>
      <c r="PSR38" s="96"/>
      <c r="PSS38" s="96"/>
      <c r="PST38" s="96"/>
      <c r="PSU38" s="96"/>
      <c r="PSV38" s="96"/>
      <c r="PSW38" s="96"/>
      <c r="PSX38" s="96"/>
      <c r="PSY38" s="96"/>
      <c r="PSZ38" s="96"/>
      <c r="PTA38" s="96"/>
      <c r="PTB38" s="96"/>
      <c r="PTC38" s="96"/>
      <c r="PTD38" s="96"/>
      <c r="PTE38" s="96"/>
      <c r="PTF38" s="96"/>
      <c r="PTG38" s="96"/>
      <c r="PTH38" s="96"/>
      <c r="PTI38" s="96"/>
      <c r="PTJ38" s="96"/>
      <c r="PTK38" s="96"/>
      <c r="PTL38" s="96"/>
      <c r="PTM38" s="96"/>
      <c r="PTN38" s="96"/>
      <c r="PTO38" s="96"/>
      <c r="PTP38" s="96"/>
      <c r="PTQ38" s="96"/>
      <c r="PTR38" s="96"/>
      <c r="PTS38" s="96"/>
      <c r="PTT38" s="96"/>
      <c r="PTU38" s="96"/>
      <c r="PTV38" s="96"/>
      <c r="PTW38" s="96"/>
      <c r="PTX38" s="96"/>
      <c r="PTY38" s="96"/>
      <c r="PTZ38" s="96"/>
      <c r="PUA38" s="96"/>
      <c r="PUB38" s="96"/>
      <c r="PUC38" s="96"/>
      <c r="PUD38" s="96"/>
      <c r="PUE38" s="96"/>
      <c r="PUF38" s="96"/>
      <c r="PUG38" s="96"/>
      <c r="PUH38" s="96"/>
      <c r="PUI38" s="96"/>
      <c r="PUJ38" s="96"/>
      <c r="PUK38" s="96"/>
      <c r="PUL38" s="96"/>
      <c r="PUM38" s="96"/>
      <c r="PUN38" s="96"/>
      <c r="PUO38" s="96"/>
      <c r="PUP38" s="96"/>
      <c r="PUQ38" s="96"/>
      <c r="PUR38" s="96"/>
      <c r="PUS38" s="96"/>
      <c r="PUT38" s="96"/>
      <c r="PUU38" s="96"/>
      <c r="PUV38" s="96"/>
      <c r="PUW38" s="96"/>
      <c r="PUX38" s="96"/>
      <c r="PUY38" s="96"/>
      <c r="PUZ38" s="96"/>
      <c r="PVA38" s="96"/>
      <c r="PVB38" s="96"/>
      <c r="PVC38" s="96"/>
      <c r="PVD38" s="96"/>
      <c r="PVE38" s="96"/>
      <c r="PVF38" s="96"/>
      <c r="PVG38" s="96"/>
      <c r="PVH38" s="96"/>
      <c r="PVI38" s="96"/>
      <c r="PVJ38" s="96"/>
      <c r="PVK38" s="96"/>
      <c r="PVL38" s="96"/>
      <c r="PVM38" s="96"/>
      <c r="PVN38" s="96"/>
      <c r="PVO38" s="96"/>
      <c r="PVP38" s="96"/>
      <c r="PVQ38" s="96"/>
      <c r="PVR38" s="96"/>
      <c r="PVS38" s="96"/>
      <c r="PVT38" s="96"/>
      <c r="PVU38" s="96"/>
      <c r="PVV38" s="96"/>
      <c r="PVW38" s="96"/>
      <c r="PVX38" s="96"/>
      <c r="PVY38" s="96"/>
      <c r="PVZ38" s="96"/>
      <c r="PWA38" s="96"/>
      <c r="PWB38" s="96"/>
      <c r="PWC38" s="96"/>
      <c r="PWD38" s="96"/>
      <c r="PWE38" s="96"/>
      <c r="PWF38" s="96"/>
      <c r="PWG38" s="96"/>
      <c r="PWH38" s="96"/>
      <c r="PWI38" s="96"/>
      <c r="PWJ38" s="96"/>
      <c r="PWK38" s="96"/>
      <c r="PWL38" s="96"/>
      <c r="PWM38" s="96"/>
      <c r="PWN38" s="96"/>
      <c r="PWO38" s="96"/>
      <c r="PWP38" s="96"/>
      <c r="PWQ38" s="96"/>
      <c r="PWR38" s="96"/>
      <c r="PWS38" s="96"/>
      <c r="PWT38" s="96"/>
      <c r="PWU38" s="96"/>
      <c r="PWV38" s="96"/>
      <c r="PWW38" s="96"/>
      <c r="PWX38" s="96"/>
      <c r="PWY38" s="96"/>
      <c r="PWZ38" s="96"/>
      <c r="PXA38" s="96"/>
      <c r="PXB38" s="96"/>
      <c r="PXC38" s="96"/>
      <c r="PXD38" s="96"/>
      <c r="PXE38" s="96"/>
      <c r="PXF38" s="96"/>
      <c r="PXG38" s="96"/>
      <c r="PXH38" s="96"/>
      <c r="PXI38" s="96"/>
      <c r="PXJ38" s="96"/>
      <c r="PXK38" s="96"/>
      <c r="PXL38" s="96"/>
      <c r="PXM38" s="96"/>
      <c r="PXN38" s="96"/>
      <c r="PXO38" s="96"/>
      <c r="PXP38" s="96"/>
      <c r="PXQ38" s="96"/>
      <c r="PXR38" s="96"/>
      <c r="PXS38" s="96"/>
      <c r="PXT38" s="96"/>
      <c r="PXU38" s="96"/>
      <c r="PXV38" s="96"/>
      <c r="PXW38" s="96"/>
      <c r="PXX38" s="96"/>
      <c r="PXY38" s="96"/>
      <c r="PXZ38" s="96"/>
      <c r="PYA38" s="96"/>
      <c r="PYB38" s="96"/>
      <c r="PYC38" s="96"/>
      <c r="PYD38" s="96"/>
      <c r="PYE38" s="96"/>
      <c r="PYF38" s="96"/>
      <c r="PYG38" s="96"/>
      <c r="PYH38" s="96"/>
      <c r="PYI38" s="96"/>
      <c r="PYJ38" s="96"/>
      <c r="PYK38" s="96"/>
      <c r="PYL38" s="96"/>
      <c r="PYM38" s="96"/>
      <c r="PYN38" s="96"/>
      <c r="PYO38" s="96"/>
      <c r="PYP38" s="96"/>
      <c r="PYQ38" s="96"/>
      <c r="PYR38" s="96"/>
      <c r="PYS38" s="96"/>
      <c r="PYT38" s="96"/>
      <c r="PYU38" s="96"/>
      <c r="PYV38" s="96"/>
      <c r="PYW38" s="96"/>
      <c r="PYX38" s="96"/>
      <c r="PYY38" s="96"/>
      <c r="PYZ38" s="96"/>
      <c r="PZA38" s="96"/>
      <c r="PZB38" s="96"/>
      <c r="PZC38" s="96"/>
      <c r="PZD38" s="96"/>
      <c r="PZE38" s="96"/>
      <c r="PZF38" s="96"/>
      <c r="PZG38" s="96"/>
      <c r="PZH38" s="96"/>
      <c r="PZI38" s="96"/>
      <c r="PZJ38" s="96"/>
      <c r="PZK38" s="96"/>
      <c r="PZL38" s="96"/>
      <c r="PZM38" s="96"/>
      <c r="PZN38" s="96"/>
      <c r="PZO38" s="96"/>
      <c r="PZP38" s="96"/>
      <c r="PZQ38" s="96"/>
      <c r="PZR38" s="96"/>
      <c r="PZS38" s="96"/>
      <c r="PZT38" s="96"/>
      <c r="PZU38" s="96"/>
      <c r="PZV38" s="96"/>
      <c r="PZW38" s="96"/>
      <c r="PZX38" s="96"/>
      <c r="PZY38" s="96"/>
      <c r="PZZ38" s="96"/>
      <c r="QAA38" s="96"/>
      <c r="QAB38" s="96"/>
      <c r="QAC38" s="96"/>
      <c r="QAD38" s="96"/>
      <c r="QAE38" s="96"/>
      <c r="QAF38" s="96"/>
      <c r="QAG38" s="96"/>
      <c r="QAH38" s="96"/>
      <c r="QAI38" s="96"/>
      <c r="QAJ38" s="96"/>
      <c r="QAK38" s="96"/>
      <c r="QAL38" s="96"/>
      <c r="QAM38" s="96"/>
      <c r="QAN38" s="96"/>
      <c r="QAO38" s="96"/>
      <c r="QAP38" s="96"/>
      <c r="QAQ38" s="96"/>
      <c r="QAR38" s="96"/>
      <c r="QAS38" s="96"/>
      <c r="QAT38" s="96"/>
      <c r="QAU38" s="96"/>
      <c r="QAV38" s="96"/>
      <c r="QAW38" s="96"/>
      <c r="QAX38" s="96"/>
      <c r="QAY38" s="96"/>
      <c r="QAZ38" s="96"/>
      <c r="QBA38" s="96"/>
      <c r="QBB38" s="96"/>
      <c r="QBC38" s="96"/>
      <c r="QBD38" s="96"/>
      <c r="QBE38" s="96"/>
      <c r="QBF38" s="96"/>
      <c r="QBG38" s="96"/>
      <c r="QBH38" s="96"/>
      <c r="QBI38" s="96"/>
      <c r="QBJ38" s="96"/>
      <c r="QBK38" s="96"/>
      <c r="QBL38" s="96"/>
      <c r="QBM38" s="96"/>
      <c r="QBN38" s="96"/>
      <c r="QBO38" s="96"/>
      <c r="QBP38" s="96"/>
      <c r="QBQ38" s="96"/>
      <c r="QBR38" s="96"/>
      <c r="QBS38" s="96"/>
      <c r="QBT38" s="96"/>
      <c r="QBU38" s="96"/>
      <c r="QBV38" s="96"/>
      <c r="QBW38" s="96"/>
      <c r="QBX38" s="96"/>
      <c r="QBY38" s="96"/>
      <c r="QBZ38" s="96"/>
      <c r="QCA38" s="96"/>
      <c r="QCB38" s="96"/>
      <c r="QCC38" s="96"/>
      <c r="QCD38" s="96"/>
      <c r="QCE38" s="96"/>
      <c r="QCF38" s="96"/>
      <c r="QCG38" s="96"/>
      <c r="QCH38" s="96"/>
      <c r="QCI38" s="96"/>
      <c r="QCJ38" s="96"/>
      <c r="QCK38" s="96"/>
      <c r="QCL38" s="96"/>
      <c r="QCM38" s="96"/>
      <c r="QCN38" s="96"/>
      <c r="QCO38" s="96"/>
      <c r="QCP38" s="96"/>
      <c r="QCQ38" s="96"/>
      <c r="QCR38" s="96"/>
      <c r="QCS38" s="96"/>
      <c r="QCT38" s="96"/>
      <c r="QCU38" s="96"/>
      <c r="QCV38" s="96"/>
      <c r="QCW38" s="96"/>
      <c r="QCX38" s="96"/>
      <c r="QCY38" s="96"/>
      <c r="QCZ38" s="96"/>
      <c r="QDA38" s="96"/>
      <c r="QDB38" s="96"/>
      <c r="QDC38" s="96"/>
      <c r="QDD38" s="96"/>
      <c r="QDE38" s="96"/>
      <c r="QDF38" s="96"/>
      <c r="QDG38" s="96"/>
      <c r="QDH38" s="96"/>
      <c r="QDI38" s="96"/>
      <c r="QDJ38" s="96"/>
      <c r="QDK38" s="96"/>
      <c r="QDL38" s="96"/>
      <c r="QDM38" s="96"/>
      <c r="QDN38" s="96"/>
      <c r="QDO38" s="96"/>
      <c r="QDP38" s="96"/>
      <c r="QDQ38" s="96"/>
      <c r="QDR38" s="96"/>
      <c r="QDS38" s="96"/>
      <c r="QDT38" s="96"/>
      <c r="QDU38" s="96"/>
      <c r="QDV38" s="96"/>
      <c r="QDW38" s="96"/>
      <c r="QDX38" s="96"/>
      <c r="QDY38" s="96"/>
      <c r="QDZ38" s="96"/>
      <c r="QEA38" s="96"/>
      <c r="QEB38" s="96"/>
      <c r="QEC38" s="96"/>
      <c r="QED38" s="96"/>
      <c r="QEE38" s="96"/>
      <c r="QEF38" s="96"/>
      <c r="QEG38" s="96"/>
      <c r="QEH38" s="96"/>
      <c r="QEI38" s="96"/>
      <c r="QEJ38" s="96"/>
      <c r="QEK38" s="96"/>
      <c r="QEL38" s="96"/>
      <c r="QEM38" s="96"/>
      <c r="QEN38" s="96"/>
      <c r="QEO38" s="96"/>
      <c r="QEP38" s="96"/>
      <c r="QEQ38" s="96"/>
      <c r="QER38" s="96"/>
      <c r="QES38" s="96"/>
      <c r="QET38" s="96"/>
      <c r="QEU38" s="96"/>
      <c r="QEV38" s="96"/>
      <c r="QEW38" s="96"/>
      <c r="QEX38" s="96"/>
      <c r="QEY38" s="96"/>
      <c r="QEZ38" s="96"/>
      <c r="QFA38" s="96"/>
      <c r="QFB38" s="96"/>
      <c r="QFC38" s="96"/>
      <c r="QFD38" s="96"/>
      <c r="QFE38" s="96"/>
      <c r="QFF38" s="96"/>
      <c r="QFG38" s="96"/>
      <c r="QFH38" s="96"/>
      <c r="QFI38" s="96"/>
      <c r="QFJ38" s="96"/>
      <c r="QFK38" s="96"/>
      <c r="QFL38" s="96"/>
      <c r="QFM38" s="96"/>
      <c r="QFN38" s="96"/>
      <c r="QFO38" s="96"/>
      <c r="QFP38" s="96"/>
      <c r="QFQ38" s="96"/>
      <c r="QFR38" s="96"/>
      <c r="QFS38" s="96"/>
      <c r="QFT38" s="96"/>
      <c r="QFU38" s="96"/>
      <c r="QFV38" s="96"/>
      <c r="QFW38" s="96"/>
      <c r="QFX38" s="96"/>
      <c r="QFY38" s="96"/>
      <c r="QFZ38" s="96"/>
      <c r="QGA38" s="96"/>
      <c r="QGB38" s="96"/>
      <c r="QGC38" s="96"/>
      <c r="QGD38" s="96"/>
      <c r="QGE38" s="96"/>
      <c r="QGF38" s="96"/>
      <c r="QGG38" s="96"/>
      <c r="QGH38" s="96"/>
      <c r="QGI38" s="96"/>
      <c r="QGJ38" s="96"/>
      <c r="QGK38" s="96"/>
      <c r="QGL38" s="96"/>
      <c r="QGM38" s="96"/>
      <c r="QGN38" s="96"/>
      <c r="QGO38" s="96"/>
      <c r="QGP38" s="96"/>
      <c r="QGQ38" s="96"/>
      <c r="QGR38" s="96"/>
      <c r="QGS38" s="96"/>
      <c r="QGT38" s="96"/>
      <c r="QGU38" s="96"/>
      <c r="QGV38" s="96"/>
      <c r="QGW38" s="96"/>
      <c r="QGX38" s="96"/>
      <c r="QGY38" s="96"/>
      <c r="QGZ38" s="96"/>
      <c r="QHA38" s="96"/>
      <c r="QHB38" s="96"/>
      <c r="QHC38" s="96"/>
      <c r="QHD38" s="96"/>
      <c r="QHE38" s="96"/>
      <c r="QHF38" s="96"/>
      <c r="QHG38" s="96"/>
      <c r="QHH38" s="96"/>
      <c r="QHI38" s="96"/>
      <c r="QHJ38" s="96"/>
      <c r="QHK38" s="96"/>
      <c r="QHL38" s="96"/>
      <c r="QHM38" s="96"/>
      <c r="QHN38" s="96"/>
      <c r="QHO38" s="96"/>
      <c r="QHP38" s="96"/>
      <c r="QHQ38" s="96"/>
      <c r="QHR38" s="96"/>
      <c r="QHS38" s="96"/>
      <c r="QHT38" s="96"/>
      <c r="QHU38" s="96"/>
      <c r="QHV38" s="96"/>
      <c r="QHW38" s="96"/>
      <c r="QHX38" s="96"/>
      <c r="QHY38" s="96"/>
      <c r="QHZ38" s="96"/>
      <c r="QIA38" s="96"/>
      <c r="QIB38" s="96"/>
      <c r="QIC38" s="96"/>
      <c r="QID38" s="96"/>
      <c r="QIE38" s="96"/>
      <c r="QIF38" s="96"/>
      <c r="QIG38" s="96"/>
      <c r="QIH38" s="96"/>
      <c r="QII38" s="96"/>
      <c r="QIJ38" s="96"/>
      <c r="QIK38" s="96"/>
      <c r="QIL38" s="96"/>
      <c r="QIM38" s="96"/>
      <c r="QIN38" s="96"/>
      <c r="QIO38" s="96"/>
      <c r="QIP38" s="96"/>
      <c r="QIQ38" s="96"/>
      <c r="QIR38" s="96"/>
      <c r="QIS38" s="96"/>
      <c r="QIT38" s="96"/>
      <c r="QIU38" s="96"/>
      <c r="QIV38" s="96"/>
      <c r="QIW38" s="96"/>
      <c r="QIX38" s="96"/>
      <c r="QIY38" s="96"/>
      <c r="QIZ38" s="96"/>
      <c r="QJA38" s="96"/>
      <c r="QJB38" s="96"/>
      <c r="QJC38" s="96"/>
      <c r="QJD38" s="96"/>
      <c r="QJE38" s="96"/>
      <c r="QJF38" s="96"/>
      <c r="QJG38" s="96"/>
      <c r="QJH38" s="96"/>
      <c r="QJI38" s="96"/>
      <c r="QJJ38" s="96"/>
      <c r="QJK38" s="96"/>
      <c r="QJL38" s="96"/>
      <c r="QJM38" s="96"/>
      <c r="QJN38" s="96"/>
      <c r="QJO38" s="96"/>
      <c r="QJP38" s="96"/>
      <c r="QJQ38" s="96"/>
      <c r="QJR38" s="96"/>
      <c r="QJS38" s="96"/>
      <c r="QJT38" s="96"/>
      <c r="QJU38" s="96"/>
      <c r="QJV38" s="96"/>
      <c r="QJW38" s="96"/>
      <c r="QJX38" s="96"/>
      <c r="QJY38" s="96"/>
      <c r="QJZ38" s="96"/>
      <c r="QKA38" s="96"/>
      <c r="QKB38" s="96"/>
      <c r="QKC38" s="96"/>
      <c r="QKD38" s="96"/>
      <c r="QKE38" s="96"/>
      <c r="QKF38" s="96"/>
      <c r="QKG38" s="96"/>
      <c r="QKH38" s="96"/>
      <c r="QKI38" s="96"/>
      <c r="QKJ38" s="96"/>
      <c r="QKK38" s="96"/>
      <c r="QKL38" s="96"/>
      <c r="QKM38" s="96"/>
      <c r="QKN38" s="96"/>
      <c r="QKO38" s="96"/>
      <c r="QKP38" s="96"/>
      <c r="QKQ38" s="96"/>
      <c r="QKR38" s="96"/>
      <c r="QKS38" s="96"/>
      <c r="QKT38" s="96"/>
      <c r="QKU38" s="96"/>
      <c r="QKV38" s="96"/>
      <c r="QKW38" s="96"/>
      <c r="QKX38" s="96"/>
      <c r="QKY38" s="96"/>
      <c r="QKZ38" s="96"/>
      <c r="QLA38" s="96"/>
      <c r="QLB38" s="96"/>
      <c r="QLC38" s="96"/>
      <c r="QLD38" s="96"/>
      <c r="QLE38" s="96"/>
      <c r="QLF38" s="96"/>
      <c r="QLG38" s="96"/>
      <c r="QLH38" s="96"/>
      <c r="QLI38" s="96"/>
      <c r="QLJ38" s="96"/>
      <c r="QLK38" s="96"/>
      <c r="QLL38" s="96"/>
      <c r="QLM38" s="96"/>
      <c r="QLN38" s="96"/>
      <c r="QLO38" s="96"/>
      <c r="QLP38" s="96"/>
      <c r="QLQ38" s="96"/>
      <c r="QLR38" s="96"/>
      <c r="QLS38" s="96"/>
      <c r="QLT38" s="96"/>
      <c r="QLU38" s="96"/>
      <c r="QLV38" s="96"/>
      <c r="QLW38" s="96"/>
      <c r="QLX38" s="96"/>
      <c r="QLY38" s="96"/>
      <c r="QLZ38" s="96"/>
      <c r="QMA38" s="96"/>
      <c r="QMB38" s="96"/>
      <c r="QMC38" s="96"/>
      <c r="QMD38" s="96"/>
      <c r="QME38" s="96"/>
      <c r="QMF38" s="96"/>
      <c r="QMG38" s="96"/>
      <c r="QMH38" s="96"/>
      <c r="QMI38" s="96"/>
      <c r="QMJ38" s="96"/>
      <c r="QMK38" s="96"/>
      <c r="QML38" s="96"/>
      <c r="QMM38" s="96"/>
      <c r="QMN38" s="96"/>
      <c r="QMO38" s="96"/>
      <c r="QMP38" s="96"/>
      <c r="QMQ38" s="96"/>
      <c r="QMR38" s="96"/>
      <c r="QMS38" s="96"/>
      <c r="QMT38" s="96"/>
      <c r="QMU38" s="96"/>
      <c r="QMV38" s="96"/>
      <c r="QMW38" s="96"/>
      <c r="QMX38" s="96"/>
      <c r="QMY38" s="96"/>
      <c r="QMZ38" s="96"/>
      <c r="QNA38" s="96"/>
      <c r="QNB38" s="96"/>
      <c r="QNC38" s="96"/>
      <c r="QND38" s="96"/>
      <c r="QNE38" s="96"/>
      <c r="QNF38" s="96"/>
      <c r="QNG38" s="96"/>
      <c r="QNH38" s="96"/>
      <c r="QNI38" s="96"/>
      <c r="QNJ38" s="96"/>
      <c r="QNK38" s="96"/>
      <c r="QNL38" s="96"/>
      <c r="QNM38" s="96"/>
      <c r="QNN38" s="96"/>
      <c r="QNO38" s="96"/>
      <c r="QNP38" s="96"/>
      <c r="QNQ38" s="96"/>
      <c r="QNR38" s="96"/>
      <c r="QNS38" s="96"/>
      <c r="QNT38" s="96"/>
      <c r="QNU38" s="96"/>
      <c r="QNV38" s="96"/>
      <c r="QNW38" s="96"/>
      <c r="QNX38" s="96"/>
      <c r="QNY38" s="96"/>
      <c r="QNZ38" s="96"/>
      <c r="QOA38" s="96"/>
      <c r="QOB38" s="96"/>
      <c r="QOC38" s="96"/>
      <c r="QOD38" s="96"/>
      <c r="QOE38" s="96"/>
      <c r="QOF38" s="96"/>
      <c r="QOG38" s="96"/>
      <c r="QOH38" s="96"/>
      <c r="QOI38" s="96"/>
      <c r="QOJ38" s="96"/>
      <c r="QOK38" s="96"/>
      <c r="QOL38" s="96"/>
      <c r="QOM38" s="96"/>
      <c r="QON38" s="96"/>
      <c r="QOO38" s="96"/>
      <c r="QOP38" s="96"/>
      <c r="QOQ38" s="96"/>
      <c r="QOR38" s="96"/>
      <c r="QOS38" s="96"/>
      <c r="QOT38" s="96"/>
      <c r="QOU38" s="96"/>
      <c r="QOV38" s="96"/>
      <c r="QOW38" s="96"/>
      <c r="QOX38" s="96"/>
      <c r="QOY38" s="96"/>
      <c r="QOZ38" s="96"/>
      <c r="QPA38" s="96"/>
      <c r="QPB38" s="96"/>
      <c r="QPC38" s="96"/>
      <c r="QPD38" s="96"/>
      <c r="QPE38" s="96"/>
      <c r="QPF38" s="96"/>
      <c r="QPG38" s="96"/>
      <c r="QPH38" s="96"/>
      <c r="QPI38" s="96"/>
      <c r="QPJ38" s="96"/>
      <c r="QPK38" s="96"/>
      <c r="QPL38" s="96"/>
      <c r="QPM38" s="96"/>
      <c r="QPN38" s="96"/>
      <c r="QPO38" s="96"/>
      <c r="QPP38" s="96"/>
      <c r="QPQ38" s="96"/>
      <c r="QPR38" s="96"/>
      <c r="QPS38" s="96"/>
      <c r="QPT38" s="96"/>
      <c r="QPU38" s="96"/>
      <c r="QPV38" s="96"/>
      <c r="QPW38" s="96"/>
      <c r="QPX38" s="96"/>
      <c r="QPY38" s="96"/>
      <c r="QPZ38" s="96"/>
      <c r="QQA38" s="96"/>
      <c r="QQB38" s="96"/>
      <c r="QQC38" s="96"/>
      <c r="QQD38" s="96"/>
      <c r="QQE38" s="96"/>
      <c r="QQF38" s="96"/>
      <c r="QQG38" s="96"/>
      <c r="QQH38" s="96"/>
      <c r="QQI38" s="96"/>
      <c r="QQJ38" s="96"/>
      <c r="QQK38" s="96"/>
      <c r="QQL38" s="96"/>
      <c r="QQM38" s="96"/>
      <c r="QQN38" s="96"/>
      <c r="QQO38" s="96"/>
      <c r="QQP38" s="96"/>
      <c r="QQQ38" s="96"/>
      <c r="QQR38" s="96"/>
      <c r="QQS38" s="96"/>
      <c r="QQT38" s="96"/>
      <c r="QQU38" s="96"/>
      <c r="QQV38" s="96"/>
      <c r="QQW38" s="96"/>
      <c r="QQX38" s="96"/>
      <c r="QQY38" s="96"/>
      <c r="QQZ38" s="96"/>
      <c r="QRA38" s="96"/>
      <c r="QRB38" s="96"/>
      <c r="QRC38" s="96"/>
      <c r="QRD38" s="96"/>
      <c r="QRE38" s="96"/>
      <c r="QRF38" s="96"/>
      <c r="QRG38" s="96"/>
      <c r="QRH38" s="96"/>
      <c r="QRI38" s="96"/>
      <c r="QRJ38" s="96"/>
      <c r="QRK38" s="96"/>
      <c r="QRL38" s="96"/>
      <c r="QRM38" s="96"/>
      <c r="QRN38" s="96"/>
      <c r="QRO38" s="96"/>
      <c r="QRP38" s="96"/>
      <c r="QRQ38" s="96"/>
      <c r="QRR38" s="96"/>
      <c r="QRS38" s="96"/>
      <c r="QRT38" s="96"/>
      <c r="QRU38" s="96"/>
      <c r="QRV38" s="96"/>
      <c r="QRW38" s="96"/>
      <c r="QRX38" s="96"/>
      <c r="QRY38" s="96"/>
      <c r="QRZ38" s="96"/>
      <c r="QSA38" s="96"/>
      <c r="QSB38" s="96"/>
      <c r="QSC38" s="96"/>
      <c r="QSD38" s="96"/>
      <c r="QSE38" s="96"/>
      <c r="QSF38" s="96"/>
      <c r="QSG38" s="96"/>
      <c r="QSH38" s="96"/>
      <c r="QSI38" s="96"/>
      <c r="QSJ38" s="96"/>
      <c r="QSK38" s="96"/>
      <c r="QSL38" s="96"/>
      <c r="QSM38" s="96"/>
      <c r="QSN38" s="96"/>
      <c r="QSO38" s="96"/>
      <c r="QSP38" s="96"/>
      <c r="QSQ38" s="96"/>
      <c r="QSR38" s="96"/>
      <c r="QSS38" s="96"/>
      <c r="QST38" s="96"/>
      <c r="QSU38" s="96"/>
      <c r="QSV38" s="96"/>
      <c r="QSW38" s="96"/>
      <c r="QSX38" s="96"/>
      <c r="QSY38" s="96"/>
      <c r="QSZ38" s="96"/>
      <c r="QTA38" s="96"/>
      <c r="QTB38" s="96"/>
      <c r="QTC38" s="96"/>
      <c r="QTD38" s="96"/>
      <c r="QTE38" s="96"/>
      <c r="QTF38" s="96"/>
      <c r="QTG38" s="96"/>
      <c r="QTH38" s="96"/>
      <c r="QTI38" s="96"/>
      <c r="QTJ38" s="96"/>
      <c r="QTK38" s="96"/>
      <c r="QTL38" s="96"/>
      <c r="QTM38" s="96"/>
      <c r="QTN38" s="96"/>
      <c r="QTO38" s="96"/>
      <c r="QTP38" s="96"/>
      <c r="QTQ38" s="96"/>
      <c r="QTR38" s="96"/>
      <c r="QTS38" s="96"/>
      <c r="QTT38" s="96"/>
      <c r="QTU38" s="96"/>
      <c r="QTV38" s="96"/>
      <c r="QTW38" s="96"/>
      <c r="QTX38" s="96"/>
      <c r="QTY38" s="96"/>
      <c r="QTZ38" s="96"/>
      <c r="QUA38" s="96"/>
      <c r="QUB38" s="96"/>
      <c r="QUC38" s="96"/>
      <c r="QUD38" s="96"/>
      <c r="QUE38" s="96"/>
      <c r="QUF38" s="96"/>
      <c r="QUG38" s="96"/>
      <c r="QUH38" s="96"/>
      <c r="QUI38" s="96"/>
      <c r="QUJ38" s="96"/>
      <c r="QUK38" s="96"/>
      <c r="QUL38" s="96"/>
      <c r="QUM38" s="96"/>
      <c r="QUN38" s="96"/>
      <c r="QUO38" s="96"/>
      <c r="QUP38" s="96"/>
      <c r="QUQ38" s="96"/>
      <c r="QUR38" s="96"/>
      <c r="QUS38" s="96"/>
      <c r="QUT38" s="96"/>
      <c r="QUU38" s="96"/>
      <c r="QUV38" s="96"/>
      <c r="QUW38" s="96"/>
      <c r="QUX38" s="96"/>
      <c r="QUY38" s="96"/>
      <c r="QUZ38" s="96"/>
      <c r="QVA38" s="96"/>
      <c r="QVB38" s="96"/>
      <c r="QVC38" s="96"/>
      <c r="QVD38" s="96"/>
      <c r="QVE38" s="96"/>
      <c r="QVF38" s="96"/>
      <c r="QVG38" s="96"/>
      <c r="QVH38" s="96"/>
      <c r="QVI38" s="96"/>
      <c r="QVJ38" s="96"/>
      <c r="QVK38" s="96"/>
      <c r="QVL38" s="96"/>
      <c r="QVM38" s="96"/>
      <c r="QVN38" s="96"/>
      <c r="QVO38" s="96"/>
      <c r="QVP38" s="96"/>
      <c r="QVQ38" s="96"/>
      <c r="QVR38" s="96"/>
      <c r="QVS38" s="96"/>
      <c r="QVT38" s="96"/>
      <c r="QVU38" s="96"/>
      <c r="QVV38" s="96"/>
      <c r="QVW38" s="96"/>
      <c r="QVX38" s="96"/>
      <c r="QVY38" s="96"/>
      <c r="QVZ38" s="96"/>
      <c r="QWA38" s="96"/>
      <c r="QWB38" s="96"/>
      <c r="QWC38" s="96"/>
      <c r="QWD38" s="96"/>
      <c r="QWE38" s="96"/>
      <c r="QWF38" s="96"/>
      <c r="QWG38" s="96"/>
      <c r="QWH38" s="96"/>
      <c r="QWI38" s="96"/>
      <c r="QWJ38" s="96"/>
      <c r="QWK38" s="96"/>
      <c r="QWL38" s="96"/>
      <c r="QWM38" s="96"/>
      <c r="QWN38" s="96"/>
      <c r="QWO38" s="96"/>
      <c r="QWP38" s="96"/>
      <c r="QWQ38" s="96"/>
      <c r="QWR38" s="96"/>
      <c r="QWS38" s="96"/>
      <c r="QWT38" s="96"/>
      <c r="QWU38" s="96"/>
      <c r="QWV38" s="96"/>
      <c r="QWW38" s="96"/>
      <c r="QWX38" s="96"/>
      <c r="QWY38" s="96"/>
      <c r="QWZ38" s="96"/>
      <c r="QXA38" s="96"/>
      <c r="QXB38" s="96"/>
      <c r="QXC38" s="96"/>
      <c r="QXD38" s="96"/>
      <c r="QXE38" s="96"/>
      <c r="QXF38" s="96"/>
      <c r="QXG38" s="96"/>
      <c r="QXH38" s="96"/>
      <c r="QXI38" s="96"/>
      <c r="QXJ38" s="96"/>
      <c r="QXK38" s="96"/>
      <c r="QXL38" s="96"/>
      <c r="QXM38" s="96"/>
      <c r="QXN38" s="96"/>
      <c r="QXO38" s="96"/>
      <c r="QXP38" s="96"/>
      <c r="QXQ38" s="96"/>
      <c r="QXR38" s="96"/>
      <c r="QXS38" s="96"/>
      <c r="QXT38" s="96"/>
      <c r="QXU38" s="96"/>
      <c r="QXV38" s="96"/>
      <c r="QXW38" s="96"/>
      <c r="QXX38" s="96"/>
      <c r="QXY38" s="96"/>
      <c r="QXZ38" s="96"/>
      <c r="QYA38" s="96"/>
      <c r="QYB38" s="96"/>
      <c r="QYC38" s="96"/>
      <c r="QYD38" s="96"/>
      <c r="QYE38" s="96"/>
      <c r="QYF38" s="96"/>
      <c r="QYG38" s="96"/>
      <c r="QYH38" s="96"/>
      <c r="QYI38" s="96"/>
      <c r="QYJ38" s="96"/>
      <c r="QYK38" s="96"/>
      <c r="QYL38" s="96"/>
      <c r="QYM38" s="96"/>
      <c r="QYN38" s="96"/>
      <c r="QYO38" s="96"/>
      <c r="QYP38" s="96"/>
      <c r="QYQ38" s="96"/>
      <c r="QYR38" s="96"/>
      <c r="QYS38" s="96"/>
      <c r="QYT38" s="96"/>
      <c r="QYU38" s="96"/>
      <c r="QYV38" s="96"/>
      <c r="QYW38" s="96"/>
      <c r="QYX38" s="96"/>
      <c r="QYY38" s="96"/>
      <c r="QYZ38" s="96"/>
      <c r="QZA38" s="96"/>
      <c r="QZB38" s="96"/>
      <c r="QZC38" s="96"/>
      <c r="QZD38" s="96"/>
      <c r="QZE38" s="96"/>
      <c r="QZF38" s="96"/>
      <c r="QZG38" s="96"/>
      <c r="QZH38" s="96"/>
      <c r="QZI38" s="96"/>
      <c r="QZJ38" s="96"/>
      <c r="QZK38" s="96"/>
      <c r="QZL38" s="96"/>
      <c r="QZM38" s="96"/>
      <c r="QZN38" s="96"/>
      <c r="QZO38" s="96"/>
      <c r="QZP38" s="96"/>
      <c r="QZQ38" s="96"/>
      <c r="QZR38" s="96"/>
      <c r="QZS38" s="96"/>
      <c r="QZT38" s="96"/>
      <c r="QZU38" s="96"/>
      <c r="QZV38" s="96"/>
      <c r="QZW38" s="96"/>
      <c r="QZX38" s="96"/>
      <c r="QZY38" s="96"/>
      <c r="QZZ38" s="96"/>
      <c r="RAA38" s="96"/>
      <c r="RAB38" s="96"/>
      <c r="RAC38" s="96"/>
      <c r="RAD38" s="96"/>
      <c r="RAE38" s="96"/>
      <c r="RAF38" s="96"/>
      <c r="RAG38" s="96"/>
      <c r="RAH38" s="96"/>
      <c r="RAI38" s="96"/>
      <c r="RAJ38" s="96"/>
      <c r="RAK38" s="96"/>
      <c r="RAL38" s="96"/>
      <c r="RAM38" s="96"/>
      <c r="RAN38" s="96"/>
      <c r="RAO38" s="96"/>
      <c r="RAP38" s="96"/>
      <c r="RAQ38" s="96"/>
      <c r="RAR38" s="96"/>
      <c r="RAS38" s="96"/>
      <c r="RAT38" s="96"/>
      <c r="RAU38" s="96"/>
      <c r="RAV38" s="96"/>
      <c r="RAW38" s="96"/>
      <c r="RAX38" s="96"/>
      <c r="RAY38" s="96"/>
      <c r="RAZ38" s="96"/>
      <c r="RBA38" s="96"/>
      <c r="RBB38" s="96"/>
      <c r="RBC38" s="96"/>
      <c r="RBD38" s="96"/>
      <c r="RBE38" s="96"/>
      <c r="RBF38" s="96"/>
      <c r="RBG38" s="96"/>
      <c r="RBH38" s="96"/>
      <c r="RBI38" s="96"/>
      <c r="RBJ38" s="96"/>
      <c r="RBK38" s="96"/>
      <c r="RBL38" s="96"/>
      <c r="RBM38" s="96"/>
      <c r="RBN38" s="96"/>
      <c r="RBO38" s="96"/>
      <c r="RBP38" s="96"/>
      <c r="RBQ38" s="96"/>
      <c r="RBR38" s="96"/>
      <c r="RBS38" s="96"/>
      <c r="RBT38" s="96"/>
      <c r="RBU38" s="96"/>
      <c r="RBV38" s="96"/>
      <c r="RBW38" s="96"/>
      <c r="RBX38" s="96"/>
      <c r="RBY38" s="96"/>
      <c r="RBZ38" s="96"/>
      <c r="RCA38" s="96"/>
      <c r="RCB38" s="96"/>
      <c r="RCC38" s="96"/>
      <c r="RCD38" s="96"/>
      <c r="RCE38" s="96"/>
      <c r="RCF38" s="96"/>
      <c r="RCG38" s="96"/>
      <c r="RCH38" s="96"/>
      <c r="RCI38" s="96"/>
      <c r="RCJ38" s="96"/>
      <c r="RCK38" s="96"/>
      <c r="RCL38" s="96"/>
      <c r="RCM38" s="96"/>
      <c r="RCN38" s="96"/>
      <c r="RCO38" s="96"/>
      <c r="RCP38" s="96"/>
      <c r="RCQ38" s="96"/>
      <c r="RCR38" s="96"/>
      <c r="RCS38" s="96"/>
      <c r="RCT38" s="96"/>
      <c r="RCU38" s="96"/>
      <c r="RCV38" s="96"/>
      <c r="RCW38" s="96"/>
      <c r="RCX38" s="96"/>
      <c r="RCY38" s="96"/>
      <c r="RCZ38" s="96"/>
      <c r="RDA38" s="96"/>
      <c r="RDB38" s="96"/>
      <c r="RDC38" s="96"/>
      <c r="RDD38" s="96"/>
      <c r="RDE38" s="96"/>
      <c r="RDF38" s="96"/>
      <c r="RDG38" s="96"/>
      <c r="RDH38" s="96"/>
      <c r="RDI38" s="96"/>
      <c r="RDJ38" s="96"/>
      <c r="RDK38" s="96"/>
      <c r="RDL38" s="96"/>
      <c r="RDM38" s="96"/>
      <c r="RDN38" s="96"/>
      <c r="RDO38" s="96"/>
      <c r="RDP38" s="96"/>
      <c r="RDQ38" s="96"/>
      <c r="RDR38" s="96"/>
      <c r="RDS38" s="96"/>
      <c r="RDT38" s="96"/>
      <c r="RDU38" s="96"/>
      <c r="RDV38" s="96"/>
      <c r="RDW38" s="96"/>
      <c r="RDX38" s="96"/>
      <c r="RDY38" s="96"/>
      <c r="RDZ38" s="96"/>
      <c r="REA38" s="96"/>
      <c r="REB38" s="96"/>
      <c r="REC38" s="96"/>
      <c r="RED38" s="96"/>
      <c r="REE38" s="96"/>
      <c r="REF38" s="96"/>
      <c r="REG38" s="96"/>
      <c r="REH38" s="96"/>
      <c r="REI38" s="96"/>
      <c r="REJ38" s="96"/>
      <c r="REK38" s="96"/>
      <c r="REL38" s="96"/>
      <c r="REM38" s="96"/>
      <c r="REN38" s="96"/>
      <c r="REO38" s="96"/>
      <c r="REP38" s="96"/>
      <c r="REQ38" s="96"/>
      <c r="RER38" s="96"/>
      <c r="RES38" s="96"/>
      <c r="RET38" s="96"/>
      <c r="REU38" s="96"/>
      <c r="REV38" s="96"/>
      <c r="REW38" s="96"/>
      <c r="REX38" s="96"/>
      <c r="REY38" s="96"/>
      <c r="REZ38" s="96"/>
      <c r="RFA38" s="96"/>
      <c r="RFB38" s="96"/>
      <c r="RFC38" s="96"/>
      <c r="RFD38" s="96"/>
      <c r="RFE38" s="96"/>
      <c r="RFF38" s="96"/>
      <c r="RFG38" s="96"/>
      <c r="RFH38" s="96"/>
      <c r="RFI38" s="96"/>
      <c r="RFJ38" s="96"/>
      <c r="RFK38" s="96"/>
      <c r="RFL38" s="96"/>
      <c r="RFM38" s="96"/>
      <c r="RFN38" s="96"/>
      <c r="RFO38" s="96"/>
      <c r="RFP38" s="96"/>
      <c r="RFQ38" s="96"/>
      <c r="RFR38" s="96"/>
      <c r="RFS38" s="96"/>
      <c r="RFT38" s="96"/>
      <c r="RFU38" s="96"/>
      <c r="RFV38" s="96"/>
      <c r="RFW38" s="96"/>
      <c r="RFX38" s="96"/>
      <c r="RFY38" s="96"/>
      <c r="RFZ38" s="96"/>
      <c r="RGA38" s="96"/>
      <c r="RGB38" s="96"/>
      <c r="RGC38" s="96"/>
      <c r="RGD38" s="96"/>
      <c r="RGE38" s="96"/>
      <c r="RGF38" s="96"/>
      <c r="RGG38" s="96"/>
      <c r="RGH38" s="96"/>
      <c r="RGI38" s="96"/>
      <c r="RGJ38" s="96"/>
      <c r="RGK38" s="96"/>
      <c r="RGL38" s="96"/>
      <c r="RGM38" s="96"/>
      <c r="RGN38" s="96"/>
      <c r="RGO38" s="96"/>
      <c r="RGP38" s="96"/>
      <c r="RGQ38" s="96"/>
      <c r="RGR38" s="96"/>
      <c r="RGS38" s="96"/>
      <c r="RGT38" s="96"/>
      <c r="RGU38" s="96"/>
      <c r="RGV38" s="96"/>
      <c r="RGW38" s="96"/>
      <c r="RGX38" s="96"/>
      <c r="RGY38" s="96"/>
      <c r="RGZ38" s="96"/>
      <c r="RHA38" s="96"/>
      <c r="RHB38" s="96"/>
      <c r="RHC38" s="96"/>
      <c r="RHD38" s="96"/>
      <c r="RHE38" s="96"/>
      <c r="RHF38" s="96"/>
      <c r="RHG38" s="96"/>
      <c r="RHH38" s="96"/>
      <c r="RHI38" s="96"/>
      <c r="RHJ38" s="96"/>
      <c r="RHK38" s="96"/>
      <c r="RHL38" s="96"/>
      <c r="RHM38" s="96"/>
      <c r="RHN38" s="96"/>
      <c r="RHO38" s="96"/>
      <c r="RHP38" s="96"/>
      <c r="RHQ38" s="96"/>
      <c r="RHR38" s="96"/>
      <c r="RHS38" s="96"/>
      <c r="RHT38" s="96"/>
      <c r="RHU38" s="96"/>
      <c r="RHV38" s="96"/>
      <c r="RHW38" s="96"/>
      <c r="RHX38" s="96"/>
      <c r="RHY38" s="96"/>
      <c r="RHZ38" s="96"/>
      <c r="RIA38" s="96"/>
      <c r="RIB38" s="96"/>
      <c r="RIC38" s="96"/>
      <c r="RID38" s="96"/>
      <c r="RIE38" s="96"/>
      <c r="RIF38" s="96"/>
      <c r="RIG38" s="96"/>
      <c r="RIH38" s="96"/>
      <c r="RII38" s="96"/>
      <c r="RIJ38" s="96"/>
      <c r="RIK38" s="96"/>
      <c r="RIL38" s="96"/>
      <c r="RIM38" s="96"/>
      <c r="RIN38" s="96"/>
      <c r="RIO38" s="96"/>
      <c r="RIP38" s="96"/>
      <c r="RIQ38" s="96"/>
      <c r="RIR38" s="96"/>
      <c r="RIS38" s="96"/>
      <c r="RIT38" s="96"/>
      <c r="RIU38" s="96"/>
      <c r="RIV38" s="96"/>
      <c r="RIW38" s="96"/>
      <c r="RIX38" s="96"/>
      <c r="RIY38" s="96"/>
      <c r="RIZ38" s="96"/>
      <c r="RJA38" s="96"/>
      <c r="RJB38" s="96"/>
      <c r="RJC38" s="96"/>
      <c r="RJD38" s="96"/>
      <c r="RJE38" s="96"/>
      <c r="RJF38" s="96"/>
      <c r="RJG38" s="96"/>
      <c r="RJH38" s="96"/>
      <c r="RJI38" s="96"/>
      <c r="RJJ38" s="96"/>
      <c r="RJK38" s="96"/>
      <c r="RJL38" s="96"/>
      <c r="RJM38" s="96"/>
      <c r="RJN38" s="96"/>
      <c r="RJO38" s="96"/>
      <c r="RJP38" s="96"/>
      <c r="RJQ38" s="96"/>
      <c r="RJR38" s="96"/>
      <c r="RJS38" s="96"/>
      <c r="RJT38" s="96"/>
      <c r="RJU38" s="96"/>
      <c r="RJV38" s="96"/>
      <c r="RJW38" s="96"/>
      <c r="RJX38" s="96"/>
      <c r="RJY38" s="96"/>
      <c r="RJZ38" s="96"/>
      <c r="RKA38" s="96"/>
      <c r="RKB38" s="96"/>
      <c r="RKC38" s="96"/>
      <c r="RKD38" s="96"/>
      <c r="RKE38" s="96"/>
      <c r="RKF38" s="96"/>
      <c r="RKG38" s="96"/>
      <c r="RKH38" s="96"/>
      <c r="RKI38" s="96"/>
      <c r="RKJ38" s="96"/>
      <c r="RKK38" s="96"/>
      <c r="RKL38" s="96"/>
      <c r="RKM38" s="96"/>
      <c r="RKN38" s="96"/>
      <c r="RKO38" s="96"/>
      <c r="RKP38" s="96"/>
      <c r="RKQ38" s="96"/>
      <c r="RKR38" s="96"/>
      <c r="RKS38" s="96"/>
      <c r="RKT38" s="96"/>
      <c r="RKU38" s="96"/>
      <c r="RKV38" s="96"/>
      <c r="RKW38" s="96"/>
      <c r="RKX38" s="96"/>
      <c r="RKY38" s="96"/>
      <c r="RKZ38" s="96"/>
      <c r="RLA38" s="96"/>
      <c r="RLB38" s="96"/>
      <c r="RLC38" s="96"/>
      <c r="RLD38" s="96"/>
      <c r="RLE38" s="96"/>
      <c r="RLF38" s="96"/>
      <c r="RLG38" s="96"/>
      <c r="RLH38" s="96"/>
      <c r="RLI38" s="96"/>
      <c r="RLJ38" s="96"/>
      <c r="RLK38" s="96"/>
      <c r="RLL38" s="96"/>
      <c r="RLM38" s="96"/>
      <c r="RLN38" s="96"/>
      <c r="RLO38" s="96"/>
      <c r="RLP38" s="96"/>
      <c r="RLQ38" s="96"/>
      <c r="RLR38" s="96"/>
      <c r="RLS38" s="96"/>
      <c r="RLT38" s="96"/>
      <c r="RLU38" s="96"/>
      <c r="RLV38" s="96"/>
      <c r="RLW38" s="96"/>
      <c r="RLX38" s="96"/>
      <c r="RLY38" s="96"/>
      <c r="RLZ38" s="96"/>
      <c r="RMA38" s="96"/>
      <c r="RMB38" s="96"/>
      <c r="RMC38" s="96"/>
      <c r="RMD38" s="96"/>
      <c r="RME38" s="96"/>
      <c r="RMF38" s="96"/>
      <c r="RMG38" s="96"/>
      <c r="RMH38" s="96"/>
      <c r="RMI38" s="96"/>
      <c r="RMJ38" s="96"/>
      <c r="RMK38" s="96"/>
      <c r="RML38" s="96"/>
      <c r="RMM38" s="96"/>
      <c r="RMN38" s="96"/>
      <c r="RMO38" s="96"/>
      <c r="RMP38" s="96"/>
      <c r="RMQ38" s="96"/>
      <c r="RMR38" s="96"/>
      <c r="RMS38" s="96"/>
      <c r="RMT38" s="96"/>
      <c r="RMU38" s="96"/>
      <c r="RMV38" s="96"/>
      <c r="RMW38" s="96"/>
      <c r="RMX38" s="96"/>
      <c r="RMY38" s="96"/>
      <c r="RMZ38" s="96"/>
      <c r="RNA38" s="96"/>
      <c r="RNB38" s="96"/>
      <c r="RNC38" s="96"/>
      <c r="RND38" s="96"/>
      <c r="RNE38" s="96"/>
      <c r="RNF38" s="96"/>
      <c r="RNG38" s="96"/>
      <c r="RNH38" s="96"/>
      <c r="RNI38" s="96"/>
      <c r="RNJ38" s="96"/>
      <c r="RNK38" s="96"/>
      <c r="RNL38" s="96"/>
      <c r="RNM38" s="96"/>
      <c r="RNN38" s="96"/>
      <c r="RNO38" s="96"/>
      <c r="RNP38" s="96"/>
      <c r="RNQ38" s="96"/>
      <c r="RNR38" s="96"/>
      <c r="RNS38" s="96"/>
      <c r="RNT38" s="96"/>
      <c r="RNU38" s="96"/>
      <c r="RNV38" s="96"/>
      <c r="RNW38" s="96"/>
      <c r="RNX38" s="96"/>
      <c r="RNY38" s="96"/>
      <c r="RNZ38" s="96"/>
      <c r="ROA38" s="96"/>
      <c r="ROB38" s="96"/>
      <c r="ROC38" s="96"/>
      <c r="ROD38" s="96"/>
      <c r="ROE38" s="96"/>
      <c r="ROF38" s="96"/>
      <c r="ROG38" s="96"/>
      <c r="ROH38" s="96"/>
      <c r="ROI38" s="96"/>
      <c r="ROJ38" s="96"/>
      <c r="ROK38" s="96"/>
      <c r="ROL38" s="96"/>
      <c r="ROM38" s="96"/>
      <c r="RON38" s="96"/>
      <c r="ROO38" s="96"/>
      <c r="ROP38" s="96"/>
      <c r="ROQ38" s="96"/>
      <c r="ROR38" s="96"/>
      <c r="ROS38" s="96"/>
      <c r="ROT38" s="96"/>
      <c r="ROU38" s="96"/>
      <c r="ROV38" s="96"/>
      <c r="ROW38" s="96"/>
      <c r="ROX38" s="96"/>
      <c r="ROY38" s="96"/>
      <c r="ROZ38" s="96"/>
      <c r="RPA38" s="96"/>
      <c r="RPB38" s="96"/>
      <c r="RPC38" s="96"/>
      <c r="RPD38" s="96"/>
      <c r="RPE38" s="96"/>
      <c r="RPF38" s="96"/>
      <c r="RPG38" s="96"/>
      <c r="RPH38" s="96"/>
      <c r="RPI38" s="96"/>
      <c r="RPJ38" s="96"/>
      <c r="RPK38" s="96"/>
      <c r="RPL38" s="96"/>
      <c r="RPM38" s="96"/>
      <c r="RPN38" s="96"/>
      <c r="RPO38" s="96"/>
      <c r="RPP38" s="96"/>
      <c r="RPQ38" s="96"/>
      <c r="RPR38" s="96"/>
      <c r="RPS38" s="96"/>
      <c r="RPT38" s="96"/>
      <c r="RPU38" s="96"/>
      <c r="RPV38" s="96"/>
      <c r="RPW38" s="96"/>
      <c r="RPX38" s="96"/>
      <c r="RPY38" s="96"/>
      <c r="RPZ38" s="96"/>
      <c r="RQA38" s="96"/>
      <c r="RQB38" s="96"/>
      <c r="RQC38" s="96"/>
      <c r="RQD38" s="96"/>
      <c r="RQE38" s="96"/>
      <c r="RQF38" s="96"/>
      <c r="RQG38" s="96"/>
      <c r="RQH38" s="96"/>
      <c r="RQI38" s="96"/>
      <c r="RQJ38" s="96"/>
      <c r="RQK38" s="96"/>
      <c r="RQL38" s="96"/>
      <c r="RQM38" s="96"/>
      <c r="RQN38" s="96"/>
      <c r="RQO38" s="96"/>
      <c r="RQP38" s="96"/>
      <c r="RQQ38" s="96"/>
      <c r="RQR38" s="96"/>
      <c r="RQS38" s="96"/>
      <c r="RQT38" s="96"/>
      <c r="RQU38" s="96"/>
      <c r="RQV38" s="96"/>
      <c r="RQW38" s="96"/>
      <c r="RQX38" s="96"/>
      <c r="RQY38" s="96"/>
      <c r="RQZ38" s="96"/>
      <c r="RRA38" s="96"/>
      <c r="RRB38" s="96"/>
      <c r="RRC38" s="96"/>
      <c r="RRD38" s="96"/>
      <c r="RRE38" s="96"/>
      <c r="RRF38" s="96"/>
      <c r="RRG38" s="96"/>
      <c r="RRH38" s="96"/>
      <c r="RRI38" s="96"/>
      <c r="RRJ38" s="96"/>
      <c r="RRK38" s="96"/>
      <c r="RRL38" s="96"/>
      <c r="RRM38" s="96"/>
      <c r="RRN38" s="96"/>
      <c r="RRO38" s="96"/>
      <c r="RRP38" s="96"/>
      <c r="RRQ38" s="96"/>
      <c r="RRR38" s="96"/>
      <c r="RRS38" s="96"/>
      <c r="RRT38" s="96"/>
      <c r="RRU38" s="96"/>
      <c r="RRV38" s="96"/>
      <c r="RRW38" s="96"/>
      <c r="RRX38" s="96"/>
      <c r="RRY38" s="96"/>
      <c r="RRZ38" s="96"/>
      <c r="RSA38" s="96"/>
      <c r="RSB38" s="96"/>
      <c r="RSC38" s="96"/>
      <c r="RSD38" s="96"/>
      <c r="RSE38" s="96"/>
      <c r="RSF38" s="96"/>
      <c r="RSG38" s="96"/>
      <c r="RSH38" s="96"/>
      <c r="RSI38" s="96"/>
      <c r="RSJ38" s="96"/>
      <c r="RSK38" s="96"/>
      <c r="RSL38" s="96"/>
      <c r="RSM38" s="96"/>
      <c r="RSN38" s="96"/>
      <c r="RSO38" s="96"/>
      <c r="RSP38" s="96"/>
      <c r="RSQ38" s="96"/>
      <c r="RSR38" s="96"/>
      <c r="RSS38" s="96"/>
      <c r="RST38" s="96"/>
      <c r="RSU38" s="96"/>
      <c r="RSV38" s="96"/>
      <c r="RSW38" s="96"/>
      <c r="RSX38" s="96"/>
      <c r="RSY38" s="96"/>
      <c r="RSZ38" s="96"/>
      <c r="RTA38" s="96"/>
      <c r="RTB38" s="96"/>
      <c r="RTC38" s="96"/>
      <c r="RTD38" s="96"/>
      <c r="RTE38" s="96"/>
      <c r="RTF38" s="96"/>
      <c r="RTG38" s="96"/>
      <c r="RTH38" s="96"/>
      <c r="RTI38" s="96"/>
      <c r="RTJ38" s="96"/>
      <c r="RTK38" s="96"/>
      <c r="RTL38" s="96"/>
      <c r="RTM38" s="96"/>
      <c r="RTN38" s="96"/>
      <c r="RTO38" s="96"/>
      <c r="RTP38" s="96"/>
      <c r="RTQ38" s="96"/>
      <c r="RTR38" s="96"/>
      <c r="RTS38" s="96"/>
      <c r="RTT38" s="96"/>
      <c r="RTU38" s="96"/>
      <c r="RTV38" s="96"/>
      <c r="RTW38" s="96"/>
      <c r="RTX38" s="96"/>
      <c r="RTY38" s="96"/>
      <c r="RTZ38" s="96"/>
      <c r="RUA38" s="96"/>
      <c r="RUB38" s="96"/>
      <c r="RUC38" s="96"/>
      <c r="RUD38" s="96"/>
      <c r="RUE38" s="96"/>
      <c r="RUF38" s="96"/>
      <c r="RUG38" s="96"/>
      <c r="RUH38" s="96"/>
      <c r="RUI38" s="96"/>
      <c r="RUJ38" s="96"/>
      <c r="RUK38" s="96"/>
      <c r="RUL38" s="96"/>
      <c r="RUM38" s="96"/>
      <c r="RUN38" s="96"/>
      <c r="RUO38" s="96"/>
      <c r="RUP38" s="96"/>
      <c r="RUQ38" s="96"/>
      <c r="RUR38" s="96"/>
      <c r="RUS38" s="96"/>
      <c r="RUT38" s="96"/>
      <c r="RUU38" s="96"/>
      <c r="RUV38" s="96"/>
      <c r="RUW38" s="96"/>
      <c r="RUX38" s="96"/>
      <c r="RUY38" s="96"/>
      <c r="RUZ38" s="96"/>
      <c r="RVA38" s="96"/>
      <c r="RVB38" s="96"/>
      <c r="RVC38" s="96"/>
      <c r="RVD38" s="96"/>
      <c r="RVE38" s="96"/>
      <c r="RVF38" s="96"/>
      <c r="RVG38" s="96"/>
      <c r="RVH38" s="96"/>
      <c r="RVI38" s="96"/>
      <c r="RVJ38" s="96"/>
      <c r="RVK38" s="96"/>
      <c r="RVL38" s="96"/>
      <c r="RVM38" s="96"/>
      <c r="RVN38" s="96"/>
      <c r="RVO38" s="96"/>
      <c r="RVP38" s="96"/>
      <c r="RVQ38" s="96"/>
      <c r="RVR38" s="96"/>
      <c r="RVS38" s="96"/>
      <c r="RVT38" s="96"/>
      <c r="RVU38" s="96"/>
      <c r="RVV38" s="96"/>
      <c r="RVW38" s="96"/>
      <c r="RVX38" s="96"/>
      <c r="RVY38" s="96"/>
      <c r="RVZ38" s="96"/>
      <c r="RWA38" s="96"/>
      <c r="RWB38" s="96"/>
      <c r="RWC38" s="96"/>
      <c r="RWD38" s="96"/>
      <c r="RWE38" s="96"/>
      <c r="RWF38" s="96"/>
      <c r="RWG38" s="96"/>
      <c r="RWH38" s="96"/>
      <c r="RWI38" s="96"/>
      <c r="RWJ38" s="96"/>
      <c r="RWK38" s="96"/>
      <c r="RWL38" s="96"/>
      <c r="RWM38" s="96"/>
      <c r="RWN38" s="96"/>
      <c r="RWO38" s="96"/>
      <c r="RWP38" s="96"/>
      <c r="RWQ38" s="96"/>
      <c r="RWR38" s="96"/>
      <c r="RWS38" s="96"/>
      <c r="RWT38" s="96"/>
      <c r="RWU38" s="96"/>
      <c r="RWV38" s="96"/>
      <c r="RWW38" s="96"/>
      <c r="RWX38" s="96"/>
      <c r="RWY38" s="96"/>
      <c r="RWZ38" s="96"/>
      <c r="RXA38" s="96"/>
      <c r="RXB38" s="96"/>
      <c r="RXC38" s="96"/>
      <c r="RXD38" s="96"/>
      <c r="RXE38" s="96"/>
      <c r="RXF38" s="96"/>
      <c r="RXG38" s="96"/>
      <c r="RXH38" s="96"/>
      <c r="RXI38" s="96"/>
      <c r="RXJ38" s="96"/>
      <c r="RXK38" s="96"/>
      <c r="RXL38" s="96"/>
      <c r="RXM38" s="96"/>
      <c r="RXN38" s="96"/>
      <c r="RXO38" s="96"/>
      <c r="RXP38" s="96"/>
      <c r="RXQ38" s="96"/>
      <c r="RXR38" s="96"/>
      <c r="RXS38" s="96"/>
      <c r="RXT38" s="96"/>
      <c r="RXU38" s="96"/>
      <c r="RXV38" s="96"/>
      <c r="RXW38" s="96"/>
      <c r="RXX38" s="96"/>
      <c r="RXY38" s="96"/>
      <c r="RXZ38" s="96"/>
      <c r="RYA38" s="96"/>
      <c r="RYB38" s="96"/>
      <c r="RYC38" s="96"/>
      <c r="RYD38" s="96"/>
      <c r="RYE38" s="96"/>
      <c r="RYF38" s="96"/>
      <c r="RYG38" s="96"/>
      <c r="RYH38" s="96"/>
      <c r="RYI38" s="96"/>
      <c r="RYJ38" s="96"/>
      <c r="RYK38" s="96"/>
      <c r="RYL38" s="96"/>
      <c r="RYM38" s="96"/>
      <c r="RYN38" s="96"/>
      <c r="RYO38" s="96"/>
      <c r="RYP38" s="96"/>
      <c r="RYQ38" s="96"/>
      <c r="RYR38" s="96"/>
      <c r="RYS38" s="96"/>
      <c r="RYT38" s="96"/>
      <c r="RYU38" s="96"/>
      <c r="RYV38" s="96"/>
      <c r="RYW38" s="96"/>
      <c r="RYX38" s="96"/>
      <c r="RYY38" s="96"/>
      <c r="RYZ38" s="96"/>
      <c r="RZA38" s="96"/>
      <c r="RZB38" s="96"/>
      <c r="RZC38" s="96"/>
      <c r="RZD38" s="96"/>
      <c r="RZE38" s="96"/>
      <c r="RZF38" s="96"/>
      <c r="RZG38" s="96"/>
      <c r="RZH38" s="96"/>
      <c r="RZI38" s="96"/>
      <c r="RZJ38" s="96"/>
      <c r="RZK38" s="96"/>
      <c r="RZL38" s="96"/>
      <c r="RZM38" s="96"/>
      <c r="RZN38" s="96"/>
      <c r="RZO38" s="96"/>
      <c r="RZP38" s="96"/>
      <c r="RZQ38" s="96"/>
      <c r="RZR38" s="96"/>
      <c r="RZS38" s="96"/>
      <c r="RZT38" s="96"/>
      <c r="RZU38" s="96"/>
      <c r="RZV38" s="96"/>
      <c r="RZW38" s="96"/>
      <c r="RZX38" s="96"/>
      <c r="RZY38" s="96"/>
      <c r="RZZ38" s="96"/>
      <c r="SAA38" s="96"/>
      <c r="SAB38" s="96"/>
      <c r="SAC38" s="96"/>
      <c r="SAD38" s="96"/>
      <c r="SAE38" s="96"/>
      <c r="SAF38" s="96"/>
      <c r="SAG38" s="96"/>
      <c r="SAH38" s="96"/>
      <c r="SAI38" s="96"/>
      <c r="SAJ38" s="96"/>
      <c r="SAK38" s="96"/>
      <c r="SAL38" s="96"/>
      <c r="SAM38" s="96"/>
      <c r="SAN38" s="96"/>
      <c r="SAO38" s="96"/>
      <c r="SAP38" s="96"/>
      <c r="SAQ38" s="96"/>
      <c r="SAR38" s="96"/>
      <c r="SAS38" s="96"/>
      <c r="SAT38" s="96"/>
      <c r="SAU38" s="96"/>
      <c r="SAV38" s="96"/>
      <c r="SAW38" s="96"/>
      <c r="SAX38" s="96"/>
      <c r="SAY38" s="96"/>
      <c r="SAZ38" s="96"/>
      <c r="SBA38" s="96"/>
      <c r="SBB38" s="96"/>
      <c r="SBC38" s="96"/>
      <c r="SBD38" s="96"/>
      <c r="SBE38" s="96"/>
      <c r="SBF38" s="96"/>
      <c r="SBG38" s="96"/>
      <c r="SBH38" s="96"/>
      <c r="SBI38" s="96"/>
      <c r="SBJ38" s="96"/>
      <c r="SBK38" s="96"/>
      <c r="SBL38" s="96"/>
      <c r="SBM38" s="96"/>
      <c r="SBN38" s="96"/>
      <c r="SBO38" s="96"/>
      <c r="SBP38" s="96"/>
      <c r="SBQ38" s="96"/>
      <c r="SBR38" s="96"/>
      <c r="SBS38" s="96"/>
      <c r="SBT38" s="96"/>
      <c r="SBU38" s="96"/>
      <c r="SBV38" s="96"/>
      <c r="SBW38" s="96"/>
      <c r="SBX38" s="96"/>
      <c r="SBY38" s="96"/>
      <c r="SBZ38" s="96"/>
      <c r="SCA38" s="96"/>
      <c r="SCB38" s="96"/>
      <c r="SCC38" s="96"/>
      <c r="SCD38" s="96"/>
      <c r="SCE38" s="96"/>
      <c r="SCF38" s="96"/>
      <c r="SCG38" s="96"/>
      <c r="SCH38" s="96"/>
      <c r="SCI38" s="96"/>
      <c r="SCJ38" s="96"/>
      <c r="SCK38" s="96"/>
      <c r="SCL38" s="96"/>
      <c r="SCM38" s="96"/>
      <c r="SCN38" s="96"/>
      <c r="SCO38" s="96"/>
      <c r="SCP38" s="96"/>
      <c r="SCQ38" s="96"/>
      <c r="SCR38" s="96"/>
      <c r="SCS38" s="96"/>
      <c r="SCT38" s="96"/>
      <c r="SCU38" s="96"/>
      <c r="SCV38" s="96"/>
      <c r="SCW38" s="96"/>
      <c r="SCX38" s="96"/>
      <c r="SCY38" s="96"/>
      <c r="SCZ38" s="96"/>
      <c r="SDA38" s="96"/>
      <c r="SDB38" s="96"/>
      <c r="SDC38" s="96"/>
      <c r="SDD38" s="96"/>
      <c r="SDE38" s="96"/>
      <c r="SDF38" s="96"/>
      <c r="SDG38" s="96"/>
      <c r="SDH38" s="96"/>
      <c r="SDI38" s="96"/>
      <c r="SDJ38" s="96"/>
      <c r="SDK38" s="96"/>
      <c r="SDL38" s="96"/>
      <c r="SDM38" s="96"/>
      <c r="SDN38" s="96"/>
      <c r="SDO38" s="96"/>
      <c r="SDP38" s="96"/>
      <c r="SDQ38" s="96"/>
      <c r="SDR38" s="96"/>
      <c r="SDS38" s="96"/>
      <c r="SDT38" s="96"/>
      <c r="SDU38" s="96"/>
      <c r="SDV38" s="96"/>
      <c r="SDW38" s="96"/>
      <c r="SDX38" s="96"/>
      <c r="SDY38" s="96"/>
      <c r="SDZ38" s="96"/>
      <c r="SEA38" s="96"/>
      <c r="SEB38" s="96"/>
      <c r="SEC38" s="96"/>
      <c r="SED38" s="96"/>
      <c r="SEE38" s="96"/>
      <c r="SEF38" s="96"/>
      <c r="SEG38" s="96"/>
      <c r="SEH38" s="96"/>
      <c r="SEI38" s="96"/>
      <c r="SEJ38" s="96"/>
      <c r="SEK38" s="96"/>
      <c r="SEL38" s="96"/>
      <c r="SEM38" s="96"/>
      <c r="SEN38" s="96"/>
      <c r="SEO38" s="96"/>
      <c r="SEP38" s="96"/>
      <c r="SEQ38" s="96"/>
      <c r="SER38" s="96"/>
      <c r="SES38" s="96"/>
      <c r="SET38" s="96"/>
      <c r="SEU38" s="96"/>
      <c r="SEV38" s="96"/>
      <c r="SEW38" s="96"/>
      <c r="SEX38" s="96"/>
      <c r="SEY38" s="96"/>
      <c r="SEZ38" s="96"/>
      <c r="SFA38" s="96"/>
      <c r="SFB38" s="96"/>
      <c r="SFC38" s="96"/>
      <c r="SFD38" s="96"/>
      <c r="SFE38" s="96"/>
      <c r="SFF38" s="96"/>
      <c r="SFG38" s="96"/>
      <c r="SFH38" s="96"/>
      <c r="SFI38" s="96"/>
      <c r="SFJ38" s="96"/>
      <c r="SFK38" s="96"/>
      <c r="SFL38" s="96"/>
      <c r="SFM38" s="96"/>
      <c r="SFN38" s="96"/>
      <c r="SFO38" s="96"/>
      <c r="SFP38" s="96"/>
      <c r="SFQ38" s="96"/>
      <c r="SFR38" s="96"/>
      <c r="SFS38" s="96"/>
      <c r="SFT38" s="96"/>
      <c r="SFU38" s="96"/>
      <c r="SFV38" s="96"/>
      <c r="SFW38" s="96"/>
      <c r="SFX38" s="96"/>
      <c r="SFY38" s="96"/>
      <c r="SFZ38" s="96"/>
      <c r="SGA38" s="96"/>
      <c r="SGB38" s="96"/>
      <c r="SGC38" s="96"/>
      <c r="SGD38" s="96"/>
      <c r="SGE38" s="96"/>
      <c r="SGF38" s="96"/>
      <c r="SGG38" s="96"/>
      <c r="SGH38" s="96"/>
      <c r="SGI38" s="96"/>
      <c r="SGJ38" s="96"/>
      <c r="SGK38" s="96"/>
      <c r="SGL38" s="96"/>
      <c r="SGM38" s="96"/>
      <c r="SGN38" s="96"/>
      <c r="SGO38" s="96"/>
      <c r="SGP38" s="96"/>
      <c r="SGQ38" s="96"/>
      <c r="SGR38" s="96"/>
      <c r="SGS38" s="96"/>
      <c r="SGT38" s="96"/>
      <c r="SGU38" s="96"/>
      <c r="SGV38" s="96"/>
      <c r="SGW38" s="96"/>
      <c r="SGX38" s="96"/>
      <c r="SGY38" s="96"/>
      <c r="SGZ38" s="96"/>
      <c r="SHA38" s="96"/>
      <c r="SHB38" s="96"/>
      <c r="SHC38" s="96"/>
      <c r="SHD38" s="96"/>
      <c r="SHE38" s="96"/>
      <c r="SHF38" s="96"/>
      <c r="SHG38" s="96"/>
      <c r="SHH38" s="96"/>
      <c r="SHI38" s="96"/>
      <c r="SHJ38" s="96"/>
      <c r="SHK38" s="96"/>
      <c r="SHL38" s="96"/>
      <c r="SHM38" s="96"/>
      <c r="SHN38" s="96"/>
      <c r="SHO38" s="96"/>
      <c r="SHP38" s="96"/>
      <c r="SHQ38" s="96"/>
      <c r="SHR38" s="96"/>
      <c r="SHS38" s="96"/>
      <c r="SHT38" s="96"/>
      <c r="SHU38" s="96"/>
      <c r="SHV38" s="96"/>
      <c r="SHW38" s="96"/>
      <c r="SHX38" s="96"/>
      <c r="SHY38" s="96"/>
      <c r="SHZ38" s="96"/>
      <c r="SIA38" s="96"/>
      <c r="SIB38" s="96"/>
      <c r="SIC38" s="96"/>
      <c r="SID38" s="96"/>
      <c r="SIE38" s="96"/>
      <c r="SIF38" s="96"/>
      <c r="SIG38" s="96"/>
      <c r="SIH38" s="96"/>
      <c r="SII38" s="96"/>
      <c r="SIJ38" s="96"/>
      <c r="SIK38" s="96"/>
      <c r="SIL38" s="96"/>
      <c r="SIM38" s="96"/>
      <c r="SIN38" s="96"/>
      <c r="SIO38" s="96"/>
      <c r="SIP38" s="96"/>
      <c r="SIQ38" s="96"/>
      <c r="SIR38" s="96"/>
      <c r="SIS38" s="96"/>
      <c r="SIT38" s="96"/>
      <c r="SIU38" s="96"/>
      <c r="SIV38" s="96"/>
      <c r="SIW38" s="96"/>
      <c r="SIX38" s="96"/>
      <c r="SIY38" s="96"/>
      <c r="SIZ38" s="96"/>
      <c r="SJA38" s="96"/>
      <c r="SJB38" s="96"/>
      <c r="SJC38" s="96"/>
      <c r="SJD38" s="96"/>
      <c r="SJE38" s="96"/>
      <c r="SJF38" s="96"/>
      <c r="SJG38" s="96"/>
      <c r="SJH38" s="96"/>
      <c r="SJI38" s="96"/>
      <c r="SJJ38" s="96"/>
      <c r="SJK38" s="96"/>
      <c r="SJL38" s="96"/>
      <c r="SJM38" s="96"/>
      <c r="SJN38" s="96"/>
      <c r="SJO38" s="96"/>
      <c r="SJP38" s="96"/>
      <c r="SJQ38" s="96"/>
      <c r="SJR38" s="96"/>
      <c r="SJS38" s="96"/>
      <c r="SJT38" s="96"/>
      <c r="SJU38" s="96"/>
      <c r="SJV38" s="96"/>
      <c r="SJW38" s="96"/>
      <c r="SJX38" s="96"/>
      <c r="SJY38" s="96"/>
      <c r="SJZ38" s="96"/>
      <c r="SKA38" s="96"/>
      <c r="SKB38" s="96"/>
      <c r="SKC38" s="96"/>
      <c r="SKD38" s="96"/>
      <c r="SKE38" s="96"/>
      <c r="SKF38" s="96"/>
      <c r="SKG38" s="96"/>
      <c r="SKH38" s="96"/>
      <c r="SKI38" s="96"/>
      <c r="SKJ38" s="96"/>
      <c r="SKK38" s="96"/>
      <c r="SKL38" s="96"/>
      <c r="SKM38" s="96"/>
      <c r="SKN38" s="96"/>
      <c r="SKO38" s="96"/>
      <c r="SKP38" s="96"/>
      <c r="SKQ38" s="96"/>
      <c r="SKR38" s="96"/>
      <c r="SKS38" s="96"/>
      <c r="SKT38" s="96"/>
      <c r="SKU38" s="96"/>
      <c r="SKV38" s="96"/>
      <c r="SKW38" s="96"/>
      <c r="SKX38" s="96"/>
      <c r="SKY38" s="96"/>
      <c r="SKZ38" s="96"/>
      <c r="SLA38" s="96"/>
      <c r="SLB38" s="96"/>
      <c r="SLC38" s="96"/>
      <c r="SLD38" s="96"/>
      <c r="SLE38" s="96"/>
      <c r="SLF38" s="96"/>
      <c r="SLG38" s="96"/>
      <c r="SLH38" s="96"/>
      <c r="SLI38" s="96"/>
      <c r="SLJ38" s="96"/>
      <c r="SLK38" s="96"/>
      <c r="SLL38" s="96"/>
      <c r="SLM38" s="96"/>
      <c r="SLN38" s="96"/>
      <c r="SLO38" s="96"/>
      <c r="SLP38" s="96"/>
      <c r="SLQ38" s="96"/>
      <c r="SLR38" s="96"/>
      <c r="SLS38" s="96"/>
      <c r="SLT38" s="96"/>
      <c r="SLU38" s="96"/>
      <c r="SLV38" s="96"/>
      <c r="SLW38" s="96"/>
      <c r="SLX38" s="96"/>
      <c r="SLY38" s="96"/>
      <c r="SLZ38" s="96"/>
      <c r="SMA38" s="96"/>
      <c r="SMB38" s="96"/>
      <c r="SMC38" s="96"/>
      <c r="SMD38" s="96"/>
      <c r="SME38" s="96"/>
      <c r="SMF38" s="96"/>
      <c r="SMG38" s="96"/>
      <c r="SMH38" s="96"/>
      <c r="SMI38" s="96"/>
      <c r="SMJ38" s="96"/>
      <c r="SMK38" s="96"/>
      <c r="SML38" s="96"/>
      <c r="SMM38" s="96"/>
      <c r="SMN38" s="96"/>
      <c r="SMO38" s="96"/>
      <c r="SMP38" s="96"/>
      <c r="SMQ38" s="96"/>
      <c r="SMR38" s="96"/>
      <c r="SMS38" s="96"/>
      <c r="SMT38" s="96"/>
      <c r="SMU38" s="96"/>
      <c r="SMV38" s="96"/>
      <c r="SMW38" s="96"/>
      <c r="SMX38" s="96"/>
      <c r="SMY38" s="96"/>
      <c r="SMZ38" s="96"/>
      <c r="SNA38" s="96"/>
      <c r="SNB38" s="96"/>
      <c r="SNC38" s="96"/>
      <c r="SND38" s="96"/>
      <c r="SNE38" s="96"/>
      <c r="SNF38" s="96"/>
      <c r="SNG38" s="96"/>
      <c r="SNH38" s="96"/>
      <c r="SNI38" s="96"/>
      <c r="SNJ38" s="96"/>
      <c r="SNK38" s="96"/>
      <c r="SNL38" s="96"/>
      <c r="SNM38" s="96"/>
      <c r="SNN38" s="96"/>
      <c r="SNO38" s="96"/>
      <c r="SNP38" s="96"/>
      <c r="SNQ38" s="96"/>
      <c r="SNR38" s="96"/>
      <c r="SNS38" s="96"/>
      <c r="SNT38" s="96"/>
      <c r="SNU38" s="96"/>
      <c r="SNV38" s="96"/>
      <c r="SNW38" s="96"/>
      <c r="SNX38" s="96"/>
      <c r="SNY38" s="96"/>
      <c r="SNZ38" s="96"/>
      <c r="SOA38" s="96"/>
      <c r="SOB38" s="96"/>
      <c r="SOC38" s="96"/>
      <c r="SOD38" s="96"/>
      <c r="SOE38" s="96"/>
      <c r="SOF38" s="96"/>
      <c r="SOG38" s="96"/>
      <c r="SOH38" s="96"/>
      <c r="SOI38" s="96"/>
      <c r="SOJ38" s="96"/>
      <c r="SOK38" s="96"/>
      <c r="SOL38" s="96"/>
      <c r="SOM38" s="96"/>
      <c r="SON38" s="96"/>
      <c r="SOO38" s="96"/>
      <c r="SOP38" s="96"/>
      <c r="SOQ38" s="96"/>
      <c r="SOR38" s="96"/>
      <c r="SOS38" s="96"/>
      <c r="SOT38" s="96"/>
      <c r="SOU38" s="96"/>
      <c r="SOV38" s="96"/>
      <c r="SOW38" s="96"/>
      <c r="SOX38" s="96"/>
      <c r="SOY38" s="96"/>
      <c r="SOZ38" s="96"/>
      <c r="SPA38" s="96"/>
      <c r="SPB38" s="96"/>
      <c r="SPC38" s="96"/>
      <c r="SPD38" s="96"/>
      <c r="SPE38" s="96"/>
      <c r="SPF38" s="96"/>
      <c r="SPG38" s="96"/>
      <c r="SPH38" s="96"/>
      <c r="SPI38" s="96"/>
      <c r="SPJ38" s="96"/>
      <c r="SPK38" s="96"/>
      <c r="SPL38" s="96"/>
      <c r="SPM38" s="96"/>
      <c r="SPN38" s="96"/>
      <c r="SPO38" s="96"/>
      <c r="SPP38" s="96"/>
      <c r="SPQ38" s="96"/>
      <c r="SPR38" s="96"/>
      <c r="SPS38" s="96"/>
      <c r="SPT38" s="96"/>
      <c r="SPU38" s="96"/>
      <c r="SPV38" s="96"/>
      <c r="SPW38" s="96"/>
      <c r="SPX38" s="96"/>
      <c r="SPY38" s="96"/>
      <c r="SPZ38" s="96"/>
      <c r="SQA38" s="96"/>
      <c r="SQB38" s="96"/>
      <c r="SQC38" s="96"/>
      <c r="SQD38" s="96"/>
      <c r="SQE38" s="96"/>
      <c r="SQF38" s="96"/>
      <c r="SQG38" s="96"/>
      <c r="SQH38" s="96"/>
      <c r="SQI38" s="96"/>
      <c r="SQJ38" s="96"/>
      <c r="SQK38" s="96"/>
      <c r="SQL38" s="96"/>
      <c r="SQM38" s="96"/>
      <c r="SQN38" s="96"/>
      <c r="SQO38" s="96"/>
      <c r="SQP38" s="96"/>
      <c r="SQQ38" s="96"/>
      <c r="SQR38" s="96"/>
      <c r="SQS38" s="96"/>
      <c r="SQT38" s="96"/>
      <c r="SQU38" s="96"/>
      <c r="SQV38" s="96"/>
      <c r="SQW38" s="96"/>
      <c r="SQX38" s="96"/>
      <c r="SQY38" s="96"/>
      <c r="SQZ38" s="96"/>
      <c r="SRA38" s="96"/>
      <c r="SRB38" s="96"/>
      <c r="SRC38" s="96"/>
      <c r="SRD38" s="96"/>
      <c r="SRE38" s="96"/>
      <c r="SRF38" s="96"/>
      <c r="SRG38" s="96"/>
      <c r="SRH38" s="96"/>
      <c r="SRI38" s="96"/>
      <c r="SRJ38" s="96"/>
      <c r="SRK38" s="96"/>
      <c r="SRL38" s="96"/>
      <c r="SRM38" s="96"/>
      <c r="SRN38" s="96"/>
      <c r="SRO38" s="96"/>
      <c r="SRP38" s="96"/>
      <c r="SRQ38" s="96"/>
      <c r="SRR38" s="96"/>
      <c r="SRS38" s="96"/>
      <c r="SRT38" s="96"/>
      <c r="SRU38" s="96"/>
      <c r="SRV38" s="96"/>
      <c r="SRW38" s="96"/>
      <c r="SRX38" s="96"/>
      <c r="SRY38" s="96"/>
      <c r="SRZ38" s="96"/>
      <c r="SSA38" s="96"/>
      <c r="SSB38" s="96"/>
      <c r="SSC38" s="96"/>
      <c r="SSD38" s="96"/>
      <c r="SSE38" s="96"/>
      <c r="SSF38" s="96"/>
      <c r="SSG38" s="96"/>
      <c r="SSH38" s="96"/>
      <c r="SSI38" s="96"/>
      <c r="SSJ38" s="96"/>
      <c r="SSK38" s="96"/>
      <c r="SSL38" s="96"/>
      <c r="SSM38" s="96"/>
      <c r="SSN38" s="96"/>
      <c r="SSO38" s="96"/>
      <c r="SSP38" s="96"/>
      <c r="SSQ38" s="96"/>
      <c r="SSR38" s="96"/>
      <c r="SSS38" s="96"/>
      <c r="SST38" s="96"/>
      <c r="SSU38" s="96"/>
      <c r="SSV38" s="96"/>
      <c r="SSW38" s="96"/>
      <c r="SSX38" s="96"/>
      <c r="SSY38" s="96"/>
      <c r="SSZ38" s="96"/>
      <c r="STA38" s="96"/>
      <c r="STB38" s="96"/>
      <c r="STC38" s="96"/>
      <c r="STD38" s="96"/>
      <c r="STE38" s="96"/>
      <c r="STF38" s="96"/>
      <c r="STG38" s="96"/>
      <c r="STH38" s="96"/>
      <c r="STI38" s="96"/>
      <c r="STJ38" s="96"/>
      <c r="STK38" s="96"/>
      <c r="STL38" s="96"/>
      <c r="STM38" s="96"/>
      <c r="STN38" s="96"/>
      <c r="STO38" s="96"/>
      <c r="STP38" s="96"/>
      <c r="STQ38" s="96"/>
      <c r="STR38" s="96"/>
      <c r="STS38" s="96"/>
      <c r="STT38" s="96"/>
      <c r="STU38" s="96"/>
      <c r="STV38" s="96"/>
      <c r="STW38" s="96"/>
      <c r="STX38" s="96"/>
      <c r="STY38" s="96"/>
      <c r="STZ38" s="96"/>
      <c r="SUA38" s="96"/>
      <c r="SUB38" s="96"/>
      <c r="SUC38" s="96"/>
      <c r="SUD38" s="96"/>
      <c r="SUE38" s="96"/>
      <c r="SUF38" s="96"/>
      <c r="SUG38" s="96"/>
      <c r="SUH38" s="96"/>
      <c r="SUI38" s="96"/>
      <c r="SUJ38" s="96"/>
      <c r="SUK38" s="96"/>
      <c r="SUL38" s="96"/>
      <c r="SUM38" s="96"/>
      <c r="SUN38" s="96"/>
      <c r="SUO38" s="96"/>
      <c r="SUP38" s="96"/>
      <c r="SUQ38" s="96"/>
      <c r="SUR38" s="96"/>
      <c r="SUS38" s="96"/>
      <c r="SUT38" s="96"/>
      <c r="SUU38" s="96"/>
      <c r="SUV38" s="96"/>
      <c r="SUW38" s="96"/>
      <c r="SUX38" s="96"/>
      <c r="SUY38" s="96"/>
      <c r="SUZ38" s="96"/>
      <c r="SVA38" s="96"/>
      <c r="SVB38" s="96"/>
      <c r="SVC38" s="96"/>
      <c r="SVD38" s="96"/>
      <c r="SVE38" s="96"/>
      <c r="SVF38" s="96"/>
      <c r="SVG38" s="96"/>
      <c r="SVH38" s="96"/>
      <c r="SVI38" s="96"/>
      <c r="SVJ38" s="96"/>
      <c r="SVK38" s="96"/>
      <c r="SVL38" s="96"/>
      <c r="SVM38" s="96"/>
      <c r="SVN38" s="96"/>
      <c r="SVO38" s="96"/>
      <c r="SVP38" s="96"/>
      <c r="SVQ38" s="96"/>
      <c r="SVR38" s="96"/>
      <c r="SVS38" s="96"/>
      <c r="SVT38" s="96"/>
      <c r="SVU38" s="96"/>
      <c r="SVV38" s="96"/>
      <c r="SVW38" s="96"/>
      <c r="SVX38" s="96"/>
      <c r="SVY38" s="96"/>
      <c r="SVZ38" s="96"/>
      <c r="SWA38" s="96"/>
      <c r="SWB38" s="96"/>
      <c r="SWC38" s="96"/>
      <c r="SWD38" s="96"/>
      <c r="SWE38" s="96"/>
      <c r="SWF38" s="96"/>
      <c r="SWG38" s="96"/>
      <c r="SWH38" s="96"/>
      <c r="SWI38" s="96"/>
      <c r="SWJ38" s="96"/>
      <c r="SWK38" s="96"/>
      <c r="SWL38" s="96"/>
      <c r="SWM38" s="96"/>
      <c r="SWN38" s="96"/>
      <c r="SWO38" s="96"/>
      <c r="SWP38" s="96"/>
      <c r="SWQ38" s="96"/>
      <c r="SWR38" s="96"/>
      <c r="SWS38" s="96"/>
      <c r="SWT38" s="96"/>
      <c r="SWU38" s="96"/>
      <c r="SWV38" s="96"/>
      <c r="SWW38" s="96"/>
      <c r="SWX38" s="96"/>
      <c r="SWY38" s="96"/>
      <c r="SWZ38" s="96"/>
      <c r="SXA38" s="96"/>
      <c r="SXB38" s="96"/>
      <c r="SXC38" s="96"/>
      <c r="SXD38" s="96"/>
      <c r="SXE38" s="96"/>
      <c r="SXF38" s="96"/>
      <c r="SXG38" s="96"/>
      <c r="SXH38" s="96"/>
      <c r="SXI38" s="96"/>
      <c r="SXJ38" s="96"/>
      <c r="SXK38" s="96"/>
      <c r="SXL38" s="96"/>
      <c r="SXM38" s="96"/>
      <c r="SXN38" s="96"/>
      <c r="SXO38" s="96"/>
      <c r="SXP38" s="96"/>
      <c r="SXQ38" s="96"/>
      <c r="SXR38" s="96"/>
      <c r="SXS38" s="96"/>
      <c r="SXT38" s="96"/>
      <c r="SXU38" s="96"/>
      <c r="SXV38" s="96"/>
      <c r="SXW38" s="96"/>
      <c r="SXX38" s="96"/>
      <c r="SXY38" s="96"/>
      <c r="SXZ38" s="96"/>
      <c r="SYA38" s="96"/>
      <c r="SYB38" s="96"/>
      <c r="SYC38" s="96"/>
      <c r="SYD38" s="96"/>
      <c r="SYE38" s="96"/>
      <c r="SYF38" s="96"/>
      <c r="SYG38" s="96"/>
      <c r="SYH38" s="96"/>
      <c r="SYI38" s="96"/>
      <c r="SYJ38" s="96"/>
      <c r="SYK38" s="96"/>
      <c r="SYL38" s="96"/>
      <c r="SYM38" s="96"/>
      <c r="SYN38" s="96"/>
      <c r="SYO38" s="96"/>
      <c r="SYP38" s="96"/>
      <c r="SYQ38" s="96"/>
      <c r="SYR38" s="96"/>
      <c r="SYS38" s="96"/>
      <c r="SYT38" s="96"/>
      <c r="SYU38" s="96"/>
      <c r="SYV38" s="96"/>
      <c r="SYW38" s="96"/>
      <c r="SYX38" s="96"/>
      <c r="SYY38" s="96"/>
      <c r="SYZ38" s="96"/>
      <c r="SZA38" s="96"/>
      <c r="SZB38" s="96"/>
      <c r="SZC38" s="96"/>
      <c r="SZD38" s="96"/>
      <c r="SZE38" s="96"/>
      <c r="SZF38" s="96"/>
      <c r="SZG38" s="96"/>
      <c r="SZH38" s="96"/>
      <c r="SZI38" s="96"/>
      <c r="SZJ38" s="96"/>
      <c r="SZK38" s="96"/>
      <c r="SZL38" s="96"/>
      <c r="SZM38" s="96"/>
      <c r="SZN38" s="96"/>
      <c r="SZO38" s="96"/>
      <c r="SZP38" s="96"/>
      <c r="SZQ38" s="96"/>
      <c r="SZR38" s="96"/>
      <c r="SZS38" s="96"/>
      <c r="SZT38" s="96"/>
      <c r="SZU38" s="96"/>
      <c r="SZV38" s="96"/>
      <c r="SZW38" s="96"/>
      <c r="SZX38" s="96"/>
      <c r="SZY38" s="96"/>
      <c r="SZZ38" s="96"/>
      <c r="TAA38" s="96"/>
      <c r="TAB38" s="96"/>
      <c r="TAC38" s="96"/>
      <c r="TAD38" s="96"/>
      <c r="TAE38" s="96"/>
      <c r="TAF38" s="96"/>
      <c r="TAG38" s="96"/>
      <c r="TAH38" s="96"/>
      <c r="TAI38" s="96"/>
      <c r="TAJ38" s="96"/>
      <c r="TAK38" s="96"/>
      <c r="TAL38" s="96"/>
      <c r="TAM38" s="96"/>
      <c r="TAN38" s="96"/>
      <c r="TAO38" s="96"/>
      <c r="TAP38" s="96"/>
      <c r="TAQ38" s="96"/>
      <c r="TAR38" s="96"/>
      <c r="TAS38" s="96"/>
      <c r="TAT38" s="96"/>
      <c r="TAU38" s="96"/>
      <c r="TAV38" s="96"/>
      <c r="TAW38" s="96"/>
      <c r="TAX38" s="96"/>
      <c r="TAY38" s="96"/>
      <c r="TAZ38" s="96"/>
      <c r="TBA38" s="96"/>
      <c r="TBB38" s="96"/>
      <c r="TBC38" s="96"/>
      <c r="TBD38" s="96"/>
      <c r="TBE38" s="96"/>
      <c r="TBF38" s="96"/>
      <c r="TBG38" s="96"/>
      <c r="TBH38" s="96"/>
      <c r="TBI38" s="96"/>
      <c r="TBJ38" s="96"/>
      <c r="TBK38" s="96"/>
      <c r="TBL38" s="96"/>
      <c r="TBM38" s="96"/>
      <c r="TBN38" s="96"/>
      <c r="TBO38" s="96"/>
      <c r="TBP38" s="96"/>
      <c r="TBQ38" s="96"/>
      <c r="TBR38" s="96"/>
      <c r="TBS38" s="96"/>
      <c r="TBT38" s="96"/>
      <c r="TBU38" s="96"/>
      <c r="TBV38" s="96"/>
      <c r="TBW38" s="96"/>
      <c r="TBX38" s="96"/>
      <c r="TBY38" s="96"/>
      <c r="TBZ38" s="96"/>
      <c r="TCA38" s="96"/>
      <c r="TCB38" s="96"/>
      <c r="TCC38" s="96"/>
      <c r="TCD38" s="96"/>
      <c r="TCE38" s="96"/>
      <c r="TCF38" s="96"/>
      <c r="TCG38" s="96"/>
      <c r="TCH38" s="96"/>
      <c r="TCI38" s="96"/>
      <c r="TCJ38" s="96"/>
      <c r="TCK38" s="96"/>
      <c r="TCL38" s="96"/>
      <c r="TCM38" s="96"/>
      <c r="TCN38" s="96"/>
      <c r="TCO38" s="96"/>
      <c r="TCP38" s="96"/>
      <c r="TCQ38" s="96"/>
      <c r="TCR38" s="96"/>
      <c r="TCS38" s="96"/>
      <c r="TCT38" s="96"/>
      <c r="TCU38" s="96"/>
      <c r="TCV38" s="96"/>
      <c r="TCW38" s="96"/>
      <c r="TCX38" s="96"/>
      <c r="TCY38" s="96"/>
      <c r="TCZ38" s="96"/>
      <c r="TDA38" s="96"/>
      <c r="TDB38" s="96"/>
      <c r="TDC38" s="96"/>
      <c r="TDD38" s="96"/>
      <c r="TDE38" s="96"/>
      <c r="TDF38" s="96"/>
      <c r="TDG38" s="96"/>
      <c r="TDH38" s="96"/>
      <c r="TDI38" s="96"/>
      <c r="TDJ38" s="96"/>
      <c r="TDK38" s="96"/>
      <c r="TDL38" s="96"/>
      <c r="TDM38" s="96"/>
      <c r="TDN38" s="96"/>
      <c r="TDO38" s="96"/>
      <c r="TDP38" s="96"/>
      <c r="TDQ38" s="96"/>
      <c r="TDR38" s="96"/>
      <c r="TDS38" s="96"/>
      <c r="TDT38" s="96"/>
      <c r="TDU38" s="96"/>
      <c r="TDV38" s="96"/>
      <c r="TDW38" s="96"/>
      <c r="TDX38" s="96"/>
      <c r="TDY38" s="96"/>
      <c r="TDZ38" s="96"/>
      <c r="TEA38" s="96"/>
      <c r="TEB38" s="96"/>
      <c r="TEC38" s="96"/>
      <c r="TED38" s="96"/>
      <c r="TEE38" s="96"/>
      <c r="TEF38" s="96"/>
      <c r="TEG38" s="96"/>
      <c r="TEH38" s="96"/>
      <c r="TEI38" s="96"/>
      <c r="TEJ38" s="96"/>
      <c r="TEK38" s="96"/>
      <c r="TEL38" s="96"/>
      <c r="TEM38" s="96"/>
      <c r="TEN38" s="96"/>
      <c r="TEO38" s="96"/>
      <c r="TEP38" s="96"/>
      <c r="TEQ38" s="96"/>
      <c r="TER38" s="96"/>
      <c r="TES38" s="96"/>
      <c r="TET38" s="96"/>
      <c r="TEU38" s="96"/>
      <c r="TEV38" s="96"/>
      <c r="TEW38" s="96"/>
      <c r="TEX38" s="96"/>
      <c r="TEY38" s="96"/>
      <c r="TEZ38" s="96"/>
      <c r="TFA38" s="96"/>
      <c r="TFB38" s="96"/>
      <c r="TFC38" s="96"/>
      <c r="TFD38" s="96"/>
      <c r="TFE38" s="96"/>
      <c r="TFF38" s="96"/>
      <c r="TFG38" s="96"/>
      <c r="TFH38" s="96"/>
      <c r="TFI38" s="96"/>
      <c r="TFJ38" s="96"/>
      <c r="TFK38" s="96"/>
      <c r="TFL38" s="96"/>
      <c r="TFM38" s="96"/>
      <c r="TFN38" s="96"/>
      <c r="TFO38" s="96"/>
      <c r="TFP38" s="96"/>
      <c r="TFQ38" s="96"/>
      <c r="TFR38" s="96"/>
      <c r="TFS38" s="96"/>
      <c r="TFT38" s="96"/>
      <c r="TFU38" s="96"/>
      <c r="TFV38" s="96"/>
      <c r="TFW38" s="96"/>
      <c r="TFX38" s="96"/>
      <c r="TFY38" s="96"/>
      <c r="TFZ38" s="96"/>
      <c r="TGA38" s="96"/>
      <c r="TGB38" s="96"/>
      <c r="TGC38" s="96"/>
      <c r="TGD38" s="96"/>
      <c r="TGE38" s="96"/>
      <c r="TGF38" s="96"/>
      <c r="TGG38" s="96"/>
      <c r="TGH38" s="96"/>
      <c r="TGI38" s="96"/>
      <c r="TGJ38" s="96"/>
      <c r="TGK38" s="96"/>
      <c r="TGL38" s="96"/>
      <c r="TGM38" s="96"/>
      <c r="TGN38" s="96"/>
      <c r="TGO38" s="96"/>
      <c r="TGP38" s="96"/>
      <c r="TGQ38" s="96"/>
      <c r="TGR38" s="96"/>
      <c r="TGS38" s="96"/>
      <c r="TGT38" s="96"/>
      <c r="TGU38" s="96"/>
      <c r="TGV38" s="96"/>
      <c r="TGW38" s="96"/>
      <c r="TGX38" s="96"/>
      <c r="TGY38" s="96"/>
      <c r="TGZ38" s="96"/>
      <c r="THA38" s="96"/>
      <c r="THB38" s="96"/>
      <c r="THC38" s="96"/>
      <c r="THD38" s="96"/>
      <c r="THE38" s="96"/>
      <c r="THF38" s="96"/>
      <c r="THG38" s="96"/>
      <c r="THH38" s="96"/>
      <c r="THI38" s="96"/>
      <c r="THJ38" s="96"/>
      <c r="THK38" s="96"/>
      <c r="THL38" s="96"/>
      <c r="THM38" s="96"/>
      <c r="THN38" s="96"/>
      <c r="THO38" s="96"/>
      <c r="THP38" s="96"/>
      <c r="THQ38" s="96"/>
      <c r="THR38" s="96"/>
      <c r="THS38" s="96"/>
      <c r="THT38" s="96"/>
      <c r="THU38" s="96"/>
      <c r="THV38" s="96"/>
      <c r="THW38" s="96"/>
      <c r="THX38" s="96"/>
      <c r="THY38" s="96"/>
      <c r="THZ38" s="96"/>
      <c r="TIA38" s="96"/>
      <c r="TIB38" s="96"/>
      <c r="TIC38" s="96"/>
      <c r="TID38" s="96"/>
      <c r="TIE38" s="96"/>
      <c r="TIF38" s="96"/>
      <c r="TIG38" s="96"/>
      <c r="TIH38" s="96"/>
      <c r="TII38" s="96"/>
      <c r="TIJ38" s="96"/>
      <c r="TIK38" s="96"/>
      <c r="TIL38" s="96"/>
      <c r="TIM38" s="96"/>
      <c r="TIN38" s="96"/>
      <c r="TIO38" s="96"/>
      <c r="TIP38" s="96"/>
      <c r="TIQ38" s="96"/>
      <c r="TIR38" s="96"/>
      <c r="TIS38" s="96"/>
      <c r="TIT38" s="96"/>
      <c r="TIU38" s="96"/>
      <c r="TIV38" s="96"/>
      <c r="TIW38" s="96"/>
      <c r="TIX38" s="96"/>
      <c r="TIY38" s="96"/>
      <c r="TIZ38" s="96"/>
      <c r="TJA38" s="96"/>
      <c r="TJB38" s="96"/>
      <c r="TJC38" s="96"/>
      <c r="TJD38" s="96"/>
      <c r="TJE38" s="96"/>
      <c r="TJF38" s="96"/>
      <c r="TJG38" s="96"/>
      <c r="TJH38" s="96"/>
      <c r="TJI38" s="96"/>
      <c r="TJJ38" s="96"/>
      <c r="TJK38" s="96"/>
      <c r="TJL38" s="96"/>
      <c r="TJM38" s="96"/>
      <c r="TJN38" s="96"/>
      <c r="TJO38" s="96"/>
      <c r="TJP38" s="96"/>
      <c r="TJQ38" s="96"/>
      <c r="TJR38" s="96"/>
      <c r="TJS38" s="96"/>
      <c r="TJT38" s="96"/>
      <c r="TJU38" s="96"/>
      <c r="TJV38" s="96"/>
      <c r="TJW38" s="96"/>
      <c r="TJX38" s="96"/>
      <c r="TJY38" s="96"/>
      <c r="TJZ38" s="96"/>
      <c r="TKA38" s="96"/>
      <c r="TKB38" s="96"/>
      <c r="TKC38" s="96"/>
      <c r="TKD38" s="96"/>
      <c r="TKE38" s="96"/>
      <c r="TKF38" s="96"/>
      <c r="TKG38" s="96"/>
      <c r="TKH38" s="96"/>
      <c r="TKI38" s="96"/>
      <c r="TKJ38" s="96"/>
      <c r="TKK38" s="96"/>
      <c r="TKL38" s="96"/>
      <c r="TKM38" s="96"/>
      <c r="TKN38" s="96"/>
      <c r="TKO38" s="96"/>
      <c r="TKP38" s="96"/>
      <c r="TKQ38" s="96"/>
      <c r="TKR38" s="96"/>
      <c r="TKS38" s="96"/>
      <c r="TKT38" s="96"/>
      <c r="TKU38" s="96"/>
      <c r="TKV38" s="96"/>
      <c r="TKW38" s="96"/>
      <c r="TKX38" s="96"/>
      <c r="TKY38" s="96"/>
      <c r="TKZ38" s="96"/>
      <c r="TLA38" s="96"/>
      <c r="TLB38" s="96"/>
      <c r="TLC38" s="96"/>
      <c r="TLD38" s="96"/>
      <c r="TLE38" s="96"/>
      <c r="TLF38" s="96"/>
      <c r="TLG38" s="96"/>
      <c r="TLH38" s="96"/>
      <c r="TLI38" s="96"/>
      <c r="TLJ38" s="96"/>
      <c r="TLK38" s="96"/>
      <c r="TLL38" s="96"/>
      <c r="TLM38" s="96"/>
      <c r="TLN38" s="96"/>
      <c r="TLO38" s="96"/>
      <c r="TLP38" s="96"/>
      <c r="TLQ38" s="96"/>
      <c r="TLR38" s="96"/>
      <c r="TLS38" s="96"/>
      <c r="TLT38" s="96"/>
      <c r="TLU38" s="96"/>
      <c r="TLV38" s="96"/>
      <c r="TLW38" s="96"/>
      <c r="TLX38" s="96"/>
      <c r="TLY38" s="96"/>
      <c r="TLZ38" s="96"/>
      <c r="TMA38" s="96"/>
      <c r="TMB38" s="96"/>
      <c r="TMC38" s="96"/>
      <c r="TMD38" s="96"/>
      <c r="TME38" s="96"/>
      <c r="TMF38" s="96"/>
      <c r="TMG38" s="96"/>
      <c r="TMH38" s="96"/>
      <c r="TMI38" s="96"/>
      <c r="TMJ38" s="96"/>
      <c r="TMK38" s="96"/>
      <c r="TML38" s="96"/>
      <c r="TMM38" s="96"/>
      <c r="TMN38" s="96"/>
      <c r="TMO38" s="96"/>
      <c r="TMP38" s="96"/>
      <c r="TMQ38" s="96"/>
      <c r="TMR38" s="96"/>
      <c r="TMS38" s="96"/>
      <c r="TMT38" s="96"/>
      <c r="TMU38" s="96"/>
      <c r="TMV38" s="96"/>
      <c r="TMW38" s="96"/>
      <c r="TMX38" s="96"/>
      <c r="TMY38" s="96"/>
      <c r="TMZ38" s="96"/>
      <c r="TNA38" s="96"/>
      <c r="TNB38" s="96"/>
      <c r="TNC38" s="96"/>
      <c r="TND38" s="96"/>
      <c r="TNE38" s="96"/>
      <c r="TNF38" s="96"/>
      <c r="TNG38" s="96"/>
      <c r="TNH38" s="96"/>
      <c r="TNI38" s="96"/>
      <c r="TNJ38" s="96"/>
      <c r="TNK38" s="96"/>
      <c r="TNL38" s="96"/>
      <c r="TNM38" s="96"/>
      <c r="TNN38" s="96"/>
      <c r="TNO38" s="96"/>
      <c r="TNP38" s="96"/>
      <c r="TNQ38" s="96"/>
      <c r="TNR38" s="96"/>
      <c r="TNS38" s="96"/>
      <c r="TNT38" s="96"/>
      <c r="TNU38" s="96"/>
      <c r="TNV38" s="96"/>
      <c r="TNW38" s="96"/>
      <c r="TNX38" s="96"/>
      <c r="TNY38" s="96"/>
      <c r="TNZ38" s="96"/>
      <c r="TOA38" s="96"/>
      <c r="TOB38" s="96"/>
      <c r="TOC38" s="96"/>
      <c r="TOD38" s="96"/>
      <c r="TOE38" s="96"/>
      <c r="TOF38" s="96"/>
      <c r="TOG38" s="96"/>
      <c r="TOH38" s="96"/>
      <c r="TOI38" s="96"/>
      <c r="TOJ38" s="96"/>
      <c r="TOK38" s="96"/>
      <c r="TOL38" s="96"/>
      <c r="TOM38" s="96"/>
      <c r="TON38" s="96"/>
      <c r="TOO38" s="96"/>
      <c r="TOP38" s="96"/>
      <c r="TOQ38" s="96"/>
      <c r="TOR38" s="96"/>
      <c r="TOS38" s="96"/>
      <c r="TOT38" s="96"/>
      <c r="TOU38" s="96"/>
      <c r="TOV38" s="96"/>
      <c r="TOW38" s="96"/>
      <c r="TOX38" s="96"/>
      <c r="TOY38" s="96"/>
      <c r="TOZ38" s="96"/>
      <c r="TPA38" s="96"/>
      <c r="TPB38" s="96"/>
      <c r="TPC38" s="96"/>
      <c r="TPD38" s="96"/>
      <c r="TPE38" s="96"/>
      <c r="TPF38" s="96"/>
      <c r="TPG38" s="96"/>
      <c r="TPH38" s="96"/>
      <c r="TPI38" s="96"/>
      <c r="TPJ38" s="96"/>
      <c r="TPK38" s="96"/>
      <c r="TPL38" s="96"/>
      <c r="TPM38" s="96"/>
      <c r="TPN38" s="96"/>
      <c r="TPO38" s="96"/>
      <c r="TPP38" s="96"/>
      <c r="TPQ38" s="96"/>
      <c r="TPR38" s="96"/>
      <c r="TPS38" s="96"/>
      <c r="TPT38" s="96"/>
      <c r="TPU38" s="96"/>
      <c r="TPV38" s="96"/>
      <c r="TPW38" s="96"/>
      <c r="TPX38" s="96"/>
      <c r="TPY38" s="96"/>
      <c r="TPZ38" s="96"/>
      <c r="TQA38" s="96"/>
      <c r="TQB38" s="96"/>
      <c r="TQC38" s="96"/>
      <c r="TQD38" s="96"/>
      <c r="TQE38" s="96"/>
      <c r="TQF38" s="96"/>
      <c r="TQG38" s="96"/>
      <c r="TQH38" s="96"/>
      <c r="TQI38" s="96"/>
      <c r="TQJ38" s="96"/>
      <c r="TQK38" s="96"/>
      <c r="TQL38" s="96"/>
      <c r="TQM38" s="96"/>
      <c r="TQN38" s="96"/>
      <c r="TQO38" s="96"/>
      <c r="TQP38" s="96"/>
      <c r="TQQ38" s="96"/>
      <c r="TQR38" s="96"/>
      <c r="TQS38" s="96"/>
      <c r="TQT38" s="96"/>
      <c r="TQU38" s="96"/>
      <c r="TQV38" s="96"/>
      <c r="TQW38" s="96"/>
      <c r="TQX38" s="96"/>
      <c r="TQY38" s="96"/>
      <c r="TQZ38" s="96"/>
      <c r="TRA38" s="96"/>
      <c r="TRB38" s="96"/>
      <c r="TRC38" s="96"/>
      <c r="TRD38" s="96"/>
      <c r="TRE38" s="96"/>
      <c r="TRF38" s="96"/>
      <c r="TRG38" s="96"/>
      <c r="TRH38" s="96"/>
      <c r="TRI38" s="96"/>
      <c r="TRJ38" s="96"/>
      <c r="TRK38" s="96"/>
      <c r="TRL38" s="96"/>
      <c r="TRM38" s="96"/>
      <c r="TRN38" s="96"/>
      <c r="TRO38" s="96"/>
      <c r="TRP38" s="96"/>
      <c r="TRQ38" s="96"/>
      <c r="TRR38" s="96"/>
      <c r="TRS38" s="96"/>
      <c r="TRT38" s="96"/>
      <c r="TRU38" s="96"/>
      <c r="TRV38" s="96"/>
      <c r="TRW38" s="96"/>
      <c r="TRX38" s="96"/>
      <c r="TRY38" s="96"/>
      <c r="TRZ38" s="96"/>
      <c r="TSA38" s="96"/>
      <c r="TSB38" s="96"/>
      <c r="TSC38" s="96"/>
      <c r="TSD38" s="96"/>
      <c r="TSE38" s="96"/>
      <c r="TSF38" s="96"/>
      <c r="TSG38" s="96"/>
      <c r="TSH38" s="96"/>
      <c r="TSI38" s="96"/>
      <c r="TSJ38" s="96"/>
      <c r="TSK38" s="96"/>
      <c r="TSL38" s="96"/>
      <c r="TSM38" s="96"/>
      <c r="TSN38" s="96"/>
      <c r="TSO38" s="96"/>
      <c r="TSP38" s="96"/>
      <c r="TSQ38" s="96"/>
      <c r="TSR38" s="96"/>
      <c r="TSS38" s="96"/>
      <c r="TST38" s="96"/>
      <c r="TSU38" s="96"/>
      <c r="TSV38" s="96"/>
      <c r="TSW38" s="96"/>
      <c r="TSX38" s="96"/>
      <c r="TSY38" s="96"/>
      <c r="TSZ38" s="96"/>
      <c r="TTA38" s="96"/>
      <c r="TTB38" s="96"/>
      <c r="TTC38" s="96"/>
      <c r="TTD38" s="96"/>
      <c r="TTE38" s="96"/>
      <c r="TTF38" s="96"/>
      <c r="TTG38" s="96"/>
      <c r="TTH38" s="96"/>
      <c r="TTI38" s="96"/>
      <c r="TTJ38" s="96"/>
      <c r="TTK38" s="96"/>
      <c r="TTL38" s="96"/>
      <c r="TTM38" s="96"/>
      <c r="TTN38" s="96"/>
      <c r="TTO38" s="96"/>
      <c r="TTP38" s="96"/>
      <c r="TTQ38" s="96"/>
      <c r="TTR38" s="96"/>
      <c r="TTS38" s="96"/>
      <c r="TTT38" s="96"/>
      <c r="TTU38" s="96"/>
      <c r="TTV38" s="96"/>
      <c r="TTW38" s="96"/>
      <c r="TTX38" s="96"/>
      <c r="TTY38" s="96"/>
      <c r="TTZ38" s="96"/>
      <c r="TUA38" s="96"/>
      <c r="TUB38" s="96"/>
      <c r="TUC38" s="96"/>
      <c r="TUD38" s="96"/>
      <c r="TUE38" s="96"/>
      <c r="TUF38" s="96"/>
      <c r="TUG38" s="96"/>
      <c r="TUH38" s="96"/>
      <c r="TUI38" s="96"/>
      <c r="TUJ38" s="96"/>
      <c r="TUK38" s="96"/>
      <c r="TUL38" s="96"/>
      <c r="TUM38" s="96"/>
      <c r="TUN38" s="96"/>
      <c r="TUO38" s="96"/>
      <c r="TUP38" s="96"/>
      <c r="TUQ38" s="96"/>
      <c r="TUR38" s="96"/>
      <c r="TUS38" s="96"/>
      <c r="TUT38" s="96"/>
      <c r="TUU38" s="96"/>
      <c r="TUV38" s="96"/>
      <c r="TUW38" s="96"/>
      <c r="TUX38" s="96"/>
      <c r="TUY38" s="96"/>
      <c r="TUZ38" s="96"/>
      <c r="TVA38" s="96"/>
      <c r="TVB38" s="96"/>
      <c r="TVC38" s="96"/>
      <c r="TVD38" s="96"/>
      <c r="TVE38" s="96"/>
      <c r="TVF38" s="96"/>
      <c r="TVG38" s="96"/>
      <c r="TVH38" s="96"/>
      <c r="TVI38" s="96"/>
      <c r="TVJ38" s="96"/>
      <c r="TVK38" s="96"/>
      <c r="TVL38" s="96"/>
      <c r="TVM38" s="96"/>
      <c r="TVN38" s="96"/>
      <c r="TVO38" s="96"/>
      <c r="TVP38" s="96"/>
      <c r="TVQ38" s="96"/>
      <c r="TVR38" s="96"/>
      <c r="TVS38" s="96"/>
      <c r="TVT38" s="96"/>
      <c r="TVU38" s="96"/>
      <c r="TVV38" s="96"/>
      <c r="TVW38" s="96"/>
      <c r="TVX38" s="96"/>
      <c r="TVY38" s="96"/>
      <c r="TVZ38" s="96"/>
      <c r="TWA38" s="96"/>
      <c r="TWB38" s="96"/>
      <c r="TWC38" s="96"/>
      <c r="TWD38" s="96"/>
      <c r="TWE38" s="96"/>
      <c r="TWF38" s="96"/>
      <c r="TWG38" s="96"/>
      <c r="TWH38" s="96"/>
      <c r="TWI38" s="96"/>
      <c r="TWJ38" s="96"/>
      <c r="TWK38" s="96"/>
      <c r="TWL38" s="96"/>
      <c r="TWM38" s="96"/>
      <c r="TWN38" s="96"/>
      <c r="TWO38" s="96"/>
      <c r="TWP38" s="96"/>
      <c r="TWQ38" s="96"/>
      <c r="TWR38" s="96"/>
      <c r="TWS38" s="96"/>
      <c r="TWT38" s="96"/>
      <c r="TWU38" s="96"/>
      <c r="TWV38" s="96"/>
      <c r="TWW38" s="96"/>
      <c r="TWX38" s="96"/>
      <c r="TWY38" s="96"/>
      <c r="TWZ38" s="96"/>
      <c r="TXA38" s="96"/>
      <c r="TXB38" s="96"/>
      <c r="TXC38" s="96"/>
      <c r="TXD38" s="96"/>
      <c r="TXE38" s="96"/>
      <c r="TXF38" s="96"/>
      <c r="TXG38" s="96"/>
      <c r="TXH38" s="96"/>
      <c r="TXI38" s="96"/>
      <c r="TXJ38" s="96"/>
      <c r="TXK38" s="96"/>
      <c r="TXL38" s="96"/>
      <c r="TXM38" s="96"/>
      <c r="TXN38" s="96"/>
      <c r="TXO38" s="96"/>
      <c r="TXP38" s="96"/>
      <c r="TXQ38" s="96"/>
      <c r="TXR38" s="96"/>
      <c r="TXS38" s="96"/>
      <c r="TXT38" s="96"/>
      <c r="TXU38" s="96"/>
      <c r="TXV38" s="96"/>
      <c r="TXW38" s="96"/>
      <c r="TXX38" s="96"/>
      <c r="TXY38" s="96"/>
      <c r="TXZ38" s="96"/>
      <c r="TYA38" s="96"/>
      <c r="TYB38" s="96"/>
      <c r="TYC38" s="96"/>
      <c r="TYD38" s="96"/>
      <c r="TYE38" s="96"/>
      <c r="TYF38" s="96"/>
      <c r="TYG38" s="96"/>
      <c r="TYH38" s="96"/>
      <c r="TYI38" s="96"/>
      <c r="TYJ38" s="96"/>
      <c r="TYK38" s="96"/>
      <c r="TYL38" s="96"/>
      <c r="TYM38" s="96"/>
      <c r="TYN38" s="96"/>
      <c r="TYO38" s="96"/>
      <c r="TYP38" s="96"/>
      <c r="TYQ38" s="96"/>
      <c r="TYR38" s="96"/>
      <c r="TYS38" s="96"/>
      <c r="TYT38" s="96"/>
      <c r="TYU38" s="96"/>
      <c r="TYV38" s="96"/>
      <c r="TYW38" s="96"/>
      <c r="TYX38" s="96"/>
      <c r="TYY38" s="96"/>
      <c r="TYZ38" s="96"/>
      <c r="TZA38" s="96"/>
      <c r="TZB38" s="96"/>
      <c r="TZC38" s="96"/>
      <c r="TZD38" s="96"/>
      <c r="TZE38" s="96"/>
      <c r="TZF38" s="96"/>
      <c r="TZG38" s="96"/>
      <c r="TZH38" s="96"/>
      <c r="TZI38" s="96"/>
      <c r="TZJ38" s="96"/>
      <c r="TZK38" s="96"/>
      <c r="TZL38" s="96"/>
      <c r="TZM38" s="96"/>
      <c r="TZN38" s="96"/>
      <c r="TZO38" s="96"/>
      <c r="TZP38" s="96"/>
      <c r="TZQ38" s="96"/>
      <c r="TZR38" s="96"/>
      <c r="TZS38" s="96"/>
      <c r="TZT38" s="96"/>
      <c r="TZU38" s="96"/>
      <c r="TZV38" s="96"/>
      <c r="TZW38" s="96"/>
      <c r="TZX38" s="96"/>
      <c r="TZY38" s="96"/>
      <c r="TZZ38" s="96"/>
      <c r="UAA38" s="96"/>
      <c r="UAB38" s="96"/>
      <c r="UAC38" s="96"/>
      <c r="UAD38" s="96"/>
      <c r="UAE38" s="96"/>
      <c r="UAF38" s="96"/>
      <c r="UAG38" s="96"/>
      <c r="UAH38" s="96"/>
      <c r="UAI38" s="96"/>
      <c r="UAJ38" s="96"/>
      <c r="UAK38" s="96"/>
      <c r="UAL38" s="96"/>
      <c r="UAM38" s="96"/>
      <c r="UAN38" s="96"/>
      <c r="UAO38" s="96"/>
      <c r="UAP38" s="96"/>
      <c r="UAQ38" s="96"/>
      <c r="UAR38" s="96"/>
      <c r="UAS38" s="96"/>
      <c r="UAT38" s="96"/>
      <c r="UAU38" s="96"/>
      <c r="UAV38" s="96"/>
      <c r="UAW38" s="96"/>
      <c r="UAX38" s="96"/>
      <c r="UAY38" s="96"/>
      <c r="UAZ38" s="96"/>
      <c r="UBA38" s="96"/>
      <c r="UBB38" s="96"/>
      <c r="UBC38" s="96"/>
      <c r="UBD38" s="96"/>
      <c r="UBE38" s="96"/>
      <c r="UBF38" s="96"/>
      <c r="UBG38" s="96"/>
      <c r="UBH38" s="96"/>
      <c r="UBI38" s="96"/>
      <c r="UBJ38" s="96"/>
      <c r="UBK38" s="96"/>
      <c r="UBL38" s="96"/>
      <c r="UBM38" s="96"/>
      <c r="UBN38" s="96"/>
      <c r="UBO38" s="96"/>
      <c r="UBP38" s="96"/>
      <c r="UBQ38" s="96"/>
      <c r="UBR38" s="96"/>
      <c r="UBS38" s="96"/>
      <c r="UBT38" s="96"/>
      <c r="UBU38" s="96"/>
      <c r="UBV38" s="96"/>
      <c r="UBW38" s="96"/>
      <c r="UBX38" s="96"/>
      <c r="UBY38" s="96"/>
      <c r="UBZ38" s="96"/>
      <c r="UCA38" s="96"/>
      <c r="UCB38" s="96"/>
      <c r="UCC38" s="96"/>
      <c r="UCD38" s="96"/>
      <c r="UCE38" s="96"/>
      <c r="UCF38" s="96"/>
      <c r="UCG38" s="96"/>
      <c r="UCH38" s="96"/>
      <c r="UCI38" s="96"/>
      <c r="UCJ38" s="96"/>
      <c r="UCK38" s="96"/>
      <c r="UCL38" s="96"/>
      <c r="UCM38" s="96"/>
      <c r="UCN38" s="96"/>
      <c r="UCO38" s="96"/>
      <c r="UCP38" s="96"/>
      <c r="UCQ38" s="96"/>
      <c r="UCR38" s="96"/>
      <c r="UCS38" s="96"/>
      <c r="UCT38" s="96"/>
      <c r="UCU38" s="96"/>
      <c r="UCV38" s="96"/>
      <c r="UCW38" s="96"/>
      <c r="UCX38" s="96"/>
      <c r="UCY38" s="96"/>
      <c r="UCZ38" s="96"/>
      <c r="UDA38" s="96"/>
      <c r="UDB38" s="96"/>
      <c r="UDC38" s="96"/>
      <c r="UDD38" s="96"/>
      <c r="UDE38" s="96"/>
      <c r="UDF38" s="96"/>
      <c r="UDG38" s="96"/>
      <c r="UDH38" s="96"/>
      <c r="UDI38" s="96"/>
      <c r="UDJ38" s="96"/>
      <c r="UDK38" s="96"/>
      <c r="UDL38" s="96"/>
      <c r="UDM38" s="96"/>
      <c r="UDN38" s="96"/>
      <c r="UDO38" s="96"/>
      <c r="UDP38" s="96"/>
      <c r="UDQ38" s="96"/>
      <c r="UDR38" s="96"/>
      <c r="UDS38" s="96"/>
      <c r="UDT38" s="96"/>
      <c r="UDU38" s="96"/>
      <c r="UDV38" s="96"/>
      <c r="UDW38" s="96"/>
      <c r="UDX38" s="96"/>
      <c r="UDY38" s="96"/>
      <c r="UDZ38" s="96"/>
      <c r="UEA38" s="96"/>
      <c r="UEB38" s="96"/>
      <c r="UEC38" s="96"/>
      <c r="UED38" s="96"/>
      <c r="UEE38" s="96"/>
      <c r="UEF38" s="96"/>
      <c r="UEG38" s="96"/>
      <c r="UEH38" s="96"/>
      <c r="UEI38" s="96"/>
      <c r="UEJ38" s="96"/>
      <c r="UEK38" s="96"/>
      <c r="UEL38" s="96"/>
      <c r="UEM38" s="96"/>
      <c r="UEN38" s="96"/>
      <c r="UEO38" s="96"/>
      <c r="UEP38" s="96"/>
      <c r="UEQ38" s="96"/>
      <c r="UER38" s="96"/>
      <c r="UES38" s="96"/>
      <c r="UET38" s="96"/>
      <c r="UEU38" s="96"/>
      <c r="UEV38" s="96"/>
      <c r="UEW38" s="96"/>
      <c r="UEX38" s="96"/>
      <c r="UEY38" s="96"/>
      <c r="UEZ38" s="96"/>
      <c r="UFA38" s="96"/>
      <c r="UFB38" s="96"/>
      <c r="UFC38" s="96"/>
      <c r="UFD38" s="96"/>
      <c r="UFE38" s="96"/>
      <c r="UFF38" s="96"/>
      <c r="UFG38" s="96"/>
      <c r="UFH38" s="96"/>
      <c r="UFI38" s="96"/>
      <c r="UFJ38" s="96"/>
      <c r="UFK38" s="96"/>
      <c r="UFL38" s="96"/>
      <c r="UFM38" s="96"/>
      <c r="UFN38" s="96"/>
      <c r="UFO38" s="96"/>
      <c r="UFP38" s="96"/>
      <c r="UFQ38" s="96"/>
      <c r="UFR38" s="96"/>
      <c r="UFS38" s="96"/>
      <c r="UFT38" s="96"/>
      <c r="UFU38" s="96"/>
      <c r="UFV38" s="96"/>
      <c r="UFW38" s="96"/>
      <c r="UFX38" s="96"/>
      <c r="UFY38" s="96"/>
      <c r="UFZ38" s="96"/>
      <c r="UGA38" s="96"/>
      <c r="UGB38" s="96"/>
      <c r="UGC38" s="96"/>
      <c r="UGD38" s="96"/>
      <c r="UGE38" s="96"/>
      <c r="UGF38" s="96"/>
      <c r="UGG38" s="96"/>
      <c r="UGH38" s="96"/>
      <c r="UGI38" s="96"/>
      <c r="UGJ38" s="96"/>
      <c r="UGK38" s="96"/>
      <c r="UGL38" s="96"/>
      <c r="UGM38" s="96"/>
      <c r="UGN38" s="96"/>
      <c r="UGO38" s="96"/>
      <c r="UGP38" s="96"/>
      <c r="UGQ38" s="96"/>
      <c r="UGR38" s="96"/>
      <c r="UGS38" s="96"/>
      <c r="UGT38" s="96"/>
      <c r="UGU38" s="96"/>
      <c r="UGV38" s="96"/>
      <c r="UGW38" s="96"/>
      <c r="UGX38" s="96"/>
      <c r="UGY38" s="96"/>
      <c r="UGZ38" s="96"/>
      <c r="UHA38" s="96"/>
      <c r="UHB38" s="96"/>
      <c r="UHC38" s="96"/>
      <c r="UHD38" s="96"/>
      <c r="UHE38" s="96"/>
      <c r="UHF38" s="96"/>
      <c r="UHG38" s="96"/>
      <c r="UHH38" s="96"/>
      <c r="UHI38" s="96"/>
      <c r="UHJ38" s="96"/>
      <c r="UHK38" s="96"/>
      <c r="UHL38" s="96"/>
      <c r="UHM38" s="96"/>
      <c r="UHN38" s="96"/>
      <c r="UHO38" s="96"/>
      <c r="UHP38" s="96"/>
      <c r="UHQ38" s="96"/>
      <c r="UHR38" s="96"/>
      <c r="UHS38" s="96"/>
      <c r="UHT38" s="96"/>
      <c r="UHU38" s="96"/>
      <c r="UHV38" s="96"/>
      <c r="UHW38" s="96"/>
      <c r="UHX38" s="96"/>
      <c r="UHY38" s="96"/>
      <c r="UHZ38" s="96"/>
      <c r="UIA38" s="96"/>
      <c r="UIB38" s="96"/>
      <c r="UIC38" s="96"/>
      <c r="UID38" s="96"/>
      <c r="UIE38" s="96"/>
      <c r="UIF38" s="96"/>
      <c r="UIG38" s="96"/>
      <c r="UIH38" s="96"/>
      <c r="UII38" s="96"/>
      <c r="UIJ38" s="96"/>
      <c r="UIK38" s="96"/>
      <c r="UIL38" s="96"/>
      <c r="UIM38" s="96"/>
      <c r="UIN38" s="96"/>
      <c r="UIO38" s="96"/>
      <c r="UIP38" s="96"/>
      <c r="UIQ38" s="96"/>
      <c r="UIR38" s="96"/>
      <c r="UIS38" s="96"/>
      <c r="UIT38" s="96"/>
      <c r="UIU38" s="96"/>
      <c r="UIV38" s="96"/>
      <c r="UIW38" s="96"/>
      <c r="UIX38" s="96"/>
      <c r="UIY38" s="96"/>
      <c r="UIZ38" s="96"/>
      <c r="UJA38" s="96"/>
      <c r="UJB38" s="96"/>
      <c r="UJC38" s="96"/>
      <c r="UJD38" s="96"/>
      <c r="UJE38" s="96"/>
      <c r="UJF38" s="96"/>
      <c r="UJG38" s="96"/>
      <c r="UJH38" s="96"/>
      <c r="UJI38" s="96"/>
      <c r="UJJ38" s="96"/>
      <c r="UJK38" s="96"/>
      <c r="UJL38" s="96"/>
      <c r="UJM38" s="96"/>
      <c r="UJN38" s="96"/>
      <c r="UJO38" s="96"/>
      <c r="UJP38" s="96"/>
      <c r="UJQ38" s="96"/>
      <c r="UJR38" s="96"/>
      <c r="UJS38" s="96"/>
      <c r="UJT38" s="96"/>
      <c r="UJU38" s="96"/>
      <c r="UJV38" s="96"/>
      <c r="UJW38" s="96"/>
      <c r="UJX38" s="96"/>
      <c r="UJY38" s="96"/>
      <c r="UJZ38" s="96"/>
      <c r="UKA38" s="96"/>
      <c r="UKB38" s="96"/>
      <c r="UKC38" s="96"/>
      <c r="UKD38" s="96"/>
      <c r="UKE38" s="96"/>
      <c r="UKF38" s="96"/>
      <c r="UKG38" s="96"/>
      <c r="UKH38" s="96"/>
      <c r="UKI38" s="96"/>
      <c r="UKJ38" s="96"/>
      <c r="UKK38" s="96"/>
      <c r="UKL38" s="96"/>
      <c r="UKM38" s="96"/>
      <c r="UKN38" s="96"/>
      <c r="UKO38" s="96"/>
      <c r="UKP38" s="96"/>
      <c r="UKQ38" s="96"/>
      <c r="UKR38" s="96"/>
      <c r="UKS38" s="96"/>
      <c r="UKT38" s="96"/>
      <c r="UKU38" s="96"/>
      <c r="UKV38" s="96"/>
      <c r="UKW38" s="96"/>
      <c r="UKX38" s="96"/>
      <c r="UKY38" s="96"/>
      <c r="UKZ38" s="96"/>
      <c r="ULA38" s="96"/>
      <c r="ULB38" s="96"/>
      <c r="ULC38" s="96"/>
      <c r="ULD38" s="96"/>
      <c r="ULE38" s="96"/>
      <c r="ULF38" s="96"/>
      <c r="ULG38" s="96"/>
      <c r="ULH38" s="96"/>
      <c r="ULI38" s="96"/>
      <c r="ULJ38" s="96"/>
      <c r="ULK38" s="96"/>
      <c r="ULL38" s="96"/>
      <c r="ULM38" s="96"/>
      <c r="ULN38" s="96"/>
      <c r="ULO38" s="96"/>
      <c r="ULP38" s="96"/>
      <c r="ULQ38" s="96"/>
      <c r="ULR38" s="96"/>
      <c r="ULS38" s="96"/>
      <c r="ULT38" s="96"/>
      <c r="ULU38" s="96"/>
      <c r="ULV38" s="96"/>
      <c r="ULW38" s="96"/>
      <c r="ULX38" s="96"/>
      <c r="ULY38" s="96"/>
      <c r="ULZ38" s="96"/>
      <c r="UMA38" s="96"/>
      <c r="UMB38" s="96"/>
      <c r="UMC38" s="96"/>
      <c r="UMD38" s="96"/>
      <c r="UME38" s="96"/>
      <c r="UMF38" s="96"/>
      <c r="UMG38" s="96"/>
      <c r="UMH38" s="96"/>
      <c r="UMI38" s="96"/>
      <c r="UMJ38" s="96"/>
      <c r="UMK38" s="96"/>
      <c r="UML38" s="96"/>
      <c r="UMM38" s="96"/>
      <c r="UMN38" s="96"/>
      <c r="UMO38" s="96"/>
      <c r="UMP38" s="96"/>
      <c r="UMQ38" s="96"/>
      <c r="UMR38" s="96"/>
      <c r="UMS38" s="96"/>
      <c r="UMT38" s="96"/>
      <c r="UMU38" s="96"/>
      <c r="UMV38" s="96"/>
      <c r="UMW38" s="96"/>
      <c r="UMX38" s="96"/>
      <c r="UMY38" s="96"/>
      <c r="UMZ38" s="96"/>
      <c r="UNA38" s="96"/>
      <c r="UNB38" s="96"/>
      <c r="UNC38" s="96"/>
      <c r="UND38" s="96"/>
      <c r="UNE38" s="96"/>
      <c r="UNF38" s="96"/>
      <c r="UNG38" s="96"/>
      <c r="UNH38" s="96"/>
      <c r="UNI38" s="96"/>
      <c r="UNJ38" s="96"/>
      <c r="UNK38" s="96"/>
      <c r="UNL38" s="96"/>
      <c r="UNM38" s="96"/>
      <c r="UNN38" s="96"/>
      <c r="UNO38" s="96"/>
      <c r="UNP38" s="96"/>
      <c r="UNQ38" s="96"/>
      <c r="UNR38" s="96"/>
      <c r="UNS38" s="96"/>
      <c r="UNT38" s="96"/>
      <c r="UNU38" s="96"/>
      <c r="UNV38" s="96"/>
      <c r="UNW38" s="96"/>
      <c r="UNX38" s="96"/>
      <c r="UNY38" s="96"/>
      <c r="UNZ38" s="96"/>
      <c r="UOA38" s="96"/>
      <c r="UOB38" s="96"/>
      <c r="UOC38" s="96"/>
      <c r="UOD38" s="96"/>
      <c r="UOE38" s="96"/>
      <c r="UOF38" s="96"/>
      <c r="UOG38" s="96"/>
      <c r="UOH38" s="96"/>
      <c r="UOI38" s="96"/>
      <c r="UOJ38" s="96"/>
      <c r="UOK38" s="96"/>
      <c r="UOL38" s="96"/>
      <c r="UOM38" s="96"/>
      <c r="UON38" s="96"/>
      <c r="UOO38" s="96"/>
      <c r="UOP38" s="96"/>
      <c r="UOQ38" s="96"/>
      <c r="UOR38" s="96"/>
      <c r="UOS38" s="96"/>
      <c r="UOT38" s="96"/>
      <c r="UOU38" s="96"/>
      <c r="UOV38" s="96"/>
      <c r="UOW38" s="96"/>
      <c r="UOX38" s="96"/>
      <c r="UOY38" s="96"/>
      <c r="UOZ38" s="96"/>
      <c r="UPA38" s="96"/>
      <c r="UPB38" s="96"/>
      <c r="UPC38" s="96"/>
      <c r="UPD38" s="96"/>
      <c r="UPE38" s="96"/>
      <c r="UPF38" s="96"/>
      <c r="UPG38" s="96"/>
      <c r="UPH38" s="96"/>
      <c r="UPI38" s="96"/>
      <c r="UPJ38" s="96"/>
      <c r="UPK38" s="96"/>
      <c r="UPL38" s="96"/>
      <c r="UPM38" s="96"/>
      <c r="UPN38" s="96"/>
      <c r="UPO38" s="96"/>
      <c r="UPP38" s="96"/>
      <c r="UPQ38" s="96"/>
      <c r="UPR38" s="96"/>
      <c r="UPS38" s="96"/>
      <c r="UPT38" s="96"/>
      <c r="UPU38" s="96"/>
      <c r="UPV38" s="96"/>
      <c r="UPW38" s="96"/>
      <c r="UPX38" s="96"/>
      <c r="UPY38" s="96"/>
      <c r="UPZ38" s="96"/>
      <c r="UQA38" s="96"/>
      <c r="UQB38" s="96"/>
      <c r="UQC38" s="96"/>
      <c r="UQD38" s="96"/>
      <c r="UQE38" s="96"/>
      <c r="UQF38" s="96"/>
      <c r="UQG38" s="96"/>
      <c r="UQH38" s="96"/>
      <c r="UQI38" s="96"/>
      <c r="UQJ38" s="96"/>
      <c r="UQK38" s="96"/>
      <c r="UQL38" s="96"/>
      <c r="UQM38" s="96"/>
      <c r="UQN38" s="96"/>
      <c r="UQO38" s="96"/>
      <c r="UQP38" s="96"/>
      <c r="UQQ38" s="96"/>
      <c r="UQR38" s="96"/>
      <c r="UQS38" s="96"/>
      <c r="UQT38" s="96"/>
      <c r="UQU38" s="96"/>
      <c r="UQV38" s="96"/>
      <c r="UQW38" s="96"/>
      <c r="UQX38" s="96"/>
      <c r="UQY38" s="96"/>
      <c r="UQZ38" s="96"/>
      <c r="URA38" s="96"/>
      <c r="URB38" s="96"/>
      <c r="URC38" s="96"/>
      <c r="URD38" s="96"/>
      <c r="URE38" s="96"/>
      <c r="URF38" s="96"/>
      <c r="URG38" s="96"/>
      <c r="URH38" s="96"/>
      <c r="URI38" s="96"/>
      <c r="URJ38" s="96"/>
      <c r="URK38" s="96"/>
      <c r="URL38" s="96"/>
      <c r="URM38" s="96"/>
      <c r="URN38" s="96"/>
      <c r="URO38" s="96"/>
      <c r="URP38" s="96"/>
      <c r="URQ38" s="96"/>
      <c r="URR38" s="96"/>
      <c r="URS38" s="96"/>
      <c r="URT38" s="96"/>
      <c r="URU38" s="96"/>
      <c r="URV38" s="96"/>
      <c r="URW38" s="96"/>
      <c r="URX38" s="96"/>
      <c r="URY38" s="96"/>
      <c r="URZ38" s="96"/>
      <c r="USA38" s="96"/>
      <c r="USB38" s="96"/>
      <c r="USC38" s="96"/>
      <c r="USD38" s="96"/>
      <c r="USE38" s="96"/>
      <c r="USF38" s="96"/>
      <c r="USG38" s="96"/>
      <c r="USH38" s="96"/>
      <c r="USI38" s="96"/>
      <c r="USJ38" s="96"/>
      <c r="USK38" s="96"/>
      <c r="USL38" s="96"/>
      <c r="USM38" s="96"/>
      <c r="USN38" s="96"/>
      <c r="USO38" s="96"/>
      <c r="USP38" s="96"/>
      <c r="USQ38" s="96"/>
      <c r="USR38" s="96"/>
      <c r="USS38" s="96"/>
      <c r="UST38" s="96"/>
      <c r="USU38" s="96"/>
      <c r="USV38" s="96"/>
      <c r="USW38" s="96"/>
      <c r="USX38" s="96"/>
      <c r="USY38" s="96"/>
      <c r="USZ38" s="96"/>
      <c r="UTA38" s="96"/>
      <c r="UTB38" s="96"/>
      <c r="UTC38" s="96"/>
      <c r="UTD38" s="96"/>
      <c r="UTE38" s="96"/>
      <c r="UTF38" s="96"/>
      <c r="UTG38" s="96"/>
      <c r="UTH38" s="96"/>
      <c r="UTI38" s="96"/>
      <c r="UTJ38" s="96"/>
      <c r="UTK38" s="96"/>
      <c r="UTL38" s="96"/>
      <c r="UTM38" s="96"/>
      <c r="UTN38" s="96"/>
      <c r="UTO38" s="96"/>
      <c r="UTP38" s="96"/>
      <c r="UTQ38" s="96"/>
      <c r="UTR38" s="96"/>
      <c r="UTS38" s="96"/>
      <c r="UTT38" s="96"/>
      <c r="UTU38" s="96"/>
      <c r="UTV38" s="96"/>
      <c r="UTW38" s="96"/>
      <c r="UTX38" s="96"/>
      <c r="UTY38" s="96"/>
      <c r="UTZ38" s="96"/>
      <c r="UUA38" s="96"/>
      <c r="UUB38" s="96"/>
      <c r="UUC38" s="96"/>
      <c r="UUD38" s="96"/>
      <c r="UUE38" s="96"/>
      <c r="UUF38" s="96"/>
      <c r="UUG38" s="96"/>
      <c r="UUH38" s="96"/>
      <c r="UUI38" s="96"/>
      <c r="UUJ38" s="96"/>
      <c r="UUK38" s="96"/>
      <c r="UUL38" s="96"/>
      <c r="UUM38" s="96"/>
      <c r="UUN38" s="96"/>
      <c r="UUO38" s="96"/>
      <c r="UUP38" s="96"/>
      <c r="UUQ38" s="96"/>
      <c r="UUR38" s="96"/>
      <c r="UUS38" s="96"/>
      <c r="UUT38" s="96"/>
      <c r="UUU38" s="96"/>
      <c r="UUV38" s="96"/>
      <c r="UUW38" s="96"/>
      <c r="UUX38" s="96"/>
      <c r="UUY38" s="96"/>
      <c r="UUZ38" s="96"/>
      <c r="UVA38" s="96"/>
      <c r="UVB38" s="96"/>
      <c r="UVC38" s="96"/>
      <c r="UVD38" s="96"/>
      <c r="UVE38" s="96"/>
      <c r="UVF38" s="96"/>
      <c r="UVG38" s="96"/>
      <c r="UVH38" s="96"/>
      <c r="UVI38" s="96"/>
      <c r="UVJ38" s="96"/>
      <c r="UVK38" s="96"/>
      <c r="UVL38" s="96"/>
      <c r="UVM38" s="96"/>
      <c r="UVN38" s="96"/>
      <c r="UVO38" s="96"/>
      <c r="UVP38" s="96"/>
      <c r="UVQ38" s="96"/>
      <c r="UVR38" s="96"/>
      <c r="UVS38" s="96"/>
      <c r="UVT38" s="96"/>
      <c r="UVU38" s="96"/>
      <c r="UVV38" s="96"/>
      <c r="UVW38" s="96"/>
      <c r="UVX38" s="96"/>
      <c r="UVY38" s="96"/>
      <c r="UVZ38" s="96"/>
      <c r="UWA38" s="96"/>
      <c r="UWB38" s="96"/>
      <c r="UWC38" s="96"/>
      <c r="UWD38" s="96"/>
      <c r="UWE38" s="96"/>
      <c r="UWF38" s="96"/>
      <c r="UWG38" s="96"/>
      <c r="UWH38" s="96"/>
      <c r="UWI38" s="96"/>
      <c r="UWJ38" s="96"/>
      <c r="UWK38" s="96"/>
      <c r="UWL38" s="96"/>
      <c r="UWM38" s="96"/>
      <c r="UWN38" s="96"/>
      <c r="UWO38" s="96"/>
      <c r="UWP38" s="96"/>
      <c r="UWQ38" s="96"/>
      <c r="UWR38" s="96"/>
      <c r="UWS38" s="96"/>
      <c r="UWT38" s="96"/>
      <c r="UWU38" s="96"/>
      <c r="UWV38" s="96"/>
      <c r="UWW38" s="96"/>
      <c r="UWX38" s="96"/>
      <c r="UWY38" s="96"/>
      <c r="UWZ38" s="96"/>
      <c r="UXA38" s="96"/>
      <c r="UXB38" s="96"/>
      <c r="UXC38" s="96"/>
      <c r="UXD38" s="96"/>
      <c r="UXE38" s="96"/>
      <c r="UXF38" s="96"/>
      <c r="UXG38" s="96"/>
      <c r="UXH38" s="96"/>
      <c r="UXI38" s="96"/>
      <c r="UXJ38" s="96"/>
      <c r="UXK38" s="96"/>
      <c r="UXL38" s="96"/>
      <c r="UXM38" s="96"/>
      <c r="UXN38" s="96"/>
      <c r="UXO38" s="96"/>
      <c r="UXP38" s="96"/>
      <c r="UXQ38" s="96"/>
      <c r="UXR38" s="96"/>
      <c r="UXS38" s="96"/>
      <c r="UXT38" s="96"/>
      <c r="UXU38" s="96"/>
      <c r="UXV38" s="96"/>
      <c r="UXW38" s="96"/>
      <c r="UXX38" s="96"/>
      <c r="UXY38" s="96"/>
      <c r="UXZ38" s="96"/>
      <c r="UYA38" s="96"/>
      <c r="UYB38" s="96"/>
      <c r="UYC38" s="96"/>
      <c r="UYD38" s="96"/>
      <c r="UYE38" s="96"/>
      <c r="UYF38" s="96"/>
      <c r="UYG38" s="96"/>
      <c r="UYH38" s="96"/>
      <c r="UYI38" s="96"/>
      <c r="UYJ38" s="96"/>
      <c r="UYK38" s="96"/>
      <c r="UYL38" s="96"/>
      <c r="UYM38" s="96"/>
      <c r="UYN38" s="96"/>
      <c r="UYO38" s="96"/>
      <c r="UYP38" s="96"/>
      <c r="UYQ38" s="96"/>
      <c r="UYR38" s="96"/>
      <c r="UYS38" s="96"/>
      <c r="UYT38" s="96"/>
      <c r="UYU38" s="96"/>
      <c r="UYV38" s="96"/>
      <c r="UYW38" s="96"/>
      <c r="UYX38" s="96"/>
      <c r="UYY38" s="96"/>
      <c r="UYZ38" s="96"/>
      <c r="UZA38" s="96"/>
      <c r="UZB38" s="96"/>
      <c r="UZC38" s="96"/>
      <c r="UZD38" s="96"/>
      <c r="UZE38" s="96"/>
      <c r="UZF38" s="96"/>
      <c r="UZG38" s="96"/>
      <c r="UZH38" s="96"/>
      <c r="UZI38" s="96"/>
      <c r="UZJ38" s="96"/>
      <c r="UZK38" s="96"/>
      <c r="UZL38" s="96"/>
      <c r="UZM38" s="96"/>
      <c r="UZN38" s="96"/>
      <c r="UZO38" s="96"/>
      <c r="UZP38" s="96"/>
      <c r="UZQ38" s="96"/>
      <c r="UZR38" s="96"/>
      <c r="UZS38" s="96"/>
      <c r="UZT38" s="96"/>
      <c r="UZU38" s="96"/>
      <c r="UZV38" s="96"/>
      <c r="UZW38" s="96"/>
      <c r="UZX38" s="96"/>
      <c r="UZY38" s="96"/>
      <c r="UZZ38" s="96"/>
      <c r="VAA38" s="96"/>
      <c r="VAB38" s="96"/>
      <c r="VAC38" s="96"/>
      <c r="VAD38" s="96"/>
      <c r="VAE38" s="96"/>
      <c r="VAF38" s="96"/>
      <c r="VAG38" s="96"/>
      <c r="VAH38" s="96"/>
      <c r="VAI38" s="96"/>
      <c r="VAJ38" s="96"/>
      <c r="VAK38" s="96"/>
      <c r="VAL38" s="96"/>
      <c r="VAM38" s="96"/>
      <c r="VAN38" s="96"/>
      <c r="VAO38" s="96"/>
      <c r="VAP38" s="96"/>
      <c r="VAQ38" s="96"/>
      <c r="VAR38" s="96"/>
      <c r="VAS38" s="96"/>
      <c r="VAT38" s="96"/>
      <c r="VAU38" s="96"/>
      <c r="VAV38" s="96"/>
      <c r="VAW38" s="96"/>
      <c r="VAX38" s="96"/>
      <c r="VAY38" s="96"/>
      <c r="VAZ38" s="96"/>
      <c r="VBA38" s="96"/>
      <c r="VBB38" s="96"/>
      <c r="VBC38" s="96"/>
      <c r="VBD38" s="96"/>
      <c r="VBE38" s="96"/>
      <c r="VBF38" s="96"/>
      <c r="VBG38" s="96"/>
      <c r="VBH38" s="96"/>
      <c r="VBI38" s="96"/>
      <c r="VBJ38" s="96"/>
      <c r="VBK38" s="96"/>
      <c r="VBL38" s="96"/>
      <c r="VBM38" s="96"/>
      <c r="VBN38" s="96"/>
      <c r="VBO38" s="96"/>
      <c r="VBP38" s="96"/>
      <c r="VBQ38" s="96"/>
      <c r="VBR38" s="96"/>
      <c r="VBS38" s="96"/>
      <c r="VBT38" s="96"/>
      <c r="VBU38" s="96"/>
      <c r="VBV38" s="96"/>
      <c r="VBW38" s="96"/>
      <c r="VBX38" s="96"/>
      <c r="VBY38" s="96"/>
      <c r="VBZ38" s="96"/>
      <c r="VCA38" s="96"/>
      <c r="VCB38" s="96"/>
      <c r="VCC38" s="96"/>
      <c r="VCD38" s="96"/>
      <c r="VCE38" s="96"/>
      <c r="VCF38" s="96"/>
      <c r="VCG38" s="96"/>
      <c r="VCH38" s="96"/>
      <c r="VCI38" s="96"/>
      <c r="VCJ38" s="96"/>
      <c r="VCK38" s="96"/>
      <c r="VCL38" s="96"/>
      <c r="VCM38" s="96"/>
      <c r="VCN38" s="96"/>
      <c r="VCO38" s="96"/>
      <c r="VCP38" s="96"/>
      <c r="VCQ38" s="96"/>
      <c r="VCR38" s="96"/>
      <c r="VCS38" s="96"/>
      <c r="VCT38" s="96"/>
      <c r="VCU38" s="96"/>
      <c r="VCV38" s="96"/>
      <c r="VCW38" s="96"/>
      <c r="VCX38" s="96"/>
      <c r="VCY38" s="96"/>
      <c r="VCZ38" s="96"/>
      <c r="VDA38" s="96"/>
      <c r="VDB38" s="96"/>
      <c r="VDC38" s="96"/>
      <c r="VDD38" s="96"/>
      <c r="VDE38" s="96"/>
      <c r="VDF38" s="96"/>
      <c r="VDG38" s="96"/>
      <c r="VDH38" s="96"/>
      <c r="VDI38" s="96"/>
      <c r="VDJ38" s="96"/>
      <c r="VDK38" s="96"/>
      <c r="VDL38" s="96"/>
      <c r="VDM38" s="96"/>
      <c r="VDN38" s="96"/>
      <c r="VDO38" s="96"/>
      <c r="VDP38" s="96"/>
      <c r="VDQ38" s="96"/>
      <c r="VDR38" s="96"/>
      <c r="VDS38" s="96"/>
      <c r="VDT38" s="96"/>
      <c r="VDU38" s="96"/>
      <c r="VDV38" s="96"/>
      <c r="VDW38" s="96"/>
      <c r="VDX38" s="96"/>
      <c r="VDY38" s="96"/>
      <c r="VDZ38" s="96"/>
      <c r="VEA38" s="96"/>
      <c r="VEB38" s="96"/>
      <c r="VEC38" s="96"/>
      <c r="VED38" s="96"/>
      <c r="VEE38" s="96"/>
      <c r="VEF38" s="96"/>
      <c r="VEG38" s="96"/>
      <c r="VEH38" s="96"/>
      <c r="VEI38" s="96"/>
      <c r="VEJ38" s="96"/>
      <c r="VEK38" s="96"/>
      <c r="VEL38" s="96"/>
      <c r="VEM38" s="96"/>
      <c r="VEN38" s="96"/>
      <c r="VEO38" s="96"/>
      <c r="VEP38" s="96"/>
      <c r="VEQ38" s="96"/>
      <c r="VER38" s="96"/>
      <c r="VES38" s="96"/>
      <c r="VET38" s="96"/>
      <c r="VEU38" s="96"/>
      <c r="VEV38" s="96"/>
      <c r="VEW38" s="96"/>
      <c r="VEX38" s="96"/>
      <c r="VEY38" s="96"/>
      <c r="VEZ38" s="96"/>
      <c r="VFA38" s="96"/>
      <c r="VFB38" s="96"/>
      <c r="VFC38" s="96"/>
      <c r="VFD38" s="96"/>
      <c r="VFE38" s="96"/>
      <c r="VFF38" s="96"/>
      <c r="VFG38" s="96"/>
      <c r="VFH38" s="96"/>
      <c r="VFI38" s="96"/>
      <c r="VFJ38" s="96"/>
      <c r="VFK38" s="96"/>
      <c r="VFL38" s="96"/>
      <c r="VFM38" s="96"/>
      <c r="VFN38" s="96"/>
      <c r="VFO38" s="96"/>
      <c r="VFP38" s="96"/>
      <c r="VFQ38" s="96"/>
      <c r="VFR38" s="96"/>
      <c r="VFS38" s="96"/>
      <c r="VFT38" s="96"/>
      <c r="VFU38" s="96"/>
      <c r="VFV38" s="96"/>
      <c r="VFW38" s="96"/>
      <c r="VFX38" s="96"/>
      <c r="VFY38" s="96"/>
      <c r="VFZ38" s="96"/>
      <c r="VGA38" s="96"/>
      <c r="VGB38" s="96"/>
      <c r="VGC38" s="96"/>
      <c r="VGD38" s="96"/>
      <c r="VGE38" s="96"/>
      <c r="VGF38" s="96"/>
      <c r="VGG38" s="96"/>
      <c r="VGH38" s="96"/>
      <c r="VGI38" s="96"/>
      <c r="VGJ38" s="96"/>
      <c r="VGK38" s="96"/>
      <c r="VGL38" s="96"/>
      <c r="VGM38" s="96"/>
      <c r="VGN38" s="96"/>
      <c r="VGO38" s="96"/>
      <c r="VGP38" s="96"/>
      <c r="VGQ38" s="96"/>
      <c r="VGR38" s="96"/>
      <c r="VGS38" s="96"/>
      <c r="VGT38" s="96"/>
      <c r="VGU38" s="96"/>
      <c r="VGV38" s="96"/>
      <c r="VGW38" s="96"/>
      <c r="VGX38" s="96"/>
      <c r="VGY38" s="96"/>
      <c r="VGZ38" s="96"/>
      <c r="VHA38" s="96"/>
      <c r="VHB38" s="96"/>
      <c r="VHC38" s="96"/>
      <c r="VHD38" s="96"/>
      <c r="VHE38" s="96"/>
      <c r="VHF38" s="96"/>
      <c r="VHG38" s="96"/>
      <c r="VHH38" s="96"/>
      <c r="VHI38" s="96"/>
      <c r="VHJ38" s="96"/>
      <c r="VHK38" s="96"/>
      <c r="VHL38" s="96"/>
      <c r="VHM38" s="96"/>
      <c r="VHN38" s="96"/>
      <c r="VHO38" s="96"/>
      <c r="VHP38" s="96"/>
      <c r="VHQ38" s="96"/>
      <c r="VHR38" s="96"/>
      <c r="VHS38" s="96"/>
      <c r="VHT38" s="96"/>
      <c r="VHU38" s="96"/>
      <c r="VHV38" s="96"/>
      <c r="VHW38" s="96"/>
      <c r="VHX38" s="96"/>
      <c r="VHY38" s="96"/>
      <c r="VHZ38" s="96"/>
      <c r="VIA38" s="96"/>
      <c r="VIB38" s="96"/>
      <c r="VIC38" s="96"/>
      <c r="VID38" s="96"/>
      <c r="VIE38" s="96"/>
      <c r="VIF38" s="96"/>
      <c r="VIG38" s="96"/>
      <c r="VIH38" s="96"/>
      <c r="VII38" s="96"/>
      <c r="VIJ38" s="96"/>
      <c r="VIK38" s="96"/>
      <c r="VIL38" s="96"/>
      <c r="VIM38" s="96"/>
      <c r="VIN38" s="96"/>
      <c r="VIO38" s="96"/>
      <c r="VIP38" s="96"/>
      <c r="VIQ38" s="96"/>
      <c r="VIR38" s="96"/>
      <c r="VIS38" s="96"/>
      <c r="VIT38" s="96"/>
      <c r="VIU38" s="96"/>
      <c r="VIV38" s="96"/>
      <c r="VIW38" s="96"/>
      <c r="VIX38" s="96"/>
      <c r="VIY38" s="96"/>
      <c r="VIZ38" s="96"/>
      <c r="VJA38" s="96"/>
      <c r="VJB38" s="96"/>
      <c r="VJC38" s="96"/>
      <c r="VJD38" s="96"/>
      <c r="VJE38" s="96"/>
      <c r="VJF38" s="96"/>
      <c r="VJG38" s="96"/>
      <c r="VJH38" s="96"/>
      <c r="VJI38" s="96"/>
      <c r="VJJ38" s="96"/>
      <c r="VJK38" s="96"/>
      <c r="VJL38" s="96"/>
      <c r="VJM38" s="96"/>
      <c r="VJN38" s="96"/>
      <c r="VJO38" s="96"/>
      <c r="VJP38" s="96"/>
      <c r="VJQ38" s="96"/>
      <c r="VJR38" s="96"/>
      <c r="VJS38" s="96"/>
      <c r="VJT38" s="96"/>
      <c r="VJU38" s="96"/>
      <c r="VJV38" s="96"/>
      <c r="VJW38" s="96"/>
      <c r="VJX38" s="96"/>
      <c r="VJY38" s="96"/>
      <c r="VJZ38" s="96"/>
      <c r="VKA38" s="96"/>
      <c r="VKB38" s="96"/>
      <c r="VKC38" s="96"/>
      <c r="VKD38" s="96"/>
      <c r="VKE38" s="96"/>
      <c r="VKF38" s="96"/>
      <c r="VKG38" s="96"/>
      <c r="VKH38" s="96"/>
      <c r="VKI38" s="96"/>
      <c r="VKJ38" s="96"/>
      <c r="VKK38" s="96"/>
      <c r="VKL38" s="96"/>
      <c r="VKM38" s="96"/>
      <c r="VKN38" s="96"/>
      <c r="VKO38" s="96"/>
      <c r="VKP38" s="96"/>
      <c r="VKQ38" s="96"/>
      <c r="VKR38" s="96"/>
      <c r="VKS38" s="96"/>
      <c r="VKT38" s="96"/>
      <c r="VKU38" s="96"/>
      <c r="VKV38" s="96"/>
      <c r="VKW38" s="96"/>
      <c r="VKX38" s="96"/>
      <c r="VKY38" s="96"/>
      <c r="VKZ38" s="96"/>
      <c r="VLA38" s="96"/>
      <c r="VLB38" s="96"/>
      <c r="VLC38" s="96"/>
      <c r="VLD38" s="96"/>
      <c r="VLE38" s="96"/>
      <c r="VLF38" s="96"/>
      <c r="VLG38" s="96"/>
      <c r="VLH38" s="96"/>
      <c r="VLI38" s="96"/>
      <c r="VLJ38" s="96"/>
      <c r="VLK38" s="96"/>
      <c r="VLL38" s="96"/>
      <c r="VLM38" s="96"/>
      <c r="VLN38" s="96"/>
      <c r="VLO38" s="96"/>
      <c r="VLP38" s="96"/>
      <c r="VLQ38" s="96"/>
      <c r="VLR38" s="96"/>
      <c r="VLS38" s="96"/>
      <c r="VLT38" s="96"/>
      <c r="VLU38" s="96"/>
      <c r="VLV38" s="96"/>
      <c r="VLW38" s="96"/>
      <c r="VLX38" s="96"/>
      <c r="VLY38" s="96"/>
      <c r="VLZ38" s="96"/>
      <c r="VMA38" s="96"/>
      <c r="VMB38" s="96"/>
      <c r="VMC38" s="96"/>
      <c r="VMD38" s="96"/>
      <c r="VME38" s="96"/>
      <c r="VMF38" s="96"/>
      <c r="VMG38" s="96"/>
      <c r="VMH38" s="96"/>
      <c r="VMI38" s="96"/>
      <c r="VMJ38" s="96"/>
      <c r="VMK38" s="96"/>
      <c r="VML38" s="96"/>
      <c r="VMM38" s="96"/>
      <c r="VMN38" s="96"/>
      <c r="VMO38" s="96"/>
      <c r="VMP38" s="96"/>
      <c r="VMQ38" s="96"/>
      <c r="VMR38" s="96"/>
      <c r="VMS38" s="96"/>
      <c r="VMT38" s="96"/>
      <c r="VMU38" s="96"/>
      <c r="VMV38" s="96"/>
      <c r="VMW38" s="96"/>
      <c r="VMX38" s="96"/>
      <c r="VMY38" s="96"/>
      <c r="VMZ38" s="96"/>
      <c r="VNA38" s="96"/>
      <c r="VNB38" s="96"/>
      <c r="VNC38" s="96"/>
      <c r="VND38" s="96"/>
      <c r="VNE38" s="96"/>
      <c r="VNF38" s="96"/>
      <c r="VNG38" s="96"/>
      <c r="VNH38" s="96"/>
      <c r="VNI38" s="96"/>
      <c r="VNJ38" s="96"/>
      <c r="VNK38" s="96"/>
      <c r="VNL38" s="96"/>
      <c r="VNM38" s="96"/>
      <c r="VNN38" s="96"/>
      <c r="VNO38" s="96"/>
      <c r="VNP38" s="96"/>
      <c r="VNQ38" s="96"/>
      <c r="VNR38" s="96"/>
      <c r="VNS38" s="96"/>
      <c r="VNT38" s="96"/>
      <c r="VNU38" s="96"/>
      <c r="VNV38" s="96"/>
      <c r="VNW38" s="96"/>
      <c r="VNX38" s="96"/>
      <c r="VNY38" s="96"/>
      <c r="VNZ38" s="96"/>
      <c r="VOA38" s="96"/>
      <c r="VOB38" s="96"/>
      <c r="VOC38" s="96"/>
      <c r="VOD38" s="96"/>
      <c r="VOE38" s="96"/>
      <c r="VOF38" s="96"/>
      <c r="VOG38" s="96"/>
      <c r="VOH38" s="96"/>
      <c r="VOI38" s="96"/>
      <c r="VOJ38" s="96"/>
      <c r="VOK38" s="96"/>
      <c r="VOL38" s="96"/>
      <c r="VOM38" s="96"/>
      <c r="VON38" s="96"/>
      <c r="VOO38" s="96"/>
      <c r="VOP38" s="96"/>
      <c r="VOQ38" s="96"/>
      <c r="VOR38" s="96"/>
      <c r="VOS38" s="96"/>
      <c r="VOT38" s="96"/>
      <c r="VOU38" s="96"/>
      <c r="VOV38" s="96"/>
      <c r="VOW38" s="96"/>
      <c r="VOX38" s="96"/>
      <c r="VOY38" s="96"/>
      <c r="VOZ38" s="96"/>
      <c r="VPA38" s="96"/>
      <c r="VPB38" s="96"/>
      <c r="VPC38" s="96"/>
      <c r="VPD38" s="96"/>
      <c r="VPE38" s="96"/>
      <c r="VPF38" s="96"/>
      <c r="VPG38" s="96"/>
      <c r="VPH38" s="96"/>
      <c r="VPI38" s="96"/>
      <c r="VPJ38" s="96"/>
      <c r="VPK38" s="96"/>
      <c r="VPL38" s="96"/>
      <c r="VPM38" s="96"/>
      <c r="VPN38" s="96"/>
      <c r="VPO38" s="96"/>
      <c r="VPP38" s="96"/>
      <c r="VPQ38" s="96"/>
      <c r="VPR38" s="96"/>
      <c r="VPS38" s="96"/>
      <c r="VPT38" s="96"/>
      <c r="VPU38" s="96"/>
      <c r="VPV38" s="96"/>
      <c r="VPW38" s="96"/>
      <c r="VPX38" s="96"/>
      <c r="VPY38" s="96"/>
      <c r="VPZ38" s="96"/>
      <c r="VQA38" s="96"/>
      <c r="VQB38" s="96"/>
      <c r="VQC38" s="96"/>
      <c r="VQD38" s="96"/>
      <c r="VQE38" s="96"/>
      <c r="VQF38" s="96"/>
      <c r="VQG38" s="96"/>
      <c r="VQH38" s="96"/>
      <c r="VQI38" s="96"/>
      <c r="VQJ38" s="96"/>
      <c r="VQK38" s="96"/>
      <c r="VQL38" s="96"/>
      <c r="VQM38" s="96"/>
      <c r="VQN38" s="96"/>
      <c r="VQO38" s="96"/>
      <c r="VQP38" s="96"/>
      <c r="VQQ38" s="96"/>
      <c r="VQR38" s="96"/>
      <c r="VQS38" s="96"/>
      <c r="VQT38" s="96"/>
      <c r="VQU38" s="96"/>
      <c r="VQV38" s="96"/>
      <c r="VQW38" s="96"/>
      <c r="VQX38" s="96"/>
      <c r="VQY38" s="96"/>
      <c r="VQZ38" s="96"/>
      <c r="VRA38" s="96"/>
      <c r="VRB38" s="96"/>
      <c r="VRC38" s="96"/>
      <c r="VRD38" s="96"/>
      <c r="VRE38" s="96"/>
      <c r="VRF38" s="96"/>
      <c r="VRG38" s="96"/>
      <c r="VRH38" s="96"/>
      <c r="VRI38" s="96"/>
      <c r="VRJ38" s="96"/>
      <c r="VRK38" s="96"/>
      <c r="VRL38" s="96"/>
      <c r="VRM38" s="96"/>
      <c r="VRN38" s="96"/>
      <c r="VRO38" s="96"/>
      <c r="VRP38" s="96"/>
      <c r="VRQ38" s="96"/>
      <c r="VRR38" s="96"/>
      <c r="VRS38" s="96"/>
      <c r="VRT38" s="96"/>
      <c r="VRU38" s="96"/>
      <c r="VRV38" s="96"/>
      <c r="VRW38" s="96"/>
      <c r="VRX38" s="96"/>
      <c r="VRY38" s="96"/>
      <c r="VRZ38" s="96"/>
      <c r="VSA38" s="96"/>
      <c r="VSB38" s="96"/>
      <c r="VSC38" s="96"/>
      <c r="VSD38" s="96"/>
      <c r="VSE38" s="96"/>
      <c r="VSF38" s="96"/>
      <c r="VSG38" s="96"/>
      <c r="VSH38" s="96"/>
      <c r="VSI38" s="96"/>
      <c r="VSJ38" s="96"/>
      <c r="VSK38" s="96"/>
      <c r="VSL38" s="96"/>
      <c r="VSM38" s="96"/>
      <c r="VSN38" s="96"/>
      <c r="VSO38" s="96"/>
      <c r="VSP38" s="96"/>
      <c r="VSQ38" s="96"/>
      <c r="VSR38" s="96"/>
      <c r="VSS38" s="96"/>
      <c r="VST38" s="96"/>
      <c r="VSU38" s="96"/>
      <c r="VSV38" s="96"/>
      <c r="VSW38" s="96"/>
      <c r="VSX38" s="96"/>
      <c r="VSY38" s="96"/>
      <c r="VSZ38" s="96"/>
      <c r="VTA38" s="96"/>
      <c r="VTB38" s="96"/>
      <c r="VTC38" s="96"/>
      <c r="VTD38" s="96"/>
      <c r="VTE38" s="96"/>
      <c r="VTF38" s="96"/>
      <c r="VTG38" s="96"/>
      <c r="VTH38" s="96"/>
      <c r="VTI38" s="96"/>
      <c r="VTJ38" s="96"/>
      <c r="VTK38" s="96"/>
      <c r="VTL38" s="96"/>
      <c r="VTM38" s="96"/>
      <c r="VTN38" s="96"/>
      <c r="VTO38" s="96"/>
      <c r="VTP38" s="96"/>
      <c r="VTQ38" s="96"/>
      <c r="VTR38" s="96"/>
      <c r="VTS38" s="96"/>
      <c r="VTT38" s="96"/>
      <c r="VTU38" s="96"/>
      <c r="VTV38" s="96"/>
      <c r="VTW38" s="96"/>
      <c r="VTX38" s="96"/>
      <c r="VTY38" s="96"/>
      <c r="VTZ38" s="96"/>
      <c r="VUA38" s="96"/>
      <c r="VUB38" s="96"/>
      <c r="VUC38" s="96"/>
      <c r="VUD38" s="96"/>
      <c r="VUE38" s="96"/>
      <c r="VUF38" s="96"/>
      <c r="VUG38" s="96"/>
      <c r="VUH38" s="96"/>
      <c r="VUI38" s="96"/>
      <c r="VUJ38" s="96"/>
      <c r="VUK38" s="96"/>
      <c r="VUL38" s="96"/>
      <c r="VUM38" s="96"/>
      <c r="VUN38" s="96"/>
      <c r="VUO38" s="96"/>
      <c r="VUP38" s="96"/>
      <c r="VUQ38" s="96"/>
      <c r="VUR38" s="96"/>
      <c r="VUS38" s="96"/>
      <c r="VUT38" s="96"/>
      <c r="VUU38" s="96"/>
      <c r="VUV38" s="96"/>
      <c r="VUW38" s="96"/>
      <c r="VUX38" s="96"/>
      <c r="VUY38" s="96"/>
      <c r="VUZ38" s="96"/>
      <c r="VVA38" s="96"/>
      <c r="VVB38" s="96"/>
      <c r="VVC38" s="96"/>
      <c r="VVD38" s="96"/>
      <c r="VVE38" s="96"/>
      <c r="VVF38" s="96"/>
      <c r="VVG38" s="96"/>
      <c r="VVH38" s="96"/>
      <c r="VVI38" s="96"/>
      <c r="VVJ38" s="96"/>
      <c r="VVK38" s="96"/>
      <c r="VVL38" s="96"/>
      <c r="VVM38" s="96"/>
      <c r="VVN38" s="96"/>
      <c r="VVO38" s="96"/>
      <c r="VVP38" s="96"/>
      <c r="VVQ38" s="96"/>
      <c r="VVR38" s="96"/>
      <c r="VVS38" s="96"/>
      <c r="VVT38" s="96"/>
      <c r="VVU38" s="96"/>
      <c r="VVV38" s="96"/>
      <c r="VVW38" s="96"/>
      <c r="VVX38" s="96"/>
      <c r="VVY38" s="96"/>
      <c r="VVZ38" s="96"/>
      <c r="VWA38" s="96"/>
      <c r="VWB38" s="96"/>
      <c r="VWC38" s="96"/>
      <c r="VWD38" s="96"/>
      <c r="VWE38" s="96"/>
      <c r="VWF38" s="96"/>
      <c r="VWG38" s="96"/>
      <c r="VWH38" s="96"/>
      <c r="VWI38" s="96"/>
      <c r="VWJ38" s="96"/>
      <c r="VWK38" s="96"/>
      <c r="VWL38" s="96"/>
      <c r="VWM38" s="96"/>
      <c r="VWN38" s="96"/>
      <c r="VWO38" s="96"/>
      <c r="VWP38" s="96"/>
      <c r="VWQ38" s="96"/>
      <c r="VWR38" s="96"/>
      <c r="VWS38" s="96"/>
      <c r="VWT38" s="96"/>
      <c r="VWU38" s="96"/>
      <c r="VWV38" s="96"/>
      <c r="VWW38" s="96"/>
      <c r="VWX38" s="96"/>
      <c r="VWY38" s="96"/>
      <c r="VWZ38" s="96"/>
      <c r="VXA38" s="96"/>
      <c r="VXB38" s="96"/>
      <c r="VXC38" s="96"/>
      <c r="VXD38" s="96"/>
      <c r="VXE38" s="96"/>
      <c r="VXF38" s="96"/>
      <c r="VXG38" s="96"/>
      <c r="VXH38" s="96"/>
      <c r="VXI38" s="96"/>
      <c r="VXJ38" s="96"/>
      <c r="VXK38" s="96"/>
      <c r="VXL38" s="96"/>
      <c r="VXM38" s="96"/>
      <c r="VXN38" s="96"/>
      <c r="VXO38" s="96"/>
      <c r="VXP38" s="96"/>
      <c r="VXQ38" s="96"/>
      <c r="VXR38" s="96"/>
      <c r="VXS38" s="96"/>
      <c r="VXT38" s="96"/>
      <c r="VXU38" s="96"/>
      <c r="VXV38" s="96"/>
      <c r="VXW38" s="96"/>
      <c r="VXX38" s="96"/>
      <c r="VXY38" s="96"/>
      <c r="VXZ38" s="96"/>
      <c r="VYA38" s="96"/>
      <c r="VYB38" s="96"/>
      <c r="VYC38" s="96"/>
      <c r="VYD38" s="96"/>
      <c r="VYE38" s="96"/>
      <c r="VYF38" s="96"/>
      <c r="VYG38" s="96"/>
      <c r="VYH38" s="96"/>
      <c r="VYI38" s="96"/>
      <c r="VYJ38" s="96"/>
      <c r="VYK38" s="96"/>
      <c r="VYL38" s="96"/>
      <c r="VYM38" s="96"/>
      <c r="VYN38" s="96"/>
      <c r="VYO38" s="96"/>
      <c r="VYP38" s="96"/>
      <c r="VYQ38" s="96"/>
      <c r="VYR38" s="96"/>
      <c r="VYS38" s="96"/>
      <c r="VYT38" s="96"/>
      <c r="VYU38" s="96"/>
      <c r="VYV38" s="96"/>
      <c r="VYW38" s="96"/>
      <c r="VYX38" s="96"/>
      <c r="VYY38" s="96"/>
      <c r="VYZ38" s="96"/>
      <c r="VZA38" s="96"/>
      <c r="VZB38" s="96"/>
      <c r="VZC38" s="96"/>
      <c r="VZD38" s="96"/>
      <c r="VZE38" s="96"/>
      <c r="VZF38" s="96"/>
      <c r="VZG38" s="96"/>
      <c r="VZH38" s="96"/>
      <c r="VZI38" s="96"/>
      <c r="VZJ38" s="96"/>
      <c r="VZK38" s="96"/>
      <c r="VZL38" s="96"/>
      <c r="VZM38" s="96"/>
      <c r="VZN38" s="96"/>
      <c r="VZO38" s="96"/>
      <c r="VZP38" s="96"/>
      <c r="VZQ38" s="96"/>
      <c r="VZR38" s="96"/>
      <c r="VZS38" s="96"/>
      <c r="VZT38" s="96"/>
      <c r="VZU38" s="96"/>
      <c r="VZV38" s="96"/>
      <c r="VZW38" s="96"/>
      <c r="VZX38" s="96"/>
      <c r="VZY38" s="96"/>
      <c r="VZZ38" s="96"/>
      <c r="WAA38" s="96"/>
      <c r="WAB38" s="96"/>
      <c r="WAC38" s="96"/>
      <c r="WAD38" s="96"/>
      <c r="WAE38" s="96"/>
      <c r="WAF38" s="96"/>
      <c r="WAG38" s="96"/>
      <c r="WAH38" s="96"/>
      <c r="WAI38" s="96"/>
      <c r="WAJ38" s="96"/>
      <c r="WAK38" s="96"/>
      <c r="WAL38" s="96"/>
      <c r="WAM38" s="96"/>
      <c r="WAN38" s="96"/>
      <c r="WAO38" s="96"/>
      <c r="WAP38" s="96"/>
      <c r="WAQ38" s="96"/>
      <c r="WAR38" s="96"/>
      <c r="WAS38" s="96"/>
      <c r="WAT38" s="96"/>
      <c r="WAU38" s="96"/>
      <c r="WAV38" s="96"/>
      <c r="WAW38" s="96"/>
      <c r="WAX38" s="96"/>
      <c r="WAY38" s="96"/>
      <c r="WAZ38" s="96"/>
      <c r="WBA38" s="96"/>
      <c r="WBB38" s="96"/>
      <c r="WBC38" s="96"/>
      <c r="WBD38" s="96"/>
      <c r="WBE38" s="96"/>
      <c r="WBF38" s="96"/>
      <c r="WBG38" s="96"/>
      <c r="WBH38" s="96"/>
      <c r="WBI38" s="96"/>
      <c r="WBJ38" s="96"/>
      <c r="WBK38" s="96"/>
      <c r="WBL38" s="96"/>
      <c r="WBM38" s="96"/>
      <c r="WBN38" s="96"/>
      <c r="WBO38" s="96"/>
      <c r="WBP38" s="96"/>
      <c r="WBQ38" s="96"/>
      <c r="WBR38" s="96"/>
      <c r="WBS38" s="96"/>
      <c r="WBT38" s="96"/>
      <c r="WBU38" s="96"/>
      <c r="WBV38" s="96"/>
      <c r="WBW38" s="96"/>
      <c r="WBX38" s="96"/>
      <c r="WBY38" s="96"/>
      <c r="WBZ38" s="96"/>
      <c r="WCA38" s="96"/>
      <c r="WCB38" s="96"/>
      <c r="WCC38" s="96"/>
      <c r="WCD38" s="96"/>
      <c r="WCE38" s="96"/>
      <c r="WCF38" s="96"/>
      <c r="WCG38" s="96"/>
      <c r="WCH38" s="96"/>
      <c r="WCI38" s="96"/>
      <c r="WCJ38" s="96"/>
      <c r="WCK38" s="96"/>
      <c r="WCL38" s="96"/>
      <c r="WCM38" s="96"/>
      <c r="WCN38" s="96"/>
      <c r="WCO38" s="96"/>
      <c r="WCP38" s="96"/>
      <c r="WCQ38" s="96"/>
      <c r="WCR38" s="96"/>
      <c r="WCS38" s="96"/>
      <c r="WCT38" s="96"/>
      <c r="WCU38" s="96"/>
      <c r="WCV38" s="96"/>
      <c r="WCW38" s="96"/>
      <c r="WCX38" s="96"/>
      <c r="WCY38" s="96"/>
      <c r="WCZ38" s="96"/>
      <c r="WDA38" s="96"/>
      <c r="WDB38" s="96"/>
      <c r="WDC38" s="96"/>
      <c r="WDD38" s="96"/>
      <c r="WDE38" s="96"/>
      <c r="WDF38" s="96"/>
      <c r="WDG38" s="96"/>
      <c r="WDH38" s="96"/>
      <c r="WDI38" s="96"/>
      <c r="WDJ38" s="96"/>
      <c r="WDK38" s="96"/>
      <c r="WDL38" s="96"/>
      <c r="WDM38" s="96"/>
      <c r="WDN38" s="96"/>
      <c r="WDO38" s="96"/>
      <c r="WDP38" s="96"/>
      <c r="WDQ38" s="96"/>
      <c r="WDR38" s="96"/>
      <c r="WDS38" s="96"/>
      <c r="WDT38" s="96"/>
      <c r="WDU38" s="96"/>
      <c r="WDV38" s="96"/>
      <c r="WDW38" s="96"/>
      <c r="WDX38" s="96"/>
      <c r="WDY38" s="96"/>
      <c r="WDZ38" s="96"/>
      <c r="WEA38" s="96"/>
      <c r="WEB38" s="96"/>
      <c r="WEC38" s="96"/>
      <c r="WED38" s="96"/>
      <c r="WEE38" s="96"/>
      <c r="WEF38" s="96"/>
      <c r="WEG38" s="96"/>
      <c r="WEH38" s="96"/>
      <c r="WEI38" s="96"/>
      <c r="WEJ38" s="96"/>
      <c r="WEK38" s="96"/>
      <c r="WEL38" s="96"/>
      <c r="WEM38" s="96"/>
      <c r="WEN38" s="96"/>
      <c r="WEO38" s="96"/>
      <c r="WEP38" s="96"/>
      <c r="WEQ38" s="96"/>
      <c r="WER38" s="96"/>
      <c r="WES38" s="96"/>
      <c r="WET38" s="96"/>
      <c r="WEU38" s="96"/>
      <c r="WEV38" s="96"/>
      <c r="WEW38" s="96"/>
      <c r="WEX38" s="96"/>
      <c r="WEY38" s="96"/>
      <c r="WEZ38" s="96"/>
      <c r="WFA38" s="96"/>
      <c r="WFB38" s="96"/>
      <c r="WFC38" s="96"/>
      <c r="WFD38" s="96"/>
      <c r="WFE38" s="96"/>
      <c r="WFF38" s="96"/>
      <c r="WFG38" s="96"/>
      <c r="WFH38" s="96"/>
      <c r="WFI38" s="96"/>
      <c r="WFJ38" s="96"/>
      <c r="WFK38" s="96"/>
      <c r="WFL38" s="96"/>
      <c r="WFM38" s="96"/>
      <c r="WFN38" s="96"/>
      <c r="WFO38" s="96"/>
      <c r="WFP38" s="96"/>
      <c r="WFQ38" s="96"/>
      <c r="WFR38" s="96"/>
      <c r="WFS38" s="96"/>
      <c r="WFT38" s="96"/>
      <c r="WFU38" s="96"/>
      <c r="WFV38" s="96"/>
      <c r="WFW38" s="96"/>
      <c r="WFX38" s="96"/>
      <c r="WFY38" s="96"/>
      <c r="WFZ38" s="96"/>
      <c r="WGA38" s="96"/>
      <c r="WGB38" s="96"/>
      <c r="WGC38" s="96"/>
      <c r="WGD38" s="96"/>
      <c r="WGE38" s="96"/>
      <c r="WGF38" s="96"/>
      <c r="WGG38" s="96"/>
      <c r="WGH38" s="96"/>
      <c r="WGI38" s="96"/>
      <c r="WGJ38" s="96"/>
      <c r="WGK38" s="96"/>
      <c r="WGL38" s="96"/>
      <c r="WGM38" s="96"/>
      <c r="WGN38" s="96"/>
      <c r="WGO38" s="96"/>
      <c r="WGP38" s="96"/>
      <c r="WGQ38" s="96"/>
      <c r="WGR38" s="96"/>
      <c r="WGS38" s="96"/>
      <c r="WGT38" s="96"/>
      <c r="WGU38" s="96"/>
      <c r="WGV38" s="96"/>
      <c r="WGW38" s="96"/>
      <c r="WGX38" s="96"/>
      <c r="WGY38" s="96"/>
      <c r="WGZ38" s="96"/>
      <c r="WHA38" s="96"/>
      <c r="WHB38" s="96"/>
      <c r="WHC38" s="96"/>
      <c r="WHD38" s="96"/>
      <c r="WHE38" s="96"/>
      <c r="WHF38" s="96"/>
      <c r="WHG38" s="96"/>
      <c r="WHH38" s="96"/>
      <c r="WHI38" s="96"/>
      <c r="WHJ38" s="96"/>
      <c r="WHK38" s="96"/>
      <c r="WHL38" s="96"/>
      <c r="WHM38" s="96"/>
      <c r="WHN38" s="96"/>
      <c r="WHO38" s="96"/>
      <c r="WHP38" s="96"/>
      <c r="WHQ38" s="96"/>
      <c r="WHR38" s="96"/>
      <c r="WHS38" s="96"/>
      <c r="WHT38" s="96"/>
      <c r="WHU38" s="96"/>
      <c r="WHV38" s="96"/>
      <c r="WHW38" s="96"/>
      <c r="WHX38" s="96"/>
      <c r="WHY38" s="96"/>
      <c r="WHZ38" s="96"/>
      <c r="WIA38" s="96"/>
      <c r="WIB38" s="96"/>
      <c r="WIC38" s="96"/>
      <c r="WID38" s="96"/>
      <c r="WIE38" s="96"/>
      <c r="WIF38" s="96"/>
      <c r="WIG38" s="96"/>
      <c r="WIH38" s="96"/>
      <c r="WII38" s="96"/>
      <c r="WIJ38" s="96"/>
      <c r="WIK38" s="96"/>
      <c r="WIL38" s="96"/>
      <c r="WIM38" s="96"/>
      <c r="WIN38" s="96"/>
      <c r="WIO38" s="96"/>
      <c r="WIP38" s="96"/>
      <c r="WIQ38" s="96"/>
      <c r="WIR38" s="96"/>
      <c r="WIS38" s="96"/>
      <c r="WIT38" s="96"/>
      <c r="WIU38" s="96"/>
      <c r="WIV38" s="96"/>
      <c r="WIW38" s="96"/>
      <c r="WIX38" s="96"/>
      <c r="WIY38" s="96"/>
      <c r="WIZ38" s="96"/>
      <c r="WJA38" s="96"/>
      <c r="WJB38" s="96"/>
      <c r="WJC38" s="96"/>
      <c r="WJD38" s="96"/>
      <c r="WJE38" s="96"/>
      <c r="WJF38" s="96"/>
      <c r="WJG38" s="96"/>
      <c r="WJH38" s="96"/>
      <c r="WJI38" s="96"/>
      <c r="WJJ38" s="96"/>
      <c r="WJK38" s="96"/>
      <c r="WJL38" s="96"/>
      <c r="WJM38" s="96"/>
      <c r="WJN38" s="96"/>
      <c r="WJO38" s="96"/>
      <c r="WJP38" s="96"/>
      <c r="WJQ38" s="96"/>
      <c r="WJR38" s="96"/>
      <c r="WJS38" s="96"/>
      <c r="WJT38" s="96"/>
      <c r="WJU38" s="96"/>
      <c r="WJV38" s="96"/>
      <c r="WJW38" s="96"/>
      <c r="WJX38" s="96"/>
      <c r="WJY38" s="96"/>
      <c r="WJZ38" s="96"/>
      <c r="WKA38" s="96"/>
      <c r="WKB38" s="96"/>
      <c r="WKC38" s="96"/>
      <c r="WKD38" s="96"/>
      <c r="WKE38" s="96"/>
      <c r="WKF38" s="96"/>
      <c r="WKG38" s="96"/>
      <c r="WKH38" s="96"/>
      <c r="WKI38" s="96"/>
      <c r="WKJ38" s="96"/>
      <c r="WKK38" s="96"/>
      <c r="WKL38" s="96"/>
      <c r="WKM38" s="96"/>
      <c r="WKN38" s="96"/>
      <c r="WKO38" s="96"/>
      <c r="WKP38" s="96"/>
      <c r="WKQ38" s="96"/>
      <c r="WKR38" s="96"/>
      <c r="WKS38" s="96"/>
      <c r="WKT38" s="96"/>
      <c r="WKU38" s="96"/>
      <c r="WKV38" s="96"/>
      <c r="WKW38" s="96"/>
      <c r="WKX38" s="96"/>
      <c r="WKY38" s="96"/>
      <c r="WKZ38" s="96"/>
      <c r="WLA38" s="96"/>
      <c r="WLB38" s="96"/>
      <c r="WLC38" s="96"/>
      <c r="WLD38" s="96"/>
      <c r="WLE38" s="96"/>
      <c r="WLF38" s="96"/>
      <c r="WLG38" s="96"/>
      <c r="WLH38" s="96"/>
      <c r="WLI38" s="96"/>
      <c r="WLJ38" s="96"/>
      <c r="WLK38" s="96"/>
      <c r="WLL38" s="96"/>
      <c r="WLM38" s="96"/>
      <c r="WLN38" s="96"/>
      <c r="WLO38" s="96"/>
      <c r="WLP38" s="96"/>
      <c r="WLQ38" s="96"/>
      <c r="WLR38" s="96"/>
      <c r="WLS38" s="96"/>
      <c r="WLT38" s="96"/>
      <c r="WLU38" s="96"/>
      <c r="WLV38" s="96"/>
      <c r="WLW38" s="96"/>
      <c r="WLX38" s="96"/>
      <c r="WLY38" s="96"/>
      <c r="WLZ38" s="96"/>
      <c r="WMA38" s="96"/>
      <c r="WMB38" s="96"/>
      <c r="WMC38" s="96"/>
      <c r="WMD38" s="96"/>
      <c r="WME38" s="96"/>
      <c r="WMF38" s="96"/>
      <c r="WMG38" s="96"/>
      <c r="WMH38" s="96"/>
      <c r="WMI38" s="96"/>
      <c r="WMJ38" s="96"/>
      <c r="WMK38" s="96"/>
      <c r="WML38" s="96"/>
      <c r="WMM38" s="96"/>
      <c r="WMN38" s="96"/>
      <c r="WMO38" s="96"/>
      <c r="WMP38" s="96"/>
      <c r="WMQ38" s="96"/>
      <c r="WMR38" s="96"/>
      <c r="WMS38" s="96"/>
      <c r="WMT38" s="96"/>
      <c r="WMU38" s="96"/>
      <c r="WMV38" s="96"/>
      <c r="WMW38" s="96"/>
      <c r="WMX38" s="96"/>
      <c r="WMY38" s="96"/>
      <c r="WMZ38" s="96"/>
      <c r="WNA38" s="96"/>
      <c r="WNB38" s="96"/>
      <c r="WNC38" s="96"/>
      <c r="WND38" s="96"/>
      <c r="WNE38" s="96"/>
      <c r="WNF38" s="96"/>
      <c r="WNG38" s="96"/>
      <c r="WNH38" s="96"/>
      <c r="WNI38" s="96"/>
      <c r="WNJ38" s="96"/>
      <c r="WNK38" s="96"/>
      <c r="WNL38" s="96"/>
      <c r="WNM38" s="96"/>
      <c r="WNN38" s="96"/>
      <c r="WNO38" s="96"/>
      <c r="WNP38" s="96"/>
      <c r="WNQ38" s="96"/>
      <c r="WNR38" s="96"/>
      <c r="WNS38" s="96"/>
      <c r="WNT38" s="96"/>
      <c r="WNU38" s="96"/>
      <c r="WNV38" s="96"/>
      <c r="WNW38" s="96"/>
      <c r="WNX38" s="96"/>
      <c r="WNY38" s="96"/>
      <c r="WNZ38" s="96"/>
      <c r="WOA38" s="96"/>
      <c r="WOB38" s="96"/>
      <c r="WOC38" s="96"/>
      <c r="WOD38" s="96"/>
      <c r="WOE38" s="96"/>
      <c r="WOF38" s="96"/>
      <c r="WOG38" s="96"/>
      <c r="WOH38" s="96"/>
      <c r="WOI38" s="96"/>
      <c r="WOJ38" s="96"/>
      <c r="WOK38" s="96"/>
      <c r="WOL38" s="96"/>
      <c r="WOM38" s="96"/>
      <c r="WON38" s="96"/>
      <c r="WOO38" s="96"/>
      <c r="WOP38" s="96"/>
      <c r="WOQ38" s="96"/>
      <c r="WOR38" s="96"/>
      <c r="WOS38" s="96"/>
      <c r="WOT38" s="96"/>
      <c r="WOU38" s="96"/>
      <c r="WOV38" s="96"/>
      <c r="WOW38" s="96"/>
      <c r="WOX38" s="96"/>
      <c r="WOY38" s="96"/>
      <c r="WOZ38" s="96"/>
      <c r="WPA38" s="96"/>
      <c r="WPB38" s="96"/>
      <c r="WPC38" s="96"/>
      <c r="WPD38" s="96"/>
      <c r="WPE38" s="96"/>
      <c r="WPF38" s="96"/>
      <c r="WPG38" s="96"/>
      <c r="WPH38" s="96"/>
      <c r="WPI38" s="96"/>
      <c r="WPJ38" s="96"/>
      <c r="WPK38" s="96"/>
      <c r="WPL38" s="96"/>
      <c r="WPM38" s="96"/>
      <c r="WPN38" s="96"/>
      <c r="WPO38" s="96"/>
      <c r="WPP38" s="96"/>
      <c r="WPQ38" s="96"/>
      <c r="WPR38" s="96"/>
      <c r="WPS38" s="96"/>
      <c r="WPT38" s="96"/>
      <c r="WPU38" s="96"/>
      <c r="WPV38" s="96"/>
      <c r="WPW38" s="96"/>
      <c r="WPX38" s="96"/>
      <c r="WPY38" s="96"/>
      <c r="WPZ38" s="96"/>
      <c r="WQA38" s="96"/>
      <c r="WQB38" s="96"/>
      <c r="WQC38" s="96"/>
      <c r="WQD38" s="96"/>
      <c r="WQE38" s="96"/>
      <c r="WQF38" s="96"/>
      <c r="WQG38" s="96"/>
      <c r="WQH38" s="96"/>
      <c r="WQI38" s="96"/>
      <c r="WQJ38" s="96"/>
      <c r="WQK38" s="96"/>
      <c r="WQL38" s="96"/>
      <c r="WQM38" s="96"/>
      <c r="WQN38" s="96"/>
      <c r="WQO38" s="96"/>
      <c r="WQP38" s="96"/>
      <c r="WQQ38" s="96"/>
      <c r="WQR38" s="96"/>
      <c r="WQS38" s="96"/>
      <c r="WQT38" s="96"/>
      <c r="WQU38" s="96"/>
      <c r="WQV38" s="96"/>
      <c r="WQW38" s="96"/>
      <c r="WQX38" s="96"/>
      <c r="WQY38" s="96"/>
      <c r="WQZ38" s="96"/>
      <c r="WRA38" s="96"/>
      <c r="WRB38" s="96"/>
      <c r="WRC38" s="96"/>
      <c r="WRD38" s="96"/>
      <c r="WRE38" s="96"/>
      <c r="WRF38" s="96"/>
      <c r="WRG38" s="96"/>
      <c r="WRH38" s="96"/>
      <c r="WRI38" s="96"/>
      <c r="WRJ38" s="96"/>
      <c r="WRK38" s="96"/>
      <c r="WRL38" s="96"/>
      <c r="WRM38" s="96"/>
      <c r="WRN38" s="96"/>
      <c r="WRO38" s="96"/>
      <c r="WRP38" s="96"/>
      <c r="WRQ38" s="96"/>
      <c r="WRR38" s="96"/>
      <c r="WRS38" s="96"/>
      <c r="WRT38" s="96"/>
      <c r="WRU38" s="96"/>
      <c r="WRV38" s="96"/>
      <c r="WRW38" s="96"/>
      <c r="WRX38" s="96"/>
      <c r="WRY38" s="96"/>
      <c r="WRZ38" s="96"/>
      <c r="WSA38" s="96"/>
      <c r="WSB38" s="96"/>
      <c r="WSC38" s="96"/>
      <c r="WSD38" s="96"/>
      <c r="WSE38" s="96"/>
      <c r="WSF38" s="96"/>
      <c r="WSG38" s="96"/>
      <c r="WSH38" s="96"/>
      <c r="WSI38" s="96"/>
      <c r="WSJ38" s="96"/>
      <c r="WSK38" s="96"/>
      <c r="WSL38" s="96"/>
      <c r="WSM38" s="96"/>
      <c r="WSN38" s="96"/>
      <c r="WSO38" s="96"/>
      <c r="WSP38" s="96"/>
      <c r="WSQ38" s="96"/>
      <c r="WSR38" s="96"/>
      <c r="WSS38" s="96"/>
      <c r="WST38" s="96"/>
      <c r="WSU38" s="96"/>
      <c r="WSV38" s="96"/>
      <c r="WSW38" s="96"/>
      <c r="WSX38" s="96"/>
      <c r="WSY38" s="96"/>
      <c r="WSZ38" s="96"/>
      <c r="WTA38" s="96"/>
      <c r="WTB38" s="96"/>
      <c r="WTC38" s="96"/>
      <c r="WTD38" s="96"/>
      <c r="WTE38" s="96"/>
      <c r="WTF38" s="96"/>
      <c r="WTG38" s="96"/>
      <c r="WTH38" s="96"/>
      <c r="WTI38" s="96"/>
      <c r="WTJ38" s="96"/>
      <c r="WTK38" s="96"/>
      <c r="WTL38" s="96"/>
      <c r="WTM38" s="96"/>
      <c r="WTN38" s="96"/>
      <c r="WTO38" s="96"/>
      <c r="WTP38" s="96"/>
      <c r="WTQ38" s="96"/>
      <c r="WTR38" s="96"/>
      <c r="WTS38" s="96"/>
      <c r="WTT38" s="96"/>
      <c r="WTU38" s="96"/>
      <c r="WTV38" s="96"/>
      <c r="WTW38" s="96"/>
      <c r="WTX38" s="96"/>
      <c r="WTY38" s="96"/>
      <c r="WTZ38" s="96"/>
      <c r="WUA38" s="96"/>
      <c r="WUB38" s="96"/>
      <c r="WUC38" s="96"/>
      <c r="WUD38" s="96"/>
      <c r="WUE38" s="96"/>
      <c r="WUF38" s="96"/>
      <c r="WUG38" s="96"/>
      <c r="WUH38" s="96"/>
      <c r="WUI38" s="96"/>
      <c r="WUJ38" s="96"/>
      <c r="WUK38" s="96"/>
      <c r="WUL38" s="96"/>
      <c r="WUM38" s="96"/>
      <c r="WUN38" s="96"/>
      <c r="WUO38" s="96"/>
      <c r="WUP38" s="96"/>
      <c r="WUQ38" s="96"/>
      <c r="WUR38" s="96"/>
      <c r="WUS38" s="96"/>
      <c r="WUT38" s="96"/>
      <c r="WUU38" s="96"/>
      <c r="WUV38" s="96"/>
      <c r="WUW38" s="96"/>
      <c r="WUX38" s="96"/>
      <c r="WUY38" s="96"/>
      <c r="WUZ38" s="96"/>
      <c r="WVA38" s="96"/>
      <c r="WVB38" s="96"/>
      <c r="WVC38" s="96"/>
      <c r="WVD38" s="96"/>
      <c r="WVE38" s="96"/>
      <c r="WVF38" s="96"/>
      <c r="WVG38" s="96"/>
      <c r="WVH38" s="96"/>
      <c r="WVI38" s="96"/>
      <c r="WVJ38" s="96"/>
      <c r="WVK38" s="96"/>
      <c r="WVL38" s="96"/>
      <c r="WVM38" s="96"/>
      <c r="WVN38" s="96"/>
      <c r="WVO38" s="96"/>
      <c r="WVP38" s="96"/>
      <c r="WVQ38" s="96"/>
      <c r="WVR38" s="96"/>
      <c r="WVS38" s="96"/>
      <c r="WVT38" s="96"/>
      <c r="WVU38" s="96"/>
      <c r="WVV38" s="96"/>
      <c r="WVW38" s="96"/>
      <c r="WVX38" s="96"/>
      <c r="WVY38" s="96"/>
      <c r="WVZ38" s="96"/>
      <c r="WWA38" s="96"/>
      <c r="WWB38" s="96"/>
      <c r="WWC38" s="96"/>
      <c r="WWD38" s="96"/>
      <c r="WWE38" s="96"/>
      <c r="WWF38" s="96"/>
      <c r="WWG38" s="96"/>
      <c r="WWH38" s="96"/>
      <c r="WWI38" s="96"/>
      <c r="WWJ38" s="96"/>
      <c r="WWK38" s="96"/>
      <c r="WWL38" s="96"/>
      <c r="WWM38" s="96"/>
      <c r="WWN38" s="96"/>
      <c r="WWO38" s="96"/>
      <c r="WWP38" s="96"/>
      <c r="WWQ38" s="96"/>
      <c r="WWR38" s="96"/>
      <c r="WWS38" s="96"/>
      <c r="WWT38" s="96"/>
      <c r="WWU38" s="96"/>
      <c r="WWV38" s="96"/>
      <c r="WWW38" s="96"/>
      <c r="WWX38" s="96"/>
      <c r="WWY38" s="96"/>
      <c r="WWZ38" s="96"/>
      <c r="WXA38" s="96"/>
      <c r="WXB38" s="96"/>
      <c r="WXC38" s="96"/>
      <c r="WXD38" s="96"/>
      <c r="WXE38" s="96"/>
      <c r="WXF38" s="96"/>
      <c r="WXG38" s="96"/>
      <c r="WXH38" s="96"/>
      <c r="WXI38" s="96"/>
      <c r="WXJ38" s="96"/>
      <c r="WXK38" s="96"/>
      <c r="WXL38" s="96"/>
      <c r="WXM38" s="96"/>
      <c r="WXN38" s="96"/>
      <c r="WXO38" s="96"/>
      <c r="WXP38" s="96"/>
      <c r="WXQ38" s="96"/>
      <c r="WXR38" s="96"/>
      <c r="WXS38" s="96"/>
      <c r="WXT38" s="96"/>
      <c r="WXU38" s="96"/>
      <c r="WXV38" s="96"/>
      <c r="WXW38" s="96"/>
      <c r="WXX38" s="96"/>
      <c r="WXY38" s="96"/>
      <c r="WXZ38" s="96"/>
      <c r="WYA38" s="96"/>
      <c r="WYB38" s="96"/>
      <c r="WYC38" s="96"/>
      <c r="WYD38" s="96"/>
      <c r="WYE38" s="96"/>
      <c r="WYF38" s="96"/>
      <c r="WYG38" s="96"/>
      <c r="WYH38" s="96"/>
      <c r="WYI38" s="96"/>
      <c r="WYJ38" s="96"/>
      <c r="WYK38" s="96"/>
      <c r="WYL38" s="96"/>
      <c r="WYM38" s="96"/>
      <c r="WYN38" s="96"/>
      <c r="WYO38" s="96"/>
      <c r="WYP38" s="96"/>
      <c r="WYQ38" s="96"/>
      <c r="WYR38" s="96"/>
      <c r="WYS38" s="96"/>
      <c r="WYT38" s="96"/>
      <c r="WYU38" s="96"/>
      <c r="WYV38" s="96"/>
      <c r="WYW38" s="96"/>
      <c r="WYX38" s="96"/>
      <c r="WYY38" s="96"/>
      <c r="WYZ38" s="96"/>
      <c r="WZA38" s="96"/>
      <c r="WZB38" s="96"/>
      <c r="WZC38" s="96"/>
      <c r="WZD38" s="96"/>
      <c r="WZE38" s="96"/>
      <c r="WZF38" s="96"/>
      <c r="WZG38" s="96"/>
      <c r="WZH38" s="96"/>
      <c r="WZI38" s="96"/>
      <c r="WZJ38" s="96"/>
      <c r="WZK38" s="96"/>
      <c r="WZL38" s="96"/>
      <c r="WZM38" s="96"/>
      <c r="WZN38" s="96"/>
      <c r="WZO38" s="96"/>
      <c r="WZP38" s="96"/>
      <c r="WZQ38" s="96"/>
      <c r="WZR38" s="96"/>
      <c r="WZS38" s="96"/>
      <c r="WZT38" s="96"/>
      <c r="WZU38" s="96"/>
      <c r="WZV38" s="96"/>
      <c r="WZW38" s="96"/>
      <c r="WZX38" s="96"/>
      <c r="WZY38" s="96"/>
      <c r="WZZ38" s="96"/>
      <c r="XAA38" s="96"/>
      <c r="XAB38" s="96"/>
      <c r="XAC38" s="96"/>
      <c r="XAD38" s="96"/>
      <c r="XAE38" s="96"/>
      <c r="XAF38" s="96"/>
      <c r="XAG38" s="96"/>
      <c r="XAH38" s="96"/>
      <c r="XAI38" s="96"/>
      <c r="XAJ38" s="96"/>
      <c r="XAK38" s="96"/>
      <c r="XAL38" s="96"/>
      <c r="XAM38" s="96"/>
      <c r="XAN38" s="96"/>
      <c r="XAO38" s="96"/>
      <c r="XAP38" s="96"/>
      <c r="XAQ38" s="96"/>
      <c r="XAR38" s="96"/>
      <c r="XAS38" s="96"/>
      <c r="XAT38" s="96"/>
      <c r="XAU38" s="96"/>
      <c r="XAV38" s="96"/>
      <c r="XAW38" s="96"/>
      <c r="XAX38" s="96"/>
      <c r="XAY38" s="96"/>
      <c r="XAZ38" s="96"/>
      <c r="XBA38" s="96"/>
      <c r="XBB38" s="96"/>
      <c r="XBC38" s="96"/>
      <c r="XBD38" s="96"/>
      <c r="XBE38" s="96"/>
      <c r="XBF38" s="96"/>
      <c r="XBG38" s="96"/>
      <c r="XBH38" s="96"/>
      <c r="XBI38" s="96"/>
      <c r="XBJ38" s="96"/>
      <c r="XBK38" s="96"/>
      <c r="XBL38" s="96"/>
      <c r="XBM38" s="96"/>
      <c r="XBN38" s="96"/>
      <c r="XBO38" s="96"/>
      <c r="XBP38" s="96"/>
      <c r="XBQ38" s="96"/>
      <c r="XBR38" s="96"/>
      <c r="XBS38" s="96"/>
      <c r="XBT38" s="96"/>
      <c r="XBU38" s="96"/>
      <c r="XBV38" s="96"/>
      <c r="XBW38" s="96"/>
      <c r="XBX38" s="96"/>
      <c r="XBY38" s="96"/>
      <c r="XBZ38" s="96"/>
      <c r="XCA38" s="96"/>
      <c r="XCB38" s="96"/>
      <c r="XCC38" s="96"/>
      <c r="XCD38" s="96"/>
      <c r="XCE38" s="96"/>
      <c r="XCF38" s="96"/>
      <c r="XCG38" s="96"/>
      <c r="XCH38" s="96"/>
      <c r="XCI38" s="96"/>
      <c r="XCJ38" s="96"/>
      <c r="XCK38" s="96"/>
      <c r="XCL38" s="96"/>
      <c r="XCM38" s="96"/>
      <c r="XCN38" s="96"/>
      <c r="XCO38" s="96"/>
      <c r="XCP38" s="96"/>
      <c r="XCQ38" s="96"/>
      <c r="XCR38" s="96"/>
      <c r="XCS38" s="96"/>
      <c r="XCT38" s="96"/>
      <c r="XCU38" s="96"/>
      <c r="XCV38" s="96"/>
      <c r="XCW38" s="96"/>
      <c r="XCX38" s="96"/>
      <c r="XCY38" s="96"/>
      <c r="XCZ38" s="96"/>
    </row>
    <row r="39" spans="2:16328" s="96" customFormat="1" x14ac:dyDescent="0.35">
      <c r="B39" s="97" t="s">
        <v>278</v>
      </c>
      <c r="D39" s="98">
        <f ca="1">IFERROR(D38/C38-1,"na")</f>
        <v>7.6452746245742942E-2</v>
      </c>
      <c r="E39" s="98">
        <f t="shared" ref="E39:M39" ca="1" si="5">IFERROR(E38/D38-1,"na")</f>
        <v>0.12254321658026801</v>
      </c>
      <c r="F39" s="98">
        <f t="shared" ca="1" si="5"/>
        <v>0.103827553883443</v>
      </c>
      <c r="G39" s="98">
        <f t="shared" ca="1" si="5"/>
        <v>-2.1876058146403921E-3</v>
      </c>
      <c r="H39" s="98">
        <f t="shared" ca="1" si="5"/>
        <v>1.0847546742665415E-2</v>
      </c>
      <c r="I39" s="98">
        <f t="shared" ca="1" si="5"/>
        <v>-4.5316745081209753E-3</v>
      </c>
      <c r="J39" s="98">
        <f t="shared" ca="1" si="5"/>
        <v>-5.6178906378350213E-3</v>
      </c>
      <c r="K39" s="98">
        <f t="shared" ca="1" si="5"/>
        <v>1.4260141586746267E-2</v>
      </c>
      <c r="L39" s="98">
        <f t="shared" ca="1" si="5"/>
        <v>2.3698738352312843E-2</v>
      </c>
      <c r="M39" s="98">
        <f t="shared" ca="1" si="5"/>
        <v>2.4591684586640516E-2</v>
      </c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/>
      <c r="DD39"/>
      <c r="DE39"/>
      <c r="DF39"/>
      <c r="DG39"/>
      <c r="DH39"/>
      <c r="DI39"/>
      <c r="DJ39"/>
      <c r="DK39"/>
      <c r="DL39"/>
      <c r="DM39"/>
      <c r="DN39"/>
      <c r="DO39"/>
      <c r="DP39"/>
      <c r="DQ39"/>
      <c r="DR39"/>
      <c r="DS39"/>
      <c r="DT39"/>
      <c r="DU39"/>
      <c r="DV39"/>
      <c r="DW39"/>
      <c r="DX39"/>
      <c r="DY39"/>
      <c r="DZ39"/>
      <c r="EA39"/>
      <c r="EB39"/>
      <c r="EC39"/>
      <c r="ED39"/>
      <c r="EE39"/>
      <c r="EF39"/>
      <c r="EG39"/>
      <c r="EH39"/>
      <c r="EI39"/>
      <c r="EJ39"/>
      <c r="EK39"/>
      <c r="EL39"/>
      <c r="EM39"/>
      <c r="EN39"/>
      <c r="EO39"/>
      <c r="EP39"/>
      <c r="EQ39"/>
      <c r="ER39"/>
      <c r="ES39"/>
      <c r="ET39"/>
      <c r="EU39"/>
      <c r="EV39"/>
      <c r="EW39"/>
      <c r="EX39"/>
      <c r="EY39"/>
      <c r="EZ39"/>
      <c r="FA39"/>
      <c r="FB39"/>
      <c r="FC39"/>
      <c r="FD39"/>
      <c r="FE39"/>
      <c r="FF39"/>
      <c r="FG39"/>
      <c r="FH39"/>
      <c r="FI39"/>
      <c r="FJ39"/>
      <c r="FK39"/>
      <c r="FL39"/>
      <c r="FM39"/>
      <c r="FN39"/>
      <c r="FO39"/>
      <c r="FP39"/>
      <c r="FQ39"/>
      <c r="FR39"/>
      <c r="FS39"/>
      <c r="FT39"/>
      <c r="FU39"/>
      <c r="FV39"/>
      <c r="FW39"/>
      <c r="FX39"/>
      <c r="FY39"/>
      <c r="FZ39"/>
      <c r="GA39"/>
      <c r="GB39"/>
      <c r="GC39"/>
      <c r="GD39"/>
      <c r="GE39"/>
      <c r="GF39"/>
      <c r="GG39"/>
      <c r="GH39"/>
      <c r="GI39"/>
      <c r="GJ39"/>
      <c r="GK39"/>
      <c r="GL39"/>
      <c r="GM39"/>
      <c r="GN39"/>
      <c r="GO39"/>
      <c r="GP39"/>
      <c r="GQ39"/>
      <c r="GR39"/>
      <c r="GS39"/>
      <c r="GT39"/>
      <c r="GU39"/>
      <c r="GV39"/>
      <c r="GW39"/>
      <c r="GX39"/>
      <c r="GY39"/>
      <c r="GZ39"/>
      <c r="HA39"/>
      <c r="HB39"/>
      <c r="HC39"/>
      <c r="HD39"/>
      <c r="HE39"/>
      <c r="HF39"/>
      <c r="HG39"/>
      <c r="HH39"/>
      <c r="HI39"/>
      <c r="HJ39"/>
      <c r="HK39"/>
      <c r="HL39"/>
      <c r="HM39"/>
      <c r="HN39"/>
      <c r="HO39"/>
      <c r="HP39"/>
      <c r="HQ39"/>
      <c r="HR39"/>
      <c r="HS39"/>
      <c r="HT39"/>
      <c r="HU39"/>
      <c r="HV39"/>
      <c r="HW39"/>
      <c r="HX39"/>
      <c r="HY39"/>
      <c r="HZ39"/>
      <c r="IA39"/>
      <c r="IB39"/>
      <c r="IC39"/>
      <c r="ID39"/>
      <c r="IE39"/>
      <c r="IF39"/>
      <c r="IG39"/>
      <c r="IH39"/>
      <c r="II39"/>
      <c r="IJ39"/>
      <c r="IK39"/>
      <c r="IL39"/>
      <c r="IM39"/>
      <c r="IN39"/>
      <c r="IO39"/>
      <c r="IP39"/>
      <c r="IQ39"/>
      <c r="IR39"/>
      <c r="IS39"/>
      <c r="IT39"/>
      <c r="IU39"/>
      <c r="IV39"/>
      <c r="IW39"/>
      <c r="IX39"/>
      <c r="IY39"/>
      <c r="IZ39"/>
      <c r="JA39"/>
      <c r="JB39"/>
      <c r="JC39"/>
      <c r="JD39"/>
      <c r="JE39"/>
      <c r="JF39"/>
      <c r="JG39"/>
      <c r="JH39"/>
      <c r="JI39"/>
      <c r="JJ39"/>
      <c r="JK39"/>
      <c r="JL39"/>
      <c r="JM39"/>
      <c r="JN39"/>
      <c r="JO39"/>
      <c r="JP39"/>
      <c r="JQ39"/>
      <c r="JR39"/>
      <c r="JS39"/>
      <c r="JT39"/>
      <c r="JU39"/>
      <c r="JV39"/>
      <c r="JW39"/>
      <c r="JX39"/>
      <c r="JY39"/>
      <c r="JZ39"/>
      <c r="KA39"/>
      <c r="KB39"/>
      <c r="KC39"/>
      <c r="KD39"/>
      <c r="KE39"/>
      <c r="KF39"/>
      <c r="KG39"/>
      <c r="KH39"/>
      <c r="KI39"/>
      <c r="KJ39"/>
      <c r="KK39"/>
      <c r="KL39"/>
      <c r="KM39"/>
      <c r="KN39"/>
      <c r="KO39"/>
      <c r="KP39"/>
      <c r="KQ39"/>
      <c r="KR39"/>
      <c r="KS39"/>
      <c r="KT39"/>
      <c r="KU39"/>
      <c r="KV39"/>
      <c r="KW39"/>
      <c r="KX39"/>
      <c r="KY39"/>
      <c r="KZ39"/>
      <c r="LA39"/>
      <c r="LB39"/>
      <c r="LC39"/>
      <c r="LD39"/>
      <c r="LE39"/>
      <c r="LF39"/>
      <c r="LG39"/>
      <c r="LH39"/>
      <c r="LI39"/>
      <c r="LJ39"/>
      <c r="LK39"/>
      <c r="LL39"/>
      <c r="LM39"/>
      <c r="LN39"/>
      <c r="LO39"/>
      <c r="LP39"/>
      <c r="LQ39"/>
      <c r="LR39"/>
      <c r="LS39"/>
      <c r="LT39"/>
      <c r="LU39"/>
      <c r="LV39"/>
      <c r="LW39"/>
      <c r="LX39"/>
      <c r="LY39"/>
      <c r="LZ39"/>
      <c r="MA39"/>
      <c r="MB39"/>
      <c r="MC39"/>
      <c r="MD39"/>
      <c r="ME39"/>
      <c r="MF39"/>
      <c r="MG39"/>
      <c r="MH39"/>
      <c r="MI39"/>
      <c r="MJ39"/>
      <c r="MK39"/>
      <c r="ML39"/>
      <c r="MM39"/>
      <c r="MN39"/>
      <c r="MO39"/>
      <c r="MP39"/>
      <c r="MQ39"/>
      <c r="MR39"/>
      <c r="MS39"/>
      <c r="MT39"/>
      <c r="MU39"/>
      <c r="MV39"/>
      <c r="MW39"/>
      <c r="MX39"/>
      <c r="MY39"/>
      <c r="MZ39"/>
      <c r="NA39"/>
      <c r="NB39"/>
      <c r="NC39"/>
      <c r="ND39"/>
      <c r="NE39"/>
      <c r="NF39"/>
      <c r="NG39"/>
      <c r="NH39"/>
      <c r="NI39"/>
      <c r="NJ39"/>
      <c r="NK39"/>
      <c r="NL39"/>
      <c r="NM39"/>
      <c r="NN39"/>
      <c r="NO39"/>
      <c r="NP39"/>
      <c r="NQ39"/>
      <c r="NR39"/>
      <c r="NS39"/>
      <c r="NT39"/>
      <c r="NU39"/>
      <c r="NV39"/>
      <c r="NW39"/>
      <c r="NX39"/>
      <c r="NY39"/>
      <c r="NZ39"/>
      <c r="OA39"/>
      <c r="OB39"/>
      <c r="OC39"/>
      <c r="OD39"/>
      <c r="OE39"/>
      <c r="OF39"/>
      <c r="OG39"/>
      <c r="OH39"/>
      <c r="OI39"/>
      <c r="OJ39"/>
      <c r="OK39"/>
      <c r="OL39"/>
      <c r="OM39"/>
      <c r="ON39"/>
      <c r="OO39"/>
      <c r="OP39"/>
      <c r="OQ39"/>
      <c r="OR39"/>
      <c r="OS39"/>
      <c r="OT39"/>
      <c r="OU39"/>
      <c r="OV39"/>
      <c r="OW39"/>
      <c r="OX39"/>
      <c r="OY39"/>
      <c r="OZ39"/>
      <c r="PA39"/>
      <c r="PB39"/>
      <c r="PC39"/>
      <c r="PD39"/>
      <c r="PE39"/>
      <c r="PF39"/>
      <c r="PG39"/>
      <c r="PH39"/>
      <c r="PI39"/>
      <c r="PJ39"/>
      <c r="PK39"/>
      <c r="PL39"/>
      <c r="PM39"/>
      <c r="PN39"/>
      <c r="PO39"/>
      <c r="PP39"/>
      <c r="PQ39"/>
      <c r="PR39"/>
      <c r="PS39"/>
      <c r="PT39"/>
      <c r="PU39"/>
      <c r="PV39"/>
      <c r="PW39"/>
      <c r="PX39"/>
      <c r="PY39"/>
      <c r="PZ39"/>
      <c r="QA39"/>
      <c r="QB39"/>
      <c r="QC39"/>
      <c r="QD39"/>
      <c r="QE39"/>
      <c r="QF39"/>
      <c r="QG39"/>
      <c r="QH39"/>
      <c r="QI39"/>
      <c r="QJ39"/>
      <c r="QK39"/>
      <c r="QL39"/>
      <c r="QM39"/>
      <c r="QN39"/>
      <c r="QO39"/>
      <c r="QP39"/>
      <c r="QQ39"/>
      <c r="QR39"/>
      <c r="QS39"/>
      <c r="QT39"/>
      <c r="QU39"/>
      <c r="QV39"/>
      <c r="QW39"/>
      <c r="QX39"/>
      <c r="QY39"/>
      <c r="QZ39"/>
      <c r="RA39"/>
      <c r="RB39"/>
      <c r="RC39"/>
      <c r="RD39"/>
      <c r="RE39"/>
      <c r="RF39"/>
      <c r="RG39"/>
      <c r="RH39"/>
      <c r="RI39"/>
      <c r="RJ39"/>
      <c r="RK39"/>
      <c r="RL39"/>
      <c r="RM39"/>
      <c r="RN39"/>
      <c r="RO39"/>
      <c r="RP39"/>
      <c r="RQ39"/>
      <c r="RR39"/>
      <c r="RS39"/>
      <c r="RT39"/>
      <c r="RU39"/>
      <c r="RV39"/>
      <c r="RW39"/>
      <c r="RX39"/>
      <c r="RY39"/>
      <c r="RZ39"/>
      <c r="SA39"/>
      <c r="SB39"/>
      <c r="SC39"/>
      <c r="SD39"/>
      <c r="SE39"/>
      <c r="SF39"/>
      <c r="SG39"/>
      <c r="SH39"/>
      <c r="SI39"/>
      <c r="SJ39"/>
      <c r="SK39"/>
      <c r="SL39"/>
      <c r="SM39"/>
      <c r="SN39"/>
      <c r="SO39"/>
      <c r="SP39"/>
      <c r="SQ39"/>
      <c r="SR39"/>
      <c r="SS39"/>
      <c r="ST39"/>
      <c r="SU39"/>
      <c r="SV39"/>
      <c r="SW39"/>
      <c r="SX39"/>
      <c r="SY39"/>
      <c r="SZ39"/>
      <c r="TA39"/>
      <c r="TB39"/>
      <c r="TC39"/>
      <c r="TD39"/>
      <c r="TE39"/>
      <c r="TF39"/>
      <c r="TG39"/>
      <c r="TH39"/>
      <c r="TI39"/>
      <c r="TJ39"/>
      <c r="TK39"/>
      <c r="TL39"/>
      <c r="TM39"/>
      <c r="TN39"/>
      <c r="TO39"/>
      <c r="TP39"/>
      <c r="TQ39"/>
      <c r="TR39"/>
      <c r="TS39"/>
      <c r="TT39"/>
      <c r="TU39"/>
      <c r="TV39"/>
      <c r="TW39"/>
      <c r="TX39"/>
      <c r="TY39"/>
      <c r="TZ39"/>
      <c r="UA39"/>
      <c r="UB39"/>
      <c r="UC39"/>
      <c r="UD39"/>
      <c r="UE39"/>
      <c r="UF39"/>
      <c r="UG39"/>
      <c r="UH39"/>
      <c r="UI39"/>
      <c r="UJ39"/>
      <c r="UK39"/>
      <c r="UL39"/>
      <c r="UM39"/>
      <c r="UN39"/>
      <c r="UO39"/>
      <c r="UP39"/>
      <c r="UQ39"/>
      <c r="UR39"/>
      <c r="US39"/>
      <c r="UT39"/>
      <c r="UU39"/>
      <c r="UV39"/>
      <c r="UW39"/>
      <c r="UX39"/>
      <c r="UY39"/>
      <c r="UZ39"/>
      <c r="VA39"/>
      <c r="VB39"/>
      <c r="VC39"/>
      <c r="VD39"/>
      <c r="VE39"/>
      <c r="VF39"/>
      <c r="VG39"/>
      <c r="VH39"/>
      <c r="VI39"/>
      <c r="VJ39"/>
      <c r="VK39"/>
      <c r="VL39"/>
      <c r="VM39"/>
      <c r="VN39"/>
      <c r="VO39"/>
      <c r="VP39"/>
      <c r="VQ39"/>
      <c r="VR39"/>
      <c r="VS39"/>
      <c r="VT39"/>
      <c r="VU39"/>
      <c r="VV39"/>
      <c r="VW39"/>
      <c r="VX39"/>
      <c r="VY39"/>
      <c r="VZ39"/>
      <c r="WA39"/>
      <c r="WB39"/>
      <c r="WC39"/>
      <c r="WD39"/>
      <c r="WE39"/>
      <c r="WF39"/>
      <c r="WG39"/>
      <c r="WH39"/>
      <c r="WI39"/>
      <c r="WJ39"/>
      <c r="WK39"/>
      <c r="WL39"/>
      <c r="WM39"/>
      <c r="WN39"/>
      <c r="WO39"/>
      <c r="WP39"/>
      <c r="WQ39"/>
      <c r="WR39"/>
      <c r="WS39"/>
      <c r="WT39"/>
      <c r="WU39"/>
      <c r="WV39"/>
      <c r="WW39"/>
      <c r="WX39"/>
      <c r="WY39"/>
      <c r="WZ39"/>
      <c r="XA39"/>
      <c r="XB39"/>
      <c r="XC39"/>
      <c r="XD39"/>
      <c r="XE39"/>
      <c r="XF39"/>
      <c r="XG39"/>
      <c r="XH39"/>
      <c r="XI39"/>
      <c r="XJ39"/>
      <c r="XK39"/>
      <c r="XL39"/>
      <c r="XM39"/>
      <c r="XN39"/>
      <c r="XO39"/>
      <c r="XP39"/>
      <c r="XQ39"/>
      <c r="XR39"/>
      <c r="XS39"/>
      <c r="XT39"/>
      <c r="XU39"/>
      <c r="XV39"/>
      <c r="XW39"/>
      <c r="XX39"/>
      <c r="XY39"/>
      <c r="XZ39"/>
      <c r="YA39"/>
      <c r="YB39"/>
      <c r="YC39"/>
      <c r="YD39"/>
      <c r="YE39"/>
      <c r="YF39"/>
      <c r="YG39"/>
      <c r="YH39"/>
      <c r="YI39"/>
      <c r="YJ39"/>
      <c r="YK39"/>
      <c r="YL39"/>
      <c r="YM39"/>
      <c r="YN39"/>
      <c r="YO39"/>
      <c r="YP39"/>
      <c r="YQ39"/>
      <c r="YR39"/>
      <c r="YS39"/>
      <c r="YT39"/>
      <c r="YU39"/>
      <c r="YV39"/>
      <c r="YW39"/>
      <c r="YX39"/>
      <c r="YY39"/>
      <c r="YZ39"/>
      <c r="ZA39"/>
      <c r="ZB39"/>
      <c r="ZC39"/>
      <c r="ZD39"/>
      <c r="ZE39"/>
      <c r="ZF39"/>
      <c r="ZG39"/>
      <c r="ZH39"/>
      <c r="ZI39"/>
      <c r="ZJ39"/>
      <c r="ZK39"/>
      <c r="ZL39"/>
      <c r="ZM39"/>
      <c r="ZN39"/>
      <c r="ZO39"/>
      <c r="ZP39"/>
      <c r="ZQ39"/>
      <c r="ZR39"/>
      <c r="ZS39"/>
      <c r="ZT39"/>
      <c r="ZU39"/>
      <c r="ZV39"/>
      <c r="ZW39"/>
      <c r="ZX39"/>
      <c r="ZY39"/>
      <c r="ZZ39"/>
      <c r="AAA39"/>
      <c r="AAB39"/>
      <c r="AAC39"/>
      <c r="AAD39"/>
      <c r="AAE39"/>
      <c r="AAF39"/>
      <c r="AAG39"/>
      <c r="AAH39"/>
      <c r="AAI39"/>
      <c r="AAJ39"/>
      <c r="AAK39"/>
      <c r="AAL39"/>
      <c r="AAM39"/>
      <c r="AAN39"/>
      <c r="AAO39"/>
      <c r="AAP39"/>
      <c r="AAQ39"/>
      <c r="AAR39"/>
      <c r="AAS39"/>
      <c r="AAT39"/>
      <c r="AAU39"/>
      <c r="AAV39"/>
      <c r="AAW39"/>
      <c r="AAX39"/>
      <c r="AAY39"/>
      <c r="AAZ39"/>
      <c r="ABA39"/>
      <c r="ABB39"/>
      <c r="ABC39"/>
      <c r="ABD39"/>
      <c r="ABE39"/>
      <c r="ABF39"/>
      <c r="ABG39"/>
      <c r="ABH39"/>
      <c r="ABI39"/>
      <c r="ABJ39"/>
      <c r="ABK39"/>
      <c r="ABL39"/>
      <c r="ABM39"/>
      <c r="ABN39"/>
      <c r="ABO39"/>
      <c r="ABP39"/>
      <c r="ABQ39"/>
      <c r="ABR39"/>
      <c r="ABS39"/>
      <c r="ABT39"/>
      <c r="ABU39"/>
      <c r="ABV39"/>
      <c r="ABW39"/>
      <c r="ABX39"/>
      <c r="ABY39"/>
      <c r="ABZ39"/>
      <c r="ACA39"/>
      <c r="ACB39"/>
      <c r="ACC39"/>
      <c r="ACD39"/>
      <c r="ACE39"/>
      <c r="ACF39"/>
      <c r="ACG39"/>
      <c r="ACH39"/>
      <c r="ACI39"/>
      <c r="ACJ39"/>
      <c r="ACK39"/>
      <c r="ACL39"/>
      <c r="ACM39"/>
      <c r="ACN39"/>
      <c r="ACO39"/>
      <c r="ACP39"/>
      <c r="ACQ39"/>
      <c r="ACR39"/>
      <c r="ACS39"/>
      <c r="ACT39"/>
      <c r="ACU39"/>
      <c r="ACV39"/>
      <c r="ACW39"/>
      <c r="ACX39"/>
      <c r="ACY39"/>
      <c r="ACZ39"/>
      <c r="ADA39"/>
      <c r="ADB39"/>
      <c r="ADC39"/>
      <c r="ADD39"/>
      <c r="ADE39"/>
      <c r="ADF39"/>
      <c r="ADG39"/>
      <c r="ADH39"/>
      <c r="ADI39"/>
      <c r="ADJ39"/>
      <c r="ADK39"/>
      <c r="ADL39"/>
      <c r="ADM39"/>
      <c r="ADN39"/>
      <c r="ADO39"/>
      <c r="ADP39"/>
      <c r="ADQ39"/>
      <c r="ADR39"/>
      <c r="ADS39"/>
      <c r="ADT39"/>
      <c r="ADU39"/>
      <c r="ADV39"/>
      <c r="ADW39"/>
      <c r="ADX39"/>
      <c r="ADY39"/>
      <c r="ADZ39"/>
      <c r="AEA39"/>
      <c r="AEB39"/>
      <c r="AEC39"/>
      <c r="AED39"/>
      <c r="AEE39"/>
      <c r="AEF39"/>
      <c r="AEG39"/>
      <c r="AEH39"/>
      <c r="AEI39"/>
      <c r="AEJ39"/>
      <c r="AEK39"/>
      <c r="AEL39"/>
      <c r="AEM39"/>
      <c r="AEN39"/>
      <c r="AEO39"/>
      <c r="AEP39"/>
      <c r="AEQ39"/>
      <c r="AER39"/>
      <c r="AES39"/>
      <c r="AET39"/>
      <c r="AEU39"/>
      <c r="AEV39"/>
      <c r="AEW39"/>
      <c r="AEX39"/>
      <c r="AEY39"/>
      <c r="AEZ39"/>
      <c r="AFA39"/>
      <c r="AFB39"/>
      <c r="AFC39"/>
      <c r="AFD39"/>
      <c r="AFE39"/>
      <c r="AFF39"/>
      <c r="AFG39"/>
      <c r="AFH39"/>
      <c r="AFI39"/>
      <c r="AFJ39"/>
      <c r="AFK39"/>
      <c r="AFL39"/>
      <c r="AFM39"/>
      <c r="AFN39"/>
      <c r="AFO39"/>
      <c r="AFP39"/>
      <c r="AFQ39"/>
      <c r="AFR39"/>
      <c r="AFS39"/>
      <c r="AFT39"/>
      <c r="AFU39"/>
      <c r="AFV39"/>
      <c r="AFW39"/>
      <c r="AFX39"/>
      <c r="AFY39"/>
      <c r="AFZ39"/>
      <c r="AGA39"/>
      <c r="AGB39"/>
      <c r="AGC39"/>
      <c r="AGD39"/>
      <c r="AGE39"/>
      <c r="AGF39"/>
      <c r="AGG39"/>
      <c r="AGH39"/>
      <c r="AGI39"/>
      <c r="AGJ39"/>
      <c r="AGK39"/>
      <c r="AGL39"/>
      <c r="AGM39"/>
      <c r="AGN39"/>
      <c r="AGO39"/>
      <c r="AGP39"/>
      <c r="AGQ39"/>
      <c r="AGR39"/>
      <c r="AGS39"/>
      <c r="AGT39"/>
      <c r="AGU39"/>
      <c r="AGV39"/>
      <c r="AGW39"/>
      <c r="AGX39"/>
      <c r="AGY39"/>
      <c r="AGZ39"/>
      <c r="AHA39"/>
      <c r="AHB39"/>
      <c r="AHC39"/>
      <c r="AHD39"/>
      <c r="AHE39"/>
      <c r="AHF39"/>
      <c r="AHG39"/>
      <c r="AHH39"/>
      <c r="AHI39"/>
      <c r="AHJ39"/>
      <c r="AHK39"/>
      <c r="AHL39"/>
      <c r="AHM39"/>
      <c r="AHN39"/>
      <c r="AHO39"/>
      <c r="AHP39"/>
      <c r="AHQ39"/>
      <c r="AHR39"/>
      <c r="AHS39"/>
      <c r="AHT39"/>
      <c r="AHU39"/>
      <c r="AHV39"/>
      <c r="AHW39"/>
      <c r="AHX39"/>
      <c r="AHY39"/>
      <c r="AHZ39"/>
      <c r="AIA39"/>
      <c r="AIB39"/>
      <c r="AIC39"/>
      <c r="AID39"/>
      <c r="AIE39"/>
      <c r="AIF39"/>
      <c r="AIG39"/>
      <c r="AIH39"/>
      <c r="AII39"/>
      <c r="AIJ39"/>
      <c r="AIK39"/>
      <c r="AIL39"/>
      <c r="AIM39"/>
      <c r="AIN39"/>
      <c r="AIO39"/>
      <c r="AIP39"/>
      <c r="AIQ39"/>
      <c r="AIR39"/>
      <c r="AIS39"/>
      <c r="AIT39"/>
      <c r="AIU39"/>
      <c r="AIV39"/>
      <c r="AIW39"/>
      <c r="AIX39"/>
      <c r="AIY39"/>
      <c r="AIZ39"/>
      <c r="AJA39"/>
      <c r="AJB39"/>
      <c r="AJC39"/>
      <c r="AJD39"/>
      <c r="AJE39"/>
      <c r="AJF39"/>
      <c r="AJG39"/>
      <c r="AJH39"/>
      <c r="AJI39"/>
      <c r="AJJ39"/>
      <c r="AJK39"/>
      <c r="AJL39"/>
      <c r="AJM39"/>
      <c r="AJN39"/>
      <c r="AJO39"/>
      <c r="AJP39"/>
      <c r="AJQ39"/>
      <c r="AJR39"/>
      <c r="AJS39"/>
      <c r="AJT39"/>
      <c r="AJU39"/>
      <c r="AJV39"/>
      <c r="AJW39"/>
      <c r="AJX39"/>
      <c r="AJY39"/>
      <c r="AJZ39"/>
      <c r="AKA39"/>
      <c r="AKB39"/>
      <c r="AKC39"/>
      <c r="AKD39"/>
      <c r="AKE39"/>
      <c r="AKF39"/>
      <c r="AKG39"/>
      <c r="AKH39"/>
      <c r="AKI39"/>
      <c r="AKJ39"/>
      <c r="AKK39"/>
      <c r="AKL39"/>
      <c r="AKM39"/>
      <c r="AKN39"/>
      <c r="AKO39"/>
      <c r="AKP39"/>
      <c r="AKQ39"/>
      <c r="AKR39"/>
      <c r="AKS39"/>
      <c r="AKT39"/>
      <c r="AKU39"/>
      <c r="AKV39"/>
      <c r="AKW39"/>
      <c r="AKX39"/>
      <c r="AKY39"/>
      <c r="AKZ39"/>
      <c r="ALA39"/>
      <c r="ALB39"/>
      <c r="ALC39"/>
      <c r="ALD39"/>
      <c r="ALE39"/>
      <c r="ALF39"/>
      <c r="ALG39"/>
      <c r="ALH39"/>
      <c r="ALI39"/>
      <c r="ALJ39"/>
      <c r="ALK39"/>
      <c r="ALL39"/>
      <c r="ALM39"/>
      <c r="ALN39"/>
      <c r="ALO39"/>
      <c r="ALP39"/>
      <c r="ALQ39"/>
      <c r="ALR39"/>
      <c r="ALS39"/>
      <c r="ALT39"/>
      <c r="ALU39"/>
      <c r="ALV39"/>
      <c r="ALW39"/>
      <c r="ALX39"/>
      <c r="ALY39"/>
      <c r="ALZ39"/>
      <c r="AMA39"/>
      <c r="AMB39"/>
      <c r="AMC39"/>
      <c r="AMD39"/>
      <c r="AME39"/>
      <c r="AMF39"/>
      <c r="AMG39"/>
      <c r="AMH39"/>
      <c r="AMI39"/>
      <c r="AMJ39"/>
      <c r="AMK39"/>
      <c r="AML39"/>
      <c r="AMM39"/>
      <c r="AMN39"/>
      <c r="AMO39"/>
      <c r="AMP39"/>
      <c r="AMQ39"/>
      <c r="AMR39"/>
      <c r="AMS39"/>
      <c r="AMT39"/>
      <c r="AMU39"/>
      <c r="AMV39"/>
      <c r="AMW39"/>
      <c r="AMX39"/>
      <c r="AMY39"/>
      <c r="AMZ39"/>
      <c r="ANA39"/>
      <c r="ANB39"/>
      <c r="ANC39"/>
      <c r="AND39"/>
      <c r="ANE39"/>
      <c r="ANF39"/>
      <c r="ANG39"/>
      <c r="ANH39"/>
      <c r="ANI39"/>
      <c r="ANJ39"/>
      <c r="ANK39"/>
      <c r="ANL39"/>
      <c r="ANM39"/>
      <c r="ANN39"/>
      <c r="ANO39"/>
      <c r="ANP39"/>
      <c r="ANQ39"/>
      <c r="ANR39"/>
      <c r="ANS39"/>
      <c r="ANT39"/>
      <c r="ANU39"/>
      <c r="ANV39"/>
      <c r="ANW39"/>
      <c r="ANX39"/>
      <c r="ANY39"/>
      <c r="ANZ39"/>
      <c r="AOA39"/>
      <c r="AOB39"/>
      <c r="AOC39"/>
      <c r="AOD39"/>
      <c r="AOE39"/>
      <c r="AOF39"/>
      <c r="AOG39"/>
      <c r="AOH39"/>
      <c r="AOI39"/>
      <c r="AOJ39"/>
      <c r="AOK39"/>
      <c r="AOL39"/>
      <c r="AOM39"/>
      <c r="AON39"/>
      <c r="AOO39"/>
      <c r="AOP39"/>
      <c r="AOQ39"/>
      <c r="AOR39"/>
      <c r="AOS39"/>
      <c r="AOT39"/>
      <c r="AOU39"/>
      <c r="AOV39"/>
      <c r="AOW39"/>
      <c r="AOX39"/>
      <c r="AOY39"/>
      <c r="AOZ39"/>
      <c r="APA39"/>
      <c r="APB39"/>
      <c r="APC39"/>
      <c r="APD39"/>
      <c r="APE39"/>
      <c r="APF39"/>
      <c r="APG39"/>
      <c r="APH39"/>
      <c r="API39"/>
      <c r="APJ39"/>
      <c r="APK39"/>
      <c r="APL39"/>
      <c r="APM39"/>
      <c r="APN39"/>
      <c r="APO39"/>
      <c r="APP39"/>
      <c r="APQ39"/>
      <c r="APR39"/>
      <c r="APS39"/>
      <c r="APT39"/>
      <c r="APU39"/>
      <c r="APV39"/>
      <c r="APW39"/>
      <c r="APX39"/>
      <c r="APY39"/>
      <c r="APZ39"/>
      <c r="AQA39"/>
      <c r="AQB39"/>
      <c r="AQC39"/>
      <c r="AQD39"/>
      <c r="AQE39"/>
      <c r="AQF39"/>
      <c r="AQG39"/>
      <c r="AQH39"/>
      <c r="AQI39"/>
      <c r="AQJ39"/>
      <c r="AQK39"/>
      <c r="AQL39"/>
      <c r="AQM39"/>
      <c r="AQN39"/>
      <c r="AQO39"/>
      <c r="AQP39"/>
      <c r="AQQ39"/>
      <c r="AQR39"/>
      <c r="AQS39"/>
      <c r="AQT39"/>
      <c r="AQU39"/>
      <c r="AQV39"/>
      <c r="AQW39"/>
      <c r="AQX39"/>
      <c r="AQY39"/>
      <c r="AQZ39"/>
      <c r="ARA39"/>
      <c r="ARB39"/>
      <c r="ARC39"/>
      <c r="ARD39"/>
      <c r="ARE39"/>
      <c r="ARF39"/>
      <c r="ARG39"/>
      <c r="ARH39"/>
      <c r="ARI39"/>
      <c r="ARJ39"/>
      <c r="ARK39"/>
      <c r="ARL39"/>
      <c r="ARM39"/>
      <c r="ARN39"/>
      <c r="ARO39"/>
      <c r="ARP39"/>
      <c r="ARQ39"/>
      <c r="ARR39"/>
      <c r="ARS39"/>
      <c r="ART39"/>
      <c r="ARU39"/>
      <c r="ARV39"/>
      <c r="ARW39"/>
      <c r="ARX39"/>
      <c r="ARY39"/>
      <c r="ARZ39"/>
      <c r="ASA39"/>
      <c r="ASB39"/>
      <c r="ASC39"/>
      <c r="ASD39"/>
      <c r="ASE39"/>
      <c r="ASF39"/>
      <c r="ASG39"/>
      <c r="ASH39"/>
      <c r="ASI39"/>
      <c r="ASJ39"/>
      <c r="ASK39"/>
      <c r="ASL39"/>
      <c r="ASM39"/>
      <c r="ASN39"/>
      <c r="ASO39"/>
      <c r="ASP39"/>
      <c r="ASQ39"/>
      <c r="ASR39"/>
      <c r="ASS39"/>
      <c r="AST39"/>
      <c r="ASU39"/>
      <c r="ASV39"/>
      <c r="ASW39"/>
      <c r="ASX39"/>
      <c r="ASY39"/>
      <c r="ASZ39"/>
      <c r="ATA39"/>
      <c r="ATB39"/>
      <c r="ATC39"/>
      <c r="ATD39"/>
      <c r="ATE39"/>
      <c r="ATF39"/>
      <c r="ATG39"/>
      <c r="ATH39"/>
      <c r="ATI39"/>
      <c r="ATJ39"/>
      <c r="ATK39"/>
      <c r="ATL39"/>
      <c r="ATM39"/>
      <c r="ATN39"/>
      <c r="ATO39"/>
      <c r="ATP39"/>
      <c r="ATQ39"/>
      <c r="ATR39"/>
      <c r="ATS39"/>
      <c r="ATT39"/>
      <c r="ATU39"/>
      <c r="ATV39"/>
      <c r="ATW39"/>
      <c r="ATX39"/>
      <c r="ATY39"/>
      <c r="ATZ39"/>
      <c r="AUA39"/>
      <c r="AUB39"/>
      <c r="AUC39"/>
      <c r="AUD39"/>
      <c r="AUE39"/>
      <c r="AUF39"/>
      <c r="AUG39"/>
      <c r="AUH39"/>
      <c r="AUI39"/>
      <c r="AUJ39"/>
      <c r="AUK39"/>
      <c r="AUL39"/>
      <c r="AUM39"/>
      <c r="AUN39"/>
      <c r="AUO39"/>
      <c r="AUP39"/>
      <c r="AUQ39"/>
      <c r="AUR39"/>
      <c r="AUS39"/>
      <c r="AUT39"/>
      <c r="AUU39"/>
      <c r="AUV39"/>
      <c r="AUW39"/>
      <c r="AUX39"/>
      <c r="AUY39"/>
      <c r="AUZ39"/>
      <c r="AVA39"/>
      <c r="AVB39"/>
      <c r="AVC39"/>
      <c r="AVD39"/>
      <c r="AVE39"/>
      <c r="AVF39"/>
      <c r="AVG39"/>
      <c r="AVH39"/>
      <c r="AVI39"/>
      <c r="AVJ39"/>
      <c r="AVK39"/>
      <c r="AVL39"/>
      <c r="AVM39"/>
      <c r="AVN39"/>
      <c r="AVO39"/>
      <c r="AVP39"/>
      <c r="AVQ39"/>
      <c r="AVR39"/>
      <c r="AVS39"/>
      <c r="AVT39"/>
      <c r="AVU39"/>
      <c r="AVV39"/>
      <c r="AVW39"/>
      <c r="AVX39"/>
      <c r="AVY39"/>
      <c r="AVZ39"/>
      <c r="AWA39"/>
      <c r="AWB39"/>
      <c r="AWC39"/>
      <c r="AWD39"/>
      <c r="AWE39"/>
      <c r="AWF39"/>
      <c r="AWG39"/>
      <c r="AWH39"/>
      <c r="AWI39"/>
      <c r="AWJ39"/>
      <c r="AWK39"/>
      <c r="AWL39"/>
      <c r="AWM39"/>
      <c r="AWN39"/>
      <c r="AWO39"/>
      <c r="AWP39"/>
      <c r="AWQ39"/>
      <c r="AWR39"/>
      <c r="AWS39"/>
      <c r="AWT39"/>
      <c r="AWU39"/>
      <c r="AWV39"/>
      <c r="AWW39"/>
      <c r="AWX39"/>
      <c r="AWY39"/>
      <c r="AWZ39"/>
      <c r="AXA39"/>
      <c r="AXB39"/>
      <c r="AXC39"/>
      <c r="AXD39"/>
      <c r="AXE39"/>
      <c r="AXF39"/>
      <c r="AXG39"/>
      <c r="AXH39"/>
      <c r="AXI39"/>
      <c r="AXJ39"/>
      <c r="AXK39"/>
      <c r="AXL39"/>
      <c r="AXM39"/>
      <c r="AXN39"/>
      <c r="AXO39"/>
      <c r="AXP39"/>
      <c r="AXQ39"/>
      <c r="AXR39"/>
      <c r="AXS39"/>
      <c r="AXT39"/>
      <c r="AXU39"/>
      <c r="AXV39"/>
      <c r="AXW39"/>
      <c r="AXX39"/>
      <c r="AXY39"/>
      <c r="AXZ39"/>
      <c r="AYA39"/>
      <c r="AYB39"/>
      <c r="AYC39"/>
      <c r="AYD39"/>
      <c r="AYE39"/>
      <c r="AYF39"/>
      <c r="AYG39"/>
      <c r="AYH39"/>
      <c r="AYI39"/>
      <c r="AYJ39"/>
      <c r="AYK39"/>
      <c r="AYL39"/>
      <c r="AYM39"/>
      <c r="AYN39"/>
      <c r="AYO39"/>
      <c r="AYP39"/>
      <c r="AYQ39"/>
      <c r="AYR39"/>
      <c r="AYS39"/>
      <c r="AYT39"/>
      <c r="AYU39"/>
      <c r="AYV39"/>
      <c r="AYW39"/>
      <c r="AYX39"/>
      <c r="AYY39"/>
      <c r="AYZ39"/>
      <c r="AZA39"/>
      <c r="AZB39"/>
      <c r="AZC39"/>
      <c r="AZD39"/>
      <c r="AZE39"/>
      <c r="AZF39"/>
      <c r="AZG39"/>
      <c r="AZH39"/>
      <c r="AZI39"/>
      <c r="AZJ39"/>
      <c r="AZK39"/>
      <c r="AZL39"/>
      <c r="AZM39"/>
      <c r="AZN39"/>
      <c r="AZO39"/>
      <c r="AZP39"/>
      <c r="AZQ39"/>
      <c r="AZR39"/>
      <c r="AZS39"/>
      <c r="AZT39"/>
      <c r="AZU39"/>
      <c r="AZV39"/>
      <c r="AZW39"/>
      <c r="AZX39"/>
      <c r="AZY39"/>
      <c r="AZZ39"/>
      <c r="BAA39"/>
      <c r="BAB39"/>
      <c r="BAC39"/>
      <c r="BAD39"/>
      <c r="BAE39"/>
      <c r="BAF39"/>
      <c r="BAG39"/>
      <c r="BAH39"/>
      <c r="BAI39"/>
      <c r="BAJ39"/>
      <c r="BAK39"/>
      <c r="BAL39"/>
      <c r="BAM39"/>
      <c r="BAN39"/>
      <c r="BAO39"/>
      <c r="BAP39"/>
      <c r="BAQ39"/>
      <c r="BAR39"/>
      <c r="BAS39"/>
      <c r="BAT39"/>
      <c r="BAU39"/>
      <c r="BAV39"/>
      <c r="BAW39"/>
      <c r="BAX39"/>
      <c r="BAY39"/>
      <c r="BAZ39"/>
      <c r="BBA39"/>
      <c r="BBB39"/>
      <c r="BBC39"/>
      <c r="BBD39"/>
      <c r="BBE39"/>
      <c r="BBF39"/>
      <c r="BBG39"/>
      <c r="BBH39"/>
      <c r="BBI39"/>
      <c r="BBJ39"/>
      <c r="BBK39"/>
      <c r="BBL39"/>
      <c r="BBM39"/>
      <c r="BBN39"/>
      <c r="BBO39"/>
      <c r="BBP39"/>
      <c r="BBQ39"/>
      <c r="BBR39"/>
      <c r="BBS39"/>
      <c r="BBT39"/>
      <c r="BBU39"/>
      <c r="BBV39"/>
      <c r="BBW39"/>
      <c r="BBX39"/>
      <c r="BBY39"/>
      <c r="BBZ39"/>
      <c r="BCA39"/>
      <c r="BCB39"/>
      <c r="BCC39"/>
      <c r="BCD39"/>
      <c r="BCE39"/>
      <c r="BCF39"/>
      <c r="BCG39"/>
      <c r="BCH39"/>
      <c r="BCI39"/>
      <c r="BCJ39"/>
      <c r="BCK39"/>
      <c r="BCL39"/>
      <c r="BCM39"/>
      <c r="BCN39"/>
      <c r="BCO39"/>
      <c r="BCP39"/>
      <c r="BCQ39"/>
      <c r="BCR39"/>
      <c r="BCS39"/>
      <c r="BCT39"/>
      <c r="BCU39"/>
      <c r="BCV39"/>
      <c r="BCW39"/>
      <c r="BCX39"/>
      <c r="BCY39"/>
      <c r="BCZ39"/>
      <c r="BDA39"/>
      <c r="BDB39"/>
      <c r="BDC39"/>
      <c r="BDD39"/>
      <c r="BDE39"/>
      <c r="BDF39"/>
      <c r="BDG39"/>
      <c r="BDH39"/>
      <c r="BDI39"/>
      <c r="BDJ39"/>
      <c r="BDK39"/>
      <c r="BDL39"/>
      <c r="BDM39"/>
      <c r="BDN39"/>
      <c r="BDO39"/>
      <c r="BDP39"/>
      <c r="BDQ39"/>
      <c r="BDR39"/>
      <c r="BDS39"/>
      <c r="BDT39"/>
      <c r="BDU39"/>
      <c r="BDV39"/>
      <c r="BDW39"/>
      <c r="BDX39"/>
      <c r="BDY39"/>
      <c r="BDZ39"/>
      <c r="BEA39"/>
      <c r="BEB39"/>
      <c r="BEC39"/>
      <c r="BED39"/>
      <c r="BEE39"/>
      <c r="BEF39"/>
      <c r="BEG39"/>
      <c r="BEH39"/>
      <c r="BEI39"/>
      <c r="BEJ39"/>
      <c r="BEK39"/>
      <c r="BEL39"/>
      <c r="BEM39"/>
      <c r="BEN39"/>
      <c r="BEO39"/>
      <c r="BEP39"/>
      <c r="BEQ39"/>
      <c r="BER39"/>
      <c r="BES39"/>
      <c r="BET39"/>
      <c r="BEU39"/>
      <c r="BEV39"/>
      <c r="BEW39"/>
      <c r="BEX39"/>
      <c r="BEY39"/>
      <c r="BEZ39"/>
      <c r="BFA39"/>
      <c r="BFB39"/>
      <c r="BFC39"/>
      <c r="BFD39"/>
      <c r="BFE39"/>
      <c r="BFF39"/>
      <c r="BFG39"/>
      <c r="BFH39"/>
      <c r="BFI39"/>
      <c r="BFJ39"/>
      <c r="BFK39"/>
      <c r="BFL39"/>
      <c r="BFM39"/>
      <c r="BFN39"/>
      <c r="BFO39"/>
      <c r="BFP39"/>
      <c r="BFQ39"/>
      <c r="BFR39"/>
      <c r="BFS39"/>
      <c r="BFT39"/>
      <c r="BFU39"/>
      <c r="BFV39"/>
      <c r="BFW39"/>
      <c r="BFX39"/>
      <c r="BFY39"/>
      <c r="BFZ39"/>
      <c r="BGA39"/>
      <c r="BGB39"/>
      <c r="BGC39"/>
      <c r="BGD39"/>
      <c r="BGE39"/>
      <c r="BGF39"/>
      <c r="BGG39"/>
      <c r="BGH39"/>
      <c r="BGI39"/>
      <c r="BGJ39"/>
      <c r="BGK39"/>
      <c r="BGL39"/>
      <c r="BGM39"/>
      <c r="BGN39"/>
      <c r="BGO39"/>
      <c r="BGP39"/>
      <c r="BGQ39"/>
      <c r="BGR39"/>
      <c r="BGS39"/>
      <c r="BGT39"/>
      <c r="BGU39"/>
      <c r="BGV39"/>
      <c r="BGW39"/>
      <c r="BGX39"/>
      <c r="BGY39"/>
      <c r="BGZ39"/>
      <c r="BHA39"/>
      <c r="BHB39"/>
      <c r="BHC39"/>
      <c r="BHD39"/>
      <c r="BHE39"/>
      <c r="BHF39"/>
      <c r="BHG39"/>
      <c r="BHH39"/>
      <c r="BHI39"/>
      <c r="BHJ39"/>
      <c r="BHK39"/>
      <c r="BHL39"/>
      <c r="BHM39"/>
      <c r="BHN39"/>
      <c r="BHO39"/>
      <c r="BHP39"/>
      <c r="BHQ39"/>
      <c r="BHR39"/>
      <c r="BHS39"/>
      <c r="BHT39"/>
      <c r="BHU39"/>
      <c r="BHV39"/>
      <c r="BHW39"/>
      <c r="BHX39"/>
      <c r="BHY39"/>
      <c r="BHZ39"/>
      <c r="BIA39"/>
      <c r="BIB39"/>
      <c r="BIC39"/>
      <c r="BID39"/>
      <c r="BIE39"/>
      <c r="BIF39"/>
      <c r="BIG39"/>
      <c r="BIH39"/>
      <c r="BII39"/>
      <c r="BIJ39"/>
      <c r="BIK39"/>
      <c r="BIL39"/>
      <c r="BIM39"/>
      <c r="BIN39"/>
      <c r="BIO39"/>
      <c r="BIP39"/>
      <c r="BIQ39"/>
      <c r="BIR39"/>
      <c r="BIS39"/>
      <c r="BIT39"/>
      <c r="BIU39"/>
      <c r="BIV39"/>
      <c r="BIW39"/>
      <c r="BIX39"/>
      <c r="BIY39"/>
      <c r="BIZ39"/>
      <c r="BJA39"/>
      <c r="BJB39"/>
      <c r="BJC39"/>
      <c r="BJD39"/>
      <c r="BJE39"/>
      <c r="BJF39"/>
      <c r="BJG39"/>
      <c r="BJH39"/>
      <c r="BJI39"/>
      <c r="BJJ39"/>
      <c r="BJK39"/>
      <c r="BJL39"/>
      <c r="BJM39"/>
      <c r="BJN39"/>
      <c r="BJO39"/>
      <c r="BJP39"/>
      <c r="BJQ39"/>
      <c r="BJR39"/>
      <c r="BJS39"/>
      <c r="BJT39"/>
      <c r="BJU39"/>
      <c r="BJV39"/>
      <c r="BJW39"/>
      <c r="BJX39"/>
      <c r="BJY39"/>
      <c r="BJZ39"/>
      <c r="BKA39"/>
      <c r="BKB39"/>
      <c r="BKC39"/>
      <c r="BKD39"/>
      <c r="BKE39"/>
      <c r="BKF39"/>
      <c r="BKG39"/>
      <c r="BKH39"/>
      <c r="BKI39"/>
      <c r="BKJ39"/>
      <c r="BKK39"/>
      <c r="BKL39"/>
      <c r="BKM39"/>
      <c r="BKN39"/>
      <c r="BKO39"/>
      <c r="BKP39"/>
      <c r="BKQ39"/>
      <c r="BKR39"/>
      <c r="BKS39"/>
      <c r="BKT39"/>
      <c r="BKU39"/>
      <c r="BKV39"/>
      <c r="BKW39"/>
      <c r="BKX39"/>
      <c r="BKY39"/>
      <c r="BKZ39"/>
      <c r="BLA39"/>
      <c r="BLB39"/>
      <c r="BLC39"/>
      <c r="BLD39"/>
      <c r="BLE39"/>
      <c r="BLF39"/>
      <c r="BLG39"/>
      <c r="BLH39"/>
      <c r="BLI39"/>
      <c r="BLJ39"/>
      <c r="BLK39"/>
      <c r="BLL39"/>
      <c r="BLM39"/>
      <c r="BLN39"/>
      <c r="BLO39"/>
      <c r="BLP39"/>
      <c r="BLQ39"/>
      <c r="BLR39"/>
      <c r="BLS39"/>
      <c r="BLT39"/>
      <c r="BLU39"/>
      <c r="BLV39"/>
      <c r="BLW39"/>
      <c r="BLX39"/>
      <c r="BLY39"/>
      <c r="BLZ39"/>
      <c r="BMA39"/>
      <c r="BMB39"/>
      <c r="BMC39"/>
      <c r="BMD39"/>
      <c r="BME39"/>
      <c r="BMF39"/>
      <c r="BMG39"/>
      <c r="BMH39"/>
      <c r="BMI39"/>
      <c r="BMJ39"/>
      <c r="BMK39"/>
      <c r="BML39"/>
      <c r="BMM39"/>
      <c r="BMN39"/>
      <c r="BMO39"/>
      <c r="BMP39"/>
      <c r="BMQ39"/>
      <c r="BMR39"/>
      <c r="BMS39"/>
      <c r="BMT39"/>
      <c r="BMU39"/>
      <c r="BMV39"/>
      <c r="BMW39"/>
      <c r="BMX39"/>
      <c r="BMY39"/>
      <c r="BMZ39"/>
      <c r="BNA39"/>
      <c r="BNB39"/>
      <c r="BNC39"/>
      <c r="BND39"/>
      <c r="BNE39"/>
      <c r="BNF39"/>
      <c r="BNG39"/>
      <c r="BNH39"/>
      <c r="BNI39"/>
      <c r="BNJ39"/>
      <c r="BNK39"/>
      <c r="BNL39"/>
      <c r="BNM39"/>
      <c r="BNN39"/>
      <c r="BNO39"/>
      <c r="BNP39"/>
      <c r="BNQ39"/>
      <c r="BNR39"/>
      <c r="BNS39"/>
      <c r="BNT39"/>
      <c r="BNU39"/>
      <c r="BNV39"/>
      <c r="BNW39"/>
      <c r="BNX39"/>
      <c r="BNY39"/>
      <c r="BNZ39"/>
      <c r="BOA39"/>
      <c r="BOB39"/>
      <c r="BOC39"/>
      <c r="BOD39"/>
      <c r="BOE39"/>
      <c r="BOF39"/>
      <c r="BOG39"/>
      <c r="BOH39"/>
      <c r="BOI39"/>
      <c r="BOJ39"/>
      <c r="BOK39"/>
      <c r="BOL39"/>
      <c r="BOM39"/>
      <c r="BON39"/>
      <c r="BOO39"/>
      <c r="BOP39"/>
      <c r="BOQ39"/>
      <c r="BOR39"/>
      <c r="BOS39"/>
      <c r="BOT39"/>
      <c r="BOU39"/>
      <c r="BOV39"/>
      <c r="BOW39"/>
      <c r="BOX39"/>
      <c r="BOY39"/>
      <c r="BOZ39"/>
      <c r="BPA39"/>
      <c r="BPB39"/>
      <c r="BPC39"/>
      <c r="BPD39"/>
      <c r="BPE39"/>
      <c r="BPF39"/>
      <c r="BPG39"/>
      <c r="BPH39"/>
      <c r="BPI39"/>
      <c r="BPJ39"/>
      <c r="BPK39"/>
      <c r="BPL39"/>
      <c r="BPM39"/>
      <c r="BPN39"/>
      <c r="BPO39"/>
      <c r="BPP39"/>
      <c r="BPQ39"/>
      <c r="BPR39"/>
      <c r="BPS39"/>
      <c r="BPT39"/>
      <c r="BPU39"/>
      <c r="BPV39"/>
      <c r="BPW39"/>
      <c r="BPX39"/>
      <c r="BPY39"/>
      <c r="BPZ39"/>
      <c r="BQA39"/>
      <c r="BQB39"/>
      <c r="BQC39"/>
      <c r="BQD39"/>
      <c r="BQE39"/>
      <c r="BQF39"/>
      <c r="BQG39"/>
      <c r="BQH39"/>
      <c r="BQI39"/>
      <c r="BQJ39"/>
      <c r="BQK39"/>
      <c r="BQL39"/>
      <c r="BQM39"/>
      <c r="BQN39"/>
      <c r="BQO39"/>
      <c r="BQP39"/>
      <c r="BQQ39"/>
      <c r="BQR39"/>
      <c r="BQS39"/>
      <c r="BQT39"/>
      <c r="BQU39"/>
      <c r="BQV39"/>
      <c r="BQW39"/>
      <c r="BQX39"/>
      <c r="BQY39"/>
      <c r="BQZ39"/>
      <c r="BRA39"/>
      <c r="BRB39"/>
      <c r="BRC39"/>
      <c r="BRD39"/>
      <c r="BRE39"/>
      <c r="BRF39"/>
      <c r="BRG39"/>
      <c r="BRH39"/>
      <c r="BRI39"/>
      <c r="BRJ39"/>
      <c r="BRK39"/>
      <c r="BRL39"/>
      <c r="BRM39"/>
      <c r="BRN39"/>
      <c r="BRO39"/>
      <c r="BRP39"/>
      <c r="BRQ39"/>
      <c r="BRR39"/>
      <c r="BRS39"/>
      <c r="BRT39"/>
      <c r="BRU39"/>
      <c r="BRV39"/>
      <c r="BRW39"/>
      <c r="BRX39"/>
      <c r="BRY39"/>
      <c r="BRZ39"/>
      <c r="BSA39"/>
      <c r="BSB39"/>
      <c r="BSC39"/>
      <c r="BSD39"/>
      <c r="BSE39"/>
      <c r="BSF39"/>
      <c r="BSG39"/>
      <c r="BSH39"/>
      <c r="BSI39"/>
      <c r="BSJ39"/>
      <c r="BSK39"/>
      <c r="BSL39"/>
      <c r="BSM39"/>
      <c r="BSN39"/>
      <c r="BSO39"/>
      <c r="BSP39"/>
      <c r="BSQ39"/>
      <c r="BSR39"/>
      <c r="BSS39"/>
      <c r="BST39"/>
      <c r="BSU39"/>
      <c r="BSV39"/>
      <c r="BSW39"/>
      <c r="BSX39"/>
      <c r="BSY39"/>
      <c r="BSZ39"/>
      <c r="BTA39"/>
      <c r="BTB39"/>
      <c r="BTC39"/>
      <c r="BTD39"/>
      <c r="BTE39"/>
      <c r="BTF39"/>
      <c r="BTG39"/>
      <c r="BTH39"/>
      <c r="BTI39"/>
      <c r="BTJ39"/>
      <c r="BTK39"/>
      <c r="BTL39"/>
      <c r="BTM39"/>
      <c r="BTN39"/>
      <c r="BTO39"/>
      <c r="BTP39"/>
      <c r="BTQ39"/>
      <c r="BTR39"/>
      <c r="BTS39"/>
      <c r="BTT39"/>
      <c r="BTU39"/>
      <c r="BTV39"/>
      <c r="BTW39"/>
      <c r="BTX39"/>
      <c r="BTY39"/>
      <c r="BTZ39"/>
      <c r="BUA39"/>
      <c r="BUB39"/>
      <c r="BUC39"/>
      <c r="BUD39"/>
      <c r="BUE39"/>
      <c r="BUF39"/>
      <c r="BUG39"/>
      <c r="BUH39"/>
      <c r="BUI39"/>
      <c r="BUJ39"/>
      <c r="BUK39"/>
      <c r="BUL39"/>
      <c r="BUM39"/>
      <c r="BUN39"/>
      <c r="BUO39"/>
      <c r="BUP39"/>
      <c r="BUQ39"/>
      <c r="BUR39"/>
      <c r="BUS39"/>
      <c r="BUT39"/>
      <c r="BUU39"/>
      <c r="BUV39"/>
      <c r="BUW39"/>
      <c r="BUX39"/>
      <c r="BUY39"/>
      <c r="BUZ39"/>
      <c r="BVA39"/>
      <c r="BVB39"/>
      <c r="BVC39"/>
      <c r="BVD39"/>
      <c r="BVE39"/>
      <c r="BVF39"/>
      <c r="BVG39"/>
      <c r="BVH39"/>
      <c r="BVI39"/>
      <c r="BVJ39"/>
      <c r="BVK39"/>
      <c r="BVL39"/>
      <c r="BVM39"/>
      <c r="BVN39"/>
      <c r="BVO39"/>
      <c r="BVP39"/>
      <c r="BVQ39"/>
      <c r="BVR39"/>
      <c r="BVS39"/>
      <c r="BVT39"/>
      <c r="BVU39"/>
      <c r="BVV39"/>
      <c r="BVW39"/>
      <c r="BVX39"/>
      <c r="BVY39"/>
      <c r="BVZ39"/>
      <c r="BWA39"/>
      <c r="BWB39"/>
      <c r="BWC39"/>
      <c r="BWD39"/>
      <c r="BWE39"/>
      <c r="BWF39"/>
      <c r="BWG39"/>
      <c r="BWH39"/>
      <c r="BWI39"/>
      <c r="BWJ39"/>
      <c r="BWK39"/>
      <c r="BWL39"/>
      <c r="BWM39"/>
      <c r="BWN39"/>
      <c r="BWO39"/>
      <c r="BWP39"/>
      <c r="BWQ39"/>
      <c r="BWR39"/>
      <c r="BWS39"/>
      <c r="BWT39"/>
      <c r="BWU39"/>
      <c r="BWV39"/>
      <c r="BWW39"/>
      <c r="BWX39"/>
      <c r="BWY39"/>
      <c r="BWZ39"/>
      <c r="BXA39"/>
      <c r="BXB39"/>
      <c r="BXC39"/>
      <c r="BXD39"/>
      <c r="BXE39"/>
      <c r="BXF39"/>
      <c r="BXG39"/>
      <c r="BXH39"/>
      <c r="BXI39"/>
      <c r="BXJ39"/>
      <c r="BXK39"/>
      <c r="BXL39"/>
      <c r="BXM39"/>
      <c r="BXN39"/>
      <c r="BXO39"/>
      <c r="BXP39"/>
      <c r="BXQ39"/>
      <c r="BXR39"/>
      <c r="BXS39"/>
      <c r="BXT39"/>
      <c r="BXU39"/>
      <c r="BXV39"/>
      <c r="BXW39"/>
      <c r="BXX39"/>
      <c r="BXY39"/>
      <c r="BXZ39"/>
      <c r="BYA39"/>
      <c r="BYB39"/>
      <c r="BYC39"/>
      <c r="BYD39"/>
      <c r="BYE39"/>
      <c r="BYF39"/>
      <c r="BYG39"/>
      <c r="BYH39"/>
      <c r="BYI39"/>
      <c r="BYJ39"/>
      <c r="BYK39"/>
      <c r="BYL39"/>
      <c r="BYM39"/>
      <c r="BYN39"/>
      <c r="BYO39"/>
      <c r="BYP39"/>
      <c r="BYQ39"/>
      <c r="BYR39"/>
      <c r="BYS39"/>
      <c r="BYT39"/>
      <c r="BYU39"/>
      <c r="BYV39"/>
      <c r="BYW39"/>
      <c r="BYX39"/>
      <c r="BYY39"/>
      <c r="BYZ39"/>
      <c r="BZA39"/>
      <c r="BZB39"/>
      <c r="BZC39"/>
      <c r="BZD39"/>
      <c r="BZE39"/>
      <c r="BZF39"/>
      <c r="BZG39"/>
      <c r="BZH39"/>
      <c r="BZI39"/>
      <c r="BZJ39"/>
      <c r="BZK39"/>
      <c r="BZL39"/>
      <c r="BZM39"/>
      <c r="BZN39"/>
      <c r="BZO39"/>
      <c r="BZP39"/>
      <c r="BZQ39"/>
      <c r="BZR39"/>
      <c r="BZS39"/>
      <c r="BZT39"/>
      <c r="BZU39"/>
      <c r="BZV39"/>
      <c r="BZW39"/>
      <c r="BZX39"/>
      <c r="BZY39"/>
      <c r="BZZ39"/>
      <c r="CAA39"/>
      <c r="CAB39"/>
      <c r="CAC39"/>
      <c r="CAD39"/>
      <c r="CAE39"/>
      <c r="CAF39"/>
      <c r="CAG39"/>
      <c r="CAH39"/>
      <c r="CAI39"/>
      <c r="CAJ39"/>
      <c r="CAK39"/>
      <c r="CAL39"/>
      <c r="CAM39"/>
      <c r="CAN39"/>
      <c r="CAO39"/>
      <c r="CAP39"/>
      <c r="CAQ39"/>
      <c r="CAR39"/>
      <c r="CAS39"/>
      <c r="CAT39"/>
      <c r="CAU39"/>
      <c r="CAV39"/>
      <c r="CAW39"/>
      <c r="CAX39"/>
      <c r="CAY39"/>
      <c r="CAZ39"/>
      <c r="CBA39"/>
      <c r="CBB39"/>
      <c r="CBC39"/>
      <c r="CBD39"/>
      <c r="CBE39"/>
      <c r="CBF39"/>
      <c r="CBG39"/>
      <c r="CBH39"/>
      <c r="CBI39"/>
      <c r="CBJ39"/>
      <c r="CBK39"/>
      <c r="CBL39"/>
      <c r="CBM39"/>
      <c r="CBN39"/>
      <c r="CBO39"/>
      <c r="CBP39"/>
      <c r="CBQ39"/>
      <c r="CBR39"/>
      <c r="CBS39"/>
      <c r="CBT39"/>
      <c r="CBU39"/>
      <c r="CBV39"/>
      <c r="CBW39"/>
      <c r="CBX39"/>
      <c r="CBY39"/>
      <c r="CBZ39"/>
      <c r="CCA39"/>
      <c r="CCB39"/>
      <c r="CCC39"/>
      <c r="CCD39"/>
      <c r="CCE39"/>
      <c r="CCF39"/>
      <c r="CCG39"/>
      <c r="CCH39"/>
      <c r="CCI39"/>
      <c r="CCJ39"/>
      <c r="CCK39"/>
      <c r="CCL39"/>
      <c r="CCM39"/>
      <c r="CCN39"/>
      <c r="CCO39"/>
      <c r="CCP39"/>
      <c r="CCQ39"/>
      <c r="CCR39"/>
      <c r="CCS39"/>
      <c r="CCT39"/>
      <c r="CCU39"/>
      <c r="CCV39"/>
      <c r="CCW39"/>
      <c r="CCX39"/>
      <c r="CCY39"/>
      <c r="CCZ39"/>
      <c r="CDA39"/>
      <c r="CDB39"/>
      <c r="CDC39"/>
      <c r="CDD39"/>
      <c r="CDE39"/>
      <c r="CDF39"/>
      <c r="CDG39"/>
      <c r="CDH39"/>
      <c r="CDI39"/>
      <c r="CDJ39"/>
      <c r="CDK39"/>
      <c r="CDL39"/>
      <c r="CDM39"/>
      <c r="CDN39"/>
      <c r="CDO39"/>
      <c r="CDP39"/>
      <c r="CDQ39"/>
      <c r="CDR39"/>
      <c r="CDS39"/>
      <c r="CDT39"/>
      <c r="CDU39"/>
      <c r="CDV39"/>
      <c r="CDW39"/>
      <c r="CDX39"/>
      <c r="CDY39"/>
      <c r="CDZ39"/>
      <c r="CEA39"/>
      <c r="CEB39"/>
      <c r="CEC39"/>
      <c r="CED39"/>
      <c r="CEE39"/>
      <c r="CEF39"/>
      <c r="CEG39"/>
      <c r="CEH39"/>
      <c r="CEI39"/>
      <c r="CEJ39"/>
      <c r="CEK39"/>
      <c r="CEL39"/>
      <c r="CEM39"/>
      <c r="CEN39"/>
      <c r="CEO39"/>
      <c r="CEP39"/>
      <c r="CEQ39"/>
      <c r="CER39"/>
      <c r="CES39"/>
      <c r="CET39"/>
      <c r="CEU39"/>
      <c r="CEV39"/>
      <c r="CEW39"/>
      <c r="CEX39"/>
      <c r="CEY39"/>
      <c r="CEZ39"/>
      <c r="CFA39"/>
      <c r="CFB39"/>
      <c r="CFC39"/>
      <c r="CFD39"/>
      <c r="CFE39"/>
      <c r="CFF39"/>
      <c r="CFG39"/>
      <c r="CFH39"/>
      <c r="CFI39"/>
      <c r="CFJ39"/>
      <c r="CFK39"/>
      <c r="CFL39"/>
      <c r="CFM39"/>
      <c r="CFN39"/>
      <c r="CFO39"/>
      <c r="CFP39"/>
      <c r="CFQ39"/>
      <c r="CFR39"/>
      <c r="CFS39"/>
      <c r="CFT39"/>
      <c r="CFU39"/>
      <c r="CFV39"/>
      <c r="CFW39"/>
      <c r="CFX39"/>
      <c r="CFY39"/>
      <c r="CFZ39"/>
      <c r="CGA39"/>
      <c r="CGB39"/>
      <c r="CGC39"/>
      <c r="CGD39"/>
      <c r="CGE39"/>
      <c r="CGF39"/>
      <c r="CGG39"/>
      <c r="CGH39"/>
      <c r="CGI39"/>
      <c r="CGJ39"/>
      <c r="CGK39"/>
      <c r="CGL39"/>
      <c r="CGM39"/>
      <c r="CGN39"/>
      <c r="CGO39"/>
      <c r="CGP39"/>
      <c r="CGQ39"/>
      <c r="CGR39"/>
      <c r="CGS39"/>
      <c r="CGT39"/>
      <c r="CGU39"/>
      <c r="CGV39"/>
      <c r="CGW39"/>
      <c r="CGX39"/>
      <c r="CGY39"/>
      <c r="CGZ39"/>
      <c r="CHA39"/>
      <c r="CHB39"/>
      <c r="CHC39"/>
      <c r="CHD39"/>
      <c r="CHE39"/>
      <c r="CHF39"/>
      <c r="CHG39"/>
      <c r="CHH39"/>
      <c r="CHI39"/>
      <c r="CHJ39"/>
      <c r="CHK39"/>
      <c r="CHL39"/>
      <c r="CHM39"/>
      <c r="CHN39"/>
      <c r="CHO39"/>
      <c r="CHP39"/>
      <c r="CHQ39"/>
      <c r="CHR39"/>
      <c r="CHS39"/>
      <c r="CHT39"/>
      <c r="CHU39"/>
      <c r="CHV39"/>
      <c r="CHW39"/>
      <c r="CHX39"/>
      <c r="CHY39"/>
      <c r="CHZ39"/>
      <c r="CIA39"/>
      <c r="CIB39"/>
      <c r="CIC39"/>
      <c r="CID39"/>
      <c r="CIE39"/>
      <c r="CIF39"/>
      <c r="CIG39"/>
      <c r="CIH39"/>
      <c r="CII39"/>
      <c r="CIJ39"/>
      <c r="CIK39"/>
      <c r="CIL39"/>
      <c r="CIM39"/>
      <c r="CIN39"/>
      <c r="CIO39"/>
      <c r="CIP39"/>
      <c r="CIQ39"/>
      <c r="CIR39"/>
      <c r="CIS39"/>
      <c r="CIT39"/>
      <c r="CIU39"/>
      <c r="CIV39"/>
      <c r="CIW39"/>
      <c r="CIX39"/>
      <c r="CIY39"/>
      <c r="CIZ39"/>
      <c r="CJA39"/>
      <c r="CJB39"/>
      <c r="CJC39"/>
      <c r="CJD39"/>
      <c r="CJE39"/>
      <c r="CJF39"/>
      <c r="CJG39"/>
      <c r="CJH39"/>
      <c r="CJI39"/>
      <c r="CJJ39"/>
      <c r="CJK39"/>
      <c r="CJL39"/>
      <c r="CJM39"/>
      <c r="CJN39"/>
      <c r="CJO39"/>
      <c r="CJP39"/>
      <c r="CJQ39"/>
      <c r="CJR39"/>
      <c r="CJS39"/>
      <c r="CJT39"/>
      <c r="CJU39"/>
      <c r="CJV39"/>
      <c r="CJW39"/>
      <c r="CJX39"/>
      <c r="CJY39"/>
      <c r="CJZ39"/>
      <c r="CKA39"/>
      <c r="CKB39"/>
      <c r="CKC39"/>
      <c r="CKD39"/>
      <c r="CKE39"/>
      <c r="CKF39"/>
      <c r="CKG39"/>
      <c r="CKH39"/>
      <c r="CKI39"/>
      <c r="CKJ39"/>
      <c r="CKK39"/>
      <c r="CKL39"/>
      <c r="CKM39"/>
      <c r="CKN39"/>
      <c r="CKO39"/>
      <c r="CKP39"/>
      <c r="CKQ39"/>
      <c r="CKR39"/>
      <c r="CKS39"/>
      <c r="CKT39"/>
      <c r="CKU39"/>
      <c r="CKV39"/>
      <c r="CKW39"/>
      <c r="CKX39"/>
      <c r="CKY39"/>
      <c r="CKZ39"/>
      <c r="CLA39"/>
      <c r="CLB39"/>
      <c r="CLC39"/>
      <c r="CLD39"/>
      <c r="CLE39"/>
      <c r="CLF39"/>
      <c r="CLG39"/>
      <c r="CLH39"/>
      <c r="CLI39"/>
      <c r="CLJ39"/>
      <c r="CLK39"/>
      <c r="CLL39"/>
      <c r="CLM39"/>
      <c r="CLN39"/>
      <c r="CLO39"/>
      <c r="CLP39"/>
      <c r="CLQ39"/>
      <c r="CLR39"/>
      <c r="CLS39"/>
      <c r="CLT39"/>
      <c r="CLU39"/>
      <c r="CLV39"/>
      <c r="CLW39"/>
      <c r="CLX39"/>
      <c r="CLY39"/>
      <c r="CLZ39"/>
      <c r="CMA39"/>
      <c r="CMB39"/>
      <c r="CMC39"/>
      <c r="CMD39"/>
      <c r="CME39"/>
      <c r="CMF39"/>
      <c r="CMG39"/>
      <c r="CMH39"/>
      <c r="CMI39"/>
      <c r="CMJ39"/>
      <c r="CMK39"/>
      <c r="CML39"/>
      <c r="CMM39"/>
      <c r="CMN39"/>
      <c r="CMO39"/>
      <c r="CMP39"/>
      <c r="CMQ39"/>
      <c r="CMR39"/>
      <c r="CMS39"/>
      <c r="CMT39"/>
      <c r="CMU39"/>
      <c r="CMV39"/>
      <c r="CMW39"/>
      <c r="CMX39"/>
      <c r="CMY39"/>
      <c r="CMZ39"/>
      <c r="CNA39"/>
      <c r="CNB39"/>
      <c r="CNC39"/>
      <c r="CND39"/>
      <c r="CNE39"/>
      <c r="CNF39"/>
      <c r="CNG39"/>
      <c r="CNH39"/>
      <c r="CNI39"/>
      <c r="CNJ39"/>
      <c r="CNK39"/>
      <c r="CNL39"/>
      <c r="CNM39"/>
      <c r="CNN39"/>
      <c r="CNO39"/>
      <c r="CNP39"/>
      <c r="CNQ39"/>
      <c r="CNR39"/>
      <c r="CNS39"/>
      <c r="CNT39"/>
      <c r="CNU39"/>
      <c r="CNV39"/>
      <c r="CNW39"/>
      <c r="CNX39"/>
      <c r="CNY39"/>
      <c r="CNZ39"/>
      <c r="COA39"/>
      <c r="COB39"/>
      <c r="COC39"/>
      <c r="COD39"/>
      <c r="COE39"/>
      <c r="COF39"/>
      <c r="COG39"/>
      <c r="COH39"/>
      <c r="COI39"/>
      <c r="COJ39"/>
      <c r="COK39"/>
      <c r="COL39"/>
      <c r="COM39"/>
      <c r="CON39"/>
      <c r="COO39"/>
      <c r="COP39"/>
      <c r="COQ39"/>
      <c r="COR39"/>
      <c r="COS39"/>
      <c r="COT39"/>
      <c r="COU39"/>
      <c r="COV39"/>
      <c r="COW39"/>
      <c r="COX39"/>
      <c r="COY39"/>
      <c r="COZ39"/>
      <c r="CPA39"/>
      <c r="CPB39"/>
      <c r="CPC39"/>
      <c r="CPD39"/>
      <c r="CPE39"/>
      <c r="CPF39"/>
      <c r="CPG39"/>
      <c r="CPH39"/>
      <c r="CPI39"/>
      <c r="CPJ39"/>
      <c r="CPK39"/>
      <c r="CPL39"/>
      <c r="CPM39"/>
      <c r="CPN39"/>
      <c r="CPO39"/>
      <c r="CPP39"/>
      <c r="CPQ39"/>
      <c r="CPR39"/>
      <c r="CPS39"/>
      <c r="CPT39"/>
      <c r="CPU39"/>
      <c r="CPV39"/>
      <c r="CPW39"/>
      <c r="CPX39"/>
      <c r="CPY39"/>
      <c r="CPZ39"/>
      <c r="CQA39"/>
      <c r="CQB39"/>
      <c r="CQC39"/>
      <c r="CQD39"/>
      <c r="CQE39"/>
      <c r="CQF39"/>
      <c r="CQG39"/>
      <c r="CQH39"/>
      <c r="CQI39"/>
      <c r="CQJ39"/>
      <c r="CQK39"/>
      <c r="CQL39"/>
      <c r="CQM39"/>
      <c r="CQN39"/>
      <c r="CQO39"/>
      <c r="CQP39"/>
      <c r="CQQ39"/>
      <c r="CQR39"/>
      <c r="CQS39"/>
      <c r="CQT39"/>
      <c r="CQU39"/>
      <c r="CQV39"/>
      <c r="CQW39"/>
      <c r="CQX39"/>
      <c r="CQY39"/>
      <c r="CQZ39"/>
      <c r="CRA39"/>
      <c r="CRB39"/>
      <c r="CRC39"/>
      <c r="CRD39"/>
      <c r="CRE39"/>
      <c r="CRF39"/>
      <c r="CRG39"/>
      <c r="CRH39"/>
      <c r="CRI39"/>
      <c r="CRJ39"/>
      <c r="CRK39"/>
      <c r="CRL39"/>
      <c r="CRM39"/>
      <c r="CRN39"/>
      <c r="CRO39"/>
      <c r="CRP39"/>
      <c r="CRQ39"/>
      <c r="CRR39"/>
      <c r="CRS39"/>
      <c r="CRT39"/>
      <c r="CRU39"/>
      <c r="CRV39"/>
      <c r="CRW39"/>
      <c r="CRX39"/>
      <c r="CRY39"/>
      <c r="CRZ39"/>
      <c r="CSA39"/>
      <c r="CSB39"/>
      <c r="CSC39"/>
      <c r="CSD39"/>
      <c r="CSE39"/>
      <c r="CSF39"/>
      <c r="CSG39"/>
      <c r="CSH39"/>
      <c r="CSI39"/>
      <c r="CSJ39"/>
      <c r="CSK39"/>
      <c r="CSL39"/>
      <c r="CSM39"/>
      <c r="CSN39"/>
      <c r="CSO39"/>
      <c r="CSP39"/>
      <c r="CSQ39"/>
      <c r="CSR39"/>
      <c r="CSS39"/>
      <c r="CST39"/>
      <c r="CSU39"/>
      <c r="CSV39"/>
      <c r="CSW39"/>
      <c r="CSX39"/>
      <c r="CSY39"/>
      <c r="CSZ39"/>
      <c r="CTA39"/>
      <c r="CTB39"/>
      <c r="CTC39"/>
      <c r="CTD39"/>
      <c r="CTE39"/>
      <c r="CTF39"/>
      <c r="CTG39"/>
      <c r="CTH39"/>
      <c r="CTI39"/>
      <c r="CTJ39"/>
      <c r="CTK39"/>
      <c r="CTL39"/>
      <c r="CTM39"/>
      <c r="CTN39"/>
      <c r="CTO39"/>
      <c r="CTP39"/>
      <c r="CTQ39"/>
      <c r="CTR39"/>
      <c r="CTS39"/>
      <c r="CTT39"/>
      <c r="CTU39"/>
      <c r="CTV39"/>
      <c r="CTW39"/>
      <c r="CTX39"/>
      <c r="CTY39"/>
      <c r="CTZ39"/>
      <c r="CUA39"/>
      <c r="CUB39"/>
      <c r="CUC39"/>
      <c r="CUD39"/>
      <c r="CUE39"/>
      <c r="CUF39"/>
      <c r="CUG39"/>
      <c r="CUH39"/>
      <c r="CUI39"/>
      <c r="CUJ39"/>
      <c r="CUK39"/>
      <c r="CUL39"/>
      <c r="CUM39"/>
      <c r="CUN39"/>
      <c r="CUO39"/>
      <c r="CUP39"/>
      <c r="CUQ39"/>
      <c r="CUR39"/>
      <c r="CUS39"/>
      <c r="CUT39"/>
      <c r="CUU39"/>
      <c r="CUV39"/>
      <c r="CUW39"/>
      <c r="CUX39"/>
      <c r="CUY39"/>
      <c r="CUZ39"/>
      <c r="CVA39"/>
      <c r="CVB39"/>
      <c r="CVC39"/>
      <c r="CVD39"/>
      <c r="CVE39"/>
      <c r="CVF39"/>
      <c r="CVG39"/>
      <c r="CVH39"/>
      <c r="CVI39"/>
      <c r="CVJ39"/>
      <c r="CVK39"/>
      <c r="CVL39"/>
      <c r="CVM39"/>
      <c r="CVN39"/>
      <c r="CVO39"/>
      <c r="CVP39"/>
      <c r="CVQ39"/>
      <c r="CVR39"/>
      <c r="CVS39"/>
      <c r="CVT39"/>
      <c r="CVU39"/>
      <c r="CVV39"/>
      <c r="CVW39"/>
      <c r="CVX39"/>
      <c r="CVY39"/>
      <c r="CVZ39"/>
      <c r="CWA39"/>
      <c r="CWB39"/>
      <c r="CWC39"/>
      <c r="CWD39"/>
      <c r="CWE39"/>
      <c r="CWF39"/>
      <c r="CWG39"/>
      <c r="CWH39"/>
      <c r="CWI39"/>
      <c r="CWJ39"/>
      <c r="CWK39"/>
      <c r="CWL39"/>
      <c r="CWM39"/>
      <c r="CWN39"/>
      <c r="CWO39"/>
      <c r="CWP39"/>
      <c r="CWQ39"/>
      <c r="CWR39"/>
      <c r="CWS39"/>
      <c r="CWT39"/>
      <c r="CWU39"/>
      <c r="CWV39"/>
      <c r="CWW39"/>
      <c r="CWX39"/>
      <c r="CWY39"/>
      <c r="CWZ39"/>
      <c r="CXA39"/>
      <c r="CXB39"/>
      <c r="CXC39"/>
      <c r="CXD39"/>
      <c r="CXE39"/>
      <c r="CXF39"/>
      <c r="CXG39"/>
      <c r="CXH39"/>
      <c r="CXI39"/>
      <c r="CXJ39"/>
      <c r="CXK39"/>
      <c r="CXL39"/>
      <c r="CXM39"/>
      <c r="CXN39"/>
      <c r="CXO39"/>
      <c r="CXP39"/>
      <c r="CXQ39"/>
      <c r="CXR39"/>
      <c r="CXS39"/>
      <c r="CXT39"/>
      <c r="CXU39"/>
      <c r="CXV39"/>
      <c r="CXW39"/>
      <c r="CXX39"/>
      <c r="CXY39"/>
      <c r="CXZ39"/>
      <c r="CYA39"/>
      <c r="CYB39"/>
      <c r="CYC39"/>
      <c r="CYD39"/>
      <c r="CYE39"/>
      <c r="CYF39"/>
      <c r="CYG39"/>
      <c r="CYH39"/>
      <c r="CYI39"/>
      <c r="CYJ39"/>
      <c r="CYK39"/>
      <c r="CYL39"/>
      <c r="CYM39"/>
      <c r="CYN39"/>
      <c r="CYO39"/>
      <c r="CYP39"/>
      <c r="CYQ39"/>
      <c r="CYR39"/>
      <c r="CYS39"/>
      <c r="CYT39"/>
      <c r="CYU39"/>
      <c r="CYV39"/>
      <c r="CYW39"/>
      <c r="CYX39"/>
      <c r="CYY39"/>
      <c r="CYZ39"/>
      <c r="CZA39"/>
      <c r="CZB39"/>
      <c r="CZC39"/>
      <c r="CZD39"/>
      <c r="CZE39"/>
      <c r="CZF39"/>
      <c r="CZG39"/>
      <c r="CZH39"/>
      <c r="CZI39"/>
      <c r="CZJ39"/>
      <c r="CZK39"/>
      <c r="CZL39"/>
      <c r="CZM39"/>
      <c r="CZN39"/>
      <c r="CZO39"/>
      <c r="CZP39"/>
      <c r="CZQ39"/>
      <c r="CZR39"/>
      <c r="CZS39"/>
      <c r="CZT39"/>
      <c r="CZU39"/>
      <c r="CZV39"/>
      <c r="CZW39"/>
      <c r="CZX39"/>
      <c r="CZY39"/>
      <c r="CZZ39"/>
      <c r="DAA39"/>
      <c r="DAB39"/>
      <c r="DAC39"/>
      <c r="DAD39"/>
      <c r="DAE39"/>
      <c r="DAF39"/>
      <c r="DAG39"/>
      <c r="DAH39"/>
      <c r="DAI39"/>
      <c r="DAJ39"/>
      <c r="DAK39"/>
      <c r="DAL39"/>
      <c r="DAM39"/>
      <c r="DAN39"/>
      <c r="DAO39"/>
      <c r="DAP39"/>
      <c r="DAQ39"/>
      <c r="DAR39"/>
      <c r="DAS39"/>
      <c r="DAT39"/>
      <c r="DAU39"/>
      <c r="DAV39"/>
      <c r="DAW39"/>
      <c r="DAX39"/>
      <c r="DAY39"/>
      <c r="DAZ39"/>
      <c r="DBA39"/>
      <c r="DBB39"/>
      <c r="DBC39"/>
      <c r="DBD39"/>
      <c r="DBE39"/>
      <c r="DBF39"/>
      <c r="DBG39"/>
      <c r="DBH39"/>
      <c r="DBI39"/>
      <c r="DBJ39"/>
      <c r="DBK39"/>
      <c r="DBL39"/>
      <c r="DBM39"/>
      <c r="DBN39"/>
      <c r="DBO39"/>
      <c r="DBP39"/>
      <c r="DBQ39"/>
      <c r="DBR39"/>
      <c r="DBS39"/>
      <c r="DBT39"/>
      <c r="DBU39"/>
      <c r="DBV39"/>
      <c r="DBW39"/>
      <c r="DBX39"/>
      <c r="DBY39"/>
      <c r="DBZ39"/>
      <c r="DCA39"/>
      <c r="DCB39"/>
      <c r="DCC39"/>
      <c r="DCD39"/>
      <c r="DCE39"/>
      <c r="DCF39"/>
      <c r="DCG39"/>
      <c r="DCH39"/>
      <c r="DCI39"/>
      <c r="DCJ39"/>
      <c r="DCK39"/>
      <c r="DCL39"/>
      <c r="DCM39"/>
      <c r="DCN39"/>
      <c r="DCO39"/>
      <c r="DCP39"/>
      <c r="DCQ39"/>
      <c r="DCR39"/>
      <c r="DCS39"/>
      <c r="DCT39"/>
      <c r="DCU39"/>
      <c r="DCV39"/>
      <c r="DCW39"/>
      <c r="DCX39"/>
      <c r="DCY39"/>
      <c r="DCZ39"/>
      <c r="DDA39"/>
      <c r="DDB39"/>
      <c r="DDC39"/>
      <c r="DDD39"/>
      <c r="DDE39"/>
      <c r="DDF39"/>
      <c r="DDG39"/>
      <c r="DDH39"/>
      <c r="DDI39"/>
      <c r="DDJ39"/>
      <c r="DDK39"/>
      <c r="DDL39"/>
      <c r="DDM39"/>
      <c r="DDN39"/>
      <c r="DDO39"/>
      <c r="DDP39"/>
      <c r="DDQ39"/>
      <c r="DDR39"/>
      <c r="DDS39"/>
      <c r="DDT39"/>
      <c r="DDU39"/>
      <c r="DDV39"/>
      <c r="DDW39"/>
      <c r="DDX39"/>
      <c r="DDY39"/>
      <c r="DDZ39"/>
      <c r="DEA39"/>
      <c r="DEB39"/>
      <c r="DEC39"/>
      <c r="DED39"/>
      <c r="DEE39"/>
      <c r="DEF39"/>
      <c r="DEG39"/>
      <c r="DEH39"/>
      <c r="DEI39"/>
      <c r="DEJ39"/>
      <c r="DEK39"/>
      <c r="DEL39"/>
      <c r="DEM39"/>
      <c r="DEN39"/>
      <c r="DEO39"/>
      <c r="DEP39"/>
      <c r="DEQ39"/>
      <c r="DER39"/>
      <c r="DES39"/>
      <c r="DET39"/>
      <c r="DEU39"/>
      <c r="DEV39"/>
      <c r="DEW39"/>
      <c r="DEX39"/>
      <c r="DEY39"/>
      <c r="DEZ39"/>
      <c r="DFA39"/>
      <c r="DFB39"/>
      <c r="DFC39"/>
      <c r="DFD39"/>
      <c r="DFE39"/>
      <c r="DFF39"/>
      <c r="DFG39"/>
      <c r="DFH39"/>
      <c r="DFI39"/>
      <c r="DFJ39"/>
      <c r="DFK39"/>
      <c r="DFL39"/>
      <c r="DFM39"/>
      <c r="DFN39"/>
      <c r="DFO39"/>
      <c r="DFP39"/>
      <c r="DFQ39"/>
      <c r="DFR39"/>
      <c r="DFS39"/>
      <c r="DFT39"/>
      <c r="DFU39"/>
      <c r="DFV39"/>
      <c r="DFW39"/>
      <c r="DFX39"/>
      <c r="DFY39"/>
      <c r="DFZ39"/>
      <c r="DGA39"/>
      <c r="DGB39"/>
      <c r="DGC39"/>
      <c r="DGD39"/>
      <c r="DGE39"/>
      <c r="DGF39"/>
      <c r="DGG39"/>
      <c r="DGH39"/>
      <c r="DGI39"/>
      <c r="DGJ39"/>
      <c r="DGK39"/>
      <c r="DGL39"/>
      <c r="DGM39"/>
      <c r="DGN39"/>
      <c r="DGO39"/>
      <c r="DGP39"/>
      <c r="DGQ39"/>
      <c r="DGR39"/>
      <c r="DGS39"/>
      <c r="DGT39"/>
      <c r="DGU39"/>
      <c r="DGV39"/>
      <c r="DGW39"/>
      <c r="DGX39"/>
      <c r="DGY39"/>
      <c r="DGZ39"/>
      <c r="DHA39"/>
      <c r="DHB39"/>
      <c r="DHC39"/>
      <c r="DHD39"/>
      <c r="DHE39"/>
      <c r="DHF39"/>
      <c r="DHG39"/>
      <c r="DHH39"/>
      <c r="DHI39"/>
      <c r="DHJ39"/>
      <c r="DHK39"/>
      <c r="DHL39"/>
      <c r="DHM39"/>
      <c r="DHN39"/>
      <c r="DHO39"/>
      <c r="DHP39"/>
      <c r="DHQ39"/>
      <c r="DHR39"/>
      <c r="DHS39"/>
      <c r="DHT39"/>
      <c r="DHU39"/>
      <c r="DHV39"/>
      <c r="DHW39"/>
      <c r="DHX39"/>
      <c r="DHY39"/>
      <c r="DHZ39"/>
      <c r="DIA39"/>
      <c r="DIB39"/>
      <c r="DIC39"/>
      <c r="DID39"/>
      <c r="DIE39"/>
      <c r="DIF39"/>
      <c r="DIG39"/>
      <c r="DIH39"/>
      <c r="DII39"/>
      <c r="DIJ39"/>
      <c r="DIK39"/>
      <c r="DIL39"/>
      <c r="DIM39"/>
      <c r="DIN39"/>
      <c r="DIO39"/>
      <c r="DIP39"/>
      <c r="DIQ39"/>
      <c r="DIR39"/>
      <c r="DIS39"/>
      <c r="DIT39"/>
      <c r="DIU39"/>
      <c r="DIV39"/>
      <c r="DIW39"/>
      <c r="DIX39"/>
      <c r="DIY39"/>
      <c r="DIZ39"/>
      <c r="DJA39"/>
      <c r="DJB39"/>
      <c r="DJC39"/>
      <c r="DJD39"/>
      <c r="DJE39"/>
      <c r="DJF39"/>
      <c r="DJG39"/>
      <c r="DJH39"/>
      <c r="DJI39"/>
      <c r="DJJ39"/>
      <c r="DJK39"/>
      <c r="DJL39"/>
      <c r="DJM39"/>
      <c r="DJN39"/>
      <c r="DJO39"/>
      <c r="DJP39"/>
      <c r="DJQ39"/>
      <c r="DJR39"/>
      <c r="DJS39"/>
      <c r="DJT39"/>
      <c r="DJU39"/>
      <c r="DJV39"/>
      <c r="DJW39"/>
      <c r="DJX39"/>
      <c r="DJY39"/>
      <c r="DJZ39"/>
      <c r="DKA39"/>
      <c r="DKB39"/>
      <c r="DKC39"/>
      <c r="DKD39"/>
      <c r="DKE39"/>
      <c r="DKF39"/>
      <c r="DKG39"/>
      <c r="DKH39"/>
      <c r="DKI39"/>
      <c r="DKJ39"/>
      <c r="DKK39"/>
      <c r="DKL39"/>
      <c r="DKM39"/>
      <c r="DKN39"/>
      <c r="DKO39"/>
      <c r="DKP39"/>
      <c r="DKQ39"/>
      <c r="DKR39"/>
      <c r="DKS39"/>
      <c r="DKT39"/>
      <c r="DKU39"/>
      <c r="DKV39"/>
      <c r="DKW39"/>
      <c r="DKX39"/>
      <c r="DKY39"/>
      <c r="DKZ39"/>
      <c r="DLA39"/>
      <c r="DLB39"/>
      <c r="DLC39"/>
      <c r="DLD39"/>
      <c r="DLE39"/>
      <c r="DLF39"/>
      <c r="DLG39"/>
      <c r="DLH39"/>
      <c r="DLI39"/>
      <c r="DLJ39"/>
      <c r="DLK39"/>
      <c r="DLL39"/>
      <c r="DLM39"/>
      <c r="DLN39"/>
      <c r="DLO39"/>
      <c r="DLP39"/>
      <c r="DLQ39"/>
      <c r="DLR39"/>
      <c r="DLS39"/>
      <c r="DLT39"/>
      <c r="DLU39"/>
      <c r="DLV39"/>
      <c r="DLW39"/>
      <c r="DLX39"/>
      <c r="DLY39"/>
      <c r="DLZ39"/>
      <c r="DMA39"/>
      <c r="DMB39"/>
      <c r="DMC39"/>
      <c r="DMD39"/>
      <c r="DME39"/>
      <c r="DMF39"/>
      <c r="DMG39"/>
      <c r="DMH39"/>
      <c r="DMI39"/>
      <c r="DMJ39"/>
      <c r="DMK39"/>
      <c r="DML39"/>
      <c r="DMM39"/>
      <c r="DMN39"/>
      <c r="DMO39"/>
      <c r="DMP39"/>
      <c r="DMQ39"/>
      <c r="DMR39"/>
      <c r="DMS39"/>
      <c r="DMT39"/>
      <c r="DMU39"/>
      <c r="DMV39"/>
      <c r="DMW39"/>
      <c r="DMX39"/>
      <c r="DMY39"/>
      <c r="DMZ39"/>
      <c r="DNA39"/>
      <c r="DNB39"/>
      <c r="DNC39"/>
      <c r="DND39"/>
      <c r="DNE39"/>
      <c r="DNF39"/>
      <c r="DNG39"/>
      <c r="DNH39"/>
      <c r="DNI39"/>
      <c r="DNJ39"/>
      <c r="DNK39"/>
      <c r="DNL39"/>
      <c r="DNM39"/>
      <c r="DNN39"/>
      <c r="DNO39"/>
      <c r="DNP39"/>
      <c r="DNQ39"/>
      <c r="DNR39"/>
      <c r="DNS39"/>
      <c r="DNT39"/>
      <c r="DNU39"/>
      <c r="DNV39"/>
      <c r="DNW39"/>
      <c r="DNX39"/>
      <c r="DNY39"/>
      <c r="DNZ39"/>
      <c r="DOA39"/>
      <c r="DOB39"/>
      <c r="DOC39"/>
      <c r="DOD39"/>
      <c r="DOE39"/>
      <c r="DOF39"/>
      <c r="DOG39"/>
      <c r="DOH39"/>
      <c r="DOI39"/>
      <c r="DOJ39"/>
      <c r="DOK39"/>
      <c r="DOL39"/>
      <c r="DOM39"/>
      <c r="DON39"/>
      <c r="DOO39"/>
      <c r="DOP39"/>
      <c r="DOQ39"/>
      <c r="DOR39"/>
      <c r="DOS39"/>
      <c r="DOT39"/>
      <c r="DOU39"/>
      <c r="DOV39"/>
      <c r="DOW39"/>
      <c r="DOX39"/>
      <c r="DOY39"/>
      <c r="DOZ39"/>
      <c r="DPA39"/>
      <c r="DPB39"/>
      <c r="DPC39"/>
      <c r="DPD39"/>
      <c r="DPE39"/>
      <c r="DPF39"/>
      <c r="DPG39"/>
      <c r="DPH39"/>
      <c r="DPI39"/>
      <c r="DPJ39"/>
      <c r="DPK39"/>
      <c r="DPL39"/>
      <c r="DPM39"/>
      <c r="DPN39"/>
      <c r="DPO39"/>
      <c r="DPP39"/>
      <c r="DPQ39"/>
      <c r="DPR39"/>
      <c r="DPS39"/>
      <c r="DPT39"/>
      <c r="DPU39"/>
      <c r="DPV39"/>
      <c r="DPW39"/>
      <c r="DPX39"/>
      <c r="DPY39"/>
      <c r="DPZ39"/>
      <c r="DQA39"/>
      <c r="DQB39"/>
      <c r="DQC39"/>
      <c r="DQD39"/>
      <c r="DQE39"/>
      <c r="DQF39"/>
      <c r="DQG39"/>
      <c r="DQH39"/>
      <c r="DQI39"/>
      <c r="DQJ39"/>
      <c r="DQK39"/>
      <c r="DQL39"/>
      <c r="DQM39"/>
      <c r="DQN39"/>
      <c r="DQO39"/>
      <c r="DQP39"/>
      <c r="DQQ39"/>
      <c r="DQR39"/>
      <c r="DQS39"/>
      <c r="DQT39"/>
      <c r="DQU39"/>
      <c r="DQV39"/>
      <c r="DQW39"/>
      <c r="DQX39"/>
      <c r="DQY39"/>
      <c r="DQZ39"/>
      <c r="DRA39"/>
      <c r="DRB39"/>
      <c r="DRC39"/>
      <c r="DRD39"/>
      <c r="DRE39"/>
      <c r="DRF39"/>
      <c r="DRG39"/>
      <c r="DRH39"/>
      <c r="DRI39"/>
      <c r="DRJ39"/>
      <c r="DRK39"/>
      <c r="DRL39"/>
      <c r="DRM39"/>
      <c r="DRN39"/>
      <c r="DRO39"/>
      <c r="DRP39"/>
      <c r="DRQ39"/>
      <c r="DRR39"/>
      <c r="DRS39"/>
      <c r="DRT39"/>
      <c r="DRU39"/>
      <c r="DRV39"/>
      <c r="DRW39"/>
      <c r="DRX39"/>
      <c r="DRY39"/>
      <c r="DRZ39"/>
      <c r="DSA39"/>
      <c r="DSB39"/>
      <c r="DSC39"/>
      <c r="DSD39"/>
      <c r="DSE39"/>
      <c r="DSF39"/>
      <c r="DSG39"/>
      <c r="DSH39"/>
      <c r="DSI39"/>
      <c r="DSJ39"/>
      <c r="DSK39"/>
      <c r="DSL39"/>
      <c r="DSM39"/>
      <c r="DSN39"/>
      <c r="DSO39"/>
      <c r="DSP39"/>
      <c r="DSQ39"/>
      <c r="DSR39"/>
      <c r="DSS39"/>
      <c r="DST39"/>
      <c r="DSU39"/>
      <c r="DSV39"/>
      <c r="DSW39"/>
      <c r="DSX39"/>
      <c r="DSY39"/>
      <c r="DSZ39"/>
      <c r="DTA39"/>
      <c r="DTB39"/>
      <c r="DTC39"/>
      <c r="DTD39"/>
      <c r="DTE39"/>
      <c r="DTF39"/>
      <c r="DTG39"/>
      <c r="DTH39"/>
      <c r="DTI39"/>
      <c r="DTJ39"/>
      <c r="DTK39"/>
      <c r="DTL39"/>
      <c r="DTM39"/>
      <c r="DTN39"/>
      <c r="DTO39"/>
      <c r="DTP39"/>
      <c r="DTQ39"/>
      <c r="DTR39"/>
      <c r="DTS39"/>
      <c r="DTT39"/>
      <c r="DTU39"/>
      <c r="DTV39"/>
      <c r="DTW39"/>
      <c r="DTX39"/>
      <c r="DTY39"/>
      <c r="DTZ39"/>
      <c r="DUA39"/>
      <c r="DUB39"/>
      <c r="DUC39"/>
      <c r="DUD39"/>
      <c r="DUE39"/>
      <c r="DUF39"/>
      <c r="DUG39"/>
      <c r="DUH39"/>
      <c r="DUI39"/>
      <c r="DUJ39"/>
      <c r="DUK39"/>
      <c r="DUL39"/>
      <c r="DUM39"/>
      <c r="DUN39"/>
      <c r="DUO39"/>
      <c r="DUP39"/>
      <c r="DUQ39"/>
      <c r="DUR39"/>
      <c r="DUS39"/>
      <c r="DUT39"/>
      <c r="DUU39"/>
      <c r="DUV39"/>
      <c r="DUW39"/>
      <c r="DUX39"/>
      <c r="DUY39"/>
      <c r="DUZ39"/>
      <c r="DVA39"/>
      <c r="DVB39"/>
      <c r="DVC39"/>
      <c r="DVD39"/>
      <c r="DVE39"/>
      <c r="DVF39"/>
      <c r="DVG39"/>
      <c r="DVH39"/>
      <c r="DVI39"/>
      <c r="DVJ39"/>
      <c r="DVK39"/>
      <c r="DVL39"/>
      <c r="DVM39"/>
      <c r="DVN39"/>
      <c r="DVO39"/>
      <c r="DVP39"/>
      <c r="DVQ39"/>
      <c r="DVR39"/>
      <c r="DVS39"/>
      <c r="DVT39"/>
      <c r="DVU39"/>
      <c r="DVV39"/>
      <c r="DVW39"/>
      <c r="DVX39"/>
      <c r="DVY39"/>
      <c r="DVZ39"/>
      <c r="DWA39"/>
      <c r="DWB39"/>
      <c r="DWC39"/>
      <c r="DWD39"/>
      <c r="DWE39"/>
      <c r="DWF39"/>
      <c r="DWG39"/>
      <c r="DWH39"/>
      <c r="DWI39"/>
      <c r="DWJ39"/>
      <c r="DWK39"/>
      <c r="DWL39"/>
      <c r="DWM39"/>
      <c r="DWN39"/>
      <c r="DWO39"/>
      <c r="DWP39"/>
      <c r="DWQ39"/>
      <c r="DWR39"/>
      <c r="DWS39"/>
      <c r="DWT39"/>
      <c r="DWU39"/>
      <c r="DWV39"/>
      <c r="DWW39"/>
      <c r="DWX39"/>
      <c r="DWY39"/>
      <c r="DWZ39"/>
      <c r="DXA39"/>
      <c r="DXB39"/>
      <c r="DXC39"/>
      <c r="DXD39"/>
      <c r="DXE39"/>
      <c r="DXF39"/>
      <c r="DXG39"/>
      <c r="DXH39"/>
      <c r="DXI39"/>
      <c r="DXJ39"/>
      <c r="DXK39"/>
      <c r="DXL39"/>
      <c r="DXM39"/>
      <c r="DXN39"/>
      <c r="DXO39"/>
      <c r="DXP39"/>
      <c r="DXQ39"/>
      <c r="DXR39"/>
      <c r="DXS39"/>
      <c r="DXT39"/>
      <c r="DXU39"/>
      <c r="DXV39"/>
      <c r="DXW39"/>
      <c r="DXX39"/>
      <c r="DXY39"/>
      <c r="DXZ39"/>
      <c r="DYA39"/>
      <c r="DYB39"/>
      <c r="DYC39"/>
      <c r="DYD39"/>
      <c r="DYE39"/>
      <c r="DYF39"/>
      <c r="DYG39"/>
      <c r="DYH39"/>
      <c r="DYI39"/>
      <c r="DYJ39"/>
      <c r="DYK39"/>
      <c r="DYL39"/>
      <c r="DYM39"/>
      <c r="DYN39"/>
      <c r="DYO39"/>
      <c r="DYP39"/>
      <c r="DYQ39"/>
      <c r="DYR39"/>
      <c r="DYS39"/>
      <c r="DYT39"/>
      <c r="DYU39"/>
      <c r="DYV39"/>
      <c r="DYW39"/>
      <c r="DYX39"/>
      <c r="DYY39"/>
      <c r="DYZ39"/>
      <c r="DZA39"/>
      <c r="DZB39"/>
      <c r="DZC39"/>
      <c r="DZD39"/>
      <c r="DZE39"/>
      <c r="DZF39"/>
      <c r="DZG39"/>
      <c r="DZH39"/>
      <c r="DZI39"/>
      <c r="DZJ39"/>
      <c r="DZK39"/>
      <c r="DZL39"/>
      <c r="DZM39"/>
      <c r="DZN39"/>
      <c r="DZO39"/>
      <c r="DZP39"/>
      <c r="DZQ39"/>
      <c r="DZR39"/>
      <c r="DZS39"/>
      <c r="DZT39"/>
      <c r="DZU39"/>
      <c r="DZV39"/>
      <c r="DZW39"/>
      <c r="DZX39"/>
      <c r="DZY39"/>
      <c r="DZZ39"/>
      <c r="EAA39"/>
      <c r="EAB39"/>
      <c r="EAC39"/>
      <c r="EAD39"/>
      <c r="EAE39"/>
      <c r="EAF39"/>
      <c r="EAG39"/>
      <c r="EAH39"/>
      <c r="EAI39"/>
      <c r="EAJ39"/>
      <c r="EAK39"/>
      <c r="EAL39"/>
      <c r="EAM39"/>
      <c r="EAN39"/>
      <c r="EAO39"/>
      <c r="EAP39"/>
      <c r="EAQ39"/>
      <c r="EAR39"/>
      <c r="EAS39"/>
      <c r="EAT39"/>
      <c r="EAU39"/>
      <c r="EAV39"/>
      <c r="EAW39"/>
      <c r="EAX39"/>
      <c r="EAY39"/>
      <c r="EAZ39"/>
      <c r="EBA39"/>
      <c r="EBB39"/>
      <c r="EBC39"/>
      <c r="EBD39"/>
      <c r="EBE39"/>
      <c r="EBF39"/>
      <c r="EBG39"/>
      <c r="EBH39"/>
      <c r="EBI39"/>
      <c r="EBJ39"/>
      <c r="EBK39"/>
      <c r="EBL39"/>
      <c r="EBM39"/>
      <c r="EBN39"/>
      <c r="EBO39"/>
      <c r="EBP39"/>
      <c r="EBQ39"/>
      <c r="EBR39"/>
      <c r="EBS39"/>
      <c r="EBT39"/>
      <c r="EBU39"/>
      <c r="EBV39"/>
      <c r="EBW39"/>
      <c r="EBX39"/>
      <c r="EBY39"/>
      <c r="EBZ39"/>
      <c r="ECA39"/>
      <c r="ECB39"/>
      <c r="ECC39"/>
      <c r="ECD39"/>
      <c r="ECE39"/>
      <c r="ECF39"/>
      <c r="ECG39"/>
      <c r="ECH39"/>
      <c r="ECI39"/>
      <c r="ECJ39"/>
      <c r="ECK39"/>
      <c r="ECL39"/>
      <c r="ECM39"/>
      <c r="ECN39"/>
      <c r="ECO39"/>
      <c r="ECP39"/>
      <c r="ECQ39"/>
      <c r="ECR39"/>
      <c r="ECS39"/>
      <c r="ECT39"/>
      <c r="ECU39"/>
      <c r="ECV39"/>
      <c r="ECW39"/>
      <c r="ECX39"/>
      <c r="ECY39"/>
      <c r="ECZ39"/>
      <c r="EDA39"/>
      <c r="EDB39"/>
      <c r="EDC39"/>
      <c r="EDD39"/>
      <c r="EDE39"/>
      <c r="EDF39"/>
      <c r="EDG39"/>
      <c r="EDH39"/>
      <c r="EDI39"/>
      <c r="EDJ39"/>
      <c r="EDK39"/>
      <c r="EDL39"/>
      <c r="EDM39"/>
      <c r="EDN39"/>
      <c r="EDO39"/>
      <c r="EDP39"/>
      <c r="EDQ39"/>
      <c r="EDR39"/>
      <c r="EDS39"/>
      <c r="EDT39"/>
      <c r="EDU39"/>
      <c r="EDV39"/>
      <c r="EDW39"/>
      <c r="EDX39"/>
      <c r="EDY39"/>
      <c r="EDZ39"/>
      <c r="EEA39"/>
      <c r="EEB39"/>
      <c r="EEC39"/>
      <c r="EED39"/>
      <c r="EEE39"/>
      <c r="EEF39"/>
      <c r="EEG39"/>
      <c r="EEH39"/>
      <c r="EEI39"/>
      <c r="EEJ39"/>
      <c r="EEK39"/>
      <c r="EEL39"/>
      <c r="EEM39"/>
      <c r="EEN39"/>
      <c r="EEO39"/>
      <c r="EEP39"/>
      <c r="EEQ39"/>
      <c r="EER39"/>
      <c r="EES39"/>
      <c r="EET39"/>
      <c r="EEU39"/>
      <c r="EEV39"/>
      <c r="EEW39"/>
      <c r="EEX39"/>
      <c r="EEY39"/>
      <c r="EEZ39"/>
      <c r="EFA39"/>
      <c r="EFB39"/>
      <c r="EFC39"/>
      <c r="EFD39"/>
      <c r="EFE39"/>
      <c r="EFF39"/>
      <c r="EFG39"/>
      <c r="EFH39"/>
      <c r="EFI39"/>
      <c r="EFJ39"/>
      <c r="EFK39"/>
      <c r="EFL39"/>
      <c r="EFM39"/>
      <c r="EFN39"/>
      <c r="EFO39"/>
      <c r="EFP39"/>
      <c r="EFQ39"/>
      <c r="EFR39"/>
      <c r="EFS39"/>
      <c r="EFT39"/>
      <c r="EFU39"/>
      <c r="EFV39"/>
      <c r="EFW39"/>
      <c r="EFX39"/>
      <c r="EFY39"/>
      <c r="EFZ39"/>
      <c r="EGA39"/>
      <c r="EGB39"/>
      <c r="EGC39"/>
      <c r="EGD39"/>
      <c r="EGE39"/>
      <c r="EGF39"/>
      <c r="EGG39"/>
      <c r="EGH39"/>
      <c r="EGI39"/>
      <c r="EGJ39"/>
      <c r="EGK39"/>
      <c r="EGL39"/>
      <c r="EGM39"/>
      <c r="EGN39"/>
      <c r="EGO39"/>
      <c r="EGP39"/>
      <c r="EGQ39"/>
      <c r="EGR39"/>
      <c r="EGS39"/>
      <c r="EGT39"/>
      <c r="EGU39"/>
      <c r="EGV39"/>
      <c r="EGW39"/>
      <c r="EGX39"/>
      <c r="EGY39"/>
      <c r="EGZ39"/>
      <c r="EHA39"/>
      <c r="EHB39"/>
      <c r="EHC39"/>
      <c r="EHD39"/>
      <c r="EHE39"/>
      <c r="EHF39"/>
      <c r="EHG39"/>
      <c r="EHH39"/>
      <c r="EHI39"/>
      <c r="EHJ39"/>
      <c r="EHK39"/>
      <c r="EHL39"/>
      <c r="EHM39"/>
      <c r="EHN39"/>
      <c r="EHO39"/>
      <c r="EHP39"/>
      <c r="EHQ39"/>
      <c r="EHR39"/>
      <c r="EHS39"/>
      <c r="EHT39"/>
      <c r="EHU39"/>
      <c r="EHV39"/>
      <c r="EHW39"/>
      <c r="EHX39"/>
      <c r="EHY39"/>
      <c r="EHZ39"/>
      <c r="EIA39"/>
      <c r="EIB39"/>
      <c r="EIC39"/>
      <c r="EID39"/>
      <c r="EIE39"/>
      <c r="EIF39"/>
      <c r="EIG39"/>
      <c r="EIH39"/>
      <c r="EII39"/>
      <c r="EIJ39"/>
      <c r="EIK39"/>
      <c r="EIL39"/>
      <c r="EIM39"/>
      <c r="EIN39"/>
      <c r="EIO39"/>
      <c r="EIP39"/>
      <c r="EIQ39"/>
      <c r="EIR39"/>
      <c r="EIS39"/>
      <c r="EIT39"/>
      <c r="EIU39"/>
      <c r="EIV39"/>
      <c r="EIW39"/>
      <c r="EIX39"/>
      <c r="EIY39"/>
      <c r="EIZ39"/>
      <c r="EJA39"/>
      <c r="EJB39"/>
      <c r="EJC39"/>
      <c r="EJD39"/>
      <c r="EJE39"/>
      <c r="EJF39"/>
      <c r="EJG39"/>
      <c r="EJH39"/>
      <c r="EJI39"/>
      <c r="EJJ39"/>
      <c r="EJK39"/>
      <c r="EJL39"/>
      <c r="EJM39"/>
      <c r="EJN39"/>
      <c r="EJO39"/>
      <c r="EJP39"/>
      <c r="EJQ39"/>
      <c r="EJR39"/>
      <c r="EJS39"/>
      <c r="EJT39"/>
      <c r="EJU39"/>
      <c r="EJV39"/>
      <c r="EJW39"/>
      <c r="EJX39"/>
      <c r="EJY39"/>
      <c r="EJZ39"/>
      <c r="EKA39"/>
      <c r="EKB39"/>
      <c r="EKC39"/>
      <c r="EKD39"/>
      <c r="EKE39"/>
      <c r="EKF39"/>
      <c r="EKG39"/>
      <c r="EKH39"/>
      <c r="EKI39"/>
      <c r="EKJ39"/>
      <c r="EKK39"/>
      <c r="EKL39"/>
      <c r="EKM39"/>
      <c r="EKN39"/>
      <c r="EKO39"/>
      <c r="EKP39"/>
      <c r="EKQ39"/>
      <c r="EKR39"/>
      <c r="EKS39"/>
      <c r="EKT39"/>
      <c r="EKU39"/>
      <c r="EKV39"/>
      <c r="EKW39"/>
      <c r="EKX39"/>
      <c r="EKY39"/>
      <c r="EKZ39"/>
      <c r="ELA39"/>
      <c r="ELB39"/>
      <c r="ELC39"/>
      <c r="ELD39"/>
      <c r="ELE39"/>
      <c r="ELF39"/>
      <c r="ELG39"/>
      <c r="ELH39"/>
      <c r="ELI39"/>
      <c r="ELJ39"/>
      <c r="ELK39"/>
      <c r="ELL39"/>
      <c r="ELM39"/>
      <c r="ELN39"/>
      <c r="ELO39"/>
      <c r="ELP39"/>
      <c r="ELQ39"/>
      <c r="ELR39"/>
      <c r="ELS39"/>
      <c r="ELT39"/>
      <c r="ELU39"/>
      <c r="ELV39"/>
      <c r="ELW39"/>
      <c r="ELX39"/>
      <c r="ELY39"/>
      <c r="ELZ39"/>
      <c r="EMA39"/>
      <c r="EMB39"/>
      <c r="EMC39"/>
      <c r="EMD39"/>
      <c r="EME39"/>
      <c r="EMF39"/>
      <c r="EMG39"/>
      <c r="EMH39"/>
      <c r="EMI39"/>
      <c r="EMJ39"/>
      <c r="EMK39"/>
      <c r="EML39"/>
      <c r="EMM39"/>
      <c r="EMN39"/>
      <c r="EMO39"/>
      <c r="EMP39"/>
      <c r="EMQ39"/>
      <c r="EMR39"/>
      <c r="EMS39"/>
      <c r="EMT39"/>
      <c r="EMU39"/>
      <c r="EMV39"/>
      <c r="EMW39"/>
      <c r="EMX39"/>
      <c r="EMY39"/>
      <c r="EMZ39"/>
      <c r="ENA39"/>
      <c r="ENB39"/>
      <c r="ENC39"/>
      <c r="END39"/>
      <c r="ENE39"/>
      <c r="ENF39"/>
      <c r="ENG39"/>
      <c r="ENH39"/>
      <c r="ENI39"/>
      <c r="ENJ39"/>
      <c r="ENK39"/>
      <c r="ENL39"/>
      <c r="ENM39"/>
      <c r="ENN39"/>
      <c r="ENO39"/>
      <c r="ENP39"/>
      <c r="ENQ39"/>
      <c r="ENR39"/>
      <c r="ENS39"/>
      <c r="ENT39"/>
      <c r="ENU39"/>
      <c r="ENV39"/>
      <c r="ENW39"/>
      <c r="ENX39"/>
      <c r="ENY39"/>
      <c r="ENZ39"/>
      <c r="EOA39"/>
      <c r="EOB39"/>
      <c r="EOC39"/>
      <c r="EOD39"/>
      <c r="EOE39"/>
      <c r="EOF39"/>
      <c r="EOG39"/>
      <c r="EOH39"/>
      <c r="EOI39"/>
      <c r="EOJ39"/>
      <c r="EOK39"/>
      <c r="EOL39"/>
      <c r="EOM39"/>
      <c r="EON39"/>
      <c r="EOO39"/>
      <c r="EOP39"/>
      <c r="EOQ39"/>
      <c r="EOR39"/>
      <c r="EOS39"/>
      <c r="EOT39"/>
      <c r="EOU39"/>
      <c r="EOV39"/>
      <c r="EOW39"/>
      <c r="EOX39"/>
      <c r="EOY39"/>
      <c r="EOZ39"/>
      <c r="EPA39"/>
      <c r="EPB39"/>
      <c r="EPC39"/>
      <c r="EPD39"/>
      <c r="EPE39"/>
      <c r="EPF39"/>
      <c r="EPG39"/>
      <c r="EPH39"/>
      <c r="EPI39"/>
      <c r="EPJ39"/>
      <c r="EPK39"/>
      <c r="EPL39"/>
      <c r="EPM39"/>
      <c r="EPN39"/>
      <c r="EPO39"/>
      <c r="EPP39"/>
      <c r="EPQ39"/>
      <c r="EPR39"/>
      <c r="EPS39"/>
      <c r="EPT39"/>
      <c r="EPU39"/>
      <c r="EPV39"/>
      <c r="EPW39"/>
      <c r="EPX39"/>
      <c r="EPY39"/>
      <c r="EPZ39"/>
      <c r="EQA39"/>
      <c r="EQB39"/>
      <c r="EQC39"/>
      <c r="EQD39"/>
      <c r="EQE39"/>
      <c r="EQF39"/>
      <c r="EQG39"/>
      <c r="EQH39"/>
      <c r="EQI39"/>
      <c r="EQJ39"/>
      <c r="EQK39"/>
      <c r="EQL39"/>
      <c r="EQM39"/>
      <c r="EQN39"/>
      <c r="EQO39"/>
      <c r="EQP39"/>
      <c r="EQQ39"/>
      <c r="EQR39"/>
      <c r="EQS39"/>
      <c r="EQT39"/>
      <c r="EQU39"/>
      <c r="EQV39"/>
      <c r="EQW39"/>
      <c r="EQX39"/>
      <c r="EQY39"/>
      <c r="EQZ39"/>
      <c r="ERA39"/>
      <c r="ERB39"/>
      <c r="ERC39"/>
      <c r="ERD39"/>
      <c r="ERE39"/>
      <c r="ERF39"/>
      <c r="ERG39"/>
      <c r="ERH39"/>
      <c r="ERI39"/>
      <c r="ERJ39"/>
      <c r="ERK39"/>
      <c r="ERL39"/>
      <c r="ERM39"/>
      <c r="ERN39"/>
      <c r="ERO39"/>
      <c r="ERP39"/>
      <c r="ERQ39"/>
      <c r="ERR39"/>
      <c r="ERS39"/>
      <c r="ERT39"/>
      <c r="ERU39"/>
      <c r="ERV39"/>
      <c r="ERW39"/>
      <c r="ERX39"/>
      <c r="ERY39"/>
      <c r="ERZ39"/>
      <c r="ESA39"/>
      <c r="ESB39"/>
      <c r="ESC39"/>
      <c r="ESD39"/>
      <c r="ESE39"/>
      <c r="ESF39"/>
      <c r="ESG39"/>
      <c r="ESH39"/>
      <c r="ESI39"/>
      <c r="ESJ39"/>
      <c r="ESK39"/>
      <c r="ESL39"/>
      <c r="ESM39"/>
      <c r="ESN39"/>
      <c r="ESO39"/>
      <c r="ESP39"/>
      <c r="ESQ39"/>
      <c r="ESR39"/>
      <c r="ESS39"/>
      <c r="EST39"/>
      <c r="ESU39"/>
      <c r="ESV39"/>
      <c r="ESW39"/>
      <c r="ESX39"/>
      <c r="ESY39"/>
      <c r="ESZ39"/>
      <c r="ETA39"/>
      <c r="ETB39"/>
      <c r="ETC39"/>
      <c r="ETD39"/>
      <c r="ETE39"/>
      <c r="ETF39"/>
      <c r="ETG39"/>
      <c r="ETH39"/>
      <c r="ETI39"/>
      <c r="ETJ39"/>
      <c r="ETK39"/>
      <c r="ETL39"/>
      <c r="ETM39"/>
      <c r="ETN39"/>
      <c r="ETO39"/>
      <c r="ETP39"/>
      <c r="ETQ39"/>
      <c r="ETR39"/>
      <c r="ETS39"/>
      <c r="ETT39"/>
      <c r="ETU39"/>
      <c r="ETV39"/>
      <c r="ETW39"/>
      <c r="ETX39"/>
      <c r="ETY39"/>
      <c r="ETZ39"/>
      <c r="EUA39"/>
      <c r="EUB39"/>
      <c r="EUC39"/>
      <c r="EUD39"/>
      <c r="EUE39"/>
      <c r="EUF39"/>
      <c r="EUG39"/>
      <c r="EUH39"/>
      <c r="EUI39"/>
      <c r="EUJ39"/>
      <c r="EUK39"/>
      <c r="EUL39"/>
      <c r="EUM39"/>
      <c r="EUN39"/>
      <c r="EUO39"/>
      <c r="EUP39"/>
      <c r="EUQ39"/>
      <c r="EUR39"/>
      <c r="EUS39"/>
      <c r="EUT39"/>
      <c r="EUU39"/>
      <c r="EUV39"/>
      <c r="EUW39"/>
      <c r="EUX39"/>
      <c r="EUY39"/>
      <c r="EUZ39"/>
      <c r="EVA39"/>
      <c r="EVB39"/>
      <c r="EVC39"/>
      <c r="EVD39"/>
      <c r="EVE39"/>
      <c r="EVF39"/>
      <c r="EVG39"/>
      <c r="EVH39"/>
      <c r="EVI39"/>
      <c r="EVJ39"/>
      <c r="EVK39"/>
      <c r="EVL39"/>
      <c r="EVM39"/>
      <c r="EVN39"/>
      <c r="EVO39"/>
      <c r="EVP39"/>
      <c r="EVQ39"/>
      <c r="EVR39"/>
      <c r="EVS39"/>
      <c r="EVT39"/>
      <c r="EVU39"/>
      <c r="EVV39"/>
      <c r="EVW39"/>
      <c r="EVX39"/>
      <c r="EVY39"/>
      <c r="EVZ39"/>
      <c r="EWA39"/>
      <c r="EWB39"/>
      <c r="EWC39"/>
      <c r="EWD39"/>
      <c r="EWE39"/>
      <c r="EWF39"/>
      <c r="EWG39"/>
      <c r="EWH39"/>
      <c r="EWI39"/>
      <c r="EWJ39"/>
      <c r="EWK39"/>
      <c r="EWL39"/>
      <c r="EWM39"/>
      <c r="EWN39"/>
      <c r="EWO39"/>
      <c r="EWP39"/>
      <c r="EWQ39"/>
      <c r="EWR39"/>
      <c r="EWS39"/>
      <c r="EWT39"/>
      <c r="EWU39"/>
      <c r="EWV39"/>
      <c r="EWW39"/>
      <c r="EWX39"/>
      <c r="EWY39"/>
      <c r="EWZ39"/>
      <c r="EXA39"/>
      <c r="EXB39"/>
      <c r="EXC39"/>
      <c r="EXD39"/>
      <c r="EXE39"/>
      <c r="EXF39"/>
      <c r="EXG39"/>
      <c r="EXH39"/>
      <c r="EXI39"/>
      <c r="EXJ39"/>
      <c r="EXK39"/>
      <c r="EXL39"/>
      <c r="EXM39"/>
      <c r="EXN39"/>
      <c r="EXO39"/>
      <c r="EXP39"/>
      <c r="EXQ39"/>
      <c r="EXR39"/>
      <c r="EXS39"/>
      <c r="EXT39"/>
      <c r="EXU39"/>
      <c r="EXV39"/>
      <c r="EXW39"/>
      <c r="EXX39"/>
      <c r="EXY39"/>
      <c r="EXZ39"/>
      <c r="EYA39"/>
      <c r="EYB39"/>
      <c r="EYC39"/>
      <c r="EYD39"/>
      <c r="EYE39"/>
      <c r="EYF39"/>
      <c r="EYG39"/>
      <c r="EYH39"/>
      <c r="EYI39"/>
      <c r="EYJ39"/>
      <c r="EYK39"/>
      <c r="EYL39"/>
      <c r="EYM39"/>
      <c r="EYN39"/>
      <c r="EYO39"/>
      <c r="EYP39"/>
      <c r="EYQ39"/>
      <c r="EYR39"/>
      <c r="EYS39"/>
      <c r="EYT39"/>
      <c r="EYU39"/>
      <c r="EYV39"/>
      <c r="EYW39"/>
      <c r="EYX39"/>
      <c r="EYY39"/>
      <c r="EYZ39"/>
      <c r="EZA39"/>
      <c r="EZB39"/>
      <c r="EZC39"/>
      <c r="EZD39"/>
      <c r="EZE39"/>
      <c r="EZF39"/>
      <c r="EZG39"/>
      <c r="EZH39"/>
      <c r="EZI39"/>
      <c r="EZJ39"/>
      <c r="EZK39"/>
      <c r="EZL39"/>
      <c r="EZM39"/>
      <c r="EZN39"/>
      <c r="EZO39"/>
      <c r="EZP39"/>
      <c r="EZQ39"/>
      <c r="EZR39"/>
      <c r="EZS39"/>
      <c r="EZT39"/>
      <c r="EZU39"/>
      <c r="EZV39"/>
      <c r="EZW39"/>
      <c r="EZX39"/>
      <c r="EZY39"/>
      <c r="EZZ39"/>
      <c r="FAA39"/>
      <c r="FAB39"/>
      <c r="FAC39"/>
      <c r="FAD39"/>
      <c r="FAE39"/>
      <c r="FAF39"/>
      <c r="FAG39"/>
      <c r="FAH39"/>
      <c r="FAI39"/>
      <c r="FAJ39"/>
      <c r="FAK39"/>
      <c r="FAL39"/>
      <c r="FAM39"/>
      <c r="FAN39"/>
      <c r="FAO39"/>
      <c r="FAP39"/>
      <c r="FAQ39"/>
      <c r="FAR39"/>
      <c r="FAS39"/>
      <c r="FAT39"/>
      <c r="FAU39"/>
      <c r="FAV39"/>
      <c r="FAW39"/>
      <c r="FAX39"/>
      <c r="FAY39"/>
      <c r="FAZ39"/>
      <c r="FBA39"/>
      <c r="FBB39"/>
      <c r="FBC39"/>
      <c r="FBD39"/>
      <c r="FBE39"/>
      <c r="FBF39"/>
      <c r="FBG39"/>
      <c r="FBH39"/>
      <c r="FBI39"/>
      <c r="FBJ39"/>
      <c r="FBK39"/>
      <c r="FBL39"/>
      <c r="FBM39"/>
      <c r="FBN39"/>
      <c r="FBO39"/>
      <c r="FBP39"/>
      <c r="FBQ39"/>
      <c r="FBR39"/>
      <c r="FBS39"/>
      <c r="FBT39"/>
      <c r="FBU39"/>
      <c r="FBV39"/>
      <c r="FBW39"/>
      <c r="FBX39"/>
      <c r="FBY39"/>
      <c r="FBZ39"/>
      <c r="FCA39"/>
      <c r="FCB39"/>
      <c r="FCC39"/>
      <c r="FCD39"/>
      <c r="FCE39"/>
      <c r="FCF39"/>
      <c r="FCG39"/>
      <c r="FCH39"/>
      <c r="FCI39"/>
      <c r="FCJ39"/>
      <c r="FCK39"/>
      <c r="FCL39"/>
      <c r="FCM39"/>
      <c r="FCN39"/>
      <c r="FCO39"/>
      <c r="FCP39"/>
      <c r="FCQ39"/>
      <c r="FCR39"/>
      <c r="FCS39"/>
      <c r="FCT39"/>
      <c r="FCU39"/>
      <c r="FCV39"/>
      <c r="FCW39"/>
      <c r="FCX39"/>
      <c r="FCY39"/>
      <c r="FCZ39"/>
      <c r="FDA39"/>
      <c r="FDB39"/>
      <c r="FDC39"/>
      <c r="FDD39"/>
      <c r="FDE39"/>
      <c r="FDF39"/>
      <c r="FDG39"/>
      <c r="FDH39"/>
      <c r="FDI39"/>
      <c r="FDJ39"/>
      <c r="FDK39"/>
      <c r="FDL39"/>
      <c r="FDM39"/>
      <c r="FDN39"/>
      <c r="FDO39"/>
      <c r="FDP39"/>
      <c r="FDQ39"/>
      <c r="FDR39"/>
      <c r="FDS39"/>
      <c r="FDT39"/>
      <c r="FDU39"/>
      <c r="FDV39"/>
      <c r="FDW39"/>
      <c r="FDX39"/>
      <c r="FDY39"/>
      <c r="FDZ39"/>
      <c r="FEA39"/>
      <c r="FEB39"/>
      <c r="FEC39"/>
      <c r="FED39"/>
      <c r="FEE39"/>
      <c r="FEF39"/>
      <c r="FEG39"/>
      <c r="FEH39"/>
      <c r="FEI39"/>
      <c r="FEJ39"/>
      <c r="FEK39"/>
      <c r="FEL39"/>
      <c r="FEM39"/>
      <c r="FEN39"/>
      <c r="FEO39"/>
      <c r="FEP39"/>
      <c r="FEQ39"/>
      <c r="FER39"/>
      <c r="FES39"/>
      <c r="FET39"/>
      <c r="FEU39"/>
      <c r="FEV39"/>
      <c r="FEW39"/>
      <c r="FEX39"/>
      <c r="FEY39"/>
      <c r="FEZ39"/>
      <c r="FFA39"/>
      <c r="FFB39"/>
      <c r="FFC39"/>
      <c r="FFD39"/>
      <c r="FFE39"/>
      <c r="FFF39"/>
      <c r="FFG39"/>
      <c r="FFH39"/>
      <c r="FFI39"/>
      <c r="FFJ39"/>
      <c r="FFK39"/>
      <c r="FFL39"/>
      <c r="FFM39"/>
      <c r="FFN39"/>
      <c r="FFO39"/>
      <c r="FFP39"/>
      <c r="FFQ39"/>
      <c r="FFR39"/>
      <c r="FFS39"/>
      <c r="FFT39"/>
      <c r="FFU39"/>
      <c r="FFV39"/>
      <c r="FFW39"/>
      <c r="FFX39"/>
      <c r="FFY39"/>
      <c r="FFZ39"/>
      <c r="FGA39"/>
      <c r="FGB39"/>
      <c r="FGC39"/>
      <c r="FGD39"/>
      <c r="FGE39"/>
      <c r="FGF39"/>
      <c r="FGG39"/>
      <c r="FGH39"/>
      <c r="FGI39"/>
      <c r="FGJ39"/>
      <c r="FGK39"/>
      <c r="FGL39"/>
      <c r="FGM39"/>
      <c r="FGN39"/>
      <c r="FGO39"/>
      <c r="FGP39"/>
      <c r="FGQ39"/>
      <c r="FGR39"/>
      <c r="FGS39"/>
      <c r="FGT39"/>
      <c r="FGU39"/>
      <c r="FGV39"/>
      <c r="FGW39"/>
      <c r="FGX39"/>
      <c r="FGY39"/>
      <c r="FGZ39"/>
      <c r="FHA39"/>
      <c r="FHB39"/>
      <c r="FHC39"/>
      <c r="FHD39"/>
      <c r="FHE39"/>
      <c r="FHF39"/>
      <c r="FHG39"/>
      <c r="FHH39"/>
      <c r="FHI39"/>
      <c r="FHJ39"/>
      <c r="FHK39"/>
      <c r="FHL39"/>
      <c r="FHM39"/>
      <c r="FHN39"/>
      <c r="FHO39"/>
      <c r="FHP39"/>
      <c r="FHQ39"/>
      <c r="FHR39"/>
      <c r="FHS39"/>
      <c r="FHT39"/>
      <c r="FHU39"/>
      <c r="FHV39"/>
      <c r="FHW39"/>
      <c r="FHX39"/>
      <c r="FHY39"/>
      <c r="FHZ39"/>
      <c r="FIA39"/>
      <c r="FIB39"/>
      <c r="FIC39"/>
      <c r="FID39"/>
      <c r="FIE39"/>
      <c r="FIF39"/>
      <c r="FIG39"/>
      <c r="FIH39"/>
      <c r="FII39"/>
      <c r="FIJ39"/>
      <c r="FIK39"/>
      <c r="FIL39"/>
      <c r="FIM39"/>
      <c r="FIN39"/>
      <c r="FIO39"/>
      <c r="FIP39"/>
      <c r="FIQ39"/>
      <c r="FIR39"/>
      <c r="FIS39"/>
      <c r="FIT39"/>
      <c r="FIU39"/>
      <c r="FIV39"/>
      <c r="FIW39"/>
      <c r="FIX39"/>
      <c r="FIY39"/>
      <c r="FIZ39"/>
      <c r="FJA39"/>
      <c r="FJB39"/>
      <c r="FJC39"/>
      <c r="FJD39"/>
      <c r="FJE39"/>
      <c r="FJF39"/>
      <c r="FJG39"/>
      <c r="FJH39"/>
      <c r="FJI39"/>
      <c r="FJJ39"/>
      <c r="FJK39"/>
      <c r="FJL39"/>
      <c r="FJM39"/>
      <c r="FJN39"/>
      <c r="FJO39"/>
      <c r="FJP39"/>
      <c r="FJQ39"/>
      <c r="FJR39"/>
      <c r="FJS39"/>
      <c r="FJT39"/>
      <c r="FJU39"/>
      <c r="FJV39"/>
      <c r="FJW39"/>
      <c r="FJX39"/>
      <c r="FJY39"/>
      <c r="FJZ39"/>
      <c r="FKA39"/>
      <c r="FKB39"/>
      <c r="FKC39"/>
      <c r="FKD39"/>
      <c r="FKE39"/>
      <c r="FKF39"/>
      <c r="FKG39"/>
      <c r="FKH39"/>
      <c r="FKI39"/>
      <c r="FKJ39"/>
      <c r="FKK39"/>
      <c r="FKL39"/>
      <c r="FKM39"/>
      <c r="FKN39"/>
      <c r="FKO39"/>
      <c r="FKP39"/>
      <c r="FKQ39"/>
      <c r="FKR39"/>
      <c r="FKS39"/>
      <c r="FKT39"/>
      <c r="FKU39"/>
      <c r="FKV39"/>
      <c r="FKW39"/>
      <c r="FKX39"/>
      <c r="FKY39"/>
      <c r="FKZ39"/>
      <c r="FLA39"/>
      <c r="FLB39"/>
      <c r="FLC39"/>
      <c r="FLD39"/>
      <c r="FLE39"/>
      <c r="FLF39"/>
      <c r="FLG39"/>
      <c r="FLH39"/>
      <c r="FLI39"/>
      <c r="FLJ39"/>
      <c r="FLK39"/>
      <c r="FLL39"/>
      <c r="FLM39"/>
      <c r="FLN39"/>
      <c r="FLO39"/>
      <c r="FLP39"/>
      <c r="FLQ39"/>
      <c r="FLR39"/>
      <c r="FLS39"/>
      <c r="FLT39"/>
      <c r="FLU39"/>
      <c r="FLV39"/>
      <c r="FLW39"/>
      <c r="FLX39"/>
      <c r="FLY39"/>
      <c r="FLZ39"/>
      <c r="FMA39"/>
      <c r="FMB39"/>
      <c r="FMC39"/>
      <c r="FMD39"/>
      <c r="FME39"/>
      <c r="FMF39"/>
      <c r="FMG39"/>
      <c r="FMH39"/>
      <c r="FMI39"/>
      <c r="FMJ39"/>
      <c r="FMK39"/>
      <c r="FML39"/>
      <c r="FMM39"/>
      <c r="FMN39"/>
      <c r="FMO39"/>
      <c r="FMP39"/>
      <c r="FMQ39"/>
      <c r="FMR39"/>
      <c r="FMS39"/>
      <c r="FMT39"/>
      <c r="FMU39"/>
      <c r="FMV39"/>
      <c r="FMW39"/>
      <c r="FMX39"/>
      <c r="FMY39"/>
      <c r="FMZ39"/>
      <c r="FNA39"/>
      <c r="FNB39"/>
      <c r="FNC39"/>
      <c r="FND39"/>
      <c r="FNE39"/>
      <c r="FNF39"/>
      <c r="FNG39"/>
      <c r="FNH39"/>
      <c r="FNI39"/>
      <c r="FNJ39"/>
      <c r="FNK39"/>
      <c r="FNL39"/>
      <c r="FNM39"/>
      <c r="FNN39"/>
      <c r="FNO39"/>
      <c r="FNP39"/>
      <c r="FNQ39"/>
      <c r="FNR39"/>
      <c r="FNS39"/>
      <c r="FNT39"/>
      <c r="FNU39"/>
      <c r="FNV39"/>
      <c r="FNW39"/>
      <c r="FNX39"/>
      <c r="FNY39"/>
      <c r="FNZ39"/>
      <c r="FOA39"/>
      <c r="FOB39"/>
      <c r="FOC39"/>
      <c r="FOD39"/>
      <c r="FOE39"/>
      <c r="FOF39"/>
      <c r="FOG39"/>
      <c r="FOH39"/>
      <c r="FOI39"/>
      <c r="FOJ39"/>
      <c r="FOK39"/>
      <c r="FOL39"/>
      <c r="FOM39"/>
      <c r="FON39"/>
      <c r="FOO39"/>
      <c r="FOP39"/>
      <c r="FOQ39"/>
      <c r="FOR39"/>
      <c r="FOS39"/>
      <c r="FOT39"/>
      <c r="FOU39"/>
      <c r="FOV39"/>
      <c r="FOW39"/>
      <c r="FOX39"/>
      <c r="FOY39"/>
      <c r="FOZ39"/>
      <c r="FPA39"/>
      <c r="FPB39"/>
      <c r="FPC39"/>
      <c r="FPD39"/>
      <c r="FPE39"/>
      <c r="FPF39"/>
      <c r="FPG39"/>
      <c r="FPH39"/>
      <c r="FPI39"/>
      <c r="FPJ39"/>
      <c r="FPK39"/>
      <c r="FPL39"/>
      <c r="FPM39"/>
      <c r="FPN39"/>
      <c r="FPO39"/>
      <c r="FPP39"/>
      <c r="FPQ39"/>
      <c r="FPR39"/>
      <c r="FPS39"/>
      <c r="FPT39"/>
      <c r="FPU39"/>
      <c r="FPV39"/>
      <c r="FPW39"/>
      <c r="FPX39"/>
      <c r="FPY39"/>
      <c r="FPZ39"/>
      <c r="FQA39"/>
      <c r="FQB39"/>
      <c r="FQC39"/>
      <c r="FQD39"/>
      <c r="FQE39"/>
      <c r="FQF39"/>
      <c r="FQG39"/>
      <c r="FQH39"/>
      <c r="FQI39"/>
      <c r="FQJ39"/>
      <c r="FQK39"/>
      <c r="FQL39"/>
      <c r="FQM39"/>
      <c r="FQN39"/>
      <c r="FQO39"/>
      <c r="FQP39"/>
      <c r="FQQ39"/>
      <c r="FQR39"/>
      <c r="FQS39"/>
      <c r="FQT39"/>
      <c r="FQU39"/>
      <c r="FQV39"/>
      <c r="FQW39"/>
      <c r="FQX39"/>
      <c r="FQY39"/>
      <c r="FQZ39"/>
      <c r="FRA39"/>
      <c r="FRB39"/>
      <c r="FRC39"/>
      <c r="FRD39"/>
      <c r="FRE39"/>
      <c r="FRF39"/>
      <c r="FRG39"/>
      <c r="FRH39"/>
      <c r="FRI39"/>
      <c r="FRJ39"/>
      <c r="FRK39"/>
      <c r="FRL39"/>
      <c r="FRM39"/>
      <c r="FRN39"/>
      <c r="FRO39"/>
      <c r="FRP39"/>
      <c r="FRQ39"/>
      <c r="FRR39"/>
      <c r="FRS39"/>
      <c r="FRT39"/>
      <c r="FRU39"/>
      <c r="FRV39"/>
      <c r="FRW39"/>
      <c r="FRX39"/>
      <c r="FRY39"/>
      <c r="FRZ39"/>
      <c r="FSA39"/>
      <c r="FSB39"/>
      <c r="FSC39"/>
      <c r="FSD39"/>
      <c r="FSE39"/>
      <c r="FSF39"/>
      <c r="FSG39"/>
      <c r="FSH39"/>
      <c r="FSI39"/>
      <c r="FSJ39"/>
      <c r="FSK39"/>
      <c r="FSL39"/>
      <c r="FSM39"/>
      <c r="FSN39"/>
      <c r="FSO39"/>
      <c r="FSP39"/>
      <c r="FSQ39"/>
      <c r="FSR39"/>
      <c r="FSS39"/>
      <c r="FST39"/>
      <c r="FSU39"/>
      <c r="FSV39"/>
      <c r="FSW39"/>
      <c r="FSX39"/>
      <c r="FSY39"/>
      <c r="FSZ39"/>
      <c r="FTA39"/>
      <c r="FTB39"/>
      <c r="FTC39"/>
      <c r="FTD39"/>
      <c r="FTE39"/>
      <c r="FTF39"/>
      <c r="FTG39"/>
      <c r="FTH39"/>
      <c r="FTI39"/>
      <c r="FTJ39"/>
      <c r="FTK39"/>
      <c r="FTL39"/>
      <c r="FTM39"/>
      <c r="FTN39"/>
      <c r="FTO39"/>
      <c r="FTP39"/>
      <c r="FTQ39"/>
      <c r="FTR39"/>
      <c r="FTS39"/>
      <c r="FTT39"/>
      <c r="FTU39"/>
      <c r="FTV39"/>
      <c r="FTW39"/>
      <c r="FTX39"/>
      <c r="FTY39"/>
      <c r="FTZ39"/>
      <c r="FUA39"/>
      <c r="FUB39"/>
      <c r="FUC39"/>
      <c r="FUD39"/>
      <c r="FUE39"/>
      <c r="FUF39"/>
      <c r="FUG39"/>
      <c r="FUH39"/>
      <c r="FUI39"/>
      <c r="FUJ39"/>
      <c r="FUK39"/>
      <c r="FUL39"/>
      <c r="FUM39"/>
      <c r="FUN39"/>
      <c r="FUO39"/>
      <c r="FUP39"/>
      <c r="FUQ39"/>
      <c r="FUR39"/>
      <c r="FUS39"/>
      <c r="FUT39"/>
      <c r="FUU39"/>
      <c r="FUV39"/>
      <c r="FUW39"/>
      <c r="FUX39"/>
      <c r="FUY39"/>
      <c r="FUZ39"/>
      <c r="FVA39"/>
      <c r="FVB39"/>
      <c r="FVC39"/>
      <c r="FVD39"/>
      <c r="FVE39"/>
      <c r="FVF39"/>
      <c r="FVG39"/>
      <c r="FVH39"/>
      <c r="FVI39"/>
      <c r="FVJ39"/>
      <c r="FVK39"/>
      <c r="FVL39"/>
      <c r="FVM39"/>
      <c r="FVN39"/>
      <c r="FVO39"/>
      <c r="FVP39"/>
      <c r="FVQ39"/>
      <c r="FVR39"/>
      <c r="FVS39"/>
      <c r="FVT39"/>
      <c r="FVU39"/>
      <c r="FVV39"/>
      <c r="FVW39"/>
      <c r="FVX39"/>
      <c r="FVY39"/>
      <c r="FVZ39"/>
      <c r="FWA39"/>
      <c r="FWB39"/>
      <c r="FWC39"/>
      <c r="FWD39"/>
      <c r="FWE39"/>
      <c r="FWF39"/>
      <c r="FWG39"/>
      <c r="FWH39"/>
      <c r="FWI39"/>
      <c r="FWJ39"/>
      <c r="FWK39"/>
      <c r="FWL39"/>
      <c r="FWM39"/>
      <c r="FWN39"/>
      <c r="FWO39"/>
      <c r="FWP39"/>
      <c r="FWQ39"/>
      <c r="FWR39"/>
      <c r="FWS39"/>
      <c r="FWT39"/>
      <c r="FWU39"/>
      <c r="FWV39"/>
      <c r="FWW39"/>
      <c r="FWX39"/>
      <c r="FWY39"/>
      <c r="FWZ39"/>
      <c r="FXA39"/>
      <c r="FXB39"/>
      <c r="FXC39"/>
      <c r="FXD39"/>
      <c r="FXE39"/>
      <c r="FXF39"/>
      <c r="FXG39"/>
      <c r="FXH39"/>
      <c r="FXI39"/>
      <c r="FXJ39"/>
      <c r="FXK39"/>
      <c r="FXL39"/>
      <c r="FXM39"/>
      <c r="FXN39"/>
      <c r="FXO39"/>
      <c r="FXP39"/>
      <c r="FXQ39"/>
      <c r="FXR39"/>
      <c r="FXS39"/>
      <c r="FXT39"/>
      <c r="FXU39"/>
      <c r="FXV39"/>
      <c r="FXW39"/>
      <c r="FXX39"/>
      <c r="FXY39"/>
      <c r="FXZ39"/>
      <c r="FYA39"/>
      <c r="FYB39"/>
      <c r="FYC39"/>
      <c r="FYD39"/>
      <c r="FYE39"/>
      <c r="FYF39"/>
      <c r="FYG39"/>
      <c r="FYH39"/>
      <c r="FYI39"/>
      <c r="FYJ39"/>
      <c r="FYK39"/>
      <c r="FYL39"/>
      <c r="FYM39"/>
      <c r="FYN39"/>
      <c r="FYO39"/>
      <c r="FYP39"/>
      <c r="FYQ39"/>
      <c r="FYR39"/>
      <c r="FYS39"/>
      <c r="FYT39"/>
      <c r="FYU39"/>
      <c r="FYV39"/>
      <c r="FYW39"/>
      <c r="FYX39"/>
      <c r="FYY39"/>
      <c r="FYZ39"/>
      <c r="FZA39"/>
      <c r="FZB39"/>
      <c r="FZC39"/>
      <c r="FZD39"/>
      <c r="FZE39"/>
      <c r="FZF39"/>
      <c r="FZG39"/>
      <c r="FZH39"/>
      <c r="FZI39"/>
      <c r="FZJ39"/>
      <c r="FZK39"/>
      <c r="FZL39"/>
      <c r="FZM39"/>
      <c r="FZN39"/>
      <c r="FZO39"/>
      <c r="FZP39"/>
      <c r="FZQ39"/>
      <c r="FZR39"/>
      <c r="FZS39"/>
      <c r="FZT39"/>
      <c r="FZU39"/>
      <c r="FZV39"/>
      <c r="FZW39"/>
      <c r="FZX39"/>
      <c r="FZY39"/>
      <c r="FZZ39"/>
      <c r="GAA39"/>
      <c r="GAB39"/>
      <c r="GAC39"/>
      <c r="GAD39"/>
      <c r="GAE39"/>
      <c r="GAF39"/>
      <c r="GAG39"/>
      <c r="GAH39"/>
      <c r="GAI39"/>
      <c r="GAJ39"/>
      <c r="GAK39"/>
      <c r="GAL39"/>
      <c r="GAM39"/>
      <c r="GAN39"/>
      <c r="GAO39"/>
      <c r="GAP39"/>
      <c r="GAQ39"/>
      <c r="GAR39"/>
      <c r="GAS39"/>
      <c r="GAT39"/>
      <c r="GAU39"/>
      <c r="GAV39"/>
      <c r="GAW39"/>
      <c r="GAX39"/>
      <c r="GAY39"/>
      <c r="GAZ39"/>
      <c r="GBA39"/>
      <c r="GBB39"/>
      <c r="GBC39"/>
      <c r="GBD39"/>
      <c r="GBE39"/>
      <c r="GBF39"/>
      <c r="GBG39"/>
      <c r="GBH39"/>
      <c r="GBI39"/>
      <c r="GBJ39"/>
      <c r="GBK39"/>
      <c r="GBL39"/>
      <c r="GBM39"/>
      <c r="GBN39"/>
      <c r="GBO39"/>
      <c r="GBP39"/>
      <c r="GBQ39"/>
      <c r="GBR39"/>
      <c r="GBS39"/>
      <c r="GBT39"/>
      <c r="GBU39"/>
      <c r="GBV39"/>
      <c r="GBW39"/>
      <c r="GBX39"/>
      <c r="GBY39"/>
      <c r="GBZ39"/>
      <c r="GCA39"/>
      <c r="GCB39"/>
      <c r="GCC39"/>
      <c r="GCD39"/>
      <c r="GCE39"/>
      <c r="GCF39"/>
      <c r="GCG39"/>
      <c r="GCH39"/>
      <c r="GCI39"/>
      <c r="GCJ39"/>
      <c r="GCK39"/>
      <c r="GCL39"/>
      <c r="GCM39"/>
      <c r="GCN39"/>
      <c r="GCO39"/>
      <c r="GCP39"/>
      <c r="GCQ39"/>
      <c r="GCR39"/>
      <c r="GCS39"/>
      <c r="GCT39"/>
      <c r="GCU39"/>
      <c r="GCV39"/>
      <c r="GCW39"/>
      <c r="GCX39"/>
      <c r="GCY39"/>
      <c r="GCZ39"/>
      <c r="GDA39"/>
      <c r="GDB39"/>
      <c r="GDC39"/>
      <c r="GDD39"/>
      <c r="GDE39"/>
      <c r="GDF39"/>
      <c r="GDG39"/>
      <c r="GDH39"/>
      <c r="GDI39"/>
      <c r="GDJ39"/>
      <c r="GDK39"/>
      <c r="GDL39"/>
      <c r="GDM39"/>
      <c r="GDN39"/>
      <c r="GDO39"/>
      <c r="GDP39"/>
      <c r="GDQ39"/>
      <c r="GDR39"/>
      <c r="GDS39"/>
      <c r="GDT39"/>
      <c r="GDU39"/>
      <c r="GDV39"/>
      <c r="GDW39"/>
      <c r="GDX39"/>
      <c r="GDY39"/>
      <c r="GDZ39"/>
      <c r="GEA39"/>
      <c r="GEB39"/>
      <c r="GEC39"/>
      <c r="GED39"/>
      <c r="GEE39"/>
      <c r="GEF39"/>
      <c r="GEG39"/>
      <c r="GEH39"/>
      <c r="GEI39"/>
      <c r="GEJ39"/>
      <c r="GEK39"/>
      <c r="GEL39"/>
      <c r="GEM39"/>
      <c r="GEN39"/>
      <c r="GEO39"/>
      <c r="GEP39"/>
      <c r="GEQ39"/>
      <c r="GER39"/>
      <c r="GES39"/>
      <c r="GET39"/>
      <c r="GEU39"/>
      <c r="GEV39"/>
      <c r="GEW39"/>
      <c r="GEX39"/>
      <c r="GEY39"/>
      <c r="GEZ39"/>
      <c r="GFA39"/>
      <c r="GFB39"/>
      <c r="GFC39"/>
      <c r="GFD39"/>
      <c r="GFE39"/>
      <c r="GFF39"/>
      <c r="GFG39"/>
      <c r="GFH39"/>
      <c r="GFI39"/>
      <c r="GFJ39"/>
      <c r="GFK39"/>
      <c r="GFL39"/>
      <c r="GFM39"/>
      <c r="GFN39"/>
      <c r="GFO39"/>
      <c r="GFP39"/>
      <c r="GFQ39"/>
      <c r="GFR39"/>
      <c r="GFS39"/>
      <c r="GFT39"/>
      <c r="GFU39"/>
      <c r="GFV39"/>
      <c r="GFW39"/>
      <c r="GFX39"/>
      <c r="GFY39"/>
      <c r="GFZ39"/>
      <c r="GGA39"/>
      <c r="GGB39"/>
      <c r="GGC39"/>
      <c r="GGD39"/>
      <c r="GGE39"/>
      <c r="GGF39"/>
      <c r="GGG39"/>
      <c r="GGH39"/>
      <c r="GGI39"/>
      <c r="GGJ39"/>
      <c r="GGK39"/>
      <c r="GGL39"/>
      <c r="GGM39"/>
      <c r="GGN39"/>
      <c r="GGO39"/>
      <c r="GGP39"/>
      <c r="GGQ39"/>
      <c r="GGR39"/>
      <c r="GGS39"/>
      <c r="GGT39"/>
      <c r="GGU39"/>
      <c r="GGV39"/>
      <c r="GGW39"/>
      <c r="GGX39"/>
      <c r="GGY39"/>
      <c r="GGZ39"/>
      <c r="GHA39"/>
      <c r="GHB39"/>
      <c r="GHC39"/>
      <c r="GHD39"/>
      <c r="GHE39"/>
      <c r="GHF39"/>
      <c r="GHG39"/>
      <c r="GHH39"/>
      <c r="GHI39"/>
      <c r="GHJ39"/>
      <c r="GHK39"/>
      <c r="GHL39"/>
      <c r="GHM39"/>
      <c r="GHN39"/>
      <c r="GHO39"/>
      <c r="GHP39"/>
      <c r="GHQ39"/>
      <c r="GHR39"/>
      <c r="GHS39"/>
      <c r="GHT39"/>
      <c r="GHU39"/>
      <c r="GHV39"/>
      <c r="GHW39"/>
      <c r="GHX39"/>
      <c r="GHY39"/>
      <c r="GHZ39"/>
      <c r="GIA39"/>
      <c r="GIB39"/>
      <c r="GIC39"/>
      <c r="GID39"/>
      <c r="GIE39"/>
      <c r="GIF39"/>
      <c r="GIG39"/>
      <c r="GIH39"/>
      <c r="GII39"/>
      <c r="GIJ39"/>
      <c r="GIK39"/>
      <c r="GIL39"/>
      <c r="GIM39"/>
      <c r="GIN39"/>
      <c r="GIO39"/>
      <c r="GIP39"/>
      <c r="GIQ39"/>
      <c r="GIR39"/>
      <c r="GIS39"/>
      <c r="GIT39"/>
      <c r="GIU39"/>
      <c r="GIV39"/>
      <c r="GIW39"/>
      <c r="GIX39"/>
      <c r="GIY39"/>
      <c r="GIZ39"/>
      <c r="GJA39"/>
      <c r="GJB39"/>
      <c r="GJC39"/>
      <c r="GJD39"/>
      <c r="GJE39"/>
      <c r="GJF39"/>
      <c r="GJG39"/>
      <c r="GJH39"/>
      <c r="GJI39"/>
      <c r="GJJ39"/>
      <c r="GJK39"/>
      <c r="GJL39"/>
      <c r="GJM39"/>
      <c r="GJN39"/>
      <c r="GJO39"/>
      <c r="GJP39"/>
      <c r="GJQ39"/>
      <c r="GJR39"/>
      <c r="GJS39"/>
      <c r="GJT39"/>
      <c r="GJU39"/>
      <c r="GJV39"/>
      <c r="GJW39"/>
      <c r="GJX39"/>
      <c r="GJY39"/>
      <c r="GJZ39"/>
      <c r="GKA39"/>
      <c r="GKB39"/>
      <c r="GKC39"/>
      <c r="GKD39"/>
      <c r="GKE39"/>
      <c r="GKF39"/>
      <c r="GKG39"/>
      <c r="GKH39"/>
      <c r="GKI39"/>
      <c r="GKJ39"/>
      <c r="GKK39"/>
      <c r="GKL39"/>
      <c r="GKM39"/>
      <c r="GKN39"/>
      <c r="GKO39"/>
      <c r="GKP39"/>
      <c r="GKQ39"/>
      <c r="GKR39"/>
      <c r="GKS39"/>
      <c r="GKT39"/>
      <c r="GKU39"/>
      <c r="GKV39"/>
      <c r="GKW39"/>
      <c r="GKX39"/>
      <c r="GKY39"/>
      <c r="GKZ39"/>
      <c r="GLA39"/>
      <c r="GLB39"/>
      <c r="GLC39"/>
      <c r="GLD39"/>
      <c r="GLE39"/>
      <c r="GLF39"/>
      <c r="GLG39"/>
      <c r="GLH39"/>
      <c r="GLI39"/>
      <c r="GLJ39"/>
      <c r="GLK39"/>
      <c r="GLL39"/>
      <c r="GLM39"/>
      <c r="GLN39"/>
      <c r="GLO39"/>
      <c r="GLP39"/>
      <c r="GLQ39"/>
      <c r="GLR39"/>
      <c r="GLS39"/>
      <c r="GLT39"/>
      <c r="GLU39"/>
      <c r="GLV39"/>
      <c r="GLW39"/>
      <c r="GLX39"/>
      <c r="GLY39"/>
      <c r="GLZ39"/>
      <c r="GMA39"/>
      <c r="GMB39"/>
      <c r="GMC39"/>
      <c r="GMD39"/>
      <c r="GME39"/>
      <c r="GMF39"/>
      <c r="GMG39"/>
      <c r="GMH39"/>
      <c r="GMI39"/>
      <c r="GMJ39"/>
      <c r="GMK39"/>
      <c r="GML39"/>
      <c r="GMM39"/>
      <c r="GMN39"/>
      <c r="GMO39"/>
      <c r="GMP39"/>
      <c r="GMQ39"/>
      <c r="GMR39"/>
      <c r="GMS39"/>
      <c r="GMT39"/>
      <c r="GMU39"/>
      <c r="GMV39"/>
      <c r="GMW39"/>
      <c r="GMX39"/>
      <c r="GMY39"/>
      <c r="GMZ39"/>
      <c r="GNA39"/>
      <c r="GNB39"/>
      <c r="GNC39"/>
      <c r="GND39"/>
      <c r="GNE39"/>
      <c r="GNF39"/>
      <c r="GNG39"/>
      <c r="GNH39"/>
      <c r="GNI39"/>
      <c r="GNJ39"/>
      <c r="GNK39"/>
      <c r="GNL39"/>
      <c r="GNM39"/>
      <c r="GNN39"/>
      <c r="GNO39"/>
      <c r="GNP39"/>
      <c r="GNQ39"/>
      <c r="GNR39"/>
      <c r="GNS39"/>
      <c r="GNT39"/>
      <c r="GNU39"/>
      <c r="GNV39"/>
      <c r="GNW39"/>
      <c r="GNX39"/>
      <c r="GNY39"/>
      <c r="GNZ39"/>
      <c r="GOA39"/>
      <c r="GOB39"/>
      <c r="GOC39"/>
      <c r="GOD39"/>
      <c r="GOE39"/>
      <c r="GOF39"/>
      <c r="GOG39"/>
      <c r="GOH39"/>
      <c r="GOI39"/>
      <c r="GOJ39"/>
      <c r="GOK39"/>
      <c r="GOL39"/>
      <c r="GOM39"/>
      <c r="GON39"/>
      <c r="GOO39"/>
      <c r="GOP39"/>
      <c r="GOQ39"/>
      <c r="GOR39"/>
      <c r="GOS39"/>
      <c r="GOT39"/>
      <c r="GOU39"/>
      <c r="GOV39"/>
      <c r="GOW39"/>
      <c r="GOX39"/>
      <c r="GOY39"/>
      <c r="GOZ39"/>
      <c r="GPA39"/>
      <c r="GPB39"/>
      <c r="GPC39"/>
      <c r="GPD39"/>
      <c r="GPE39"/>
      <c r="GPF39"/>
      <c r="GPG39"/>
      <c r="GPH39"/>
      <c r="GPI39"/>
      <c r="GPJ39"/>
      <c r="GPK39"/>
      <c r="GPL39"/>
      <c r="GPM39"/>
      <c r="GPN39"/>
      <c r="GPO39"/>
      <c r="GPP39"/>
      <c r="GPQ39"/>
      <c r="GPR39"/>
      <c r="GPS39"/>
      <c r="GPT39"/>
      <c r="GPU39"/>
      <c r="GPV39"/>
      <c r="GPW39"/>
      <c r="GPX39"/>
      <c r="GPY39"/>
      <c r="GPZ39"/>
      <c r="GQA39"/>
      <c r="GQB39"/>
      <c r="GQC39"/>
      <c r="GQD39"/>
      <c r="GQE39"/>
      <c r="GQF39"/>
      <c r="GQG39"/>
      <c r="GQH39"/>
      <c r="GQI39"/>
      <c r="GQJ39"/>
      <c r="GQK39"/>
      <c r="GQL39"/>
      <c r="GQM39"/>
      <c r="GQN39"/>
      <c r="GQO39"/>
      <c r="GQP39"/>
      <c r="GQQ39"/>
      <c r="GQR39"/>
      <c r="GQS39"/>
      <c r="GQT39"/>
      <c r="GQU39"/>
      <c r="GQV39"/>
      <c r="GQW39"/>
      <c r="GQX39"/>
      <c r="GQY39"/>
      <c r="GQZ39"/>
      <c r="GRA39"/>
      <c r="GRB39"/>
      <c r="GRC39"/>
      <c r="GRD39"/>
      <c r="GRE39"/>
      <c r="GRF39"/>
      <c r="GRG39"/>
      <c r="GRH39"/>
      <c r="GRI39"/>
      <c r="GRJ39"/>
      <c r="GRK39"/>
      <c r="GRL39"/>
      <c r="GRM39"/>
      <c r="GRN39"/>
      <c r="GRO39"/>
      <c r="GRP39"/>
      <c r="GRQ39"/>
      <c r="GRR39"/>
      <c r="GRS39"/>
      <c r="GRT39"/>
      <c r="GRU39"/>
      <c r="GRV39"/>
      <c r="GRW39"/>
      <c r="GRX39"/>
      <c r="GRY39"/>
      <c r="GRZ39"/>
      <c r="GSA39"/>
      <c r="GSB39"/>
      <c r="GSC39"/>
      <c r="GSD39"/>
      <c r="GSE39"/>
      <c r="GSF39"/>
      <c r="GSG39"/>
      <c r="GSH39"/>
      <c r="GSI39"/>
      <c r="GSJ39"/>
      <c r="GSK39"/>
      <c r="GSL39"/>
      <c r="GSM39"/>
      <c r="GSN39"/>
      <c r="GSO39"/>
      <c r="GSP39"/>
      <c r="GSQ39"/>
      <c r="GSR39"/>
      <c r="GSS39"/>
      <c r="GST39"/>
      <c r="GSU39"/>
      <c r="GSV39"/>
      <c r="GSW39"/>
      <c r="GSX39"/>
      <c r="GSY39"/>
      <c r="GSZ39"/>
      <c r="GTA39"/>
      <c r="GTB39"/>
      <c r="GTC39"/>
      <c r="GTD39"/>
      <c r="GTE39"/>
      <c r="GTF39"/>
      <c r="GTG39"/>
      <c r="GTH39"/>
      <c r="GTI39"/>
      <c r="GTJ39"/>
      <c r="GTK39"/>
      <c r="GTL39"/>
      <c r="GTM39"/>
      <c r="GTN39"/>
      <c r="GTO39"/>
      <c r="GTP39"/>
      <c r="GTQ39"/>
      <c r="GTR39"/>
      <c r="GTS39"/>
      <c r="GTT39"/>
      <c r="GTU39"/>
      <c r="GTV39"/>
      <c r="GTW39"/>
      <c r="GTX39"/>
      <c r="GTY39"/>
      <c r="GTZ39"/>
      <c r="GUA39"/>
      <c r="GUB39"/>
      <c r="GUC39"/>
      <c r="GUD39"/>
      <c r="GUE39"/>
      <c r="GUF39"/>
      <c r="GUG39"/>
      <c r="GUH39"/>
      <c r="GUI39"/>
      <c r="GUJ39"/>
      <c r="GUK39"/>
      <c r="GUL39"/>
      <c r="GUM39"/>
      <c r="GUN39"/>
      <c r="GUO39"/>
      <c r="GUP39"/>
      <c r="GUQ39"/>
      <c r="GUR39"/>
      <c r="GUS39"/>
      <c r="GUT39"/>
      <c r="GUU39"/>
      <c r="GUV39"/>
      <c r="GUW39"/>
      <c r="GUX39"/>
      <c r="GUY39"/>
      <c r="GUZ39"/>
      <c r="GVA39"/>
      <c r="GVB39"/>
      <c r="GVC39"/>
      <c r="GVD39"/>
      <c r="GVE39"/>
      <c r="GVF39"/>
      <c r="GVG39"/>
      <c r="GVH39"/>
      <c r="GVI39"/>
      <c r="GVJ39"/>
      <c r="GVK39"/>
      <c r="GVL39"/>
      <c r="GVM39"/>
      <c r="GVN39"/>
      <c r="GVO39"/>
      <c r="GVP39"/>
      <c r="GVQ39"/>
      <c r="GVR39"/>
      <c r="GVS39"/>
      <c r="GVT39"/>
      <c r="GVU39"/>
      <c r="GVV39"/>
      <c r="GVW39"/>
      <c r="GVX39"/>
      <c r="GVY39"/>
      <c r="GVZ39"/>
      <c r="GWA39"/>
      <c r="GWB39"/>
      <c r="GWC39"/>
      <c r="GWD39"/>
      <c r="GWE39"/>
      <c r="GWF39"/>
      <c r="GWG39"/>
      <c r="GWH39"/>
      <c r="GWI39"/>
      <c r="GWJ39"/>
      <c r="GWK39"/>
      <c r="GWL39"/>
      <c r="GWM39"/>
      <c r="GWN39"/>
      <c r="GWO39"/>
      <c r="GWP39"/>
      <c r="GWQ39"/>
      <c r="GWR39"/>
      <c r="GWS39"/>
      <c r="GWT39"/>
      <c r="GWU39"/>
      <c r="GWV39"/>
      <c r="GWW39"/>
      <c r="GWX39"/>
      <c r="GWY39"/>
      <c r="GWZ39"/>
      <c r="GXA39"/>
      <c r="GXB39"/>
      <c r="GXC39"/>
      <c r="GXD39"/>
      <c r="GXE39"/>
      <c r="GXF39"/>
      <c r="GXG39"/>
      <c r="GXH39"/>
      <c r="GXI39"/>
      <c r="GXJ39"/>
      <c r="GXK39"/>
      <c r="GXL39"/>
      <c r="GXM39"/>
      <c r="GXN39"/>
      <c r="GXO39"/>
      <c r="GXP39"/>
      <c r="GXQ39"/>
      <c r="GXR39"/>
      <c r="GXS39"/>
      <c r="GXT39"/>
      <c r="GXU39"/>
      <c r="GXV39"/>
      <c r="GXW39"/>
      <c r="GXX39"/>
      <c r="GXY39"/>
      <c r="GXZ39"/>
      <c r="GYA39"/>
      <c r="GYB39"/>
      <c r="GYC39"/>
      <c r="GYD39"/>
      <c r="GYE39"/>
      <c r="GYF39"/>
      <c r="GYG39"/>
      <c r="GYH39"/>
      <c r="GYI39"/>
      <c r="GYJ39"/>
      <c r="GYK39"/>
      <c r="GYL39"/>
      <c r="GYM39"/>
      <c r="GYN39"/>
      <c r="GYO39"/>
      <c r="GYP39"/>
      <c r="GYQ39"/>
      <c r="GYR39"/>
      <c r="GYS39"/>
      <c r="GYT39"/>
      <c r="GYU39"/>
      <c r="GYV39"/>
      <c r="GYW39"/>
      <c r="GYX39"/>
      <c r="GYY39"/>
      <c r="GYZ39"/>
      <c r="GZA39"/>
      <c r="GZB39"/>
      <c r="GZC39"/>
      <c r="GZD39"/>
      <c r="GZE39"/>
      <c r="GZF39"/>
      <c r="GZG39"/>
      <c r="GZH39"/>
      <c r="GZI39"/>
      <c r="GZJ39"/>
      <c r="GZK39"/>
      <c r="GZL39"/>
      <c r="GZM39"/>
      <c r="GZN39"/>
      <c r="GZO39"/>
      <c r="GZP39"/>
      <c r="GZQ39"/>
      <c r="GZR39"/>
      <c r="GZS39"/>
      <c r="GZT39"/>
      <c r="GZU39"/>
      <c r="GZV39"/>
      <c r="GZW39"/>
      <c r="GZX39"/>
      <c r="GZY39"/>
      <c r="GZZ39"/>
      <c r="HAA39"/>
      <c r="HAB39"/>
      <c r="HAC39"/>
      <c r="HAD39"/>
      <c r="HAE39"/>
      <c r="HAF39"/>
      <c r="HAG39"/>
      <c r="HAH39"/>
      <c r="HAI39"/>
      <c r="HAJ39"/>
      <c r="HAK39"/>
      <c r="HAL39"/>
      <c r="HAM39"/>
      <c r="HAN39"/>
      <c r="HAO39"/>
      <c r="HAP39"/>
      <c r="HAQ39"/>
      <c r="HAR39"/>
      <c r="HAS39"/>
      <c r="HAT39"/>
      <c r="HAU39"/>
      <c r="HAV39"/>
      <c r="HAW39"/>
      <c r="HAX39"/>
      <c r="HAY39"/>
      <c r="HAZ39"/>
      <c r="HBA39"/>
      <c r="HBB39"/>
      <c r="HBC39"/>
      <c r="HBD39"/>
      <c r="HBE39"/>
      <c r="HBF39"/>
      <c r="HBG39"/>
      <c r="HBH39"/>
      <c r="HBI39"/>
      <c r="HBJ39"/>
      <c r="HBK39"/>
      <c r="HBL39"/>
      <c r="HBM39"/>
      <c r="HBN39"/>
      <c r="HBO39"/>
      <c r="HBP39"/>
      <c r="HBQ39"/>
      <c r="HBR39"/>
      <c r="HBS39"/>
      <c r="HBT39"/>
      <c r="HBU39"/>
      <c r="HBV39"/>
      <c r="HBW39"/>
      <c r="HBX39"/>
      <c r="HBY39"/>
      <c r="HBZ39"/>
      <c r="HCA39"/>
      <c r="HCB39"/>
      <c r="HCC39"/>
      <c r="HCD39"/>
      <c r="HCE39"/>
      <c r="HCF39"/>
      <c r="HCG39"/>
      <c r="HCH39"/>
      <c r="HCI39"/>
      <c r="HCJ39"/>
      <c r="HCK39"/>
      <c r="HCL39"/>
      <c r="HCM39"/>
      <c r="HCN39"/>
      <c r="HCO39"/>
      <c r="HCP39"/>
      <c r="HCQ39"/>
      <c r="HCR39"/>
      <c r="HCS39"/>
      <c r="HCT39"/>
      <c r="HCU39"/>
      <c r="HCV39"/>
      <c r="HCW39"/>
      <c r="HCX39"/>
      <c r="HCY39"/>
      <c r="HCZ39"/>
      <c r="HDA39"/>
      <c r="HDB39"/>
      <c r="HDC39"/>
      <c r="HDD39"/>
      <c r="HDE39"/>
      <c r="HDF39"/>
      <c r="HDG39"/>
      <c r="HDH39"/>
      <c r="HDI39"/>
      <c r="HDJ39"/>
      <c r="HDK39"/>
      <c r="HDL39"/>
      <c r="HDM39"/>
      <c r="HDN39"/>
      <c r="HDO39"/>
      <c r="HDP39"/>
      <c r="HDQ39"/>
      <c r="HDR39"/>
      <c r="HDS39"/>
      <c r="HDT39"/>
      <c r="HDU39"/>
      <c r="HDV39"/>
      <c r="HDW39"/>
      <c r="HDX39"/>
      <c r="HDY39"/>
      <c r="HDZ39"/>
      <c r="HEA39"/>
      <c r="HEB39"/>
      <c r="HEC39"/>
      <c r="HED39"/>
      <c r="HEE39"/>
      <c r="HEF39"/>
      <c r="HEG39"/>
      <c r="HEH39"/>
      <c r="HEI39"/>
      <c r="HEJ39"/>
      <c r="HEK39"/>
      <c r="HEL39"/>
      <c r="HEM39"/>
      <c r="HEN39"/>
      <c r="HEO39"/>
      <c r="HEP39"/>
      <c r="HEQ39"/>
      <c r="HER39"/>
      <c r="HES39"/>
      <c r="HET39"/>
      <c r="HEU39"/>
      <c r="HEV39"/>
      <c r="HEW39"/>
      <c r="HEX39"/>
      <c r="HEY39"/>
      <c r="HEZ39"/>
      <c r="HFA39"/>
      <c r="HFB39"/>
      <c r="HFC39"/>
      <c r="HFD39"/>
      <c r="HFE39"/>
      <c r="HFF39"/>
      <c r="HFG39"/>
      <c r="HFH39"/>
      <c r="HFI39"/>
      <c r="HFJ39"/>
      <c r="HFK39"/>
      <c r="HFL39"/>
      <c r="HFM39"/>
      <c r="HFN39"/>
      <c r="HFO39"/>
      <c r="HFP39"/>
      <c r="HFQ39"/>
      <c r="HFR39"/>
      <c r="HFS39"/>
      <c r="HFT39"/>
      <c r="HFU39"/>
      <c r="HFV39"/>
      <c r="HFW39"/>
      <c r="HFX39"/>
      <c r="HFY39"/>
      <c r="HFZ39"/>
      <c r="HGA39"/>
      <c r="HGB39"/>
      <c r="HGC39"/>
      <c r="HGD39"/>
      <c r="HGE39"/>
      <c r="HGF39"/>
      <c r="HGG39"/>
      <c r="HGH39"/>
      <c r="HGI39"/>
      <c r="HGJ39"/>
      <c r="HGK39"/>
      <c r="HGL39"/>
      <c r="HGM39"/>
      <c r="HGN39"/>
      <c r="HGO39"/>
      <c r="HGP39"/>
      <c r="HGQ39"/>
      <c r="HGR39"/>
      <c r="HGS39"/>
      <c r="HGT39"/>
      <c r="HGU39"/>
      <c r="HGV39"/>
      <c r="HGW39"/>
      <c r="HGX39"/>
      <c r="HGY39"/>
      <c r="HGZ39"/>
      <c r="HHA39"/>
      <c r="HHB39"/>
      <c r="HHC39"/>
      <c r="HHD39"/>
      <c r="HHE39"/>
      <c r="HHF39"/>
      <c r="HHG39"/>
      <c r="HHH39"/>
      <c r="HHI39"/>
      <c r="HHJ39"/>
      <c r="HHK39"/>
      <c r="HHL39"/>
      <c r="HHM39"/>
      <c r="HHN39"/>
      <c r="HHO39"/>
      <c r="HHP39"/>
      <c r="HHQ39"/>
      <c r="HHR39"/>
      <c r="HHS39"/>
      <c r="HHT39"/>
      <c r="HHU39"/>
      <c r="HHV39"/>
      <c r="HHW39"/>
      <c r="HHX39"/>
      <c r="HHY39"/>
      <c r="HHZ39"/>
      <c r="HIA39"/>
      <c r="HIB39"/>
      <c r="HIC39"/>
      <c r="HID39"/>
      <c r="HIE39"/>
      <c r="HIF39"/>
      <c r="HIG39"/>
      <c r="HIH39"/>
      <c r="HII39"/>
      <c r="HIJ39"/>
      <c r="HIK39"/>
      <c r="HIL39"/>
      <c r="HIM39"/>
      <c r="HIN39"/>
      <c r="HIO39"/>
      <c r="HIP39"/>
      <c r="HIQ39"/>
      <c r="HIR39"/>
      <c r="HIS39"/>
      <c r="HIT39"/>
      <c r="HIU39"/>
      <c r="HIV39"/>
      <c r="HIW39"/>
      <c r="HIX39"/>
      <c r="HIY39"/>
      <c r="HIZ39"/>
      <c r="HJA39"/>
      <c r="HJB39"/>
      <c r="HJC39"/>
      <c r="HJD39"/>
      <c r="HJE39"/>
      <c r="HJF39"/>
      <c r="HJG39"/>
      <c r="HJH39"/>
      <c r="HJI39"/>
      <c r="HJJ39"/>
      <c r="HJK39"/>
      <c r="HJL39"/>
      <c r="HJM39"/>
      <c r="HJN39"/>
      <c r="HJO39"/>
      <c r="HJP39"/>
      <c r="HJQ39"/>
      <c r="HJR39"/>
      <c r="HJS39"/>
      <c r="HJT39"/>
      <c r="HJU39"/>
      <c r="HJV39"/>
      <c r="HJW39"/>
      <c r="HJX39"/>
      <c r="HJY39"/>
      <c r="HJZ39"/>
      <c r="HKA39"/>
      <c r="HKB39"/>
      <c r="HKC39"/>
      <c r="HKD39"/>
      <c r="HKE39"/>
      <c r="HKF39"/>
      <c r="HKG39"/>
      <c r="HKH39"/>
      <c r="HKI39"/>
      <c r="HKJ39"/>
      <c r="HKK39"/>
      <c r="HKL39"/>
      <c r="HKM39"/>
      <c r="HKN39"/>
      <c r="HKO39"/>
      <c r="HKP39"/>
      <c r="HKQ39"/>
      <c r="HKR39"/>
      <c r="HKS39"/>
      <c r="HKT39"/>
      <c r="HKU39"/>
      <c r="HKV39"/>
      <c r="HKW39"/>
      <c r="HKX39"/>
      <c r="HKY39"/>
      <c r="HKZ39"/>
      <c r="HLA39"/>
      <c r="HLB39"/>
      <c r="HLC39"/>
      <c r="HLD39"/>
      <c r="HLE39"/>
      <c r="HLF39"/>
      <c r="HLG39"/>
      <c r="HLH39"/>
      <c r="HLI39"/>
      <c r="HLJ39"/>
      <c r="HLK39"/>
      <c r="HLL39"/>
      <c r="HLM39"/>
      <c r="HLN39"/>
      <c r="HLO39"/>
      <c r="HLP39"/>
      <c r="HLQ39"/>
      <c r="HLR39"/>
      <c r="HLS39"/>
      <c r="HLT39"/>
      <c r="HLU39"/>
      <c r="HLV39"/>
      <c r="HLW39"/>
      <c r="HLX39"/>
      <c r="HLY39"/>
      <c r="HLZ39"/>
      <c r="HMA39"/>
      <c r="HMB39"/>
      <c r="HMC39"/>
      <c r="HMD39"/>
      <c r="HME39"/>
      <c r="HMF39"/>
      <c r="HMG39"/>
      <c r="HMH39"/>
      <c r="HMI39"/>
      <c r="HMJ39"/>
      <c r="HMK39"/>
      <c r="HML39"/>
      <c r="HMM39"/>
      <c r="HMN39"/>
      <c r="HMO39"/>
      <c r="HMP39"/>
      <c r="HMQ39"/>
      <c r="HMR39"/>
      <c r="HMS39"/>
      <c r="HMT39"/>
      <c r="HMU39"/>
      <c r="HMV39"/>
      <c r="HMW39"/>
      <c r="HMX39"/>
      <c r="HMY39"/>
      <c r="HMZ39"/>
      <c r="HNA39"/>
      <c r="HNB39"/>
      <c r="HNC39"/>
      <c r="HND39"/>
      <c r="HNE39"/>
      <c r="HNF39"/>
      <c r="HNG39"/>
      <c r="HNH39"/>
      <c r="HNI39"/>
      <c r="HNJ39"/>
      <c r="HNK39"/>
      <c r="HNL39"/>
      <c r="HNM39"/>
      <c r="HNN39"/>
      <c r="HNO39"/>
      <c r="HNP39"/>
      <c r="HNQ39"/>
      <c r="HNR39"/>
      <c r="HNS39"/>
      <c r="HNT39"/>
      <c r="HNU39"/>
      <c r="HNV39"/>
      <c r="HNW39"/>
      <c r="HNX39"/>
      <c r="HNY39"/>
      <c r="HNZ39"/>
      <c r="HOA39"/>
      <c r="HOB39"/>
      <c r="HOC39"/>
      <c r="HOD39"/>
      <c r="HOE39"/>
      <c r="HOF39"/>
      <c r="HOG39"/>
      <c r="HOH39"/>
      <c r="HOI39"/>
      <c r="HOJ39"/>
      <c r="HOK39"/>
      <c r="HOL39"/>
      <c r="HOM39"/>
      <c r="HON39"/>
      <c r="HOO39"/>
      <c r="HOP39"/>
      <c r="HOQ39"/>
      <c r="HOR39"/>
      <c r="HOS39"/>
      <c r="HOT39"/>
      <c r="HOU39"/>
      <c r="HOV39"/>
      <c r="HOW39"/>
      <c r="HOX39"/>
      <c r="HOY39"/>
      <c r="HOZ39"/>
      <c r="HPA39"/>
      <c r="HPB39"/>
      <c r="HPC39"/>
      <c r="HPD39"/>
      <c r="HPE39"/>
      <c r="HPF39"/>
      <c r="HPG39"/>
      <c r="HPH39"/>
      <c r="HPI39"/>
      <c r="HPJ39"/>
      <c r="HPK39"/>
      <c r="HPL39"/>
      <c r="HPM39"/>
      <c r="HPN39"/>
      <c r="HPO39"/>
      <c r="HPP39"/>
      <c r="HPQ39"/>
      <c r="HPR39"/>
      <c r="HPS39"/>
      <c r="HPT39"/>
      <c r="HPU39"/>
      <c r="HPV39"/>
      <c r="HPW39"/>
      <c r="HPX39"/>
      <c r="HPY39"/>
      <c r="HPZ39"/>
      <c r="HQA39"/>
      <c r="HQB39"/>
      <c r="HQC39"/>
      <c r="HQD39"/>
      <c r="HQE39"/>
      <c r="HQF39"/>
      <c r="HQG39"/>
      <c r="HQH39"/>
      <c r="HQI39"/>
      <c r="HQJ39"/>
      <c r="HQK39"/>
      <c r="HQL39"/>
      <c r="HQM39"/>
      <c r="HQN39"/>
      <c r="HQO39"/>
      <c r="HQP39"/>
      <c r="HQQ39"/>
      <c r="HQR39"/>
      <c r="HQS39"/>
      <c r="HQT39"/>
      <c r="HQU39"/>
      <c r="HQV39"/>
      <c r="HQW39"/>
      <c r="HQX39"/>
      <c r="HQY39"/>
      <c r="HQZ39"/>
      <c r="HRA39"/>
      <c r="HRB39"/>
      <c r="HRC39"/>
      <c r="HRD39"/>
      <c r="HRE39"/>
      <c r="HRF39"/>
      <c r="HRG39"/>
      <c r="HRH39"/>
      <c r="HRI39"/>
      <c r="HRJ39"/>
      <c r="HRK39"/>
      <c r="HRL39"/>
      <c r="HRM39"/>
      <c r="HRN39"/>
      <c r="HRO39"/>
      <c r="HRP39"/>
      <c r="HRQ39"/>
      <c r="HRR39"/>
      <c r="HRS39"/>
      <c r="HRT39"/>
      <c r="HRU39"/>
      <c r="HRV39"/>
      <c r="HRW39"/>
      <c r="HRX39"/>
      <c r="HRY39"/>
      <c r="HRZ39"/>
      <c r="HSA39"/>
      <c r="HSB39"/>
      <c r="HSC39"/>
      <c r="HSD39"/>
      <c r="HSE39"/>
      <c r="HSF39"/>
      <c r="HSG39"/>
      <c r="HSH39"/>
      <c r="HSI39"/>
      <c r="HSJ39"/>
      <c r="HSK39"/>
      <c r="HSL39"/>
      <c r="HSM39"/>
      <c r="HSN39"/>
      <c r="HSO39"/>
      <c r="HSP39"/>
      <c r="HSQ39"/>
      <c r="HSR39"/>
      <c r="HSS39"/>
      <c r="HST39"/>
      <c r="HSU39"/>
      <c r="HSV39"/>
      <c r="HSW39"/>
      <c r="HSX39"/>
      <c r="HSY39"/>
      <c r="HSZ39"/>
      <c r="HTA39"/>
      <c r="HTB39"/>
      <c r="HTC39"/>
      <c r="HTD39"/>
      <c r="HTE39"/>
      <c r="HTF39"/>
      <c r="HTG39"/>
      <c r="HTH39"/>
      <c r="HTI39"/>
      <c r="HTJ39"/>
      <c r="HTK39"/>
      <c r="HTL39"/>
      <c r="HTM39"/>
      <c r="HTN39"/>
      <c r="HTO39"/>
      <c r="HTP39"/>
      <c r="HTQ39"/>
      <c r="HTR39"/>
      <c r="HTS39"/>
      <c r="HTT39"/>
      <c r="HTU39"/>
      <c r="HTV39"/>
      <c r="HTW39"/>
      <c r="HTX39"/>
      <c r="HTY39"/>
      <c r="HTZ39"/>
      <c r="HUA39"/>
      <c r="HUB39"/>
      <c r="HUC39"/>
      <c r="HUD39"/>
      <c r="HUE39"/>
      <c r="HUF39"/>
      <c r="HUG39"/>
      <c r="HUH39"/>
      <c r="HUI39"/>
      <c r="HUJ39"/>
      <c r="HUK39"/>
      <c r="HUL39"/>
      <c r="HUM39"/>
      <c r="HUN39"/>
      <c r="HUO39"/>
      <c r="HUP39"/>
      <c r="HUQ39"/>
      <c r="HUR39"/>
      <c r="HUS39"/>
      <c r="HUT39"/>
      <c r="HUU39"/>
      <c r="HUV39"/>
      <c r="HUW39"/>
      <c r="HUX39"/>
      <c r="HUY39"/>
      <c r="HUZ39"/>
      <c r="HVA39"/>
      <c r="HVB39"/>
      <c r="HVC39"/>
      <c r="HVD39"/>
      <c r="HVE39"/>
      <c r="HVF39"/>
      <c r="HVG39"/>
      <c r="HVH39"/>
      <c r="HVI39"/>
      <c r="HVJ39"/>
      <c r="HVK39"/>
      <c r="HVL39"/>
      <c r="HVM39"/>
      <c r="HVN39"/>
      <c r="HVO39"/>
      <c r="HVP39"/>
      <c r="HVQ39"/>
      <c r="HVR39"/>
      <c r="HVS39"/>
      <c r="HVT39"/>
      <c r="HVU39"/>
      <c r="HVV39"/>
      <c r="HVW39"/>
      <c r="HVX39"/>
      <c r="HVY39"/>
      <c r="HVZ39"/>
      <c r="HWA39"/>
      <c r="HWB39"/>
      <c r="HWC39"/>
      <c r="HWD39"/>
      <c r="HWE39"/>
      <c r="HWF39"/>
      <c r="HWG39"/>
      <c r="HWH39"/>
      <c r="HWI39"/>
      <c r="HWJ39"/>
      <c r="HWK39"/>
      <c r="HWL39"/>
      <c r="HWM39"/>
      <c r="HWN39"/>
      <c r="HWO39"/>
      <c r="HWP39"/>
      <c r="HWQ39"/>
      <c r="HWR39"/>
      <c r="HWS39"/>
      <c r="HWT39"/>
      <c r="HWU39"/>
      <c r="HWV39"/>
      <c r="HWW39"/>
      <c r="HWX39"/>
      <c r="HWY39"/>
      <c r="HWZ39"/>
      <c r="HXA39"/>
      <c r="HXB39"/>
      <c r="HXC39"/>
      <c r="HXD39"/>
      <c r="HXE39"/>
      <c r="HXF39"/>
      <c r="HXG39"/>
      <c r="HXH39"/>
      <c r="HXI39"/>
      <c r="HXJ39"/>
      <c r="HXK39"/>
      <c r="HXL39"/>
      <c r="HXM39"/>
      <c r="HXN39"/>
      <c r="HXO39"/>
      <c r="HXP39"/>
      <c r="HXQ39"/>
      <c r="HXR39"/>
      <c r="HXS39"/>
      <c r="HXT39"/>
      <c r="HXU39"/>
      <c r="HXV39"/>
      <c r="HXW39"/>
      <c r="HXX39"/>
      <c r="HXY39"/>
      <c r="HXZ39"/>
      <c r="HYA39"/>
      <c r="HYB39"/>
      <c r="HYC39"/>
      <c r="HYD39"/>
      <c r="HYE39"/>
      <c r="HYF39"/>
      <c r="HYG39"/>
      <c r="HYH39"/>
      <c r="HYI39"/>
      <c r="HYJ39"/>
      <c r="HYK39"/>
      <c r="HYL39"/>
      <c r="HYM39"/>
      <c r="HYN39"/>
      <c r="HYO39"/>
      <c r="HYP39"/>
      <c r="HYQ39"/>
      <c r="HYR39"/>
      <c r="HYS39"/>
      <c r="HYT39"/>
      <c r="HYU39"/>
      <c r="HYV39"/>
      <c r="HYW39"/>
      <c r="HYX39"/>
      <c r="HYY39"/>
      <c r="HYZ39"/>
      <c r="HZA39"/>
      <c r="HZB39"/>
      <c r="HZC39"/>
      <c r="HZD39"/>
      <c r="HZE39"/>
      <c r="HZF39"/>
      <c r="HZG39"/>
      <c r="HZH39"/>
      <c r="HZI39"/>
      <c r="HZJ39"/>
      <c r="HZK39"/>
      <c r="HZL39"/>
      <c r="HZM39"/>
      <c r="HZN39"/>
      <c r="HZO39"/>
      <c r="HZP39"/>
      <c r="HZQ39"/>
      <c r="HZR39"/>
      <c r="HZS39"/>
      <c r="HZT39"/>
      <c r="HZU39"/>
      <c r="HZV39"/>
      <c r="HZW39"/>
      <c r="HZX39"/>
      <c r="HZY39"/>
      <c r="HZZ39"/>
      <c r="IAA39"/>
      <c r="IAB39"/>
      <c r="IAC39"/>
      <c r="IAD39"/>
      <c r="IAE39"/>
      <c r="IAF39"/>
      <c r="IAG39"/>
      <c r="IAH39"/>
      <c r="IAI39"/>
      <c r="IAJ39"/>
      <c r="IAK39"/>
      <c r="IAL39"/>
      <c r="IAM39"/>
      <c r="IAN39"/>
      <c r="IAO39"/>
      <c r="IAP39"/>
      <c r="IAQ39"/>
      <c r="IAR39"/>
      <c r="IAS39"/>
      <c r="IAT39"/>
      <c r="IAU39"/>
      <c r="IAV39"/>
      <c r="IAW39"/>
      <c r="IAX39"/>
      <c r="IAY39"/>
      <c r="IAZ39"/>
      <c r="IBA39"/>
      <c r="IBB39"/>
      <c r="IBC39"/>
      <c r="IBD39"/>
      <c r="IBE39"/>
      <c r="IBF39"/>
      <c r="IBG39"/>
      <c r="IBH39"/>
      <c r="IBI39"/>
      <c r="IBJ39"/>
      <c r="IBK39"/>
      <c r="IBL39"/>
      <c r="IBM39"/>
      <c r="IBN39"/>
      <c r="IBO39"/>
      <c r="IBP39"/>
      <c r="IBQ39"/>
      <c r="IBR39"/>
      <c r="IBS39"/>
      <c r="IBT39"/>
      <c r="IBU39"/>
      <c r="IBV39"/>
      <c r="IBW39"/>
      <c r="IBX39"/>
      <c r="IBY39"/>
      <c r="IBZ39"/>
      <c r="ICA39"/>
      <c r="ICB39"/>
      <c r="ICC39"/>
      <c r="ICD39"/>
      <c r="ICE39"/>
      <c r="ICF39"/>
      <c r="ICG39"/>
      <c r="ICH39"/>
      <c r="ICI39"/>
      <c r="ICJ39"/>
      <c r="ICK39"/>
      <c r="ICL39"/>
      <c r="ICM39"/>
      <c r="ICN39"/>
      <c r="ICO39"/>
      <c r="ICP39"/>
      <c r="ICQ39"/>
      <c r="ICR39"/>
      <c r="ICS39"/>
      <c r="ICT39"/>
      <c r="ICU39"/>
      <c r="ICV39"/>
      <c r="ICW39"/>
      <c r="ICX39"/>
      <c r="ICY39"/>
      <c r="ICZ39"/>
      <c r="IDA39"/>
      <c r="IDB39"/>
      <c r="IDC39"/>
      <c r="IDD39"/>
      <c r="IDE39"/>
      <c r="IDF39"/>
      <c r="IDG39"/>
      <c r="IDH39"/>
      <c r="IDI39"/>
      <c r="IDJ39"/>
      <c r="IDK39"/>
      <c r="IDL39"/>
      <c r="IDM39"/>
      <c r="IDN39"/>
      <c r="IDO39"/>
      <c r="IDP39"/>
      <c r="IDQ39"/>
      <c r="IDR39"/>
      <c r="IDS39"/>
      <c r="IDT39"/>
      <c r="IDU39"/>
      <c r="IDV39"/>
      <c r="IDW39"/>
      <c r="IDX39"/>
      <c r="IDY39"/>
      <c r="IDZ39"/>
      <c r="IEA39"/>
      <c r="IEB39"/>
      <c r="IEC39"/>
      <c r="IED39"/>
      <c r="IEE39"/>
      <c r="IEF39"/>
      <c r="IEG39"/>
      <c r="IEH39"/>
      <c r="IEI39"/>
      <c r="IEJ39"/>
      <c r="IEK39"/>
      <c r="IEL39"/>
      <c r="IEM39"/>
      <c r="IEN39"/>
      <c r="IEO39"/>
      <c r="IEP39"/>
      <c r="IEQ39"/>
      <c r="IER39"/>
      <c r="IES39"/>
      <c r="IET39"/>
      <c r="IEU39"/>
      <c r="IEV39"/>
      <c r="IEW39"/>
      <c r="IEX39"/>
      <c r="IEY39"/>
      <c r="IEZ39"/>
      <c r="IFA39"/>
      <c r="IFB39"/>
      <c r="IFC39"/>
      <c r="IFD39"/>
      <c r="IFE39"/>
      <c r="IFF39"/>
      <c r="IFG39"/>
      <c r="IFH39"/>
      <c r="IFI39"/>
      <c r="IFJ39"/>
      <c r="IFK39"/>
      <c r="IFL39"/>
      <c r="IFM39"/>
      <c r="IFN39"/>
      <c r="IFO39"/>
      <c r="IFP39"/>
      <c r="IFQ39"/>
      <c r="IFR39"/>
      <c r="IFS39"/>
      <c r="IFT39"/>
      <c r="IFU39"/>
      <c r="IFV39"/>
      <c r="IFW39"/>
      <c r="IFX39"/>
      <c r="IFY39"/>
      <c r="IFZ39"/>
      <c r="IGA39"/>
      <c r="IGB39"/>
      <c r="IGC39"/>
      <c r="IGD39"/>
      <c r="IGE39"/>
      <c r="IGF39"/>
      <c r="IGG39"/>
      <c r="IGH39"/>
      <c r="IGI39"/>
      <c r="IGJ39"/>
      <c r="IGK39"/>
      <c r="IGL39"/>
      <c r="IGM39"/>
      <c r="IGN39"/>
      <c r="IGO39"/>
      <c r="IGP39"/>
      <c r="IGQ39"/>
      <c r="IGR39"/>
      <c r="IGS39"/>
      <c r="IGT39"/>
      <c r="IGU39"/>
      <c r="IGV39"/>
      <c r="IGW39"/>
      <c r="IGX39"/>
      <c r="IGY39"/>
      <c r="IGZ39"/>
      <c r="IHA39"/>
      <c r="IHB39"/>
      <c r="IHC39"/>
      <c r="IHD39"/>
      <c r="IHE39"/>
      <c r="IHF39"/>
      <c r="IHG39"/>
      <c r="IHH39"/>
      <c r="IHI39"/>
      <c r="IHJ39"/>
      <c r="IHK39"/>
      <c r="IHL39"/>
      <c r="IHM39"/>
      <c r="IHN39"/>
      <c r="IHO39"/>
      <c r="IHP39"/>
      <c r="IHQ39"/>
      <c r="IHR39"/>
      <c r="IHS39"/>
      <c r="IHT39"/>
      <c r="IHU39"/>
      <c r="IHV39"/>
      <c r="IHW39"/>
      <c r="IHX39"/>
      <c r="IHY39"/>
      <c r="IHZ39"/>
      <c r="IIA39"/>
      <c r="IIB39"/>
      <c r="IIC39"/>
      <c r="IID39"/>
      <c r="IIE39"/>
      <c r="IIF39"/>
      <c r="IIG39"/>
      <c r="IIH39"/>
      <c r="III39"/>
      <c r="IIJ39"/>
      <c r="IIK39"/>
      <c r="IIL39"/>
      <c r="IIM39"/>
      <c r="IIN39"/>
      <c r="IIO39"/>
      <c r="IIP39"/>
      <c r="IIQ39"/>
      <c r="IIR39"/>
      <c r="IIS39"/>
      <c r="IIT39"/>
      <c r="IIU39"/>
      <c r="IIV39"/>
      <c r="IIW39"/>
      <c r="IIX39"/>
      <c r="IIY39"/>
      <c r="IIZ39"/>
      <c r="IJA39"/>
      <c r="IJB39"/>
      <c r="IJC39"/>
      <c r="IJD39"/>
      <c r="IJE39"/>
      <c r="IJF39"/>
      <c r="IJG39"/>
      <c r="IJH39"/>
      <c r="IJI39"/>
      <c r="IJJ39"/>
      <c r="IJK39"/>
      <c r="IJL39"/>
      <c r="IJM39"/>
      <c r="IJN39"/>
      <c r="IJO39"/>
      <c r="IJP39"/>
      <c r="IJQ39"/>
      <c r="IJR39"/>
      <c r="IJS39"/>
      <c r="IJT39"/>
      <c r="IJU39"/>
      <c r="IJV39"/>
      <c r="IJW39"/>
      <c r="IJX39"/>
      <c r="IJY39"/>
      <c r="IJZ39"/>
      <c r="IKA39"/>
      <c r="IKB39"/>
      <c r="IKC39"/>
      <c r="IKD39"/>
      <c r="IKE39"/>
      <c r="IKF39"/>
      <c r="IKG39"/>
      <c r="IKH39"/>
      <c r="IKI39"/>
      <c r="IKJ39"/>
      <c r="IKK39"/>
      <c r="IKL39"/>
      <c r="IKM39"/>
      <c r="IKN39"/>
      <c r="IKO39"/>
      <c r="IKP39"/>
      <c r="IKQ39"/>
      <c r="IKR39"/>
      <c r="IKS39"/>
      <c r="IKT39"/>
      <c r="IKU39"/>
      <c r="IKV39"/>
      <c r="IKW39"/>
      <c r="IKX39"/>
      <c r="IKY39"/>
      <c r="IKZ39"/>
      <c r="ILA39"/>
      <c r="ILB39"/>
      <c r="ILC39"/>
      <c r="ILD39"/>
      <c r="ILE39"/>
      <c r="ILF39"/>
      <c r="ILG39"/>
      <c r="ILH39"/>
      <c r="ILI39"/>
      <c r="ILJ39"/>
      <c r="ILK39"/>
      <c r="ILL39"/>
      <c r="ILM39"/>
      <c r="ILN39"/>
      <c r="ILO39"/>
      <c r="ILP39"/>
      <c r="ILQ39"/>
      <c r="ILR39"/>
      <c r="ILS39"/>
      <c r="ILT39"/>
      <c r="ILU39"/>
      <c r="ILV39"/>
      <c r="ILW39"/>
      <c r="ILX39"/>
      <c r="ILY39"/>
      <c r="ILZ39"/>
      <c r="IMA39"/>
      <c r="IMB39"/>
      <c r="IMC39"/>
      <c r="IMD39"/>
      <c r="IME39"/>
      <c r="IMF39"/>
      <c r="IMG39"/>
      <c r="IMH39"/>
      <c r="IMI39"/>
      <c r="IMJ39"/>
      <c r="IMK39"/>
      <c r="IML39"/>
      <c r="IMM39"/>
      <c r="IMN39"/>
      <c r="IMO39"/>
      <c r="IMP39"/>
      <c r="IMQ39"/>
      <c r="IMR39"/>
      <c r="IMS39"/>
      <c r="IMT39"/>
      <c r="IMU39"/>
      <c r="IMV39"/>
      <c r="IMW39"/>
      <c r="IMX39"/>
      <c r="IMY39"/>
      <c r="IMZ39"/>
      <c r="INA39"/>
      <c r="INB39"/>
      <c r="INC39"/>
      <c r="IND39"/>
      <c r="INE39"/>
      <c r="INF39"/>
      <c r="ING39"/>
      <c r="INH39"/>
      <c r="INI39"/>
      <c r="INJ39"/>
      <c r="INK39"/>
      <c r="INL39"/>
      <c r="INM39"/>
      <c r="INN39"/>
      <c r="INO39"/>
      <c r="INP39"/>
      <c r="INQ39"/>
      <c r="INR39"/>
      <c r="INS39"/>
      <c r="INT39"/>
      <c r="INU39"/>
      <c r="INV39"/>
      <c r="INW39"/>
      <c r="INX39"/>
      <c r="INY39"/>
      <c r="INZ39"/>
      <c r="IOA39"/>
      <c r="IOB39"/>
      <c r="IOC39"/>
      <c r="IOD39"/>
      <c r="IOE39"/>
      <c r="IOF39"/>
      <c r="IOG39"/>
      <c r="IOH39"/>
      <c r="IOI39"/>
      <c r="IOJ39"/>
      <c r="IOK39"/>
      <c r="IOL39"/>
      <c r="IOM39"/>
      <c r="ION39"/>
      <c r="IOO39"/>
      <c r="IOP39"/>
      <c r="IOQ39"/>
      <c r="IOR39"/>
      <c r="IOS39"/>
      <c r="IOT39"/>
      <c r="IOU39"/>
      <c r="IOV39"/>
      <c r="IOW39"/>
      <c r="IOX39"/>
      <c r="IOY39"/>
      <c r="IOZ39"/>
      <c r="IPA39"/>
      <c r="IPB39"/>
      <c r="IPC39"/>
      <c r="IPD39"/>
      <c r="IPE39"/>
      <c r="IPF39"/>
      <c r="IPG39"/>
      <c r="IPH39"/>
      <c r="IPI39"/>
      <c r="IPJ39"/>
      <c r="IPK39"/>
      <c r="IPL39"/>
      <c r="IPM39"/>
      <c r="IPN39"/>
      <c r="IPO39"/>
      <c r="IPP39"/>
      <c r="IPQ39"/>
      <c r="IPR39"/>
      <c r="IPS39"/>
      <c r="IPT39"/>
      <c r="IPU39"/>
      <c r="IPV39"/>
      <c r="IPW39"/>
      <c r="IPX39"/>
      <c r="IPY39"/>
      <c r="IPZ39"/>
      <c r="IQA39"/>
      <c r="IQB39"/>
      <c r="IQC39"/>
      <c r="IQD39"/>
      <c r="IQE39"/>
      <c r="IQF39"/>
      <c r="IQG39"/>
      <c r="IQH39"/>
      <c r="IQI39"/>
      <c r="IQJ39"/>
      <c r="IQK39"/>
      <c r="IQL39"/>
      <c r="IQM39"/>
      <c r="IQN39"/>
      <c r="IQO39"/>
      <c r="IQP39"/>
      <c r="IQQ39"/>
      <c r="IQR39"/>
      <c r="IQS39"/>
      <c r="IQT39"/>
      <c r="IQU39"/>
      <c r="IQV39"/>
      <c r="IQW39"/>
      <c r="IQX39"/>
      <c r="IQY39"/>
      <c r="IQZ39"/>
      <c r="IRA39"/>
      <c r="IRB39"/>
      <c r="IRC39"/>
      <c r="IRD39"/>
      <c r="IRE39"/>
      <c r="IRF39"/>
      <c r="IRG39"/>
      <c r="IRH39"/>
      <c r="IRI39"/>
      <c r="IRJ39"/>
      <c r="IRK39"/>
      <c r="IRL39"/>
      <c r="IRM39"/>
      <c r="IRN39"/>
      <c r="IRO39"/>
      <c r="IRP39"/>
      <c r="IRQ39"/>
      <c r="IRR39"/>
      <c r="IRS39"/>
      <c r="IRT39"/>
      <c r="IRU39"/>
      <c r="IRV39"/>
      <c r="IRW39"/>
      <c r="IRX39"/>
      <c r="IRY39"/>
      <c r="IRZ39"/>
      <c r="ISA39"/>
      <c r="ISB39"/>
      <c r="ISC39"/>
      <c r="ISD39"/>
      <c r="ISE39"/>
      <c r="ISF39"/>
      <c r="ISG39"/>
      <c r="ISH39"/>
      <c r="ISI39"/>
      <c r="ISJ39"/>
      <c r="ISK39"/>
      <c r="ISL39"/>
      <c r="ISM39"/>
      <c r="ISN39"/>
      <c r="ISO39"/>
      <c r="ISP39"/>
      <c r="ISQ39"/>
      <c r="ISR39"/>
      <c r="ISS39"/>
      <c r="IST39"/>
      <c r="ISU39"/>
      <c r="ISV39"/>
      <c r="ISW39"/>
      <c r="ISX39"/>
      <c r="ISY39"/>
      <c r="ISZ39"/>
      <c r="ITA39"/>
      <c r="ITB39"/>
      <c r="ITC39"/>
      <c r="ITD39"/>
      <c r="ITE39"/>
      <c r="ITF39"/>
      <c r="ITG39"/>
      <c r="ITH39"/>
      <c r="ITI39"/>
      <c r="ITJ39"/>
      <c r="ITK39"/>
      <c r="ITL39"/>
      <c r="ITM39"/>
      <c r="ITN39"/>
      <c r="ITO39"/>
      <c r="ITP39"/>
      <c r="ITQ39"/>
      <c r="ITR39"/>
      <c r="ITS39"/>
      <c r="ITT39"/>
      <c r="ITU39"/>
      <c r="ITV39"/>
      <c r="ITW39"/>
      <c r="ITX39"/>
      <c r="ITY39"/>
      <c r="ITZ39"/>
      <c r="IUA39"/>
      <c r="IUB39"/>
      <c r="IUC39"/>
      <c r="IUD39"/>
      <c r="IUE39"/>
      <c r="IUF39"/>
      <c r="IUG39"/>
      <c r="IUH39"/>
      <c r="IUI39"/>
      <c r="IUJ39"/>
      <c r="IUK39"/>
      <c r="IUL39"/>
      <c r="IUM39"/>
      <c r="IUN39"/>
      <c r="IUO39"/>
      <c r="IUP39"/>
      <c r="IUQ39"/>
      <c r="IUR39"/>
      <c r="IUS39"/>
      <c r="IUT39"/>
      <c r="IUU39"/>
      <c r="IUV39"/>
      <c r="IUW39"/>
      <c r="IUX39"/>
      <c r="IUY39"/>
      <c r="IUZ39"/>
      <c r="IVA39"/>
      <c r="IVB39"/>
      <c r="IVC39"/>
      <c r="IVD39"/>
      <c r="IVE39"/>
      <c r="IVF39"/>
      <c r="IVG39"/>
      <c r="IVH39"/>
      <c r="IVI39"/>
      <c r="IVJ39"/>
      <c r="IVK39"/>
      <c r="IVL39"/>
      <c r="IVM39"/>
      <c r="IVN39"/>
      <c r="IVO39"/>
      <c r="IVP39"/>
      <c r="IVQ39"/>
      <c r="IVR39"/>
      <c r="IVS39"/>
      <c r="IVT39"/>
      <c r="IVU39"/>
      <c r="IVV39"/>
      <c r="IVW39"/>
      <c r="IVX39"/>
      <c r="IVY39"/>
      <c r="IVZ39"/>
      <c r="IWA39"/>
      <c r="IWB39"/>
      <c r="IWC39"/>
      <c r="IWD39"/>
      <c r="IWE39"/>
      <c r="IWF39"/>
      <c r="IWG39"/>
      <c r="IWH39"/>
      <c r="IWI39"/>
      <c r="IWJ39"/>
      <c r="IWK39"/>
      <c r="IWL39"/>
      <c r="IWM39"/>
      <c r="IWN39"/>
      <c r="IWO39"/>
      <c r="IWP39"/>
      <c r="IWQ39"/>
      <c r="IWR39"/>
      <c r="IWS39"/>
      <c r="IWT39"/>
      <c r="IWU39"/>
      <c r="IWV39"/>
      <c r="IWW39"/>
      <c r="IWX39"/>
      <c r="IWY39"/>
      <c r="IWZ39"/>
      <c r="IXA39"/>
      <c r="IXB39"/>
      <c r="IXC39"/>
      <c r="IXD39"/>
      <c r="IXE39"/>
      <c r="IXF39"/>
      <c r="IXG39"/>
      <c r="IXH39"/>
      <c r="IXI39"/>
      <c r="IXJ39"/>
      <c r="IXK39"/>
      <c r="IXL39"/>
      <c r="IXM39"/>
      <c r="IXN39"/>
      <c r="IXO39"/>
      <c r="IXP39"/>
      <c r="IXQ39"/>
      <c r="IXR39"/>
      <c r="IXS39"/>
      <c r="IXT39"/>
      <c r="IXU39"/>
      <c r="IXV39"/>
      <c r="IXW39"/>
      <c r="IXX39"/>
      <c r="IXY39"/>
      <c r="IXZ39"/>
      <c r="IYA39"/>
      <c r="IYB39"/>
      <c r="IYC39"/>
      <c r="IYD39"/>
      <c r="IYE39"/>
      <c r="IYF39"/>
      <c r="IYG39"/>
      <c r="IYH39"/>
      <c r="IYI39"/>
      <c r="IYJ39"/>
      <c r="IYK39"/>
      <c r="IYL39"/>
      <c r="IYM39"/>
      <c r="IYN39"/>
      <c r="IYO39"/>
      <c r="IYP39"/>
      <c r="IYQ39"/>
      <c r="IYR39"/>
      <c r="IYS39"/>
      <c r="IYT39"/>
      <c r="IYU39"/>
      <c r="IYV39"/>
      <c r="IYW39"/>
      <c r="IYX39"/>
      <c r="IYY39"/>
      <c r="IYZ39"/>
      <c r="IZA39"/>
      <c r="IZB39"/>
      <c r="IZC39"/>
      <c r="IZD39"/>
      <c r="IZE39"/>
      <c r="IZF39"/>
      <c r="IZG39"/>
      <c r="IZH39"/>
      <c r="IZI39"/>
      <c r="IZJ39"/>
      <c r="IZK39"/>
      <c r="IZL39"/>
      <c r="IZM39"/>
      <c r="IZN39"/>
      <c r="IZO39"/>
      <c r="IZP39"/>
      <c r="IZQ39"/>
      <c r="IZR39"/>
      <c r="IZS39"/>
      <c r="IZT39"/>
      <c r="IZU39"/>
      <c r="IZV39"/>
      <c r="IZW39"/>
      <c r="IZX39"/>
      <c r="IZY39"/>
      <c r="IZZ39"/>
      <c r="JAA39"/>
      <c r="JAB39"/>
      <c r="JAC39"/>
      <c r="JAD39"/>
      <c r="JAE39"/>
      <c r="JAF39"/>
      <c r="JAG39"/>
      <c r="JAH39"/>
      <c r="JAI39"/>
      <c r="JAJ39"/>
      <c r="JAK39"/>
      <c r="JAL39"/>
      <c r="JAM39"/>
      <c r="JAN39"/>
      <c r="JAO39"/>
      <c r="JAP39"/>
      <c r="JAQ39"/>
      <c r="JAR39"/>
      <c r="JAS39"/>
      <c r="JAT39"/>
      <c r="JAU39"/>
      <c r="JAV39"/>
      <c r="JAW39"/>
      <c r="JAX39"/>
      <c r="JAY39"/>
      <c r="JAZ39"/>
      <c r="JBA39"/>
      <c r="JBB39"/>
      <c r="JBC39"/>
      <c r="JBD39"/>
      <c r="JBE39"/>
      <c r="JBF39"/>
      <c r="JBG39"/>
      <c r="JBH39"/>
      <c r="JBI39"/>
      <c r="JBJ39"/>
      <c r="JBK39"/>
      <c r="JBL39"/>
      <c r="JBM39"/>
      <c r="JBN39"/>
      <c r="JBO39"/>
      <c r="JBP39"/>
      <c r="JBQ39"/>
      <c r="JBR39"/>
      <c r="JBS39"/>
      <c r="JBT39"/>
      <c r="JBU39"/>
      <c r="JBV39"/>
      <c r="JBW39"/>
      <c r="JBX39"/>
      <c r="JBY39"/>
      <c r="JBZ39"/>
      <c r="JCA39"/>
      <c r="JCB39"/>
      <c r="JCC39"/>
      <c r="JCD39"/>
      <c r="JCE39"/>
      <c r="JCF39"/>
      <c r="JCG39"/>
      <c r="JCH39"/>
      <c r="JCI39"/>
      <c r="JCJ39"/>
      <c r="JCK39"/>
      <c r="JCL39"/>
      <c r="JCM39"/>
      <c r="JCN39"/>
      <c r="JCO39"/>
      <c r="JCP39"/>
      <c r="JCQ39"/>
      <c r="JCR39"/>
      <c r="JCS39"/>
      <c r="JCT39"/>
      <c r="JCU39"/>
      <c r="JCV39"/>
      <c r="JCW39"/>
      <c r="JCX39"/>
      <c r="JCY39"/>
      <c r="JCZ39"/>
      <c r="JDA39"/>
      <c r="JDB39"/>
      <c r="JDC39"/>
      <c r="JDD39"/>
      <c r="JDE39"/>
      <c r="JDF39"/>
      <c r="JDG39"/>
      <c r="JDH39"/>
      <c r="JDI39"/>
      <c r="JDJ39"/>
      <c r="JDK39"/>
      <c r="JDL39"/>
      <c r="JDM39"/>
      <c r="JDN39"/>
      <c r="JDO39"/>
      <c r="JDP39"/>
      <c r="JDQ39"/>
      <c r="JDR39"/>
      <c r="JDS39"/>
      <c r="JDT39"/>
      <c r="JDU39"/>
      <c r="JDV39"/>
      <c r="JDW39"/>
      <c r="JDX39"/>
      <c r="JDY39"/>
      <c r="JDZ39"/>
      <c r="JEA39"/>
      <c r="JEB39"/>
      <c r="JEC39"/>
      <c r="JED39"/>
      <c r="JEE39"/>
      <c r="JEF39"/>
      <c r="JEG39"/>
      <c r="JEH39"/>
      <c r="JEI39"/>
      <c r="JEJ39"/>
      <c r="JEK39"/>
      <c r="JEL39"/>
      <c r="JEM39"/>
      <c r="JEN39"/>
      <c r="JEO39"/>
      <c r="JEP39"/>
      <c r="JEQ39"/>
      <c r="JER39"/>
      <c r="JES39"/>
      <c r="JET39"/>
      <c r="JEU39"/>
      <c r="JEV39"/>
      <c r="JEW39"/>
      <c r="JEX39"/>
      <c r="JEY39"/>
      <c r="JEZ39"/>
      <c r="JFA39"/>
      <c r="JFB39"/>
      <c r="JFC39"/>
      <c r="JFD39"/>
      <c r="JFE39"/>
      <c r="JFF39"/>
      <c r="JFG39"/>
      <c r="JFH39"/>
      <c r="JFI39"/>
      <c r="JFJ39"/>
      <c r="JFK39"/>
      <c r="JFL39"/>
      <c r="JFM39"/>
      <c r="JFN39"/>
      <c r="JFO39"/>
      <c r="JFP39"/>
      <c r="JFQ39"/>
      <c r="JFR39"/>
      <c r="JFS39"/>
      <c r="JFT39"/>
      <c r="JFU39"/>
      <c r="JFV39"/>
      <c r="JFW39"/>
      <c r="JFX39"/>
      <c r="JFY39"/>
      <c r="JFZ39"/>
      <c r="JGA39"/>
      <c r="JGB39"/>
      <c r="JGC39"/>
      <c r="JGD39"/>
      <c r="JGE39"/>
      <c r="JGF39"/>
      <c r="JGG39"/>
      <c r="JGH39"/>
      <c r="JGI39"/>
      <c r="JGJ39"/>
      <c r="JGK39"/>
      <c r="JGL39"/>
      <c r="JGM39"/>
      <c r="JGN39"/>
      <c r="JGO39"/>
      <c r="JGP39"/>
      <c r="JGQ39"/>
      <c r="JGR39"/>
      <c r="JGS39"/>
      <c r="JGT39"/>
      <c r="JGU39"/>
      <c r="JGV39"/>
      <c r="JGW39"/>
      <c r="JGX39"/>
      <c r="JGY39"/>
      <c r="JGZ39"/>
      <c r="JHA39"/>
      <c r="JHB39"/>
      <c r="JHC39"/>
      <c r="JHD39"/>
      <c r="JHE39"/>
      <c r="JHF39"/>
      <c r="JHG39"/>
      <c r="JHH39"/>
      <c r="JHI39"/>
      <c r="JHJ39"/>
      <c r="JHK39"/>
      <c r="JHL39"/>
      <c r="JHM39"/>
      <c r="JHN39"/>
      <c r="JHO39"/>
      <c r="JHP39"/>
      <c r="JHQ39"/>
      <c r="JHR39"/>
      <c r="JHS39"/>
      <c r="JHT39"/>
      <c r="JHU39"/>
      <c r="JHV39"/>
      <c r="JHW39"/>
      <c r="JHX39"/>
      <c r="JHY39"/>
      <c r="JHZ39"/>
      <c r="JIA39"/>
      <c r="JIB39"/>
      <c r="JIC39"/>
      <c r="JID39"/>
      <c r="JIE39"/>
      <c r="JIF39"/>
      <c r="JIG39"/>
      <c r="JIH39"/>
      <c r="JII39"/>
      <c r="JIJ39"/>
      <c r="JIK39"/>
      <c r="JIL39"/>
      <c r="JIM39"/>
      <c r="JIN39"/>
      <c r="JIO39"/>
      <c r="JIP39"/>
      <c r="JIQ39"/>
      <c r="JIR39"/>
      <c r="JIS39"/>
      <c r="JIT39"/>
      <c r="JIU39"/>
      <c r="JIV39"/>
      <c r="JIW39"/>
      <c r="JIX39"/>
      <c r="JIY39"/>
      <c r="JIZ39"/>
      <c r="JJA39"/>
      <c r="JJB39"/>
      <c r="JJC39"/>
      <c r="JJD39"/>
      <c r="JJE39"/>
      <c r="JJF39"/>
      <c r="JJG39"/>
      <c r="JJH39"/>
      <c r="JJI39"/>
      <c r="JJJ39"/>
      <c r="JJK39"/>
      <c r="JJL39"/>
      <c r="JJM39"/>
      <c r="JJN39"/>
      <c r="JJO39"/>
      <c r="JJP39"/>
      <c r="JJQ39"/>
      <c r="JJR39"/>
      <c r="JJS39"/>
      <c r="JJT39"/>
      <c r="JJU39"/>
      <c r="JJV39"/>
      <c r="JJW39"/>
      <c r="JJX39"/>
      <c r="JJY39"/>
      <c r="JJZ39"/>
      <c r="JKA39"/>
      <c r="JKB39"/>
      <c r="JKC39"/>
      <c r="JKD39"/>
      <c r="JKE39"/>
      <c r="JKF39"/>
      <c r="JKG39"/>
      <c r="JKH39"/>
      <c r="JKI39"/>
      <c r="JKJ39"/>
      <c r="JKK39"/>
      <c r="JKL39"/>
      <c r="JKM39"/>
      <c r="JKN39"/>
      <c r="JKO39"/>
      <c r="JKP39"/>
      <c r="JKQ39"/>
      <c r="JKR39"/>
      <c r="JKS39"/>
      <c r="JKT39"/>
      <c r="JKU39"/>
      <c r="JKV39"/>
      <c r="JKW39"/>
      <c r="JKX39"/>
      <c r="JKY39"/>
      <c r="JKZ39"/>
      <c r="JLA39"/>
      <c r="JLB39"/>
      <c r="JLC39"/>
      <c r="JLD39"/>
      <c r="JLE39"/>
      <c r="JLF39"/>
      <c r="JLG39"/>
      <c r="JLH39"/>
      <c r="JLI39"/>
      <c r="JLJ39"/>
      <c r="JLK39"/>
      <c r="JLL39"/>
      <c r="JLM39"/>
      <c r="JLN39"/>
      <c r="JLO39"/>
      <c r="JLP39"/>
      <c r="JLQ39"/>
      <c r="JLR39"/>
      <c r="JLS39"/>
      <c r="JLT39"/>
      <c r="JLU39"/>
      <c r="JLV39"/>
      <c r="JLW39"/>
      <c r="JLX39"/>
      <c r="JLY39"/>
      <c r="JLZ39"/>
      <c r="JMA39"/>
      <c r="JMB39"/>
      <c r="JMC39"/>
      <c r="JMD39"/>
      <c r="JME39"/>
      <c r="JMF39"/>
      <c r="JMG39"/>
      <c r="JMH39"/>
      <c r="JMI39"/>
      <c r="JMJ39"/>
      <c r="JMK39"/>
      <c r="JML39"/>
      <c r="JMM39"/>
      <c r="JMN39"/>
      <c r="JMO39"/>
      <c r="JMP39"/>
      <c r="JMQ39"/>
      <c r="JMR39"/>
      <c r="JMS39"/>
      <c r="JMT39"/>
      <c r="JMU39"/>
      <c r="JMV39"/>
      <c r="JMW39"/>
      <c r="JMX39"/>
      <c r="JMY39"/>
      <c r="JMZ39"/>
      <c r="JNA39"/>
      <c r="JNB39"/>
      <c r="JNC39"/>
      <c r="JND39"/>
      <c r="JNE39"/>
      <c r="JNF39"/>
      <c r="JNG39"/>
      <c r="JNH39"/>
      <c r="JNI39"/>
      <c r="JNJ39"/>
      <c r="JNK39"/>
      <c r="JNL39"/>
      <c r="JNM39"/>
      <c r="JNN39"/>
      <c r="JNO39"/>
      <c r="JNP39"/>
      <c r="JNQ39"/>
      <c r="JNR39"/>
      <c r="JNS39"/>
      <c r="JNT39"/>
      <c r="JNU39"/>
      <c r="JNV39"/>
      <c r="JNW39"/>
      <c r="JNX39"/>
      <c r="JNY39"/>
      <c r="JNZ39"/>
      <c r="JOA39"/>
      <c r="JOB39"/>
      <c r="JOC39"/>
      <c r="JOD39"/>
      <c r="JOE39"/>
      <c r="JOF39"/>
      <c r="JOG39"/>
      <c r="JOH39"/>
      <c r="JOI39"/>
      <c r="JOJ39"/>
      <c r="JOK39"/>
      <c r="JOL39"/>
      <c r="JOM39"/>
      <c r="JON39"/>
      <c r="JOO39"/>
      <c r="JOP39"/>
      <c r="JOQ39"/>
      <c r="JOR39"/>
      <c r="JOS39"/>
      <c r="JOT39"/>
      <c r="JOU39"/>
      <c r="JOV39"/>
      <c r="JOW39"/>
      <c r="JOX39"/>
      <c r="JOY39"/>
      <c r="JOZ39"/>
      <c r="JPA39"/>
      <c r="JPB39"/>
      <c r="JPC39"/>
      <c r="JPD39"/>
      <c r="JPE39"/>
      <c r="JPF39"/>
      <c r="JPG39"/>
      <c r="JPH39"/>
      <c r="JPI39"/>
      <c r="JPJ39"/>
      <c r="JPK39"/>
      <c r="JPL39"/>
      <c r="JPM39"/>
      <c r="JPN39"/>
      <c r="JPO39"/>
      <c r="JPP39"/>
      <c r="JPQ39"/>
      <c r="JPR39"/>
      <c r="JPS39"/>
      <c r="JPT39"/>
      <c r="JPU39"/>
      <c r="JPV39"/>
      <c r="JPW39"/>
      <c r="JPX39"/>
      <c r="JPY39"/>
      <c r="JPZ39"/>
      <c r="JQA39"/>
      <c r="JQB39"/>
      <c r="JQC39"/>
      <c r="JQD39"/>
      <c r="JQE39"/>
      <c r="JQF39"/>
      <c r="JQG39"/>
      <c r="JQH39"/>
      <c r="JQI39"/>
      <c r="JQJ39"/>
      <c r="JQK39"/>
      <c r="JQL39"/>
      <c r="JQM39"/>
      <c r="JQN39"/>
      <c r="JQO39"/>
      <c r="JQP39"/>
      <c r="JQQ39"/>
      <c r="JQR39"/>
      <c r="JQS39"/>
      <c r="JQT39"/>
      <c r="JQU39"/>
      <c r="JQV39"/>
      <c r="JQW39"/>
      <c r="JQX39"/>
      <c r="JQY39"/>
      <c r="JQZ39"/>
      <c r="JRA39"/>
      <c r="JRB39"/>
      <c r="JRC39"/>
      <c r="JRD39"/>
      <c r="JRE39"/>
      <c r="JRF39"/>
      <c r="JRG39"/>
      <c r="JRH39"/>
      <c r="JRI39"/>
      <c r="JRJ39"/>
      <c r="JRK39"/>
      <c r="JRL39"/>
      <c r="JRM39"/>
      <c r="JRN39"/>
      <c r="JRO39"/>
      <c r="JRP39"/>
      <c r="JRQ39"/>
      <c r="JRR39"/>
      <c r="JRS39"/>
      <c r="JRT39"/>
      <c r="JRU39"/>
      <c r="JRV39"/>
      <c r="JRW39"/>
      <c r="JRX39"/>
      <c r="JRY39"/>
      <c r="JRZ39"/>
      <c r="JSA39"/>
      <c r="JSB39"/>
      <c r="JSC39"/>
      <c r="JSD39"/>
      <c r="JSE39"/>
      <c r="JSF39"/>
      <c r="JSG39"/>
      <c r="JSH39"/>
      <c r="JSI39"/>
      <c r="JSJ39"/>
      <c r="JSK39"/>
      <c r="JSL39"/>
      <c r="JSM39"/>
      <c r="JSN39"/>
      <c r="JSO39"/>
      <c r="JSP39"/>
      <c r="JSQ39"/>
      <c r="JSR39"/>
      <c r="JSS39"/>
      <c r="JST39"/>
      <c r="JSU39"/>
      <c r="JSV39"/>
      <c r="JSW39"/>
      <c r="JSX39"/>
      <c r="JSY39"/>
      <c r="JSZ39"/>
      <c r="JTA39"/>
      <c r="JTB39"/>
      <c r="JTC39"/>
      <c r="JTD39"/>
      <c r="JTE39"/>
      <c r="JTF39"/>
      <c r="JTG39"/>
      <c r="JTH39"/>
      <c r="JTI39"/>
      <c r="JTJ39"/>
      <c r="JTK39"/>
      <c r="JTL39"/>
      <c r="JTM39"/>
      <c r="JTN39"/>
      <c r="JTO39"/>
      <c r="JTP39"/>
      <c r="JTQ39"/>
      <c r="JTR39"/>
      <c r="JTS39"/>
      <c r="JTT39"/>
      <c r="JTU39"/>
      <c r="JTV39"/>
      <c r="JTW39"/>
      <c r="JTX39"/>
      <c r="JTY39"/>
      <c r="JTZ39"/>
      <c r="JUA39"/>
      <c r="JUB39"/>
      <c r="JUC39"/>
      <c r="JUD39"/>
      <c r="JUE39"/>
      <c r="JUF39"/>
      <c r="JUG39"/>
      <c r="JUH39"/>
      <c r="JUI39"/>
      <c r="JUJ39"/>
      <c r="JUK39"/>
      <c r="JUL39"/>
      <c r="JUM39"/>
      <c r="JUN39"/>
      <c r="JUO39"/>
      <c r="JUP39"/>
      <c r="JUQ39"/>
      <c r="JUR39"/>
      <c r="JUS39"/>
      <c r="JUT39"/>
      <c r="JUU39"/>
      <c r="JUV39"/>
      <c r="JUW39"/>
      <c r="JUX39"/>
      <c r="JUY39"/>
      <c r="JUZ39"/>
      <c r="JVA39"/>
      <c r="JVB39"/>
      <c r="JVC39"/>
      <c r="JVD39"/>
      <c r="JVE39"/>
      <c r="JVF39"/>
      <c r="JVG39"/>
      <c r="JVH39"/>
      <c r="JVI39"/>
      <c r="JVJ39"/>
      <c r="JVK39"/>
      <c r="JVL39"/>
      <c r="JVM39"/>
      <c r="JVN39"/>
      <c r="JVO39"/>
      <c r="JVP39"/>
      <c r="JVQ39"/>
      <c r="JVR39"/>
      <c r="JVS39"/>
      <c r="JVT39"/>
      <c r="JVU39"/>
      <c r="JVV39"/>
      <c r="JVW39"/>
      <c r="JVX39"/>
      <c r="JVY39"/>
      <c r="JVZ39"/>
      <c r="JWA39"/>
      <c r="JWB39"/>
      <c r="JWC39"/>
      <c r="JWD39"/>
      <c r="JWE39"/>
      <c r="JWF39"/>
      <c r="JWG39"/>
      <c r="JWH39"/>
      <c r="JWI39"/>
      <c r="JWJ39"/>
      <c r="JWK39"/>
      <c r="JWL39"/>
      <c r="JWM39"/>
      <c r="JWN39"/>
      <c r="JWO39"/>
      <c r="JWP39"/>
      <c r="JWQ39"/>
      <c r="JWR39"/>
      <c r="JWS39"/>
      <c r="JWT39"/>
      <c r="JWU39"/>
      <c r="JWV39"/>
      <c r="JWW39"/>
      <c r="JWX39"/>
      <c r="JWY39"/>
      <c r="JWZ39"/>
      <c r="JXA39"/>
      <c r="JXB39"/>
      <c r="JXC39"/>
      <c r="JXD39"/>
      <c r="JXE39"/>
      <c r="JXF39"/>
      <c r="JXG39"/>
      <c r="JXH39"/>
      <c r="JXI39"/>
      <c r="JXJ39"/>
      <c r="JXK39"/>
      <c r="JXL39"/>
      <c r="JXM39"/>
      <c r="JXN39"/>
      <c r="JXO39"/>
      <c r="JXP39"/>
      <c r="JXQ39"/>
      <c r="JXR39"/>
      <c r="JXS39"/>
      <c r="JXT39"/>
      <c r="JXU39"/>
      <c r="JXV39"/>
      <c r="JXW39"/>
      <c r="JXX39"/>
      <c r="JXY39"/>
      <c r="JXZ39"/>
      <c r="JYA39"/>
      <c r="JYB39"/>
      <c r="JYC39"/>
      <c r="JYD39"/>
      <c r="JYE39"/>
      <c r="JYF39"/>
      <c r="JYG39"/>
      <c r="JYH39"/>
      <c r="JYI39"/>
      <c r="JYJ39"/>
      <c r="JYK39"/>
      <c r="JYL39"/>
      <c r="JYM39"/>
      <c r="JYN39"/>
      <c r="JYO39"/>
      <c r="JYP39"/>
      <c r="JYQ39"/>
      <c r="JYR39"/>
      <c r="JYS39"/>
      <c r="JYT39"/>
      <c r="JYU39"/>
      <c r="JYV39"/>
      <c r="JYW39"/>
      <c r="JYX39"/>
      <c r="JYY39"/>
      <c r="JYZ39"/>
      <c r="JZA39"/>
      <c r="JZB39"/>
      <c r="JZC39"/>
      <c r="JZD39"/>
      <c r="JZE39"/>
      <c r="JZF39"/>
      <c r="JZG39"/>
      <c r="JZH39"/>
      <c r="JZI39"/>
      <c r="JZJ39"/>
      <c r="JZK39"/>
      <c r="JZL39"/>
      <c r="JZM39"/>
      <c r="JZN39"/>
      <c r="JZO39"/>
      <c r="JZP39"/>
      <c r="JZQ39"/>
      <c r="JZR39"/>
      <c r="JZS39"/>
      <c r="JZT39"/>
      <c r="JZU39"/>
      <c r="JZV39"/>
      <c r="JZW39"/>
      <c r="JZX39"/>
      <c r="JZY39"/>
      <c r="JZZ39"/>
      <c r="KAA39"/>
      <c r="KAB39"/>
      <c r="KAC39"/>
      <c r="KAD39"/>
      <c r="KAE39"/>
      <c r="KAF39"/>
      <c r="KAG39"/>
      <c r="KAH39"/>
      <c r="KAI39"/>
      <c r="KAJ39"/>
      <c r="KAK39"/>
      <c r="KAL39"/>
      <c r="KAM39"/>
      <c r="KAN39"/>
      <c r="KAO39"/>
      <c r="KAP39"/>
      <c r="KAQ39"/>
      <c r="KAR39"/>
      <c r="KAS39"/>
      <c r="KAT39"/>
      <c r="KAU39"/>
      <c r="KAV39"/>
      <c r="KAW39"/>
      <c r="KAX39"/>
      <c r="KAY39"/>
      <c r="KAZ39"/>
      <c r="KBA39"/>
      <c r="KBB39"/>
      <c r="KBC39"/>
      <c r="KBD39"/>
      <c r="KBE39"/>
      <c r="KBF39"/>
      <c r="KBG39"/>
      <c r="KBH39"/>
      <c r="KBI39"/>
      <c r="KBJ39"/>
      <c r="KBK39"/>
      <c r="KBL39"/>
      <c r="KBM39"/>
      <c r="KBN39"/>
      <c r="KBO39"/>
      <c r="KBP39"/>
      <c r="KBQ39"/>
      <c r="KBR39"/>
      <c r="KBS39"/>
      <c r="KBT39"/>
      <c r="KBU39"/>
      <c r="KBV39"/>
      <c r="KBW39"/>
      <c r="KBX39"/>
      <c r="KBY39"/>
      <c r="KBZ39"/>
      <c r="KCA39"/>
      <c r="KCB39"/>
      <c r="KCC39"/>
      <c r="KCD39"/>
      <c r="KCE39"/>
      <c r="KCF39"/>
      <c r="KCG39"/>
      <c r="KCH39"/>
      <c r="KCI39"/>
      <c r="KCJ39"/>
      <c r="KCK39"/>
      <c r="KCL39"/>
      <c r="KCM39"/>
      <c r="KCN39"/>
      <c r="KCO39"/>
      <c r="KCP39"/>
      <c r="KCQ39"/>
      <c r="KCR39"/>
      <c r="KCS39"/>
      <c r="KCT39"/>
      <c r="KCU39"/>
      <c r="KCV39"/>
      <c r="KCW39"/>
      <c r="KCX39"/>
      <c r="KCY39"/>
      <c r="KCZ39"/>
      <c r="KDA39"/>
      <c r="KDB39"/>
      <c r="KDC39"/>
      <c r="KDD39"/>
      <c r="KDE39"/>
      <c r="KDF39"/>
      <c r="KDG39"/>
      <c r="KDH39"/>
      <c r="KDI39"/>
      <c r="KDJ39"/>
      <c r="KDK39"/>
      <c r="KDL39"/>
      <c r="KDM39"/>
      <c r="KDN39"/>
      <c r="KDO39"/>
      <c r="KDP39"/>
      <c r="KDQ39"/>
      <c r="KDR39"/>
      <c r="KDS39"/>
      <c r="KDT39"/>
      <c r="KDU39"/>
      <c r="KDV39"/>
      <c r="KDW39"/>
      <c r="KDX39"/>
      <c r="KDY39"/>
      <c r="KDZ39"/>
      <c r="KEA39"/>
      <c r="KEB39"/>
      <c r="KEC39"/>
      <c r="KED39"/>
      <c r="KEE39"/>
      <c r="KEF39"/>
      <c r="KEG39"/>
      <c r="KEH39"/>
      <c r="KEI39"/>
      <c r="KEJ39"/>
      <c r="KEK39"/>
      <c r="KEL39"/>
      <c r="KEM39"/>
      <c r="KEN39"/>
      <c r="KEO39"/>
      <c r="KEP39"/>
      <c r="KEQ39"/>
      <c r="KER39"/>
      <c r="KES39"/>
      <c r="KET39"/>
      <c r="KEU39"/>
      <c r="KEV39"/>
      <c r="KEW39"/>
      <c r="KEX39"/>
      <c r="KEY39"/>
      <c r="KEZ39"/>
      <c r="KFA39"/>
      <c r="KFB39"/>
      <c r="KFC39"/>
      <c r="KFD39"/>
      <c r="KFE39"/>
      <c r="KFF39"/>
      <c r="KFG39"/>
      <c r="KFH39"/>
      <c r="KFI39"/>
      <c r="KFJ39"/>
      <c r="KFK39"/>
      <c r="KFL39"/>
      <c r="KFM39"/>
      <c r="KFN39"/>
      <c r="KFO39"/>
      <c r="KFP39"/>
      <c r="KFQ39"/>
      <c r="KFR39"/>
      <c r="KFS39"/>
      <c r="KFT39"/>
      <c r="KFU39"/>
      <c r="KFV39"/>
      <c r="KFW39"/>
      <c r="KFX39"/>
      <c r="KFY39"/>
      <c r="KFZ39"/>
      <c r="KGA39"/>
      <c r="KGB39"/>
      <c r="KGC39"/>
      <c r="KGD39"/>
      <c r="KGE39"/>
      <c r="KGF39"/>
      <c r="KGG39"/>
      <c r="KGH39"/>
      <c r="KGI39"/>
      <c r="KGJ39"/>
      <c r="KGK39"/>
      <c r="KGL39"/>
      <c r="KGM39"/>
      <c r="KGN39"/>
      <c r="KGO39"/>
      <c r="KGP39"/>
      <c r="KGQ39"/>
      <c r="KGR39"/>
      <c r="KGS39"/>
      <c r="KGT39"/>
      <c r="KGU39"/>
      <c r="KGV39"/>
      <c r="KGW39"/>
      <c r="KGX39"/>
      <c r="KGY39"/>
      <c r="KGZ39"/>
      <c r="KHA39"/>
      <c r="KHB39"/>
      <c r="KHC39"/>
      <c r="KHD39"/>
      <c r="KHE39"/>
      <c r="KHF39"/>
      <c r="KHG39"/>
      <c r="KHH39"/>
      <c r="KHI39"/>
      <c r="KHJ39"/>
      <c r="KHK39"/>
      <c r="KHL39"/>
      <c r="KHM39"/>
      <c r="KHN39"/>
      <c r="KHO39"/>
      <c r="KHP39"/>
      <c r="KHQ39"/>
      <c r="KHR39"/>
      <c r="KHS39"/>
      <c r="KHT39"/>
      <c r="KHU39"/>
      <c r="KHV39"/>
      <c r="KHW39"/>
      <c r="KHX39"/>
      <c r="KHY39"/>
      <c r="KHZ39"/>
      <c r="KIA39"/>
      <c r="KIB39"/>
      <c r="KIC39"/>
      <c r="KID39"/>
      <c r="KIE39"/>
      <c r="KIF39"/>
      <c r="KIG39"/>
      <c r="KIH39"/>
      <c r="KII39"/>
      <c r="KIJ39"/>
      <c r="KIK39"/>
      <c r="KIL39"/>
      <c r="KIM39"/>
      <c r="KIN39"/>
      <c r="KIO39"/>
      <c r="KIP39"/>
      <c r="KIQ39"/>
      <c r="KIR39"/>
      <c r="KIS39"/>
      <c r="KIT39"/>
      <c r="KIU39"/>
      <c r="KIV39"/>
      <c r="KIW39"/>
      <c r="KIX39"/>
      <c r="KIY39"/>
      <c r="KIZ39"/>
      <c r="KJA39"/>
      <c r="KJB39"/>
      <c r="KJC39"/>
      <c r="KJD39"/>
      <c r="KJE39"/>
      <c r="KJF39"/>
      <c r="KJG39"/>
      <c r="KJH39"/>
      <c r="KJI39"/>
      <c r="KJJ39"/>
      <c r="KJK39"/>
      <c r="KJL39"/>
      <c r="KJM39"/>
      <c r="KJN39"/>
      <c r="KJO39"/>
      <c r="KJP39"/>
      <c r="KJQ39"/>
      <c r="KJR39"/>
      <c r="KJS39"/>
      <c r="KJT39"/>
      <c r="KJU39"/>
      <c r="KJV39"/>
      <c r="KJW39"/>
      <c r="KJX39"/>
      <c r="KJY39"/>
      <c r="KJZ39"/>
      <c r="KKA39"/>
      <c r="KKB39"/>
      <c r="KKC39"/>
      <c r="KKD39"/>
      <c r="KKE39"/>
      <c r="KKF39"/>
      <c r="KKG39"/>
      <c r="KKH39"/>
      <c r="KKI39"/>
      <c r="KKJ39"/>
      <c r="KKK39"/>
      <c r="KKL39"/>
      <c r="KKM39"/>
      <c r="KKN39"/>
      <c r="KKO39"/>
      <c r="KKP39"/>
      <c r="KKQ39"/>
      <c r="KKR39"/>
      <c r="KKS39"/>
      <c r="KKT39"/>
      <c r="KKU39"/>
      <c r="KKV39"/>
      <c r="KKW39"/>
      <c r="KKX39"/>
      <c r="KKY39"/>
      <c r="KKZ39"/>
      <c r="KLA39"/>
      <c r="KLB39"/>
      <c r="KLC39"/>
      <c r="KLD39"/>
      <c r="KLE39"/>
      <c r="KLF39"/>
      <c r="KLG39"/>
      <c r="KLH39"/>
      <c r="KLI39"/>
      <c r="KLJ39"/>
      <c r="KLK39"/>
      <c r="KLL39"/>
      <c r="KLM39"/>
      <c r="KLN39"/>
      <c r="KLO39"/>
      <c r="KLP39"/>
      <c r="KLQ39"/>
      <c r="KLR39"/>
      <c r="KLS39"/>
      <c r="KLT39"/>
      <c r="KLU39"/>
      <c r="KLV39"/>
      <c r="KLW39"/>
      <c r="KLX39"/>
      <c r="KLY39"/>
      <c r="KLZ39"/>
      <c r="KMA39"/>
      <c r="KMB39"/>
      <c r="KMC39"/>
      <c r="KMD39"/>
      <c r="KME39"/>
      <c r="KMF39"/>
      <c r="KMG39"/>
      <c r="KMH39"/>
      <c r="KMI39"/>
      <c r="KMJ39"/>
      <c r="KMK39"/>
      <c r="KML39"/>
      <c r="KMM39"/>
      <c r="KMN39"/>
      <c r="KMO39"/>
      <c r="KMP39"/>
      <c r="KMQ39"/>
      <c r="KMR39"/>
      <c r="KMS39"/>
      <c r="KMT39"/>
      <c r="KMU39"/>
      <c r="KMV39"/>
      <c r="KMW39"/>
      <c r="KMX39"/>
      <c r="KMY39"/>
      <c r="KMZ39"/>
      <c r="KNA39"/>
      <c r="KNB39"/>
      <c r="KNC39"/>
      <c r="KND39"/>
      <c r="KNE39"/>
      <c r="KNF39"/>
      <c r="KNG39"/>
      <c r="KNH39"/>
      <c r="KNI39"/>
      <c r="KNJ39"/>
      <c r="KNK39"/>
      <c r="KNL39"/>
      <c r="KNM39"/>
      <c r="KNN39"/>
      <c r="KNO39"/>
      <c r="KNP39"/>
      <c r="KNQ39"/>
      <c r="KNR39"/>
      <c r="KNS39"/>
      <c r="KNT39"/>
      <c r="KNU39"/>
      <c r="KNV39"/>
      <c r="KNW39"/>
      <c r="KNX39"/>
      <c r="KNY39"/>
      <c r="KNZ39"/>
      <c r="KOA39"/>
      <c r="KOB39"/>
      <c r="KOC39"/>
      <c r="KOD39"/>
      <c r="KOE39"/>
      <c r="KOF39"/>
      <c r="KOG39"/>
      <c r="KOH39"/>
      <c r="KOI39"/>
      <c r="KOJ39"/>
      <c r="KOK39"/>
      <c r="KOL39"/>
      <c r="KOM39"/>
      <c r="KON39"/>
      <c r="KOO39"/>
      <c r="KOP39"/>
      <c r="KOQ39"/>
      <c r="KOR39"/>
      <c r="KOS39"/>
      <c r="KOT39"/>
      <c r="KOU39"/>
      <c r="KOV39"/>
      <c r="KOW39"/>
      <c r="KOX39"/>
      <c r="KOY39"/>
      <c r="KOZ39"/>
      <c r="KPA39"/>
      <c r="KPB39"/>
      <c r="KPC39"/>
      <c r="KPD39"/>
      <c r="KPE39"/>
      <c r="KPF39"/>
      <c r="KPG39"/>
      <c r="KPH39"/>
      <c r="KPI39"/>
      <c r="KPJ39"/>
      <c r="KPK39"/>
      <c r="KPL39"/>
      <c r="KPM39"/>
      <c r="KPN39"/>
      <c r="KPO39"/>
      <c r="KPP39"/>
      <c r="KPQ39"/>
      <c r="KPR39"/>
      <c r="KPS39"/>
      <c r="KPT39"/>
      <c r="KPU39"/>
      <c r="KPV39"/>
      <c r="KPW39"/>
      <c r="KPX39"/>
      <c r="KPY39"/>
      <c r="KPZ39"/>
      <c r="KQA39"/>
      <c r="KQB39"/>
      <c r="KQC39"/>
      <c r="KQD39"/>
      <c r="KQE39"/>
      <c r="KQF39"/>
      <c r="KQG39"/>
      <c r="KQH39"/>
      <c r="KQI39"/>
      <c r="KQJ39"/>
      <c r="KQK39"/>
      <c r="KQL39"/>
      <c r="KQM39"/>
      <c r="KQN39"/>
      <c r="KQO39"/>
      <c r="KQP39"/>
      <c r="KQQ39"/>
      <c r="KQR39"/>
      <c r="KQS39"/>
      <c r="KQT39"/>
      <c r="KQU39"/>
      <c r="KQV39"/>
      <c r="KQW39"/>
      <c r="KQX39"/>
      <c r="KQY39"/>
      <c r="KQZ39"/>
      <c r="KRA39"/>
      <c r="KRB39"/>
      <c r="KRC39"/>
      <c r="KRD39"/>
      <c r="KRE39"/>
      <c r="KRF39"/>
      <c r="KRG39"/>
      <c r="KRH39"/>
      <c r="KRI39"/>
      <c r="KRJ39"/>
      <c r="KRK39"/>
      <c r="KRL39"/>
      <c r="KRM39"/>
      <c r="KRN39"/>
      <c r="KRO39"/>
      <c r="KRP39"/>
      <c r="KRQ39"/>
      <c r="KRR39"/>
      <c r="KRS39"/>
      <c r="KRT39"/>
      <c r="KRU39"/>
      <c r="KRV39"/>
      <c r="KRW39"/>
      <c r="KRX39"/>
      <c r="KRY39"/>
      <c r="KRZ39"/>
      <c r="KSA39"/>
      <c r="KSB39"/>
      <c r="KSC39"/>
      <c r="KSD39"/>
      <c r="KSE39"/>
      <c r="KSF39"/>
      <c r="KSG39"/>
      <c r="KSH39"/>
      <c r="KSI39"/>
      <c r="KSJ39"/>
      <c r="KSK39"/>
      <c r="KSL39"/>
      <c r="KSM39"/>
      <c r="KSN39"/>
      <c r="KSO39"/>
      <c r="KSP39"/>
      <c r="KSQ39"/>
      <c r="KSR39"/>
      <c r="KSS39"/>
      <c r="KST39"/>
      <c r="KSU39"/>
      <c r="KSV39"/>
      <c r="KSW39"/>
      <c r="KSX39"/>
      <c r="KSY39"/>
      <c r="KSZ39"/>
      <c r="KTA39"/>
      <c r="KTB39"/>
      <c r="KTC39"/>
      <c r="KTD39"/>
      <c r="KTE39"/>
      <c r="KTF39"/>
      <c r="KTG39"/>
      <c r="KTH39"/>
      <c r="KTI39"/>
      <c r="KTJ39"/>
      <c r="KTK39"/>
      <c r="KTL39"/>
      <c r="KTM39"/>
      <c r="KTN39"/>
      <c r="KTO39"/>
      <c r="KTP39"/>
      <c r="KTQ39"/>
      <c r="KTR39"/>
      <c r="KTS39"/>
      <c r="KTT39"/>
      <c r="KTU39"/>
      <c r="KTV39"/>
      <c r="KTW39"/>
      <c r="KTX39"/>
      <c r="KTY39"/>
      <c r="KTZ39"/>
      <c r="KUA39"/>
      <c r="KUB39"/>
      <c r="KUC39"/>
      <c r="KUD39"/>
      <c r="KUE39"/>
      <c r="KUF39"/>
      <c r="KUG39"/>
      <c r="KUH39"/>
      <c r="KUI39"/>
      <c r="KUJ39"/>
      <c r="KUK39"/>
      <c r="KUL39"/>
      <c r="KUM39"/>
      <c r="KUN39"/>
      <c r="KUO39"/>
      <c r="KUP39"/>
      <c r="KUQ39"/>
      <c r="KUR39"/>
      <c r="KUS39"/>
      <c r="KUT39"/>
      <c r="KUU39"/>
      <c r="KUV39"/>
      <c r="KUW39"/>
      <c r="KUX39"/>
      <c r="KUY39"/>
      <c r="KUZ39"/>
      <c r="KVA39"/>
      <c r="KVB39"/>
      <c r="KVC39"/>
      <c r="KVD39"/>
      <c r="KVE39"/>
      <c r="KVF39"/>
      <c r="KVG39"/>
      <c r="KVH39"/>
      <c r="KVI39"/>
      <c r="KVJ39"/>
      <c r="KVK39"/>
      <c r="KVL39"/>
      <c r="KVM39"/>
      <c r="KVN39"/>
      <c r="KVO39"/>
      <c r="KVP39"/>
      <c r="KVQ39"/>
      <c r="KVR39"/>
      <c r="KVS39"/>
      <c r="KVT39"/>
      <c r="KVU39"/>
      <c r="KVV39"/>
      <c r="KVW39"/>
      <c r="KVX39"/>
      <c r="KVY39"/>
      <c r="KVZ39"/>
      <c r="KWA39"/>
      <c r="KWB39"/>
      <c r="KWC39"/>
      <c r="KWD39"/>
      <c r="KWE39"/>
      <c r="KWF39"/>
      <c r="KWG39"/>
      <c r="KWH39"/>
      <c r="KWI39"/>
      <c r="KWJ39"/>
      <c r="KWK39"/>
      <c r="KWL39"/>
      <c r="KWM39"/>
      <c r="KWN39"/>
      <c r="KWO39"/>
      <c r="KWP39"/>
      <c r="KWQ39"/>
      <c r="KWR39"/>
      <c r="KWS39"/>
      <c r="KWT39"/>
      <c r="KWU39"/>
      <c r="KWV39"/>
      <c r="KWW39"/>
      <c r="KWX39"/>
      <c r="KWY39"/>
      <c r="KWZ39"/>
      <c r="KXA39"/>
      <c r="KXB39"/>
      <c r="KXC39"/>
      <c r="KXD39"/>
      <c r="KXE39"/>
      <c r="KXF39"/>
      <c r="KXG39"/>
      <c r="KXH39"/>
      <c r="KXI39"/>
      <c r="KXJ39"/>
      <c r="KXK39"/>
      <c r="KXL39"/>
      <c r="KXM39"/>
      <c r="KXN39"/>
      <c r="KXO39"/>
      <c r="KXP39"/>
      <c r="KXQ39"/>
      <c r="KXR39"/>
      <c r="KXS39"/>
      <c r="KXT39"/>
      <c r="KXU39"/>
      <c r="KXV39"/>
      <c r="KXW39"/>
      <c r="KXX39"/>
      <c r="KXY39"/>
      <c r="KXZ39"/>
      <c r="KYA39"/>
      <c r="KYB39"/>
      <c r="KYC39"/>
      <c r="KYD39"/>
      <c r="KYE39"/>
      <c r="KYF39"/>
      <c r="KYG39"/>
      <c r="KYH39"/>
      <c r="KYI39"/>
      <c r="KYJ39"/>
      <c r="KYK39"/>
      <c r="KYL39"/>
      <c r="KYM39"/>
      <c r="KYN39"/>
      <c r="KYO39"/>
      <c r="KYP39"/>
      <c r="KYQ39"/>
      <c r="KYR39"/>
      <c r="KYS39"/>
      <c r="KYT39"/>
      <c r="KYU39"/>
      <c r="KYV39"/>
      <c r="KYW39"/>
      <c r="KYX39"/>
      <c r="KYY39"/>
      <c r="KYZ39"/>
      <c r="KZA39"/>
      <c r="KZB39"/>
      <c r="KZC39"/>
      <c r="KZD39"/>
      <c r="KZE39"/>
      <c r="KZF39"/>
      <c r="KZG39"/>
      <c r="KZH39"/>
      <c r="KZI39"/>
      <c r="KZJ39"/>
      <c r="KZK39"/>
      <c r="KZL39"/>
      <c r="KZM39"/>
      <c r="KZN39"/>
      <c r="KZO39"/>
      <c r="KZP39"/>
      <c r="KZQ39"/>
      <c r="KZR39"/>
      <c r="KZS39"/>
      <c r="KZT39"/>
      <c r="KZU39"/>
      <c r="KZV39"/>
      <c r="KZW39"/>
      <c r="KZX39"/>
      <c r="KZY39"/>
      <c r="KZZ39"/>
      <c r="LAA39"/>
      <c r="LAB39"/>
      <c r="LAC39"/>
      <c r="LAD39"/>
      <c r="LAE39"/>
      <c r="LAF39"/>
      <c r="LAG39"/>
      <c r="LAH39"/>
      <c r="LAI39"/>
      <c r="LAJ39"/>
      <c r="LAK39"/>
      <c r="LAL39"/>
      <c r="LAM39"/>
      <c r="LAN39"/>
      <c r="LAO39"/>
      <c r="LAP39"/>
      <c r="LAQ39"/>
      <c r="LAR39"/>
      <c r="LAS39"/>
      <c r="LAT39"/>
      <c r="LAU39"/>
      <c r="LAV39"/>
      <c r="LAW39"/>
      <c r="LAX39"/>
      <c r="LAY39"/>
      <c r="LAZ39"/>
      <c r="LBA39"/>
      <c r="LBB39"/>
      <c r="LBC39"/>
      <c r="LBD39"/>
      <c r="LBE39"/>
      <c r="LBF39"/>
      <c r="LBG39"/>
      <c r="LBH39"/>
      <c r="LBI39"/>
      <c r="LBJ39"/>
      <c r="LBK39"/>
      <c r="LBL39"/>
      <c r="LBM39"/>
      <c r="LBN39"/>
      <c r="LBO39"/>
      <c r="LBP39"/>
      <c r="LBQ39"/>
      <c r="LBR39"/>
      <c r="LBS39"/>
      <c r="LBT39"/>
      <c r="LBU39"/>
      <c r="LBV39"/>
      <c r="LBW39"/>
      <c r="LBX39"/>
      <c r="LBY39"/>
      <c r="LBZ39"/>
      <c r="LCA39"/>
      <c r="LCB39"/>
      <c r="LCC39"/>
      <c r="LCD39"/>
      <c r="LCE39"/>
      <c r="LCF39"/>
      <c r="LCG39"/>
      <c r="LCH39"/>
      <c r="LCI39"/>
      <c r="LCJ39"/>
      <c r="LCK39"/>
      <c r="LCL39"/>
      <c r="LCM39"/>
      <c r="LCN39"/>
      <c r="LCO39"/>
      <c r="LCP39"/>
      <c r="LCQ39"/>
      <c r="LCR39"/>
      <c r="LCS39"/>
      <c r="LCT39"/>
      <c r="LCU39"/>
      <c r="LCV39"/>
      <c r="LCW39"/>
      <c r="LCX39"/>
      <c r="LCY39"/>
      <c r="LCZ39"/>
      <c r="LDA39"/>
      <c r="LDB39"/>
      <c r="LDC39"/>
      <c r="LDD39"/>
      <c r="LDE39"/>
      <c r="LDF39"/>
      <c r="LDG39"/>
      <c r="LDH39"/>
      <c r="LDI39"/>
      <c r="LDJ39"/>
      <c r="LDK39"/>
      <c r="LDL39"/>
      <c r="LDM39"/>
      <c r="LDN39"/>
      <c r="LDO39"/>
      <c r="LDP39"/>
      <c r="LDQ39"/>
      <c r="LDR39"/>
      <c r="LDS39"/>
      <c r="LDT39"/>
      <c r="LDU39"/>
      <c r="LDV39"/>
      <c r="LDW39"/>
      <c r="LDX39"/>
      <c r="LDY39"/>
      <c r="LDZ39"/>
      <c r="LEA39"/>
      <c r="LEB39"/>
      <c r="LEC39"/>
      <c r="LED39"/>
      <c r="LEE39"/>
      <c r="LEF39"/>
      <c r="LEG39"/>
      <c r="LEH39"/>
      <c r="LEI39"/>
      <c r="LEJ39"/>
      <c r="LEK39"/>
      <c r="LEL39"/>
      <c r="LEM39"/>
      <c r="LEN39"/>
      <c r="LEO39"/>
      <c r="LEP39"/>
      <c r="LEQ39"/>
      <c r="LER39"/>
      <c r="LES39"/>
      <c r="LET39"/>
      <c r="LEU39"/>
      <c r="LEV39"/>
      <c r="LEW39"/>
      <c r="LEX39"/>
      <c r="LEY39"/>
      <c r="LEZ39"/>
      <c r="LFA39"/>
      <c r="LFB39"/>
      <c r="LFC39"/>
      <c r="LFD39"/>
      <c r="LFE39"/>
      <c r="LFF39"/>
      <c r="LFG39"/>
      <c r="LFH39"/>
      <c r="LFI39"/>
      <c r="LFJ39"/>
      <c r="LFK39"/>
      <c r="LFL39"/>
      <c r="LFM39"/>
      <c r="LFN39"/>
      <c r="LFO39"/>
      <c r="LFP39"/>
      <c r="LFQ39"/>
      <c r="LFR39"/>
      <c r="LFS39"/>
      <c r="LFT39"/>
      <c r="LFU39"/>
      <c r="LFV39"/>
      <c r="LFW39"/>
      <c r="LFX39"/>
      <c r="LFY39"/>
      <c r="LFZ39"/>
      <c r="LGA39"/>
      <c r="LGB39"/>
      <c r="LGC39"/>
      <c r="LGD39"/>
      <c r="LGE39"/>
      <c r="LGF39"/>
      <c r="LGG39"/>
      <c r="LGH39"/>
      <c r="LGI39"/>
      <c r="LGJ39"/>
      <c r="LGK39"/>
      <c r="LGL39"/>
      <c r="LGM39"/>
      <c r="LGN39"/>
      <c r="LGO39"/>
      <c r="LGP39"/>
      <c r="LGQ39"/>
      <c r="LGR39"/>
      <c r="LGS39"/>
      <c r="LGT39"/>
      <c r="LGU39"/>
      <c r="LGV39"/>
      <c r="LGW39"/>
      <c r="LGX39"/>
      <c r="LGY39"/>
      <c r="LGZ39"/>
      <c r="LHA39"/>
      <c r="LHB39"/>
      <c r="LHC39"/>
      <c r="LHD39"/>
      <c r="LHE39"/>
      <c r="LHF39"/>
      <c r="LHG39"/>
      <c r="LHH39"/>
      <c r="LHI39"/>
      <c r="LHJ39"/>
      <c r="LHK39"/>
      <c r="LHL39"/>
      <c r="LHM39"/>
      <c r="LHN39"/>
      <c r="LHO39"/>
      <c r="LHP39"/>
      <c r="LHQ39"/>
      <c r="LHR39"/>
      <c r="LHS39"/>
      <c r="LHT39"/>
      <c r="LHU39"/>
      <c r="LHV39"/>
      <c r="LHW39"/>
      <c r="LHX39"/>
      <c r="LHY39"/>
      <c r="LHZ39"/>
      <c r="LIA39"/>
      <c r="LIB39"/>
      <c r="LIC39"/>
      <c r="LID39"/>
      <c r="LIE39"/>
      <c r="LIF39"/>
      <c r="LIG39"/>
      <c r="LIH39"/>
      <c r="LII39"/>
      <c r="LIJ39"/>
      <c r="LIK39"/>
      <c r="LIL39"/>
      <c r="LIM39"/>
      <c r="LIN39"/>
      <c r="LIO39"/>
      <c r="LIP39"/>
      <c r="LIQ39"/>
      <c r="LIR39"/>
      <c r="LIS39"/>
      <c r="LIT39"/>
      <c r="LIU39"/>
      <c r="LIV39"/>
      <c r="LIW39"/>
      <c r="LIX39"/>
      <c r="LIY39"/>
      <c r="LIZ39"/>
      <c r="LJA39"/>
      <c r="LJB39"/>
      <c r="LJC39"/>
      <c r="LJD39"/>
      <c r="LJE39"/>
      <c r="LJF39"/>
      <c r="LJG39"/>
      <c r="LJH39"/>
      <c r="LJI39"/>
      <c r="LJJ39"/>
      <c r="LJK39"/>
      <c r="LJL39"/>
      <c r="LJM39"/>
      <c r="LJN39"/>
      <c r="LJO39"/>
      <c r="LJP39"/>
      <c r="LJQ39"/>
      <c r="LJR39"/>
      <c r="LJS39"/>
      <c r="LJT39"/>
      <c r="LJU39"/>
      <c r="LJV39"/>
      <c r="LJW39"/>
      <c r="LJX39"/>
      <c r="LJY39"/>
      <c r="LJZ39"/>
      <c r="LKA39"/>
      <c r="LKB39"/>
      <c r="LKC39"/>
      <c r="LKD39"/>
      <c r="LKE39"/>
      <c r="LKF39"/>
      <c r="LKG39"/>
      <c r="LKH39"/>
      <c r="LKI39"/>
      <c r="LKJ39"/>
      <c r="LKK39"/>
      <c r="LKL39"/>
      <c r="LKM39"/>
      <c r="LKN39"/>
      <c r="LKO39"/>
      <c r="LKP39"/>
      <c r="LKQ39"/>
      <c r="LKR39"/>
      <c r="LKS39"/>
      <c r="LKT39"/>
      <c r="LKU39"/>
      <c r="LKV39"/>
      <c r="LKW39"/>
      <c r="LKX39"/>
      <c r="LKY39"/>
      <c r="LKZ39"/>
      <c r="LLA39"/>
      <c r="LLB39"/>
      <c r="LLC39"/>
      <c r="LLD39"/>
      <c r="LLE39"/>
      <c r="LLF39"/>
      <c r="LLG39"/>
      <c r="LLH39"/>
      <c r="LLI39"/>
      <c r="LLJ39"/>
      <c r="LLK39"/>
      <c r="LLL39"/>
      <c r="LLM39"/>
      <c r="LLN39"/>
      <c r="LLO39"/>
      <c r="LLP39"/>
      <c r="LLQ39"/>
      <c r="LLR39"/>
      <c r="LLS39"/>
      <c r="LLT39"/>
      <c r="LLU39"/>
      <c r="LLV39"/>
      <c r="LLW39"/>
      <c r="LLX39"/>
      <c r="LLY39"/>
      <c r="LLZ39"/>
      <c r="LMA39"/>
      <c r="LMB39"/>
      <c r="LMC39"/>
      <c r="LMD39"/>
      <c r="LME39"/>
      <c r="LMF39"/>
      <c r="LMG39"/>
      <c r="LMH39"/>
      <c r="LMI39"/>
      <c r="LMJ39"/>
      <c r="LMK39"/>
      <c r="LML39"/>
      <c r="LMM39"/>
      <c r="LMN39"/>
      <c r="LMO39"/>
      <c r="LMP39"/>
      <c r="LMQ39"/>
      <c r="LMR39"/>
      <c r="LMS39"/>
      <c r="LMT39"/>
      <c r="LMU39"/>
      <c r="LMV39"/>
      <c r="LMW39"/>
      <c r="LMX39"/>
      <c r="LMY39"/>
      <c r="LMZ39"/>
      <c r="LNA39"/>
      <c r="LNB39"/>
      <c r="LNC39"/>
      <c r="LND39"/>
      <c r="LNE39"/>
      <c r="LNF39"/>
      <c r="LNG39"/>
      <c r="LNH39"/>
      <c r="LNI39"/>
      <c r="LNJ39"/>
      <c r="LNK39"/>
      <c r="LNL39"/>
      <c r="LNM39"/>
      <c r="LNN39"/>
      <c r="LNO39"/>
      <c r="LNP39"/>
      <c r="LNQ39"/>
      <c r="LNR39"/>
      <c r="LNS39"/>
      <c r="LNT39"/>
      <c r="LNU39"/>
      <c r="LNV39"/>
      <c r="LNW39"/>
      <c r="LNX39"/>
      <c r="LNY39"/>
      <c r="LNZ39"/>
      <c r="LOA39"/>
      <c r="LOB39"/>
      <c r="LOC39"/>
      <c r="LOD39"/>
      <c r="LOE39"/>
      <c r="LOF39"/>
      <c r="LOG39"/>
      <c r="LOH39"/>
      <c r="LOI39"/>
      <c r="LOJ39"/>
      <c r="LOK39"/>
      <c r="LOL39"/>
      <c r="LOM39"/>
      <c r="LON39"/>
      <c r="LOO39"/>
      <c r="LOP39"/>
      <c r="LOQ39"/>
      <c r="LOR39"/>
      <c r="LOS39"/>
      <c r="LOT39"/>
      <c r="LOU39"/>
      <c r="LOV39"/>
      <c r="LOW39"/>
      <c r="LOX39"/>
      <c r="LOY39"/>
      <c r="LOZ39"/>
      <c r="LPA39"/>
      <c r="LPB39"/>
      <c r="LPC39"/>
      <c r="LPD39"/>
      <c r="LPE39"/>
      <c r="LPF39"/>
      <c r="LPG39"/>
      <c r="LPH39"/>
      <c r="LPI39"/>
      <c r="LPJ39"/>
      <c r="LPK39"/>
      <c r="LPL39"/>
      <c r="LPM39"/>
      <c r="LPN39"/>
      <c r="LPO39"/>
      <c r="LPP39"/>
      <c r="LPQ39"/>
      <c r="LPR39"/>
      <c r="LPS39"/>
      <c r="LPT39"/>
      <c r="LPU39"/>
      <c r="LPV39"/>
      <c r="LPW39"/>
      <c r="LPX39"/>
      <c r="LPY39"/>
      <c r="LPZ39"/>
      <c r="LQA39"/>
      <c r="LQB39"/>
      <c r="LQC39"/>
      <c r="LQD39"/>
      <c r="LQE39"/>
      <c r="LQF39"/>
      <c r="LQG39"/>
      <c r="LQH39"/>
      <c r="LQI39"/>
      <c r="LQJ39"/>
      <c r="LQK39"/>
      <c r="LQL39"/>
      <c r="LQM39"/>
      <c r="LQN39"/>
      <c r="LQO39"/>
      <c r="LQP39"/>
      <c r="LQQ39"/>
      <c r="LQR39"/>
      <c r="LQS39"/>
      <c r="LQT39"/>
      <c r="LQU39"/>
      <c r="LQV39"/>
      <c r="LQW39"/>
      <c r="LQX39"/>
      <c r="LQY39"/>
      <c r="LQZ39"/>
      <c r="LRA39"/>
      <c r="LRB39"/>
      <c r="LRC39"/>
      <c r="LRD39"/>
      <c r="LRE39"/>
      <c r="LRF39"/>
      <c r="LRG39"/>
      <c r="LRH39"/>
      <c r="LRI39"/>
      <c r="LRJ39"/>
      <c r="LRK39"/>
      <c r="LRL39"/>
      <c r="LRM39"/>
      <c r="LRN39"/>
      <c r="LRO39"/>
      <c r="LRP39"/>
      <c r="LRQ39"/>
      <c r="LRR39"/>
      <c r="LRS39"/>
      <c r="LRT39"/>
      <c r="LRU39"/>
      <c r="LRV39"/>
      <c r="LRW39"/>
      <c r="LRX39"/>
      <c r="LRY39"/>
      <c r="LRZ39"/>
      <c r="LSA39"/>
      <c r="LSB39"/>
      <c r="LSC39"/>
      <c r="LSD39"/>
      <c r="LSE39"/>
      <c r="LSF39"/>
      <c r="LSG39"/>
      <c r="LSH39"/>
      <c r="LSI39"/>
      <c r="LSJ39"/>
      <c r="LSK39"/>
      <c r="LSL39"/>
      <c r="LSM39"/>
      <c r="LSN39"/>
      <c r="LSO39"/>
      <c r="LSP39"/>
      <c r="LSQ39"/>
      <c r="LSR39"/>
      <c r="LSS39"/>
      <c r="LST39"/>
      <c r="LSU39"/>
      <c r="LSV39"/>
      <c r="LSW39"/>
      <c r="LSX39"/>
      <c r="LSY39"/>
      <c r="LSZ39"/>
      <c r="LTA39"/>
      <c r="LTB39"/>
      <c r="LTC39"/>
      <c r="LTD39"/>
      <c r="LTE39"/>
      <c r="LTF39"/>
      <c r="LTG39"/>
      <c r="LTH39"/>
      <c r="LTI39"/>
      <c r="LTJ39"/>
      <c r="LTK39"/>
      <c r="LTL39"/>
      <c r="LTM39"/>
      <c r="LTN39"/>
      <c r="LTO39"/>
      <c r="LTP39"/>
      <c r="LTQ39"/>
      <c r="LTR39"/>
      <c r="LTS39"/>
      <c r="LTT39"/>
      <c r="LTU39"/>
      <c r="LTV39"/>
      <c r="LTW39"/>
      <c r="LTX39"/>
      <c r="LTY39"/>
      <c r="LTZ39"/>
      <c r="LUA39"/>
      <c r="LUB39"/>
      <c r="LUC39"/>
      <c r="LUD39"/>
      <c r="LUE39"/>
      <c r="LUF39"/>
      <c r="LUG39"/>
      <c r="LUH39"/>
      <c r="LUI39"/>
      <c r="LUJ39"/>
      <c r="LUK39"/>
      <c r="LUL39"/>
      <c r="LUM39"/>
      <c r="LUN39"/>
      <c r="LUO39"/>
      <c r="LUP39"/>
      <c r="LUQ39"/>
      <c r="LUR39"/>
      <c r="LUS39"/>
      <c r="LUT39"/>
      <c r="LUU39"/>
      <c r="LUV39"/>
      <c r="LUW39"/>
      <c r="LUX39"/>
      <c r="LUY39"/>
      <c r="LUZ39"/>
      <c r="LVA39"/>
      <c r="LVB39"/>
      <c r="LVC39"/>
      <c r="LVD39"/>
      <c r="LVE39"/>
      <c r="LVF39"/>
      <c r="LVG39"/>
      <c r="LVH39"/>
      <c r="LVI39"/>
      <c r="LVJ39"/>
      <c r="LVK39"/>
      <c r="LVL39"/>
      <c r="LVM39"/>
      <c r="LVN39"/>
      <c r="LVO39"/>
      <c r="LVP39"/>
      <c r="LVQ39"/>
      <c r="LVR39"/>
      <c r="LVS39"/>
      <c r="LVT39"/>
      <c r="LVU39"/>
      <c r="LVV39"/>
      <c r="LVW39"/>
      <c r="LVX39"/>
      <c r="LVY39"/>
      <c r="LVZ39"/>
      <c r="LWA39"/>
      <c r="LWB39"/>
      <c r="LWC39"/>
      <c r="LWD39"/>
      <c r="LWE39"/>
      <c r="LWF39"/>
      <c r="LWG39"/>
      <c r="LWH39"/>
      <c r="LWI39"/>
      <c r="LWJ39"/>
      <c r="LWK39"/>
      <c r="LWL39"/>
      <c r="LWM39"/>
      <c r="LWN39"/>
      <c r="LWO39"/>
      <c r="LWP39"/>
      <c r="LWQ39"/>
      <c r="LWR39"/>
      <c r="LWS39"/>
      <c r="LWT39"/>
      <c r="LWU39"/>
      <c r="LWV39"/>
      <c r="LWW39"/>
      <c r="LWX39"/>
      <c r="LWY39"/>
      <c r="LWZ39"/>
      <c r="LXA39"/>
      <c r="LXB39"/>
      <c r="LXC39"/>
      <c r="LXD39"/>
      <c r="LXE39"/>
      <c r="LXF39"/>
      <c r="LXG39"/>
      <c r="LXH39"/>
      <c r="LXI39"/>
      <c r="LXJ39"/>
      <c r="LXK39"/>
      <c r="LXL39"/>
      <c r="LXM39"/>
      <c r="LXN39"/>
      <c r="LXO39"/>
      <c r="LXP39"/>
      <c r="LXQ39"/>
      <c r="LXR39"/>
      <c r="LXS39"/>
      <c r="LXT39"/>
      <c r="LXU39"/>
      <c r="LXV39"/>
      <c r="LXW39"/>
      <c r="LXX39"/>
      <c r="LXY39"/>
      <c r="LXZ39"/>
      <c r="LYA39"/>
      <c r="LYB39"/>
      <c r="LYC39"/>
      <c r="LYD39"/>
      <c r="LYE39"/>
      <c r="LYF39"/>
      <c r="LYG39"/>
      <c r="LYH39"/>
      <c r="LYI39"/>
      <c r="LYJ39"/>
      <c r="LYK39"/>
      <c r="LYL39"/>
      <c r="LYM39"/>
      <c r="LYN39"/>
      <c r="LYO39"/>
      <c r="LYP39"/>
      <c r="LYQ39"/>
      <c r="LYR39"/>
      <c r="LYS39"/>
      <c r="LYT39"/>
      <c r="LYU39"/>
      <c r="LYV39"/>
      <c r="LYW39"/>
      <c r="LYX39"/>
      <c r="LYY39"/>
      <c r="LYZ39"/>
      <c r="LZA39"/>
      <c r="LZB39"/>
      <c r="LZC39"/>
      <c r="LZD39"/>
      <c r="LZE39"/>
      <c r="LZF39"/>
      <c r="LZG39"/>
      <c r="LZH39"/>
      <c r="LZI39"/>
      <c r="LZJ39"/>
      <c r="LZK39"/>
      <c r="LZL39"/>
      <c r="LZM39"/>
      <c r="LZN39"/>
      <c r="LZO39"/>
      <c r="LZP39"/>
      <c r="LZQ39"/>
      <c r="LZR39"/>
      <c r="LZS39"/>
      <c r="LZT39"/>
      <c r="LZU39"/>
      <c r="LZV39"/>
      <c r="LZW39"/>
      <c r="LZX39"/>
      <c r="LZY39"/>
      <c r="LZZ39"/>
      <c r="MAA39"/>
      <c r="MAB39"/>
      <c r="MAC39"/>
      <c r="MAD39"/>
      <c r="MAE39"/>
      <c r="MAF39"/>
      <c r="MAG39"/>
      <c r="MAH39"/>
      <c r="MAI39"/>
      <c r="MAJ39"/>
      <c r="MAK39"/>
      <c r="MAL39"/>
      <c r="MAM39"/>
      <c r="MAN39"/>
      <c r="MAO39"/>
      <c r="MAP39"/>
      <c r="MAQ39"/>
      <c r="MAR39"/>
      <c r="MAS39"/>
      <c r="MAT39"/>
      <c r="MAU39"/>
      <c r="MAV39"/>
      <c r="MAW39"/>
      <c r="MAX39"/>
      <c r="MAY39"/>
      <c r="MAZ39"/>
      <c r="MBA39"/>
      <c r="MBB39"/>
      <c r="MBC39"/>
      <c r="MBD39"/>
      <c r="MBE39"/>
      <c r="MBF39"/>
      <c r="MBG39"/>
      <c r="MBH39"/>
      <c r="MBI39"/>
      <c r="MBJ39"/>
      <c r="MBK39"/>
      <c r="MBL39"/>
      <c r="MBM39"/>
      <c r="MBN39"/>
      <c r="MBO39"/>
      <c r="MBP39"/>
      <c r="MBQ39"/>
      <c r="MBR39"/>
      <c r="MBS39"/>
      <c r="MBT39"/>
      <c r="MBU39"/>
      <c r="MBV39"/>
      <c r="MBW39"/>
      <c r="MBX39"/>
      <c r="MBY39"/>
      <c r="MBZ39"/>
      <c r="MCA39"/>
      <c r="MCB39"/>
      <c r="MCC39"/>
      <c r="MCD39"/>
      <c r="MCE39"/>
      <c r="MCF39"/>
      <c r="MCG39"/>
      <c r="MCH39"/>
      <c r="MCI39"/>
      <c r="MCJ39"/>
      <c r="MCK39"/>
      <c r="MCL39"/>
      <c r="MCM39"/>
      <c r="MCN39"/>
      <c r="MCO39"/>
      <c r="MCP39"/>
      <c r="MCQ39"/>
      <c r="MCR39"/>
      <c r="MCS39"/>
      <c r="MCT39"/>
      <c r="MCU39"/>
      <c r="MCV39"/>
      <c r="MCW39"/>
      <c r="MCX39"/>
      <c r="MCY39"/>
      <c r="MCZ39"/>
      <c r="MDA39"/>
      <c r="MDB39"/>
      <c r="MDC39"/>
      <c r="MDD39"/>
      <c r="MDE39"/>
      <c r="MDF39"/>
      <c r="MDG39"/>
      <c r="MDH39"/>
      <c r="MDI39"/>
      <c r="MDJ39"/>
      <c r="MDK39"/>
      <c r="MDL39"/>
      <c r="MDM39"/>
      <c r="MDN39"/>
      <c r="MDO39"/>
      <c r="MDP39"/>
      <c r="MDQ39"/>
      <c r="MDR39"/>
      <c r="MDS39"/>
      <c r="MDT39"/>
      <c r="MDU39"/>
      <c r="MDV39"/>
      <c r="MDW39"/>
      <c r="MDX39"/>
      <c r="MDY39"/>
      <c r="MDZ39"/>
      <c r="MEA39"/>
      <c r="MEB39"/>
      <c r="MEC39"/>
      <c r="MED39"/>
      <c r="MEE39"/>
      <c r="MEF39"/>
      <c r="MEG39"/>
      <c r="MEH39"/>
      <c r="MEI39"/>
      <c r="MEJ39"/>
      <c r="MEK39"/>
      <c r="MEL39"/>
      <c r="MEM39"/>
      <c r="MEN39"/>
      <c r="MEO39"/>
      <c r="MEP39"/>
      <c r="MEQ39"/>
      <c r="MER39"/>
      <c r="MES39"/>
      <c r="MET39"/>
      <c r="MEU39"/>
      <c r="MEV39"/>
      <c r="MEW39"/>
      <c r="MEX39"/>
      <c r="MEY39"/>
      <c r="MEZ39"/>
      <c r="MFA39"/>
      <c r="MFB39"/>
      <c r="MFC39"/>
      <c r="MFD39"/>
      <c r="MFE39"/>
      <c r="MFF39"/>
      <c r="MFG39"/>
      <c r="MFH39"/>
      <c r="MFI39"/>
      <c r="MFJ39"/>
      <c r="MFK39"/>
      <c r="MFL39"/>
      <c r="MFM39"/>
      <c r="MFN39"/>
      <c r="MFO39"/>
      <c r="MFP39"/>
      <c r="MFQ39"/>
      <c r="MFR39"/>
      <c r="MFS39"/>
      <c r="MFT39"/>
      <c r="MFU39"/>
      <c r="MFV39"/>
      <c r="MFW39"/>
      <c r="MFX39"/>
      <c r="MFY39"/>
      <c r="MFZ39"/>
      <c r="MGA39"/>
      <c r="MGB39"/>
      <c r="MGC39"/>
      <c r="MGD39"/>
      <c r="MGE39"/>
      <c r="MGF39"/>
      <c r="MGG39"/>
      <c r="MGH39"/>
      <c r="MGI39"/>
      <c r="MGJ39"/>
      <c r="MGK39"/>
      <c r="MGL39"/>
      <c r="MGM39"/>
      <c r="MGN39"/>
      <c r="MGO39"/>
      <c r="MGP39"/>
      <c r="MGQ39"/>
      <c r="MGR39"/>
      <c r="MGS39"/>
      <c r="MGT39"/>
      <c r="MGU39"/>
      <c r="MGV39"/>
      <c r="MGW39"/>
      <c r="MGX39"/>
      <c r="MGY39"/>
      <c r="MGZ39"/>
      <c r="MHA39"/>
      <c r="MHB39"/>
      <c r="MHC39"/>
      <c r="MHD39"/>
      <c r="MHE39"/>
      <c r="MHF39"/>
      <c r="MHG39"/>
      <c r="MHH39"/>
      <c r="MHI39"/>
      <c r="MHJ39"/>
      <c r="MHK39"/>
      <c r="MHL39"/>
      <c r="MHM39"/>
      <c r="MHN39"/>
      <c r="MHO39"/>
      <c r="MHP39"/>
      <c r="MHQ39"/>
      <c r="MHR39"/>
      <c r="MHS39"/>
      <c r="MHT39"/>
      <c r="MHU39"/>
      <c r="MHV39"/>
      <c r="MHW39"/>
      <c r="MHX39"/>
      <c r="MHY39"/>
      <c r="MHZ39"/>
      <c r="MIA39"/>
      <c r="MIB39"/>
      <c r="MIC39"/>
      <c r="MID39"/>
      <c r="MIE39"/>
      <c r="MIF39"/>
      <c r="MIG39"/>
      <c r="MIH39"/>
      <c r="MII39"/>
      <c r="MIJ39"/>
      <c r="MIK39"/>
      <c r="MIL39"/>
      <c r="MIM39"/>
      <c r="MIN39"/>
      <c r="MIO39"/>
      <c r="MIP39"/>
      <c r="MIQ39"/>
      <c r="MIR39"/>
      <c r="MIS39"/>
      <c r="MIT39"/>
      <c r="MIU39"/>
      <c r="MIV39"/>
      <c r="MIW39"/>
      <c r="MIX39"/>
      <c r="MIY39"/>
      <c r="MIZ39"/>
      <c r="MJA39"/>
      <c r="MJB39"/>
      <c r="MJC39"/>
      <c r="MJD39"/>
      <c r="MJE39"/>
      <c r="MJF39"/>
      <c r="MJG39"/>
      <c r="MJH39"/>
      <c r="MJI39"/>
      <c r="MJJ39"/>
      <c r="MJK39"/>
      <c r="MJL39"/>
      <c r="MJM39"/>
      <c r="MJN39"/>
      <c r="MJO39"/>
      <c r="MJP39"/>
      <c r="MJQ39"/>
      <c r="MJR39"/>
      <c r="MJS39"/>
      <c r="MJT39"/>
      <c r="MJU39"/>
      <c r="MJV39"/>
      <c r="MJW39"/>
      <c r="MJX39"/>
      <c r="MJY39"/>
      <c r="MJZ39"/>
      <c r="MKA39"/>
      <c r="MKB39"/>
      <c r="MKC39"/>
      <c r="MKD39"/>
      <c r="MKE39"/>
      <c r="MKF39"/>
      <c r="MKG39"/>
      <c r="MKH39"/>
      <c r="MKI39"/>
      <c r="MKJ39"/>
      <c r="MKK39"/>
      <c r="MKL39"/>
      <c r="MKM39"/>
      <c r="MKN39"/>
      <c r="MKO39"/>
      <c r="MKP39"/>
      <c r="MKQ39"/>
      <c r="MKR39"/>
      <c r="MKS39"/>
      <c r="MKT39"/>
      <c r="MKU39"/>
      <c r="MKV39"/>
      <c r="MKW39"/>
      <c r="MKX39"/>
      <c r="MKY39"/>
      <c r="MKZ39"/>
      <c r="MLA39"/>
      <c r="MLB39"/>
      <c r="MLC39"/>
      <c r="MLD39"/>
      <c r="MLE39"/>
      <c r="MLF39"/>
      <c r="MLG39"/>
      <c r="MLH39"/>
      <c r="MLI39"/>
      <c r="MLJ39"/>
      <c r="MLK39"/>
      <c r="MLL39"/>
      <c r="MLM39"/>
      <c r="MLN39"/>
      <c r="MLO39"/>
      <c r="MLP39"/>
      <c r="MLQ39"/>
      <c r="MLR39"/>
      <c r="MLS39"/>
      <c r="MLT39"/>
      <c r="MLU39"/>
      <c r="MLV39"/>
      <c r="MLW39"/>
      <c r="MLX39"/>
      <c r="MLY39"/>
      <c r="MLZ39"/>
      <c r="MMA39"/>
      <c r="MMB39"/>
      <c r="MMC39"/>
      <c r="MMD39"/>
      <c r="MME39"/>
      <c r="MMF39"/>
      <c r="MMG39"/>
      <c r="MMH39"/>
      <c r="MMI39"/>
      <c r="MMJ39"/>
      <c r="MMK39"/>
      <c r="MML39"/>
      <c r="MMM39"/>
      <c r="MMN39"/>
      <c r="MMO39"/>
      <c r="MMP39"/>
      <c r="MMQ39"/>
      <c r="MMR39"/>
      <c r="MMS39"/>
      <c r="MMT39"/>
      <c r="MMU39"/>
      <c r="MMV39"/>
      <c r="MMW39"/>
      <c r="MMX39"/>
      <c r="MMY39"/>
      <c r="MMZ39"/>
      <c r="MNA39"/>
      <c r="MNB39"/>
      <c r="MNC39"/>
      <c r="MND39"/>
      <c r="MNE39"/>
      <c r="MNF39"/>
      <c r="MNG39"/>
      <c r="MNH39"/>
      <c r="MNI39"/>
      <c r="MNJ39"/>
      <c r="MNK39"/>
      <c r="MNL39"/>
      <c r="MNM39"/>
      <c r="MNN39"/>
      <c r="MNO39"/>
      <c r="MNP39"/>
      <c r="MNQ39"/>
      <c r="MNR39"/>
      <c r="MNS39"/>
      <c r="MNT39"/>
      <c r="MNU39"/>
      <c r="MNV39"/>
      <c r="MNW39"/>
      <c r="MNX39"/>
      <c r="MNY39"/>
      <c r="MNZ39"/>
      <c r="MOA39"/>
      <c r="MOB39"/>
      <c r="MOC39"/>
      <c r="MOD39"/>
      <c r="MOE39"/>
      <c r="MOF39"/>
      <c r="MOG39"/>
      <c r="MOH39"/>
      <c r="MOI39"/>
      <c r="MOJ39"/>
      <c r="MOK39"/>
      <c r="MOL39"/>
      <c r="MOM39"/>
      <c r="MON39"/>
      <c r="MOO39"/>
      <c r="MOP39"/>
      <c r="MOQ39"/>
      <c r="MOR39"/>
      <c r="MOS39"/>
      <c r="MOT39"/>
      <c r="MOU39"/>
      <c r="MOV39"/>
      <c r="MOW39"/>
      <c r="MOX39"/>
      <c r="MOY39"/>
      <c r="MOZ39"/>
      <c r="MPA39"/>
      <c r="MPB39"/>
      <c r="MPC39"/>
      <c r="MPD39"/>
      <c r="MPE39"/>
      <c r="MPF39"/>
      <c r="MPG39"/>
      <c r="MPH39"/>
      <c r="MPI39"/>
      <c r="MPJ39"/>
      <c r="MPK39"/>
      <c r="MPL39"/>
      <c r="MPM39"/>
      <c r="MPN39"/>
      <c r="MPO39"/>
      <c r="MPP39"/>
      <c r="MPQ39"/>
      <c r="MPR39"/>
      <c r="MPS39"/>
      <c r="MPT39"/>
      <c r="MPU39"/>
      <c r="MPV39"/>
      <c r="MPW39"/>
      <c r="MPX39"/>
      <c r="MPY39"/>
      <c r="MPZ39"/>
      <c r="MQA39"/>
      <c r="MQB39"/>
      <c r="MQC39"/>
      <c r="MQD39"/>
      <c r="MQE39"/>
      <c r="MQF39"/>
      <c r="MQG39"/>
      <c r="MQH39"/>
      <c r="MQI39"/>
      <c r="MQJ39"/>
      <c r="MQK39"/>
      <c r="MQL39"/>
      <c r="MQM39"/>
      <c r="MQN39"/>
      <c r="MQO39"/>
      <c r="MQP39"/>
      <c r="MQQ39"/>
      <c r="MQR39"/>
      <c r="MQS39"/>
      <c r="MQT39"/>
      <c r="MQU39"/>
      <c r="MQV39"/>
      <c r="MQW39"/>
      <c r="MQX39"/>
      <c r="MQY39"/>
      <c r="MQZ39"/>
      <c r="MRA39"/>
      <c r="MRB39"/>
      <c r="MRC39"/>
      <c r="MRD39"/>
      <c r="MRE39"/>
      <c r="MRF39"/>
      <c r="MRG39"/>
      <c r="MRH39"/>
      <c r="MRI39"/>
      <c r="MRJ39"/>
      <c r="MRK39"/>
      <c r="MRL39"/>
      <c r="MRM39"/>
      <c r="MRN39"/>
      <c r="MRO39"/>
      <c r="MRP39"/>
      <c r="MRQ39"/>
      <c r="MRR39"/>
      <c r="MRS39"/>
      <c r="MRT39"/>
      <c r="MRU39"/>
      <c r="MRV39"/>
      <c r="MRW39"/>
      <c r="MRX39"/>
      <c r="MRY39"/>
      <c r="MRZ39"/>
      <c r="MSA39"/>
      <c r="MSB39"/>
      <c r="MSC39"/>
      <c r="MSD39"/>
      <c r="MSE39"/>
      <c r="MSF39"/>
      <c r="MSG39"/>
      <c r="MSH39"/>
      <c r="MSI39"/>
      <c r="MSJ39"/>
      <c r="MSK39"/>
      <c r="MSL39"/>
      <c r="MSM39"/>
      <c r="MSN39"/>
      <c r="MSO39"/>
      <c r="MSP39"/>
      <c r="MSQ39"/>
      <c r="MSR39"/>
      <c r="MSS39"/>
      <c r="MST39"/>
      <c r="MSU39"/>
      <c r="MSV39"/>
      <c r="MSW39"/>
      <c r="MSX39"/>
      <c r="MSY39"/>
      <c r="MSZ39"/>
      <c r="MTA39"/>
      <c r="MTB39"/>
      <c r="MTC39"/>
      <c r="MTD39"/>
      <c r="MTE39"/>
      <c r="MTF39"/>
      <c r="MTG39"/>
      <c r="MTH39"/>
      <c r="MTI39"/>
      <c r="MTJ39"/>
      <c r="MTK39"/>
      <c r="MTL39"/>
      <c r="MTM39"/>
      <c r="MTN39"/>
      <c r="MTO39"/>
      <c r="MTP39"/>
      <c r="MTQ39"/>
      <c r="MTR39"/>
      <c r="MTS39"/>
      <c r="MTT39"/>
      <c r="MTU39"/>
      <c r="MTV39"/>
      <c r="MTW39"/>
      <c r="MTX39"/>
      <c r="MTY39"/>
      <c r="MTZ39"/>
      <c r="MUA39"/>
      <c r="MUB39"/>
      <c r="MUC39"/>
      <c r="MUD39"/>
      <c r="MUE39"/>
      <c r="MUF39"/>
      <c r="MUG39"/>
      <c r="MUH39"/>
      <c r="MUI39"/>
      <c r="MUJ39"/>
      <c r="MUK39"/>
      <c r="MUL39"/>
      <c r="MUM39"/>
      <c r="MUN39"/>
      <c r="MUO39"/>
      <c r="MUP39"/>
      <c r="MUQ39"/>
      <c r="MUR39"/>
      <c r="MUS39"/>
      <c r="MUT39"/>
      <c r="MUU39"/>
      <c r="MUV39"/>
      <c r="MUW39"/>
      <c r="MUX39"/>
      <c r="MUY39"/>
      <c r="MUZ39"/>
      <c r="MVA39"/>
      <c r="MVB39"/>
      <c r="MVC39"/>
      <c r="MVD39"/>
      <c r="MVE39"/>
      <c r="MVF39"/>
      <c r="MVG39"/>
      <c r="MVH39"/>
      <c r="MVI39"/>
      <c r="MVJ39"/>
      <c r="MVK39"/>
      <c r="MVL39"/>
      <c r="MVM39"/>
      <c r="MVN39"/>
      <c r="MVO39"/>
      <c r="MVP39"/>
      <c r="MVQ39"/>
      <c r="MVR39"/>
      <c r="MVS39"/>
      <c r="MVT39"/>
      <c r="MVU39"/>
      <c r="MVV39"/>
      <c r="MVW39"/>
      <c r="MVX39"/>
      <c r="MVY39"/>
      <c r="MVZ39"/>
      <c r="MWA39"/>
      <c r="MWB39"/>
      <c r="MWC39"/>
      <c r="MWD39"/>
      <c r="MWE39"/>
      <c r="MWF39"/>
      <c r="MWG39"/>
      <c r="MWH39"/>
      <c r="MWI39"/>
      <c r="MWJ39"/>
      <c r="MWK39"/>
      <c r="MWL39"/>
      <c r="MWM39"/>
      <c r="MWN39"/>
      <c r="MWO39"/>
      <c r="MWP39"/>
      <c r="MWQ39"/>
      <c r="MWR39"/>
      <c r="MWS39"/>
      <c r="MWT39"/>
      <c r="MWU39"/>
      <c r="MWV39"/>
      <c r="MWW39"/>
      <c r="MWX39"/>
      <c r="MWY39"/>
      <c r="MWZ39"/>
      <c r="MXA39"/>
      <c r="MXB39"/>
      <c r="MXC39"/>
      <c r="MXD39"/>
      <c r="MXE39"/>
      <c r="MXF39"/>
      <c r="MXG39"/>
      <c r="MXH39"/>
      <c r="MXI39"/>
      <c r="MXJ39"/>
      <c r="MXK39"/>
      <c r="MXL39"/>
      <c r="MXM39"/>
      <c r="MXN39"/>
      <c r="MXO39"/>
      <c r="MXP39"/>
      <c r="MXQ39"/>
      <c r="MXR39"/>
      <c r="MXS39"/>
      <c r="MXT39"/>
      <c r="MXU39"/>
      <c r="MXV39"/>
      <c r="MXW39"/>
      <c r="MXX39"/>
      <c r="MXY39"/>
      <c r="MXZ39"/>
      <c r="MYA39"/>
      <c r="MYB39"/>
      <c r="MYC39"/>
      <c r="MYD39"/>
      <c r="MYE39"/>
      <c r="MYF39"/>
      <c r="MYG39"/>
      <c r="MYH39"/>
      <c r="MYI39"/>
      <c r="MYJ39"/>
      <c r="MYK39"/>
      <c r="MYL39"/>
      <c r="MYM39"/>
      <c r="MYN39"/>
      <c r="MYO39"/>
      <c r="MYP39"/>
      <c r="MYQ39"/>
      <c r="MYR39"/>
      <c r="MYS39"/>
      <c r="MYT39"/>
      <c r="MYU39"/>
      <c r="MYV39"/>
      <c r="MYW39"/>
      <c r="MYX39"/>
      <c r="MYY39"/>
      <c r="MYZ39"/>
      <c r="MZA39"/>
      <c r="MZB39"/>
      <c r="MZC39"/>
      <c r="MZD39"/>
      <c r="MZE39"/>
      <c r="MZF39"/>
      <c r="MZG39"/>
      <c r="MZH39"/>
      <c r="MZI39"/>
      <c r="MZJ39"/>
      <c r="MZK39"/>
      <c r="MZL39"/>
      <c r="MZM39"/>
      <c r="MZN39"/>
      <c r="MZO39"/>
      <c r="MZP39"/>
      <c r="MZQ39"/>
      <c r="MZR39"/>
      <c r="MZS39"/>
      <c r="MZT39"/>
      <c r="MZU39"/>
      <c r="MZV39"/>
      <c r="MZW39"/>
      <c r="MZX39"/>
      <c r="MZY39"/>
      <c r="MZZ39"/>
      <c r="NAA39"/>
      <c r="NAB39"/>
      <c r="NAC39"/>
      <c r="NAD39"/>
      <c r="NAE39"/>
      <c r="NAF39"/>
      <c r="NAG39"/>
      <c r="NAH39"/>
      <c r="NAI39"/>
      <c r="NAJ39"/>
      <c r="NAK39"/>
      <c r="NAL39"/>
      <c r="NAM39"/>
      <c r="NAN39"/>
      <c r="NAO39"/>
      <c r="NAP39"/>
      <c r="NAQ39"/>
      <c r="NAR39"/>
      <c r="NAS39"/>
      <c r="NAT39"/>
      <c r="NAU39"/>
      <c r="NAV39"/>
      <c r="NAW39"/>
      <c r="NAX39"/>
      <c r="NAY39"/>
      <c r="NAZ39"/>
      <c r="NBA39"/>
      <c r="NBB39"/>
      <c r="NBC39"/>
      <c r="NBD39"/>
      <c r="NBE39"/>
      <c r="NBF39"/>
      <c r="NBG39"/>
      <c r="NBH39"/>
      <c r="NBI39"/>
      <c r="NBJ39"/>
      <c r="NBK39"/>
      <c r="NBL39"/>
      <c r="NBM39"/>
      <c r="NBN39"/>
      <c r="NBO39"/>
      <c r="NBP39"/>
      <c r="NBQ39"/>
      <c r="NBR39"/>
      <c r="NBS39"/>
      <c r="NBT39"/>
      <c r="NBU39"/>
      <c r="NBV39"/>
      <c r="NBW39"/>
      <c r="NBX39"/>
      <c r="NBY39"/>
      <c r="NBZ39"/>
      <c r="NCA39"/>
      <c r="NCB39"/>
      <c r="NCC39"/>
      <c r="NCD39"/>
      <c r="NCE39"/>
      <c r="NCF39"/>
      <c r="NCG39"/>
      <c r="NCH39"/>
      <c r="NCI39"/>
      <c r="NCJ39"/>
      <c r="NCK39"/>
      <c r="NCL39"/>
      <c r="NCM39"/>
      <c r="NCN39"/>
      <c r="NCO39"/>
      <c r="NCP39"/>
      <c r="NCQ39"/>
      <c r="NCR39"/>
      <c r="NCS39"/>
      <c r="NCT39"/>
      <c r="NCU39"/>
      <c r="NCV39"/>
      <c r="NCW39"/>
      <c r="NCX39"/>
      <c r="NCY39"/>
      <c r="NCZ39"/>
      <c r="NDA39"/>
      <c r="NDB39"/>
      <c r="NDC39"/>
      <c r="NDD39"/>
      <c r="NDE39"/>
      <c r="NDF39"/>
      <c r="NDG39"/>
      <c r="NDH39"/>
      <c r="NDI39"/>
      <c r="NDJ39"/>
      <c r="NDK39"/>
      <c r="NDL39"/>
      <c r="NDM39"/>
      <c r="NDN39"/>
      <c r="NDO39"/>
      <c r="NDP39"/>
      <c r="NDQ39"/>
      <c r="NDR39"/>
      <c r="NDS39"/>
      <c r="NDT39"/>
      <c r="NDU39"/>
      <c r="NDV39"/>
      <c r="NDW39"/>
      <c r="NDX39"/>
      <c r="NDY39"/>
      <c r="NDZ39"/>
      <c r="NEA39"/>
      <c r="NEB39"/>
      <c r="NEC39"/>
      <c r="NED39"/>
      <c r="NEE39"/>
      <c r="NEF39"/>
      <c r="NEG39"/>
      <c r="NEH39"/>
      <c r="NEI39"/>
      <c r="NEJ39"/>
      <c r="NEK39"/>
      <c r="NEL39"/>
      <c r="NEM39"/>
      <c r="NEN39"/>
      <c r="NEO39"/>
      <c r="NEP39"/>
      <c r="NEQ39"/>
      <c r="NER39"/>
      <c r="NES39"/>
      <c r="NET39"/>
      <c r="NEU39"/>
      <c r="NEV39"/>
      <c r="NEW39"/>
      <c r="NEX39"/>
      <c r="NEY39"/>
      <c r="NEZ39"/>
      <c r="NFA39"/>
      <c r="NFB39"/>
      <c r="NFC39"/>
      <c r="NFD39"/>
      <c r="NFE39"/>
      <c r="NFF39"/>
      <c r="NFG39"/>
      <c r="NFH39"/>
      <c r="NFI39"/>
      <c r="NFJ39"/>
      <c r="NFK39"/>
      <c r="NFL39"/>
      <c r="NFM39"/>
      <c r="NFN39"/>
      <c r="NFO39"/>
      <c r="NFP39"/>
      <c r="NFQ39"/>
      <c r="NFR39"/>
      <c r="NFS39"/>
      <c r="NFT39"/>
      <c r="NFU39"/>
      <c r="NFV39"/>
      <c r="NFW39"/>
      <c r="NFX39"/>
      <c r="NFY39"/>
      <c r="NFZ39"/>
      <c r="NGA39"/>
      <c r="NGB39"/>
      <c r="NGC39"/>
      <c r="NGD39"/>
      <c r="NGE39"/>
      <c r="NGF39"/>
      <c r="NGG39"/>
      <c r="NGH39"/>
      <c r="NGI39"/>
      <c r="NGJ39"/>
      <c r="NGK39"/>
      <c r="NGL39"/>
      <c r="NGM39"/>
      <c r="NGN39"/>
      <c r="NGO39"/>
      <c r="NGP39"/>
      <c r="NGQ39"/>
      <c r="NGR39"/>
      <c r="NGS39"/>
      <c r="NGT39"/>
      <c r="NGU39"/>
      <c r="NGV39"/>
      <c r="NGW39"/>
      <c r="NGX39"/>
      <c r="NGY39"/>
      <c r="NGZ39"/>
      <c r="NHA39"/>
      <c r="NHB39"/>
      <c r="NHC39"/>
      <c r="NHD39"/>
      <c r="NHE39"/>
      <c r="NHF39"/>
      <c r="NHG39"/>
      <c r="NHH39"/>
      <c r="NHI39"/>
      <c r="NHJ39"/>
      <c r="NHK39"/>
      <c r="NHL39"/>
      <c r="NHM39"/>
      <c r="NHN39"/>
      <c r="NHO39"/>
      <c r="NHP39"/>
      <c r="NHQ39"/>
      <c r="NHR39"/>
      <c r="NHS39"/>
      <c r="NHT39"/>
      <c r="NHU39"/>
      <c r="NHV39"/>
      <c r="NHW39"/>
      <c r="NHX39"/>
      <c r="NHY39"/>
      <c r="NHZ39"/>
      <c r="NIA39"/>
      <c r="NIB39"/>
      <c r="NIC39"/>
      <c r="NID39"/>
      <c r="NIE39"/>
      <c r="NIF39"/>
      <c r="NIG39"/>
      <c r="NIH39"/>
      <c r="NII39"/>
      <c r="NIJ39"/>
      <c r="NIK39"/>
      <c r="NIL39"/>
      <c r="NIM39"/>
      <c r="NIN39"/>
      <c r="NIO39"/>
      <c r="NIP39"/>
      <c r="NIQ39"/>
      <c r="NIR39"/>
      <c r="NIS39"/>
      <c r="NIT39"/>
      <c r="NIU39"/>
      <c r="NIV39"/>
      <c r="NIW39"/>
      <c r="NIX39"/>
      <c r="NIY39"/>
      <c r="NIZ39"/>
      <c r="NJA39"/>
      <c r="NJB39"/>
      <c r="NJC39"/>
      <c r="NJD39"/>
      <c r="NJE39"/>
      <c r="NJF39"/>
      <c r="NJG39"/>
      <c r="NJH39"/>
      <c r="NJI39"/>
      <c r="NJJ39"/>
      <c r="NJK39"/>
      <c r="NJL39"/>
      <c r="NJM39"/>
      <c r="NJN39"/>
      <c r="NJO39"/>
      <c r="NJP39"/>
      <c r="NJQ39"/>
      <c r="NJR39"/>
      <c r="NJS39"/>
      <c r="NJT39"/>
      <c r="NJU39"/>
      <c r="NJV39"/>
      <c r="NJW39"/>
      <c r="NJX39"/>
      <c r="NJY39"/>
      <c r="NJZ39"/>
      <c r="NKA39"/>
      <c r="NKB39"/>
      <c r="NKC39"/>
      <c r="NKD39"/>
      <c r="NKE39"/>
      <c r="NKF39"/>
      <c r="NKG39"/>
      <c r="NKH39"/>
      <c r="NKI39"/>
      <c r="NKJ39"/>
      <c r="NKK39"/>
      <c r="NKL39"/>
      <c r="NKM39"/>
      <c r="NKN39"/>
      <c r="NKO39"/>
      <c r="NKP39"/>
      <c r="NKQ39"/>
      <c r="NKR39"/>
      <c r="NKS39"/>
      <c r="NKT39"/>
      <c r="NKU39"/>
      <c r="NKV39"/>
      <c r="NKW39"/>
      <c r="NKX39"/>
      <c r="NKY39"/>
      <c r="NKZ39"/>
      <c r="NLA39"/>
      <c r="NLB39"/>
      <c r="NLC39"/>
      <c r="NLD39"/>
      <c r="NLE39"/>
      <c r="NLF39"/>
      <c r="NLG39"/>
      <c r="NLH39"/>
      <c r="NLI39"/>
      <c r="NLJ39"/>
      <c r="NLK39"/>
      <c r="NLL39"/>
      <c r="NLM39"/>
      <c r="NLN39"/>
      <c r="NLO39"/>
      <c r="NLP39"/>
      <c r="NLQ39"/>
      <c r="NLR39"/>
      <c r="NLS39"/>
      <c r="NLT39"/>
      <c r="NLU39"/>
      <c r="NLV39"/>
      <c r="NLW39"/>
      <c r="NLX39"/>
      <c r="NLY39"/>
      <c r="NLZ39"/>
      <c r="NMA39"/>
      <c r="NMB39"/>
      <c r="NMC39"/>
      <c r="NMD39"/>
      <c r="NME39"/>
      <c r="NMF39"/>
      <c r="NMG39"/>
      <c r="NMH39"/>
      <c r="NMI39"/>
      <c r="NMJ39"/>
      <c r="NMK39"/>
      <c r="NML39"/>
      <c r="NMM39"/>
      <c r="NMN39"/>
      <c r="NMO39"/>
      <c r="NMP39"/>
      <c r="NMQ39"/>
      <c r="NMR39"/>
      <c r="NMS39"/>
      <c r="NMT39"/>
      <c r="NMU39"/>
      <c r="NMV39"/>
      <c r="NMW39"/>
      <c r="NMX39"/>
      <c r="NMY39"/>
      <c r="NMZ39"/>
      <c r="NNA39"/>
      <c r="NNB39"/>
      <c r="NNC39"/>
      <c r="NND39"/>
      <c r="NNE39"/>
      <c r="NNF39"/>
      <c r="NNG39"/>
      <c r="NNH39"/>
      <c r="NNI39"/>
      <c r="NNJ39"/>
      <c r="NNK39"/>
      <c r="NNL39"/>
      <c r="NNM39"/>
      <c r="NNN39"/>
      <c r="NNO39"/>
      <c r="NNP39"/>
      <c r="NNQ39"/>
      <c r="NNR39"/>
      <c r="NNS39"/>
      <c r="NNT39"/>
      <c r="NNU39"/>
      <c r="NNV39"/>
      <c r="NNW39"/>
      <c r="NNX39"/>
      <c r="NNY39"/>
      <c r="NNZ39"/>
      <c r="NOA39"/>
      <c r="NOB39"/>
      <c r="NOC39"/>
      <c r="NOD39"/>
      <c r="NOE39"/>
      <c r="NOF39"/>
      <c r="NOG39"/>
      <c r="NOH39"/>
      <c r="NOI39"/>
      <c r="NOJ39"/>
      <c r="NOK39"/>
      <c r="NOL39"/>
      <c r="NOM39"/>
      <c r="NON39"/>
      <c r="NOO39"/>
      <c r="NOP39"/>
      <c r="NOQ39"/>
      <c r="NOR39"/>
      <c r="NOS39"/>
      <c r="NOT39"/>
      <c r="NOU39"/>
      <c r="NOV39"/>
      <c r="NOW39"/>
      <c r="NOX39"/>
      <c r="NOY39"/>
      <c r="NOZ39"/>
      <c r="NPA39"/>
      <c r="NPB39"/>
      <c r="NPC39"/>
      <c r="NPD39"/>
      <c r="NPE39"/>
      <c r="NPF39"/>
      <c r="NPG39"/>
      <c r="NPH39"/>
      <c r="NPI39"/>
      <c r="NPJ39"/>
      <c r="NPK39"/>
      <c r="NPL39"/>
      <c r="NPM39"/>
      <c r="NPN39"/>
      <c r="NPO39"/>
      <c r="NPP39"/>
      <c r="NPQ39"/>
      <c r="NPR39"/>
      <c r="NPS39"/>
      <c r="NPT39"/>
      <c r="NPU39"/>
      <c r="NPV39"/>
      <c r="NPW39"/>
      <c r="NPX39"/>
      <c r="NPY39"/>
      <c r="NPZ39"/>
      <c r="NQA39"/>
      <c r="NQB39"/>
      <c r="NQC39"/>
      <c r="NQD39"/>
      <c r="NQE39"/>
      <c r="NQF39"/>
      <c r="NQG39"/>
      <c r="NQH39"/>
      <c r="NQI39"/>
      <c r="NQJ39"/>
      <c r="NQK39"/>
      <c r="NQL39"/>
      <c r="NQM39"/>
      <c r="NQN39"/>
      <c r="NQO39"/>
      <c r="NQP39"/>
      <c r="NQQ39"/>
      <c r="NQR39"/>
      <c r="NQS39"/>
      <c r="NQT39"/>
      <c r="NQU39"/>
      <c r="NQV39"/>
      <c r="NQW39"/>
      <c r="NQX39"/>
      <c r="NQY39"/>
      <c r="NQZ39"/>
      <c r="NRA39"/>
      <c r="NRB39"/>
      <c r="NRC39"/>
      <c r="NRD39"/>
      <c r="NRE39"/>
      <c r="NRF39"/>
      <c r="NRG39"/>
      <c r="NRH39"/>
      <c r="NRI39"/>
      <c r="NRJ39"/>
      <c r="NRK39"/>
      <c r="NRL39"/>
      <c r="NRM39"/>
      <c r="NRN39"/>
      <c r="NRO39"/>
      <c r="NRP39"/>
      <c r="NRQ39"/>
      <c r="NRR39"/>
      <c r="NRS39"/>
      <c r="NRT39"/>
      <c r="NRU39"/>
      <c r="NRV39"/>
      <c r="NRW39"/>
      <c r="NRX39"/>
      <c r="NRY39"/>
      <c r="NRZ39"/>
      <c r="NSA39"/>
      <c r="NSB39"/>
      <c r="NSC39"/>
      <c r="NSD39"/>
      <c r="NSE39"/>
      <c r="NSF39"/>
      <c r="NSG39"/>
      <c r="NSH39"/>
      <c r="NSI39"/>
      <c r="NSJ39"/>
      <c r="NSK39"/>
      <c r="NSL39"/>
      <c r="NSM39"/>
      <c r="NSN39"/>
      <c r="NSO39"/>
      <c r="NSP39"/>
      <c r="NSQ39"/>
      <c r="NSR39"/>
      <c r="NSS39"/>
      <c r="NST39"/>
      <c r="NSU39"/>
      <c r="NSV39"/>
      <c r="NSW39"/>
      <c r="NSX39"/>
      <c r="NSY39"/>
      <c r="NSZ39"/>
      <c r="NTA39"/>
      <c r="NTB39"/>
      <c r="NTC39"/>
      <c r="NTD39"/>
      <c r="NTE39"/>
      <c r="NTF39"/>
      <c r="NTG39"/>
      <c r="NTH39"/>
      <c r="NTI39"/>
      <c r="NTJ39"/>
      <c r="NTK39"/>
      <c r="NTL39"/>
      <c r="NTM39"/>
      <c r="NTN39"/>
      <c r="NTO39"/>
      <c r="NTP39"/>
      <c r="NTQ39"/>
      <c r="NTR39"/>
      <c r="NTS39"/>
      <c r="NTT39"/>
      <c r="NTU39"/>
      <c r="NTV39"/>
      <c r="NTW39"/>
      <c r="NTX39"/>
      <c r="NTY39"/>
      <c r="NTZ39"/>
      <c r="NUA39"/>
      <c r="NUB39"/>
      <c r="NUC39"/>
      <c r="NUD39"/>
      <c r="NUE39"/>
      <c r="NUF39"/>
      <c r="NUG39"/>
      <c r="NUH39"/>
      <c r="NUI39"/>
      <c r="NUJ39"/>
      <c r="NUK39"/>
      <c r="NUL39"/>
      <c r="NUM39"/>
      <c r="NUN39"/>
      <c r="NUO39"/>
      <c r="NUP39"/>
      <c r="NUQ39"/>
      <c r="NUR39"/>
      <c r="NUS39"/>
      <c r="NUT39"/>
      <c r="NUU39"/>
      <c r="NUV39"/>
      <c r="NUW39"/>
      <c r="NUX39"/>
      <c r="NUY39"/>
      <c r="NUZ39"/>
      <c r="NVA39"/>
      <c r="NVB39"/>
      <c r="NVC39"/>
      <c r="NVD39"/>
      <c r="NVE39"/>
      <c r="NVF39"/>
      <c r="NVG39"/>
      <c r="NVH39"/>
      <c r="NVI39"/>
      <c r="NVJ39"/>
      <c r="NVK39"/>
      <c r="NVL39"/>
      <c r="NVM39"/>
      <c r="NVN39"/>
      <c r="NVO39"/>
      <c r="NVP39"/>
      <c r="NVQ39"/>
      <c r="NVR39"/>
      <c r="NVS39"/>
      <c r="NVT39"/>
      <c r="NVU39"/>
      <c r="NVV39"/>
      <c r="NVW39"/>
      <c r="NVX39"/>
      <c r="NVY39"/>
      <c r="NVZ39"/>
      <c r="NWA39"/>
      <c r="NWB39"/>
      <c r="NWC39"/>
      <c r="NWD39"/>
      <c r="NWE39"/>
      <c r="NWF39"/>
      <c r="NWG39"/>
      <c r="NWH39"/>
      <c r="NWI39"/>
      <c r="NWJ39"/>
      <c r="NWK39"/>
      <c r="NWL39"/>
      <c r="NWM39"/>
      <c r="NWN39"/>
      <c r="NWO39"/>
      <c r="NWP39"/>
      <c r="NWQ39"/>
      <c r="NWR39"/>
      <c r="NWS39"/>
      <c r="NWT39"/>
      <c r="NWU39"/>
      <c r="NWV39"/>
      <c r="NWW39"/>
      <c r="NWX39"/>
      <c r="NWY39"/>
      <c r="NWZ39"/>
      <c r="NXA39"/>
      <c r="NXB39"/>
      <c r="NXC39"/>
      <c r="NXD39"/>
      <c r="NXE39"/>
      <c r="NXF39"/>
      <c r="NXG39"/>
      <c r="NXH39"/>
      <c r="NXI39"/>
      <c r="NXJ39"/>
      <c r="NXK39"/>
      <c r="NXL39"/>
      <c r="NXM39"/>
      <c r="NXN39"/>
      <c r="NXO39"/>
      <c r="NXP39"/>
      <c r="NXQ39"/>
      <c r="NXR39"/>
      <c r="NXS39"/>
      <c r="NXT39"/>
      <c r="NXU39"/>
      <c r="NXV39"/>
      <c r="NXW39"/>
      <c r="NXX39"/>
      <c r="NXY39"/>
      <c r="NXZ39"/>
      <c r="NYA39"/>
      <c r="NYB39"/>
      <c r="NYC39"/>
      <c r="NYD39"/>
      <c r="NYE39"/>
      <c r="NYF39"/>
      <c r="NYG39"/>
      <c r="NYH39"/>
      <c r="NYI39"/>
      <c r="NYJ39"/>
      <c r="NYK39"/>
      <c r="NYL39"/>
      <c r="NYM39"/>
      <c r="NYN39"/>
      <c r="NYO39"/>
      <c r="NYP39"/>
      <c r="NYQ39"/>
      <c r="NYR39"/>
      <c r="NYS39"/>
      <c r="NYT39"/>
      <c r="NYU39"/>
      <c r="NYV39"/>
      <c r="NYW39"/>
      <c r="NYX39"/>
      <c r="NYY39"/>
      <c r="NYZ39"/>
      <c r="NZA39"/>
      <c r="NZB39"/>
      <c r="NZC39"/>
      <c r="NZD39"/>
      <c r="NZE39"/>
      <c r="NZF39"/>
      <c r="NZG39"/>
      <c r="NZH39"/>
      <c r="NZI39"/>
      <c r="NZJ39"/>
      <c r="NZK39"/>
      <c r="NZL39"/>
      <c r="NZM39"/>
      <c r="NZN39"/>
      <c r="NZO39"/>
      <c r="NZP39"/>
      <c r="NZQ39"/>
      <c r="NZR39"/>
      <c r="NZS39"/>
      <c r="NZT39"/>
      <c r="NZU39"/>
      <c r="NZV39"/>
      <c r="NZW39"/>
      <c r="NZX39"/>
      <c r="NZY39"/>
      <c r="NZZ39"/>
      <c r="OAA39"/>
      <c r="OAB39"/>
      <c r="OAC39"/>
      <c r="OAD39"/>
      <c r="OAE39"/>
      <c r="OAF39"/>
      <c r="OAG39"/>
      <c r="OAH39"/>
      <c r="OAI39"/>
      <c r="OAJ39"/>
      <c r="OAK39"/>
      <c r="OAL39"/>
      <c r="OAM39"/>
      <c r="OAN39"/>
      <c r="OAO39"/>
      <c r="OAP39"/>
      <c r="OAQ39"/>
      <c r="OAR39"/>
      <c r="OAS39"/>
      <c r="OAT39"/>
      <c r="OAU39"/>
      <c r="OAV39"/>
      <c r="OAW39"/>
      <c r="OAX39"/>
      <c r="OAY39"/>
      <c r="OAZ39"/>
      <c r="OBA39"/>
      <c r="OBB39"/>
      <c r="OBC39"/>
      <c r="OBD39"/>
      <c r="OBE39"/>
      <c r="OBF39"/>
      <c r="OBG39"/>
      <c r="OBH39"/>
      <c r="OBI39"/>
      <c r="OBJ39"/>
      <c r="OBK39"/>
      <c r="OBL39"/>
      <c r="OBM39"/>
      <c r="OBN39"/>
      <c r="OBO39"/>
      <c r="OBP39"/>
      <c r="OBQ39"/>
      <c r="OBR39"/>
      <c r="OBS39"/>
      <c r="OBT39"/>
      <c r="OBU39"/>
      <c r="OBV39"/>
      <c r="OBW39"/>
      <c r="OBX39"/>
      <c r="OBY39"/>
      <c r="OBZ39"/>
      <c r="OCA39"/>
      <c r="OCB39"/>
      <c r="OCC39"/>
      <c r="OCD39"/>
      <c r="OCE39"/>
      <c r="OCF39"/>
      <c r="OCG39"/>
      <c r="OCH39"/>
      <c r="OCI39"/>
      <c r="OCJ39"/>
      <c r="OCK39"/>
      <c r="OCL39"/>
      <c r="OCM39"/>
      <c r="OCN39"/>
      <c r="OCO39"/>
      <c r="OCP39"/>
      <c r="OCQ39"/>
      <c r="OCR39"/>
      <c r="OCS39"/>
      <c r="OCT39"/>
      <c r="OCU39"/>
      <c r="OCV39"/>
      <c r="OCW39"/>
      <c r="OCX39"/>
      <c r="OCY39"/>
      <c r="OCZ39"/>
      <c r="ODA39"/>
      <c r="ODB39"/>
      <c r="ODC39"/>
      <c r="ODD39"/>
      <c r="ODE39"/>
      <c r="ODF39"/>
      <c r="ODG39"/>
      <c r="ODH39"/>
      <c r="ODI39"/>
      <c r="ODJ39"/>
      <c r="ODK39"/>
      <c r="ODL39"/>
      <c r="ODM39"/>
      <c r="ODN39"/>
      <c r="ODO39"/>
      <c r="ODP39"/>
      <c r="ODQ39"/>
      <c r="ODR39"/>
      <c r="ODS39"/>
      <c r="ODT39"/>
      <c r="ODU39"/>
      <c r="ODV39"/>
      <c r="ODW39"/>
      <c r="ODX39"/>
      <c r="ODY39"/>
      <c r="ODZ39"/>
      <c r="OEA39"/>
      <c r="OEB39"/>
      <c r="OEC39"/>
      <c r="OED39"/>
      <c r="OEE39"/>
      <c r="OEF39"/>
      <c r="OEG39"/>
      <c r="OEH39"/>
      <c r="OEI39"/>
      <c r="OEJ39"/>
      <c r="OEK39"/>
      <c r="OEL39"/>
      <c r="OEM39"/>
      <c r="OEN39"/>
      <c r="OEO39"/>
      <c r="OEP39"/>
      <c r="OEQ39"/>
      <c r="OER39"/>
      <c r="OES39"/>
      <c r="OET39"/>
      <c r="OEU39"/>
      <c r="OEV39"/>
      <c r="OEW39"/>
      <c r="OEX39"/>
      <c r="OEY39"/>
      <c r="OEZ39"/>
      <c r="OFA39"/>
      <c r="OFB39"/>
      <c r="OFC39"/>
      <c r="OFD39"/>
      <c r="OFE39"/>
      <c r="OFF39"/>
      <c r="OFG39"/>
      <c r="OFH39"/>
      <c r="OFI39"/>
      <c r="OFJ39"/>
      <c r="OFK39"/>
      <c r="OFL39"/>
      <c r="OFM39"/>
      <c r="OFN39"/>
      <c r="OFO39"/>
      <c r="OFP39"/>
      <c r="OFQ39"/>
      <c r="OFR39"/>
      <c r="OFS39"/>
      <c r="OFT39"/>
      <c r="OFU39"/>
      <c r="OFV39"/>
      <c r="OFW39"/>
      <c r="OFX39"/>
      <c r="OFY39"/>
      <c r="OFZ39"/>
      <c r="OGA39"/>
      <c r="OGB39"/>
      <c r="OGC39"/>
      <c r="OGD39"/>
      <c r="OGE39"/>
      <c r="OGF39"/>
      <c r="OGG39"/>
      <c r="OGH39"/>
      <c r="OGI39"/>
      <c r="OGJ39"/>
      <c r="OGK39"/>
      <c r="OGL39"/>
      <c r="OGM39"/>
      <c r="OGN39"/>
      <c r="OGO39"/>
      <c r="OGP39"/>
      <c r="OGQ39"/>
      <c r="OGR39"/>
      <c r="OGS39"/>
      <c r="OGT39"/>
      <c r="OGU39"/>
      <c r="OGV39"/>
      <c r="OGW39"/>
      <c r="OGX39"/>
      <c r="OGY39"/>
      <c r="OGZ39"/>
      <c r="OHA39"/>
      <c r="OHB39"/>
      <c r="OHC39"/>
      <c r="OHD39"/>
      <c r="OHE39"/>
      <c r="OHF39"/>
      <c r="OHG39"/>
      <c r="OHH39"/>
      <c r="OHI39"/>
      <c r="OHJ39"/>
      <c r="OHK39"/>
      <c r="OHL39"/>
      <c r="OHM39"/>
      <c r="OHN39"/>
      <c r="OHO39"/>
      <c r="OHP39"/>
      <c r="OHQ39"/>
      <c r="OHR39"/>
      <c r="OHS39"/>
      <c r="OHT39"/>
      <c r="OHU39"/>
      <c r="OHV39"/>
      <c r="OHW39"/>
      <c r="OHX39"/>
      <c r="OHY39"/>
      <c r="OHZ39"/>
      <c r="OIA39"/>
      <c r="OIB39"/>
      <c r="OIC39"/>
      <c r="OID39"/>
      <c r="OIE39"/>
      <c r="OIF39"/>
      <c r="OIG39"/>
      <c r="OIH39"/>
      <c r="OII39"/>
      <c r="OIJ39"/>
      <c r="OIK39"/>
      <c r="OIL39"/>
      <c r="OIM39"/>
      <c r="OIN39"/>
      <c r="OIO39"/>
      <c r="OIP39"/>
      <c r="OIQ39"/>
      <c r="OIR39"/>
      <c r="OIS39"/>
      <c r="OIT39"/>
      <c r="OIU39"/>
      <c r="OIV39"/>
      <c r="OIW39"/>
      <c r="OIX39"/>
      <c r="OIY39"/>
      <c r="OIZ39"/>
      <c r="OJA39"/>
      <c r="OJB39"/>
      <c r="OJC39"/>
      <c r="OJD39"/>
      <c r="OJE39"/>
      <c r="OJF39"/>
      <c r="OJG39"/>
      <c r="OJH39"/>
      <c r="OJI39"/>
      <c r="OJJ39"/>
      <c r="OJK39"/>
      <c r="OJL39"/>
      <c r="OJM39"/>
      <c r="OJN39"/>
      <c r="OJO39"/>
      <c r="OJP39"/>
      <c r="OJQ39"/>
      <c r="OJR39"/>
      <c r="OJS39"/>
      <c r="OJT39"/>
      <c r="OJU39"/>
      <c r="OJV39"/>
      <c r="OJW39"/>
      <c r="OJX39"/>
      <c r="OJY39"/>
      <c r="OJZ39"/>
      <c r="OKA39"/>
      <c r="OKB39"/>
      <c r="OKC39"/>
      <c r="OKD39"/>
      <c r="OKE39"/>
      <c r="OKF39"/>
      <c r="OKG39"/>
      <c r="OKH39"/>
      <c r="OKI39"/>
      <c r="OKJ39"/>
      <c r="OKK39"/>
      <c r="OKL39"/>
      <c r="OKM39"/>
      <c r="OKN39"/>
      <c r="OKO39"/>
      <c r="OKP39"/>
      <c r="OKQ39"/>
      <c r="OKR39"/>
      <c r="OKS39"/>
      <c r="OKT39"/>
      <c r="OKU39"/>
      <c r="OKV39"/>
      <c r="OKW39"/>
      <c r="OKX39"/>
      <c r="OKY39"/>
      <c r="OKZ39"/>
      <c r="OLA39"/>
      <c r="OLB39"/>
      <c r="OLC39"/>
      <c r="OLD39"/>
      <c r="OLE39"/>
      <c r="OLF39"/>
      <c r="OLG39"/>
      <c r="OLH39"/>
      <c r="OLI39"/>
      <c r="OLJ39"/>
      <c r="OLK39"/>
      <c r="OLL39"/>
      <c r="OLM39"/>
      <c r="OLN39"/>
      <c r="OLO39"/>
      <c r="OLP39"/>
      <c r="OLQ39"/>
      <c r="OLR39"/>
      <c r="OLS39"/>
      <c r="OLT39"/>
      <c r="OLU39"/>
      <c r="OLV39"/>
      <c r="OLW39"/>
      <c r="OLX39"/>
      <c r="OLY39"/>
      <c r="OLZ39"/>
      <c r="OMA39"/>
      <c r="OMB39"/>
      <c r="OMC39"/>
      <c r="OMD39"/>
      <c r="OME39"/>
      <c r="OMF39"/>
      <c r="OMG39"/>
      <c r="OMH39"/>
      <c r="OMI39"/>
      <c r="OMJ39"/>
      <c r="OMK39"/>
      <c r="OML39"/>
      <c r="OMM39"/>
      <c r="OMN39"/>
      <c r="OMO39"/>
      <c r="OMP39"/>
      <c r="OMQ39"/>
      <c r="OMR39"/>
      <c r="OMS39"/>
      <c r="OMT39"/>
      <c r="OMU39"/>
      <c r="OMV39"/>
      <c r="OMW39"/>
      <c r="OMX39"/>
      <c r="OMY39"/>
      <c r="OMZ39"/>
      <c r="ONA39"/>
      <c r="ONB39"/>
      <c r="ONC39"/>
      <c r="OND39"/>
      <c r="ONE39"/>
      <c r="ONF39"/>
      <c r="ONG39"/>
      <c r="ONH39"/>
      <c r="ONI39"/>
      <c r="ONJ39"/>
      <c r="ONK39"/>
      <c r="ONL39"/>
      <c r="ONM39"/>
      <c r="ONN39"/>
      <c r="ONO39"/>
      <c r="ONP39"/>
      <c r="ONQ39"/>
      <c r="ONR39"/>
      <c r="ONS39"/>
      <c r="ONT39"/>
      <c r="ONU39"/>
      <c r="ONV39"/>
      <c r="ONW39"/>
      <c r="ONX39"/>
      <c r="ONY39"/>
      <c r="ONZ39"/>
      <c r="OOA39"/>
      <c r="OOB39"/>
      <c r="OOC39"/>
      <c r="OOD39"/>
      <c r="OOE39"/>
      <c r="OOF39"/>
      <c r="OOG39"/>
      <c r="OOH39"/>
      <c r="OOI39"/>
      <c r="OOJ39"/>
      <c r="OOK39"/>
      <c r="OOL39"/>
      <c r="OOM39"/>
      <c r="OON39"/>
      <c r="OOO39"/>
      <c r="OOP39"/>
      <c r="OOQ39"/>
      <c r="OOR39"/>
      <c r="OOS39"/>
      <c r="OOT39"/>
      <c r="OOU39"/>
      <c r="OOV39"/>
      <c r="OOW39"/>
      <c r="OOX39"/>
      <c r="OOY39"/>
      <c r="OOZ39"/>
      <c r="OPA39"/>
      <c r="OPB39"/>
      <c r="OPC39"/>
      <c r="OPD39"/>
      <c r="OPE39"/>
      <c r="OPF39"/>
      <c r="OPG39"/>
      <c r="OPH39"/>
      <c r="OPI39"/>
      <c r="OPJ39"/>
      <c r="OPK39"/>
      <c r="OPL39"/>
      <c r="OPM39"/>
      <c r="OPN39"/>
      <c r="OPO39"/>
      <c r="OPP39"/>
      <c r="OPQ39"/>
      <c r="OPR39"/>
      <c r="OPS39"/>
      <c r="OPT39"/>
      <c r="OPU39"/>
      <c r="OPV39"/>
      <c r="OPW39"/>
      <c r="OPX39"/>
      <c r="OPY39"/>
      <c r="OPZ39"/>
      <c r="OQA39"/>
      <c r="OQB39"/>
      <c r="OQC39"/>
      <c r="OQD39"/>
      <c r="OQE39"/>
      <c r="OQF39"/>
      <c r="OQG39"/>
      <c r="OQH39"/>
      <c r="OQI39"/>
      <c r="OQJ39"/>
      <c r="OQK39"/>
      <c r="OQL39"/>
      <c r="OQM39"/>
      <c r="OQN39"/>
      <c r="OQO39"/>
      <c r="OQP39"/>
      <c r="OQQ39"/>
      <c r="OQR39"/>
      <c r="OQS39"/>
      <c r="OQT39"/>
      <c r="OQU39"/>
      <c r="OQV39"/>
      <c r="OQW39"/>
      <c r="OQX39"/>
      <c r="OQY39"/>
      <c r="OQZ39"/>
      <c r="ORA39"/>
      <c r="ORB39"/>
      <c r="ORC39"/>
      <c r="ORD39"/>
      <c r="ORE39"/>
      <c r="ORF39"/>
      <c r="ORG39"/>
      <c r="ORH39"/>
      <c r="ORI39"/>
      <c r="ORJ39"/>
      <c r="ORK39"/>
      <c r="ORL39"/>
      <c r="ORM39"/>
      <c r="ORN39"/>
      <c r="ORO39"/>
      <c r="ORP39"/>
      <c r="ORQ39"/>
      <c r="ORR39"/>
      <c r="ORS39"/>
      <c r="ORT39"/>
      <c r="ORU39"/>
      <c r="ORV39"/>
      <c r="ORW39"/>
      <c r="ORX39"/>
      <c r="ORY39"/>
      <c r="ORZ39"/>
      <c r="OSA39"/>
      <c r="OSB39"/>
      <c r="OSC39"/>
      <c r="OSD39"/>
      <c r="OSE39"/>
      <c r="OSF39"/>
      <c r="OSG39"/>
      <c r="OSH39"/>
      <c r="OSI39"/>
      <c r="OSJ39"/>
      <c r="OSK39"/>
      <c r="OSL39"/>
      <c r="OSM39"/>
      <c r="OSN39"/>
      <c r="OSO39"/>
      <c r="OSP39"/>
      <c r="OSQ39"/>
      <c r="OSR39"/>
      <c r="OSS39"/>
      <c r="OST39"/>
      <c r="OSU39"/>
      <c r="OSV39"/>
      <c r="OSW39"/>
      <c r="OSX39"/>
      <c r="OSY39"/>
      <c r="OSZ39"/>
      <c r="OTA39"/>
      <c r="OTB39"/>
      <c r="OTC39"/>
      <c r="OTD39"/>
      <c r="OTE39"/>
      <c r="OTF39"/>
      <c r="OTG39"/>
      <c r="OTH39"/>
      <c r="OTI39"/>
      <c r="OTJ39"/>
      <c r="OTK39"/>
      <c r="OTL39"/>
      <c r="OTM39"/>
      <c r="OTN39"/>
      <c r="OTO39"/>
      <c r="OTP39"/>
      <c r="OTQ39"/>
      <c r="OTR39"/>
      <c r="OTS39"/>
      <c r="OTT39"/>
      <c r="OTU39"/>
      <c r="OTV39"/>
      <c r="OTW39"/>
      <c r="OTX39"/>
      <c r="OTY39"/>
      <c r="OTZ39"/>
      <c r="OUA39"/>
      <c r="OUB39"/>
      <c r="OUC39"/>
      <c r="OUD39"/>
      <c r="OUE39"/>
      <c r="OUF39"/>
      <c r="OUG39"/>
      <c r="OUH39"/>
      <c r="OUI39"/>
      <c r="OUJ39"/>
      <c r="OUK39"/>
      <c r="OUL39"/>
      <c r="OUM39"/>
      <c r="OUN39"/>
      <c r="OUO39"/>
      <c r="OUP39"/>
      <c r="OUQ39"/>
      <c r="OUR39"/>
      <c r="OUS39"/>
      <c r="OUT39"/>
      <c r="OUU39"/>
      <c r="OUV39"/>
      <c r="OUW39"/>
      <c r="OUX39"/>
      <c r="OUY39"/>
      <c r="OUZ39"/>
      <c r="OVA39"/>
      <c r="OVB39"/>
      <c r="OVC39"/>
      <c r="OVD39"/>
      <c r="OVE39"/>
      <c r="OVF39"/>
      <c r="OVG39"/>
      <c r="OVH39"/>
      <c r="OVI39"/>
      <c r="OVJ39"/>
      <c r="OVK39"/>
      <c r="OVL39"/>
      <c r="OVM39"/>
      <c r="OVN39"/>
      <c r="OVO39"/>
      <c r="OVP39"/>
      <c r="OVQ39"/>
      <c r="OVR39"/>
      <c r="OVS39"/>
      <c r="OVT39"/>
      <c r="OVU39"/>
      <c r="OVV39"/>
      <c r="OVW39"/>
      <c r="OVX39"/>
      <c r="OVY39"/>
      <c r="OVZ39"/>
      <c r="OWA39"/>
      <c r="OWB39"/>
      <c r="OWC39"/>
      <c r="OWD39"/>
      <c r="OWE39"/>
      <c r="OWF39"/>
      <c r="OWG39"/>
      <c r="OWH39"/>
      <c r="OWI39"/>
      <c r="OWJ39"/>
      <c r="OWK39"/>
      <c r="OWL39"/>
      <c r="OWM39"/>
      <c r="OWN39"/>
      <c r="OWO39"/>
      <c r="OWP39"/>
      <c r="OWQ39"/>
      <c r="OWR39"/>
      <c r="OWS39"/>
      <c r="OWT39"/>
      <c r="OWU39"/>
      <c r="OWV39"/>
      <c r="OWW39"/>
      <c r="OWX39"/>
      <c r="OWY39"/>
      <c r="OWZ39"/>
      <c r="OXA39"/>
      <c r="OXB39"/>
      <c r="OXC39"/>
      <c r="OXD39"/>
      <c r="OXE39"/>
      <c r="OXF39"/>
      <c r="OXG39"/>
      <c r="OXH39"/>
      <c r="OXI39"/>
      <c r="OXJ39"/>
      <c r="OXK39"/>
      <c r="OXL39"/>
      <c r="OXM39"/>
      <c r="OXN39"/>
      <c r="OXO39"/>
      <c r="OXP39"/>
      <c r="OXQ39"/>
      <c r="OXR39"/>
      <c r="OXS39"/>
      <c r="OXT39"/>
      <c r="OXU39"/>
      <c r="OXV39"/>
      <c r="OXW39"/>
      <c r="OXX39"/>
      <c r="OXY39"/>
      <c r="OXZ39"/>
      <c r="OYA39"/>
      <c r="OYB39"/>
      <c r="OYC39"/>
      <c r="OYD39"/>
      <c r="OYE39"/>
      <c r="OYF39"/>
      <c r="OYG39"/>
      <c r="OYH39"/>
      <c r="OYI39"/>
      <c r="OYJ39"/>
      <c r="OYK39"/>
      <c r="OYL39"/>
      <c r="OYM39"/>
      <c r="OYN39"/>
      <c r="OYO39"/>
      <c r="OYP39"/>
      <c r="OYQ39"/>
      <c r="OYR39"/>
      <c r="OYS39"/>
      <c r="OYT39"/>
      <c r="OYU39"/>
      <c r="OYV39"/>
      <c r="OYW39"/>
      <c r="OYX39"/>
      <c r="OYY39"/>
      <c r="OYZ39"/>
      <c r="OZA39"/>
      <c r="OZB39"/>
      <c r="OZC39"/>
      <c r="OZD39"/>
      <c r="OZE39"/>
      <c r="OZF39"/>
      <c r="OZG39"/>
      <c r="OZH39"/>
      <c r="OZI39"/>
      <c r="OZJ39"/>
      <c r="OZK39"/>
      <c r="OZL39"/>
      <c r="OZM39"/>
      <c r="OZN39"/>
      <c r="OZO39"/>
      <c r="OZP39"/>
      <c r="OZQ39"/>
      <c r="OZR39"/>
      <c r="OZS39"/>
      <c r="OZT39"/>
      <c r="OZU39"/>
      <c r="OZV39"/>
      <c r="OZW39"/>
      <c r="OZX39"/>
      <c r="OZY39"/>
      <c r="OZZ39"/>
      <c r="PAA39"/>
      <c r="PAB39"/>
      <c r="PAC39"/>
      <c r="PAD39"/>
      <c r="PAE39"/>
      <c r="PAF39"/>
      <c r="PAG39"/>
      <c r="PAH39"/>
      <c r="PAI39"/>
      <c r="PAJ39"/>
      <c r="PAK39"/>
      <c r="PAL39"/>
      <c r="PAM39"/>
      <c r="PAN39"/>
      <c r="PAO39"/>
      <c r="PAP39"/>
      <c r="PAQ39"/>
      <c r="PAR39"/>
      <c r="PAS39"/>
      <c r="PAT39"/>
      <c r="PAU39"/>
      <c r="PAV39"/>
      <c r="PAW39"/>
      <c r="PAX39"/>
      <c r="PAY39"/>
      <c r="PAZ39"/>
      <c r="PBA39"/>
      <c r="PBB39"/>
      <c r="PBC39"/>
      <c r="PBD39"/>
      <c r="PBE39"/>
      <c r="PBF39"/>
      <c r="PBG39"/>
      <c r="PBH39"/>
      <c r="PBI39"/>
      <c r="PBJ39"/>
      <c r="PBK39"/>
      <c r="PBL39"/>
      <c r="PBM39"/>
      <c r="PBN39"/>
      <c r="PBO39"/>
      <c r="PBP39"/>
      <c r="PBQ39"/>
      <c r="PBR39"/>
      <c r="PBS39"/>
      <c r="PBT39"/>
      <c r="PBU39"/>
      <c r="PBV39"/>
      <c r="PBW39"/>
      <c r="PBX39"/>
      <c r="PBY39"/>
      <c r="PBZ39"/>
      <c r="PCA39"/>
      <c r="PCB39"/>
      <c r="PCC39"/>
      <c r="PCD39"/>
      <c r="PCE39"/>
      <c r="PCF39"/>
      <c r="PCG39"/>
      <c r="PCH39"/>
      <c r="PCI39"/>
      <c r="PCJ39"/>
      <c r="PCK39"/>
      <c r="PCL39"/>
      <c r="PCM39"/>
      <c r="PCN39"/>
      <c r="PCO39"/>
      <c r="PCP39"/>
      <c r="PCQ39"/>
      <c r="PCR39"/>
      <c r="PCS39"/>
      <c r="PCT39"/>
      <c r="PCU39"/>
      <c r="PCV39"/>
      <c r="PCW39"/>
      <c r="PCX39"/>
      <c r="PCY39"/>
      <c r="PCZ39"/>
      <c r="PDA39"/>
      <c r="PDB39"/>
      <c r="PDC39"/>
      <c r="PDD39"/>
      <c r="PDE39"/>
      <c r="PDF39"/>
      <c r="PDG39"/>
      <c r="PDH39"/>
      <c r="PDI39"/>
      <c r="PDJ39"/>
      <c r="PDK39"/>
      <c r="PDL39"/>
      <c r="PDM39"/>
      <c r="PDN39"/>
      <c r="PDO39"/>
      <c r="PDP39"/>
      <c r="PDQ39"/>
      <c r="PDR39"/>
      <c r="PDS39"/>
      <c r="PDT39"/>
      <c r="PDU39"/>
      <c r="PDV39"/>
      <c r="PDW39"/>
      <c r="PDX39"/>
      <c r="PDY39"/>
      <c r="PDZ39"/>
      <c r="PEA39"/>
      <c r="PEB39"/>
      <c r="PEC39"/>
      <c r="PED39"/>
      <c r="PEE39"/>
      <c r="PEF39"/>
      <c r="PEG39"/>
      <c r="PEH39"/>
      <c r="PEI39"/>
      <c r="PEJ39"/>
      <c r="PEK39"/>
      <c r="PEL39"/>
      <c r="PEM39"/>
      <c r="PEN39"/>
      <c r="PEO39"/>
      <c r="PEP39"/>
      <c r="PEQ39"/>
      <c r="PER39"/>
      <c r="PES39"/>
      <c r="PET39"/>
      <c r="PEU39"/>
      <c r="PEV39"/>
      <c r="PEW39"/>
      <c r="PEX39"/>
      <c r="PEY39"/>
      <c r="PEZ39"/>
      <c r="PFA39"/>
      <c r="PFB39"/>
      <c r="PFC39"/>
      <c r="PFD39"/>
      <c r="PFE39"/>
      <c r="PFF39"/>
      <c r="PFG39"/>
      <c r="PFH39"/>
      <c r="PFI39"/>
      <c r="PFJ39"/>
      <c r="PFK39"/>
      <c r="PFL39"/>
      <c r="PFM39"/>
      <c r="PFN39"/>
      <c r="PFO39"/>
      <c r="PFP39"/>
      <c r="PFQ39"/>
      <c r="PFR39"/>
      <c r="PFS39"/>
      <c r="PFT39"/>
      <c r="PFU39"/>
      <c r="PFV39"/>
      <c r="PFW39"/>
      <c r="PFX39"/>
      <c r="PFY39"/>
      <c r="PFZ39"/>
      <c r="PGA39"/>
      <c r="PGB39"/>
      <c r="PGC39"/>
      <c r="PGD39"/>
      <c r="PGE39"/>
      <c r="PGF39"/>
      <c r="PGG39"/>
      <c r="PGH39"/>
      <c r="PGI39"/>
      <c r="PGJ39"/>
      <c r="PGK39"/>
      <c r="PGL39"/>
      <c r="PGM39"/>
      <c r="PGN39"/>
      <c r="PGO39"/>
      <c r="PGP39"/>
      <c r="PGQ39"/>
      <c r="PGR39"/>
      <c r="PGS39"/>
      <c r="PGT39"/>
      <c r="PGU39"/>
      <c r="PGV39"/>
      <c r="PGW39"/>
      <c r="PGX39"/>
      <c r="PGY39"/>
      <c r="PGZ39"/>
      <c r="PHA39"/>
      <c r="PHB39"/>
      <c r="PHC39"/>
      <c r="PHD39"/>
      <c r="PHE39"/>
      <c r="PHF39"/>
      <c r="PHG39"/>
      <c r="PHH39"/>
      <c r="PHI39"/>
      <c r="PHJ39"/>
      <c r="PHK39"/>
      <c r="PHL39"/>
      <c r="PHM39"/>
      <c r="PHN39"/>
      <c r="PHO39"/>
      <c r="PHP39"/>
      <c r="PHQ39"/>
      <c r="PHR39"/>
      <c r="PHS39"/>
      <c r="PHT39"/>
      <c r="PHU39"/>
      <c r="PHV39"/>
      <c r="PHW39"/>
      <c r="PHX39"/>
      <c r="PHY39"/>
      <c r="PHZ39"/>
      <c r="PIA39"/>
      <c r="PIB39"/>
      <c r="PIC39"/>
      <c r="PID39"/>
      <c r="PIE39"/>
      <c r="PIF39"/>
      <c r="PIG39"/>
      <c r="PIH39"/>
      <c r="PII39"/>
      <c r="PIJ39"/>
      <c r="PIK39"/>
      <c r="PIL39"/>
      <c r="PIM39"/>
      <c r="PIN39"/>
      <c r="PIO39"/>
      <c r="PIP39"/>
      <c r="PIQ39"/>
      <c r="PIR39"/>
      <c r="PIS39"/>
      <c r="PIT39"/>
      <c r="PIU39"/>
      <c r="PIV39"/>
      <c r="PIW39"/>
      <c r="PIX39"/>
      <c r="PIY39"/>
      <c r="PIZ39"/>
      <c r="PJA39"/>
      <c r="PJB39"/>
      <c r="PJC39"/>
      <c r="PJD39"/>
      <c r="PJE39"/>
      <c r="PJF39"/>
      <c r="PJG39"/>
      <c r="PJH39"/>
      <c r="PJI39"/>
      <c r="PJJ39"/>
      <c r="PJK39"/>
      <c r="PJL39"/>
      <c r="PJM39"/>
      <c r="PJN39"/>
      <c r="PJO39"/>
      <c r="PJP39"/>
      <c r="PJQ39"/>
      <c r="PJR39"/>
      <c r="PJS39"/>
      <c r="PJT39"/>
      <c r="PJU39"/>
      <c r="PJV39"/>
      <c r="PJW39"/>
      <c r="PJX39"/>
      <c r="PJY39"/>
      <c r="PJZ39"/>
      <c r="PKA39"/>
      <c r="PKB39"/>
      <c r="PKC39"/>
      <c r="PKD39"/>
      <c r="PKE39"/>
      <c r="PKF39"/>
      <c r="PKG39"/>
      <c r="PKH39"/>
      <c r="PKI39"/>
      <c r="PKJ39"/>
      <c r="PKK39"/>
      <c r="PKL39"/>
      <c r="PKM39"/>
      <c r="PKN39"/>
      <c r="PKO39"/>
      <c r="PKP39"/>
      <c r="PKQ39"/>
      <c r="PKR39"/>
      <c r="PKS39"/>
      <c r="PKT39"/>
      <c r="PKU39"/>
      <c r="PKV39"/>
      <c r="PKW39"/>
      <c r="PKX39"/>
      <c r="PKY39"/>
      <c r="PKZ39"/>
      <c r="PLA39"/>
      <c r="PLB39"/>
      <c r="PLC39"/>
      <c r="PLD39"/>
      <c r="PLE39"/>
      <c r="PLF39"/>
      <c r="PLG39"/>
      <c r="PLH39"/>
      <c r="PLI39"/>
      <c r="PLJ39"/>
      <c r="PLK39"/>
      <c r="PLL39"/>
      <c r="PLM39"/>
      <c r="PLN39"/>
      <c r="PLO39"/>
      <c r="PLP39"/>
      <c r="PLQ39"/>
      <c r="PLR39"/>
      <c r="PLS39"/>
      <c r="PLT39"/>
      <c r="PLU39"/>
      <c r="PLV39"/>
      <c r="PLW39"/>
      <c r="PLX39"/>
      <c r="PLY39"/>
      <c r="PLZ39"/>
      <c r="PMA39"/>
      <c r="PMB39"/>
      <c r="PMC39"/>
      <c r="PMD39"/>
      <c r="PME39"/>
      <c r="PMF39"/>
      <c r="PMG39"/>
      <c r="PMH39"/>
      <c r="PMI39"/>
      <c r="PMJ39"/>
      <c r="PMK39"/>
      <c r="PML39"/>
      <c r="PMM39"/>
      <c r="PMN39"/>
      <c r="PMO39"/>
      <c r="PMP39"/>
      <c r="PMQ39"/>
      <c r="PMR39"/>
      <c r="PMS39"/>
      <c r="PMT39"/>
      <c r="PMU39"/>
      <c r="PMV39"/>
      <c r="PMW39"/>
      <c r="PMX39"/>
      <c r="PMY39"/>
      <c r="PMZ39"/>
      <c r="PNA39"/>
      <c r="PNB39"/>
      <c r="PNC39"/>
      <c r="PND39"/>
      <c r="PNE39"/>
      <c r="PNF39"/>
      <c r="PNG39"/>
      <c r="PNH39"/>
      <c r="PNI39"/>
      <c r="PNJ39"/>
      <c r="PNK39"/>
      <c r="PNL39"/>
      <c r="PNM39"/>
      <c r="PNN39"/>
      <c r="PNO39"/>
      <c r="PNP39"/>
      <c r="PNQ39"/>
      <c r="PNR39"/>
      <c r="PNS39"/>
      <c r="PNT39"/>
      <c r="PNU39"/>
      <c r="PNV39"/>
      <c r="PNW39"/>
      <c r="PNX39"/>
      <c r="PNY39"/>
      <c r="PNZ39"/>
      <c r="POA39"/>
      <c r="POB39"/>
      <c r="POC39"/>
      <c r="POD39"/>
      <c r="POE39"/>
      <c r="POF39"/>
      <c r="POG39"/>
      <c r="POH39"/>
      <c r="POI39"/>
      <c r="POJ39"/>
      <c r="POK39"/>
      <c r="POL39"/>
      <c r="POM39"/>
      <c r="PON39"/>
      <c r="POO39"/>
      <c r="POP39"/>
      <c r="POQ39"/>
      <c r="POR39"/>
      <c r="POS39"/>
      <c r="POT39"/>
      <c r="POU39"/>
      <c r="POV39"/>
      <c r="POW39"/>
      <c r="POX39"/>
      <c r="POY39"/>
      <c r="POZ39"/>
      <c r="PPA39"/>
      <c r="PPB39"/>
      <c r="PPC39"/>
      <c r="PPD39"/>
      <c r="PPE39"/>
      <c r="PPF39"/>
      <c r="PPG39"/>
      <c r="PPH39"/>
      <c r="PPI39"/>
      <c r="PPJ39"/>
      <c r="PPK39"/>
      <c r="PPL39"/>
      <c r="PPM39"/>
      <c r="PPN39"/>
      <c r="PPO39"/>
      <c r="PPP39"/>
      <c r="PPQ39"/>
      <c r="PPR39"/>
      <c r="PPS39"/>
      <c r="PPT39"/>
      <c r="PPU39"/>
      <c r="PPV39"/>
      <c r="PPW39"/>
      <c r="PPX39"/>
      <c r="PPY39"/>
      <c r="PPZ39"/>
      <c r="PQA39"/>
      <c r="PQB39"/>
      <c r="PQC39"/>
      <c r="PQD39"/>
      <c r="PQE39"/>
      <c r="PQF39"/>
      <c r="PQG39"/>
      <c r="PQH39"/>
      <c r="PQI39"/>
      <c r="PQJ39"/>
      <c r="PQK39"/>
      <c r="PQL39"/>
      <c r="PQM39"/>
      <c r="PQN39"/>
      <c r="PQO39"/>
      <c r="PQP39"/>
      <c r="PQQ39"/>
      <c r="PQR39"/>
      <c r="PQS39"/>
      <c r="PQT39"/>
      <c r="PQU39"/>
      <c r="PQV39"/>
      <c r="PQW39"/>
      <c r="PQX39"/>
      <c r="PQY39"/>
      <c r="PQZ39"/>
      <c r="PRA39"/>
      <c r="PRB39"/>
      <c r="PRC39"/>
      <c r="PRD39"/>
      <c r="PRE39"/>
      <c r="PRF39"/>
      <c r="PRG39"/>
      <c r="PRH39"/>
      <c r="PRI39"/>
      <c r="PRJ39"/>
      <c r="PRK39"/>
      <c r="PRL39"/>
      <c r="PRM39"/>
      <c r="PRN39"/>
      <c r="PRO39"/>
      <c r="PRP39"/>
      <c r="PRQ39"/>
      <c r="PRR39"/>
      <c r="PRS39"/>
      <c r="PRT39"/>
      <c r="PRU39"/>
      <c r="PRV39"/>
      <c r="PRW39"/>
      <c r="PRX39"/>
      <c r="PRY39"/>
      <c r="PRZ39"/>
      <c r="PSA39"/>
      <c r="PSB39"/>
      <c r="PSC39"/>
      <c r="PSD39"/>
      <c r="PSE39"/>
      <c r="PSF39"/>
      <c r="PSG39"/>
      <c r="PSH39"/>
      <c r="PSI39"/>
      <c r="PSJ39"/>
      <c r="PSK39"/>
      <c r="PSL39"/>
      <c r="PSM39"/>
      <c r="PSN39"/>
      <c r="PSO39"/>
      <c r="PSP39"/>
      <c r="PSQ39"/>
      <c r="PSR39"/>
      <c r="PSS39"/>
      <c r="PST39"/>
      <c r="PSU39"/>
      <c r="PSV39"/>
      <c r="PSW39"/>
      <c r="PSX39"/>
      <c r="PSY39"/>
      <c r="PSZ39"/>
      <c r="PTA39"/>
      <c r="PTB39"/>
      <c r="PTC39"/>
      <c r="PTD39"/>
      <c r="PTE39"/>
      <c r="PTF39"/>
      <c r="PTG39"/>
      <c r="PTH39"/>
      <c r="PTI39"/>
      <c r="PTJ39"/>
      <c r="PTK39"/>
      <c r="PTL39"/>
      <c r="PTM39"/>
      <c r="PTN39"/>
      <c r="PTO39"/>
      <c r="PTP39"/>
      <c r="PTQ39"/>
      <c r="PTR39"/>
      <c r="PTS39"/>
      <c r="PTT39"/>
      <c r="PTU39"/>
      <c r="PTV39"/>
      <c r="PTW39"/>
      <c r="PTX39"/>
      <c r="PTY39"/>
      <c r="PTZ39"/>
      <c r="PUA39"/>
      <c r="PUB39"/>
      <c r="PUC39"/>
      <c r="PUD39"/>
      <c r="PUE39"/>
      <c r="PUF39"/>
      <c r="PUG39"/>
      <c r="PUH39"/>
      <c r="PUI39"/>
      <c r="PUJ39"/>
      <c r="PUK39"/>
      <c r="PUL39"/>
      <c r="PUM39"/>
      <c r="PUN39"/>
      <c r="PUO39"/>
      <c r="PUP39"/>
      <c r="PUQ39"/>
      <c r="PUR39"/>
      <c r="PUS39"/>
      <c r="PUT39"/>
      <c r="PUU39"/>
      <c r="PUV39"/>
      <c r="PUW39"/>
      <c r="PUX39"/>
      <c r="PUY39"/>
      <c r="PUZ39"/>
      <c r="PVA39"/>
      <c r="PVB39"/>
      <c r="PVC39"/>
      <c r="PVD39"/>
      <c r="PVE39"/>
      <c r="PVF39"/>
      <c r="PVG39"/>
      <c r="PVH39"/>
      <c r="PVI39"/>
      <c r="PVJ39"/>
      <c r="PVK39"/>
      <c r="PVL39"/>
      <c r="PVM39"/>
      <c r="PVN39"/>
      <c r="PVO39"/>
      <c r="PVP39"/>
      <c r="PVQ39"/>
      <c r="PVR39"/>
      <c r="PVS39"/>
      <c r="PVT39"/>
      <c r="PVU39"/>
      <c r="PVV39"/>
      <c r="PVW39"/>
      <c r="PVX39"/>
      <c r="PVY39"/>
      <c r="PVZ39"/>
      <c r="PWA39"/>
      <c r="PWB39"/>
      <c r="PWC39"/>
      <c r="PWD39"/>
      <c r="PWE39"/>
      <c r="PWF39"/>
      <c r="PWG39"/>
      <c r="PWH39"/>
      <c r="PWI39"/>
      <c r="PWJ39"/>
      <c r="PWK39"/>
      <c r="PWL39"/>
      <c r="PWM39"/>
      <c r="PWN39"/>
      <c r="PWO39"/>
      <c r="PWP39"/>
      <c r="PWQ39"/>
      <c r="PWR39"/>
      <c r="PWS39"/>
      <c r="PWT39"/>
      <c r="PWU39"/>
      <c r="PWV39"/>
      <c r="PWW39"/>
      <c r="PWX39"/>
      <c r="PWY39"/>
      <c r="PWZ39"/>
      <c r="PXA39"/>
      <c r="PXB39"/>
      <c r="PXC39"/>
      <c r="PXD39"/>
      <c r="PXE39"/>
      <c r="PXF39"/>
      <c r="PXG39"/>
      <c r="PXH39"/>
      <c r="PXI39"/>
      <c r="PXJ39"/>
      <c r="PXK39"/>
      <c r="PXL39"/>
      <c r="PXM39"/>
      <c r="PXN39"/>
      <c r="PXO39"/>
      <c r="PXP39"/>
      <c r="PXQ39"/>
      <c r="PXR39"/>
      <c r="PXS39"/>
      <c r="PXT39"/>
      <c r="PXU39"/>
      <c r="PXV39"/>
      <c r="PXW39"/>
      <c r="PXX39"/>
      <c r="PXY39"/>
      <c r="PXZ39"/>
      <c r="PYA39"/>
      <c r="PYB39"/>
      <c r="PYC39"/>
      <c r="PYD39"/>
      <c r="PYE39"/>
      <c r="PYF39"/>
      <c r="PYG39"/>
      <c r="PYH39"/>
      <c r="PYI39"/>
      <c r="PYJ39"/>
      <c r="PYK39"/>
      <c r="PYL39"/>
      <c r="PYM39"/>
      <c r="PYN39"/>
      <c r="PYO39"/>
      <c r="PYP39"/>
      <c r="PYQ39"/>
      <c r="PYR39"/>
      <c r="PYS39"/>
      <c r="PYT39"/>
      <c r="PYU39"/>
      <c r="PYV39"/>
      <c r="PYW39"/>
      <c r="PYX39"/>
      <c r="PYY39"/>
      <c r="PYZ39"/>
      <c r="PZA39"/>
      <c r="PZB39"/>
      <c r="PZC39"/>
      <c r="PZD39"/>
      <c r="PZE39"/>
      <c r="PZF39"/>
      <c r="PZG39"/>
      <c r="PZH39"/>
      <c r="PZI39"/>
      <c r="PZJ39"/>
      <c r="PZK39"/>
      <c r="PZL39"/>
      <c r="PZM39"/>
      <c r="PZN39"/>
      <c r="PZO39"/>
      <c r="PZP39"/>
      <c r="PZQ39"/>
      <c r="PZR39"/>
      <c r="PZS39"/>
      <c r="PZT39"/>
      <c r="PZU39"/>
      <c r="PZV39"/>
      <c r="PZW39"/>
      <c r="PZX39"/>
      <c r="PZY39"/>
      <c r="PZZ39"/>
      <c r="QAA39"/>
      <c r="QAB39"/>
      <c r="QAC39"/>
      <c r="QAD39"/>
      <c r="QAE39"/>
      <c r="QAF39"/>
      <c r="QAG39"/>
      <c r="QAH39"/>
      <c r="QAI39"/>
      <c r="QAJ39"/>
      <c r="QAK39"/>
      <c r="QAL39"/>
      <c r="QAM39"/>
      <c r="QAN39"/>
      <c r="QAO39"/>
      <c r="QAP39"/>
      <c r="QAQ39"/>
      <c r="QAR39"/>
      <c r="QAS39"/>
      <c r="QAT39"/>
      <c r="QAU39"/>
      <c r="QAV39"/>
      <c r="QAW39"/>
      <c r="QAX39"/>
      <c r="QAY39"/>
      <c r="QAZ39"/>
      <c r="QBA39"/>
      <c r="QBB39"/>
      <c r="QBC39"/>
      <c r="QBD39"/>
      <c r="QBE39"/>
      <c r="QBF39"/>
      <c r="QBG39"/>
      <c r="QBH39"/>
      <c r="QBI39"/>
      <c r="QBJ39"/>
      <c r="QBK39"/>
      <c r="QBL39"/>
      <c r="QBM39"/>
      <c r="QBN39"/>
      <c r="QBO39"/>
      <c r="QBP39"/>
      <c r="QBQ39"/>
      <c r="QBR39"/>
      <c r="QBS39"/>
      <c r="QBT39"/>
      <c r="QBU39"/>
      <c r="QBV39"/>
      <c r="QBW39"/>
      <c r="QBX39"/>
      <c r="QBY39"/>
      <c r="QBZ39"/>
      <c r="QCA39"/>
      <c r="QCB39"/>
      <c r="QCC39"/>
      <c r="QCD39"/>
      <c r="QCE39"/>
      <c r="QCF39"/>
      <c r="QCG39"/>
      <c r="QCH39"/>
      <c r="QCI39"/>
      <c r="QCJ39"/>
      <c r="QCK39"/>
      <c r="QCL39"/>
      <c r="QCM39"/>
      <c r="QCN39"/>
      <c r="QCO39"/>
      <c r="QCP39"/>
      <c r="QCQ39"/>
      <c r="QCR39"/>
      <c r="QCS39"/>
      <c r="QCT39"/>
      <c r="QCU39"/>
      <c r="QCV39"/>
      <c r="QCW39"/>
      <c r="QCX39"/>
      <c r="QCY39"/>
      <c r="QCZ39"/>
      <c r="QDA39"/>
      <c r="QDB39"/>
      <c r="QDC39"/>
      <c r="QDD39"/>
      <c r="QDE39"/>
      <c r="QDF39"/>
      <c r="QDG39"/>
      <c r="QDH39"/>
      <c r="QDI39"/>
      <c r="QDJ39"/>
      <c r="QDK39"/>
      <c r="QDL39"/>
      <c r="QDM39"/>
      <c r="QDN39"/>
      <c r="QDO39"/>
      <c r="QDP39"/>
      <c r="QDQ39"/>
      <c r="QDR39"/>
      <c r="QDS39"/>
      <c r="QDT39"/>
      <c r="QDU39"/>
      <c r="QDV39"/>
      <c r="QDW39"/>
      <c r="QDX39"/>
      <c r="QDY39"/>
      <c r="QDZ39"/>
      <c r="QEA39"/>
      <c r="QEB39"/>
      <c r="QEC39"/>
      <c r="QED39"/>
      <c r="QEE39"/>
      <c r="QEF39"/>
      <c r="QEG39"/>
      <c r="QEH39"/>
      <c r="QEI39"/>
      <c r="QEJ39"/>
      <c r="QEK39"/>
      <c r="QEL39"/>
      <c r="QEM39"/>
      <c r="QEN39"/>
      <c r="QEO39"/>
      <c r="QEP39"/>
      <c r="QEQ39"/>
      <c r="QER39"/>
      <c r="QES39"/>
      <c r="QET39"/>
      <c r="QEU39"/>
      <c r="QEV39"/>
      <c r="QEW39"/>
      <c r="QEX39"/>
      <c r="QEY39"/>
      <c r="QEZ39"/>
      <c r="QFA39"/>
      <c r="QFB39"/>
      <c r="QFC39"/>
      <c r="QFD39"/>
      <c r="QFE39"/>
      <c r="QFF39"/>
      <c r="QFG39"/>
      <c r="QFH39"/>
      <c r="QFI39"/>
      <c r="QFJ39"/>
      <c r="QFK39"/>
      <c r="QFL39"/>
      <c r="QFM39"/>
      <c r="QFN39"/>
      <c r="QFO39"/>
      <c r="QFP39"/>
      <c r="QFQ39"/>
      <c r="QFR39"/>
      <c r="QFS39"/>
      <c r="QFT39"/>
      <c r="QFU39"/>
      <c r="QFV39"/>
      <c r="QFW39"/>
      <c r="QFX39"/>
      <c r="QFY39"/>
      <c r="QFZ39"/>
      <c r="QGA39"/>
      <c r="QGB39"/>
      <c r="QGC39"/>
      <c r="QGD39"/>
      <c r="QGE39"/>
      <c r="QGF39"/>
      <c r="QGG39"/>
      <c r="QGH39"/>
      <c r="QGI39"/>
      <c r="QGJ39"/>
      <c r="QGK39"/>
      <c r="QGL39"/>
      <c r="QGM39"/>
      <c r="QGN39"/>
      <c r="QGO39"/>
      <c r="QGP39"/>
      <c r="QGQ39"/>
      <c r="QGR39"/>
      <c r="QGS39"/>
      <c r="QGT39"/>
      <c r="QGU39"/>
      <c r="QGV39"/>
      <c r="QGW39"/>
      <c r="QGX39"/>
      <c r="QGY39"/>
      <c r="QGZ39"/>
      <c r="QHA39"/>
      <c r="QHB39"/>
      <c r="QHC39"/>
      <c r="QHD39"/>
      <c r="QHE39"/>
      <c r="QHF39"/>
      <c r="QHG39"/>
      <c r="QHH39"/>
      <c r="QHI39"/>
      <c r="QHJ39"/>
      <c r="QHK39"/>
      <c r="QHL39"/>
      <c r="QHM39"/>
      <c r="QHN39"/>
      <c r="QHO39"/>
      <c r="QHP39"/>
      <c r="QHQ39"/>
      <c r="QHR39"/>
      <c r="QHS39"/>
      <c r="QHT39"/>
      <c r="QHU39"/>
      <c r="QHV39"/>
      <c r="QHW39"/>
      <c r="QHX39"/>
      <c r="QHY39"/>
      <c r="QHZ39"/>
      <c r="QIA39"/>
      <c r="QIB39"/>
      <c r="QIC39"/>
      <c r="QID39"/>
      <c r="QIE39"/>
      <c r="QIF39"/>
      <c r="QIG39"/>
      <c r="QIH39"/>
      <c r="QII39"/>
      <c r="QIJ39"/>
      <c r="QIK39"/>
      <c r="QIL39"/>
      <c r="QIM39"/>
      <c r="QIN39"/>
      <c r="QIO39"/>
      <c r="QIP39"/>
      <c r="QIQ39"/>
      <c r="QIR39"/>
      <c r="QIS39"/>
      <c r="QIT39"/>
      <c r="QIU39"/>
      <c r="QIV39"/>
      <c r="QIW39"/>
      <c r="QIX39"/>
      <c r="QIY39"/>
      <c r="QIZ39"/>
      <c r="QJA39"/>
      <c r="QJB39"/>
      <c r="QJC39"/>
      <c r="QJD39"/>
      <c r="QJE39"/>
      <c r="QJF39"/>
      <c r="QJG39"/>
      <c r="QJH39"/>
      <c r="QJI39"/>
      <c r="QJJ39"/>
      <c r="QJK39"/>
      <c r="QJL39"/>
      <c r="QJM39"/>
      <c r="QJN39"/>
      <c r="QJO39"/>
      <c r="QJP39"/>
      <c r="QJQ39"/>
      <c r="QJR39"/>
      <c r="QJS39"/>
      <c r="QJT39"/>
      <c r="QJU39"/>
      <c r="QJV39"/>
      <c r="QJW39"/>
      <c r="QJX39"/>
      <c r="QJY39"/>
      <c r="QJZ39"/>
      <c r="QKA39"/>
      <c r="QKB39"/>
      <c r="QKC39"/>
      <c r="QKD39"/>
      <c r="QKE39"/>
      <c r="QKF39"/>
      <c r="QKG39"/>
      <c r="QKH39"/>
      <c r="QKI39"/>
      <c r="QKJ39"/>
      <c r="QKK39"/>
      <c r="QKL39"/>
      <c r="QKM39"/>
      <c r="QKN39"/>
      <c r="QKO39"/>
      <c r="QKP39"/>
      <c r="QKQ39"/>
      <c r="QKR39"/>
      <c r="QKS39"/>
      <c r="QKT39"/>
      <c r="QKU39"/>
      <c r="QKV39"/>
      <c r="QKW39"/>
      <c r="QKX39"/>
      <c r="QKY39"/>
      <c r="QKZ39"/>
      <c r="QLA39"/>
      <c r="QLB39"/>
      <c r="QLC39"/>
      <c r="QLD39"/>
      <c r="QLE39"/>
      <c r="QLF39"/>
      <c r="QLG39"/>
      <c r="QLH39"/>
      <c r="QLI39"/>
      <c r="QLJ39"/>
      <c r="QLK39"/>
      <c r="QLL39"/>
      <c r="QLM39"/>
      <c r="QLN39"/>
      <c r="QLO39"/>
      <c r="QLP39"/>
      <c r="QLQ39"/>
      <c r="QLR39"/>
      <c r="QLS39"/>
      <c r="QLT39"/>
      <c r="QLU39"/>
      <c r="QLV39"/>
      <c r="QLW39"/>
      <c r="QLX39"/>
      <c r="QLY39"/>
      <c r="QLZ39"/>
      <c r="QMA39"/>
      <c r="QMB39"/>
      <c r="QMC39"/>
      <c r="QMD39"/>
      <c r="QME39"/>
      <c r="QMF39"/>
      <c r="QMG39"/>
      <c r="QMH39"/>
      <c r="QMI39"/>
      <c r="QMJ39"/>
      <c r="QMK39"/>
      <c r="QML39"/>
      <c r="QMM39"/>
      <c r="QMN39"/>
      <c r="QMO39"/>
      <c r="QMP39"/>
      <c r="QMQ39"/>
      <c r="QMR39"/>
      <c r="QMS39"/>
      <c r="QMT39"/>
      <c r="QMU39"/>
      <c r="QMV39"/>
      <c r="QMW39"/>
      <c r="QMX39"/>
      <c r="QMY39"/>
      <c r="QMZ39"/>
      <c r="QNA39"/>
      <c r="QNB39"/>
      <c r="QNC39"/>
      <c r="QND39"/>
      <c r="QNE39"/>
      <c r="QNF39"/>
      <c r="QNG39"/>
      <c r="QNH39"/>
      <c r="QNI39"/>
      <c r="QNJ39"/>
      <c r="QNK39"/>
      <c r="QNL39"/>
      <c r="QNM39"/>
      <c r="QNN39"/>
      <c r="QNO39"/>
      <c r="QNP39"/>
      <c r="QNQ39"/>
      <c r="QNR39"/>
      <c r="QNS39"/>
      <c r="QNT39"/>
      <c r="QNU39"/>
      <c r="QNV39"/>
      <c r="QNW39"/>
      <c r="QNX39"/>
      <c r="QNY39"/>
      <c r="QNZ39"/>
      <c r="QOA39"/>
      <c r="QOB39"/>
      <c r="QOC39"/>
      <c r="QOD39"/>
      <c r="QOE39"/>
      <c r="QOF39"/>
      <c r="QOG39"/>
      <c r="QOH39"/>
      <c r="QOI39"/>
      <c r="QOJ39"/>
      <c r="QOK39"/>
      <c r="QOL39"/>
      <c r="QOM39"/>
      <c r="QON39"/>
      <c r="QOO39"/>
      <c r="QOP39"/>
      <c r="QOQ39"/>
      <c r="QOR39"/>
      <c r="QOS39"/>
      <c r="QOT39"/>
      <c r="QOU39"/>
      <c r="QOV39"/>
      <c r="QOW39"/>
      <c r="QOX39"/>
      <c r="QOY39"/>
      <c r="QOZ39"/>
      <c r="QPA39"/>
      <c r="QPB39"/>
      <c r="QPC39"/>
      <c r="QPD39"/>
      <c r="QPE39"/>
      <c r="QPF39"/>
      <c r="QPG39"/>
      <c r="QPH39"/>
      <c r="QPI39"/>
      <c r="QPJ39"/>
      <c r="QPK39"/>
      <c r="QPL39"/>
      <c r="QPM39"/>
      <c r="QPN39"/>
      <c r="QPO39"/>
      <c r="QPP39"/>
      <c r="QPQ39"/>
      <c r="QPR39"/>
      <c r="QPS39"/>
      <c r="QPT39"/>
      <c r="QPU39"/>
      <c r="QPV39"/>
      <c r="QPW39"/>
      <c r="QPX39"/>
      <c r="QPY39"/>
      <c r="QPZ39"/>
      <c r="QQA39"/>
      <c r="QQB39"/>
      <c r="QQC39"/>
      <c r="QQD39"/>
      <c r="QQE39"/>
      <c r="QQF39"/>
      <c r="QQG39"/>
      <c r="QQH39"/>
      <c r="QQI39"/>
      <c r="QQJ39"/>
      <c r="QQK39"/>
      <c r="QQL39"/>
      <c r="QQM39"/>
      <c r="QQN39"/>
      <c r="QQO39"/>
      <c r="QQP39"/>
      <c r="QQQ39"/>
      <c r="QQR39"/>
      <c r="QQS39"/>
      <c r="QQT39"/>
      <c r="QQU39"/>
      <c r="QQV39"/>
      <c r="QQW39"/>
      <c r="QQX39"/>
      <c r="QQY39"/>
      <c r="QQZ39"/>
      <c r="QRA39"/>
      <c r="QRB39"/>
      <c r="QRC39"/>
      <c r="QRD39"/>
      <c r="QRE39"/>
      <c r="QRF39"/>
      <c r="QRG39"/>
      <c r="QRH39"/>
      <c r="QRI39"/>
      <c r="QRJ39"/>
      <c r="QRK39"/>
      <c r="QRL39"/>
      <c r="QRM39"/>
      <c r="QRN39"/>
      <c r="QRO39"/>
      <c r="QRP39"/>
      <c r="QRQ39"/>
      <c r="QRR39"/>
      <c r="QRS39"/>
      <c r="QRT39"/>
      <c r="QRU39"/>
      <c r="QRV39"/>
      <c r="QRW39"/>
      <c r="QRX39"/>
      <c r="QRY39"/>
      <c r="QRZ39"/>
      <c r="QSA39"/>
      <c r="QSB39"/>
      <c r="QSC39"/>
      <c r="QSD39"/>
      <c r="QSE39"/>
      <c r="QSF39"/>
      <c r="QSG39"/>
      <c r="QSH39"/>
      <c r="QSI39"/>
      <c r="QSJ39"/>
      <c r="QSK39"/>
      <c r="QSL39"/>
      <c r="QSM39"/>
      <c r="QSN39"/>
      <c r="QSO39"/>
      <c r="QSP39"/>
      <c r="QSQ39"/>
      <c r="QSR39"/>
      <c r="QSS39"/>
      <c r="QST39"/>
      <c r="QSU39"/>
      <c r="QSV39"/>
      <c r="QSW39"/>
      <c r="QSX39"/>
      <c r="QSY39"/>
      <c r="QSZ39"/>
      <c r="QTA39"/>
      <c r="QTB39"/>
      <c r="QTC39"/>
      <c r="QTD39"/>
      <c r="QTE39"/>
      <c r="QTF39"/>
      <c r="QTG39"/>
      <c r="QTH39"/>
      <c r="QTI39"/>
      <c r="QTJ39"/>
      <c r="QTK39"/>
      <c r="QTL39"/>
      <c r="QTM39"/>
      <c r="QTN39"/>
      <c r="QTO39"/>
      <c r="QTP39"/>
      <c r="QTQ39"/>
      <c r="QTR39"/>
      <c r="QTS39"/>
      <c r="QTT39"/>
      <c r="QTU39"/>
      <c r="QTV39"/>
      <c r="QTW39"/>
      <c r="QTX39"/>
      <c r="QTY39"/>
      <c r="QTZ39"/>
      <c r="QUA39"/>
      <c r="QUB39"/>
      <c r="QUC39"/>
      <c r="QUD39"/>
      <c r="QUE39"/>
      <c r="QUF39"/>
      <c r="QUG39"/>
      <c r="QUH39"/>
      <c r="QUI39"/>
      <c r="QUJ39"/>
      <c r="QUK39"/>
      <c r="QUL39"/>
      <c r="QUM39"/>
      <c r="QUN39"/>
      <c r="QUO39"/>
      <c r="QUP39"/>
      <c r="QUQ39"/>
      <c r="QUR39"/>
      <c r="QUS39"/>
      <c r="QUT39"/>
      <c r="QUU39"/>
      <c r="QUV39"/>
      <c r="QUW39"/>
      <c r="QUX39"/>
      <c r="QUY39"/>
      <c r="QUZ39"/>
      <c r="QVA39"/>
      <c r="QVB39"/>
      <c r="QVC39"/>
      <c r="QVD39"/>
      <c r="QVE39"/>
      <c r="QVF39"/>
      <c r="QVG39"/>
      <c r="QVH39"/>
      <c r="QVI39"/>
      <c r="QVJ39"/>
      <c r="QVK39"/>
      <c r="QVL39"/>
      <c r="QVM39"/>
      <c r="QVN39"/>
      <c r="QVO39"/>
      <c r="QVP39"/>
      <c r="QVQ39"/>
      <c r="QVR39"/>
      <c r="QVS39"/>
      <c r="QVT39"/>
      <c r="QVU39"/>
      <c r="QVV39"/>
      <c r="QVW39"/>
      <c r="QVX39"/>
      <c r="QVY39"/>
      <c r="QVZ39"/>
      <c r="QWA39"/>
      <c r="QWB39"/>
      <c r="QWC39"/>
      <c r="QWD39"/>
      <c r="QWE39"/>
      <c r="QWF39"/>
      <c r="QWG39"/>
      <c r="QWH39"/>
      <c r="QWI39"/>
      <c r="QWJ39"/>
      <c r="QWK39"/>
      <c r="QWL39"/>
      <c r="QWM39"/>
      <c r="QWN39"/>
      <c r="QWO39"/>
      <c r="QWP39"/>
      <c r="QWQ39"/>
      <c r="QWR39"/>
      <c r="QWS39"/>
      <c r="QWT39"/>
      <c r="QWU39"/>
      <c r="QWV39"/>
      <c r="QWW39"/>
      <c r="QWX39"/>
      <c r="QWY39"/>
      <c r="QWZ39"/>
      <c r="QXA39"/>
      <c r="QXB39"/>
      <c r="QXC39"/>
      <c r="QXD39"/>
      <c r="QXE39"/>
      <c r="QXF39"/>
      <c r="QXG39"/>
      <c r="QXH39"/>
      <c r="QXI39"/>
      <c r="QXJ39"/>
      <c r="QXK39"/>
      <c r="QXL39"/>
      <c r="QXM39"/>
      <c r="QXN39"/>
      <c r="QXO39"/>
      <c r="QXP39"/>
      <c r="QXQ39"/>
      <c r="QXR39"/>
      <c r="QXS39"/>
      <c r="QXT39"/>
      <c r="QXU39"/>
      <c r="QXV39"/>
      <c r="QXW39"/>
      <c r="QXX39"/>
      <c r="QXY39"/>
      <c r="QXZ39"/>
      <c r="QYA39"/>
      <c r="QYB39"/>
      <c r="QYC39"/>
      <c r="QYD39"/>
      <c r="QYE39"/>
      <c r="QYF39"/>
      <c r="QYG39"/>
      <c r="QYH39"/>
      <c r="QYI39"/>
      <c r="QYJ39"/>
      <c r="QYK39"/>
      <c r="QYL39"/>
      <c r="QYM39"/>
      <c r="QYN39"/>
      <c r="QYO39"/>
      <c r="QYP39"/>
      <c r="QYQ39"/>
      <c r="QYR39"/>
      <c r="QYS39"/>
      <c r="QYT39"/>
      <c r="QYU39"/>
      <c r="QYV39"/>
      <c r="QYW39"/>
      <c r="QYX39"/>
      <c r="QYY39"/>
      <c r="QYZ39"/>
      <c r="QZA39"/>
      <c r="QZB39"/>
      <c r="QZC39"/>
      <c r="QZD39"/>
      <c r="QZE39"/>
      <c r="QZF39"/>
      <c r="QZG39"/>
      <c r="QZH39"/>
      <c r="QZI39"/>
      <c r="QZJ39"/>
      <c r="QZK39"/>
      <c r="QZL39"/>
      <c r="QZM39"/>
      <c r="QZN39"/>
      <c r="QZO39"/>
      <c r="QZP39"/>
      <c r="QZQ39"/>
      <c r="QZR39"/>
      <c r="QZS39"/>
      <c r="QZT39"/>
      <c r="QZU39"/>
      <c r="QZV39"/>
      <c r="QZW39"/>
      <c r="QZX39"/>
      <c r="QZY39"/>
      <c r="QZZ39"/>
      <c r="RAA39"/>
      <c r="RAB39"/>
      <c r="RAC39"/>
      <c r="RAD39"/>
      <c r="RAE39"/>
      <c r="RAF39"/>
      <c r="RAG39"/>
      <c r="RAH39"/>
      <c r="RAI39"/>
      <c r="RAJ39"/>
      <c r="RAK39"/>
      <c r="RAL39"/>
      <c r="RAM39"/>
      <c r="RAN39"/>
      <c r="RAO39"/>
      <c r="RAP39"/>
      <c r="RAQ39"/>
      <c r="RAR39"/>
      <c r="RAS39"/>
      <c r="RAT39"/>
      <c r="RAU39"/>
      <c r="RAV39"/>
      <c r="RAW39"/>
      <c r="RAX39"/>
      <c r="RAY39"/>
      <c r="RAZ39"/>
      <c r="RBA39"/>
      <c r="RBB39"/>
      <c r="RBC39"/>
      <c r="RBD39"/>
      <c r="RBE39"/>
      <c r="RBF39"/>
      <c r="RBG39"/>
      <c r="RBH39"/>
      <c r="RBI39"/>
      <c r="RBJ39"/>
      <c r="RBK39"/>
      <c r="RBL39"/>
      <c r="RBM39"/>
      <c r="RBN39"/>
      <c r="RBO39"/>
      <c r="RBP39"/>
      <c r="RBQ39"/>
      <c r="RBR39"/>
      <c r="RBS39"/>
      <c r="RBT39"/>
      <c r="RBU39"/>
      <c r="RBV39"/>
      <c r="RBW39"/>
      <c r="RBX39"/>
      <c r="RBY39"/>
      <c r="RBZ39"/>
      <c r="RCA39"/>
      <c r="RCB39"/>
      <c r="RCC39"/>
      <c r="RCD39"/>
      <c r="RCE39"/>
      <c r="RCF39"/>
      <c r="RCG39"/>
      <c r="RCH39"/>
      <c r="RCI39"/>
      <c r="RCJ39"/>
      <c r="RCK39"/>
      <c r="RCL39"/>
      <c r="RCM39"/>
      <c r="RCN39"/>
      <c r="RCO39"/>
      <c r="RCP39"/>
      <c r="RCQ39"/>
      <c r="RCR39"/>
      <c r="RCS39"/>
      <c r="RCT39"/>
      <c r="RCU39"/>
      <c r="RCV39"/>
      <c r="RCW39"/>
      <c r="RCX39"/>
      <c r="RCY39"/>
      <c r="RCZ39"/>
      <c r="RDA39"/>
      <c r="RDB39"/>
      <c r="RDC39"/>
      <c r="RDD39"/>
      <c r="RDE39"/>
      <c r="RDF39"/>
      <c r="RDG39"/>
      <c r="RDH39"/>
      <c r="RDI39"/>
      <c r="RDJ39"/>
      <c r="RDK39"/>
      <c r="RDL39"/>
      <c r="RDM39"/>
      <c r="RDN39"/>
      <c r="RDO39"/>
      <c r="RDP39"/>
      <c r="RDQ39"/>
      <c r="RDR39"/>
      <c r="RDS39"/>
      <c r="RDT39"/>
      <c r="RDU39"/>
      <c r="RDV39"/>
      <c r="RDW39"/>
      <c r="RDX39"/>
      <c r="RDY39"/>
      <c r="RDZ39"/>
      <c r="REA39"/>
      <c r="REB39"/>
      <c r="REC39"/>
      <c r="RED39"/>
      <c r="REE39"/>
      <c r="REF39"/>
      <c r="REG39"/>
      <c r="REH39"/>
      <c r="REI39"/>
      <c r="REJ39"/>
      <c r="REK39"/>
      <c r="REL39"/>
      <c r="REM39"/>
      <c r="REN39"/>
      <c r="REO39"/>
      <c r="REP39"/>
      <c r="REQ39"/>
      <c r="RER39"/>
      <c r="RES39"/>
      <c r="RET39"/>
      <c r="REU39"/>
      <c r="REV39"/>
      <c r="REW39"/>
      <c r="REX39"/>
      <c r="REY39"/>
      <c r="REZ39"/>
      <c r="RFA39"/>
      <c r="RFB39"/>
      <c r="RFC39"/>
      <c r="RFD39"/>
      <c r="RFE39"/>
      <c r="RFF39"/>
      <c r="RFG39"/>
      <c r="RFH39"/>
      <c r="RFI39"/>
      <c r="RFJ39"/>
      <c r="RFK39"/>
      <c r="RFL39"/>
      <c r="RFM39"/>
      <c r="RFN39"/>
      <c r="RFO39"/>
      <c r="RFP39"/>
      <c r="RFQ39"/>
      <c r="RFR39"/>
      <c r="RFS39"/>
      <c r="RFT39"/>
      <c r="RFU39"/>
      <c r="RFV39"/>
      <c r="RFW39"/>
      <c r="RFX39"/>
      <c r="RFY39"/>
      <c r="RFZ39"/>
      <c r="RGA39"/>
      <c r="RGB39"/>
      <c r="RGC39"/>
      <c r="RGD39"/>
      <c r="RGE39"/>
      <c r="RGF39"/>
      <c r="RGG39"/>
      <c r="RGH39"/>
      <c r="RGI39"/>
      <c r="RGJ39"/>
      <c r="RGK39"/>
      <c r="RGL39"/>
      <c r="RGM39"/>
      <c r="RGN39"/>
      <c r="RGO39"/>
      <c r="RGP39"/>
      <c r="RGQ39"/>
      <c r="RGR39"/>
      <c r="RGS39"/>
      <c r="RGT39"/>
      <c r="RGU39"/>
      <c r="RGV39"/>
      <c r="RGW39"/>
      <c r="RGX39"/>
      <c r="RGY39"/>
      <c r="RGZ39"/>
      <c r="RHA39"/>
      <c r="RHB39"/>
      <c r="RHC39"/>
      <c r="RHD39"/>
      <c r="RHE39"/>
      <c r="RHF39"/>
      <c r="RHG39"/>
      <c r="RHH39"/>
      <c r="RHI39"/>
      <c r="RHJ39"/>
      <c r="RHK39"/>
      <c r="RHL39"/>
      <c r="RHM39"/>
      <c r="RHN39"/>
      <c r="RHO39"/>
      <c r="RHP39"/>
      <c r="RHQ39"/>
      <c r="RHR39"/>
      <c r="RHS39"/>
      <c r="RHT39"/>
      <c r="RHU39"/>
      <c r="RHV39"/>
      <c r="RHW39"/>
      <c r="RHX39"/>
      <c r="RHY39"/>
      <c r="RHZ39"/>
      <c r="RIA39"/>
      <c r="RIB39"/>
      <c r="RIC39"/>
      <c r="RID39"/>
      <c r="RIE39"/>
      <c r="RIF39"/>
      <c r="RIG39"/>
      <c r="RIH39"/>
      <c r="RII39"/>
      <c r="RIJ39"/>
      <c r="RIK39"/>
      <c r="RIL39"/>
      <c r="RIM39"/>
      <c r="RIN39"/>
      <c r="RIO39"/>
      <c r="RIP39"/>
      <c r="RIQ39"/>
      <c r="RIR39"/>
      <c r="RIS39"/>
      <c r="RIT39"/>
      <c r="RIU39"/>
      <c r="RIV39"/>
      <c r="RIW39"/>
      <c r="RIX39"/>
      <c r="RIY39"/>
      <c r="RIZ39"/>
      <c r="RJA39"/>
      <c r="RJB39"/>
      <c r="RJC39"/>
      <c r="RJD39"/>
      <c r="RJE39"/>
      <c r="RJF39"/>
      <c r="RJG39"/>
      <c r="RJH39"/>
      <c r="RJI39"/>
      <c r="RJJ39"/>
      <c r="RJK39"/>
      <c r="RJL39"/>
      <c r="RJM39"/>
      <c r="RJN39"/>
      <c r="RJO39"/>
      <c r="RJP39"/>
      <c r="RJQ39"/>
      <c r="RJR39"/>
      <c r="RJS39"/>
      <c r="RJT39"/>
      <c r="RJU39"/>
      <c r="RJV39"/>
      <c r="RJW39"/>
      <c r="RJX39"/>
      <c r="RJY39"/>
      <c r="RJZ39"/>
      <c r="RKA39"/>
      <c r="RKB39"/>
      <c r="RKC39"/>
      <c r="RKD39"/>
      <c r="RKE39"/>
      <c r="RKF39"/>
      <c r="RKG39"/>
      <c r="RKH39"/>
      <c r="RKI39"/>
      <c r="RKJ39"/>
      <c r="RKK39"/>
      <c r="RKL39"/>
      <c r="RKM39"/>
      <c r="RKN39"/>
      <c r="RKO39"/>
      <c r="RKP39"/>
      <c r="RKQ39"/>
      <c r="RKR39"/>
      <c r="RKS39"/>
      <c r="RKT39"/>
      <c r="RKU39"/>
      <c r="RKV39"/>
      <c r="RKW39"/>
      <c r="RKX39"/>
      <c r="RKY39"/>
      <c r="RKZ39"/>
      <c r="RLA39"/>
      <c r="RLB39"/>
      <c r="RLC39"/>
      <c r="RLD39"/>
      <c r="RLE39"/>
      <c r="RLF39"/>
      <c r="RLG39"/>
      <c r="RLH39"/>
      <c r="RLI39"/>
      <c r="RLJ39"/>
      <c r="RLK39"/>
      <c r="RLL39"/>
      <c r="RLM39"/>
      <c r="RLN39"/>
      <c r="RLO39"/>
      <c r="RLP39"/>
      <c r="RLQ39"/>
      <c r="RLR39"/>
      <c r="RLS39"/>
      <c r="RLT39"/>
      <c r="RLU39"/>
      <c r="RLV39"/>
      <c r="RLW39"/>
      <c r="RLX39"/>
      <c r="RLY39"/>
      <c r="RLZ39"/>
      <c r="RMA39"/>
      <c r="RMB39"/>
      <c r="RMC39"/>
      <c r="RMD39"/>
      <c r="RME39"/>
      <c r="RMF39"/>
      <c r="RMG39"/>
      <c r="RMH39"/>
      <c r="RMI39"/>
      <c r="RMJ39"/>
      <c r="RMK39"/>
      <c r="RML39"/>
      <c r="RMM39"/>
      <c r="RMN39"/>
      <c r="RMO39"/>
      <c r="RMP39"/>
      <c r="RMQ39"/>
      <c r="RMR39"/>
      <c r="RMS39"/>
      <c r="RMT39"/>
      <c r="RMU39"/>
      <c r="RMV39"/>
      <c r="RMW39"/>
      <c r="RMX39"/>
      <c r="RMY39"/>
      <c r="RMZ39"/>
      <c r="RNA39"/>
      <c r="RNB39"/>
      <c r="RNC39"/>
      <c r="RND39"/>
      <c r="RNE39"/>
      <c r="RNF39"/>
      <c r="RNG39"/>
      <c r="RNH39"/>
      <c r="RNI39"/>
      <c r="RNJ39"/>
      <c r="RNK39"/>
      <c r="RNL39"/>
      <c r="RNM39"/>
      <c r="RNN39"/>
      <c r="RNO39"/>
      <c r="RNP39"/>
      <c r="RNQ39"/>
      <c r="RNR39"/>
      <c r="RNS39"/>
      <c r="RNT39"/>
      <c r="RNU39"/>
      <c r="RNV39"/>
      <c r="RNW39"/>
      <c r="RNX39"/>
      <c r="RNY39"/>
      <c r="RNZ39"/>
      <c r="ROA39"/>
      <c r="ROB39"/>
      <c r="ROC39"/>
      <c r="ROD39"/>
      <c r="ROE39"/>
      <c r="ROF39"/>
      <c r="ROG39"/>
      <c r="ROH39"/>
      <c r="ROI39"/>
      <c r="ROJ39"/>
      <c r="ROK39"/>
      <c r="ROL39"/>
      <c r="ROM39"/>
      <c r="RON39"/>
      <c r="ROO39"/>
      <c r="ROP39"/>
      <c r="ROQ39"/>
      <c r="ROR39"/>
      <c r="ROS39"/>
      <c r="ROT39"/>
      <c r="ROU39"/>
      <c r="ROV39"/>
      <c r="ROW39"/>
      <c r="ROX39"/>
      <c r="ROY39"/>
      <c r="ROZ39"/>
      <c r="RPA39"/>
      <c r="RPB39"/>
      <c r="RPC39"/>
      <c r="RPD39"/>
      <c r="RPE39"/>
      <c r="RPF39"/>
      <c r="RPG39"/>
      <c r="RPH39"/>
      <c r="RPI39"/>
      <c r="RPJ39"/>
      <c r="RPK39"/>
      <c r="RPL39"/>
      <c r="RPM39"/>
      <c r="RPN39"/>
      <c r="RPO39"/>
      <c r="RPP39"/>
      <c r="RPQ39"/>
      <c r="RPR39"/>
      <c r="RPS39"/>
      <c r="RPT39"/>
      <c r="RPU39"/>
      <c r="RPV39"/>
      <c r="RPW39"/>
      <c r="RPX39"/>
      <c r="RPY39"/>
      <c r="RPZ39"/>
      <c r="RQA39"/>
      <c r="RQB39"/>
      <c r="RQC39"/>
      <c r="RQD39"/>
      <c r="RQE39"/>
      <c r="RQF39"/>
      <c r="RQG39"/>
      <c r="RQH39"/>
      <c r="RQI39"/>
      <c r="RQJ39"/>
      <c r="RQK39"/>
      <c r="RQL39"/>
      <c r="RQM39"/>
      <c r="RQN39"/>
      <c r="RQO39"/>
      <c r="RQP39"/>
      <c r="RQQ39"/>
      <c r="RQR39"/>
      <c r="RQS39"/>
      <c r="RQT39"/>
      <c r="RQU39"/>
      <c r="RQV39"/>
      <c r="RQW39"/>
      <c r="RQX39"/>
      <c r="RQY39"/>
      <c r="RQZ39"/>
      <c r="RRA39"/>
      <c r="RRB39"/>
      <c r="RRC39"/>
      <c r="RRD39"/>
      <c r="RRE39"/>
      <c r="RRF39"/>
      <c r="RRG39"/>
      <c r="RRH39"/>
      <c r="RRI39"/>
      <c r="RRJ39"/>
      <c r="RRK39"/>
      <c r="RRL39"/>
      <c r="RRM39"/>
      <c r="RRN39"/>
      <c r="RRO39"/>
      <c r="RRP39"/>
      <c r="RRQ39"/>
      <c r="RRR39"/>
      <c r="RRS39"/>
      <c r="RRT39"/>
      <c r="RRU39"/>
      <c r="RRV39"/>
      <c r="RRW39"/>
      <c r="RRX39"/>
      <c r="RRY39"/>
      <c r="RRZ39"/>
      <c r="RSA39"/>
      <c r="RSB39"/>
      <c r="RSC39"/>
      <c r="RSD39"/>
      <c r="RSE39"/>
      <c r="RSF39"/>
      <c r="RSG39"/>
      <c r="RSH39"/>
      <c r="RSI39"/>
      <c r="RSJ39"/>
      <c r="RSK39"/>
      <c r="RSL39"/>
      <c r="RSM39"/>
      <c r="RSN39"/>
      <c r="RSO39"/>
      <c r="RSP39"/>
      <c r="RSQ39"/>
      <c r="RSR39"/>
      <c r="RSS39"/>
      <c r="RST39"/>
      <c r="RSU39"/>
      <c r="RSV39"/>
      <c r="RSW39"/>
      <c r="RSX39"/>
      <c r="RSY39"/>
      <c r="RSZ39"/>
      <c r="RTA39"/>
      <c r="RTB39"/>
      <c r="RTC39"/>
      <c r="RTD39"/>
      <c r="RTE39"/>
      <c r="RTF39"/>
      <c r="RTG39"/>
      <c r="RTH39"/>
      <c r="RTI39"/>
      <c r="RTJ39"/>
      <c r="RTK39"/>
      <c r="RTL39"/>
      <c r="RTM39"/>
      <c r="RTN39"/>
      <c r="RTO39"/>
      <c r="RTP39"/>
      <c r="RTQ39"/>
      <c r="RTR39"/>
      <c r="RTS39"/>
      <c r="RTT39"/>
      <c r="RTU39"/>
      <c r="RTV39"/>
      <c r="RTW39"/>
      <c r="RTX39"/>
      <c r="RTY39"/>
      <c r="RTZ39"/>
      <c r="RUA39"/>
      <c r="RUB39"/>
      <c r="RUC39"/>
      <c r="RUD39"/>
      <c r="RUE39"/>
      <c r="RUF39"/>
      <c r="RUG39"/>
      <c r="RUH39"/>
      <c r="RUI39"/>
      <c r="RUJ39"/>
      <c r="RUK39"/>
      <c r="RUL39"/>
      <c r="RUM39"/>
      <c r="RUN39"/>
      <c r="RUO39"/>
      <c r="RUP39"/>
      <c r="RUQ39"/>
      <c r="RUR39"/>
      <c r="RUS39"/>
      <c r="RUT39"/>
      <c r="RUU39"/>
      <c r="RUV39"/>
      <c r="RUW39"/>
      <c r="RUX39"/>
      <c r="RUY39"/>
      <c r="RUZ39"/>
      <c r="RVA39"/>
      <c r="RVB39"/>
      <c r="RVC39"/>
      <c r="RVD39"/>
      <c r="RVE39"/>
      <c r="RVF39"/>
      <c r="RVG39"/>
      <c r="RVH39"/>
      <c r="RVI39"/>
      <c r="RVJ39"/>
      <c r="RVK39"/>
      <c r="RVL39"/>
      <c r="RVM39"/>
      <c r="RVN39"/>
      <c r="RVO39"/>
      <c r="RVP39"/>
      <c r="RVQ39"/>
      <c r="RVR39"/>
      <c r="RVS39"/>
      <c r="RVT39"/>
      <c r="RVU39"/>
      <c r="RVV39"/>
      <c r="RVW39"/>
      <c r="RVX39"/>
      <c r="RVY39"/>
      <c r="RVZ39"/>
      <c r="RWA39"/>
      <c r="RWB39"/>
      <c r="RWC39"/>
      <c r="RWD39"/>
      <c r="RWE39"/>
      <c r="RWF39"/>
      <c r="RWG39"/>
      <c r="RWH39"/>
      <c r="RWI39"/>
      <c r="RWJ39"/>
      <c r="RWK39"/>
      <c r="RWL39"/>
      <c r="RWM39"/>
      <c r="RWN39"/>
      <c r="RWO39"/>
      <c r="RWP39"/>
      <c r="RWQ39"/>
      <c r="RWR39"/>
      <c r="RWS39"/>
      <c r="RWT39"/>
      <c r="RWU39"/>
      <c r="RWV39"/>
      <c r="RWW39"/>
      <c r="RWX39"/>
      <c r="RWY39"/>
      <c r="RWZ39"/>
      <c r="RXA39"/>
      <c r="RXB39"/>
      <c r="RXC39"/>
      <c r="RXD39"/>
      <c r="RXE39"/>
      <c r="RXF39"/>
      <c r="RXG39"/>
      <c r="RXH39"/>
      <c r="RXI39"/>
      <c r="RXJ39"/>
      <c r="RXK39"/>
      <c r="RXL39"/>
      <c r="RXM39"/>
      <c r="RXN39"/>
      <c r="RXO39"/>
      <c r="RXP39"/>
      <c r="RXQ39"/>
      <c r="RXR39"/>
      <c r="RXS39"/>
      <c r="RXT39"/>
      <c r="RXU39"/>
      <c r="RXV39"/>
      <c r="RXW39"/>
      <c r="RXX39"/>
      <c r="RXY39"/>
      <c r="RXZ39"/>
      <c r="RYA39"/>
      <c r="RYB39"/>
      <c r="RYC39"/>
      <c r="RYD39"/>
      <c r="RYE39"/>
      <c r="RYF39"/>
      <c r="RYG39"/>
      <c r="RYH39"/>
      <c r="RYI39"/>
      <c r="RYJ39"/>
      <c r="RYK39"/>
      <c r="RYL39"/>
      <c r="RYM39"/>
      <c r="RYN39"/>
      <c r="RYO39"/>
      <c r="RYP39"/>
      <c r="RYQ39"/>
      <c r="RYR39"/>
      <c r="RYS39"/>
      <c r="RYT39"/>
      <c r="RYU39"/>
      <c r="RYV39"/>
      <c r="RYW39"/>
      <c r="RYX39"/>
      <c r="RYY39"/>
      <c r="RYZ39"/>
      <c r="RZA39"/>
      <c r="RZB39"/>
      <c r="RZC39"/>
      <c r="RZD39"/>
      <c r="RZE39"/>
      <c r="RZF39"/>
      <c r="RZG39"/>
      <c r="RZH39"/>
      <c r="RZI39"/>
      <c r="RZJ39"/>
      <c r="RZK39"/>
      <c r="RZL39"/>
      <c r="RZM39"/>
      <c r="RZN39"/>
      <c r="RZO39"/>
      <c r="RZP39"/>
      <c r="RZQ39"/>
      <c r="RZR39"/>
      <c r="RZS39"/>
      <c r="RZT39"/>
      <c r="RZU39"/>
      <c r="RZV39"/>
      <c r="RZW39"/>
      <c r="RZX39"/>
      <c r="RZY39"/>
      <c r="RZZ39"/>
      <c r="SAA39"/>
      <c r="SAB39"/>
      <c r="SAC39"/>
      <c r="SAD39"/>
      <c r="SAE39"/>
      <c r="SAF39"/>
      <c r="SAG39"/>
      <c r="SAH39"/>
      <c r="SAI39"/>
      <c r="SAJ39"/>
      <c r="SAK39"/>
      <c r="SAL39"/>
      <c r="SAM39"/>
      <c r="SAN39"/>
      <c r="SAO39"/>
      <c r="SAP39"/>
      <c r="SAQ39"/>
      <c r="SAR39"/>
      <c r="SAS39"/>
      <c r="SAT39"/>
      <c r="SAU39"/>
      <c r="SAV39"/>
      <c r="SAW39"/>
      <c r="SAX39"/>
      <c r="SAY39"/>
      <c r="SAZ39"/>
      <c r="SBA39"/>
      <c r="SBB39"/>
      <c r="SBC39"/>
      <c r="SBD39"/>
      <c r="SBE39"/>
      <c r="SBF39"/>
      <c r="SBG39"/>
      <c r="SBH39"/>
      <c r="SBI39"/>
      <c r="SBJ39"/>
      <c r="SBK39"/>
      <c r="SBL39"/>
      <c r="SBM39"/>
      <c r="SBN39"/>
      <c r="SBO39"/>
      <c r="SBP39"/>
      <c r="SBQ39"/>
      <c r="SBR39"/>
      <c r="SBS39"/>
      <c r="SBT39"/>
      <c r="SBU39"/>
      <c r="SBV39"/>
      <c r="SBW39"/>
      <c r="SBX39"/>
      <c r="SBY39"/>
      <c r="SBZ39"/>
      <c r="SCA39"/>
      <c r="SCB39"/>
      <c r="SCC39"/>
      <c r="SCD39"/>
      <c r="SCE39"/>
      <c r="SCF39"/>
      <c r="SCG39"/>
      <c r="SCH39"/>
      <c r="SCI39"/>
      <c r="SCJ39"/>
      <c r="SCK39"/>
      <c r="SCL39"/>
      <c r="SCM39"/>
      <c r="SCN39"/>
      <c r="SCO39"/>
      <c r="SCP39"/>
      <c r="SCQ39"/>
      <c r="SCR39"/>
      <c r="SCS39"/>
      <c r="SCT39"/>
      <c r="SCU39"/>
      <c r="SCV39"/>
      <c r="SCW39"/>
      <c r="SCX39"/>
      <c r="SCY39"/>
      <c r="SCZ39"/>
      <c r="SDA39"/>
      <c r="SDB39"/>
      <c r="SDC39"/>
      <c r="SDD39"/>
      <c r="SDE39"/>
      <c r="SDF39"/>
      <c r="SDG39"/>
      <c r="SDH39"/>
      <c r="SDI39"/>
      <c r="SDJ39"/>
      <c r="SDK39"/>
      <c r="SDL39"/>
      <c r="SDM39"/>
      <c r="SDN39"/>
      <c r="SDO39"/>
      <c r="SDP39"/>
      <c r="SDQ39"/>
      <c r="SDR39"/>
      <c r="SDS39"/>
      <c r="SDT39"/>
      <c r="SDU39"/>
      <c r="SDV39"/>
      <c r="SDW39"/>
      <c r="SDX39"/>
      <c r="SDY39"/>
      <c r="SDZ39"/>
      <c r="SEA39"/>
      <c r="SEB39"/>
      <c r="SEC39"/>
      <c r="SED39"/>
      <c r="SEE39"/>
      <c r="SEF39"/>
      <c r="SEG39"/>
      <c r="SEH39"/>
      <c r="SEI39"/>
      <c r="SEJ39"/>
      <c r="SEK39"/>
      <c r="SEL39"/>
      <c r="SEM39"/>
      <c r="SEN39"/>
      <c r="SEO39"/>
      <c r="SEP39"/>
      <c r="SEQ39"/>
      <c r="SER39"/>
      <c r="SES39"/>
      <c r="SET39"/>
      <c r="SEU39"/>
      <c r="SEV39"/>
      <c r="SEW39"/>
      <c r="SEX39"/>
      <c r="SEY39"/>
      <c r="SEZ39"/>
      <c r="SFA39"/>
      <c r="SFB39"/>
      <c r="SFC39"/>
      <c r="SFD39"/>
      <c r="SFE39"/>
      <c r="SFF39"/>
      <c r="SFG39"/>
      <c r="SFH39"/>
      <c r="SFI39"/>
      <c r="SFJ39"/>
      <c r="SFK39"/>
      <c r="SFL39"/>
      <c r="SFM39"/>
      <c r="SFN39"/>
      <c r="SFO39"/>
      <c r="SFP39"/>
      <c r="SFQ39"/>
      <c r="SFR39"/>
      <c r="SFS39"/>
      <c r="SFT39"/>
      <c r="SFU39"/>
      <c r="SFV39"/>
      <c r="SFW39"/>
      <c r="SFX39"/>
      <c r="SFY39"/>
      <c r="SFZ39"/>
      <c r="SGA39"/>
      <c r="SGB39"/>
      <c r="SGC39"/>
      <c r="SGD39"/>
      <c r="SGE39"/>
      <c r="SGF39"/>
      <c r="SGG39"/>
      <c r="SGH39"/>
      <c r="SGI39"/>
      <c r="SGJ39"/>
      <c r="SGK39"/>
      <c r="SGL39"/>
      <c r="SGM39"/>
      <c r="SGN39"/>
      <c r="SGO39"/>
      <c r="SGP39"/>
      <c r="SGQ39"/>
      <c r="SGR39"/>
      <c r="SGS39"/>
      <c r="SGT39"/>
      <c r="SGU39"/>
      <c r="SGV39"/>
      <c r="SGW39"/>
      <c r="SGX39"/>
      <c r="SGY39"/>
      <c r="SGZ39"/>
      <c r="SHA39"/>
      <c r="SHB39"/>
      <c r="SHC39"/>
      <c r="SHD39"/>
      <c r="SHE39"/>
      <c r="SHF39"/>
      <c r="SHG39"/>
      <c r="SHH39"/>
      <c r="SHI39"/>
      <c r="SHJ39"/>
      <c r="SHK39"/>
      <c r="SHL39"/>
      <c r="SHM39"/>
      <c r="SHN39"/>
      <c r="SHO39"/>
      <c r="SHP39"/>
      <c r="SHQ39"/>
      <c r="SHR39"/>
      <c r="SHS39"/>
      <c r="SHT39"/>
      <c r="SHU39"/>
      <c r="SHV39"/>
      <c r="SHW39"/>
      <c r="SHX39"/>
      <c r="SHY39"/>
      <c r="SHZ39"/>
      <c r="SIA39"/>
      <c r="SIB39"/>
      <c r="SIC39"/>
      <c r="SID39"/>
      <c r="SIE39"/>
      <c r="SIF39"/>
      <c r="SIG39"/>
      <c r="SIH39"/>
      <c r="SII39"/>
      <c r="SIJ39"/>
      <c r="SIK39"/>
      <c r="SIL39"/>
      <c r="SIM39"/>
      <c r="SIN39"/>
      <c r="SIO39"/>
      <c r="SIP39"/>
      <c r="SIQ39"/>
      <c r="SIR39"/>
      <c r="SIS39"/>
      <c r="SIT39"/>
      <c r="SIU39"/>
      <c r="SIV39"/>
      <c r="SIW39"/>
      <c r="SIX39"/>
      <c r="SIY39"/>
      <c r="SIZ39"/>
      <c r="SJA39"/>
      <c r="SJB39"/>
      <c r="SJC39"/>
      <c r="SJD39"/>
      <c r="SJE39"/>
      <c r="SJF39"/>
      <c r="SJG39"/>
      <c r="SJH39"/>
      <c r="SJI39"/>
      <c r="SJJ39"/>
      <c r="SJK39"/>
      <c r="SJL39"/>
      <c r="SJM39"/>
      <c r="SJN39"/>
      <c r="SJO39"/>
      <c r="SJP39"/>
      <c r="SJQ39"/>
      <c r="SJR39"/>
      <c r="SJS39"/>
      <c r="SJT39"/>
      <c r="SJU39"/>
      <c r="SJV39"/>
      <c r="SJW39"/>
      <c r="SJX39"/>
      <c r="SJY39"/>
      <c r="SJZ39"/>
      <c r="SKA39"/>
      <c r="SKB39"/>
      <c r="SKC39"/>
      <c r="SKD39"/>
      <c r="SKE39"/>
      <c r="SKF39"/>
      <c r="SKG39"/>
      <c r="SKH39"/>
      <c r="SKI39"/>
      <c r="SKJ39"/>
      <c r="SKK39"/>
      <c r="SKL39"/>
      <c r="SKM39"/>
      <c r="SKN39"/>
      <c r="SKO39"/>
      <c r="SKP39"/>
      <c r="SKQ39"/>
      <c r="SKR39"/>
      <c r="SKS39"/>
      <c r="SKT39"/>
      <c r="SKU39"/>
      <c r="SKV39"/>
      <c r="SKW39"/>
      <c r="SKX39"/>
      <c r="SKY39"/>
      <c r="SKZ39"/>
      <c r="SLA39"/>
      <c r="SLB39"/>
      <c r="SLC39"/>
      <c r="SLD39"/>
      <c r="SLE39"/>
      <c r="SLF39"/>
      <c r="SLG39"/>
      <c r="SLH39"/>
      <c r="SLI39"/>
      <c r="SLJ39"/>
      <c r="SLK39"/>
      <c r="SLL39"/>
      <c r="SLM39"/>
      <c r="SLN39"/>
      <c r="SLO39"/>
      <c r="SLP39"/>
      <c r="SLQ39"/>
      <c r="SLR39"/>
      <c r="SLS39"/>
      <c r="SLT39"/>
      <c r="SLU39"/>
      <c r="SLV39"/>
      <c r="SLW39"/>
      <c r="SLX39"/>
      <c r="SLY39"/>
      <c r="SLZ39"/>
      <c r="SMA39"/>
      <c r="SMB39"/>
      <c r="SMC39"/>
      <c r="SMD39"/>
      <c r="SME39"/>
      <c r="SMF39"/>
      <c r="SMG39"/>
      <c r="SMH39"/>
      <c r="SMI39"/>
      <c r="SMJ39"/>
      <c r="SMK39"/>
      <c r="SML39"/>
      <c r="SMM39"/>
      <c r="SMN39"/>
      <c r="SMO39"/>
      <c r="SMP39"/>
      <c r="SMQ39"/>
      <c r="SMR39"/>
      <c r="SMS39"/>
      <c r="SMT39"/>
      <c r="SMU39"/>
      <c r="SMV39"/>
      <c r="SMW39"/>
      <c r="SMX39"/>
      <c r="SMY39"/>
      <c r="SMZ39"/>
      <c r="SNA39"/>
      <c r="SNB39"/>
      <c r="SNC39"/>
      <c r="SND39"/>
      <c r="SNE39"/>
      <c r="SNF39"/>
      <c r="SNG39"/>
      <c r="SNH39"/>
      <c r="SNI39"/>
      <c r="SNJ39"/>
      <c r="SNK39"/>
      <c r="SNL39"/>
      <c r="SNM39"/>
      <c r="SNN39"/>
      <c r="SNO39"/>
      <c r="SNP39"/>
      <c r="SNQ39"/>
      <c r="SNR39"/>
      <c r="SNS39"/>
      <c r="SNT39"/>
      <c r="SNU39"/>
      <c r="SNV39"/>
      <c r="SNW39"/>
      <c r="SNX39"/>
      <c r="SNY39"/>
      <c r="SNZ39"/>
      <c r="SOA39"/>
      <c r="SOB39"/>
      <c r="SOC39"/>
      <c r="SOD39"/>
      <c r="SOE39"/>
      <c r="SOF39"/>
      <c r="SOG39"/>
      <c r="SOH39"/>
      <c r="SOI39"/>
      <c r="SOJ39"/>
      <c r="SOK39"/>
      <c r="SOL39"/>
      <c r="SOM39"/>
      <c r="SON39"/>
      <c r="SOO39"/>
      <c r="SOP39"/>
      <c r="SOQ39"/>
      <c r="SOR39"/>
      <c r="SOS39"/>
      <c r="SOT39"/>
      <c r="SOU39"/>
      <c r="SOV39"/>
      <c r="SOW39"/>
      <c r="SOX39"/>
      <c r="SOY39"/>
      <c r="SOZ39"/>
      <c r="SPA39"/>
      <c r="SPB39"/>
      <c r="SPC39"/>
      <c r="SPD39"/>
      <c r="SPE39"/>
      <c r="SPF39"/>
      <c r="SPG39"/>
      <c r="SPH39"/>
      <c r="SPI39"/>
      <c r="SPJ39"/>
      <c r="SPK39"/>
      <c r="SPL39"/>
      <c r="SPM39"/>
      <c r="SPN39"/>
      <c r="SPO39"/>
      <c r="SPP39"/>
      <c r="SPQ39"/>
      <c r="SPR39"/>
      <c r="SPS39"/>
      <c r="SPT39"/>
      <c r="SPU39"/>
      <c r="SPV39"/>
      <c r="SPW39"/>
      <c r="SPX39"/>
      <c r="SPY39"/>
      <c r="SPZ39"/>
      <c r="SQA39"/>
      <c r="SQB39"/>
      <c r="SQC39"/>
      <c r="SQD39"/>
      <c r="SQE39"/>
      <c r="SQF39"/>
      <c r="SQG39"/>
      <c r="SQH39"/>
      <c r="SQI39"/>
      <c r="SQJ39"/>
      <c r="SQK39"/>
      <c r="SQL39"/>
      <c r="SQM39"/>
      <c r="SQN39"/>
      <c r="SQO39"/>
      <c r="SQP39"/>
      <c r="SQQ39"/>
      <c r="SQR39"/>
      <c r="SQS39"/>
      <c r="SQT39"/>
      <c r="SQU39"/>
      <c r="SQV39"/>
      <c r="SQW39"/>
      <c r="SQX39"/>
      <c r="SQY39"/>
      <c r="SQZ39"/>
      <c r="SRA39"/>
      <c r="SRB39"/>
      <c r="SRC39"/>
      <c r="SRD39"/>
      <c r="SRE39"/>
      <c r="SRF39"/>
      <c r="SRG39"/>
      <c r="SRH39"/>
      <c r="SRI39"/>
      <c r="SRJ39"/>
      <c r="SRK39"/>
      <c r="SRL39"/>
      <c r="SRM39"/>
      <c r="SRN39"/>
      <c r="SRO39"/>
      <c r="SRP39"/>
      <c r="SRQ39"/>
      <c r="SRR39"/>
      <c r="SRS39"/>
      <c r="SRT39"/>
      <c r="SRU39"/>
      <c r="SRV39"/>
      <c r="SRW39"/>
      <c r="SRX39"/>
      <c r="SRY39"/>
      <c r="SRZ39"/>
      <c r="SSA39"/>
      <c r="SSB39"/>
      <c r="SSC39"/>
      <c r="SSD39"/>
      <c r="SSE39"/>
      <c r="SSF39"/>
      <c r="SSG39"/>
      <c r="SSH39"/>
      <c r="SSI39"/>
      <c r="SSJ39"/>
      <c r="SSK39"/>
      <c r="SSL39"/>
      <c r="SSM39"/>
      <c r="SSN39"/>
      <c r="SSO39"/>
      <c r="SSP39"/>
      <c r="SSQ39"/>
      <c r="SSR39"/>
      <c r="SSS39"/>
      <c r="SST39"/>
      <c r="SSU39"/>
      <c r="SSV39"/>
      <c r="SSW39"/>
      <c r="SSX39"/>
      <c r="SSY39"/>
      <c r="SSZ39"/>
      <c r="STA39"/>
      <c r="STB39"/>
      <c r="STC39"/>
      <c r="STD39"/>
      <c r="STE39"/>
      <c r="STF39"/>
      <c r="STG39"/>
      <c r="STH39"/>
      <c r="STI39"/>
      <c r="STJ39"/>
      <c r="STK39"/>
      <c r="STL39"/>
      <c r="STM39"/>
      <c r="STN39"/>
      <c r="STO39"/>
      <c r="STP39"/>
      <c r="STQ39"/>
      <c r="STR39"/>
      <c r="STS39"/>
      <c r="STT39"/>
      <c r="STU39"/>
      <c r="STV39"/>
      <c r="STW39"/>
      <c r="STX39"/>
      <c r="STY39"/>
      <c r="STZ39"/>
      <c r="SUA39"/>
      <c r="SUB39"/>
      <c r="SUC39"/>
      <c r="SUD39"/>
      <c r="SUE39"/>
      <c r="SUF39"/>
      <c r="SUG39"/>
      <c r="SUH39"/>
      <c r="SUI39"/>
      <c r="SUJ39"/>
      <c r="SUK39"/>
      <c r="SUL39"/>
      <c r="SUM39"/>
      <c r="SUN39"/>
      <c r="SUO39"/>
      <c r="SUP39"/>
      <c r="SUQ39"/>
      <c r="SUR39"/>
      <c r="SUS39"/>
      <c r="SUT39"/>
      <c r="SUU39"/>
      <c r="SUV39"/>
      <c r="SUW39"/>
      <c r="SUX39"/>
      <c r="SUY39"/>
      <c r="SUZ39"/>
      <c r="SVA39"/>
      <c r="SVB39"/>
      <c r="SVC39"/>
      <c r="SVD39"/>
      <c r="SVE39"/>
      <c r="SVF39"/>
      <c r="SVG39"/>
      <c r="SVH39"/>
      <c r="SVI39"/>
      <c r="SVJ39"/>
      <c r="SVK39"/>
      <c r="SVL39"/>
      <c r="SVM39"/>
      <c r="SVN39"/>
      <c r="SVO39"/>
      <c r="SVP39"/>
      <c r="SVQ39"/>
      <c r="SVR39"/>
      <c r="SVS39"/>
      <c r="SVT39"/>
      <c r="SVU39"/>
      <c r="SVV39"/>
      <c r="SVW39"/>
      <c r="SVX39"/>
      <c r="SVY39"/>
      <c r="SVZ39"/>
      <c r="SWA39"/>
      <c r="SWB39"/>
      <c r="SWC39"/>
      <c r="SWD39"/>
      <c r="SWE39"/>
      <c r="SWF39"/>
      <c r="SWG39"/>
      <c r="SWH39"/>
      <c r="SWI39"/>
      <c r="SWJ39"/>
      <c r="SWK39"/>
      <c r="SWL39"/>
      <c r="SWM39"/>
      <c r="SWN39"/>
      <c r="SWO39"/>
      <c r="SWP39"/>
      <c r="SWQ39"/>
      <c r="SWR39"/>
      <c r="SWS39"/>
      <c r="SWT39"/>
      <c r="SWU39"/>
      <c r="SWV39"/>
      <c r="SWW39"/>
      <c r="SWX39"/>
      <c r="SWY39"/>
      <c r="SWZ39"/>
      <c r="SXA39"/>
      <c r="SXB39"/>
      <c r="SXC39"/>
      <c r="SXD39"/>
      <c r="SXE39"/>
      <c r="SXF39"/>
      <c r="SXG39"/>
      <c r="SXH39"/>
      <c r="SXI39"/>
      <c r="SXJ39"/>
      <c r="SXK39"/>
      <c r="SXL39"/>
      <c r="SXM39"/>
      <c r="SXN39"/>
      <c r="SXO39"/>
      <c r="SXP39"/>
      <c r="SXQ39"/>
      <c r="SXR39"/>
      <c r="SXS39"/>
      <c r="SXT39"/>
      <c r="SXU39"/>
      <c r="SXV39"/>
      <c r="SXW39"/>
      <c r="SXX39"/>
      <c r="SXY39"/>
      <c r="SXZ39"/>
      <c r="SYA39"/>
      <c r="SYB39"/>
      <c r="SYC39"/>
      <c r="SYD39"/>
      <c r="SYE39"/>
      <c r="SYF39"/>
      <c r="SYG39"/>
      <c r="SYH39"/>
      <c r="SYI39"/>
      <c r="SYJ39"/>
      <c r="SYK39"/>
      <c r="SYL39"/>
      <c r="SYM39"/>
      <c r="SYN39"/>
      <c r="SYO39"/>
      <c r="SYP39"/>
      <c r="SYQ39"/>
      <c r="SYR39"/>
      <c r="SYS39"/>
      <c r="SYT39"/>
      <c r="SYU39"/>
      <c r="SYV39"/>
      <c r="SYW39"/>
      <c r="SYX39"/>
      <c r="SYY39"/>
      <c r="SYZ39"/>
      <c r="SZA39"/>
      <c r="SZB39"/>
      <c r="SZC39"/>
      <c r="SZD39"/>
      <c r="SZE39"/>
      <c r="SZF39"/>
      <c r="SZG39"/>
      <c r="SZH39"/>
      <c r="SZI39"/>
      <c r="SZJ39"/>
      <c r="SZK39"/>
      <c r="SZL39"/>
      <c r="SZM39"/>
      <c r="SZN39"/>
      <c r="SZO39"/>
      <c r="SZP39"/>
      <c r="SZQ39"/>
      <c r="SZR39"/>
      <c r="SZS39"/>
      <c r="SZT39"/>
      <c r="SZU39"/>
      <c r="SZV39"/>
      <c r="SZW39"/>
      <c r="SZX39"/>
      <c r="SZY39"/>
      <c r="SZZ39"/>
      <c r="TAA39"/>
      <c r="TAB39"/>
      <c r="TAC39"/>
      <c r="TAD39"/>
      <c r="TAE39"/>
      <c r="TAF39"/>
      <c r="TAG39"/>
      <c r="TAH39"/>
      <c r="TAI39"/>
      <c r="TAJ39"/>
      <c r="TAK39"/>
      <c r="TAL39"/>
      <c r="TAM39"/>
      <c r="TAN39"/>
      <c r="TAO39"/>
      <c r="TAP39"/>
      <c r="TAQ39"/>
      <c r="TAR39"/>
      <c r="TAS39"/>
      <c r="TAT39"/>
      <c r="TAU39"/>
      <c r="TAV39"/>
      <c r="TAW39"/>
      <c r="TAX39"/>
      <c r="TAY39"/>
      <c r="TAZ39"/>
      <c r="TBA39"/>
      <c r="TBB39"/>
      <c r="TBC39"/>
      <c r="TBD39"/>
      <c r="TBE39"/>
      <c r="TBF39"/>
      <c r="TBG39"/>
      <c r="TBH39"/>
      <c r="TBI39"/>
      <c r="TBJ39"/>
      <c r="TBK39"/>
      <c r="TBL39"/>
      <c r="TBM39"/>
      <c r="TBN39"/>
      <c r="TBO39"/>
      <c r="TBP39"/>
      <c r="TBQ39"/>
      <c r="TBR39"/>
      <c r="TBS39"/>
      <c r="TBT39"/>
      <c r="TBU39"/>
      <c r="TBV39"/>
      <c r="TBW39"/>
      <c r="TBX39"/>
      <c r="TBY39"/>
      <c r="TBZ39"/>
      <c r="TCA39"/>
      <c r="TCB39"/>
      <c r="TCC39"/>
      <c r="TCD39"/>
      <c r="TCE39"/>
      <c r="TCF39"/>
      <c r="TCG39"/>
      <c r="TCH39"/>
      <c r="TCI39"/>
      <c r="TCJ39"/>
      <c r="TCK39"/>
      <c r="TCL39"/>
      <c r="TCM39"/>
      <c r="TCN39"/>
      <c r="TCO39"/>
      <c r="TCP39"/>
      <c r="TCQ39"/>
      <c r="TCR39"/>
      <c r="TCS39"/>
      <c r="TCT39"/>
      <c r="TCU39"/>
      <c r="TCV39"/>
      <c r="TCW39"/>
      <c r="TCX39"/>
      <c r="TCY39"/>
      <c r="TCZ39"/>
      <c r="TDA39"/>
      <c r="TDB39"/>
      <c r="TDC39"/>
      <c r="TDD39"/>
      <c r="TDE39"/>
      <c r="TDF39"/>
      <c r="TDG39"/>
      <c r="TDH39"/>
      <c r="TDI39"/>
      <c r="TDJ39"/>
      <c r="TDK39"/>
      <c r="TDL39"/>
      <c r="TDM39"/>
      <c r="TDN39"/>
      <c r="TDO39"/>
      <c r="TDP39"/>
      <c r="TDQ39"/>
      <c r="TDR39"/>
      <c r="TDS39"/>
      <c r="TDT39"/>
      <c r="TDU39"/>
      <c r="TDV39"/>
      <c r="TDW39"/>
      <c r="TDX39"/>
      <c r="TDY39"/>
      <c r="TDZ39"/>
      <c r="TEA39"/>
      <c r="TEB39"/>
      <c r="TEC39"/>
      <c r="TED39"/>
      <c r="TEE39"/>
      <c r="TEF39"/>
      <c r="TEG39"/>
      <c r="TEH39"/>
      <c r="TEI39"/>
      <c r="TEJ39"/>
      <c r="TEK39"/>
      <c r="TEL39"/>
      <c r="TEM39"/>
      <c r="TEN39"/>
      <c r="TEO39"/>
      <c r="TEP39"/>
      <c r="TEQ39"/>
      <c r="TER39"/>
      <c r="TES39"/>
      <c r="TET39"/>
      <c r="TEU39"/>
      <c r="TEV39"/>
      <c r="TEW39"/>
      <c r="TEX39"/>
      <c r="TEY39"/>
      <c r="TEZ39"/>
      <c r="TFA39"/>
      <c r="TFB39"/>
      <c r="TFC39"/>
      <c r="TFD39"/>
      <c r="TFE39"/>
      <c r="TFF39"/>
      <c r="TFG39"/>
      <c r="TFH39"/>
      <c r="TFI39"/>
      <c r="TFJ39"/>
      <c r="TFK39"/>
      <c r="TFL39"/>
      <c r="TFM39"/>
      <c r="TFN39"/>
      <c r="TFO39"/>
      <c r="TFP39"/>
      <c r="TFQ39"/>
      <c r="TFR39"/>
      <c r="TFS39"/>
      <c r="TFT39"/>
      <c r="TFU39"/>
      <c r="TFV39"/>
      <c r="TFW39"/>
      <c r="TFX39"/>
      <c r="TFY39"/>
      <c r="TFZ39"/>
      <c r="TGA39"/>
      <c r="TGB39"/>
      <c r="TGC39"/>
      <c r="TGD39"/>
      <c r="TGE39"/>
      <c r="TGF39"/>
      <c r="TGG39"/>
      <c r="TGH39"/>
      <c r="TGI39"/>
      <c r="TGJ39"/>
      <c r="TGK39"/>
      <c r="TGL39"/>
      <c r="TGM39"/>
      <c r="TGN39"/>
      <c r="TGO39"/>
      <c r="TGP39"/>
      <c r="TGQ39"/>
      <c r="TGR39"/>
      <c r="TGS39"/>
      <c r="TGT39"/>
      <c r="TGU39"/>
      <c r="TGV39"/>
      <c r="TGW39"/>
      <c r="TGX39"/>
      <c r="TGY39"/>
      <c r="TGZ39"/>
      <c r="THA39"/>
      <c r="THB39"/>
      <c r="THC39"/>
      <c r="THD39"/>
      <c r="THE39"/>
      <c r="THF39"/>
      <c r="THG39"/>
      <c r="THH39"/>
      <c r="THI39"/>
      <c r="THJ39"/>
      <c r="THK39"/>
      <c r="THL39"/>
      <c r="THM39"/>
      <c r="THN39"/>
      <c r="THO39"/>
      <c r="THP39"/>
      <c r="THQ39"/>
      <c r="THR39"/>
      <c r="THS39"/>
      <c r="THT39"/>
      <c r="THU39"/>
      <c r="THV39"/>
      <c r="THW39"/>
      <c r="THX39"/>
      <c r="THY39"/>
      <c r="THZ39"/>
      <c r="TIA39"/>
      <c r="TIB39"/>
      <c r="TIC39"/>
      <c r="TID39"/>
      <c r="TIE39"/>
      <c r="TIF39"/>
      <c r="TIG39"/>
      <c r="TIH39"/>
      <c r="TII39"/>
      <c r="TIJ39"/>
      <c r="TIK39"/>
      <c r="TIL39"/>
      <c r="TIM39"/>
      <c r="TIN39"/>
      <c r="TIO39"/>
      <c r="TIP39"/>
      <c r="TIQ39"/>
      <c r="TIR39"/>
      <c r="TIS39"/>
      <c r="TIT39"/>
      <c r="TIU39"/>
      <c r="TIV39"/>
      <c r="TIW39"/>
      <c r="TIX39"/>
      <c r="TIY39"/>
      <c r="TIZ39"/>
      <c r="TJA39"/>
      <c r="TJB39"/>
      <c r="TJC39"/>
      <c r="TJD39"/>
      <c r="TJE39"/>
      <c r="TJF39"/>
      <c r="TJG39"/>
      <c r="TJH39"/>
      <c r="TJI39"/>
      <c r="TJJ39"/>
      <c r="TJK39"/>
      <c r="TJL39"/>
      <c r="TJM39"/>
      <c r="TJN39"/>
      <c r="TJO39"/>
      <c r="TJP39"/>
      <c r="TJQ39"/>
      <c r="TJR39"/>
      <c r="TJS39"/>
      <c r="TJT39"/>
      <c r="TJU39"/>
      <c r="TJV39"/>
      <c r="TJW39"/>
      <c r="TJX39"/>
      <c r="TJY39"/>
      <c r="TJZ39"/>
      <c r="TKA39"/>
      <c r="TKB39"/>
      <c r="TKC39"/>
      <c r="TKD39"/>
      <c r="TKE39"/>
      <c r="TKF39"/>
      <c r="TKG39"/>
      <c r="TKH39"/>
      <c r="TKI39"/>
      <c r="TKJ39"/>
      <c r="TKK39"/>
      <c r="TKL39"/>
      <c r="TKM39"/>
      <c r="TKN39"/>
      <c r="TKO39"/>
      <c r="TKP39"/>
      <c r="TKQ39"/>
      <c r="TKR39"/>
      <c r="TKS39"/>
      <c r="TKT39"/>
      <c r="TKU39"/>
      <c r="TKV39"/>
      <c r="TKW39"/>
      <c r="TKX39"/>
      <c r="TKY39"/>
      <c r="TKZ39"/>
      <c r="TLA39"/>
      <c r="TLB39"/>
      <c r="TLC39"/>
      <c r="TLD39"/>
      <c r="TLE39"/>
      <c r="TLF39"/>
      <c r="TLG39"/>
      <c r="TLH39"/>
      <c r="TLI39"/>
      <c r="TLJ39"/>
      <c r="TLK39"/>
      <c r="TLL39"/>
      <c r="TLM39"/>
      <c r="TLN39"/>
      <c r="TLO39"/>
      <c r="TLP39"/>
      <c r="TLQ39"/>
      <c r="TLR39"/>
      <c r="TLS39"/>
      <c r="TLT39"/>
      <c r="TLU39"/>
      <c r="TLV39"/>
      <c r="TLW39"/>
      <c r="TLX39"/>
      <c r="TLY39"/>
      <c r="TLZ39"/>
      <c r="TMA39"/>
      <c r="TMB39"/>
      <c r="TMC39"/>
      <c r="TMD39"/>
      <c r="TME39"/>
      <c r="TMF39"/>
      <c r="TMG39"/>
      <c r="TMH39"/>
      <c r="TMI39"/>
      <c r="TMJ39"/>
      <c r="TMK39"/>
      <c r="TML39"/>
      <c r="TMM39"/>
      <c r="TMN39"/>
      <c r="TMO39"/>
      <c r="TMP39"/>
      <c r="TMQ39"/>
      <c r="TMR39"/>
      <c r="TMS39"/>
      <c r="TMT39"/>
      <c r="TMU39"/>
      <c r="TMV39"/>
      <c r="TMW39"/>
      <c r="TMX39"/>
      <c r="TMY39"/>
      <c r="TMZ39"/>
      <c r="TNA39"/>
      <c r="TNB39"/>
      <c r="TNC39"/>
      <c r="TND39"/>
      <c r="TNE39"/>
      <c r="TNF39"/>
      <c r="TNG39"/>
      <c r="TNH39"/>
      <c r="TNI39"/>
      <c r="TNJ39"/>
      <c r="TNK39"/>
      <c r="TNL39"/>
      <c r="TNM39"/>
      <c r="TNN39"/>
      <c r="TNO39"/>
      <c r="TNP39"/>
      <c r="TNQ39"/>
      <c r="TNR39"/>
      <c r="TNS39"/>
      <c r="TNT39"/>
      <c r="TNU39"/>
      <c r="TNV39"/>
      <c r="TNW39"/>
      <c r="TNX39"/>
      <c r="TNY39"/>
      <c r="TNZ39"/>
      <c r="TOA39"/>
      <c r="TOB39"/>
      <c r="TOC39"/>
      <c r="TOD39"/>
      <c r="TOE39"/>
      <c r="TOF39"/>
      <c r="TOG39"/>
      <c r="TOH39"/>
      <c r="TOI39"/>
      <c r="TOJ39"/>
      <c r="TOK39"/>
      <c r="TOL39"/>
      <c r="TOM39"/>
      <c r="TON39"/>
      <c r="TOO39"/>
      <c r="TOP39"/>
      <c r="TOQ39"/>
      <c r="TOR39"/>
      <c r="TOS39"/>
      <c r="TOT39"/>
      <c r="TOU39"/>
      <c r="TOV39"/>
      <c r="TOW39"/>
      <c r="TOX39"/>
      <c r="TOY39"/>
      <c r="TOZ39"/>
      <c r="TPA39"/>
      <c r="TPB39"/>
      <c r="TPC39"/>
      <c r="TPD39"/>
      <c r="TPE39"/>
      <c r="TPF39"/>
      <c r="TPG39"/>
      <c r="TPH39"/>
      <c r="TPI39"/>
      <c r="TPJ39"/>
      <c r="TPK39"/>
      <c r="TPL39"/>
      <c r="TPM39"/>
      <c r="TPN39"/>
      <c r="TPO39"/>
      <c r="TPP39"/>
      <c r="TPQ39"/>
      <c r="TPR39"/>
      <c r="TPS39"/>
      <c r="TPT39"/>
      <c r="TPU39"/>
      <c r="TPV39"/>
      <c r="TPW39"/>
      <c r="TPX39"/>
      <c r="TPY39"/>
      <c r="TPZ39"/>
      <c r="TQA39"/>
      <c r="TQB39"/>
      <c r="TQC39"/>
      <c r="TQD39"/>
      <c r="TQE39"/>
      <c r="TQF39"/>
      <c r="TQG39"/>
      <c r="TQH39"/>
      <c r="TQI39"/>
      <c r="TQJ39"/>
      <c r="TQK39"/>
      <c r="TQL39"/>
      <c r="TQM39"/>
      <c r="TQN39"/>
      <c r="TQO39"/>
      <c r="TQP39"/>
      <c r="TQQ39"/>
      <c r="TQR39"/>
      <c r="TQS39"/>
      <c r="TQT39"/>
      <c r="TQU39"/>
      <c r="TQV39"/>
      <c r="TQW39"/>
      <c r="TQX39"/>
      <c r="TQY39"/>
      <c r="TQZ39"/>
      <c r="TRA39"/>
      <c r="TRB39"/>
      <c r="TRC39"/>
      <c r="TRD39"/>
      <c r="TRE39"/>
      <c r="TRF39"/>
      <c r="TRG39"/>
      <c r="TRH39"/>
      <c r="TRI39"/>
      <c r="TRJ39"/>
      <c r="TRK39"/>
      <c r="TRL39"/>
      <c r="TRM39"/>
      <c r="TRN39"/>
      <c r="TRO39"/>
      <c r="TRP39"/>
      <c r="TRQ39"/>
      <c r="TRR39"/>
      <c r="TRS39"/>
      <c r="TRT39"/>
      <c r="TRU39"/>
      <c r="TRV39"/>
      <c r="TRW39"/>
      <c r="TRX39"/>
      <c r="TRY39"/>
      <c r="TRZ39"/>
      <c r="TSA39"/>
      <c r="TSB39"/>
      <c r="TSC39"/>
      <c r="TSD39"/>
      <c r="TSE39"/>
      <c r="TSF39"/>
      <c r="TSG39"/>
      <c r="TSH39"/>
      <c r="TSI39"/>
      <c r="TSJ39"/>
      <c r="TSK39"/>
      <c r="TSL39"/>
      <c r="TSM39"/>
      <c r="TSN39"/>
      <c r="TSO39"/>
      <c r="TSP39"/>
      <c r="TSQ39"/>
      <c r="TSR39"/>
      <c r="TSS39"/>
      <c r="TST39"/>
      <c r="TSU39"/>
      <c r="TSV39"/>
      <c r="TSW39"/>
      <c r="TSX39"/>
      <c r="TSY39"/>
      <c r="TSZ39"/>
      <c r="TTA39"/>
      <c r="TTB39"/>
      <c r="TTC39"/>
      <c r="TTD39"/>
      <c r="TTE39"/>
      <c r="TTF39"/>
      <c r="TTG39"/>
      <c r="TTH39"/>
      <c r="TTI39"/>
      <c r="TTJ39"/>
      <c r="TTK39"/>
      <c r="TTL39"/>
      <c r="TTM39"/>
      <c r="TTN39"/>
      <c r="TTO39"/>
      <c r="TTP39"/>
      <c r="TTQ39"/>
      <c r="TTR39"/>
      <c r="TTS39"/>
      <c r="TTT39"/>
      <c r="TTU39"/>
      <c r="TTV39"/>
      <c r="TTW39"/>
      <c r="TTX39"/>
      <c r="TTY39"/>
      <c r="TTZ39"/>
      <c r="TUA39"/>
      <c r="TUB39"/>
      <c r="TUC39"/>
      <c r="TUD39"/>
      <c r="TUE39"/>
      <c r="TUF39"/>
      <c r="TUG39"/>
      <c r="TUH39"/>
      <c r="TUI39"/>
      <c r="TUJ39"/>
      <c r="TUK39"/>
      <c r="TUL39"/>
      <c r="TUM39"/>
      <c r="TUN39"/>
      <c r="TUO39"/>
      <c r="TUP39"/>
      <c r="TUQ39"/>
      <c r="TUR39"/>
      <c r="TUS39"/>
      <c r="TUT39"/>
      <c r="TUU39"/>
      <c r="TUV39"/>
      <c r="TUW39"/>
      <c r="TUX39"/>
      <c r="TUY39"/>
      <c r="TUZ39"/>
      <c r="TVA39"/>
      <c r="TVB39"/>
      <c r="TVC39"/>
      <c r="TVD39"/>
      <c r="TVE39"/>
      <c r="TVF39"/>
      <c r="TVG39"/>
      <c r="TVH39"/>
      <c r="TVI39"/>
      <c r="TVJ39"/>
      <c r="TVK39"/>
      <c r="TVL39"/>
      <c r="TVM39"/>
      <c r="TVN39"/>
      <c r="TVO39"/>
      <c r="TVP39"/>
      <c r="TVQ39"/>
      <c r="TVR39"/>
      <c r="TVS39"/>
      <c r="TVT39"/>
      <c r="TVU39"/>
      <c r="TVV39"/>
      <c r="TVW39"/>
      <c r="TVX39"/>
      <c r="TVY39"/>
      <c r="TVZ39"/>
      <c r="TWA39"/>
      <c r="TWB39"/>
      <c r="TWC39"/>
      <c r="TWD39"/>
      <c r="TWE39"/>
      <c r="TWF39"/>
      <c r="TWG39"/>
      <c r="TWH39"/>
      <c r="TWI39"/>
      <c r="TWJ39"/>
      <c r="TWK39"/>
      <c r="TWL39"/>
      <c r="TWM39"/>
      <c r="TWN39"/>
      <c r="TWO39"/>
      <c r="TWP39"/>
      <c r="TWQ39"/>
      <c r="TWR39"/>
      <c r="TWS39"/>
      <c r="TWT39"/>
      <c r="TWU39"/>
      <c r="TWV39"/>
      <c r="TWW39"/>
      <c r="TWX39"/>
      <c r="TWY39"/>
      <c r="TWZ39"/>
      <c r="TXA39"/>
      <c r="TXB39"/>
      <c r="TXC39"/>
      <c r="TXD39"/>
      <c r="TXE39"/>
      <c r="TXF39"/>
      <c r="TXG39"/>
      <c r="TXH39"/>
      <c r="TXI39"/>
      <c r="TXJ39"/>
      <c r="TXK39"/>
      <c r="TXL39"/>
      <c r="TXM39"/>
      <c r="TXN39"/>
      <c r="TXO39"/>
      <c r="TXP39"/>
      <c r="TXQ39"/>
      <c r="TXR39"/>
      <c r="TXS39"/>
      <c r="TXT39"/>
      <c r="TXU39"/>
      <c r="TXV39"/>
      <c r="TXW39"/>
      <c r="TXX39"/>
      <c r="TXY39"/>
      <c r="TXZ39"/>
      <c r="TYA39"/>
      <c r="TYB39"/>
      <c r="TYC39"/>
      <c r="TYD39"/>
      <c r="TYE39"/>
      <c r="TYF39"/>
      <c r="TYG39"/>
      <c r="TYH39"/>
      <c r="TYI39"/>
      <c r="TYJ39"/>
      <c r="TYK39"/>
      <c r="TYL39"/>
      <c r="TYM39"/>
      <c r="TYN39"/>
      <c r="TYO39"/>
      <c r="TYP39"/>
      <c r="TYQ39"/>
      <c r="TYR39"/>
      <c r="TYS39"/>
      <c r="TYT39"/>
      <c r="TYU39"/>
      <c r="TYV39"/>
      <c r="TYW39"/>
      <c r="TYX39"/>
      <c r="TYY39"/>
      <c r="TYZ39"/>
      <c r="TZA39"/>
      <c r="TZB39"/>
      <c r="TZC39"/>
      <c r="TZD39"/>
      <c r="TZE39"/>
      <c r="TZF39"/>
      <c r="TZG39"/>
      <c r="TZH39"/>
      <c r="TZI39"/>
      <c r="TZJ39"/>
      <c r="TZK39"/>
      <c r="TZL39"/>
      <c r="TZM39"/>
      <c r="TZN39"/>
      <c r="TZO39"/>
      <c r="TZP39"/>
      <c r="TZQ39"/>
      <c r="TZR39"/>
      <c r="TZS39"/>
      <c r="TZT39"/>
      <c r="TZU39"/>
      <c r="TZV39"/>
      <c r="TZW39"/>
      <c r="TZX39"/>
      <c r="TZY39"/>
      <c r="TZZ39"/>
      <c r="UAA39"/>
      <c r="UAB39"/>
      <c r="UAC39"/>
      <c r="UAD39"/>
      <c r="UAE39"/>
      <c r="UAF39"/>
      <c r="UAG39"/>
      <c r="UAH39"/>
      <c r="UAI39"/>
      <c r="UAJ39"/>
      <c r="UAK39"/>
      <c r="UAL39"/>
      <c r="UAM39"/>
      <c r="UAN39"/>
      <c r="UAO39"/>
      <c r="UAP39"/>
      <c r="UAQ39"/>
      <c r="UAR39"/>
      <c r="UAS39"/>
      <c r="UAT39"/>
      <c r="UAU39"/>
      <c r="UAV39"/>
      <c r="UAW39"/>
      <c r="UAX39"/>
      <c r="UAY39"/>
      <c r="UAZ39"/>
      <c r="UBA39"/>
      <c r="UBB39"/>
      <c r="UBC39"/>
      <c r="UBD39"/>
      <c r="UBE39"/>
      <c r="UBF39"/>
      <c r="UBG39"/>
      <c r="UBH39"/>
      <c r="UBI39"/>
      <c r="UBJ39"/>
      <c r="UBK39"/>
      <c r="UBL39"/>
      <c r="UBM39"/>
      <c r="UBN39"/>
      <c r="UBO39"/>
      <c r="UBP39"/>
      <c r="UBQ39"/>
      <c r="UBR39"/>
      <c r="UBS39"/>
      <c r="UBT39"/>
      <c r="UBU39"/>
      <c r="UBV39"/>
      <c r="UBW39"/>
      <c r="UBX39"/>
      <c r="UBY39"/>
      <c r="UBZ39"/>
      <c r="UCA39"/>
      <c r="UCB39"/>
      <c r="UCC39"/>
      <c r="UCD39"/>
      <c r="UCE39"/>
      <c r="UCF39"/>
      <c r="UCG39"/>
      <c r="UCH39"/>
      <c r="UCI39"/>
      <c r="UCJ39"/>
      <c r="UCK39"/>
      <c r="UCL39"/>
      <c r="UCM39"/>
      <c r="UCN39"/>
      <c r="UCO39"/>
      <c r="UCP39"/>
      <c r="UCQ39"/>
      <c r="UCR39"/>
      <c r="UCS39"/>
      <c r="UCT39"/>
      <c r="UCU39"/>
      <c r="UCV39"/>
      <c r="UCW39"/>
      <c r="UCX39"/>
      <c r="UCY39"/>
      <c r="UCZ39"/>
      <c r="UDA39"/>
      <c r="UDB39"/>
      <c r="UDC39"/>
      <c r="UDD39"/>
      <c r="UDE39"/>
      <c r="UDF39"/>
      <c r="UDG39"/>
      <c r="UDH39"/>
      <c r="UDI39"/>
      <c r="UDJ39"/>
      <c r="UDK39"/>
      <c r="UDL39"/>
      <c r="UDM39"/>
      <c r="UDN39"/>
      <c r="UDO39"/>
      <c r="UDP39"/>
      <c r="UDQ39"/>
      <c r="UDR39"/>
      <c r="UDS39"/>
      <c r="UDT39"/>
      <c r="UDU39"/>
      <c r="UDV39"/>
      <c r="UDW39"/>
      <c r="UDX39"/>
      <c r="UDY39"/>
      <c r="UDZ39"/>
      <c r="UEA39"/>
      <c r="UEB39"/>
      <c r="UEC39"/>
      <c r="UED39"/>
      <c r="UEE39"/>
      <c r="UEF39"/>
      <c r="UEG39"/>
      <c r="UEH39"/>
      <c r="UEI39"/>
      <c r="UEJ39"/>
      <c r="UEK39"/>
      <c r="UEL39"/>
      <c r="UEM39"/>
      <c r="UEN39"/>
      <c r="UEO39"/>
      <c r="UEP39"/>
      <c r="UEQ39"/>
      <c r="UER39"/>
      <c r="UES39"/>
      <c r="UET39"/>
      <c r="UEU39"/>
      <c r="UEV39"/>
      <c r="UEW39"/>
      <c r="UEX39"/>
      <c r="UEY39"/>
      <c r="UEZ39"/>
      <c r="UFA39"/>
      <c r="UFB39"/>
      <c r="UFC39"/>
      <c r="UFD39"/>
      <c r="UFE39"/>
      <c r="UFF39"/>
      <c r="UFG39"/>
      <c r="UFH39"/>
      <c r="UFI39"/>
      <c r="UFJ39"/>
      <c r="UFK39"/>
      <c r="UFL39"/>
      <c r="UFM39"/>
      <c r="UFN39"/>
      <c r="UFO39"/>
      <c r="UFP39"/>
      <c r="UFQ39"/>
      <c r="UFR39"/>
      <c r="UFS39"/>
      <c r="UFT39"/>
      <c r="UFU39"/>
      <c r="UFV39"/>
      <c r="UFW39"/>
      <c r="UFX39"/>
      <c r="UFY39"/>
      <c r="UFZ39"/>
      <c r="UGA39"/>
      <c r="UGB39"/>
      <c r="UGC39"/>
      <c r="UGD39"/>
      <c r="UGE39"/>
      <c r="UGF39"/>
      <c r="UGG39"/>
      <c r="UGH39"/>
      <c r="UGI39"/>
      <c r="UGJ39"/>
      <c r="UGK39"/>
      <c r="UGL39"/>
      <c r="UGM39"/>
      <c r="UGN39"/>
      <c r="UGO39"/>
      <c r="UGP39"/>
      <c r="UGQ39"/>
      <c r="UGR39"/>
      <c r="UGS39"/>
      <c r="UGT39"/>
      <c r="UGU39"/>
      <c r="UGV39"/>
      <c r="UGW39"/>
      <c r="UGX39"/>
      <c r="UGY39"/>
      <c r="UGZ39"/>
      <c r="UHA39"/>
      <c r="UHB39"/>
      <c r="UHC39"/>
      <c r="UHD39"/>
      <c r="UHE39"/>
      <c r="UHF39"/>
      <c r="UHG39"/>
      <c r="UHH39"/>
      <c r="UHI39"/>
      <c r="UHJ39"/>
      <c r="UHK39"/>
      <c r="UHL39"/>
      <c r="UHM39"/>
      <c r="UHN39"/>
      <c r="UHO39"/>
      <c r="UHP39"/>
      <c r="UHQ39"/>
      <c r="UHR39"/>
      <c r="UHS39"/>
      <c r="UHT39"/>
      <c r="UHU39"/>
      <c r="UHV39"/>
      <c r="UHW39"/>
      <c r="UHX39"/>
      <c r="UHY39"/>
      <c r="UHZ39"/>
      <c r="UIA39"/>
      <c r="UIB39"/>
      <c r="UIC39"/>
      <c r="UID39"/>
      <c r="UIE39"/>
      <c r="UIF39"/>
      <c r="UIG39"/>
      <c r="UIH39"/>
      <c r="UII39"/>
      <c r="UIJ39"/>
      <c r="UIK39"/>
      <c r="UIL39"/>
      <c r="UIM39"/>
      <c r="UIN39"/>
      <c r="UIO39"/>
      <c r="UIP39"/>
      <c r="UIQ39"/>
      <c r="UIR39"/>
      <c r="UIS39"/>
      <c r="UIT39"/>
      <c r="UIU39"/>
      <c r="UIV39"/>
      <c r="UIW39"/>
      <c r="UIX39"/>
      <c r="UIY39"/>
      <c r="UIZ39"/>
      <c r="UJA39"/>
      <c r="UJB39"/>
      <c r="UJC39"/>
      <c r="UJD39"/>
      <c r="UJE39"/>
      <c r="UJF39"/>
      <c r="UJG39"/>
      <c r="UJH39"/>
      <c r="UJI39"/>
      <c r="UJJ39"/>
      <c r="UJK39"/>
      <c r="UJL39"/>
      <c r="UJM39"/>
      <c r="UJN39"/>
      <c r="UJO39"/>
      <c r="UJP39"/>
      <c r="UJQ39"/>
      <c r="UJR39"/>
      <c r="UJS39"/>
      <c r="UJT39"/>
      <c r="UJU39"/>
      <c r="UJV39"/>
      <c r="UJW39"/>
      <c r="UJX39"/>
      <c r="UJY39"/>
      <c r="UJZ39"/>
      <c r="UKA39"/>
      <c r="UKB39"/>
      <c r="UKC39"/>
      <c r="UKD39"/>
      <c r="UKE39"/>
      <c r="UKF39"/>
      <c r="UKG39"/>
      <c r="UKH39"/>
      <c r="UKI39"/>
      <c r="UKJ39"/>
      <c r="UKK39"/>
      <c r="UKL39"/>
      <c r="UKM39"/>
      <c r="UKN39"/>
      <c r="UKO39"/>
      <c r="UKP39"/>
      <c r="UKQ39"/>
      <c r="UKR39"/>
      <c r="UKS39"/>
      <c r="UKT39"/>
      <c r="UKU39"/>
      <c r="UKV39"/>
      <c r="UKW39"/>
      <c r="UKX39"/>
      <c r="UKY39"/>
      <c r="UKZ39"/>
      <c r="ULA39"/>
      <c r="ULB39"/>
      <c r="ULC39"/>
      <c r="ULD39"/>
      <c r="ULE39"/>
      <c r="ULF39"/>
      <c r="ULG39"/>
      <c r="ULH39"/>
      <c r="ULI39"/>
      <c r="ULJ39"/>
      <c r="ULK39"/>
      <c r="ULL39"/>
      <c r="ULM39"/>
      <c r="ULN39"/>
      <c r="ULO39"/>
      <c r="ULP39"/>
      <c r="ULQ39"/>
      <c r="ULR39"/>
      <c r="ULS39"/>
      <c r="ULT39"/>
      <c r="ULU39"/>
      <c r="ULV39"/>
      <c r="ULW39"/>
      <c r="ULX39"/>
      <c r="ULY39"/>
      <c r="ULZ39"/>
      <c r="UMA39"/>
      <c r="UMB39"/>
      <c r="UMC39"/>
      <c r="UMD39"/>
      <c r="UME39"/>
      <c r="UMF39"/>
      <c r="UMG39"/>
      <c r="UMH39"/>
      <c r="UMI39"/>
      <c r="UMJ39"/>
      <c r="UMK39"/>
      <c r="UML39"/>
      <c r="UMM39"/>
      <c r="UMN39"/>
      <c r="UMO39"/>
      <c r="UMP39"/>
      <c r="UMQ39"/>
      <c r="UMR39"/>
      <c r="UMS39"/>
      <c r="UMT39"/>
      <c r="UMU39"/>
      <c r="UMV39"/>
      <c r="UMW39"/>
      <c r="UMX39"/>
      <c r="UMY39"/>
      <c r="UMZ39"/>
      <c r="UNA39"/>
      <c r="UNB39"/>
      <c r="UNC39"/>
      <c r="UND39"/>
      <c r="UNE39"/>
      <c r="UNF39"/>
      <c r="UNG39"/>
      <c r="UNH39"/>
      <c r="UNI39"/>
      <c r="UNJ39"/>
      <c r="UNK39"/>
      <c r="UNL39"/>
      <c r="UNM39"/>
      <c r="UNN39"/>
      <c r="UNO39"/>
      <c r="UNP39"/>
      <c r="UNQ39"/>
      <c r="UNR39"/>
      <c r="UNS39"/>
      <c r="UNT39"/>
      <c r="UNU39"/>
      <c r="UNV39"/>
      <c r="UNW39"/>
      <c r="UNX39"/>
      <c r="UNY39"/>
      <c r="UNZ39"/>
      <c r="UOA39"/>
      <c r="UOB39"/>
      <c r="UOC39"/>
      <c r="UOD39"/>
      <c r="UOE39"/>
      <c r="UOF39"/>
      <c r="UOG39"/>
      <c r="UOH39"/>
      <c r="UOI39"/>
      <c r="UOJ39"/>
      <c r="UOK39"/>
      <c r="UOL39"/>
      <c r="UOM39"/>
      <c r="UON39"/>
      <c r="UOO39"/>
      <c r="UOP39"/>
      <c r="UOQ39"/>
      <c r="UOR39"/>
      <c r="UOS39"/>
      <c r="UOT39"/>
      <c r="UOU39"/>
      <c r="UOV39"/>
      <c r="UOW39"/>
      <c r="UOX39"/>
      <c r="UOY39"/>
      <c r="UOZ39"/>
      <c r="UPA39"/>
      <c r="UPB39"/>
      <c r="UPC39"/>
      <c r="UPD39"/>
      <c r="UPE39"/>
      <c r="UPF39"/>
      <c r="UPG39"/>
      <c r="UPH39"/>
      <c r="UPI39"/>
      <c r="UPJ39"/>
      <c r="UPK39"/>
      <c r="UPL39"/>
      <c r="UPM39"/>
      <c r="UPN39"/>
      <c r="UPO39"/>
      <c r="UPP39"/>
      <c r="UPQ39"/>
      <c r="UPR39"/>
      <c r="UPS39"/>
      <c r="UPT39"/>
      <c r="UPU39"/>
      <c r="UPV39"/>
      <c r="UPW39"/>
      <c r="UPX39"/>
      <c r="UPY39"/>
      <c r="UPZ39"/>
      <c r="UQA39"/>
      <c r="UQB39"/>
      <c r="UQC39"/>
      <c r="UQD39"/>
      <c r="UQE39"/>
      <c r="UQF39"/>
      <c r="UQG39"/>
      <c r="UQH39"/>
      <c r="UQI39"/>
      <c r="UQJ39"/>
      <c r="UQK39"/>
      <c r="UQL39"/>
      <c r="UQM39"/>
      <c r="UQN39"/>
      <c r="UQO39"/>
      <c r="UQP39"/>
      <c r="UQQ39"/>
      <c r="UQR39"/>
      <c r="UQS39"/>
      <c r="UQT39"/>
      <c r="UQU39"/>
      <c r="UQV39"/>
      <c r="UQW39"/>
      <c r="UQX39"/>
      <c r="UQY39"/>
      <c r="UQZ39"/>
      <c r="URA39"/>
      <c r="URB39"/>
      <c r="URC39"/>
      <c r="URD39"/>
      <c r="URE39"/>
      <c r="URF39"/>
      <c r="URG39"/>
      <c r="URH39"/>
      <c r="URI39"/>
      <c r="URJ39"/>
      <c r="URK39"/>
      <c r="URL39"/>
      <c r="URM39"/>
      <c r="URN39"/>
      <c r="URO39"/>
      <c r="URP39"/>
      <c r="URQ39"/>
      <c r="URR39"/>
      <c r="URS39"/>
      <c r="URT39"/>
      <c r="URU39"/>
      <c r="URV39"/>
      <c r="URW39"/>
      <c r="URX39"/>
      <c r="URY39"/>
      <c r="URZ39"/>
      <c r="USA39"/>
      <c r="USB39"/>
      <c r="USC39"/>
      <c r="USD39"/>
      <c r="USE39"/>
      <c r="USF39"/>
      <c r="USG39"/>
      <c r="USH39"/>
      <c r="USI39"/>
      <c r="USJ39"/>
      <c r="USK39"/>
      <c r="USL39"/>
      <c r="USM39"/>
      <c r="USN39"/>
      <c r="USO39"/>
      <c r="USP39"/>
      <c r="USQ39"/>
      <c r="USR39"/>
      <c r="USS39"/>
      <c r="UST39"/>
      <c r="USU39"/>
      <c r="USV39"/>
      <c r="USW39"/>
      <c r="USX39"/>
      <c r="USY39"/>
      <c r="USZ39"/>
      <c r="UTA39"/>
      <c r="UTB39"/>
      <c r="UTC39"/>
      <c r="UTD39"/>
      <c r="UTE39"/>
      <c r="UTF39"/>
      <c r="UTG39"/>
      <c r="UTH39"/>
      <c r="UTI39"/>
      <c r="UTJ39"/>
      <c r="UTK39"/>
      <c r="UTL39"/>
      <c r="UTM39"/>
      <c r="UTN39"/>
      <c r="UTO39"/>
      <c r="UTP39"/>
      <c r="UTQ39"/>
      <c r="UTR39"/>
      <c r="UTS39"/>
      <c r="UTT39"/>
      <c r="UTU39"/>
      <c r="UTV39"/>
      <c r="UTW39"/>
      <c r="UTX39"/>
      <c r="UTY39"/>
      <c r="UTZ39"/>
      <c r="UUA39"/>
      <c r="UUB39"/>
      <c r="UUC39"/>
      <c r="UUD39"/>
      <c r="UUE39"/>
      <c r="UUF39"/>
      <c r="UUG39"/>
      <c r="UUH39"/>
      <c r="UUI39"/>
      <c r="UUJ39"/>
      <c r="UUK39"/>
      <c r="UUL39"/>
      <c r="UUM39"/>
      <c r="UUN39"/>
      <c r="UUO39"/>
      <c r="UUP39"/>
      <c r="UUQ39"/>
      <c r="UUR39"/>
      <c r="UUS39"/>
      <c r="UUT39"/>
      <c r="UUU39"/>
      <c r="UUV39"/>
      <c r="UUW39"/>
      <c r="UUX39"/>
      <c r="UUY39"/>
      <c r="UUZ39"/>
      <c r="UVA39"/>
      <c r="UVB39"/>
      <c r="UVC39"/>
      <c r="UVD39"/>
      <c r="UVE39"/>
      <c r="UVF39"/>
      <c r="UVG39"/>
      <c r="UVH39"/>
      <c r="UVI39"/>
      <c r="UVJ39"/>
      <c r="UVK39"/>
      <c r="UVL39"/>
      <c r="UVM39"/>
      <c r="UVN39"/>
      <c r="UVO39"/>
      <c r="UVP39"/>
      <c r="UVQ39"/>
      <c r="UVR39"/>
      <c r="UVS39"/>
      <c r="UVT39"/>
      <c r="UVU39"/>
      <c r="UVV39"/>
      <c r="UVW39"/>
      <c r="UVX39"/>
      <c r="UVY39"/>
      <c r="UVZ39"/>
      <c r="UWA39"/>
      <c r="UWB39"/>
      <c r="UWC39"/>
      <c r="UWD39"/>
      <c r="UWE39"/>
      <c r="UWF39"/>
      <c r="UWG39"/>
      <c r="UWH39"/>
      <c r="UWI39"/>
      <c r="UWJ39"/>
      <c r="UWK39"/>
      <c r="UWL39"/>
      <c r="UWM39"/>
      <c r="UWN39"/>
      <c r="UWO39"/>
      <c r="UWP39"/>
      <c r="UWQ39"/>
      <c r="UWR39"/>
      <c r="UWS39"/>
      <c r="UWT39"/>
      <c r="UWU39"/>
      <c r="UWV39"/>
      <c r="UWW39"/>
      <c r="UWX39"/>
      <c r="UWY39"/>
      <c r="UWZ39"/>
      <c r="UXA39"/>
      <c r="UXB39"/>
      <c r="UXC39"/>
      <c r="UXD39"/>
      <c r="UXE39"/>
      <c r="UXF39"/>
      <c r="UXG39"/>
      <c r="UXH39"/>
      <c r="UXI39"/>
      <c r="UXJ39"/>
      <c r="UXK39"/>
      <c r="UXL39"/>
      <c r="UXM39"/>
      <c r="UXN39"/>
      <c r="UXO39"/>
      <c r="UXP39"/>
      <c r="UXQ39"/>
      <c r="UXR39"/>
      <c r="UXS39"/>
      <c r="UXT39"/>
      <c r="UXU39"/>
      <c r="UXV39"/>
      <c r="UXW39"/>
      <c r="UXX39"/>
      <c r="UXY39"/>
      <c r="UXZ39"/>
      <c r="UYA39"/>
      <c r="UYB39"/>
      <c r="UYC39"/>
      <c r="UYD39"/>
      <c r="UYE39"/>
      <c r="UYF39"/>
      <c r="UYG39"/>
      <c r="UYH39"/>
      <c r="UYI39"/>
      <c r="UYJ39"/>
      <c r="UYK39"/>
      <c r="UYL39"/>
      <c r="UYM39"/>
      <c r="UYN39"/>
      <c r="UYO39"/>
      <c r="UYP39"/>
      <c r="UYQ39"/>
      <c r="UYR39"/>
      <c r="UYS39"/>
      <c r="UYT39"/>
      <c r="UYU39"/>
      <c r="UYV39"/>
      <c r="UYW39"/>
      <c r="UYX39"/>
      <c r="UYY39"/>
      <c r="UYZ39"/>
      <c r="UZA39"/>
      <c r="UZB39"/>
      <c r="UZC39"/>
      <c r="UZD39"/>
      <c r="UZE39"/>
      <c r="UZF39"/>
      <c r="UZG39"/>
      <c r="UZH39"/>
      <c r="UZI39"/>
      <c r="UZJ39"/>
      <c r="UZK39"/>
      <c r="UZL39"/>
      <c r="UZM39"/>
      <c r="UZN39"/>
      <c r="UZO39"/>
      <c r="UZP39"/>
      <c r="UZQ39"/>
      <c r="UZR39"/>
      <c r="UZS39"/>
      <c r="UZT39"/>
      <c r="UZU39"/>
      <c r="UZV39"/>
      <c r="UZW39"/>
      <c r="UZX39"/>
      <c r="UZY39"/>
      <c r="UZZ39"/>
      <c r="VAA39"/>
      <c r="VAB39"/>
      <c r="VAC39"/>
      <c r="VAD39"/>
      <c r="VAE39"/>
      <c r="VAF39"/>
      <c r="VAG39"/>
      <c r="VAH39"/>
      <c r="VAI39"/>
      <c r="VAJ39"/>
      <c r="VAK39"/>
      <c r="VAL39"/>
      <c r="VAM39"/>
      <c r="VAN39"/>
      <c r="VAO39"/>
      <c r="VAP39"/>
      <c r="VAQ39"/>
      <c r="VAR39"/>
      <c r="VAS39"/>
      <c r="VAT39"/>
      <c r="VAU39"/>
      <c r="VAV39"/>
      <c r="VAW39"/>
      <c r="VAX39"/>
      <c r="VAY39"/>
      <c r="VAZ39"/>
      <c r="VBA39"/>
      <c r="VBB39"/>
      <c r="VBC39"/>
      <c r="VBD39"/>
      <c r="VBE39"/>
      <c r="VBF39"/>
      <c r="VBG39"/>
      <c r="VBH39"/>
      <c r="VBI39"/>
      <c r="VBJ39"/>
      <c r="VBK39"/>
      <c r="VBL39"/>
      <c r="VBM39"/>
      <c r="VBN39"/>
      <c r="VBO39"/>
      <c r="VBP39"/>
      <c r="VBQ39"/>
      <c r="VBR39"/>
      <c r="VBS39"/>
      <c r="VBT39"/>
      <c r="VBU39"/>
      <c r="VBV39"/>
      <c r="VBW39"/>
      <c r="VBX39"/>
      <c r="VBY39"/>
      <c r="VBZ39"/>
      <c r="VCA39"/>
      <c r="VCB39"/>
      <c r="VCC39"/>
      <c r="VCD39"/>
      <c r="VCE39"/>
      <c r="VCF39"/>
      <c r="VCG39"/>
      <c r="VCH39"/>
      <c r="VCI39"/>
      <c r="VCJ39"/>
      <c r="VCK39"/>
      <c r="VCL39"/>
      <c r="VCM39"/>
      <c r="VCN39"/>
      <c r="VCO39"/>
      <c r="VCP39"/>
      <c r="VCQ39"/>
      <c r="VCR39"/>
      <c r="VCS39"/>
      <c r="VCT39"/>
      <c r="VCU39"/>
      <c r="VCV39"/>
      <c r="VCW39"/>
      <c r="VCX39"/>
      <c r="VCY39"/>
      <c r="VCZ39"/>
      <c r="VDA39"/>
      <c r="VDB39"/>
      <c r="VDC39"/>
      <c r="VDD39"/>
      <c r="VDE39"/>
      <c r="VDF39"/>
      <c r="VDG39"/>
      <c r="VDH39"/>
      <c r="VDI39"/>
      <c r="VDJ39"/>
      <c r="VDK39"/>
      <c r="VDL39"/>
      <c r="VDM39"/>
      <c r="VDN39"/>
      <c r="VDO39"/>
      <c r="VDP39"/>
      <c r="VDQ39"/>
      <c r="VDR39"/>
      <c r="VDS39"/>
      <c r="VDT39"/>
      <c r="VDU39"/>
      <c r="VDV39"/>
      <c r="VDW39"/>
      <c r="VDX39"/>
      <c r="VDY39"/>
      <c r="VDZ39"/>
      <c r="VEA39"/>
      <c r="VEB39"/>
      <c r="VEC39"/>
      <c r="VED39"/>
      <c r="VEE39"/>
      <c r="VEF39"/>
      <c r="VEG39"/>
      <c r="VEH39"/>
      <c r="VEI39"/>
      <c r="VEJ39"/>
      <c r="VEK39"/>
      <c r="VEL39"/>
      <c r="VEM39"/>
      <c r="VEN39"/>
      <c r="VEO39"/>
      <c r="VEP39"/>
      <c r="VEQ39"/>
      <c r="VER39"/>
      <c r="VES39"/>
      <c r="VET39"/>
      <c r="VEU39"/>
      <c r="VEV39"/>
      <c r="VEW39"/>
      <c r="VEX39"/>
      <c r="VEY39"/>
      <c r="VEZ39"/>
      <c r="VFA39"/>
      <c r="VFB39"/>
      <c r="VFC39"/>
      <c r="VFD39"/>
      <c r="VFE39"/>
      <c r="VFF39"/>
      <c r="VFG39"/>
      <c r="VFH39"/>
      <c r="VFI39"/>
      <c r="VFJ39"/>
      <c r="VFK39"/>
      <c r="VFL39"/>
      <c r="VFM39"/>
      <c r="VFN39"/>
      <c r="VFO39"/>
      <c r="VFP39"/>
      <c r="VFQ39"/>
      <c r="VFR39"/>
      <c r="VFS39"/>
      <c r="VFT39"/>
      <c r="VFU39"/>
      <c r="VFV39"/>
      <c r="VFW39"/>
      <c r="VFX39"/>
      <c r="VFY39"/>
      <c r="VFZ39"/>
      <c r="VGA39"/>
      <c r="VGB39"/>
      <c r="VGC39"/>
      <c r="VGD39"/>
      <c r="VGE39"/>
      <c r="VGF39"/>
      <c r="VGG39"/>
      <c r="VGH39"/>
      <c r="VGI39"/>
      <c r="VGJ39"/>
      <c r="VGK39"/>
      <c r="VGL39"/>
      <c r="VGM39"/>
      <c r="VGN39"/>
      <c r="VGO39"/>
      <c r="VGP39"/>
      <c r="VGQ39"/>
      <c r="VGR39"/>
      <c r="VGS39"/>
      <c r="VGT39"/>
      <c r="VGU39"/>
      <c r="VGV39"/>
      <c r="VGW39"/>
      <c r="VGX39"/>
      <c r="VGY39"/>
      <c r="VGZ39"/>
      <c r="VHA39"/>
      <c r="VHB39"/>
      <c r="VHC39"/>
      <c r="VHD39"/>
      <c r="VHE39"/>
      <c r="VHF39"/>
      <c r="VHG39"/>
      <c r="VHH39"/>
      <c r="VHI39"/>
      <c r="VHJ39"/>
      <c r="VHK39"/>
      <c r="VHL39"/>
      <c r="VHM39"/>
      <c r="VHN39"/>
      <c r="VHO39"/>
      <c r="VHP39"/>
      <c r="VHQ39"/>
      <c r="VHR39"/>
      <c r="VHS39"/>
      <c r="VHT39"/>
      <c r="VHU39"/>
      <c r="VHV39"/>
      <c r="VHW39"/>
      <c r="VHX39"/>
      <c r="VHY39"/>
      <c r="VHZ39"/>
      <c r="VIA39"/>
      <c r="VIB39"/>
      <c r="VIC39"/>
      <c r="VID39"/>
      <c r="VIE39"/>
      <c r="VIF39"/>
      <c r="VIG39"/>
      <c r="VIH39"/>
      <c r="VII39"/>
      <c r="VIJ39"/>
      <c r="VIK39"/>
      <c r="VIL39"/>
      <c r="VIM39"/>
      <c r="VIN39"/>
      <c r="VIO39"/>
      <c r="VIP39"/>
      <c r="VIQ39"/>
      <c r="VIR39"/>
      <c r="VIS39"/>
      <c r="VIT39"/>
      <c r="VIU39"/>
      <c r="VIV39"/>
      <c r="VIW39"/>
      <c r="VIX39"/>
      <c r="VIY39"/>
      <c r="VIZ39"/>
      <c r="VJA39"/>
      <c r="VJB39"/>
      <c r="VJC39"/>
      <c r="VJD39"/>
      <c r="VJE39"/>
      <c r="VJF39"/>
      <c r="VJG39"/>
      <c r="VJH39"/>
      <c r="VJI39"/>
      <c r="VJJ39"/>
      <c r="VJK39"/>
      <c r="VJL39"/>
      <c r="VJM39"/>
      <c r="VJN39"/>
      <c r="VJO39"/>
      <c r="VJP39"/>
      <c r="VJQ39"/>
      <c r="VJR39"/>
      <c r="VJS39"/>
      <c r="VJT39"/>
      <c r="VJU39"/>
      <c r="VJV39"/>
      <c r="VJW39"/>
      <c r="VJX39"/>
      <c r="VJY39"/>
      <c r="VJZ39"/>
      <c r="VKA39"/>
      <c r="VKB39"/>
      <c r="VKC39"/>
      <c r="VKD39"/>
      <c r="VKE39"/>
      <c r="VKF39"/>
      <c r="VKG39"/>
      <c r="VKH39"/>
      <c r="VKI39"/>
      <c r="VKJ39"/>
      <c r="VKK39"/>
      <c r="VKL39"/>
      <c r="VKM39"/>
      <c r="VKN39"/>
      <c r="VKO39"/>
      <c r="VKP39"/>
      <c r="VKQ39"/>
      <c r="VKR39"/>
      <c r="VKS39"/>
      <c r="VKT39"/>
      <c r="VKU39"/>
      <c r="VKV39"/>
      <c r="VKW39"/>
      <c r="VKX39"/>
      <c r="VKY39"/>
      <c r="VKZ39"/>
      <c r="VLA39"/>
      <c r="VLB39"/>
      <c r="VLC39"/>
      <c r="VLD39"/>
      <c r="VLE39"/>
      <c r="VLF39"/>
      <c r="VLG39"/>
      <c r="VLH39"/>
      <c r="VLI39"/>
      <c r="VLJ39"/>
      <c r="VLK39"/>
      <c r="VLL39"/>
      <c r="VLM39"/>
      <c r="VLN39"/>
      <c r="VLO39"/>
      <c r="VLP39"/>
      <c r="VLQ39"/>
      <c r="VLR39"/>
      <c r="VLS39"/>
      <c r="VLT39"/>
      <c r="VLU39"/>
      <c r="VLV39"/>
      <c r="VLW39"/>
      <c r="VLX39"/>
      <c r="VLY39"/>
      <c r="VLZ39"/>
      <c r="VMA39"/>
      <c r="VMB39"/>
      <c r="VMC39"/>
      <c r="VMD39"/>
      <c r="VME39"/>
      <c r="VMF39"/>
      <c r="VMG39"/>
      <c r="VMH39"/>
      <c r="VMI39"/>
      <c r="VMJ39"/>
      <c r="VMK39"/>
      <c r="VML39"/>
      <c r="VMM39"/>
      <c r="VMN39"/>
      <c r="VMO39"/>
      <c r="VMP39"/>
      <c r="VMQ39"/>
      <c r="VMR39"/>
      <c r="VMS39"/>
      <c r="VMT39"/>
      <c r="VMU39"/>
      <c r="VMV39"/>
      <c r="VMW39"/>
      <c r="VMX39"/>
      <c r="VMY39"/>
      <c r="VMZ39"/>
      <c r="VNA39"/>
      <c r="VNB39"/>
      <c r="VNC39"/>
      <c r="VND39"/>
      <c r="VNE39"/>
      <c r="VNF39"/>
      <c r="VNG39"/>
      <c r="VNH39"/>
      <c r="VNI39"/>
      <c r="VNJ39"/>
      <c r="VNK39"/>
      <c r="VNL39"/>
      <c r="VNM39"/>
      <c r="VNN39"/>
      <c r="VNO39"/>
      <c r="VNP39"/>
      <c r="VNQ39"/>
      <c r="VNR39"/>
      <c r="VNS39"/>
      <c r="VNT39"/>
      <c r="VNU39"/>
      <c r="VNV39"/>
      <c r="VNW39"/>
      <c r="VNX39"/>
      <c r="VNY39"/>
      <c r="VNZ39"/>
      <c r="VOA39"/>
      <c r="VOB39"/>
      <c r="VOC39"/>
      <c r="VOD39"/>
      <c r="VOE39"/>
      <c r="VOF39"/>
      <c r="VOG39"/>
      <c r="VOH39"/>
      <c r="VOI39"/>
      <c r="VOJ39"/>
      <c r="VOK39"/>
      <c r="VOL39"/>
      <c r="VOM39"/>
      <c r="VON39"/>
      <c r="VOO39"/>
      <c r="VOP39"/>
      <c r="VOQ39"/>
      <c r="VOR39"/>
      <c r="VOS39"/>
      <c r="VOT39"/>
      <c r="VOU39"/>
      <c r="VOV39"/>
      <c r="VOW39"/>
      <c r="VOX39"/>
      <c r="VOY39"/>
      <c r="VOZ39"/>
      <c r="VPA39"/>
      <c r="VPB39"/>
      <c r="VPC39"/>
      <c r="VPD39"/>
      <c r="VPE39"/>
      <c r="VPF39"/>
      <c r="VPG39"/>
      <c r="VPH39"/>
      <c r="VPI39"/>
      <c r="VPJ39"/>
      <c r="VPK39"/>
      <c r="VPL39"/>
      <c r="VPM39"/>
      <c r="VPN39"/>
      <c r="VPO39"/>
      <c r="VPP39"/>
      <c r="VPQ39"/>
      <c r="VPR39"/>
      <c r="VPS39"/>
      <c r="VPT39"/>
      <c r="VPU39"/>
      <c r="VPV39"/>
      <c r="VPW39"/>
      <c r="VPX39"/>
      <c r="VPY39"/>
      <c r="VPZ39"/>
      <c r="VQA39"/>
      <c r="VQB39"/>
      <c r="VQC39"/>
      <c r="VQD39"/>
      <c r="VQE39"/>
      <c r="VQF39"/>
      <c r="VQG39"/>
      <c r="VQH39"/>
      <c r="VQI39"/>
      <c r="VQJ39"/>
      <c r="VQK39"/>
      <c r="VQL39"/>
      <c r="VQM39"/>
      <c r="VQN39"/>
      <c r="VQO39"/>
      <c r="VQP39"/>
      <c r="VQQ39"/>
      <c r="VQR39"/>
      <c r="VQS39"/>
      <c r="VQT39"/>
      <c r="VQU39"/>
      <c r="VQV39"/>
      <c r="VQW39"/>
      <c r="VQX39"/>
      <c r="VQY39"/>
      <c r="VQZ39"/>
      <c r="VRA39"/>
      <c r="VRB39"/>
      <c r="VRC39"/>
      <c r="VRD39"/>
      <c r="VRE39"/>
      <c r="VRF39"/>
      <c r="VRG39"/>
      <c r="VRH39"/>
      <c r="VRI39"/>
      <c r="VRJ39"/>
      <c r="VRK39"/>
      <c r="VRL39"/>
      <c r="VRM39"/>
      <c r="VRN39"/>
      <c r="VRO39"/>
      <c r="VRP39"/>
      <c r="VRQ39"/>
      <c r="VRR39"/>
      <c r="VRS39"/>
      <c r="VRT39"/>
      <c r="VRU39"/>
      <c r="VRV39"/>
      <c r="VRW39"/>
      <c r="VRX39"/>
      <c r="VRY39"/>
      <c r="VRZ39"/>
      <c r="VSA39"/>
      <c r="VSB39"/>
      <c r="VSC39"/>
      <c r="VSD39"/>
      <c r="VSE39"/>
      <c r="VSF39"/>
      <c r="VSG39"/>
      <c r="VSH39"/>
      <c r="VSI39"/>
      <c r="VSJ39"/>
      <c r="VSK39"/>
      <c r="VSL39"/>
      <c r="VSM39"/>
      <c r="VSN39"/>
      <c r="VSO39"/>
      <c r="VSP39"/>
      <c r="VSQ39"/>
      <c r="VSR39"/>
      <c r="VSS39"/>
      <c r="VST39"/>
      <c r="VSU39"/>
      <c r="VSV39"/>
      <c r="VSW39"/>
      <c r="VSX39"/>
      <c r="VSY39"/>
      <c r="VSZ39"/>
      <c r="VTA39"/>
      <c r="VTB39"/>
      <c r="VTC39"/>
      <c r="VTD39"/>
      <c r="VTE39"/>
      <c r="VTF39"/>
      <c r="VTG39"/>
      <c r="VTH39"/>
      <c r="VTI39"/>
      <c r="VTJ39"/>
      <c r="VTK39"/>
      <c r="VTL39"/>
      <c r="VTM39"/>
      <c r="VTN39"/>
      <c r="VTO39"/>
      <c r="VTP39"/>
      <c r="VTQ39"/>
      <c r="VTR39"/>
      <c r="VTS39"/>
      <c r="VTT39"/>
      <c r="VTU39"/>
      <c r="VTV39"/>
      <c r="VTW39"/>
      <c r="VTX39"/>
      <c r="VTY39"/>
      <c r="VTZ39"/>
      <c r="VUA39"/>
      <c r="VUB39"/>
      <c r="VUC39"/>
      <c r="VUD39"/>
      <c r="VUE39"/>
      <c r="VUF39"/>
      <c r="VUG39"/>
      <c r="VUH39"/>
      <c r="VUI39"/>
      <c r="VUJ39"/>
      <c r="VUK39"/>
      <c r="VUL39"/>
      <c r="VUM39"/>
      <c r="VUN39"/>
      <c r="VUO39"/>
      <c r="VUP39"/>
      <c r="VUQ39"/>
      <c r="VUR39"/>
      <c r="VUS39"/>
      <c r="VUT39"/>
      <c r="VUU39"/>
      <c r="VUV39"/>
      <c r="VUW39"/>
      <c r="VUX39"/>
      <c r="VUY39"/>
      <c r="VUZ39"/>
      <c r="VVA39"/>
      <c r="VVB39"/>
      <c r="VVC39"/>
      <c r="VVD39"/>
      <c r="VVE39"/>
      <c r="VVF39"/>
      <c r="VVG39"/>
      <c r="VVH39"/>
      <c r="VVI39"/>
      <c r="VVJ39"/>
      <c r="VVK39"/>
      <c r="VVL39"/>
      <c r="VVM39"/>
      <c r="VVN39"/>
      <c r="VVO39"/>
      <c r="VVP39"/>
      <c r="VVQ39"/>
      <c r="VVR39"/>
      <c r="VVS39"/>
      <c r="VVT39"/>
      <c r="VVU39"/>
      <c r="VVV39"/>
      <c r="VVW39"/>
      <c r="VVX39"/>
      <c r="VVY39"/>
      <c r="VVZ39"/>
      <c r="VWA39"/>
      <c r="VWB39"/>
      <c r="VWC39"/>
      <c r="VWD39"/>
      <c r="VWE39"/>
      <c r="VWF39"/>
      <c r="VWG39"/>
      <c r="VWH39"/>
      <c r="VWI39"/>
      <c r="VWJ39"/>
      <c r="VWK39"/>
      <c r="VWL39"/>
      <c r="VWM39"/>
      <c r="VWN39"/>
      <c r="VWO39"/>
      <c r="VWP39"/>
      <c r="VWQ39"/>
      <c r="VWR39"/>
      <c r="VWS39"/>
      <c r="VWT39"/>
      <c r="VWU39"/>
      <c r="VWV39"/>
      <c r="VWW39"/>
      <c r="VWX39"/>
      <c r="VWY39"/>
      <c r="VWZ39"/>
      <c r="VXA39"/>
      <c r="VXB39"/>
      <c r="VXC39"/>
      <c r="VXD39"/>
      <c r="VXE39"/>
      <c r="VXF39"/>
      <c r="VXG39"/>
      <c r="VXH39"/>
      <c r="VXI39"/>
      <c r="VXJ39"/>
      <c r="VXK39"/>
      <c r="VXL39"/>
      <c r="VXM39"/>
      <c r="VXN39"/>
      <c r="VXO39"/>
      <c r="VXP39"/>
      <c r="VXQ39"/>
      <c r="VXR39"/>
      <c r="VXS39"/>
      <c r="VXT39"/>
      <c r="VXU39"/>
      <c r="VXV39"/>
      <c r="VXW39"/>
      <c r="VXX39"/>
      <c r="VXY39"/>
      <c r="VXZ39"/>
      <c r="VYA39"/>
      <c r="VYB39"/>
      <c r="VYC39"/>
      <c r="VYD39"/>
      <c r="VYE39"/>
      <c r="VYF39"/>
      <c r="VYG39"/>
      <c r="VYH39"/>
      <c r="VYI39"/>
      <c r="VYJ39"/>
      <c r="VYK39"/>
      <c r="VYL39"/>
      <c r="VYM39"/>
      <c r="VYN39"/>
      <c r="VYO39"/>
      <c r="VYP39"/>
      <c r="VYQ39"/>
      <c r="VYR39"/>
      <c r="VYS39"/>
      <c r="VYT39"/>
      <c r="VYU39"/>
      <c r="VYV39"/>
      <c r="VYW39"/>
      <c r="VYX39"/>
      <c r="VYY39"/>
      <c r="VYZ39"/>
      <c r="VZA39"/>
      <c r="VZB39"/>
      <c r="VZC39"/>
      <c r="VZD39"/>
      <c r="VZE39"/>
      <c r="VZF39"/>
      <c r="VZG39"/>
      <c r="VZH39"/>
      <c r="VZI39"/>
      <c r="VZJ39"/>
      <c r="VZK39"/>
      <c r="VZL39"/>
      <c r="VZM39"/>
      <c r="VZN39"/>
      <c r="VZO39"/>
      <c r="VZP39"/>
      <c r="VZQ39"/>
      <c r="VZR39"/>
      <c r="VZS39"/>
      <c r="VZT39"/>
      <c r="VZU39"/>
      <c r="VZV39"/>
      <c r="VZW39"/>
      <c r="VZX39"/>
      <c r="VZY39"/>
      <c r="VZZ39"/>
      <c r="WAA39"/>
      <c r="WAB39"/>
      <c r="WAC39"/>
      <c r="WAD39"/>
      <c r="WAE39"/>
      <c r="WAF39"/>
      <c r="WAG39"/>
      <c r="WAH39"/>
      <c r="WAI39"/>
      <c r="WAJ39"/>
      <c r="WAK39"/>
      <c r="WAL39"/>
      <c r="WAM39"/>
      <c r="WAN39"/>
      <c r="WAO39"/>
      <c r="WAP39"/>
      <c r="WAQ39"/>
      <c r="WAR39"/>
      <c r="WAS39"/>
      <c r="WAT39"/>
      <c r="WAU39"/>
      <c r="WAV39"/>
      <c r="WAW39"/>
      <c r="WAX39"/>
      <c r="WAY39"/>
      <c r="WAZ39"/>
      <c r="WBA39"/>
      <c r="WBB39"/>
      <c r="WBC39"/>
      <c r="WBD39"/>
      <c r="WBE39"/>
      <c r="WBF39"/>
      <c r="WBG39"/>
      <c r="WBH39"/>
      <c r="WBI39"/>
      <c r="WBJ39"/>
      <c r="WBK39"/>
      <c r="WBL39"/>
      <c r="WBM39"/>
      <c r="WBN39"/>
      <c r="WBO39"/>
      <c r="WBP39"/>
      <c r="WBQ39"/>
      <c r="WBR39"/>
      <c r="WBS39"/>
      <c r="WBT39"/>
      <c r="WBU39"/>
      <c r="WBV39"/>
      <c r="WBW39"/>
      <c r="WBX39"/>
      <c r="WBY39"/>
      <c r="WBZ39"/>
      <c r="WCA39"/>
      <c r="WCB39"/>
      <c r="WCC39"/>
      <c r="WCD39"/>
      <c r="WCE39"/>
      <c r="WCF39"/>
      <c r="WCG39"/>
      <c r="WCH39"/>
      <c r="WCI39"/>
      <c r="WCJ39"/>
      <c r="WCK39"/>
      <c r="WCL39"/>
      <c r="WCM39"/>
      <c r="WCN39"/>
      <c r="WCO39"/>
      <c r="WCP39"/>
      <c r="WCQ39"/>
      <c r="WCR39"/>
      <c r="WCS39"/>
      <c r="WCT39"/>
      <c r="WCU39"/>
      <c r="WCV39"/>
      <c r="WCW39"/>
      <c r="WCX39"/>
      <c r="WCY39"/>
      <c r="WCZ39"/>
      <c r="WDA39"/>
      <c r="WDB39"/>
      <c r="WDC39"/>
      <c r="WDD39"/>
      <c r="WDE39"/>
      <c r="WDF39"/>
      <c r="WDG39"/>
      <c r="WDH39"/>
      <c r="WDI39"/>
      <c r="WDJ39"/>
      <c r="WDK39"/>
      <c r="WDL39"/>
      <c r="WDM39"/>
      <c r="WDN39"/>
      <c r="WDO39"/>
      <c r="WDP39"/>
      <c r="WDQ39"/>
      <c r="WDR39"/>
      <c r="WDS39"/>
      <c r="WDT39"/>
      <c r="WDU39"/>
      <c r="WDV39"/>
      <c r="WDW39"/>
      <c r="WDX39"/>
      <c r="WDY39"/>
      <c r="WDZ39"/>
      <c r="WEA39"/>
      <c r="WEB39"/>
      <c r="WEC39"/>
      <c r="WED39"/>
      <c r="WEE39"/>
      <c r="WEF39"/>
      <c r="WEG39"/>
      <c r="WEH39"/>
      <c r="WEI39"/>
      <c r="WEJ39"/>
      <c r="WEK39"/>
      <c r="WEL39"/>
      <c r="WEM39"/>
      <c r="WEN39"/>
      <c r="WEO39"/>
      <c r="WEP39"/>
      <c r="WEQ39"/>
      <c r="WER39"/>
      <c r="WES39"/>
      <c r="WET39"/>
      <c r="WEU39"/>
      <c r="WEV39"/>
      <c r="WEW39"/>
      <c r="WEX39"/>
      <c r="WEY39"/>
      <c r="WEZ39"/>
      <c r="WFA39"/>
      <c r="WFB39"/>
      <c r="WFC39"/>
      <c r="WFD39"/>
      <c r="WFE39"/>
      <c r="WFF39"/>
      <c r="WFG39"/>
      <c r="WFH39"/>
      <c r="WFI39"/>
      <c r="WFJ39"/>
      <c r="WFK39"/>
      <c r="WFL39"/>
      <c r="WFM39"/>
      <c r="WFN39"/>
      <c r="WFO39"/>
      <c r="WFP39"/>
      <c r="WFQ39"/>
      <c r="WFR39"/>
      <c r="WFS39"/>
      <c r="WFT39"/>
      <c r="WFU39"/>
      <c r="WFV39"/>
      <c r="WFW39"/>
      <c r="WFX39"/>
      <c r="WFY39"/>
      <c r="WFZ39"/>
      <c r="WGA39"/>
      <c r="WGB39"/>
      <c r="WGC39"/>
      <c r="WGD39"/>
      <c r="WGE39"/>
      <c r="WGF39"/>
      <c r="WGG39"/>
      <c r="WGH39"/>
      <c r="WGI39"/>
      <c r="WGJ39"/>
      <c r="WGK39"/>
      <c r="WGL39"/>
      <c r="WGM39"/>
      <c r="WGN39"/>
      <c r="WGO39"/>
      <c r="WGP39"/>
      <c r="WGQ39"/>
      <c r="WGR39"/>
      <c r="WGS39"/>
      <c r="WGT39"/>
      <c r="WGU39"/>
      <c r="WGV39"/>
      <c r="WGW39"/>
      <c r="WGX39"/>
      <c r="WGY39"/>
      <c r="WGZ39"/>
      <c r="WHA39"/>
      <c r="WHB39"/>
      <c r="WHC39"/>
      <c r="WHD39"/>
      <c r="WHE39"/>
      <c r="WHF39"/>
      <c r="WHG39"/>
      <c r="WHH39"/>
      <c r="WHI39"/>
      <c r="WHJ39"/>
      <c r="WHK39"/>
      <c r="WHL39"/>
      <c r="WHM39"/>
      <c r="WHN39"/>
      <c r="WHO39"/>
      <c r="WHP39"/>
      <c r="WHQ39"/>
      <c r="WHR39"/>
      <c r="WHS39"/>
      <c r="WHT39"/>
      <c r="WHU39"/>
      <c r="WHV39"/>
      <c r="WHW39"/>
      <c r="WHX39"/>
      <c r="WHY39"/>
      <c r="WHZ39"/>
      <c r="WIA39"/>
      <c r="WIB39"/>
      <c r="WIC39"/>
      <c r="WID39"/>
      <c r="WIE39"/>
      <c r="WIF39"/>
      <c r="WIG39"/>
      <c r="WIH39"/>
      <c r="WII39"/>
      <c r="WIJ39"/>
      <c r="WIK39"/>
      <c r="WIL39"/>
      <c r="WIM39"/>
      <c r="WIN39"/>
      <c r="WIO39"/>
      <c r="WIP39"/>
      <c r="WIQ39"/>
      <c r="WIR39"/>
      <c r="WIS39"/>
      <c r="WIT39"/>
      <c r="WIU39"/>
      <c r="WIV39"/>
      <c r="WIW39"/>
      <c r="WIX39"/>
      <c r="WIY39"/>
      <c r="WIZ39"/>
      <c r="WJA39"/>
      <c r="WJB39"/>
      <c r="WJC39"/>
      <c r="WJD39"/>
      <c r="WJE39"/>
      <c r="WJF39"/>
      <c r="WJG39"/>
      <c r="WJH39"/>
      <c r="WJI39"/>
      <c r="WJJ39"/>
      <c r="WJK39"/>
      <c r="WJL39"/>
      <c r="WJM39"/>
      <c r="WJN39"/>
      <c r="WJO39"/>
      <c r="WJP39"/>
      <c r="WJQ39"/>
      <c r="WJR39"/>
      <c r="WJS39"/>
      <c r="WJT39"/>
      <c r="WJU39"/>
      <c r="WJV39"/>
      <c r="WJW39"/>
      <c r="WJX39"/>
      <c r="WJY39"/>
      <c r="WJZ39"/>
      <c r="WKA39"/>
      <c r="WKB39"/>
      <c r="WKC39"/>
      <c r="WKD39"/>
      <c r="WKE39"/>
      <c r="WKF39"/>
      <c r="WKG39"/>
      <c r="WKH39"/>
      <c r="WKI39"/>
      <c r="WKJ39"/>
      <c r="WKK39"/>
      <c r="WKL39"/>
      <c r="WKM39"/>
      <c r="WKN39"/>
      <c r="WKO39"/>
      <c r="WKP39"/>
      <c r="WKQ39"/>
      <c r="WKR39"/>
      <c r="WKS39"/>
      <c r="WKT39"/>
      <c r="WKU39"/>
      <c r="WKV39"/>
      <c r="WKW39"/>
      <c r="WKX39"/>
      <c r="WKY39"/>
      <c r="WKZ39"/>
      <c r="WLA39"/>
      <c r="WLB39"/>
      <c r="WLC39"/>
      <c r="WLD39"/>
      <c r="WLE39"/>
      <c r="WLF39"/>
      <c r="WLG39"/>
      <c r="WLH39"/>
      <c r="WLI39"/>
      <c r="WLJ39"/>
      <c r="WLK39"/>
      <c r="WLL39"/>
      <c r="WLM39"/>
      <c r="WLN39"/>
      <c r="WLO39"/>
      <c r="WLP39"/>
      <c r="WLQ39"/>
      <c r="WLR39"/>
      <c r="WLS39"/>
      <c r="WLT39"/>
      <c r="WLU39"/>
      <c r="WLV39"/>
      <c r="WLW39"/>
      <c r="WLX39"/>
      <c r="WLY39"/>
      <c r="WLZ39"/>
      <c r="WMA39"/>
      <c r="WMB39"/>
      <c r="WMC39"/>
      <c r="WMD39"/>
      <c r="WME39"/>
      <c r="WMF39"/>
      <c r="WMG39"/>
      <c r="WMH39"/>
      <c r="WMI39"/>
      <c r="WMJ39"/>
      <c r="WMK39"/>
      <c r="WML39"/>
      <c r="WMM39"/>
      <c r="WMN39"/>
      <c r="WMO39"/>
      <c r="WMP39"/>
      <c r="WMQ39"/>
      <c r="WMR39"/>
      <c r="WMS39"/>
      <c r="WMT39"/>
      <c r="WMU39"/>
      <c r="WMV39"/>
      <c r="WMW39"/>
      <c r="WMX39"/>
      <c r="WMY39"/>
      <c r="WMZ39"/>
      <c r="WNA39"/>
      <c r="WNB39"/>
      <c r="WNC39"/>
      <c r="WND39"/>
      <c r="WNE39"/>
      <c r="WNF39"/>
      <c r="WNG39"/>
      <c r="WNH39"/>
      <c r="WNI39"/>
      <c r="WNJ39"/>
      <c r="WNK39"/>
      <c r="WNL39"/>
      <c r="WNM39"/>
      <c r="WNN39"/>
      <c r="WNO39"/>
      <c r="WNP39"/>
      <c r="WNQ39"/>
      <c r="WNR39"/>
      <c r="WNS39"/>
      <c r="WNT39"/>
      <c r="WNU39"/>
      <c r="WNV39"/>
      <c r="WNW39"/>
      <c r="WNX39"/>
      <c r="WNY39"/>
      <c r="WNZ39"/>
      <c r="WOA39"/>
      <c r="WOB39"/>
      <c r="WOC39"/>
      <c r="WOD39"/>
      <c r="WOE39"/>
      <c r="WOF39"/>
      <c r="WOG39"/>
      <c r="WOH39"/>
      <c r="WOI39"/>
      <c r="WOJ39"/>
      <c r="WOK39"/>
      <c r="WOL39"/>
      <c r="WOM39"/>
      <c r="WON39"/>
      <c r="WOO39"/>
      <c r="WOP39"/>
      <c r="WOQ39"/>
      <c r="WOR39"/>
      <c r="WOS39"/>
      <c r="WOT39"/>
      <c r="WOU39"/>
      <c r="WOV39"/>
      <c r="WOW39"/>
      <c r="WOX39"/>
      <c r="WOY39"/>
      <c r="WOZ39"/>
      <c r="WPA39"/>
      <c r="WPB39"/>
      <c r="WPC39"/>
      <c r="WPD39"/>
      <c r="WPE39"/>
      <c r="WPF39"/>
      <c r="WPG39"/>
      <c r="WPH39"/>
      <c r="WPI39"/>
      <c r="WPJ39"/>
      <c r="WPK39"/>
      <c r="WPL39"/>
      <c r="WPM39"/>
      <c r="WPN39"/>
      <c r="WPO39"/>
      <c r="WPP39"/>
      <c r="WPQ39"/>
      <c r="WPR39"/>
      <c r="WPS39"/>
      <c r="WPT39"/>
      <c r="WPU39"/>
      <c r="WPV39"/>
      <c r="WPW39"/>
      <c r="WPX39"/>
      <c r="WPY39"/>
      <c r="WPZ39"/>
      <c r="WQA39"/>
      <c r="WQB39"/>
      <c r="WQC39"/>
      <c r="WQD39"/>
      <c r="WQE39"/>
      <c r="WQF39"/>
      <c r="WQG39"/>
      <c r="WQH39"/>
      <c r="WQI39"/>
      <c r="WQJ39"/>
      <c r="WQK39"/>
      <c r="WQL39"/>
      <c r="WQM39"/>
      <c r="WQN39"/>
      <c r="WQO39"/>
      <c r="WQP39"/>
      <c r="WQQ39"/>
      <c r="WQR39"/>
      <c r="WQS39"/>
      <c r="WQT39"/>
      <c r="WQU39"/>
      <c r="WQV39"/>
      <c r="WQW39"/>
      <c r="WQX39"/>
      <c r="WQY39"/>
      <c r="WQZ39"/>
      <c r="WRA39"/>
      <c r="WRB39"/>
      <c r="WRC39"/>
      <c r="WRD39"/>
      <c r="WRE39"/>
      <c r="WRF39"/>
      <c r="WRG39"/>
      <c r="WRH39"/>
      <c r="WRI39"/>
      <c r="WRJ39"/>
      <c r="WRK39"/>
      <c r="WRL39"/>
      <c r="WRM39"/>
      <c r="WRN39"/>
      <c r="WRO39"/>
      <c r="WRP39"/>
      <c r="WRQ39"/>
      <c r="WRR39"/>
      <c r="WRS39"/>
      <c r="WRT39"/>
      <c r="WRU39"/>
      <c r="WRV39"/>
      <c r="WRW39"/>
      <c r="WRX39"/>
      <c r="WRY39"/>
      <c r="WRZ39"/>
      <c r="WSA39"/>
      <c r="WSB39"/>
      <c r="WSC39"/>
      <c r="WSD39"/>
      <c r="WSE39"/>
      <c r="WSF39"/>
      <c r="WSG39"/>
      <c r="WSH39"/>
      <c r="WSI39"/>
      <c r="WSJ39"/>
      <c r="WSK39"/>
      <c r="WSL39"/>
      <c r="WSM39"/>
      <c r="WSN39"/>
      <c r="WSO39"/>
      <c r="WSP39"/>
      <c r="WSQ39"/>
      <c r="WSR39"/>
      <c r="WSS39"/>
      <c r="WST39"/>
      <c r="WSU39"/>
      <c r="WSV39"/>
      <c r="WSW39"/>
      <c r="WSX39"/>
      <c r="WSY39"/>
      <c r="WSZ39"/>
      <c r="WTA39"/>
      <c r="WTB39"/>
      <c r="WTC39"/>
      <c r="WTD39"/>
      <c r="WTE39"/>
      <c r="WTF39"/>
      <c r="WTG39"/>
      <c r="WTH39"/>
      <c r="WTI39"/>
      <c r="WTJ39"/>
      <c r="WTK39"/>
      <c r="WTL39"/>
      <c r="WTM39"/>
      <c r="WTN39"/>
      <c r="WTO39"/>
      <c r="WTP39"/>
      <c r="WTQ39"/>
      <c r="WTR39"/>
      <c r="WTS39"/>
      <c r="WTT39"/>
      <c r="WTU39"/>
      <c r="WTV39"/>
      <c r="WTW39"/>
      <c r="WTX39"/>
      <c r="WTY39"/>
      <c r="WTZ39"/>
      <c r="WUA39"/>
      <c r="WUB39"/>
      <c r="WUC39"/>
      <c r="WUD39"/>
      <c r="WUE39"/>
      <c r="WUF39"/>
      <c r="WUG39"/>
      <c r="WUH39"/>
      <c r="WUI39"/>
      <c r="WUJ39"/>
      <c r="WUK39"/>
      <c r="WUL39"/>
      <c r="WUM39"/>
      <c r="WUN39"/>
      <c r="WUO39"/>
      <c r="WUP39"/>
      <c r="WUQ39"/>
      <c r="WUR39"/>
      <c r="WUS39"/>
      <c r="WUT39"/>
      <c r="WUU39"/>
      <c r="WUV39"/>
      <c r="WUW39"/>
      <c r="WUX39"/>
      <c r="WUY39"/>
      <c r="WUZ39"/>
      <c r="WVA39"/>
      <c r="WVB39"/>
      <c r="WVC39"/>
      <c r="WVD39"/>
      <c r="WVE39"/>
      <c r="WVF39"/>
      <c r="WVG39"/>
      <c r="WVH39"/>
      <c r="WVI39"/>
      <c r="WVJ39"/>
      <c r="WVK39"/>
      <c r="WVL39"/>
      <c r="WVM39"/>
      <c r="WVN39"/>
      <c r="WVO39"/>
      <c r="WVP39"/>
      <c r="WVQ39"/>
      <c r="WVR39"/>
      <c r="WVS39"/>
      <c r="WVT39"/>
      <c r="WVU39"/>
      <c r="WVV39"/>
      <c r="WVW39"/>
      <c r="WVX39"/>
      <c r="WVY39"/>
      <c r="WVZ39"/>
      <c r="WWA39"/>
      <c r="WWB39"/>
      <c r="WWC39"/>
      <c r="WWD39"/>
      <c r="WWE39"/>
      <c r="WWF39"/>
      <c r="WWG39"/>
      <c r="WWH39"/>
      <c r="WWI39"/>
      <c r="WWJ39"/>
      <c r="WWK39"/>
      <c r="WWL39"/>
      <c r="WWM39"/>
      <c r="WWN39"/>
      <c r="WWO39"/>
      <c r="WWP39"/>
      <c r="WWQ39"/>
      <c r="WWR39"/>
      <c r="WWS39"/>
      <c r="WWT39"/>
      <c r="WWU39"/>
      <c r="WWV39"/>
      <c r="WWW39"/>
      <c r="WWX39"/>
      <c r="WWY39"/>
      <c r="WWZ39"/>
      <c r="WXA39"/>
      <c r="WXB39"/>
      <c r="WXC39"/>
      <c r="WXD39"/>
      <c r="WXE39"/>
      <c r="WXF39"/>
      <c r="WXG39"/>
      <c r="WXH39"/>
      <c r="WXI39"/>
      <c r="WXJ39"/>
      <c r="WXK39"/>
      <c r="WXL39"/>
      <c r="WXM39"/>
      <c r="WXN39"/>
      <c r="WXO39"/>
      <c r="WXP39"/>
      <c r="WXQ39"/>
      <c r="WXR39"/>
      <c r="WXS39"/>
      <c r="WXT39"/>
      <c r="WXU39"/>
      <c r="WXV39"/>
      <c r="WXW39"/>
      <c r="WXX39"/>
      <c r="WXY39"/>
      <c r="WXZ39"/>
      <c r="WYA39"/>
      <c r="WYB39"/>
      <c r="WYC39"/>
      <c r="WYD39"/>
      <c r="WYE39"/>
      <c r="WYF39"/>
      <c r="WYG39"/>
      <c r="WYH39"/>
      <c r="WYI39"/>
      <c r="WYJ39"/>
      <c r="WYK39"/>
      <c r="WYL39"/>
      <c r="WYM39"/>
      <c r="WYN39"/>
      <c r="WYO39"/>
      <c r="WYP39"/>
      <c r="WYQ39"/>
      <c r="WYR39"/>
      <c r="WYS39"/>
      <c r="WYT39"/>
      <c r="WYU39"/>
      <c r="WYV39"/>
      <c r="WYW39"/>
      <c r="WYX39"/>
      <c r="WYY39"/>
      <c r="WYZ39"/>
      <c r="WZA39"/>
      <c r="WZB39"/>
      <c r="WZC39"/>
      <c r="WZD39"/>
      <c r="WZE39"/>
      <c r="WZF39"/>
      <c r="WZG39"/>
      <c r="WZH39"/>
      <c r="WZI39"/>
      <c r="WZJ39"/>
      <c r="WZK39"/>
      <c r="WZL39"/>
      <c r="WZM39"/>
      <c r="WZN39"/>
      <c r="WZO39"/>
      <c r="WZP39"/>
      <c r="WZQ39"/>
      <c r="WZR39"/>
      <c r="WZS39"/>
      <c r="WZT39"/>
      <c r="WZU39"/>
      <c r="WZV39"/>
      <c r="WZW39"/>
      <c r="WZX39"/>
      <c r="WZY39"/>
      <c r="WZZ39"/>
      <c r="XAA39"/>
      <c r="XAB39"/>
      <c r="XAC39"/>
      <c r="XAD39"/>
      <c r="XAE39"/>
      <c r="XAF39"/>
      <c r="XAG39"/>
      <c r="XAH39"/>
      <c r="XAI39"/>
      <c r="XAJ39"/>
      <c r="XAK39"/>
      <c r="XAL39"/>
      <c r="XAM39"/>
      <c r="XAN39"/>
      <c r="XAO39"/>
      <c r="XAP39"/>
      <c r="XAQ39"/>
      <c r="XAR39"/>
      <c r="XAS39"/>
      <c r="XAT39"/>
      <c r="XAU39"/>
      <c r="XAV39"/>
      <c r="XAW39"/>
      <c r="XAX39"/>
      <c r="XAY39"/>
      <c r="XAZ39"/>
      <c r="XBA39"/>
      <c r="XBB39"/>
      <c r="XBC39"/>
      <c r="XBD39"/>
      <c r="XBE39"/>
      <c r="XBF39"/>
      <c r="XBG39"/>
      <c r="XBH39"/>
      <c r="XBI39"/>
      <c r="XBJ39"/>
      <c r="XBK39"/>
      <c r="XBL39"/>
      <c r="XBM39"/>
      <c r="XBN39"/>
      <c r="XBO39"/>
      <c r="XBP39"/>
      <c r="XBQ39"/>
      <c r="XBR39"/>
      <c r="XBS39"/>
      <c r="XBT39"/>
      <c r="XBU39"/>
      <c r="XBV39"/>
      <c r="XBW39"/>
      <c r="XBX39"/>
      <c r="XBY39"/>
      <c r="XBZ39"/>
      <c r="XCA39"/>
      <c r="XCB39"/>
      <c r="XCC39"/>
      <c r="XCD39"/>
      <c r="XCE39"/>
      <c r="XCF39"/>
      <c r="XCG39"/>
      <c r="XCH39"/>
      <c r="XCI39"/>
      <c r="XCJ39"/>
      <c r="XCK39"/>
      <c r="XCL39"/>
      <c r="XCM39"/>
      <c r="XCN39"/>
      <c r="XCO39"/>
      <c r="XCP39"/>
      <c r="XCQ39"/>
      <c r="XCR39"/>
      <c r="XCS39"/>
      <c r="XCT39"/>
      <c r="XCU39"/>
      <c r="XCV39"/>
      <c r="XCW39"/>
      <c r="XCX39"/>
      <c r="XCY39"/>
      <c r="XCZ39"/>
    </row>
    <row r="40" spans="2:16328" x14ac:dyDescent="0.35">
      <c r="B40" t="s">
        <v>279</v>
      </c>
      <c r="C40" s="4">
        <f ca="1">+Model!Q165+Model!Q189</f>
        <v>85.227707269051066</v>
      </c>
      <c r="D40" s="4">
        <f ca="1">+Model!R165+Model!R189</f>
        <v>167.15745234828319</v>
      </c>
      <c r="E40" s="4">
        <f ca="1">+Model!S165+Model!S189</f>
        <v>236.78525599893879</v>
      </c>
      <c r="F40" s="4">
        <f ca="1">+Model!T165+Model!T189</f>
        <v>268.88081101600864</v>
      </c>
      <c r="G40" s="4">
        <f ca="1">+Model!U165+Model!U189</f>
        <v>276.21050956439194</v>
      </c>
      <c r="H40" s="4">
        <f ca="1">+Model!V165+Model!V189</f>
        <v>286.1838019354841</v>
      </c>
      <c r="I40" s="4">
        <f ca="1">+Model!W165+Model!W189</f>
        <v>292.66221565704598</v>
      </c>
      <c r="J40" s="4">
        <f ca="1">+Model!X165+Model!X189</f>
        <v>298.797673121976</v>
      </c>
      <c r="K40" s="4">
        <f ca="1">+Model!Y165+Model!Y189</f>
        <v>310.83259990641807</v>
      </c>
      <c r="L40" s="4">
        <f ca="1">+Model!Z165+Model!Z189</f>
        <v>326.32584614545561</v>
      </c>
      <c r="M40" s="5">
        <f ca="1">+L40*(1+$K$20)</f>
        <v>334.35074842633321</v>
      </c>
      <c r="O40" s="96"/>
      <c r="P40" s="96"/>
      <c r="Q40" s="96"/>
      <c r="R40" s="96"/>
      <c r="S40" s="96"/>
      <c r="T40" s="96"/>
      <c r="U40" s="96"/>
      <c r="V40" s="96"/>
      <c r="W40" s="96"/>
      <c r="X40" s="96"/>
      <c r="Y40" s="96"/>
      <c r="Z40" s="96"/>
      <c r="AA40" s="96"/>
      <c r="AB40" s="96"/>
      <c r="AC40" s="96"/>
      <c r="AD40" s="96"/>
      <c r="AE40" s="96"/>
      <c r="AF40" s="96"/>
      <c r="AG40" s="96"/>
      <c r="AH40" s="96"/>
      <c r="AI40" s="96"/>
      <c r="AJ40" s="96"/>
      <c r="AK40" s="96"/>
      <c r="AL40" s="96"/>
      <c r="AM40" s="96"/>
      <c r="AN40" s="96"/>
      <c r="AO40" s="96"/>
      <c r="AP40" s="96"/>
      <c r="AQ40" s="96"/>
      <c r="AR40" s="96"/>
      <c r="AS40" s="96"/>
      <c r="AT40" s="96"/>
      <c r="AU40" s="96"/>
      <c r="AV40" s="96"/>
      <c r="AW40" s="96"/>
      <c r="AX40" s="96"/>
      <c r="AY40" s="96"/>
      <c r="AZ40" s="96"/>
      <c r="BA40" s="96"/>
      <c r="BB40" s="96"/>
      <c r="BC40" s="96"/>
      <c r="BD40" s="96"/>
      <c r="BE40" s="96"/>
      <c r="BF40" s="96"/>
      <c r="BG40" s="96"/>
      <c r="BH40" s="96"/>
      <c r="BI40" s="96"/>
      <c r="BJ40" s="96"/>
      <c r="BK40" s="96"/>
      <c r="BL40" s="96"/>
      <c r="BM40" s="96"/>
      <c r="BN40" s="96"/>
      <c r="BO40" s="96"/>
      <c r="BP40" s="96"/>
      <c r="BQ40" s="96"/>
      <c r="BR40" s="96"/>
      <c r="BS40" s="96"/>
      <c r="BT40" s="96"/>
      <c r="BU40" s="96"/>
      <c r="BV40" s="96"/>
      <c r="BW40" s="96"/>
      <c r="BX40" s="96"/>
      <c r="BY40" s="96"/>
      <c r="BZ40" s="96"/>
      <c r="CA40" s="96"/>
      <c r="CB40" s="96"/>
      <c r="CC40" s="96"/>
      <c r="CD40" s="96"/>
      <c r="CE40" s="96"/>
      <c r="CF40" s="96"/>
      <c r="CG40" s="96"/>
      <c r="CH40" s="96"/>
      <c r="CI40" s="96"/>
      <c r="CJ40" s="96"/>
      <c r="CK40" s="96"/>
      <c r="CL40" s="96"/>
      <c r="CM40" s="96"/>
      <c r="CN40" s="96"/>
      <c r="CO40" s="96"/>
      <c r="CP40" s="96"/>
      <c r="CQ40" s="96"/>
      <c r="CR40" s="96"/>
      <c r="CS40" s="96"/>
      <c r="CT40" s="96"/>
      <c r="CU40" s="96"/>
      <c r="CV40" s="96"/>
      <c r="CW40" s="96"/>
      <c r="CX40" s="96"/>
      <c r="CY40" s="96"/>
      <c r="CZ40" s="96"/>
      <c r="DA40" s="96"/>
      <c r="DB40" s="96"/>
      <c r="DC40" s="96"/>
      <c r="DD40" s="96"/>
      <c r="DE40" s="96"/>
      <c r="DF40" s="96"/>
      <c r="DG40" s="96"/>
      <c r="DH40" s="96"/>
      <c r="DI40" s="96"/>
      <c r="DJ40" s="96"/>
      <c r="DK40" s="96"/>
      <c r="DL40" s="96"/>
      <c r="DM40" s="96"/>
      <c r="DN40" s="96"/>
      <c r="DO40" s="96"/>
      <c r="DP40" s="96"/>
      <c r="DQ40" s="96"/>
      <c r="DR40" s="96"/>
      <c r="DS40" s="96"/>
      <c r="DT40" s="96"/>
      <c r="DU40" s="96"/>
      <c r="DV40" s="96"/>
      <c r="DW40" s="96"/>
      <c r="DX40" s="96"/>
      <c r="DY40" s="96"/>
      <c r="DZ40" s="96"/>
      <c r="EA40" s="96"/>
      <c r="EB40" s="96"/>
      <c r="EC40" s="96"/>
      <c r="ED40" s="96"/>
      <c r="EE40" s="96"/>
      <c r="EF40" s="96"/>
      <c r="EG40" s="96"/>
      <c r="EH40" s="96"/>
      <c r="EI40" s="96"/>
      <c r="EJ40" s="96"/>
      <c r="EK40" s="96"/>
      <c r="EL40" s="96"/>
      <c r="EM40" s="96"/>
      <c r="EN40" s="96"/>
      <c r="EO40" s="96"/>
      <c r="EP40" s="96"/>
      <c r="EQ40" s="96"/>
      <c r="ER40" s="96"/>
      <c r="ES40" s="96"/>
      <c r="ET40" s="96"/>
      <c r="EU40" s="96"/>
      <c r="EV40" s="96"/>
      <c r="EW40" s="96"/>
      <c r="EX40" s="96"/>
      <c r="EY40" s="96"/>
      <c r="EZ40" s="96"/>
      <c r="FA40" s="96"/>
      <c r="FB40" s="96"/>
      <c r="FC40" s="96"/>
      <c r="FD40" s="96"/>
      <c r="FE40" s="96"/>
      <c r="FF40" s="96"/>
      <c r="FG40" s="96"/>
      <c r="FH40" s="96"/>
      <c r="FI40" s="96"/>
      <c r="FJ40" s="96"/>
      <c r="FK40" s="96"/>
      <c r="FL40" s="96"/>
      <c r="FM40" s="96"/>
      <c r="FN40" s="96"/>
      <c r="FO40" s="96"/>
      <c r="FP40" s="96"/>
      <c r="FQ40" s="96"/>
      <c r="FR40" s="96"/>
      <c r="FS40" s="96"/>
      <c r="FT40" s="96"/>
      <c r="FU40" s="96"/>
      <c r="FV40" s="96"/>
      <c r="FW40" s="96"/>
      <c r="FX40" s="96"/>
      <c r="FY40" s="96"/>
      <c r="FZ40" s="96"/>
      <c r="GA40" s="96"/>
      <c r="GB40" s="96"/>
      <c r="GC40" s="96"/>
      <c r="GD40" s="96"/>
      <c r="GE40" s="96"/>
      <c r="GF40" s="96"/>
      <c r="GG40" s="96"/>
      <c r="GH40" s="96"/>
      <c r="GI40" s="96"/>
      <c r="GJ40" s="96"/>
      <c r="GK40" s="96"/>
      <c r="GL40" s="96"/>
      <c r="GM40" s="96"/>
      <c r="GN40" s="96"/>
      <c r="GO40" s="96"/>
      <c r="GP40" s="96"/>
      <c r="GQ40" s="96"/>
      <c r="GR40" s="96"/>
      <c r="GS40" s="96"/>
      <c r="GT40" s="96"/>
      <c r="GU40" s="96"/>
      <c r="GV40" s="96"/>
      <c r="GW40" s="96"/>
      <c r="GX40" s="96"/>
      <c r="GY40" s="96"/>
      <c r="GZ40" s="96"/>
      <c r="HA40" s="96"/>
      <c r="HB40" s="96"/>
      <c r="HC40" s="96"/>
      <c r="HD40" s="96"/>
      <c r="HE40" s="96"/>
      <c r="HF40" s="96"/>
      <c r="HG40" s="96"/>
      <c r="HH40" s="96"/>
      <c r="HI40" s="96"/>
      <c r="HJ40" s="96"/>
      <c r="HK40" s="96"/>
      <c r="HL40" s="96"/>
      <c r="HM40" s="96"/>
      <c r="HN40" s="96"/>
      <c r="HO40" s="96"/>
      <c r="HP40" s="96"/>
      <c r="HQ40" s="96"/>
      <c r="HR40" s="96"/>
      <c r="HS40" s="96"/>
      <c r="HT40" s="96"/>
      <c r="HU40" s="96"/>
      <c r="HV40" s="96"/>
      <c r="HW40" s="96"/>
      <c r="HX40" s="96"/>
      <c r="HY40" s="96"/>
      <c r="HZ40" s="96"/>
      <c r="IA40" s="96"/>
      <c r="IB40" s="96"/>
      <c r="IC40" s="96"/>
      <c r="ID40" s="96"/>
      <c r="IE40" s="96"/>
      <c r="IF40" s="96"/>
      <c r="IG40" s="96"/>
      <c r="IH40" s="96"/>
      <c r="II40" s="96"/>
      <c r="IJ40" s="96"/>
      <c r="IK40" s="96"/>
      <c r="IL40" s="96"/>
      <c r="IM40" s="96"/>
      <c r="IN40" s="96"/>
      <c r="IO40" s="96"/>
      <c r="IP40" s="96"/>
      <c r="IQ40" s="96"/>
      <c r="IR40" s="96"/>
      <c r="IS40" s="96"/>
      <c r="IT40" s="96"/>
      <c r="IU40" s="96"/>
      <c r="IV40" s="96"/>
      <c r="IW40" s="96"/>
      <c r="IX40" s="96"/>
      <c r="IY40" s="96"/>
      <c r="IZ40" s="96"/>
      <c r="JA40" s="96"/>
      <c r="JB40" s="96"/>
      <c r="JC40" s="96"/>
      <c r="JD40" s="96"/>
      <c r="JE40" s="96"/>
      <c r="JF40" s="96"/>
      <c r="JG40" s="96"/>
      <c r="JH40" s="96"/>
      <c r="JI40" s="96"/>
      <c r="JJ40" s="96"/>
      <c r="JK40" s="96"/>
      <c r="JL40" s="96"/>
      <c r="JM40" s="96"/>
      <c r="JN40" s="96"/>
      <c r="JO40" s="96"/>
      <c r="JP40" s="96"/>
      <c r="JQ40" s="96"/>
      <c r="JR40" s="96"/>
      <c r="JS40" s="96"/>
      <c r="JT40" s="96"/>
      <c r="JU40" s="96"/>
      <c r="JV40" s="96"/>
      <c r="JW40" s="96"/>
      <c r="JX40" s="96"/>
      <c r="JY40" s="96"/>
      <c r="JZ40" s="96"/>
      <c r="KA40" s="96"/>
      <c r="KB40" s="96"/>
      <c r="KC40" s="96"/>
      <c r="KD40" s="96"/>
      <c r="KE40" s="96"/>
      <c r="KF40" s="96"/>
      <c r="KG40" s="96"/>
      <c r="KH40" s="96"/>
      <c r="KI40" s="96"/>
      <c r="KJ40" s="96"/>
      <c r="KK40" s="96"/>
      <c r="KL40" s="96"/>
      <c r="KM40" s="96"/>
      <c r="KN40" s="96"/>
      <c r="KO40" s="96"/>
      <c r="KP40" s="96"/>
      <c r="KQ40" s="96"/>
      <c r="KR40" s="96"/>
      <c r="KS40" s="96"/>
      <c r="KT40" s="96"/>
      <c r="KU40" s="96"/>
      <c r="KV40" s="96"/>
      <c r="KW40" s="96"/>
      <c r="KX40" s="96"/>
      <c r="KY40" s="96"/>
      <c r="KZ40" s="96"/>
      <c r="LA40" s="96"/>
      <c r="LB40" s="96"/>
      <c r="LC40" s="96"/>
      <c r="LD40" s="96"/>
      <c r="LE40" s="96"/>
      <c r="LF40" s="96"/>
      <c r="LG40" s="96"/>
      <c r="LH40" s="96"/>
      <c r="LI40" s="96"/>
      <c r="LJ40" s="96"/>
      <c r="LK40" s="96"/>
      <c r="LL40" s="96"/>
      <c r="LM40" s="96"/>
      <c r="LN40" s="96"/>
      <c r="LO40" s="96"/>
      <c r="LP40" s="96"/>
      <c r="LQ40" s="96"/>
      <c r="LR40" s="96"/>
      <c r="LS40" s="96"/>
      <c r="LT40" s="96"/>
      <c r="LU40" s="96"/>
      <c r="LV40" s="96"/>
      <c r="LW40" s="96"/>
      <c r="LX40" s="96"/>
      <c r="LY40" s="96"/>
      <c r="LZ40" s="96"/>
      <c r="MA40" s="96"/>
      <c r="MB40" s="96"/>
      <c r="MC40" s="96"/>
      <c r="MD40" s="96"/>
      <c r="ME40" s="96"/>
      <c r="MF40" s="96"/>
      <c r="MG40" s="96"/>
      <c r="MH40" s="96"/>
      <c r="MI40" s="96"/>
      <c r="MJ40" s="96"/>
      <c r="MK40" s="96"/>
      <c r="ML40" s="96"/>
      <c r="MM40" s="96"/>
      <c r="MN40" s="96"/>
      <c r="MO40" s="96"/>
      <c r="MP40" s="96"/>
      <c r="MQ40" s="96"/>
      <c r="MR40" s="96"/>
      <c r="MS40" s="96"/>
      <c r="MT40" s="96"/>
      <c r="MU40" s="96"/>
      <c r="MV40" s="96"/>
      <c r="MW40" s="96"/>
      <c r="MX40" s="96"/>
      <c r="MY40" s="96"/>
      <c r="MZ40" s="96"/>
      <c r="NA40" s="96"/>
      <c r="NB40" s="96"/>
      <c r="NC40" s="96"/>
      <c r="ND40" s="96"/>
      <c r="NE40" s="96"/>
      <c r="NF40" s="96"/>
      <c r="NG40" s="96"/>
      <c r="NH40" s="96"/>
      <c r="NI40" s="96"/>
      <c r="NJ40" s="96"/>
      <c r="NK40" s="96"/>
      <c r="NL40" s="96"/>
      <c r="NM40" s="96"/>
      <c r="NN40" s="96"/>
      <c r="NO40" s="96"/>
      <c r="NP40" s="96"/>
      <c r="NQ40" s="96"/>
      <c r="NR40" s="96"/>
      <c r="NS40" s="96"/>
      <c r="NT40" s="96"/>
      <c r="NU40" s="96"/>
      <c r="NV40" s="96"/>
      <c r="NW40" s="96"/>
      <c r="NX40" s="96"/>
      <c r="NY40" s="96"/>
      <c r="NZ40" s="96"/>
      <c r="OA40" s="96"/>
      <c r="OB40" s="96"/>
      <c r="OC40" s="96"/>
      <c r="OD40" s="96"/>
      <c r="OE40" s="96"/>
      <c r="OF40" s="96"/>
      <c r="OG40" s="96"/>
      <c r="OH40" s="96"/>
      <c r="OI40" s="96"/>
      <c r="OJ40" s="96"/>
      <c r="OK40" s="96"/>
      <c r="OL40" s="96"/>
      <c r="OM40" s="96"/>
      <c r="ON40" s="96"/>
      <c r="OO40" s="96"/>
      <c r="OP40" s="96"/>
      <c r="OQ40" s="96"/>
      <c r="OR40" s="96"/>
      <c r="OS40" s="96"/>
      <c r="OT40" s="96"/>
      <c r="OU40" s="96"/>
      <c r="OV40" s="96"/>
      <c r="OW40" s="96"/>
      <c r="OX40" s="96"/>
      <c r="OY40" s="96"/>
      <c r="OZ40" s="96"/>
      <c r="PA40" s="96"/>
      <c r="PB40" s="96"/>
      <c r="PC40" s="96"/>
      <c r="PD40" s="96"/>
      <c r="PE40" s="96"/>
      <c r="PF40" s="96"/>
      <c r="PG40" s="96"/>
      <c r="PH40" s="96"/>
      <c r="PI40" s="96"/>
      <c r="PJ40" s="96"/>
      <c r="PK40" s="96"/>
      <c r="PL40" s="96"/>
      <c r="PM40" s="96"/>
      <c r="PN40" s="96"/>
      <c r="PO40" s="96"/>
      <c r="PP40" s="96"/>
      <c r="PQ40" s="96"/>
      <c r="PR40" s="96"/>
      <c r="PS40" s="96"/>
      <c r="PT40" s="96"/>
      <c r="PU40" s="96"/>
      <c r="PV40" s="96"/>
      <c r="PW40" s="96"/>
      <c r="PX40" s="96"/>
      <c r="PY40" s="96"/>
      <c r="PZ40" s="96"/>
      <c r="QA40" s="96"/>
      <c r="QB40" s="96"/>
      <c r="QC40" s="96"/>
      <c r="QD40" s="96"/>
      <c r="QE40" s="96"/>
      <c r="QF40" s="96"/>
      <c r="QG40" s="96"/>
      <c r="QH40" s="96"/>
      <c r="QI40" s="96"/>
      <c r="QJ40" s="96"/>
      <c r="QK40" s="96"/>
      <c r="QL40" s="96"/>
      <c r="QM40" s="96"/>
      <c r="QN40" s="96"/>
      <c r="QO40" s="96"/>
      <c r="QP40" s="96"/>
      <c r="QQ40" s="96"/>
      <c r="QR40" s="96"/>
      <c r="QS40" s="96"/>
      <c r="QT40" s="96"/>
      <c r="QU40" s="96"/>
      <c r="QV40" s="96"/>
      <c r="QW40" s="96"/>
      <c r="QX40" s="96"/>
      <c r="QY40" s="96"/>
      <c r="QZ40" s="96"/>
      <c r="RA40" s="96"/>
      <c r="RB40" s="96"/>
      <c r="RC40" s="96"/>
      <c r="RD40" s="96"/>
      <c r="RE40" s="96"/>
      <c r="RF40" s="96"/>
      <c r="RG40" s="96"/>
      <c r="RH40" s="96"/>
      <c r="RI40" s="96"/>
      <c r="RJ40" s="96"/>
      <c r="RK40" s="96"/>
      <c r="RL40" s="96"/>
      <c r="RM40" s="96"/>
      <c r="RN40" s="96"/>
      <c r="RO40" s="96"/>
      <c r="RP40" s="96"/>
      <c r="RQ40" s="96"/>
      <c r="RR40" s="96"/>
      <c r="RS40" s="96"/>
      <c r="RT40" s="96"/>
      <c r="RU40" s="96"/>
      <c r="RV40" s="96"/>
      <c r="RW40" s="96"/>
      <c r="RX40" s="96"/>
      <c r="RY40" s="96"/>
      <c r="RZ40" s="96"/>
      <c r="SA40" s="96"/>
      <c r="SB40" s="96"/>
      <c r="SC40" s="96"/>
      <c r="SD40" s="96"/>
      <c r="SE40" s="96"/>
      <c r="SF40" s="96"/>
      <c r="SG40" s="96"/>
      <c r="SH40" s="96"/>
      <c r="SI40" s="96"/>
      <c r="SJ40" s="96"/>
      <c r="SK40" s="96"/>
      <c r="SL40" s="96"/>
      <c r="SM40" s="96"/>
      <c r="SN40" s="96"/>
      <c r="SO40" s="96"/>
      <c r="SP40" s="96"/>
      <c r="SQ40" s="96"/>
      <c r="SR40" s="96"/>
      <c r="SS40" s="96"/>
      <c r="ST40" s="96"/>
      <c r="SU40" s="96"/>
      <c r="SV40" s="96"/>
      <c r="SW40" s="96"/>
      <c r="SX40" s="96"/>
      <c r="SY40" s="96"/>
      <c r="SZ40" s="96"/>
      <c r="TA40" s="96"/>
      <c r="TB40" s="96"/>
      <c r="TC40" s="96"/>
      <c r="TD40" s="96"/>
      <c r="TE40" s="96"/>
      <c r="TF40" s="96"/>
      <c r="TG40" s="96"/>
      <c r="TH40" s="96"/>
      <c r="TI40" s="96"/>
      <c r="TJ40" s="96"/>
      <c r="TK40" s="96"/>
      <c r="TL40" s="96"/>
      <c r="TM40" s="96"/>
      <c r="TN40" s="96"/>
      <c r="TO40" s="96"/>
      <c r="TP40" s="96"/>
      <c r="TQ40" s="96"/>
      <c r="TR40" s="96"/>
      <c r="TS40" s="96"/>
      <c r="TT40" s="96"/>
      <c r="TU40" s="96"/>
      <c r="TV40" s="96"/>
      <c r="TW40" s="96"/>
      <c r="TX40" s="96"/>
      <c r="TY40" s="96"/>
      <c r="TZ40" s="96"/>
      <c r="UA40" s="96"/>
      <c r="UB40" s="96"/>
      <c r="UC40" s="96"/>
      <c r="UD40" s="96"/>
      <c r="UE40" s="96"/>
      <c r="UF40" s="96"/>
      <c r="UG40" s="96"/>
      <c r="UH40" s="96"/>
      <c r="UI40" s="96"/>
      <c r="UJ40" s="96"/>
      <c r="UK40" s="96"/>
      <c r="UL40" s="96"/>
      <c r="UM40" s="96"/>
      <c r="UN40" s="96"/>
      <c r="UO40" s="96"/>
      <c r="UP40" s="96"/>
      <c r="UQ40" s="96"/>
      <c r="UR40" s="96"/>
      <c r="US40" s="96"/>
      <c r="UT40" s="96"/>
      <c r="UU40" s="96"/>
      <c r="UV40" s="96"/>
      <c r="UW40" s="96"/>
      <c r="UX40" s="96"/>
      <c r="UY40" s="96"/>
      <c r="UZ40" s="96"/>
      <c r="VA40" s="96"/>
      <c r="VB40" s="96"/>
      <c r="VC40" s="96"/>
      <c r="VD40" s="96"/>
      <c r="VE40" s="96"/>
      <c r="VF40" s="96"/>
      <c r="VG40" s="96"/>
      <c r="VH40" s="96"/>
      <c r="VI40" s="96"/>
      <c r="VJ40" s="96"/>
      <c r="VK40" s="96"/>
      <c r="VL40" s="96"/>
      <c r="VM40" s="96"/>
      <c r="VN40" s="96"/>
      <c r="VO40" s="96"/>
      <c r="VP40" s="96"/>
      <c r="VQ40" s="96"/>
      <c r="VR40" s="96"/>
      <c r="VS40" s="96"/>
      <c r="VT40" s="96"/>
      <c r="VU40" s="96"/>
      <c r="VV40" s="96"/>
      <c r="VW40" s="96"/>
      <c r="VX40" s="96"/>
      <c r="VY40" s="96"/>
      <c r="VZ40" s="96"/>
      <c r="WA40" s="96"/>
      <c r="WB40" s="96"/>
      <c r="WC40" s="96"/>
      <c r="WD40" s="96"/>
      <c r="WE40" s="96"/>
      <c r="WF40" s="96"/>
      <c r="WG40" s="96"/>
      <c r="WH40" s="96"/>
      <c r="WI40" s="96"/>
      <c r="WJ40" s="96"/>
      <c r="WK40" s="96"/>
      <c r="WL40" s="96"/>
      <c r="WM40" s="96"/>
      <c r="WN40" s="96"/>
      <c r="WO40" s="96"/>
      <c r="WP40" s="96"/>
      <c r="WQ40" s="96"/>
      <c r="WR40" s="96"/>
      <c r="WS40" s="96"/>
      <c r="WT40" s="96"/>
      <c r="WU40" s="96"/>
      <c r="WV40" s="96"/>
      <c r="WW40" s="96"/>
      <c r="WX40" s="96"/>
      <c r="WY40" s="96"/>
      <c r="WZ40" s="96"/>
      <c r="XA40" s="96"/>
      <c r="XB40" s="96"/>
      <c r="XC40" s="96"/>
      <c r="XD40" s="96"/>
      <c r="XE40" s="96"/>
      <c r="XF40" s="96"/>
      <c r="XG40" s="96"/>
      <c r="XH40" s="96"/>
      <c r="XI40" s="96"/>
      <c r="XJ40" s="96"/>
      <c r="XK40" s="96"/>
      <c r="XL40" s="96"/>
      <c r="XM40" s="96"/>
      <c r="XN40" s="96"/>
      <c r="XO40" s="96"/>
      <c r="XP40" s="96"/>
      <c r="XQ40" s="96"/>
      <c r="XR40" s="96"/>
      <c r="XS40" s="96"/>
      <c r="XT40" s="96"/>
      <c r="XU40" s="96"/>
      <c r="XV40" s="96"/>
      <c r="XW40" s="96"/>
      <c r="XX40" s="96"/>
      <c r="XY40" s="96"/>
      <c r="XZ40" s="96"/>
      <c r="YA40" s="96"/>
      <c r="YB40" s="96"/>
      <c r="YC40" s="96"/>
      <c r="YD40" s="96"/>
      <c r="YE40" s="96"/>
      <c r="YF40" s="96"/>
      <c r="YG40" s="96"/>
      <c r="YH40" s="96"/>
      <c r="YI40" s="96"/>
      <c r="YJ40" s="96"/>
      <c r="YK40" s="96"/>
      <c r="YL40" s="96"/>
      <c r="YM40" s="96"/>
      <c r="YN40" s="96"/>
      <c r="YO40" s="96"/>
      <c r="YP40" s="96"/>
      <c r="YQ40" s="96"/>
      <c r="YR40" s="96"/>
      <c r="YS40" s="96"/>
      <c r="YT40" s="96"/>
      <c r="YU40" s="96"/>
      <c r="YV40" s="96"/>
      <c r="YW40" s="96"/>
      <c r="YX40" s="96"/>
      <c r="YY40" s="96"/>
      <c r="YZ40" s="96"/>
      <c r="ZA40" s="96"/>
      <c r="ZB40" s="96"/>
      <c r="ZC40" s="96"/>
      <c r="ZD40" s="96"/>
      <c r="ZE40" s="96"/>
      <c r="ZF40" s="96"/>
      <c r="ZG40" s="96"/>
      <c r="ZH40" s="96"/>
      <c r="ZI40" s="96"/>
      <c r="ZJ40" s="96"/>
      <c r="ZK40" s="96"/>
      <c r="ZL40" s="96"/>
      <c r="ZM40" s="96"/>
      <c r="ZN40" s="96"/>
      <c r="ZO40" s="96"/>
      <c r="ZP40" s="96"/>
      <c r="ZQ40" s="96"/>
      <c r="ZR40" s="96"/>
      <c r="ZS40" s="96"/>
      <c r="ZT40" s="96"/>
      <c r="ZU40" s="96"/>
      <c r="ZV40" s="96"/>
      <c r="ZW40" s="96"/>
      <c r="ZX40" s="96"/>
      <c r="ZY40" s="96"/>
      <c r="ZZ40" s="96"/>
      <c r="AAA40" s="96"/>
      <c r="AAB40" s="96"/>
      <c r="AAC40" s="96"/>
      <c r="AAD40" s="96"/>
      <c r="AAE40" s="96"/>
      <c r="AAF40" s="96"/>
      <c r="AAG40" s="96"/>
      <c r="AAH40" s="96"/>
      <c r="AAI40" s="96"/>
      <c r="AAJ40" s="96"/>
      <c r="AAK40" s="96"/>
      <c r="AAL40" s="96"/>
      <c r="AAM40" s="96"/>
      <c r="AAN40" s="96"/>
      <c r="AAO40" s="96"/>
      <c r="AAP40" s="96"/>
      <c r="AAQ40" s="96"/>
      <c r="AAR40" s="96"/>
      <c r="AAS40" s="96"/>
      <c r="AAT40" s="96"/>
      <c r="AAU40" s="96"/>
      <c r="AAV40" s="96"/>
      <c r="AAW40" s="96"/>
      <c r="AAX40" s="96"/>
      <c r="AAY40" s="96"/>
      <c r="AAZ40" s="96"/>
      <c r="ABA40" s="96"/>
      <c r="ABB40" s="96"/>
      <c r="ABC40" s="96"/>
      <c r="ABD40" s="96"/>
      <c r="ABE40" s="96"/>
      <c r="ABF40" s="96"/>
      <c r="ABG40" s="96"/>
      <c r="ABH40" s="96"/>
      <c r="ABI40" s="96"/>
      <c r="ABJ40" s="96"/>
      <c r="ABK40" s="96"/>
      <c r="ABL40" s="96"/>
      <c r="ABM40" s="96"/>
      <c r="ABN40" s="96"/>
      <c r="ABO40" s="96"/>
      <c r="ABP40" s="96"/>
      <c r="ABQ40" s="96"/>
      <c r="ABR40" s="96"/>
      <c r="ABS40" s="96"/>
      <c r="ABT40" s="96"/>
      <c r="ABU40" s="96"/>
      <c r="ABV40" s="96"/>
      <c r="ABW40" s="96"/>
      <c r="ABX40" s="96"/>
      <c r="ABY40" s="96"/>
      <c r="ABZ40" s="96"/>
      <c r="ACA40" s="96"/>
      <c r="ACB40" s="96"/>
      <c r="ACC40" s="96"/>
      <c r="ACD40" s="96"/>
      <c r="ACE40" s="96"/>
      <c r="ACF40" s="96"/>
      <c r="ACG40" s="96"/>
      <c r="ACH40" s="96"/>
      <c r="ACI40" s="96"/>
      <c r="ACJ40" s="96"/>
      <c r="ACK40" s="96"/>
      <c r="ACL40" s="96"/>
      <c r="ACM40" s="96"/>
      <c r="ACN40" s="96"/>
      <c r="ACO40" s="96"/>
      <c r="ACP40" s="96"/>
      <c r="ACQ40" s="96"/>
      <c r="ACR40" s="96"/>
      <c r="ACS40" s="96"/>
      <c r="ACT40" s="96"/>
      <c r="ACU40" s="96"/>
      <c r="ACV40" s="96"/>
      <c r="ACW40" s="96"/>
      <c r="ACX40" s="96"/>
      <c r="ACY40" s="96"/>
      <c r="ACZ40" s="96"/>
      <c r="ADA40" s="96"/>
      <c r="ADB40" s="96"/>
      <c r="ADC40" s="96"/>
      <c r="ADD40" s="96"/>
      <c r="ADE40" s="96"/>
      <c r="ADF40" s="96"/>
      <c r="ADG40" s="96"/>
      <c r="ADH40" s="96"/>
      <c r="ADI40" s="96"/>
      <c r="ADJ40" s="96"/>
      <c r="ADK40" s="96"/>
      <c r="ADL40" s="96"/>
      <c r="ADM40" s="96"/>
      <c r="ADN40" s="96"/>
      <c r="ADO40" s="96"/>
      <c r="ADP40" s="96"/>
      <c r="ADQ40" s="96"/>
      <c r="ADR40" s="96"/>
      <c r="ADS40" s="96"/>
      <c r="ADT40" s="96"/>
      <c r="ADU40" s="96"/>
      <c r="ADV40" s="96"/>
      <c r="ADW40" s="96"/>
      <c r="ADX40" s="96"/>
      <c r="ADY40" s="96"/>
      <c r="ADZ40" s="96"/>
      <c r="AEA40" s="96"/>
      <c r="AEB40" s="96"/>
      <c r="AEC40" s="96"/>
      <c r="AED40" s="96"/>
      <c r="AEE40" s="96"/>
      <c r="AEF40" s="96"/>
      <c r="AEG40" s="96"/>
      <c r="AEH40" s="96"/>
      <c r="AEI40" s="96"/>
      <c r="AEJ40" s="96"/>
      <c r="AEK40" s="96"/>
      <c r="AEL40" s="96"/>
      <c r="AEM40" s="96"/>
      <c r="AEN40" s="96"/>
      <c r="AEO40" s="96"/>
      <c r="AEP40" s="96"/>
      <c r="AEQ40" s="96"/>
      <c r="AER40" s="96"/>
      <c r="AES40" s="96"/>
      <c r="AET40" s="96"/>
      <c r="AEU40" s="96"/>
      <c r="AEV40" s="96"/>
      <c r="AEW40" s="96"/>
      <c r="AEX40" s="96"/>
      <c r="AEY40" s="96"/>
      <c r="AEZ40" s="96"/>
      <c r="AFA40" s="96"/>
      <c r="AFB40" s="96"/>
      <c r="AFC40" s="96"/>
      <c r="AFD40" s="96"/>
      <c r="AFE40" s="96"/>
      <c r="AFF40" s="96"/>
      <c r="AFG40" s="96"/>
      <c r="AFH40" s="96"/>
      <c r="AFI40" s="96"/>
      <c r="AFJ40" s="96"/>
      <c r="AFK40" s="96"/>
      <c r="AFL40" s="96"/>
      <c r="AFM40" s="96"/>
      <c r="AFN40" s="96"/>
      <c r="AFO40" s="96"/>
      <c r="AFP40" s="96"/>
      <c r="AFQ40" s="96"/>
      <c r="AFR40" s="96"/>
      <c r="AFS40" s="96"/>
      <c r="AFT40" s="96"/>
      <c r="AFU40" s="96"/>
      <c r="AFV40" s="96"/>
      <c r="AFW40" s="96"/>
      <c r="AFX40" s="96"/>
      <c r="AFY40" s="96"/>
      <c r="AFZ40" s="96"/>
      <c r="AGA40" s="96"/>
      <c r="AGB40" s="96"/>
      <c r="AGC40" s="96"/>
      <c r="AGD40" s="96"/>
      <c r="AGE40" s="96"/>
      <c r="AGF40" s="96"/>
      <c r="AGG40" s="96"/>
      <c r="AGH40" s="96"/>
      <c r="AGI40" s="96"/>
      <c r="AGJ40" s="96"/>
      <c r="AGK40" s="96"/>
      <c r="AGL40" s="96"/>
      <c r="AGM40" s="96"/>
      <c r="AGN40" s="96"/>
      <c r="AGO40" s="96"/>
      <c r="AGP40" s="96"/>
      <c r="AGQ40" s="96"/>
      <c r="AGR40" s="96"/>
      <c r="AGS40" s="96"/>
      <c r="AGT40" s="96"/>
      <c r="AGU40" s="96"/>
      <c r="AGV40" s="96"/>
      <c r="AGW40" s="96"/>
      <c r="AGX40" s="96"/>
      <c r="AGY40" s="96"/>
      <c r="AGZ40" s="96"/>
      <c r="AHA40" s="96"/>
      <c r="AHB40" s="96"/>
      <c r="AHC40" s="96"/>
      <c r="AHD40" s="96"/>
      <c r="AHE40" s="96"/>
      <c r="AHF40" s="96"/>
      <c r="AHG40" s="96"/>
      <c r="AHH40" s="96"/>
      <c r="AHI40" s="96"/>
      <c r="AHJ40" s="96"/>
      <c r="AHK40" s="96"/>
      <c r="AHL40" s="96"/>
      <c r="AHM40" s="96"/>
      <c r="AHN40" s="96"/>
      <c r="AHO40" s="96"/>
      <c r="AHP40" s="96"/>
      <c r="AHQ40" s="96"/>
      <c r="AHR40" s="96"/>
      <c r="AHS40" s="96"/>
      <c r="AHT40" s="96"/>
      <c r="AHU40" s="96"/>
      <c r="AHV40" s="96"/>
      <c r="AHW40" s="96"/>
      <c r="AHX40" s="96"/>
      <c r="AHY40" s="96"/>
      <c r="AHZ40" s="96"/>
      <c r="AIA40" s="96"/>
      <c r="AIB40" s="96"/>
      <c r="AIC40" s="96"/>
      <c r="AID40" s="96"/>
      <c r="AIE40" s="96"/>
      <c r="AIF40" s="96"/>
      <c r="AIG40" s="96"/>
      <c r="AIH40" s="96"/>
      <c r="AII40" s="96"/>
      <c r="AIJ40" s="96"/>
      <c r="AIK40" s="96"/>
      <c r="AIL40" s="96"/>
      <c r="AIM40" s="96"/>
      <c r="AIN40" s="96"/>
      <c r="AIO40" s="96"/>
      <c r="AIP40" s="96"/>
      <c r="AIQ40" s="96"/>
      <c r="AIR40" s="96"/>
      <c r="AIS40" s="96"/>
      <c r="AIT40" s="96"/>
      <c r="AIU40" s="96"/>
      <c r="AIV40" s="96"/>
      <c r="AIW40" s="96"/>
      <c r="AIX40" s="96"/>
      <c r="AIY40" s="96"/>
      <c r="AIZ40" s="96"/>
      <c r="AJA40" s="96"/>
      <c r="AJB40" s="96"/>
      <c r="AJC40" s="96"/>
      <c r="AJD40" s="96"/>
      <c r="AJE40" s="96"/>
      <c r="AJF40" s="96"/>
      <c r="AJG40" s="96"/>
      <c r="AJH40" s="96"/>
      <c r="AJI40" s="96"/>
      <c r="AJJ40" s="96"/>
      <c r="AJK40" s="96"/>
      <c r="AJL40" s="96"/>
      <c r="AJM40" s="96"/>
      <c r="AJN40" s="96"/>
      <c r="AJO40" s="96"/>
      <c r="AJP40" s="96"/>
      <c r="AJQ40" s="96"/>
      <c r="AJR40" s="96"/>
      <c r="AJS40" s="96"/>
      <c r="AJT40" s="96"/>
      <c r="AJU40" s="96"/>
      <c r="AJV40" s="96"/>
      <c r="AJW40" s="96"/>
      <c r="AJX40" s="96"/>
      <c r="AJY40" s="96"/>
      <c r="AJZ40" s="96"/>
      <c r="AKA40" s="96"/>
      <c r="AKB40" s="96"/>
      <c r="AKC40" s="96"/>
      <c r="AKD40" s="96"/>
      <c r="AKE40" s="96"/>
      <c r="AKF40" s="96"/>
      <c r="AKG40" s="96"/>
      <c r="AKH40" s="96"/>
      <c r="AKI40" s="96"/>
      <c r="AKJ40" s="96"/>
      <c r="AKK40" s="96"/>
      <c r="AKL40" s="96"/>
      <c r="AKM40" s="96"/>
      <c r="AKN40" s="96"/>
      <c r="AKO40" s="96"/>
      <c r="AKP40" s="96"/>
      <c r="AKQ40" s="96"/>
      <c r="AKR40" s="96"/>
      <c r="AKS40" s="96"/>
      <c r="AKT40" s="96"/>
      <c r="AKU40" s="96"/>
      <c r="AKV40" s="96"/>
      <c r="AKW40" s="96"/>
      <c r="AKX40" s="96"/>
      <c r="AKY40" s="96"/>
      <c r="AKZ40" s="96"/>
      <c r="ALA40" s="96"/>
      <c r="ALB40" s="96"/>
      <c r="ALC40" s="96"/>
      <c r="ALD40" s="96"/>
      <c r="ALE40" s="96"/>
      <c r="ALF40" s="96"/>
      <c r="ALG40" s="96"/>
      <c r="ALH40" s="96"/>
      <c r="ALI40" s="96"/>
      <c r="ALJ40" s="96"/>
      <c r="ALK40" s="96"/>
      <c r="ALL40" s="96"/>
      <c r="ALM40" s="96"/>
      <c r="ALN40" s="96"/>
      <c r="ALO40" s="96"/>
      <c r="ALP40" s="96"/>
      <c r="ALQ40" s="96"/>
      <c r="ALR40" s="96"/>
      <c r="ALS40" s="96"/>
      <c r="ALT40" s="96"/>
      <c r="ALU40" s="96"/>
      <c r="ALV40" s="96"/>
      <c r="ALW40" s="96"/>
      <c r="ALX40" s="96"/>
      <c r="ALY40" s="96"/>
      <c r="ALZ40" s="96"/>
      <c r="AMA40" s="96"/>
      <c r="AMB40" s="96"/>
      <c r="AMC40" s="96"/>
      <c r="AMD40" s="96"/>
      <c r="AME40" s="96"/>
      <c r="AMF40" s="96"/>
      <c r="AMG40" s="96"/>
      <c r="AMH40" s="96"/>
      <c r="AMI40" s="96"/>
      <c r="AMJ40" s="96"/>
      <c r="AMK40" s="96"/>
      <c r="AML40" s="96"/>
      <c r="AMM40" s="96"/>
      <c r="AMN40" s="96"/>
      <c r="AMO40" s="96"/>
      <c r="AMP40" s="96"/>
      <c r="AMQ40" s="96"/>
      <c r="AMR40" s="96"/>
      <c r="AMS40" s="96"/>
      <c r="AMT40" s="96"/>
      <c r="AMU40" s="96"/>
      <c r="AMV40" s="96"/>
      <c r="AMW40" s="96"/>
      <c r="AMX40" s="96"/>
      <c r="AMY40" s="96"/>
      <c r="AMZ40" s="96"/>
      <c r="ANA40" s="96"/>
      <c r="ANB40" s="96"/>
      <c r="ANC40" s="96"/>
      <c r="AND40" s="96"/>
      <c r="ANE40" s="96"/>
      <c r="ANF40" s="96"/>
      <c r="ANG40" s="96"/>
      <c r="ANH40" s="96"/>
      <c r="ANI40" s="96"/>
      <c r="ANJ40" s="96"/>
      <c r="ANK40" s="96"/>
      <c r="ANL40" s="96"/>
      <c r="ANM40" s="96"/>
      <c r="ANN40" s="96"/>
      <c r="ANO40" s="96"/>
      <c r="ANP40" s="96"/>
      <c r="ANQ40" s="96"/>
      <c r="ANR40" s="96"/>
      <c r="ANS40" s="96"/>
      <c r="ANT40" s="96"/>
      <c r="ANU40" s="96"/>
      <c r="ANV40" s="96"/>
      <c r="ANW40" s="96"/>
      <c r="ANX40" s="96"/>
      <c r="ANY40" s="96"/>
      <c r="ANZ40" s="96"/>
      <c r="AOA40" s="96"/>
      <c r="AOB40" s="96"/>
      <c r="AOC40" s="96"/>
      <c r="AOD40" s="96"/>
      <c r="AOE40" s="96"/>
      <c r="AOF40" s="96"/>
      <c r="AOG40" s="96"/>
      <c r="AOH40" s="96"/>
      <c r="AOI40" s="96"/>
      <c r="AOJ40" s="96"/>
      <c r="AOK40" s="96"/>
      <c r="AOL40" s="96"/>
      <c r="AOM40" s="96"/>
      <c r="AON40" s="96"/>
      <c r="AOO40" s="96"/>
      <c r="AOP40" s="96"/>
      <c r="AOQ40" s="96"/>
      <c r="AOR40" s="96"/>
      <c r="AOS40" s="96"/>
      <c r="AOT40" s="96"/>
      <c r="AOU40" s="96"/>
      <c r="AOV40" s="96"/>
      <c r="AOW40" s="96"/>
      <c r="AOX40" s="96"/>
      <c r="AOY40" s="96"/>
      <c r="AOZ40" s="96"/>
      <c r="APA40" s="96"/>
      <c r="APB40" s="96"/>
      <c r="APC40" s="96"/>
      <c r="APD40" s="96"/>
      <c r="APE40" s="96"/>
      <c r="APF40" s="96"/>
      <c r="APG40" s="96"/>
      <c r="APH40" s="96"/>
      <c r="API40" s="96"/>
      <c r="APJ40" s="96"/>
      <c r="APK40" s="96"/>
      <c r="APL40" s="96"/>
      <c r="APM40" s="96"/>
      <c r="APN40" s="96"/>
      <c r="APO40" s="96"/>
      <c r="APP40" s="96"/>
      <c r="APQ40" s="96"/>
      <c r="APR40" s="96"/>
      <c r="APS40" s="96"/>
      <c r="APT40" s="96"/>
      <c r="APU40" s="96"/>
      <c r="APV40" s="96"/>
      <c r="APW40" s="96"/>
      <c r="APX40" s="96"/>
      <c r="APY40" s="96"/>
      <c r="APZ40" s="96"/>
      <c r="AQA40" s="96"/>
      <c r="AQB40" s="96"/>
      <c r="AQC40" s="96"/>
      <c r="AQD40" s="96"/>
      <c r="AQE40" s="96"/>
      <c r="AQF40" s="96"/>
      <c r="AQG40" s="96"/>
      <c r="AQH40" s="96"/>
      <c r="AQI40" s="96"/>
      <c r="AQJ40" s="96"/>
      <c r="AQK40" s="96"/>
      <c r="AQL40" s="96"/>
      <c r="AQM40" s="96"/>
      <c r="AQN40" s="96"/>
      <c r="AQO40" s="96"/>
      <c r="AQP40" s="96"/>
      <c r="AQQ40" s="96"/>
      <c r="AQR40" s="96"/>
      <c r="AQS40" s="96"/>
      <c r="AQT40" s="96"/>
      <c r="AQU40" s="96"/>
      <c r="AQV40" s="96"/>
      <c r="AQW40" s="96"/>
      <c r="AQX40" s="96"/>
      <c r="AQY40" s="96"/>
      <c r="AQZ40" s="96"/>
      <c r="ARA40" s="96"/>
      <c r="ARB40" s="96"/>
      <c r="ARC40" s="96"/>
      <c r="ARD40" s="96"/>
      <c r="ARE40" s="96"/>
      <c r="ARF40" s="96"/>
      <c r="ARG40" s="96"/>
      <c r="ARH40" s="96"/>
      <c r="ARI40" s="96"/>
      <c r="ARJ40" s="96"/>
      <c r="ARK40" s="96"/>
      <c r="ARL40" s="96"/>
      <c r="ARM40" s="96"/>
      <c r="ARN40" s="96"/>
      <c r="ARO40" s="96"/>
      <c r="ARP40" s="96"/>
      <c r="ARQ40" s="96"/>
      <c r="ARR40" s="96"/>
      <c r="ARS40" s="96"/>
      <c r="ART40" s="96"/>
      <c r="ARU40" s="96"/>
      <c r="ARV40" s="96"/>
      <c r="ARW40" s="96"/>
      <c r="ARX40" s="96"/>
      <c r="ARY40" s="96"/>
      <c r="ARZ40" s="96"/>
      <c r="ASA40" s="96"/>
      <c r="ASB40" s="96"/>
      <c r="ASC40" s="96"/>
      <c r="ASD40" s="96"/>
      <c r="ASE40" s="96"/>
      <c r="ASF40" s="96"/>
      <c r="ASG40" s="96"/>
      <c r="ASH40" s="96"/>
      <c r="ASI40" s="96"/>
      <c r="ASJ40" s="96"/>
      <c r="ASK40" s="96"/>
      <c r="ASL40" s="96"/>
      <c r="ASM40" s="96"/>
      <c r="ASN40" s="96"/>
      <c r="ASO40" s="96"/>
      <c r="ASP40" s="96"/>
      <c r="ASQ40" s="96"/>
      <c r="ASR40" s="96"/>
      <c r="ASS40" s="96"/>
      <c r="AST40" s="96"/>
      <c r="ASU40" s="96"/>
      <c r="ASV40" s="96"/>
      <c r="ASW40" s="96"/>
      <c r="ASX40" s="96"/>
      <c r="ASY40" s="96"/>
      <c r="ASZ40" s="96"/>
      <c r="ATA40" s="96"/>
      <c r="ATB40" s="96"/>
      <c r="ATC40" s="96"/>
      <c r="ATD40" s="96"/>
      <c r="ATE40" s="96"/>
      <c r="ATF40" s="96"/>
      <c r="ATG40" s="96"/>
      <c r="ATH40" s="96"/>
      <c r="ATI40" s="96"/>
      <c r="ATJ40" s="96"/>
      <c r="ATK40" s="96"/>
      <c r="ATL40" s="96"/>
      <c r="ATM40" s="96"/>
      <c r="ATN40" s="96"/>
      <c r="ATO40" s="96"/>
      <c r="ATP40" s="96"/>
      <c r="ATQ40" s="96"/>
      <c r="ATR40" s="96"/>
      <c r="ATS40" s="96"/>
      <c r="ATT40" s="96"/>
      <c r="ATU40" s="96"/>
      <c r="ATV40" s="96"/>
      <c r="ATW40" s="96"/>
      <c r="ATX40" s="96"/>
      <c r="ATY40" s="96"/>
      <c r="ATZ40" s="96"/>
      <c r="AUA40" s="96"/>
      <c r="AUB40" s="96"/>
      <c r="AUC40" s="96"/>
      <c r="AUD40" s="96"/>
      <c r="AUE40" s="96"/>
      <c r="AUF40" s="96"/>
      <c r="AUG40" s="96"/>
      <c r="AUH40" s="96"/>
      <c r="AUI40" s="96"/>
      <c r="AUJ40" s="96"/>
      <c r="AUK40" s="96"/>
      <c r="AUL40" s="96"/>
      <c r="AUM40" s="96"/>
      <c r="AUN40" s="96"/>
      <c r="AUO40" s="96"/>
      <c r="AUP40" s="96"/>
      <c r="AUQ40" s="96"/>
      <c r="AUR40" s="96"/>
      <c r="AUS40" s="96"/>
      <c r="AUT40" s="96"/>
      <c r="AUU40" s="96"/>
      <c r="AUV40" s="96"/>
      <c r="AUW40" s="96"/>
      <c r="AUX40" s="96"/>
      <c r="AUY40" s="96"/>
      <c r="AUZ40" s="96"/>
      <c r="AVA40" s="96"/>
      <c r="AVB40" s="96"/>
      <c r="AVC40" s="96"/>
      <c r="AVD40" s="96"/>
      <c r="AVE40" s="96"/>
      <c r="AVF40" s="96"/>
      <c r="AVG40" s="96"/>
      <c r="AVH40" s="96"/>
      <c r="AVI40" s="96"/>
      <c r="AVJ40" s="96"/>
      <c r="AVK40" s="96"/>
      <c r="AVL40" s="96"/>
      <c r="AVM40" s="96"/>
      <c r="AVN40" s="96"/>
      <c r="AVO40" s="96"/>
      <c r="AVP40" s="96"/>
      <c r="AVQ40" s="96"/>
      <c r="AVR40" s="96"/>
      <c r="AVS40" s="96"/>
      <c r="AVT40" s="96"/>
      <c r="AVU40" s="96"/>
      <c r="AVV40" s="96"/>
      <c r="AVW40" s="96"/>
      <c r="AVX40" s="96"/>
      <c r="AVY40" s="96"/>
      <c r="AVZ40" s="96"/>
      <c r="AWA40" s="96"/>
      <c r="AWB40" s="96"/>
      <c r="AWC40" s="96"/>
      <c r="AWD40" s="96"/>
      <c r="AWE40" s="96"/>
      <c r="AWF40" s="96"/>
      <c r="AWG40" s="96"/>
      <c r="AWH40" s="96"/>
      <c r="AWI40" s="96"/>
      <c r="AWJ40" s="96"/>
      <c r="AWK40" s="96"/>
      <c r="AWL40" s="96"/>
      <c r="AWM40" s="96"/>
      <c r="AWN40" s="96"/>
      <c r="AWO40" s="96"/>
      <c r="AWP40" s="96"/>
      <c r="AWQ40" s="96"/>
      <c r="AWR40" s="96"/>
      <c r="AWS40" s="96"/>
      <c r="AWT40" s="96"/>
      <c r="AWU40" s="96"/>
      <c r="AWV40" s="96"/>
      <c r="AWW40" s="96"/>
      <c r="AWX40" s="96"/>
      <c r="AWY40" s="96"/>
      <c r="AWZ40" s="96"/>
      <c r="AXA40" s="96"/>
      <c r="AXB40" s="96"/>
      <c r="AXC40" s="96"/>
      <c r="AXD40" s="96"/>
      <c r="AXE40" s="96"/>
      <c r="AXF40" s="96"/>
      <c r="AXG40" s="96"/>
      <c r="AXH40" s="96"/>
      <c r="AXI40" s="96"/>
      <c r="AXJ40" s="96"/>
      <c r="AXK40" s="96"/>
      <c r="AXL40" s="96"/>
      <c r="AXM40" s="96"/>
      <c r="AXN40" s="96"/>
      <c r="AXO40" s="96"/>
      <c r="AXP40" s="96"/>
      <c r="AXQ40" s="96"/>
      <c r="AXR40" s="96"/>
      <c r="AXS40" s="96"/>
      <c r="AXT40" s="96"/>
      <c r="AXU40" s="96"/>
      <c r="AXV40" s="96"/>
      <c r="AXW40" s="96"/>
      <c r="AXX40" s="96"/>
      <c r="AXY40" s="96"/>
      <c r="AXZ40" s="96"/>
      <c r="AYA40" s="96"/>
      <c r="AYB40" s="96"/>
      <c r="AYC40" s="96"/>
      <c r="AYD40" s="96"/>
      <c r="AYE40" s="96"/>
      <c r="AYF40" s="96"/>
      <c r="AYG40" s="96"/>
      <c r="AYH40" s="96"/>
      <c r="AYI40" s="96"/>
      <c r="AYJ40" s="96"/>
      <c r="AYK40" s="96"/>
      <c r="AYL40" s="96"/>
      <c r="AYM40" s="96"/>
      <c r="AYN40" s="96"/>
      <c r="AYO40" s="96"/>
      <c r="AYP40" s="96"/>
      <c r="AYQ40" s="96"/>
      <c r="AYR40" s="96"/>
      <c r="AYS40" s="96"/>
      <c r="AYT40" s="96"/>
      <c r="AYU40" s="96"/>
      <c r="AYV40" s="96"/>
      <c r="AYW40" s="96"/>
      <c r="AYX40" s="96"/>
      <c r="AYY40" s="96"/>
      <c r="AYZ40" s="96"/>
      <c r="AZA40" s="96"/>
      <c r="AZB40" s="96"/>
      <c r="AZC40" s="96"/>
      <c r="AZD40" s="96"/>
      <c r="AZE40" s="96"/>
      <c r="AZF40" s="96"/>
      <c r="AZG40" s="96"/>
      <c r="AZH40" s="96"/>
      <c r="AZI40" s="96"/>
      <c r="AZJ40" s="96"/>
      <c r="AZK40" s="96"/>
      <c r="AZL40" s="96"/>
      <c r="AZM40" s="96"/>
      <c r="AZN40" s="96"/>
      <c r="AZO40" s="96"/>
      <c r="AZP40" s="96"/>
      <c r="AZQ40" s="96"/>
      <c r="AZR40" s="96"/>
      <c r="AZS40" s="96"/>
      <c r="AZT40" s="96"/>
      <c r="AZU40" s="96"/>
      <c r="AZV40" s="96"/>
      <c r="AZW40" s="96"/>
      <c r="AZX40" s="96"/>
      <c r="AZY40" s="96"/>
      <c r="AZZ40" s="96"/>
      <c r="BAA40" s="96"/>
      <c r="BAB40" s="96"/>
      <c r="BAC40" s="96"/>
      <c r="BAD40" s="96"/>
      <c r="BAE40" s="96"/>
      <c r="BAF40" s="96"/>
      <c r="BAG40" s="96"/>
      <c r="BAH40" s="96"/>
      <c r="BAI40" s="96"/>
      <c r="BAJ40" s="96"/>
      <c r="BAK40" s="96"/>
      <c r="BAL40" s="96"/>
      <c r="BAM40" s="96"/>
      <c r="BAN40" s="96"/>
      <c r="BAO40" s="96"/>
      <c r="BAP40" s="96"/>
      <c r="BAQ40" s="96"/>
      <c r="BAR40" s="96"/>
      <c r="BAS40" s="96"/>
      <c r="BAT40" s="96"/>
      <c r="BAU40" s="96"/>
      <c r="BAV40" s="96"/>
      <c r="BAW40" s="96"/>
      <c r="BAX40" s="96"/>
      <c r="BAY40" s="96"/>
      <c r="BAZ40" s="96"/>
      <c r="BBA40" s="96"/>
      <c r="BBB40" s="96"/>
      <c r="BBC40" s="96"/>
      <c r="BBD40" s="96"/>
      <c r="BBE40" s="96"/>
      <c r="BBF40" s="96"/>
      <c r="BBG40" s="96"/>
      <c r="BBH40" s="96"/>
      <c r="BBI40" s="96"/>
      <c r="BBJ40" s="96"/>
      <c r="BBK40" s="96"/>
      <c r="BBL40" s="96"/>
      <c r="BBM40" s="96"/>
      <c r="BBN40" s="96"/>
      <c r="BBO40" s="96"/>
      <c r="BBP40" s="96"/>
      <c r="BBQ40" s="96"/>
      <c r="BBR40" s="96"/>
      <c r="BBS40" s="96"/>
      <c r="BBT40" s="96"/>
      <c r="BBU40" s="96"/>
      <c r="BBV40" s="96"/>
      <c r="BBW40" s="96"/>
      <c r="BBX40" s="96"/>
      <c r="BBY40" s="96"/>
      <c r="BBZ40" s="96"/>
      <c r="BCA40" s="96"/>
      <c r="BCB40" s="96"/>
      <c r="BCC40" s="96"/>
      <c r="BCD40" s="96"/>
      <c r="BCE40" s="96"/>
      <c r="BCF40" s="96"/>
      <c r="BCG40" s="96"/>
      <c r="BCH40" s="96"/>
      <c r="BCI40" s="96"/>
      <c r="BCJ40" s="96"/>
      <c r="BCK40" s="96"/>
      <c r="BCL40" s="96"/>
      <c r="BCM40" s="96"/>
      <c r="BCN40" s="96"/>
      <c r="BCO40" s="96"/>
      <c r="BCP40" s="96"/>
      <c r="BCQ40" s="96"/>
      <c r="BCR40" s="96"/>
      <c r="BCS40" s="96"/>
      <c r="BCT40" s="96"/>
      <c r="BCU40" s="96"/>
      <c r="BCV40" s="96"/>
      <c r="BCW40" s="96"/>
      <c r="BCX40" s="96"/>
      <c r="BCY40" s="96"/>
      <c r="BCZ40" s="96"/>
      <c r="BDA40" s="96"/>
      <c r="BDB40" s="96"/>
      <c r="BDC40" s="96"/>
      <c r="BDD40" s="96"/>
      <c r="BDE40" s="96"/>
      <c r="BDF40" s="96"/>
      <c r="BDG40" s="96"/>
      <c r="BDH40" s="96"/>
      <c r="BDI40" s="96"/>
      <c r="BDJ40" s="96"/>
      <c r="BDK40" s="96"/>
      <c r="BDL40" s="96"/>
      <c r="BDM40" s="96"/>
      <c r="BDN40" s="96"/>
      <c r="BDO40" s="96"/>
      <c r="BDP40" s="96"/>
      <c r="BDQ40" s="96"/>
      <c r="BDR40" s="96"/>
      <c r="BDS40" s="96"/>
      <c r="BDT40" s="96"/>
      <c r="BDU40" s="96"/>
      <c r="BDV40" s="96"/>
      <c r="BDW40" s="96"/>
      <c r="BDX40" s="96"/>
      <c r="BDY40" s="96"/>
      <c r="BDZ40" s="96"/>
      <c r="BEA40" s="96"/>
      <c r="BEB40" s="96"/>
      <c r="BEC40" s="96"/>
      <c r="BED40" s="96"/>
      <c r="BEE40" s="96"/>
      <c r="BEF40" s="96"/>
      <c r="BEG40" s="96"/>
      <c r="BEH40" s="96"/>
      <c r="BEI40" s="96"/>
      <c r="BEJ40" s="96"/>
      <c r="BEK40" s="96"/>
      <c r="BEL40" s="96"/>
      <c r="BEM40" s="96"/>
      <c r="BEN40" s="96"/>
      <c r="BEO40" s="96"/>
      <c r="BEP40" s="96"/>
      <c r="BEQ40" s="96"/>
      <c r="BER40" s="96"/>
      <c r="BES40" s="96"/>
      <c r="BET40" s="96"/>
      <c r="BEU40" s="96"/>
      <c r="BEV40" s="96"/>
      <c r="BEW40" s="96"/>
      <c r="BEX40" s="96"/>
      <c r="BEY40" s="96"/>
      <c r="BEZ40" s="96"/>
      <c r="BFA40" s="96"/>
      <c r="BFB40" s="96"/>
      <c r="BFC40" s="96"/>
      <c r="BFD40" s="96"/>
      <c r="BFE40" s="96"/>
      <c r="BFF40" s="96"/>
      <c r="BFG40" s="96"/>
      <c r="BFH40" s="96"/>
      <c r="BFI40" s="96"/>
      <c r="BFJ40" s="96"/>
      <c r="BFK40" s="96"/>
      <c r="BFL40" s="96"/>
      <c r="BFM40" s="96"/>
      <c r="BFN40" s="96"/>
      <c r="BFO40" s="96"/>
      <c r="BFP40" s="96"/>
      <c r="BFQ40" s="96"/>
      <c r="BFR40" s="96"/>
      <c r="BFS40" s="96"/>
      <c r="BFT40" s="96"/>
      <c r="BFU40" s="96"/>
      <c r="BFV40" s="96"/>
      <c r="BFW40" s="96"/>
      <c r="BFX40" s="96"/>
      <c r="BFY40" s="96"/>
      <c r="BFZ40" s="96"/>
      <c r="BGA40" s="96"/>
      <c r="BGB40" s="96"/>
      <c r="BGC40" s="96"/>
      <c r="BGD40" s="96"/>
      <c r="BGE40" s="96"/>
      <c r="BGF40" s="96"/>
      <c r="BGG40" s="96"/>
      <c r="BGH40" s="96"/>
      <c r="BGI40" s="96"/>
      <c r="BGJ40" s="96"/>
      <c r="BGK40" s="96"/>
      <c r="BGL40" s="96"/>
      <c r="BGM40" s="96"/>
      <c r="BGN40" s="96"/>
      <c r="BGO40" s="96"/>
      <c r="BGP40" s="96"/>
      <c r="BGQ40" s="96"/>
      <c r="BGR40" s="96"/>
      <c r="BGS40" s="96"/>
      <c r="BGT40" s="96"/>
      <c r="BGU40" s="96"/>
      <c r="BGV40" s="96"/>
      <c r="BGW40" s="96"/>
      <c r="BGX40" s="96"/>
      <c r="BGY40" s="96"/>
      <c r="BGZ40" s="96"/>
      <c r="BHA40" s="96"/>
      <c r="BHB40" s="96"/>
      <c r="BHC40" s="96"/>
      <c r="BHD40" s="96"/>
      <c r="BHE40" s="96"/>
      <c r="BHF40" s="96"/>
      <c r="BHG40" s="96"/>
      <c r="BHH40" s="96"/>
      <c r="BHI40" s="96"/>
      <c r="BHJ40" s="96"/>
      <c r="BHK40" s="96"/>
      <c r="BHL40" s="96"/>
      <c r="BHM40" s="96"/>
      <c r="BHN40" s="96"/>
      <c r="BHO40" s="96"/>
      <c r="BHP40" s="96"/>
      <c r="BHQ40" s="96"/>
      <c r="BHR40" s="96"/>
      <c r="BHS40" s="96"/>
      <c r="BHT40" s="96"/>
      <c r="BHU40" s="96"/>
      <c r="BHV40" s="96"/>
      <c r="BHW40" s="96"/>
      <c r="BHX40" s="96"/>
      <c r="BHY40" s="96"/>
      <c r="BHZ40" s="96"/>
      <c r="BIA40" s="96"/>
      <c r="BIB40" s="96"/>
      <c r="BIC40" s="96"/>
      <c r="BID40" s="96"/>
      <c r="BIE40" s="96"/>
      <c r="BIF40" s="96"/>
      <c r="BIG40" s="96"/>
      <c r="BIH40" s="96"/>
      <c r="BII40" s="96"/>
      <c r="BIJ40" s="96"/>
      <c r="BIK40" s="96"/>
      <c r="BIL40" s="96"/>
      <c r="BIM40" s="96"/>
      <c r="BIN40" s="96"/>
      <c r="BIO40" s="96"/>
      <c r="BIP40" s="96"/>
      <c r="BIQ40" s="96"/>
      <c r="BIR40" s="96"/>
      <c r="BIS40" s="96"/>
      <c r="BIT40" s="96"/>
      <c r="BIU40" s="96"/>
      <c r="BIV40" s="96"/>
      <c r="BIW40" s="96"/>
      <c r="BIX40" s="96"/>
      <c r="BIY40" s="96"/>
      <c r="BIZ40" s="96"/>
      <c r="BJA40" s="96"/>
      <c r="BJB40" s="96"/>
      <c r="BJC40" s="96"/>
      <c r="BJD40" s="96"/>
      <c r="BJE40" s="96"/>
      <c r="BJF40" s="96"/>
      <c r="BJG40" s="96"/>
      <c r="BJH40" s="96"/>
      <c r="BJI40" s="96"/>
      <c r="BJJ40" s="96"/>
      <c r="BJK40" s="96"/>
      <c r="BJL40" s="96"/>
      <c r="BJM40" s="96"/>
      <c r="BJN40" s="96"/>
      <c r="BJO40" s="96"/>
      <c r="BJP40" s="96"/>
      <c r="BJQ40" s="96"/>
      <c r="BJR40" s="96"/>
      <c r="BJS40" s="96"/>
      <c r="BJT40" s="96"/>
      <c r="BJU40" s="96"/>
      <c r="BJV40" s="96"/>
      <c r="BJW40" s="96"/>
      <c r="BJX40" s="96"/>
      <c r="BJY40" s="96"/>
      <c r="BJZ40" s="96"/>
      <c r="BKA40" s="96"/>
      <c r="BKB40" s="96"/>
      <c r="BKC40" s="96"/>
      <c r="BKD40" s="96"/>
      <c r="BKE40" s="96"/>
      <c r="BKF40" s="96"/>
      <c r="BKG40" s="96"/>
      <c r="BKH40" s="96"/>
      <c r="BKI40" s="96"/>
      <c r="BKJ40" s="96"/>
      <c r="BKK40" s="96"/>
      <c r="BKL40" s="96"/>
      <c r="BKM40" s="96"/>
      <c r="BKN40" s="96"/>
      <c r="BKO40" s="96"/>
      <c r="BKP40" s="96"/>
      <c r="BKQ40" s="96"/>
      <c r="BKR40" s="96"/>
      <c r="BKS40" s="96"/>
      <c r="BKT40" s="96"/>
      <c r="BKU40" s="96"/>
      <c r="BKV40" s="96"/>
      <c r="BKW40" s="96"/>
      <c r="BKX40" s="96"/>
      <c r="BKY40" s="96"/>
      <c r="BKZ40" s="96"/>
      <c r="BLA40" s="96"/>
      <c r="BLB40" s="96"/>
      <c r="BLC40" s="96"/>
      <c r="BLD40" s="96"/>
      <c r="BLE40" s="96"/>
      <c r="BLF40" s="96"/>
      <c r="BLG40" s="96"/>
      <c r="BLH40" s="96"/>
      <c r="BLI40" s="96"/>
      <c r="BLJ40" s="96"/>
      <c r="BLK40" s="96"/>
      <c r="BLL40" s="96"/>
      <c r="BLM40" s="96"/>
      <c r="BLN40" s="96"/>
      <c r="BLO40" s="96"/>
      <c r="BLP40" s="96"/>
      <c r="BLQ40" s="96"/>
      <c r="BLR40" s="96"/>
      <c r="BLS40" s="96"/>
      <c r="BLT40" s="96"/>
      <c r="BLU40" s="96"/>
      <c r="BLV40" s="96"/>
      <c r="BLW40" s="96"/>
      <c r="BLX40" s="96"/>
      <c r="BLY40" s="96"/>
      <c r="BLZ40" s="96"/>
      <c r="BMA40" s="96"/>
      <c r="BMB40" s="96"/>
      <c r="BMC40" s="96"/>
      <c r="BMD40" s="96"/>
      <c r="BME40" s="96"/>
      <c r="BMF40" s="96"/>
      <c r="BMG40" s="96"/>
      <c r="BMH40" s="96"/>
      <c r="BMI40" s="96"/>
      <c r="BMJ40" s="96"/>
      <c r="BMK40" s="96"/>
      <c r="BML40" s="96"/>
      <c r="BMM40" s="96"/>
      <c r="BMN40" s="96"/>
      <c r="BMO40" s="96"/>
      <c r="BMP40" s="96"/>
      <c r="BMQ40" s="96"/>
      <c r="BMR40" s="96"/>
      <c r="BMS40" s="96"/>
      <c r="BMT40" s="96"/>
      <c r="BMU40" s="96"/>
      <c r="BMV40" s="96"/>
      <c r="BMW40" s="96"/>
      <c r="BMX40" s="96"/>
      <c r="BMY40" s="96"/>
      <c r="BMZ40" s="96"/>
      <c r="BNA40" s="96"/>
      <c r="BNB40" s="96"/>
      <c r="BNC40" s="96"/>
      <c r="BND40" s="96"/>
      <c r="BNE40" s="96"/>
      <c r="BNF40" s="96"/>
      <c r="BNG40" s="96"/>
      <c r="BNH40" s="96"/>
      <c r="BNI40" s="96"/>
      <c r="BNJ40" s="96"/>
      <c r="BNK40" s="96"/>
      <c r="BNL40" s="96"/>
      <c r="BNM40" s="96"/>
      <c r="BNN40" s="96"/>
      <c r="BNO40" s="96"/>
      <c r="BNP40" s="96"/>
      <c r="BNQ40" s="96"/>
      <c r="BNR40" s="96"/>
      <c r="BNS40" s="96"/>
      <c r="BNT40" s="96"/>
      <c r="BNU40" s="96"/>
      <c r="BNV40" s="96"/>
      <c r="BNW40" s="96"/>
      <c r="BNX40" s="96"/>
      <c r="BNY40" s="96"/>
      <c r="BNZ40" s="96"/>
      <c r="BOA40" s="96"/>
      <c r="BOB40" s="96"/>
      <c r="BOC40" s="96"/>
      <c r="BOD40" s="96"/>
      <c r="BOE40" s="96"/>
      <c r="BOF40" s="96"/>
      <c r="BOG40" s="96"/>
      <c r="BOH40" s="96"/>
      <c r="BOI40" s="96"/>
      <c r="BOJ40" s="96"/>
      <c r="BOK40" s="96"/>
      <c r="BOL40" s="96"/>
      <c r="BOM40" s="96"/>
      <c r="BON40" s="96"/>
      <c r="BOO40" s="96"/>
      <c r="BOP40" s="96"/>
      <c r="BOQ40" s="96"/>
      <c r="BOR40" s="96"/>
      <c r="BOS40" s="96"/>
      <c r="BOT40" s="96"/>
      <c r="BOU40" s="96"/>
      <c r="BOV40" s="96"/>
      <c r="BOW40" s="96"/>
      <c r="BOX40" s="96"/>
      <c r="BOY40" s="96"/>
      <c r="BOZ40" s="96"/>
      <c r="BPA40" s="96"/>
      <c r="BPB40" s="96"/>
      <c r="BPC40" s="96"/>
      <c r="BPD40" s="96"/>
      <c r="BPE40" s="96"/>
      <c r="BPF40" s="96"/>
      <c r="BPG40" s="96"/>
      <c r="BPH40" s="96"/>
      <c r="BPI40" s="96"/>
      <c r="BPJ40" s="96"/>
      <c r="BPK40" s="96"/>
      <c r="BPL40" s="96"/>
      <c r="BPM40" s="96"/>
      <c r="BPN40" s="96"/>
      <c r="BPO40" s="96"/>
      <c r="BPP40" s="96"/>
      <c r="BPQ40" s="96"/>
      <c r="BPR40" s="96"/>
      <c r="BPS40" s="96"/>
      <c r="BPT40" s="96"/>
      <c r="BPU40" s="96"/>
      <c r="BPV40" s="96"/>
      <c r="BPW40" s="96"/>
      <c r="BPX40" s="96"/>
      <c r="BPY40" s="96"/>
      <c r="BPZ40" s="96"/>
      <c r="BQA40" s="96"/>
      <c r="BQB40" s="96"/>
      <c r="BQC40" s="96"/>
      <c r="BQD40" s="96"/>
      <c r="BQE40" s="96"/>
      <c r="BQF40" s="96"/>
      <c r="BQG40" s="96"/>
      <c r="BQH40" s="96"/>
      <c r="BQI40" s="96"/>
      <c r="BQJ40" s="96"/>
      <c r="BQK40" s="96"/>
      <c r="BQL40" s="96"/>
      <c r="BQM40" s="96"/>
      <c r="BQN40" s="96"/>
      <c r="BQO40" s="96"/>
      <c r="BQP40" s="96"/>
      <c r="BQQ40" s="96"/>
      <c r="BQR40" s="96"/>
      <c r="BQS40" s="96"/>
      <c r="BQT40" s="96"/>
      <c r="BQU40" s="96"/>
      <c r="BQV40" s="96"/>
      <c r="BQW40" s="96"/>
      <c r="BQX40" s="96"/>
      <c r="BQY40" s="96"/>
      <c r="BQZ40" s="96"/>
      <c r="BRA40" s="96"/>
      <c r="BRB40" s="96"/>
      <c r="BRC40" s="96"/>
      <c r="BRD40" s="96"/>
      <c r="BRE40" s="96"/>
      <c r="BRF40" s="96"/>
      <c r="BRG40" s="96"/>
      <c r="BRH40" s="96"/>
      <c r="BRI40" s="96"/>
      <c r="BRJ40" s="96"/>
      <c r="BRK40" s="96"/>
      <c r="BRL40" s="96"/>
      <c r="BRM40" s="96"/>
      <c r="BRN40" s="96"/>
      <c r="BRO40" s="96"/>
      <c r="BRP40" s="96"/>
      <c r="BRQ40" s="96"/>
      <c r="BRR40" s="96"/>
      <c r="BRS40" s="96"/>
      <c r="BRT40" s="96"/>
      <c r="BRU40" s="96"/>
      <c r="BRV40" s="96"/>
      <c r="BRW40" s="96"/>
      <c r="BRX40" s="96"/>
      <c r="BRY40" s="96"/>
      <c r="BRZ40" s="96"/>
      <c r="BSA40" s="96"/>
      <c r="BSB40" s="96"/>
      <c r="BSC40" s="96"/>
      <c r="BSD40" s="96"/>
      <c r="BSE40" s="96"/>
      <c r="BSF40" s="96"/>
      <c r="BSG40" s="96"/>
      <c r="BSH40" s="96"/>
      <c r="BSI40" s="96"/>
      <c r="BSJ40" s="96"/>
      <c r="BSK40" s="96"/>
      <c r="BSL40" s="96"/>
      <c r="BSM40" s="96"/>
      <c r="BSN40" s="96"/>
      <c r="BSO40" s="96"/>
      <c r="BSP40" s="96"/>
      <c r="BSQ40" s="96"/>
      <c r="BSR40" s="96"/>
      <c r="BSS40" s="96"/>
      <c r="BST40" s="96"/>
      <c r="BSU40" s="96"/>
      <c r="BSV40" s="96"/>
      <c r="BSW40" s="96"/>
      <c r="BSX40" s="96"/>
      <c r="BSY40" s="96"/>
      <c r="BSZ40" s="96"/>
      <c r="BTA40" s="96"/>
      <c r="BTB40" s="96"/>
      <c r="BTC40" s="96"/>
      <c r="BTD40" s="96"/>
      <c r="BTE40" s="96"/>
      <c r="BTF40" s="96"/>
      <c r="BTG40" s="96"/>
      <c r="BTH40" s="96"/>
      <c r="BTI40" s="96"/>
      <c r="BTJ40" s="96"/>
      <c r="BTK40" s="96"/>
      <c r="BTL40" s="96"/>
      <c r="BTM40" s="96"/>
      <c r="BTN40" s="96"/>
      <c r="BTO40" s="96"/>
      <c r="BTP40" s="96"/>
      <c r="BTQ40" s="96"/>
      <c r="BTR40" s="96"/>
      <c r="BTS40" s="96"/>
      <c r="BTT40" s="96"/>
      <c r="BTU40" s="96"/>
      <c r="BTV40" s="96"/>
      <c r="BTW40" s="96"/>
      <c r="BTX40" s="96"/>
      <c r="BTY40" s="96"/>
      <c r="BTZ40" s="96"/>
      <c r="BUA40" s="96"/>
      <c r="BUB40" s="96"/>
      <c r="BUC40" s="96"/>
      <c r="BUD40" s="96"/>
      <c r="BUE40" s="96"/>
      <c r="BUF40" s="96"/>
      <c r="BUG40" s="96"/>
      <c r="BUH40" s="96"/>
      <c r="BUI40" s="96"/>
      <c r="BUJ40" s="96"/>
      <c r="BUK40" s="96"/>
      <c r="BUL40" s="96"/>
      <c r="BUM40" s="96"/>
      <c r="BUN40" s="96"/>
      <c r="BUO40" s="96"/>
      <c r="BUP40" s="96"/>
      <c r="BUQ40" s="96"/>
      <c r="BUR40" s="96"/>
      <c r="BUS40" s="96"/>
      <c r="BUT40" s="96"/>
      <c r="BUU40" s="96"/>
      <c r="BUV40" s="96"/>
      <c r="BUW40" s="96"/>
      <c r="BUX40" s="96"/>
      <c r="BUY40" s="96"/>
      <c r="BUZ40" s="96"/>
      <c r="BVA40" s="96"/>
      <c r="BVB40" s="96"/>
      <c r="BVC40" s="96"/>
      <c r="BVD40" s="96"/>
      <c r="BVE40" s="96"/>
      <c r="BVF40" s="96"/>
      <c r="BVG40" s="96"/>
      <c r="BVH40" s="96"/>
      <c r="BVI40" s="96"/>
      <c r="BVJ40" s="96"/>
      <c r="BVK40" s="96"/>
      <c r="BVL40" s="96"/>
      <c r="BVM40" s="96"/>
      <c r="BVN40" s="96"/>
      <c r="BVO40" s="96"/>
      <c r="BVP40" s="96"/>
      <c r="BVQ40" s="96"/>
      <c r="BVR40" s="96"/>
      <c r="BVS40" s="96"/>
      <c r="BVT40" s="96"/>
      <c r="BVU40" s="96"/>
      <c r="BVV40" s="96"/>
      <c r="BVW40" s="96"/>
      <c r="BVX40" s="96"/>
      <c r="BVY40" s="96"/>
      <c r="BVZ40" s="96"/>
      <c r="BWA40" s="96"/>
      <c r="BWB40" s="96"/>
      <c r="BWC40" s="96"/>
      <c r="BWD40" s="96"/>
      <c r="BWE40" s="96"/>
      <c r="BWF40" s="96"/>
      <c r="BWG40" s="96"/>
      <c r="BWH40" s="96"/>
      <c r="BWI40" s="96"/>
      <c r="BWJ40" s="96"/>
      <c r="BWK40" s="96"/>
      <c r="BWL40" s="96"/>
      <c r="BWM40" s="96"/>
      <c r="BWN40" s="96"/>
      <c r="BWO40" s="96"/>
      <c r="BWP40" s="96"/>
      <c r="BWQ40" s="96"/>
      <c r="BWR40" s="96"/>
      <c r="BWS40" s="96"/>
      <c r="BWT40" s="96"/>
      <c r="BWU40" s="96"/>
      <c r="BWV40" s="96"/>
      <c r="BWW40" s="96"/>
      <c r="BWX40" s="96"/>
      <c r="BWY40" s="96"/>
      <c r="BWZ40" s="96"/>
      <c r="BXA40" s="96"/>
      <c r="BXB40" s="96"/>
      <c r="BXC40" s="96"/>
      <c r="BXD40" s="96"/>
      <c r="BXE40" s="96"/>
      <c r="BXF40" s="96"/>
      <c r="BXG40" s="96"/>
      <c r="BXH40" s="96"/>
      <c r="BXI40" s="96"/>
      <c r="BXJ40" s="96"/>
      <c r="BXK40" s="96"/>
      <c r="BXL40" s="96"/>
      <c r="BXM40" s="96"/>
      <c r="BXN40" s="96"/>
      <c r="BXO40" s="96"/>
      <c r="BXP40" s="96"/>
      <c r="BXQ40" s="96"/>
      <c r="BXR40" s="96"/>
      <c r="BXS40" s="96"/>
      <c r="BXT40" s="96"/>
      <c r="BXU40" s="96"/>
      <c r="BXV40" s="96"/>
      <c r="BXW40" s="96"/>
      <c r="BXX40" s="96"/>
      <c r="BXY40" s="96"/>
      <c r="BXZ40" s="96"/>
      <c r="BYA40" s="96"/>
      <c r="BYB40" s="96"/>
      <c r="BYC40" s="96"/>
      <c r="BYD40" s="96"/>
      <c r="BYE40" s="96"/>
      <c r="BYF40" s="96"/>
      <c r="BYG40" s="96"/>
      <c r="BYH40" s="96"/>
      <c r="BYI40" s="96"/>
      <c r="BYJ40" s="96"/>
      <c r="BYK40" s="96"/>
      <c r="BYL40" s="96"/>
      <c r="BYM40" s="96"/>
      <c r="BYN40" s="96"/>
      <c r="BYO40" s="96"/>
      <c r="BYP40" s="96"/>
      <c r="BYQ40" s="96"/>
      <c r="BYR40" s="96"/>
      <c r="BYS40" s="96"/>
      <c r="BYT40" s="96"/>
      <c r="BYU40" s="96"/>
      <c r="BYV40" s="96"/>
      <c r="BYW40" s="96"/>
      <c r="BYX40" s="96"/>
      <c r="BYY40" s="96"/>
      <c r="BYZ40" s="96"/>
      <c r="BZA40" s="96"/>
      <c r="BZB40" s="96"/>
      <c r="BZC40" s="96"/>
      <c r="BZD40" s="96"/>
      <c r="BZE40" s="96"/>
      <c r="BZF40" s="96"/>
      <c r="BZG40" s="96"/>
      <c r="BZH40" s="96"/>
      <c r="BZI40" s="96"/>
      <c r="BZJ40" s="96"/>
      <c r="BZK40" s="96"/>
      <c r="BZL40" s="96"/>
      <c r="BZM40" s="96"/>
      <c r="BZN40" s="96"/>
      <c r="BZO40" s="96"/>
      <c r="BZP40" s="96"/>
      <c r="BZQ40" s="96"/>
      <c r="BZR40" s="96"/>
      <c r="BZS40" s="96"/>
      <c r="BZT40" s="96"/>
      <c r="BZU40" s="96"/>
      <c r="BZV40" s="96"/>
      <c r="BZW40" s="96"/>
      <c r="BZX40" s="96"/>
      <c r="BZY40" s="96"/>
      <c r="BZZ40" s="96"/>
      <c r="CAA40" s="96"/>
      <c r="CAB40" s="96"/>
      <c r="CAC40" s="96"/>
      <c r="CAD40" s="96"/>
      <c r="CAE40" s="96"/>
      <c r="CAF40" s="96"/>
      <c r="CAG40" s="96"/>
      <c r="CAH40" s="96"/>
      <c r="CAI40" s="96"/>
      <c r="CAJ40" s="96"/>
      <c r="CAK40" s="96"/>
      <c r="CAL40" s="96"/>
      <c r="CAM40" s="96"/>
      <c r="CAN40" s="96"/>
      <c r="CAO40" s="96"/>
      <c r="CAP40" s="96"/>
      <c r="CAQ40" s="96"/>
      <c r="CAR40" s="96"/>
      <c r="CAS40" s="96"/>
      <c r="CAT40" s="96"/>
      <c r="CAU40" s="96"/>
      <c r="CAV40" s="96"/>
      <c r="CAW40" s="96"/>
      <c r="CAX40" s="96"/>
      <c r="CAY40" s="96"/>
      <c r="CAZ40" s="96"/>
      <c r="CBA40" s="96"/>
      <c r="CBB40" s="96"/>
      <c r="CBC40" s="96"/>
      <c r="CBD40" s="96"/>
      <c r="CBE40" s="96"/>
      <c r="CBF40" s="96"/>
      <c r="CBG40" s="96"/>
      <c r="CBH40" s="96"/>
      <c r="CBI40" s="96"/>
      <c r="CBJ40" s="96"/>
      <c r="CBK40" s="96"/>
      <c r="CBL40" s="96"/>
      <c r="CBM40" s="96"/>
      <c r="CBN40" s="96"/>
      <c r="CBO40" s="96"/>
      <c r="CBP40" s="96"/>
      <c r="CBQ40" s="96"/>
      <c r="CBR40" s="96"/>
      <c r="CBS40" s="96"/>
      <c r="CBT40" s="96"/>
      <c r="CBU40" s="96"/>
      <c r="CBV40" s="96"/>
      <c r="CBW40" s="96"/>
      <c r="CBX40" s="96"/>
      <c r="CBY40" s="96"/>
      <c r="CBZ40" s="96"/>
      <c r="CCA40" s="96"/>
      <c r="CCB40" s="96"/>
      <c r="CCC40" s="96"/>
      <c r="CCD40" s="96"/>
      <c r="CCE40" s="96"/>
      <c r="CCF40" s="96"/>
      <c r="CCG40" s="96"/>
      <c r="CCH40" s="96"/>
      <c r="CCI40" s="96"/>
      <c r="CCJ40" s="96"/>
      <c r="CCK40" s="96"/>
      <c r="CCL40" s="96"/>
      <c r="CCM40" s="96"/>
      <c r="CCN40" s="96"/>
      <c r="CCO40" s="96"/>
      <c r="CCP40" s="96"/>
      <c r="CCQ40" s="96"/>
      <c r="CCR40" s="96"/>
      <c r="CCS40" s="96"/>
      <c r="CCT40" s="96"/>
      <c r="CCU40" s="96"/>
      <c r="CCV40" s="96"/>
      <c r="CCW40" s="96"/>
      <c r="CCX40" s="96"/>
      <c r="CCY40" s="96"/>
      <c r="CCZ40" s="96"/>
      <c r="CDA40" s="96"/>
      <c r="CDB40" s="96"/>
      <c r="CDC40" s="96"/>
      <c r="CDD40" s="96"/>
      <c r="CDE40" s="96"/>
      <c r="CDF40" s="96"/>
      <c r="CDG40" s="96"/>
      <c r="CDH40" s="96"/>
      <c r="CDI40" s="96"/>
      <c r="CDJ40" s="96"/>
      <c r="CDK40" s="96"/>
      <c r="CDL40" s="96"/>
      <c r="CDM40" s="96"/>
      <c r="CDN40" s="96"/>
      <c r="CDO40" s="96"/>
      <c r="CDP40" s="96"/>
      <c r="CDQ40" s="96"/>
      <c r="CDR40" s="96"/>
      <c r="CDS40" s="96"/>
      <c r="CDT40" s="96"/>
      <c r="CDU40" s="96"/>
      <c r="CDV40" s="96"/>
      <c r="CDW40" s="96"/>
      <c r="CDX40" s="96"/>
      <c r="CDY40" s="96"/>
      <c r="CDZ40" s="96"/>
      <c r="CEA40" s="96"/>
      <c r="CEB40" s="96"/>
      <c r="CEC40" s="96"/>
      <c r="CED40" s="96"/>
      <c r="CEE40" s="96"/>
      <c r="CEF40" s="96"/>
      <c r="CEG40" s="96"/>
      <c r="CEH40" s="96"/>
      <c r="CEI40" s="96"/>
      <c r="CEJ40" s="96"/>
      <c r="CEK40" s="96"/>
      <c r="CEL40" s="96"/>
      <c r="CEM40" s="96"/>
      <c r="CEN40" s="96"/>
      <c r="CEO40" s="96"/>
      <c r="CEP40" s="96"/>
      <c r="CEQ40" s="96"/>
      <c r="CER40" s="96"/>
      <c r="CES40" s="96"/>
      <c r="CET40" s="96"/>
      <c r="CEU40" s="96"/>
      <c r="CEV40" s="96"/>
      <c r="CEW40" s="96"/>
      <c r="CEX40" s="96"/>
      <c r="CEY40" s="96"/>
      <c r="CEZ40" s="96"/>
      <c r="CFA40" s="96"/>
      <c r="CFB40" s="96"/>
      <c r="CFC40" s="96"/>
      <c r="CFD40" s="96"/>
      <c r="CFE40" s="96"/>
      <c r="CFF40" s="96"/>
      <c r="CFG40" s="96"/>
      <c r="CFH40" s="96"/>
      <c r="CFI40" s="96"/>
      <c r="CFJ40" s="96"/>
      <c r="CFK40" s="96"/>
      <c r="CFL40" s="96"/>
      <c r="CFM40" s="96"/>
      <c r="CFN40" s="96"/>
      <c r="CFO40" s="96"/>
      <c r="CFP40" s="96"/>
      <c r="CFQ40" s="96"/>
      <c r="CFR40" s="96"/>
      <c r="CFS40" s="96"/>
      <c r="CFT40" s="96"/>
      <c r="CFU40" s="96"/>
      <c r="CFV40" s="96"/>
      <c r="CFW40" s="96"/>
      <c r="CFX40" s="96"/>
      <c r="CFY40" s="96"/>
      <c r="CFZ40" s="96"/>
      <c r="CGA40" s="96"/>
      <c r="CGB40" s="96"/>
      <c r="CGC40" s="96"/>
      <c r="CGD40" s="96"/>
      <c r="CGE40" s="96"/>
      <c r="CGF40" s="96"/>
      <c r="CGG40" s="96"/>
      <c r="CGH40" s="96"/>
      <c r="CGI40" s="96"/>
      <c r="CGJ40" s="96"/>
      <c r="CGK40" s="96"/>
      <c r="CGL40" s="96"/>
      <c r="CGM40" s="96"/>
      <c r="CGN40" s="96"/>
      <c r="CGO40" s="96"/>
      <c r="CGP40" s="96"/>
      <c r="CGQ40" s="96"/>
      <c r="CGR40" s="96"/>
      <c r="CGS40" s="96"/>
      <c r="CGT40" s="96"/>
      <c r="CGU40" s="96"/>
      <c r="CGV40" s="96"/>
      <c r="CGW40" s="96"/>
      <c r="CGX40" s="96"/>
      <c r="CGY40" s="96"/>
      <c r="CGZ40" s="96"/>
      <c r="CHA40" s="96"/>
      <c r="CHB40" s="96"/>
      <c r="CHC40" s="96"/>
      <c r="CHD40" s="96"/>
      <c r="CHE40" s="96"/>
      <c r="CHF40" s="96"/>
      <c r="CHG40" s="96"/>
      <c r="CHH40" s="96"/>
      <c r="CHI40" s="96"/>
      <c r="CHJ40" s="96"/>
      <c r="CHK40" s="96"/>
      <c r="CHL40" s="96"/>
      <c r="CHM40" s="96"/>
      <c r="CHN40" s="96"/>
      <c r="CHO40" s="96"/>
      <c r="CHP40" s="96"/>
      <c r="CHQ40" s="96"/>
      <c r="CHR40" s="96"/>
      <c r="CHS40" s="96"/>
      <c r="CHT40" s="96"/>
      <c r="CHU40" s="96"/>
      <c r="CHV40" s="96"/>
      <c r="CHW40" s="96"/>
      <c r="CHX40" s="96"/>
      <c r="CHY40" s="96"/>
      <c r="CHZ40" s="96"/>
      <c r="CIA40" s="96"/>
      <c r="CIB40" s="96"/>
      <c r="CIC40" s="96"/>
      <c r="CID40" s="96"/>
      <c r="CIE40" s="96"/>
      <c r="CIF40" s="96"/>
      <c r="CIG40" s="96"/>
      <c r="CIH40" s="96"/>
      <c r="CII40" s="96"/>
      <c r="CIJ40" s="96"/>
      <c r="CIK40" s="96"/>
      <c r="CIL40" s="96"/>
      <c r="CIM40" s="96"/>
      <c r="CIN40" s="96"/>
      <c r="CIO40" s="96"/>
      <c r="CIP40" s="96"/>
      <c r="CIQ40" s="96"/>
      <c r="CIR40" s="96"/>
      <c r="CIS40" s="96"/>
      <c r="CIT40" s="96"/>
      <c r="CIU40" s="96"/>
      <c r="CIV40" s="96"/>
      <c r="CIW40" s="96"/>
      <c r="CIX40" s="96"/>
      <c r="CIY40" s="96"/>
      <c r="CIZ40" s="96"/>
      <c r="CJA40" s="96"/>
      <c r="CJB40" s="96"/>
      <c r="CJC40" s="96"/>
      <c r="CJD40" s="96"/>
      <c r="CJE40" s="96"/>
      <c r="CJF40" s="96"/>
      <c r="CJG40" s="96"/>
      <c r="CJH40" s="96"/>
      <c r="CJI40" s="96"/>
      <c r="CJJ40" s="96"/>
      <c r="CJK40" s="96"/>
      <c r="CJL40" s="96"/>
      <c r="CJM40" s="96"/>
      <c r="CJN40" s="96"/>
      <c r="CJO40" s="96"/>
      <c r="CJP40" s="96"/>
      <c r="CJQ40" s="96"/>
      <c r="CJR40" s="96"/>
      <c r="CJS40" s="96"/>
      <c r="CJT40" s="96"/>
      <c r="CJU40" s="96"/>
      <c r="CJV40" s="96"/>
      <c r="CJW40" s="96"/>
      <c r="CJX40" s="96"/>
      <c r="CJY40" s="96"/>
      <c r="CJZ40" s="96"/>
      <c r="CKA40" s="96"/>
      <c r="CKB40" s="96"/>
      <c r="CKC40" s="96"/>
      <c r="CKD40" s="96"/>
      <c r="CKE40" s="96"/>
      <c r="CKF40" s="96"/>
      <c r="CKG40" s="96"/>
      <c r="CKH40" s="96"/>
      <c r="CKI40" s="96"/>
      <c r="CKJ40" s="96"/>
      <c r="CKK40" s="96"/>
      <c r="CKL40" s="96"/>
      <c r="CKM40" s="96"/>
      <c r="CKN40" s="96"/>
      <c r="CKO40" s="96"/>
      <c r="CKP40" s="96"/>
      <c r="CKQ40" s="96"/>
      <c r="CKR40" s="96"/>
      <c r="CKS40" s="96"/>
      <c r="CKT40" s="96"/>
      <c r="CKU40" s="96"/>
      <c r="CKV40" s="96"/>
      <c r="CKW40" s="96"/>
      <c r="CKX40" s="96"/>
      <c r="CKY40" s="96"/>
      <c r="CKZ40" s="96"/>
      <c r="CLA40" s="96"/>
      <c r="CLB40" s="96"/>
      <c r="CLC40" s="96"/>
      <c r="CLD40" s="96"/>
      <c r="CLE40" s="96"/>
      <c r="CLF40" s="96"/>
      <c r="CLG40" s="96"/>
      <c r="CLH40" s="96"/>
      <c r="CLI40" s="96"/>
      <c r="CLJ40" s="96"/>
      <c r="CLK40" s="96"/>
      <c r="CLL40" s="96"/>
      <c r="CLM40" s="96"/>
      <c r="CLN40" s="96"/>
      <c r="CLO40" s="96"/>
      <c r="CLP40" s="96"/>
      <c r="CLQ40" s="96"/>
      <c r="CLR40" s="96"/>
      <c r="CLS40" s="96"/>
      <c r="CLT40" s="96"/>
      <c r="CLU40" s="96"/>
      <c r="CLV40" s="96"/>
      <c r="CLW40" s="96"/>
      <c r="CLX40" s="96"/>
      <c r="CLY40" s="96"/>
      <c r="CLZ40" s="96"/>
      <c r="CMA40" s="96"/>
      <c r="CMB40" s="96"/>
      <c r="CMC40" s="96"/>
      <c r="CMD40" s="96"/>
      <c r="CME40" s="96"/>
      <c r="CMF40" s="96"/>
      <c r="CMG40" s="96"/>
      <c r="CMH40" s="96"/>
      <c r="CMI40" s="96"/>
      <c r="CMJ40" s="96"/>
      <c r="CMK40" s="96"/>
      <c r="CML40" s="96"/>
      <c r="CMM40" s="96"/>
      <c r="CMN40" s="96"/>
      <c r="CMO40" s="96"/>
      <c r="CMP40" s="96"/>
      <c r="CMQ40" s="96"/>
      <c r="CMR40" s="96"/>
      <c r="CMS40" s="96"/>
      <c r="CMT40" s="96"/>
      <c r="CMU40" s="96"/>
      <c r="CMV40" s="96"/>
      <c r="CMW40" s="96"/>
      <c r="CMX40" s="96"/>
      <c r="CMY40" s="96"/>
      <c r="CMZ40" s="96"/>
      <c r="CNA40" s="96"/>
      <c r="CNB40" s="96"/>
      <c r="CNC40" s="96"/>
      <c r="CND40" s="96"/>
      <c r="CNE40" s="96"/>
      <c r="CNF40" s="96"/>
      <c r="CNG40" s="96"/>
      <c r="CNH40" s="96"/>
      <c r="CNI40" s="96"/>
      <c r="CNJ40" s="96"/>
      <c r="CNK40" s="96"/>
      <c r="CNL40" s="96"/>
      <c r="CNM40" s="96"/>
      <c r="CNN40" s="96"/>
      <c r="CNO40" s="96"/>
      <c r="CNP40" s="96"/>
      <c r="CNQ40" s="96"/>
      <c r="CNR40" s="96"/>
      <c r="CNS40" s="96"/>
      <c r="CNT40" s="96"/>
      <c r="CNU40" s="96"/>
      <c r="CNV40" s="96"/>
      <c r="CNW40" s="96"/>
      <c r="CNX40" s="96"/>
      <c r="CNY40" s="96"/>
      <c r="CNZ40" s="96"/>
      <c r="COA40" s="96"/>
      <c r="COB40" s="96"/>
      <c r="COC40" s="96"/>
      <c r="COD40" s="96"/>
      <c r="COE40" s="96"/>
      <c r="COF40" s="96"/>
      <c r="COG40" s="96"/>
      <c r="COH40" s="96"/>
      <c r="COI40" s="96"/>
      <c r="COJ40" s="96"/>
      <c r="COK40" s="96"/>
      <c r="COL40" s="96"/>
      <c r="COM40" s="96"/>
      <c r="CON40" s="96"/>
      <c r="COO40" s="96"/>
      <c r="COP40" s="96"/>
      <c r="COQ40" s="96"/>
      <c r="COR40" s="96"/>
      <c r="COS40" s="96"/>
      <c r="COT40" s="96"/>
      <c r="COU40" s="96"/>
      <c r="COV40" s="96"/>
      <c r="COW40" s="96"/>
      <c r="COX40" s="96"/>
      <c r="COY40" s="96"/>
      <c r="COZ40" s="96"/>
      <c r="CPA40" s="96"/>
      <c r="CPB40" s="96"/>
      <c r="CPC40" s="96"/>
      <c r="CPD40" s="96"/>
      <c r="CPE40" s="96"/>
      <c r="CPF40" s="96"/>
      <c r="CPG40" s="96"/>
      <c r="CPH40" s="96"/>
      <c r="CPI40" s="96"/>
      <c r="CPJ40" s="96"/>
      <c r="CPK40" s="96"/>
      <c r="CPL40" s="96"/>
      <c r="CPM40" s="96"/>
      <c r="CPN40" s="96"/>
      <c r="CPO40" s="96"/>
      <c r="CPP40" s="96"/>
      <c r="CPQ40" s="96"/>
      <c r="CPR40" s="96"/>
      <c r="CPS40" s="96"/>
      <c r="CPT40" s="96"/>
      <c r="CPU40" s="96"/>
      <c r="CPV40" s="96"/>
      <c r="CPW40" s="96"/>
      <c r="CPX40" s="96"/>
      <c r="CPY40" s="96"/>
      <c r="CPZ40" s="96"/>
      <c r="CQA40" s="96"/>
      <c r="CQB40" s="96"/>
      <c r="CQC40" s="96"/>
      <c r="CQD40" s="96"/>
      <c r="CQE40" s="96"/>
      <c r="CQF40" s="96"/>
      <c r="CQG40" s="96"/>
      <c r="CQH40" s="96"/>
      <c r="CQI40" s="96"/>
      <c r="CQJ40" s="96"/>
      <c r="CQK40" s="96"/>
      <c r="CQL40" s="96"/>
      <c r="CQM40" s="96"/>
      <c r="CQN40" s="96"/>
      <c r="CQO40" s="96"/>
      <c r="CQP40" s="96"/>
      <c r="CQQ40" s="96"/>
      <c r="CQR40" s="96"/>
      <c r="CQS40" s="96"/>
      <c r="CQT40" s="96"/>
      <c r="CQU40" s="96"/>
      <c r="CQV40" s="96"/>
      <c r="CQW40" s="96"/>
      <c r="CQX40" s="96"/>
      <c r="CQY40" s="96"/>
      <c r="CQZ40" s="96"/>
      <c r="CRA40" s="96"/>
      <c r="CRB40" s="96"/>
      <c r="CRC40" s="96"/>
      <c r="CRD40" s="96"/>
      <c r="CRE40" s="96"/>
      <c r="CRF40" s="96"/>
      <c r="CRG40" s="96"/>
      <c r="CRH40" s="96"/>
      <c r="CRI40" s="96"/>
      <c r="CRJ40" s="96"/>
      <c r="CRK40" s="96"/>
      <c r="CRL40" s="96"/>
      <c r="CRM40" s="96"/>
      <c r="CRN40" s="96"/>
      <c r="CRO40" s="96"/>
      <c r="CRP40" s="96"/>
      <c r="CRQ40" s="96"/>
      <c r="CRR40" s="96"/>
      <c r="CRS40" s="96"/>
      <c r="CRT40" s="96"/>
      <c r="CRU40" s="96"/>
      <c r="CRV40" s="96"/>
      <c r="CRW40" s="96"/>
      <c r="CRX40" s="96"/>
      <c r="CRY40" s="96"/>
      <c r="CRZ40" s="96"/>
      <c r="CSA40" s="96"/>
      <c r="CSB40" s="96"/>
      <c r="CSC40" s="96"/>
      <c r="CSD40" s="96"/>
      <c r="CSE40" s="96"/>
      <c r="CSF40" s="96"/>
      <c r="CSG40" s="96"/>
      <c r="CSH40" s="96"/>
      <c r="CSI40" s="96"/>
      <c r="CSJ40" s="96"/>
      <c r="CSK40" s="96"/>
      <c r="CSL40" s="96"/>
      <c r="CSM40" s="96"/>
      <c r="CSN40" s="96"/>
      <c r="CSO40" s="96"/>
      <c r="CSP40" s="96"/>
      <c r="CSQ40" s="96"/>
      <c r="CSR40" s="96"/>
      <c r="CSS40" s="96"/>
      <c r="CST40" s="96"/>
      <c r="CSU40" s="96"/>
      <c r="CSV40" s="96"/>
      <c r="CSW40" s="96"/>
      <c r="CSX40" s="96"/>
      <c r="CSY40" s="96"/>
      <c r="CSZ40" s="96"/>
      <c r="CTA40" s="96"/>
      <c r="CTB40" s="96"/>
      <c r="CTC40" s="96"/>
      <c r="CTD40" s="96"/>
      <c r="CTE40" s="96"/>
      <c r="CTF40" s="96"/>
      <c r="CTG40" s="96"/>
      <c r="CTH40" s="96"/>
      <c r="CTI40" s="96"/>
      <c r="CTJ40" s="96"/>
      <c r="CTK40" s="96"/>
      <c r="CTL40" s="96"/>
      <c r="CTM40" s="96"/>
      <c r="CTN40" s="96"/>
      <c r="CTO40" s="96"/>
      <c r="CTP40" s="96"/>
      <c r="CTQ40" s="96"/>
      <c r="CTR40" s="96"/>
      <c r="CTS40" s="96"/>
      <c r="CTT40" s="96"/>
      <c r="CTU40" s="96"/>
      <c r="CTV40" s="96"/>
      <c r="CTW40" s="96"/>
      <c r="CTX40" s="96"/>
      <c r="CTY40" s="96"/>
      <c r="CTZ40" s="96"/>
      <c r="CUA40" s="96"/>
      <c r="CUB40" s="96"/>
      <c r="CUC40" s="96"/>
      <c r="CUD40" s="96"/>
      <c r="CUE40" s="96"/>
      <c r="CUF40" s="96"/>
      <c r="CUG40" s="96"/>
      <c r="CUH40" s="96"/>
      <c r="CUI40" s="96"/>
      <c r="CUJ40" s="96"/>
      <c r="CUK40" s="96"/>
      <c r="CUL40" s="96"/>
      <c r="CUM40" s="96"/>
      <c r="CUN40" s="96"/>
      <c r="CUO40" s="96"/>
      <c r="CUP40" s="96"/>
      <c r="CUQ40" s="96"/>
      <c r="CUR40" s="96"/>
      <c r="CUS40" s="96"/>
      <c r="CUT40" s="96"/>
      <c r="CUU40" s="96"/>
      <c r="CUV40" s="96"/>
      <c r="CUW40" s="96"/>
      <c r="CUX40" s="96"/>
      <c r="CUY40" s="96"/>
      <c r="CUZ40" s="96"/>
      <c r="CVA40" s="96"/>
      <c r="CVB40" s="96"/>
      <c r="CVC40" s="96"/>
      <c r="CVD40" s="96"/>
      <c r="CVE40" s="96"/>
      <c r="CVF40" s="96"/>
      <c r="CVG40" s="96"/>
      <c r="CVH40" s="96"/>
      <c r="CVI40" s="96"/>
      <c r="CVJ40" s="96"/>
      <c r="CVK40" s="96"/>
      <c r="CVL40" s="96"/>
      <c r="CVM40" s="96"/>
      <c r="CVN40" s="96"/>
      <c r="CVO40" s="96"/>
      <c r="CVP40" s="96"/>
      <c r="CVQ40" s="96"/>
      <c r="CVR40" s="96"/>
      <c r="CVS40" s="96"/>
      <c r="CVT40" s="96"/>
      <c r="CVU40" s="96"/>
      <c r="CVV40" s="96"/>
      <c r="CVW40" s="96"/>
      <c r="CVX40" s="96"/>
      <c r="CVY40" s="96"/>
      <c r="CVZ40" s="96"/>
      <c r="CWA40" s="96"/>
      <c r="CWB40" s="96"/>
      <c r="CWC40" s="96"/>
      <c r="CWD40" s="96"/>
      <c r="CWE40" s="96"/>
      <c r="CWF40" s="96"/>
      <c r="CWG40" s="96"/>
      <c r="CWH40" s="96"/>
      <c r="CWI40" s="96"/>
      <c r="CWJ40" s="96"/>
      <c r="CWK40" s="96"/>
      <c r="CWL40" s="96"/>
      <c r="CWM40" s="96"/>
      <c r="CWN40" s="96"/>
      <c r="CWO40" s="96"/>
      <c r="CWP40" s="96"/>
      <c r="CWQ40" s="96"/>
      <c r="CWR40" s="96"/>
      <c r="CWS40" s="96"/>
      <c r="CWT40" s="96"/>
      <c r="CWU40" s="96"/>
      <c r="CWV40" s="96"/>
      <c r="CWW40" s="96"/>
      <c r="CWX40" s="96"/>
      <c r="CWY40" s="96"/>
      <c r="CWZ40" s="96"/>
      <c r="CXA40" s="96"/>
      <c r="CXB40" s="96"/>
      <c r="CXC40" s="96"/>
      <c r="CXD40" s="96"/>
      <c r="CXE40" s="96"/>
      <c r="CXF40" s="96"/>
      <c r="CXG40" s="96"/>
      <c r="CXH40" s="96"/>
      <c r="CXI40" s="96"/>
      <c r="CXJ40" s="96"/>
      <c r="CXK40" s="96"/>
      <c r="CXL40" s="96"/>
      <c r="CXM40" s="96"/>
      <c r="CXN40" s="96"/>
      <c r="CXO40" s="96"/>
      <c r="CXP40" s="96"/>
      <c r="CXQ40" s="96"/>
      <c r="CXR40" s="96"/>
      <c r="CXS40" s="96"/>
      <c r="CXT40" s="96"/>
      <c r="CXU40" s="96"/>
      <c r="CXV40" s="96"/>
      <c r="CXW40" s="96"/>
      <c r="CXX40" s="96"/>
      <c r="CXY40" s="96"/>
      <c r="CXZ40" s="96"/>
      <c r="CYA40" s="96"/>
      <c r="CYB40" s="96"/>
      <c r="CYC40" s="96"/>
      <c r="CYD40" s="96"/>
      <c r="CYE40" s="96"/>
      <c r="CYF40" s="96"/>
      <c r="CYG40" s="96"/>
      <c r="CYH40" s="96"/>
      <c r="CYI40" s="96"/>
      <c r="CYJ40" s="96"/>
      <c r="CYK40" s="96"/>
      <c r="CYL40" s="96"/>
      <c r="CYM40" s="96"/>
      <c r="CYN40" s="96"/>
      <c r="CYO40" s="96"/>
      <c r="CYP40" s="96"/>
      <c r="CYQ40" s="96"/>
      <c r="CYR40" s="96"/>
      <c r="CYS40" s="96"/>
      <c r="CYT40" s="96"/>
      <c r="CYU40" s="96"/>
      <c r="CYV40" s="96"/>
      <c r="CYW40" s="96"/>
      <c r="CYX40" s="96"/>
      <c r="CYY40" s="96"/>
      <c r="CYZ40" s="96"/>
      <c r="CZA40" s="96"/>
      <c r="CZB40" s="96"/>
      <c r="CZC40" s="96"/>
      <c r="CZD40" s="96"/>
      <c r="CZE40" s="96"/>
      <c r="CZF40" s="96"/>
      <c r="CZG40" s="96"/>
      <c r="CZH40" s="96"/>
      <c r="CZI40" s="96"/>
      <c r="CZJ40" s="96"/>
      <c r="CZK40" s="96"/>
      <c r="CZL40" s="96"/>
      <c r="CZM40" s="96"/>
      <c r="CZN40" s="96"/>
      <c r="CZO40" s="96"/>
      <c r="CZP40" s="96"/>
      <c r="CZQ40" s="96"/>
      <c r="CZR40" s="96"/>
      <c r="CZS40" s="96"/>
      <c r="CZT40" s="96"/>
      <c r="CZU40" s="96"/>
      <c r="CZV40" s="96"/>
      <c r="CZW40" s="96"/>
      <c r="CZX40" s="96"/>
      <c r="CZY40" s="96"/>
      <c r="CZZ40" s="96"/>
      <c r="DAA40" s="96"/>
      <c r="DAB40" s="96"/>
      <c r="DAC40" s="96"/>
      <c r="DAD40" s="96"/>
      <c r="DAE40" s="96"/>
      <c r="DAF40" s="96"/>
      <c r="DAG40" s="96"/>
      <c r="DAH40" s="96"/>
      <c r="DAI40" s="96"/>
      <c r="DAJ40" s="96"/>
      <c r="DAK40" s="96"/>
      <c r="DAL40" s="96"/>
      <c r="DAM40" s="96"/>
      <c r="DAN40" s="96"/>
      <c r="DAO40" s="96"/>
      <c r="DAP40" s="96"/>
      <c r="DAQ40" s="96"/>
      <c r="DAR40" s="96"/>
      <c r="DAS40" s="96"/>
      <c r="DAT40" s="96"/>
      <c r="DAU40" s="96"/>
      <c r="DAV40" s="96"/>
      <c r="DAW40" s="96"/>
      <c r="DAX40" s="96"/>
      <c r="DAY40" s="96"/>
      <c r="DAZ40" s="96"/>
      <c r="DBA40" s="96"/>
      <c r="DBB40" s="96"/>
      <c r="DBC40" s="96"/>
      <c r="DBD40" s="96"/>
      <c r="DBE40" s="96"/>
      <c r="DBF40" s="96"/>
      <c r="DBG40" s="96"/>
      <c r="DBH40" s="96"/>
      <c r="DBI40" s="96"/>
      <c r="DBJ40" s="96"/>
      <c r="DBK40" s="96"/>
      <c r="DBL40" s="96"/>
      <c r="DBM40" s="96"/>
      <c r="DBN40" s="96"/>
      <c r="DBO40" s="96"/>
      <c r="DBP40" s="96"/>
      <c r="DBQ40" s="96"/>
      <c r="DBR40" s="96"/>
      <c r="DBS40" s="96"/>
      <c r="DBT40" s="96"/>
      <c r="DBU40" s="96"/>
      <c r="DBV40" s="96"/>
      <c r="DBW40" s="96"/>
      <c r="DBX40" s="96"/>
      <c r="DBY40" s="96"/>
      <c r="DBZ40" s="96"/>
      <c r="DCA40" s="96"/>
      <c r="DCB40" s="96"/>
      <c r="DCC40" s="96"/>
      <c r="DCD40" s="96"/>
      <c r="DCE40" s="96"/>
      <c r="DCF40" s="96"/>
      <c r="DCG40" s="96"/>
      <c r="DCH40" s="96"/>
      <c r="DCI40" s="96"/>
      <c r="DCJ40" s="96"/>
      <c r="DCK40" s="96"/>
      <c r="DCL40" s="96"/>
      <c r="DCM40" s="96"/>
      <c r="DCN40" s="96"/>
      <c r="DCO40" s="96"/>
      <c r="DCP40" s="96"/>
      <c r="DCQ40" s="96"/>
      <c r="DCR40" s="96"/>
      <c r="DCS40" s="96"/>
      <c r="DCT40" s="96"/>
      <c r="DCU40" s="96"/>
      <c r="DCV40" s="96"/>
      <c r="DCW40" s="96"/>
      <c r="DCX40" s="96"/>
      <c r="DCY40" s="96"/>
      <c r="DCZ40" s="96"/>
      <c r="DDA40" s="96"/>
      <c r="DDB40" s="96"/>
      <c r="DDC40" s="96"/>
      <c r="DDD40" s="96"/>
      <c r="DDE40" s="96"/>
      <c r="DDF40" s="96"/>
      <c r="DDG40" s="96"/>
      <c r="DDH40" s="96"/>
      <c r="DDI40" s="96"/>
      <c r="DDJ40" s="96"/>
      <c r="DDK40" s="96"/>
      <c r="DDL40" s="96"/>
      <c r="DDM40" s="96"/>
      <c r="DDN40" s="96"/>
      <c r="DDO40" s="96"/>
      <c r="DDP40" s="96"/>
      <c r="DDQ40" s="96"/>
      <c r="DDR40" s="96"/>
      <c r="DDS40" s="96"/>
      <c r="DDT40" s="96"/>
      <c r="DDU40" s="96"/>
      <c r="DDV40" s="96"/>
      <c r="DDW40" s="96"/>
      <c r="DDX40" s="96"/>
      <c r="DDY40" s="96"/>
      <c r="DDZ40" s="96"/>
      <c r="DEA40" s="96"/>
      <c r="DEB40" s="96"/>
      <c r="DEC40" s="96"/>
      <c r="DED40" s="96"/>
      <c r="DEE40" s="96"/>
      <c r="DEF40" s="96"/>
      <c r="DEG40" s="96"/>
      <c r="DEH40" s="96"/>
      <c r="DEI40" s="96"/>
      <c r="DEJ40" s="96"/>
      <c r="DEK40" s="96"/>
      <c r="DEL40" s="96"/>
      <c r="DEM40" s="96"/>
      <c r="DEN40" s="96"/>
      <c r="DEO40" s="96"/>
      <c r="DEP40" s="96"/>
      <c r="DEQ40" s="96"/>
      <c r="DER40" s="96"/>
      <c r="DES40" s="96"/>
      <c r="DET40" s="96"/>
      <c r="DEU40" s="96"/>
      <c r="DEV40" s="96"/>
      <c r="DEW40" s="96"/>
      <c r="DEX40" s="96"/>
      <c r="DEY40" s="96"/>
      <c r="DEZ40" s="96"/>
      <c r="DFA40" s="96"/>
      <c r="DFB40" s="96"/>
      <c r="DFC40" s="96"/>
      <c r="DFD40" s="96"/>
      <c r="DFE40" s="96"/>
      <c r="DFF40" s="96"/>
      <c r="DFG40" s="96"/>
      <c r="DFH40" s="96"/>
      <c r="DFI40" s="96"/>
      <c r="DFJ40" s="96"/>
      <c r="DFK40" s="96"/>
      <c r="DFL40" s="96"/>
      <c r="DFM40" s="96"/>
      <c r="DFN40" s="96"/>
      <c r="DFO40" s="96"/>
      <c r="DFP40" s="96"/>
      <c r="DFQ40" s="96"/>
      <c r="DFR40" s="96"/>
      <c r="DFS40" s="96"/>
      <c r="DFT40" s="96"/>
      <c r="DFU40" s="96"/>
      <c r="DFV40" s="96"/>
      <c r="DFW40" s="96"/>
      <c r="DFX40" s="96"/>
      <c r="DFY40" s="96"/>
      <c r="DFZ40" s="96"/>
      <c r="DGA40" s="96"/>
      <c r="DGB40" s="96"/>
      <c r="DGC40" s="96"/>
      <c r="DGD40" s="96"/>
      <c r="DGE40" s="96"/>
      <c r="DGF40" s="96"/>
      <c r="DGG40" s="96"/>
      <c r="DGH40" s="96"/>
      <c r="DGI40" s="96"/>
      <c r="DGJ40" s="96"/>
      <c r="DGK40" s="96"/>
      <c r="DGL40" s="96"/>
      <c r="DGM40" s="96"/>
      <c r="DGN40" s="96"/>
      <c r="DGO40" s="96"/>
      <c r="DGP40" s="96"/>
      <c r="DGQ40" s="96"/>
      <c r="DGR40" s="96"/>
      <c r="DGS40" s="96"/>
      <c r="DGT40" s="96"/>
      <c r="DGU40" s="96"/>
      <c r="DGV40" s="96"/>
      <c r="DGW40" s="96"/>
      <c r="DGX40" s="96"/>
      <c r="DGY40" s="96"/>
      <c r="DGZ40" s="96"/>
      <c r="DHA40" s="96"/>
      <c r="DHB40" s="96"/>
      <c r="DHC40" s="96"/>
      <c r="DHD40" s="96"/>
      <c r="DHE40" s="96"/>
      <c r="DHF40" s="96"/>
      <c r="DHG40" s="96"/>
      <c r="DHH40" s="96"/>
      <c r="DHI40" s="96"/>
      <c r="DHJ40" s="96"/>
      <c r="DHK40" s="96"/>
      <c r="DHL40" s="96"/>
      <c r="DHM40" s="96"/>
      <c r="DHN40" s="96"/>
      <c r="DHO40" s="96"/>
      <c r="DHP40" s="96"/>
      <c r="DHQ40" s="96"/>
      <c r="DHR40" s="96"/>
      <c r="DHS40" s="96"/>
      <c r="DHT40" s="96"/>
      <c r="DHU40" s="96"/>
      <c r="DHV40" s="96"/>
      <c r="DHW40" s="96"/>
      <c r="DHX40" s="96"/>
      <c r="DHY40" s="96"/>
      <c r="DHZ40" s="96"/>
      <c r="DIA40" s="96"/>
      <c r="DIB40" s="96"/>
      <c r="DIC40" s="96"/>
      <c r="DID40" s="96"/>
      <c r="DIE40" s="96"/>
      <c r="DIF40" s="96"/>
      <c r="DIG40" s="96"/>
      <c r="DIH40" s="96"/>
      <c r="DII40" s="96"/>
      <c r="DIJ40" s="96"/>
      <c r="DIK40" s="96"/>
      <c r="DIL40" s="96"/>
      <c r="DIM40" s="96"/>
      <c r="DIN40" s="96"/>
      <c r="DIO40" s="96"/>
      <c r="DIP40" s="96"/>
      <c r="DIQ40" s="96"/>
      <c r="DIR40" s="96"/>
      <c r="DIS40" s="96"/>
      <c r="DIT40" s="96"/>
      <c r="DIU40" s="96"/>
      <c r="DIV40" s="96"/>
      <c r="DIW40" s="96"/>
      <c r="DIX40" s="96"/>
      <c r="DIY40" s="96"/>
      <c r="DIZ40" s="96"/>
      <c r="DJA40" s="96"/>
      <c r="DJB40" s="96"/>
      <c r="DJC40" s="96"/>
      <c r="DJD40" s="96"/>
      <c r="DJE40" s="96"/>
      <c r="DJF40" s="96"/>
      <c r="DJG40" s="96"/>
      <c r="DJH40" s="96"/>
      <c r="DJI40" s="96"/>
      <c r="DJJ40" s="96"/>
      <c r="DJK40" s="96"/>
      <c r="DJL40" s="96"/>
      <c r="DJM40" s="96"/>
      <c r="DJN40" s="96"/>
      <c r="DJO40" s="96"/>
      <c r="DJP40" s="96"/>
      <c r="DJQ40" s="96"/>
      <c r="DJR40" s="96"/>
      <c r="DJS40" s="96"/>
      <c r="DJT40" s="96"/>
      <c r="DJU40" s="96"/>
      <c r="DJV40" s="96"/>
      <c r="DJW40" s="96"/>
      <c r="DJX40" s="96"/>
      <c r="DJY40" s="96"/>
      <c r="DJZ40" s="96"/>
      <c r="DKA40" s="96"/>
      <c r="DKB40" s="96"/>
      <c r="DKC40" s="96"/>
      <c r="DKD40" s="96"/>
      <c r="DKE40" s="96"/>
      <c r="DKF40" s="96"/>
      <c r="DKG40" s="96"/>
      <c r="DKH40" s="96"/>
      <c r="DKI40" s="96"/>
      <c r="DKJ40" s="96"/>
      <c r="DKK40" s="96"/>
      <c r="DKL40" s="96"/>
      <c r="DKM40" s="96"/>
      <c r="DKN40" s="96"/>
      <c r="DKO40" s="96"/>
      <c r="DKP40" s="96"/>
      <c r="DKQ40" s="96"/>
      <c r="DKR40" s="96"/>
      <c r="DKS40" s="96"/>
      <c r="DKT40" s="96"/>
      <c r="DKU40" s="96"/>
      <c r="DKV40" s="96"/>
      <c r="DKW40" s="96"/>
      <c r="DKX40" s="96"/>
      <c r="DKY40" s="96"/>
      <c r="DKZ40" s="96"/>
      <c r="DLA40" s="96"/>
      <c r="DLB40" s="96"/>
      <c r="DLC40" s="96"/>
      <c r="DLD40" s="96"/>
      <c r="DLE40" s="96"/>
      <c r="DLF40" s="96"/>
      <c r="DLG40" s="96"/>
      <c r="DLH40" s="96"/>
      <c r="DLI40" s="96"/>
      <c r="DLJ40" s="96"/>
      <c r="DLK40" s="96"/>
      <c r="DLL40" s="96"/>
      <c r="DLM40" s="96"/>
      <c r="DLN40" s="96"/>
      <c r="DLO40" s="96"/>
      <c r="DLP40" s="96"/>
      <c r="DLQ40" s="96"/>
      <c r="DLR40" s="96"/>
      <c r="DLS40" s="96"/>
      <c r="DLT40" s="96"/>
      <c r="DLU40" s="96"/>
      <c r="DLV40" s="96"/>
      <c r="DLW40" s="96"/>
      <c r="DLX40" s="96"/>
      <c r="DLY40" s="96"/>
      <c r="DLZ40" s="96"/>
      <c r="DMA40" s="96"/>
      <c r="DMB40" s="96"/>
      <c r="DMC40" s="96"/>
      <c r="DMD40" s="96"/>
      <c r="DME40" s="96"/>
      <c r="DMF40" s="96"/>
      <c r="DMG40" s="96"/>
      <c r="DMH40" s="96"/>
      <c r="DMI40" s="96"/>
      <c r="DMJ40" s="96"/>
      <c r="DMK40" s="96"/>
      <c r="DML40" s="96"/>
      <c r="DMM40" s="96"/>
      <c r="DMN40" s="96"/>
      <c r="DMO40" s="96"/>
      <c r="DMP40" s="96"/>
      <c r="DMQ40" s="96"/>
      <c r="DMR40" s="96"/>
      <c r="DMS40" s="96"/>
      <c r="DMT40" s="96"/>
      <c r="DMU40" s="96"/>
      <c r="DMV40" s="96"/>
      <c r="DMW40" s="96"/>
      <c r="DMX40" s="96"/>
      <c r="DMY40" s="96"/>
      <c r="DMZ40" s="96"/>
      <c r="DNA40" s="96"/>
      <c r="DNB40" s="96"/>
      <c r="DNC40" s="96"/>
      <c r="DND40" s="96"/>
      <c r="DNE40" s="96"/>
      <c r="DNF40" s="96"/>
      <c r="DNG40" s="96"/>
      <c r="DNH40" s="96"/>
      <c r="DNI40" s="96"/>
      <c r="DNJ40" s="96"/>
      <c r="DNK40" s="96"/>
      <c r="DNL40" s="96"/>
      <c r="DNM40" s="96"/>
      <c r="DNN40" s="96"/>
      <c r="DNO40" s="96"/>
      <c r="DNP40" s="96"/>
      <c r="DNQ40" s="96"/>
      <c r="DNR40" s="96"/>
      <c r="DNS40" s="96"/>
      <c r="DNT40" s="96"/>
      <c r="DNU40" s="96"/>
      <c r="DNV40" s="96"/>
      <c r="DNW40" s="96"/>
      <c r="DNX40" s="96"/>
      <c r="DNY40" s="96"/>
      <c r="DNZ40" s="96"/>
      <c r="DOA40" s="96"/>
      <c r="DOB40" s="96"/>
      <c r="DOC40" s="96"/>
      <c r="DOD40" s="96"/>
      <c r="DOE40" s="96"/>
      <c r="DOF40" s="96"/>
      <c r="DOG40" s="96"/>
      <c r="DOH40" s="96"/>
      <c r="DOI40" s="96"/>
      <c r="DOJ40" s="96"/>
      <c r="DOK40" s="96"/>
      <c r="DOL40" s="96"/>
      <c r="DOM40" s="96"/>
      <c r="DON40" s="96"/>
      <c r="DOO40" s="96"/>
      <c r="DOP40" s="96"/>
      <c r="DOQ40" s="96"/>
      <c r="DOR40" s="96"/>
      <c r="DOS40" s="96"/>
      <c r="DOT40" s="96"/>
      <c r="DOU40" s="96"/>
      <c r="DOV40" s="96"/>
      <c r="DOW40" s="96"/>
      <c r="DOX40" s="96"/>
      <c r="DOY40" s="96"/>
      <c r="DOZ40" s="96"/>
      <c r="DPA40" s="96"/>
      <c r="DPB40" s="96"/>
      <c r="DPC40" s="96"/>
      <c r="DPD40" s="96"/>
      <c r="DPE40" s="96"/>
      <c r="DPF40" s="96"/>
      <c r="DPG40" s="96"/>
      <c r="DPH40" s="96"/>
      <c r="DPI40" s="96"/>
      <c r="DPJ40" s="96"/>
      <c r="DPK40" s="96"/>
      <c r="DPL40" s="96"/>
      <c r="DPM40" s="96"/>
      <c r="DPN40" s="96"/>
      <c r="DPO40" s="96"/>
      <c r="DPP40" s="96"/>
      <c r="DPQ40" s="96"/>
      <c r="DPR40" s="96"/>
      <c r="DPS40" s="96"/>
      <c r="DPT40" s="96"/>
      <c r="DPU40" s="96"/>
      <c r="DPV40" s="96"/>
      <c r="DPW40" s="96"/>
      <c r="DPX40" s="96"/>
      <c r="DPY40" s="96"/>
      <c r="DPZ40" s="96"/>
      <c r="DQA40" s="96"/>
      <c r="DQB40" s="96"/>
      <c r="DQC40" s="96"/>
      <c r="DQD40" s="96"/>
      <c r="DQE40" s="96"/>
      <c r="DQF40" s="96"/>
      <c r="DQG40" s="96"/>
      <c r="DQH40" s="96"/>
      <c r="DQI40" s="96"/>
      <c r="DQJ40" s="96"/>
      <c r="DQK40" s="96"/>
      <c r="DQL40" s="96"/>
      <c r="DQM40" s="96"/>
      <c r="DQN40" s="96"/>
      <c r="DQO40" s="96"/>
      <c r="DQP40" s="96"/>
      <c r="DQQ40" s="96"/>
      <c r="DQR40" s="96"/>
      <c r="DQS40" s="96"/>
      <c r="DQT40" s="96"/>
      <c r="DQU40" s="96"/>
      <c r="DQV40" s="96"/>
      <c r="DQW40" s="96"/>
      <c r="DQX40" s="96"/>
      <c r="DQY40" s="96"/>
      <c r="DQZ40" s="96"/>
      <c r="DRA40" s="96"/>
      <c r="DRB40" s="96"/>
      <c r="DRC40" s="96"/>
      <c r="DRD40" s="96"/>
      <c r="DRE40" s="96"/>
      <c r="DRF40" s="96"/>
      <c r="DRG40" s="96"/>
      <c r="DRH40" s="96"/>
      <c r="DRI40" s="96"/>
      <c r="DRJ40" s="96"/>
      <c r="DRK40" s="96"/>
      <c r="DRL40" s="96"/>
      <c r="DRM40" s="96"/>
      <c r="DRN40" s="96"/>
      <c r="DRO40" s="96"/>
      <c r="DRP40" s="96"/>
      <c r="DRQ40" s="96"/>
      <c r="DRR40" s="96"/>
      <c r="DRS40" s="96"/>
      <c r="DRT40" s="96"/>
      <c r="DRU40" s="96"/>
      <c r="DRV40" s="96"/>
      <c r="DRW40" s="96"/>
      <c r="DRX40" s="96"/>
      <c r="DRY40" s="96"/>
      <c r="DRZ40" s="96"/>
      <c r="DSA40" s="96"/>
      <c r="DSB40" s="96"/>
      <c r="DSC40" s="96"/>
      <c r="DSD40" s="96"/>
      <c r="DSE40" s="96"/>
      <c r="DSF40" s="96"/>
      <c r="DSG40" s="96"/>
      <c r="DSH40" s="96"/>
      <c r="DSI40" s="96"/>
      <c r="DSJ40" s="96"/>
      <c r="DSK40" s="96"/>
      <c r="DSL40" s="96"/>
      <c r="DSM40" s="96"/>
      <c r="DSN40" s="96"/>
      <c r="DSO40" s="96"/>
      <c r="DSP40" s="96"/>
      <c r="DSQ40" s="96"/>
      <c r="DSR40" s="96"/>
      <c r="DSS40" s="96"/>
      <c r="DST40" s="96"/>
      <c r="DSU40" s="96"/>
      <c r="DSV40" s="96"/>
      <c r="DSW40" s="96"/>
      <c r="DSX40" s="96"/>
      <c r="DSY40" s="96"/>
      <c r="DSZ40" s="96"/>
      <c r="DTA40" s="96"/>
      <c r="DTB40" s="96"/>
      <c r="DTC40" s="96"/>
      <c r="DTD40" s="96"/>
      <c r="DTE40" s="96"/>
      <c r="DTF40" s="96"/>
      <c r="DTG40" s="96"/>
      <c r="DTH40" s="96"/>
      <c r="DTI40" s="96"/>
      <c r="DTJ40" s="96"/>
      <c r="DTK40" s="96"/>
      <c r="DTL40" s="96"/>
      <c r="DTM40" s="96"/>
      <c r="DTN40" s="96"/>
      <c r="DTO40" s="96"/>
      <c r="DTP40" s="96"/>
      <c r="DTQ40" s="96"/>
      <c r="DTR40" s="96"/>
      <c r="DTS40" s="96"/>
      <c r="DTT40" s="96"/>
      <c r="DTU40" s="96"/>
      <c r="DTV40" s="96"/>
      <c r="DTW40" s="96"/>
      <c r="DTX40" s="96"/>
      <c r="DTY40" s="96"/>
      <c r="DTZ40" s="96"/>
      <c r="DUA40" s="96"/>
      <c r="DUB40" s="96"/>
      <c r="DUC40" s="96"/>
      <c r="DUD40" s="96"/>
      <c r="DUE40" s="96"/>
      <c r="DUF40" s="96"/>
      <c r="DUG40" s="96"/>
      <c r="DUH40" s="96"/>
      <c r="DUI40" s="96"/>
      <c r="DUJ40" s="96"/>
      <c r="DUK40" s="96"/>
      <c r="DUL40" s="96"/>
      <c r="DUM40" s="96"/>
      <c r="DUN40" s="96"/>
      <c r="DUO40" s="96"/>
      <c r="DUP40" s="96"/>
      <c r="DUQ40" s="96"/>
      <c r="DUR40" s="96"/>
      <c r="DUS40" s="96"/>
      <c r="DUT40" s="96"/>
      <c r="DUU40" s="96"/>
      <c r="DUV40" s="96"/>
      <c r="DUW40" s="96"/>
      <c r="DUX40" s="96"/>
      <c r="DUY40" s="96"/>
      <c r="DUZ40" s="96"/>
      <c r="DVA40" s="96"/>
      <c r="DVB40" s="96"/>
      <c r="DVC40" s="96"/>
      <c r="DVD40" s="96"/>
      <c r="DVE40" s="96"/>
      <c r="DVF40" s="96"/>
      <c r="DVG40" s="96"/>
      <c r="DVH40" s="96"/>
      <c r="DVI40" s="96"/>
      <c r="DVJ40" s="96"/>
      <c r="DVK40" s="96"/>
      <c r="DVL40" s="96"/>
      <c r="DVM40" s="96"/>
      <c r="DVN40" s="96"/>
      <c r="DVO40" s="96"/>
      <c r="DVP40" s="96"/>
      <c r="DVQ40" s="96"/>
      <c r="DVR40" s="96"/>
      <c r="DVS40" s="96"/>
      <c r="DVT40" s="96"/>
      <c r="DVU40" s="96"/>
      <c r="DVV40" s="96"/>
      <c r="DVW40" s="96"/>
      <c r="DVX40" s="96"/>
      <c r="DVY40" s="96"/>
      <c r="DVZ40" s="96"/>
      <c r="DWA40" s="96"/>
      <c r="DWB40" s="96"/>
      <c r="DWC40" s="96"/>
      <c r="DWD40" s="96"/>
      <c r="DWE40" s="96"/>
      <c r="DWF40" s="96"/>
      <c r="DWG40" s="96"/>
      <c r="DWH40" s="96"/>
      <c r="DWI40" s="96"/>
      <c r="DWJ40" s="96"/>
      <c r="DWK40" s="96"/>
      <c r="DWL40" s="96"/>
      <c r="DWM40" s="96"/>
      <c r="DWN40" s="96"/>
      <c r="DWO40" s="96"/>
      <c r="DWP40" s="96"/>
      <c r="DWQ40" s="96"/>
      <c r="DWR40" s="96"/>
      <c r="DWS40" s="96"/>
      <c r="DWT40" s="96"/>
      <c r="DWU40" s="96"/>
      <c r="DWV40" s="96"/>
      <c r="DWW40" s="96"/>
      <c r="DWX40" s="96"/>
      <c r="DWY40" s="96"/>
      <c r="DWZ40" s="96"/>
      <c r="DXA40" s="96"/>
      <c r="DXB40" s="96"/>
      <c r="DXC40" s="96"/>
      <c r="DXD40" s="96"/>
      <c r="DXE40" s="96"/>
      <c r="DXF40" s="96"/>
      <c r="DXG40" s="96"/>
      <c r="DXH40" s="96"/>
      <c r="DXI40" s="96"/>
      <c r="DXJ40" s="96"/>
      <c r="DXK40" s="96"/>
      <c r="DXL40" s="96"/>
      <c r="DXM40" s="96"/>
      <c r="DXN40" s="96"/>
      <c r="DXO40" s="96"/>
      <c r="DXP40" s="96"/>
      <c r="DXQ40" s="96"/>
      <c r="DXR40" s="96"/>
      <c r="DXS40" s="96"/>
      <c r="DXT40" s="96"/>
      <c r="DXU40" s="96"/>
      <c r="DXV40" s="96"/>
      <c r="DXW40" s="96"/>
      <c r="DXX40" s="96"/>
      <c r="DXY40" s="96"/>
      <c r="DXZ40" s="96"/>
      <c r="DYA40" s="96"/>
      <c r="DYB40" s="96"/>
      <c r="DYC40" s="96"/>
      <c r="DYD40" s="96"/>
      <c r="DYE40" s="96"/>
      <c r="DYF40" s="96"/>
      <c r="DYG40" s="96"/>
      <c r="DYH40" s="96"/>
      <c r="DYI40" s="96"/>
      <c r="DYJ40" s="96"/>
      <c r="DYK40" s="96"/>
      <c r="DYL40" s="96"/>
      <c r="DYM40" s="96"/>
      <c r="DYN40" s="96"/>
      <c r="DYO40" s="96"/>
      <c r="DYP40" s="96"/>
      <c r="DYQ40" s="96"/>
      <c r="DYR40" s="96"/>
      <c r="DYS40" s="96"/>
      <c r="DYT40" s="96"/>
      <c r="DYU40" s="96"/>
      <c r="DYV40" s="96"/>
      <c r="DYW40" s="96"/>
      <c r="DYX40" s="96"/>
      <c r="DYY40" s="96"/>
      <c r="DYZ40" s="96"/>
      <c r="DZA40" s="96"/>
      <c r="DZB40" s="96"/>
      <c r="DZC40" s="96"/>
      <c r="DZD40" s="96"/>
      <c r="DZE40" s="96"/>
      <c r="DZF40" s="96"/>
      <c r="DZG40" s="96"/>
      <c r="DZH40" s="96"/>
      <c r="DZI40" s="96"/>
      <c r="DZJ40" s="96"/>
      <c r="DZK40" s="96"/>
      <c r="DZL40" s="96"/>
      <c r="DZM40" s="96"/>
      <c r="DZN40" s="96"/>
      <c r="DZO40" s="96"/>
      <c r="DZP40" s="96"/>
      <c r="DZQ40" s="96"/>
      <c r="DZR40" s="96"/>
      <c r="DZS40" s="96"/>
      <c r="DZT40" s="96"/>
      <c r="DZU40" s="96"/>
      <c r="DZV40" s="96"/>
      <c r="DZW40" s="96"/>
      <c r="DZX40" s="96"/>
      <c r="DZY40" s="96"/>
      <c r="DZZ40" s="96"/>
      <c r="EAA40" s="96"/>
      <c r="EAB40" s="96"/>
      <c r="EAC40" s="96"/>
      <c r="EAD40" s="96"/>
      <c r="EAE40" s="96"/>
      <c r="EAF40" s="96"/>
      <c r="EAG40" s="96"/>
      <c r="EAH40" s="96"/>
      <c r="EAI40" s="96"/>
      <c r="EAJ40" s="96"/>
      <c r="EAK40" s="96"/>
      <c r="EAL40" s="96"/>
      <c r="EAM40" s="96"/>
      <c r="EAN40" s="96"/>
      <c r="EAO40" s="96"/>
      <c r="EAP40" s="96"/>
      <c r="EAQ40" s="96"/>
      <c r="EAR40" s="96"/>
      <c r="EAS40" s="96"/>
      <c r="EAT40" s="96"/>
      <c r="EAU40" s="96"/>
      <c r="EAV40" s="96"/>
      <c r="EAW40" s="96"/>
      <c r="EAX40" s="96"/>
      <c r="EAY40" s="96"/>
      <c r="EAZ40" s="96"/>
      <c r="EBA40" s="96"/>
      <c r="EBB40" s="96"/>
      <c r="EBC40" s="96"/>
      <c r="EBD40" s="96"/>
      <c r="EBE40" s="96"/>
      <c r="EBF40" s="96"/>
      <c r="EBG40" s="96"/>
      <c r="EBH40" s="96"/>
      <c r="EBI40" s="96"/>
      <c r="EBJ40" s="96"/>
      <c r="EBK40" s="96"/>
      <c r="EBL40" s="96"/>
      <c r="EBM40" s="96"/>
      <c r="EBN40" s="96"/>
      <c r="EBO40" s="96"/>
      <c r="EBP40" s="96"/>
      <c r="EBQ40" s="96"/>
      <c r="EBR40" s="96"/>
      <c r="EBS40" s="96"/>
      <c r="EBT40" s="96"/>
      <c r="EBU40" s="96"/>
      <c r="EBV40" s="96"/>
      <c r="EBW40" s="96"/>
      <c r="EBX40" s="96"/>
      <c r="EBY40" s="96"/>
      <c r="EBZ40" s="96"/>
      <c r="ECA40" s="96"/>
      <c r="ECB40" s="96"/>
      <c r="ECC40" s="96"/>
      <c r="ECD40" s="96"/>
      <c r="ECE40" s="96"/>
      <c r="ECF40" s="96"/>
      <c r="ECG40" s="96"/>
      <c r="ECH40" s="96"/>
      <c r="ECI40" s="96"/>
      <c r="ECJ40" s="96"/>
      <c r="ECK40" s="96"/>
      <c r="ECL40" s="96"/>
      <c r="ECM40" s="96"/>
      <c r="ECN40" s="96"/>
      <c r="ECO40" s="96"/>
      <c r="ECP40" s="96"/>
      <c r="ECQ40" s="96"/>
      <c r="ECR40" s="96"/>
      <c r="ECS40" s="96"/>
      <c r="ECT40" s="96"/>
      <c r="ECU40" s="96"/>
      <c r="ECV40" s="96"/>
      <c r="ECW40" s="96"/>
      <c r="ECX40" s="96"/>
      <c r="ECY40" s="96"/>
      <c r="ECZ40" s="96"/>
      <c r="EDA40" s="96"/>
      <c r="EDB40" s="96"/>
      <c r="EDC40" s="96"/>
      <c r="EDD40" s="96"/>
      <c r="EDE40" s="96"/>
      <c r="EDF40" s="96"/>
      <c r="EDG40" s="96"/>
      <c r="EDH40" s="96"/>
      <c r="EDI40" s="96"/>
      <c r="EDJ40" s="96"/>
      <c r="EDK40" s="96"/>
      <c r="EDL40" s="96"/>
      <c r="EDM40" s="96"/>
      <c r="EDN40" s="96"/>
      <c r="EDO40" s="96"/>
      <c r="EDP40" s="96"/>
      <c r="EDQ40" s="96"/>
      <c r="EDR40" s="96"/>
      <c r="EDS40" s="96"/>
      <c r="EDT40" s="96"/>
      <c r="EDU40" s="96"/>
      <c r="EDV40" s="96"/>
      <c r="EDW40" s="96"/>
      <c r="EDX40" s="96"/>
      <c r="EDY40" s="96"/>
      <c r="EDZ40" s="96"/>
      <c r="EEA40" s="96"/>
      <c r="EEB40" s="96"/>
      <c r="EEC40" s="96"/>
      <c r="EED40" s="96"/>
      <c r="EEE40" s="96"/>
      <c r="EEF40" s="96"/>
      <c r="EEG40" s="96"/>
      <c r="EEH40" s="96"/>
      <c r="EEI40" s="96"/>
      <c r="EEJ40" s="96"/>
      <c r="EEK40" s="96"/>
      <c r="EEL40" s="96"/>
      <c r="EEM40" s="96"/>
      <c r="EEN40" s="96"/>
      <c r="EEO40" s="96"/>
      <c r="EEP40" s="96"/>
      <c r="EEQ40" s="96"/>
      <c r="EER40" s="96"/>
      <c r="EES40" s="96"/>
      <c r="EET40" s="96"/>
      <c r="EEU40" s="96"/>
      <c r="EEV40" s="96"/>
      <c r="EEW40" s="96"/>
      <c r="EEX40" s="96"/>
      <c r="EEY40" s="96"/>
      <c r="EEZ40" s="96"/>
      <c r="EFA40" s="96"/>
      <c r="EFB40" s="96"/>
      <c r="EFC40" s="96"/>
      <c r="EFD40" s="96"/>
      <c r="EFE40" s="96"/>
      <c r="EFF40" s="96"/>
      <c r="EFG40" s="96"/>
      <c r="EFH40" s="96"/>
      <c r="EFI40" s="96"/>
      <c r="EFJ40" s="96"/>
      <c r="EFK40" s="96"/>
      <c r="EFL40" s="96"/>
      <c r="EFM40" s="96"/>
      <c r="EFN40" s="96"/>
      <c r="EFO40" s="96"/>
      <c r="EFP40" s="96"/>
      <c r="EFQ40" s="96"/>
      <c r="EFR40" s="96"/>
      <c r="EFS40" s="96"/>
      <c r="EFT40" s="96"/>
      <c r="EFU40" s="96"/>
      <c r="EFV40" s="96"/>
      <c r="EFW40" s="96"/>
      <c r="EFX40" s="96"/>
      <c r="EFY40" s="96"/>
      <c r="EFZ40" s="96"/>
      <c r="EGA40" s="96"/>
      <c r="EGB40" s="96"/>
      <c r="EGC40" s="96"/>
      <c r="EGD40" s="96"/>
      <c r="EGE40" s="96"/>
      <c r="EGF40" s="96"/>
      <c r="EGG40" s="96"/>
      <c r="EGH40" s="96"/>
      <c r="EGI40" s="96"/>
      <c r="EGJ40" s="96"/>
      <c r="EGK40" s="96"/>
      <c r="EGL40" s="96"/>
      <c r="EGM40" s="96"/>
      <c r="EGN40" s="96"/>
      <c r="EGO40" s="96"/>
      <c r="EGP40" s="96"/>
      <c r="EGQ40" s="96"/>
      <c r="EGR40" s="96"/>
      <c r="EGS40" s="96"/>
      <c r="EGT40" s="96"/>
      <c r="EGU40" s="96"/>
      <c r="EGV40" s="96"/>
      <c r="EGW40" s="96"/>
      <c r="EGX40" s="96"/>
      <c r="EGY40" s="96"/>
      <c r="EGZ40" s="96"/>
      <c r="EHA40" s="96"/>
      <c r="EHB40" s="96"/>
      <c r="EHC40" s="96"/>
      <c r="EHD40" s="96"/>
      <c r="EHE40" s="96"/>
      <c r="EHF40" s="96"/>
      <c r="EHG40" s="96"/>
      <c r="EHH40" s="96"/>
      <c r="EHI40" s="96"/>
      <c r="EHJ40" s="96"/>
      <c r="EHK40" s="96"/>
      <c r="EHL40" s="96"/>
      <c r="EHM40" s="96"/>
      <c r="EHN40" s="96"/>
      <c r="EHO40" s="96"/>
      <c r="EHP40" s="96"/>
      <c r="EHQ40" s="96"/>
      <c r="EHR40" s="96"/>
      <c r="EHS40" s="96"/>
      <c r="EHT40" s="96"/>
      <c r="EHU40" s="96"/>
      <c r="EHV40" s="96"/>
      <c r="EHW40" s="96"/>
      <c r="EHX40" s="96"/>
      <c r="EHY40" s="96"/>
      <c r="EHZ40" s="96"/>
      <c r="EIA40" s="96"/>
      <c r="EIB40" s="96"/>
      <c r="EIC40" s="96"/>
      <c r="EID40" s="96"/>
      <c r="EIE40" s="96"/>
      <c r="EIF40" s="96"/>
      <c r="EIG40" s="96"/>
      <c r="EIH40" s="96"/>
      <c r="EII40" s="96"/>
      <c r="EIJ40" s="96"/>
      <c r="EIK40" s="96"/>
      <c r="EIL40" s="96"/>
      <c r="EIM40" s="96"/>
      <c r="EIN40" s="96"/>
      <c r="EIO40" s="96"/>
      <c r="EIP40" s="96"/>
      <c r="EIQ40" s="96"/>
      <c r="EIR40" s="96"/>
      <c r="EIS40" s="96"/>
      <c r="EIT40" s="96"/>
      <c r="EIU40" s="96"/>
      <c r="EIV40" s="96"/>
      <c r="EIW40" s="96"/>
      <c r="EIX40" s="96"/>
      <c r="EIY40" s="96"/>
      <c r="EIZ40" s="96"/>
      <c r="EJA40" s="96"/>
      <c r="EJB40" s="96"/>
      <c r="EJC40" s="96"/>
      <c r="EJD40" s="96"/>
      <c r="EJE40" s="96"/>
      <c r="EJF40" s="96"/>
      <c r="EJG40" s="96"/>
      <c r="EJH40" s="96"/>
      <c r="EJI40" s="96"/>
      <c r="EJJ40" s="96"/>
      <c r="EJK40" s="96"/>
      <c r="EJL40" s="96"/>
      <c r="EJM40" s="96"/>
      <c r="EJN40" s="96"/>
      <c r="EJO40" s="96"/>
      <c r="EJP40" s="96"/>
      <c r="EJQ40" s="96"/>
      <c r="EJR40" s="96"/>
      <c r="EJS40" s="96"/>
      <c r="EJT40" s="96"/>
      <c r="EJU40" s="96"/>
      <c r="EJV40" s="96"/>
      <c r="EJW40" s="96"/>
      <c r="EJX40" s="96"/>
      <c r="EJY40" s="96"/>
      <c r="EJZ40" s="96"/>
      <c r="EKA40" s="96"/>
      <c r="EKB40" s="96"/>
      <c r="EKC40" s="96"/>
      <c r="EKD40" s="96"/>
      <c r="EKE40" s="96"/>
      <c r="EKF40" s="96"/>
      <c r="EKG40" s="96"/>
      <c r="EKH40" s="96"/>
      <c r="EKI40" s="96"/>
      <c r="EKJ40" s="96"/>
      <c r="EKK40" s="96"/>
      <c r="EKL40" s="96"/>
      <c r="EKM40" s="96"/>
      <c r="EKN40" s="96"/>
      <c r="EKO40" s="96"/>
      <c r="EKP40" s="96"/>
      <c r="EKQ40" s="96"/>
      <c r="EKR40" s="96"/>
      <c r="EKS40" s="96"/>
      <c r="EKT40" s="96"/>
      <c r="EKU40" s="96"/>
      <c r="EKV40" s="96"/>
      <c r="EKW40" s="96"/>
      <c r="EKX40" s="96"/>
      <c r="EKY40" s="96"/>
      <c r="EKZ40" s="96"/>
      <c r="ELA40" s="96"/>
      <c r="ELB40" s="96"/>
      <c r="ELC40" s="96"/>
      <c r="ELD40" s="96"/>
      <c r="ELE40" s="96"/>
      <c r="ELF40" s="96"/>
      <c r="ELG40" s="96"/>
      <c r="ELH40" s="96"/>
      <c r="ELI40" s="96"/>
      <c r="ELJ40" s="96"/>
      <c r="ELK40" s="96"/>
      <c r="ELL40" s="96"/>
      <c r="ELM40" s="96"/>
      <c r="ELN40" s="96"/>
      <c r="ELO40" s="96"/>
      <c r="ELP40" s="96"/>
      <c r="ELQ40" s="96"/>
      <c r="ELR40" s="96"/>
      <c r="ELS40" s="96"/>
      <c r="ELT40" s="96"/>
      <c r="ELU40" s="96"/>
      <c r="ELV40" s="96"/>
      <c r="ELW40" s="96"/>
      <c r="ELX40" s="96"/>
      <c r="ELY40" s="96"/>
      <c r="ELZ40" s="96"/>
      <c r="EMA40" s="96"/>
      <c r="EMB40" s="96"/>
      <c r="EMC40" s="96"/>
      <c r="EMD40" s="96"/>
      <c r="EME40" s="96"/>
      <c r="EMF40" s="96"/>
      <c r="EMG40" s="96"/>
      <c r="EMH40" s="96"/>
      <c r="EMI40" s="96"/>
      <c r="EMJ40" s="96"/>
      <c r="EMK40" s="96"/>
      <c r="EML40" s="96"/>
      <c r="EMM40" s="96"/>
      <c r="EMN40" s="96"/>
      <c r="EMO40" s="96"/>
      <c r="EMP40" s="96"/>
      <c r="EMQ40" s="96"/>
      <c r="EMR40" s="96"/>
      <c r="EMS40" s="96"/>
      <c r="EMT40" s="96"/>
      <c r="EMU40" s="96"/>
      <c r="EMV40" s="96"/>
      <c r="EMW40" s="96"/>
      <c r="EMX40" s="96"/>
      <c r="EMY40" s="96"/>
      <c r="EMZ40" s="96"/>
      <c r="ENA40" s="96"/>
      <c r="ENB40" s="96"/>
      <c r="ENC40" s="96"/>
      <c r="END40" s="96"/>
      <c r="ENE40" s="96"/>
      <c r="ENF40" s="96"/>
      <c r="ENG40" s="96"/>
      <c r="ENH40" s="96"/>
      <c r="ENI40" s="96"/>
      <c r="ENJ40" s="96"/>
      <c r="ENK40" s="96"/>
      <c r="ENL40" s="96"/>
      <c r="ENM40" s="96"/>
      <c r="ENN40" s="96"/>
      <c r="ENO40" s="96"/>
      <c r="ENP40" s="96"/>
      <c r="ENQ40" s="96"/>
      <c r="ENR40" s="96"/>
      <c r="ENS40" s="96"/>
      <c r="ENT40" s="96"/>
      <c r="ENU40" s="96"/>
      <c r="ENV40" s="96"/>
      <c r="ENW40" s="96"/>
      <c r="ENX40" s="96"/>
      <c r="ENY40" s="96"/>
      <c r="ENZ40" s="96"/>
      <c r="EOA40" s="96"/>
      <c r="EOB40" s="96"/>
      <c r="EOC40" s="96"/>
      <c r="EOD40" s="96"/>
      <c r="EOE40" s="96"/>
      <c r="EOF40" s="96"/>
      <c r="EOG40" s="96"/>
      <c r="EOH40" s="96"/>
      <c r="EOI40" s="96"/>
      <c r="EOJ40" s="96"/>
      <c r="EOK40" s="96"/>
      <c r="EOL40" s="96"/>
      <c r="EOM40" s="96"/>
      <c r="EON40" s="96"/>
      <c r="EOO40" s="96"/>
      <c r="EOP40" s="96"/>
      <c r="EOQ40" s="96"/>
      <c r="EOR40" s="96"/>
      <c r="EOS40" s="96"/>
      <c r="EOT40" s="96"/>
      <c r="EOU40" s="96"/>
      <c r="EOV40" s="96"/>
      <c r="EOW40" s="96"/>
      <c r="EOX40" s="96"/>
      <c r="EOY40" s="96"/>
      <c r="EOZ40" s="96"/>
      <c r="EPA40" s="96"/>
      <c r="EPB40" s="96"/>
      <c r="EPC40" s="96"/>
      <c r="EPD40" s="96"/>
      <c r="EPE40" s="96"/>
      <c r="EPF40" s="96"/>
      <c r="EPG40" s="96"/>
      <c r="EPH40" s="96"/>
      <c r="EPI40" s="96"/>
      <c r="EPJ40" s="96"/>
      <c r="EPK40" s="96"/>
      <c r="EPL40" s="96"/>
      <c r="EPM40" s="96"/>
      <c r="EPN40" s="96"/>
      <c r="EPO40" s="96"/>
      <c r="EPP40" s="96"/>
      <c r="EPQ40" s="96"/>
      <c r="EPR40" s="96"/>
      <c r="EPS40" s="96"/>
      <c r="EPT40" s="96"/>
      <c r="EPU40" s="96"/>
      <c r="EPV40" s="96"/>
      <c r="EPW40" s="96"/>
      <c r="EPX40" s="96"/>
      <c r="EPY40" s="96"/>
      <c r="EPZ40" s="96"/>
      <c r="EQA40" s="96"/>
      <c r="EQB40" s="96"/>
      <c r="EQC40" s="96"/>
      <c r="EQD40" s="96"/>
      <c r="EQE40" s="96"/>
      <c r="EQF40" s="96"/>
      <c r="EQG40" s="96"/>
      <c r="EQH40" s="96"/>
      <c r="EQI40" s="96"/>
      <c r="EQJ40" s="96"/>
      <c r="EQK40" s="96"/>
      <c r="EQL40" s="96"/>
      <c r="EQM40" s="96"/>
      <c r="EQN40" s="96"/>
      <c r="EQO40" s="96"/>
      <c r="EQP40" s="96"/>
      <c r="EQQ40" s="96"/>
      <c r="EQR40" s="96"/>
      <c r="EQS40" s="96"/>
      <c r="EQT40" s="96"/>
      <c r="EQU40" s="96"/>
      <c r="EQV40" s="96"/>
      <c r="EQW40" s="96"/>
      <c r="EQX40" s="96"/>
      <c r="EQY40" s="96"/>
      <c r="EQZ40" s="96"/>
      <c r="ERA40" s="96"/>
      <c r="ERB40" s="96"/>
      <c r="ERC40" s="96"/>
      <c r="ERD40" s="96"/>
      <c r="ERE40" s="96"/>
      <c r="ERF40" s="96"/>
      <c r="ERG40" s="96"/>
      <c r="ERH40" s="96"/>
      <c r="ERI40" s="96"/>
      <c r="ERJ40" s="96"/>
      <c r="ERK40" s="96"/>
      <c r="ERL40" s="96"/>
      <c r="ERM40" s="96"/>
      <c r="ERN40" s="96"/>
      <c r="ERO40" s="96"/>
      <c r="ERP40" s="96"/>
      <c r="ERQ40" s="96"/>
      <c r="ERR40" s="96"/>
      <c r="ERS40" s="96"/>
      <c r="ERT40" s="96"/>
      <c r="ERU40" s="96"/>
      <c r="ERV40" s="96"/>
      <c r="ERW40" s="96"/>
      <c r="ERX40" s="96"/>
      <c r="ERY40" s="96"/>
      <c r="ERZ40" s="96"/>
      <c r="ESA40" s="96"/>
      <c r="ESB40" s="96"/>
      <c r="ESC40" s="96"/>
      <c r="ESD40" s="96"/>
      <c r="ESE40" s="96"/>
      <c r="ESF40" s="96"/>
      <c r="ESG40" s="96"/>
      <c r="ESH40" s="96"/>
      <c r="ESI40" s="96"/>
      <c r="ESJ40" s="96"/>
      <c r="ESK40" s="96"/>
      <c r="ESL40" s="96"/>
      <c r="ESM40" s="96"/>
      <c r="ESN40" s="96"/>
      <c r="ESO40" s="96"/>
      <c r="ESP40" s="96"/>
      <c r="ESQ40" s="96"/>
      <c r="ESR40" s="96"/>
      <c r="ESS40" s="96"/>
      <c r="EST40" s="96"/>
      <c r="ESU40" s="96"/>
      <c r="ESV40" s="96"/>
      <c r="ESW40" s="96"/>
      <c r="ESX40" s="96"/>
      <c r="ESY40" s="96"/>
      <c r="ESZ40" s="96"/>
      <c r="ETA40" s="96"/>
      <c r="ETB40" s="96"/>
      <c r="ETC40" s="96"/>
      <c r="ETD40" s="96"/>
      <c r="ETE40" s="96"/>
      <c r="ETF40" s="96"/>
      <c r="ETG40" s="96"/>
      <c r="ETH40" s="96"/>
      <c r="ETI40" s="96"/>
      <c r="ETJ40" s="96"/>
      <c r="ETK40" s="96"/>
      <c r="ETL40" s="96"/>
      <c r="ETM40" s="96"/>
      <c r="ETN40" s="96"/>
      <c r="ETO40" s="96"/>
      <c r="ETP40" s="96"/>
      <c r="ETQ40" s="96"/>
      <c r="ETR40" s="96"/>
      <c r="ETS40" s="96"/>
      <c r="ETT40" s="96"/>
      <c r="ETU40" s="96"/>
      <c r="ETV40" s="96"/>
      <c r="ETW40" s="96"/>
      <c r="ETX40" s="96"/>
      <c r="ETY40" s="96"/>
      <c r="ETZ40" s="96"/>
      <c r="EUA40" s="96"/>
      <c r="EUB40" s="96"/>
      <c r="EUC40" s="96"/>
      <c r="EUD40" s="96"/>
      <c r="EUE40" s="96"/>
      <c r="EUF40" s="96"/>
      <c r="EUG40" s="96"/>
      <c r="EUH40" s="96"/>
      <c r="EUI40" s="96"/>
      <c r="EUJ40" s="96"/>
      <c r="EUK40" s="96"/>
      <c r="EUL40" s="96"/>
      <c r="EUM40" s="96"/>
      <c r="EUN40" s="96"/>
      <c r="EUO40" s="96"/>
      <c r="EUP40" s="96"/>
      <c r="EUQ40" s="96"/>
      <c r="EUR40" s="96"/>
      <c r="EUS40" s="96"/>
      <c r="EUT40" s="96"/>
      <c r="EUU40" s="96"/>
      <c r="EUV40" s="96"/>
      <c r="EUW40" s="96"/>
      <c r="EUX40" s="96"/>
      <c r="EUY40" s="96"/>
      <c r="EUZ40" s="96"/>
      <c r="EVA40" s="96"/>
      <c r="EVB40" s="96"/>
      <c r="EVC40" s="96"/>
      <c r="EVD40" s="96"/>
      <c r="EVE40" s="96"/>
      <c r="EVF40" s="96"/>
      <c r="EVG40" s="96"/>
      <c r="EVH40" s="96"/>
      <c r="EVI40" s="96"/>
      <c r="EVJ40" s="96"/>
      <c r="EVK40" s="96"/>
      <c r="EVL40" s="96"/>
      <c r="EVM40" s="96"/>
      <c r="EVN40" s="96"/>
      <c r="EVO40" s="96"/>
      <c r="EVP40" s="96"/>
      <c r="EVQ40" s="96"/>
      <c r="EVR40" s="96"/>
      <c r="EVS40" s="96"/>
      <c r="EVT40" s="96"/>
      <c r="EVU40" s="96"/>
      <c r="EVV40" s="96"/>
      <c r="EVW40" s="96"/>
      <c r="EVX40" s="96"/>
      <c r="EVY40" s="96"/>
      <c r="EVZ40" s="96"/>
      <c r="EWA40" s="96"/>
      <c r="EWB40" s="96"/>
      <c r="EWC40" s="96"/>
      <c r="EWD40" s="96"/>
      <c r="EWE40" s="96"/>
      <c r="EWF40" s="96"/>
      <c r="EWG40" s="96"/>
      <c r="EWH40" s="96"/>
      <c r="EWI40" s="96"/>
      <c r="EWJ40" s="96"/>
      <c r="EWK40" s="96"/>
      <c r="EWL40" s="96"/>
      <c r="EWM40" s="96"/>
      <c r="EWN40" s="96"/>
      <c r="EWO40" s="96"/>
      <c r="EWP40" s="96"/>
      <c r="EWQ40" s="96"/>
      <c r="EWR40" s="96"/>
      <c r="EWS40" s="96"/>
      <c r="EWT40" s="96"/>
      <c r="EWU40" s="96"/>
      <c r="EWV40" s="96"/>
      <c r="EWW40" s="96"/>
      <c r="EWX40" s="96"/>
      <c r="EWY40" s="96"/>
      <c r="EWZ40" s="96"/>
      <c r="EXA40" s="96"/>
      <c r="EXB40" s="96"/>
      <c r="EXC40" s="96"/>
      <c r="EXD40" s="96"/>
      <c r="EXE40" s="96"/>
      <c r="EXF40" s="96"/>
      <c r="EXG40" s="96"/>
      <c r="EXH40" s="96"/>
      <c r="EXI40" s="96"/>
      <c r="EXJ40" s="96"/>
      <c r="EXK40" s="96"/>
      <c r="EXL40" s="96"/>
      <c r="EXM40" s="96"/>
      <c r="EXN40" s="96"/>
      <c r="EXO40" s="96"/>
      <c r="EXP40" s="96"/>
      <c r="EXQ40" s="96"/>
      <c r="EXR40" s="96"/>
      <c r="EXS40" s="96"/>
      <c r="EXT40" s="96"/>
      <c r="EXU40" s="96"/>
      <c r="EXV40" s="96"/>
      <c r="EXW40" s="96"/>
      <c r="EXX40" s="96"/>
      <c r="EXY40" s="96"/>
      <c r="EXZ40" s="96"/>
      <c r="EYA40" s="96"/>
      <c r="EYB40" s="96"/>
      <c r="EYC40" s="96"/>
      <c r="EYD40" s="96"/>
      <c r="EYE40" s="96"/>
      <c r="EYF40" s="96"/>
      <c r="EYG40" s="96"/>
      <c r="EYH40" s="96"/>
      <c r="EYI40" s="96"/>
      <c r="EYJ40" s="96"/>
      <c r="EYK40" s="96"/>
      <c r="EYL40" s="96"/>
      <c r="EYM40" s="96"/>
      <c r="EYN40" s="96"/>
      <c r="EYO40" s="96"/>
      <c r="EYP40" s="96"/>
      <c r="EYQ40" s="96"/>
      <c r="EYR40" s="96"/>
      <c r="EYS40" s="96"/>
      <c r="EYT40" s="96"/>
      <c r="EYU40" s="96"/>
      <c r="EYV40" s="96"/>
      <c r="EYW40" s="96"/>
      <c r="EYX40" s="96"/>
      <c r="EYY40" s="96"/>
      <c r="EYZ40" s="96"/>
      <c r="EZA40" s="96"/>
      <c r="EZB40" s="96"/>
      <c r="EZC40" s="96"/>
      <c r="EZD40" s="96"/>
      <c r="EZE40" s="96"/>
      <c r="EZF40" s="96"/>
      <c r="EZG40" s="96"/>
      <c r="EZH40" s="96"/>
      <c r="EZI40" s="96"/>
      <c r="EZJ40" s="96"/>
      <c r="EZK40" s="96"/>
      <c r="EZL40" s="96"/>
      <c r="EZM40" s="96"/>
      <c r="EZN40" s="96"/>
      <c r="EZO40" s="96"/>
      <c r="EZP40" s="96"/>
      <c r="EZQ40" s="96"/>
      <c r="EZR40" s="96"/>
      <c r="EZS40" s="96"/>
      <c r="EZT40" s="96"/>
      <c r="EZU40" s="96"/>
      <c r="EZV40" s="96"/>
      <c r="EZW40" s="96"/>
      <c r="EZX40" s="96"/>
      <c r="EZY40" s="96"/>
      <c r="EZZ40" s="96"/>
      <c r="FAA40" s="96"/>
      <c r="FAB40" s="96"/>
      <c r="FAC40" s="96"/>
      <c r="FAD40" s="96"/>
      <c r="FAE40" s="96"/>
      <c r="FAF40" s="96"/>
      <c r="FAG40" s="96"/>
      <c r="FAH40" s="96"/>
      <c r="FAI40" s="96"/>
      <c r="FAJ40" s="96"/>
      <c r="FAK40" s="96"/>
      <c r="FAL40" s="96"/>
      <c r="FAM40" s="96"/>
      <c r="FAN40" s="96"/>
      <c r="FAO40" s="96"/>
      <c r="FAP40" s="96"/>
      <c r="FAQ40" s="96"/>
      <c r="FAR40" s="96"/>
      <c r="FAS40" s="96"/>
      <c r="FAT40" s="96"/>
      <c r="FAU40" s="96"/>
      <c r="FAV40" s="96"/>
      <c r="FAW40" s="96"/>
      <c r="FAX40" s="96"/>
      <c r="FAY40" s="96"/>
      <c r="FAZ40" s="96"/>
      <c r="FBA40" s="96"/>
      <c r="FBB40" s="96"/>
      <c r="FBC40" s="96"/>
      <c r="FBD40" s="96"/>
      <c r="FBE40" s="96"/>
      <c r="FBF40" s="96"/>
      <c r="FBG40" s="96"/>
      <c r="FBH40" s="96"/>
      <c r="FBI40" s="96"/>
      <c r="FBJ40" s="96"/>
      <c r="FBK40" s="96"/>
      <c r="FBL40" s="96"/>
      <c r="FBM40" s="96"/>
      <c r="FBN40" s="96"/>
      <c r="FBO40" s="96"/>
      <c r="FBP40" s="96"/>
      <c r="FBQ40" s="96"/>
      <c r="FBR40" s="96"/>
      <c r="FBS40" s="96"/>
      <c r="FBT40" s="96"/>
      <c r="FBU40" s="96"/>
      <c r="FBV40" s="96"/>
      <c r="FBW40" s="96"/>
      <c r="FBX40" s="96"/>
      <c r="FBY40" s="96"/>
      <c r="FBZ40" s="96"/>
      <c r="FCA40" s="96"/>
      <c r="FCB40" s="96"/>
      <c r="FCC40" s="96"/>
      <c r="FCD40" s="96"/>
      <c r="FCE40" s="96"/>
      <c r="FCF40" s="96"/>
      <c r="FCG40" s="96"/>
      <c r="FCH40" s="96"/>
      <c r="FCI40" s="96"/>
      <c r="FCJ40" s="96"/>
      <c r="FCK40" s="96"/>
      <c r="FCL40" s="96"/>
      <c r="FCM40" s="96"/>
      <c r="FCN40" s="96"/>
      <c r="FCO40" s="96"/>
      <c r="FCP40" s="96"/>
      <c r="FCQ40" s="96"/>
      <c r="FCR40" s="96"/>
      <c r="FCS40" s="96"/>
      <c r="FCT40" s="96"/>
      <c r="FCU40" s="96"/>
      <c r="FCV40" s="96"/>
      <c r="FCW40" s="96"/>
      <c r="FCX40" s="96"/>
      <c r="FCY40" s="96"/>
      <c r="FCZ40" s="96"/>
      <c r="FDA40" s="96"/>
      <c r="FDB40" s="96"/>
      <c r="FDC40" s="96"/>
      <c r="FDD40" s="96"/>
      <c r="FDE40" s="96"/>
      <c r="FDF40" s="96"/>
      <c r="FDG40" s="96"/>
      <c r="FDH40" s="96"/>
      <c r="FDI40" s="96"/>
      <c r="FDJ40" s="96"/>
      <c r="FDK40" s="96"/>
      <c r="FDL40" s="96"/>
      <c r="FDM40" s="96"/>
      <c r="FDN40" s="96"/>
      <c r="FDO40" s="96"/>
      <c r="FDP40" s="96"/>
      <c r="FDQ40" s="96"/>
      <c r="FDR40" s="96"/>
      <c r="FDS40" s="96"/>
      <c r="FDT40" s="96"/>
      <c r="FDU40" s="96"/>
      <c r="FDV40" s="96"/>
      <c r="FDW40" s="96"/>
      <c r="FDX40" s="96"/>
      <c r="FDY40" s="96"/>
      <c r="FDZ40" s="96"/>
      <c r="FEA40" s="96"/>
      <c r="FEB40" s="96"/>
      <c r="FEC40" s="96"/>
      <c r="FED40" s="96"/>
      <c r="FEE40" s="96"/>
      <c r="FEF40" s="96"/>
      <c r="FEG40" s="96"/>
      <c r="FEH40" s="96"/>
      <c r="FEI40" s="96"/>
      <c r="FEJ40" s="96"/>
      <c r="FEK40" s="96"/>
      <c r="FEL40" s="96"/>
      <c r="FEM40" s="96"/>
      <c r="FEN40" s="96"/>
      <c r="FEO40" s="96"/>
      <c r="FEP40" s="96"/>
      <c r="FEQ40" s="96"/>
      <c r="FER40" s="96"/>
      <c r="FES40" s="96"/>
      <c r="FET40" s="96"/>
      <c r="FEU40" s="96"/>
      <c r="FEV40" s="96"/>
      <c r="FEW40" s="96"/>
      <c r="FEX40" s="96"/>
      <c r="FEY40" s="96"/>
      <c r="FEZ40" s="96"/>
      <c r="FFA40" s="96"/>
      <c r="FFB40" s="96"/>
      <c r="FFC40" s="96"/>
      <c r="FFD40" s="96"/>
      <c r="FFE40" s="96"/>
      <c r="FFF40" s="96"/>
      <c r="FFG40" s="96"/>
      <c r="FFH40" s="96"/>
      <c r="FFI40" s="96"/>
      <c r="FFJ40" s="96"/>
      <c r="FFK40" s="96"/>
      <c r="FFL40" s="96"/>
      <c r="FFM40" s="96"/>
      <c r="FFN40" s="96"/>
      <c r="FFO40" s="96"/>
      <c r="FFP40" s="96"/>
      <c r="FFQ40" s="96"/>
      <c r="FFR40" s="96"/>
      <c r="FFS40" s="96"/>
      <c r="FFT40" s="96"/>
      <c r="FFU40" s="96"/>
      <c r="FFV40" s="96"/>
      <c r="FFW40" s="96"/>
      <c r="FFX40" s="96"/>
      <c r="FFY40" s="96"/>
      <c r="FFZ40" s="96"/>
      <c r="FGA40" s="96"/>
      <c r="FGB40" s="96"/>
      <c r="FGC40" s="96"/>
      <c r="FGD40" s="96"/>
      <c r="FGE40" s="96"/>
      <c r="FGF40" s="96"/>
      <c r="FGG40" s="96"/>
      <c r="FGH40" s="96"/>
      <c r="FGI40" s="96"/>
      <c r="FGJ40" s="96"/>
      <c r="FGK40" s="96"/>
      <c r="FGL40" s="96"/>
      <c r="FGM40" s="96"/>
      <c r="FGN40" s="96"/>
      <c r="FGO40" s="96"/>
      <c r="FGP40" s="96"/>
      <c r="FGQ40" s="96"/>
      <c r="FGR40" s="96"/>
      <c r="FGS40" s="96"/>
      <c r="FGT40" s="96"/>
      <c r="FGU40" s="96"/>
      <c r="FGV40" s="96"/>
      <c r="FGW40" s="96"/>
      <c r="FGX40" s="96"/>
      <c r="FGY40" s="96"/>
      <c r="FGZ40" s="96"/>
      <c r="FHA40" s="96"/>
      <c r="FHB40" s="96"/>
      <c r="FHC40" s="96"/>
      <c r="FHD40" s="96"/>
      <c r="FHE40" s="96"/>
      <c r="FHF40" s="96"/>
      <c r="FHG40" s="96"/>
      <c r="FHH40" s="96"/>
      <c r="FHI40" s="96"/>
      <c r="FHJ40" s="96"/>
      <c r="FHK40" s="96"/>
      <c r="FHL40" s="96"/>
      <c r="FHM40" s="96"/>
      <c r="FHN40" s="96"/>
      <c r="FHO40" s="96"/>
      <c r="FHP40" s="96"/>
      <c r="FHQ40" s="96"/>
      <c r="FHR40" s="96"/>
      <c r="FHS40" s="96"/>
      <c r="FHT40" s="96"/>
      <c r="FHU40" s="96"/>
      <c r="FHV40" s="96"/>
      <c r="FHW40" s="96"/>
      <c r="FHX40" s="96"/>
      <c r="FHY40" s="96"/>
      <c r="FHZ40" s="96"/>
      <c r="FIA40" s="96"/>
      <c r="FIB40" s="96"/>
      <c r="FIC40" s="96"/>
      <c r="FID40" s="96"/>
      <c r="FIE40" s="96"/>
      <c r="FIF40" s="96"/>
      <c r="FIG40" s="96"/>
      <c r="FIH40" s="96"/>
      <c r="FII40" s="96"/>
      <c r="FIJ40" s="96"/>
      <c r="FIK40" s="96"/>
      <c r="FIL40" s="96"/>
      <c r="FIM40" s="96"/>
      <c r="FIN40" s="96"/>
      <c r="FIO40" s="96"/>
      <c r="FIP40" s="96"/>
      <c r="FIQ40" s="96"/>
      <c r="FIR40" s="96"/>
      <c r="FIS40" s="96"/>
      <c r="FIT40" s="96"/>
      <c r="FIU40" s="96"/>
      <c r="FIV40" s="96"/>
      <c r="FIW40" s="96"/>
      <c r="FIX40" s="96"/>
      <c r="FIY40" s="96"/>
      <c r="FIZ40" s="96"/>
      <c r="FJA40" s="96"/>
      <c r="FJB40" s="96"/>
      <c r="FJC40" s="96"/>
      <c r="FJD40" s="96"/>
      <c r="FJE40" s="96"/>
      <c r="FJF40" s="96"/>
      <c r="FJG40" s="96"/>
      <c r="FJH40" s="96"/>
      <c r="FJI40" s="96"/>
      <c r="FJJ40" s="96"/>
      <c r="FJK40" s="96"/>
      <c r="FJL40" s="96"/>
      <c r="FJM40" s="96"/>
      <c r="FJN40" s="96"/>
      <c r="FJO40" s="96"/>
      <c r="FJP40" s="96"/>
      <c r="FJQ40" s="96"/>
      <c r="FJR40" s="96"/>
      <c r="FJS40" s="96"/>
      <c r="FJT40" s="96"/>
      <c r="FJU40" s="96"/>
      <c r="FJV40" s="96"/>
      <c r="FJW40" s="96"/>
      <c r="FJX40" s="96"/>
      <c r="FJY40" s="96"/>
      <c r="FJZ40" s="96"/>
      <c r="FKA40" s="96"/>
      <c r="FKB40" s="96"/>
      <c r="FKC40" s="96"/>
      <c r="FKD40" s="96"/>
      <c r="FKE40" s="96"/>
      <c r="FKF40" s="96"/>
      <c r="FKG40" s="96"/>
      <c r="FKH40" s="96"/>
      <c r="FKI40" s="96"/>
      <c r="FKJ40" s="96"/>
      <c r="FKK40" s="96"/>
      <c r="FKL40" s="96"/>
      <c r="FKM40" s="96"/>
      <c r="FKN40" s="96"/>
      <c r="FKO40" s="96"/>
      <c r="FKP40" s="96"/>
      <c r="FKQ40" s="96"/>
      <c r="FKR40" s="96"/>
      <c r="FKS40" s="96"/>
      <c r="FKT40" s="96"/>
      <c r="FKU40" s="96"/>
      <c r="FKV40" s="96"/>
      <c r="FKW40" s="96"/>
      <c r="FKX40" s="96"/>
      <c r="FKY40" s="96"/>
      <c r="FKZ40" s="96"/>
      <c r="FLA40" s="96"/>
      <c r="FLB40" s="96"/>
      <c r="FLC40" s="96"/>
      <c r="FLD40" s="96"/>
      <c r="FLE40" s="96"/>
      <c r="FLF40" s="96"/>
      <c r="FLG40" s="96"/>
      <c r="FLH40" s="96"/>
      <c r="FLI40" s="96"/>
      <c r="FLJ40" s="96"/>
      <c r="FLK40" s="96"/>
      <c r="FLL40" s="96"/>
      <c r="FLM40" s="96"/>
      <c r="FLN40" s="96"/>
      <c r="FLO40" s="96"/>
      <c r="FLP40" s="96"/>
      <c r="FLQ40" s="96"/>
      <c r="FLR40" s="96"/>
      <c r="FLS40" s="96"/>
      <c r="FLT40" s="96"/>
      <c r="FLU40" s="96"/>
      <c r="FLV40" s="96"/>
      <c r="FLW40" s="96"/>
      <c r="FLX40" s="96"/>
      <c r="FLY40" s="96"/>
      <c r="FLZ40" s="96"/>
      <c r="FMA40" s="96"/>
      <c r="FMB40" s="96"/>
      <c r="FMC40" s="96"/>
      <c r="FMD40" s="96"/>
      <c r="FME40" s="96"/>
      <c r="FMF40" s="96"/>
      <c r="FMG40" s="96"/>
      <c r="FMH40" s="96"/>
      <c r="FMI40" s="96"/>
      <c r="FMJ40" s="96"/>
      <c r="FMK40" s="96"/>
      <c r="FML40" s="96"/>
      <c r="FMM40" s="96"/>
      <c r="FMN40" s="96"/>
      <c r="FMO40" s="96"/>
      <c r="FMP40" s="96"/>
      <c r="FMQ40" s="96"/>
      <c r="FMR40" s="96"/>
      <c r="FMS40" s="96"/>
      <c r="FMT40" s="96"/>
      <c r="FMU40" s="96"/>
      <c r="FMV40" s="96"/>
      <c r="FMW40" s="96"/>
      <c r="FMX40" s="96"/>
      <c r="FMY40" s="96"/>
      <c r="FMZ40" s="96"/>
      <c r="FNA40" s="96"/>
      <c r="FNB40" s="96"/>
      <c r="FNC40" s="96"/>
      <c r="FND40" s="96"/>
      <c r="FNE40" s="96"/>
      <c r="FNF40" s="96"/>
      <c r="FNG40" s="96"/>
      <c r="FNH40" s="96"/>
      <c r="FNI40" s="96"/>
      <c r="FNJ40" s="96"/>
      <c r="FNK40" s="96"/>
      <c r="FNL40" s="96"/>
      <c r="FNM40" s="96"/>
      <c r="FNN40" s="96"/>
      <c r="FNO40" s="96"/>
      <c r="FNP40" s="96"/>
      <c r="FNQ40" s="96"/>
      <c r="FNR40" s="96"/>
      <c r="FNS40" s="96"/>
      <c r="FNT40" s="96"/>
      <c r="FNU40" s="96"/>
      <c r="FNV40" s="96"/>
      <c r="FNW40" s="96"/>
      <c r="FNX40" s="96"/>
      <c r="FNY40" s="96"/>
      <c r="FNZ40" s="96"/>
      <c r="FOA40" s="96"/>
      <c r="FOB40" s="96"/>
      <c r="FOC40" s="96"/>
      <c r="FOD40" s="96"/>
      <c r="FOE40" s="96"/>
      <c r="FOF40" s="96"/>
      <c r="FOG40" s="96"/>
      <c r="FOH40" s="96"/>
      <c r="FOI40" s="96"/>
      <c r="FOJ40" s="96"/>
      <c r="FOK40" s="96"/>
      <c r="FOL40" s="96"/>
      <c r="FOM40" s="96"/>
      <c r="FON40" s="96"/>
      <c r="FOO40" s="96"/>
      <c r="FOP40" s="96"/>
      <c r="FOQ40" s="96"/>
      <c r="FOR40" s="96"/>
      <c r="FOS40" s="96"/>
      <c r="FOT40" s="96"/>
      <c r="FOU40" s="96"/>
      <c r="FOV40" s="96"/>
      <c r="FOW40" s="96"/>
      <c r="FOX40" s="96"/>
      <c r="FOY40" s="96"/>
      <c r="FOZ40" s="96"/>
      <c r="FPA40" s="96"/>
      <c r="FPB40" s="96"/>
      <c r="FPC40" s="96"/>
      <c r="FPD40" s="96"/>
      <c r="FPE40" s="96"/>
      <c r="FPF40" s="96"/>
      <c r="FPG40" s="96"/>
      <c r="FPH40" s="96"/>
      <c r="FPI40" s="96"/>
      <c r="FPJ40" s="96"/>
      <c r="FPK40" s="96"/>
      <c r="FPL40" s="96"/>
      <c r="FPM40" s="96"/>
      <c r="FPN40" s="96"/>
      <c r="FPO40" s="96"/>
      <c r="FPP40" s="96"/>
      <c r="FPQ40" s="96"/>
      <c r="FPR40" s="96"/>
      <c r="FPS40" s="96"/>
      <c r="FPT40" s="96"/>
      <c r="FPU40" s="96"/>
      <c r="FPV40" s="96"/>
      <c r="FPW40" s="96"/>
      <c r="FPX40" s="96"/>
      <c r="FPY40" s="96"/>
      <c r="FPZ40" s="96"/>
      <c r="FQA40" s="96"/>
      <c r="FQB40" s="96"/>
      <c r="FQC40" s="96"/>
      <c r="FQD40" s="96"/>
      <c r="FQE40" s="96"/>
      <c r="FQF40" s="96"/>
      <c r="FQG40" s="96"/>
      <c r="FQH40" s="96"/>
      <c r="FQI40" s="96"/>
      <c r="FQJ40" s="96"/>
      <c r="FQK40" s="96"/>
      <c r="FQL40" s="96"/>
      <c r="FQM40" s="96"/>
      <c r="FQN40" s="96"/>
      <c r="FQO40" s="96"/>
      <c r="FQP40" s="96"/>
      <c r="FQQ40" s="96"/>
      <c r="FQR40" s="96"/>
      <c r="FQS40" s="96"/>
      <c r="FQT40" s="96"/>
      <c r="FQU40" s="96"/>
      <c r="FQV40" s="96"/>
      <c r="FQW40" s="96"/>
      <c r="FQX40" s="96"/>
      <c r="FQY40" s="96"/>
      <c r="FQZ40" s="96"/>
      <c r="FRA40" s="96"/>
      <c r="FRB40" s="96"/>
      <c r="FRC40" s="96"/>
      <c r="FRD40" s="96"/>
      <c r="FRE40" s="96"/>
      <c r="FRF40" s="96"/>
      <c r="FRG40" s="96"/>
      <c r="FRH40" s="96"/>
      <c r="FRI40" s="96"/>
      <c r="FRJ40" s="96"/>
      <c r="FRK40" s="96"/>
      <c r="FRL40" s="96"/>
      <c r="FRM40" s="96"/>
      <c r="FRN40" s="96"/>
      <c r="FRO40" s="96"/>
      <c r="FRP40" s="96"/>
      <c r="FRQ40" s="96"/>
      <c r="FRR40" s="96"/>
      <c r="FRS40" s="96"/>
      <c r="FRT40" s="96"/>
      <c r="FRU40" s="96"/>
      <c r="FRV40" s="96"/>
      <c r="FRW40" s="96"/>
      <c r="FRX40" s="96"/>
      <c r="FRY40" s="96"/>
      <c r="FRZ40" s="96"/>
      <c r="FSA40" s="96"/>
      <c r="FSB40" s="96"/>
      <c r="FSC40" s="96"/>
      <c r="FSD40" s="96"/>
      <c r="FSE40" s="96"/>
      <c r="FSF40" s="96"/>
      <c r="FSG40" s="96"/>
      <c r="FSH40" s="96"/>
      <c r="FSI40" s="96"/>
      <c r="FSJ40" s="96"/>
      <c r="FSK40" s="96"/>
      <c r="FSL40" s="96"/>
      <c r="FSM40" s="96"/>
      <c r="FSN40" s="96"/>
      <c r="FSO40" s="96"/>
      <c r="FSP40" s="96"/>
      <c r="FSQ40" s="96"/>
      <c r="FSR40" s="96"/>
      <c r="FSS40" s="96"/>
      <c r="FST40" s="96"/>
      <c r="FSU40" s="96"/>
      <c r="FSV40" s="96"/>
      <c r="FSW40" s="96"/>
      <c r="FSX40" s="96"/>
      <c r="FSY40" s="96"/>
      <c r="FSZ40" s="96"/>
      <c r="FTA40" s="96"/>
      <c r="FTB40" s="96"/>
      <c r="FTC40" s="96"/>
      <c r="FTD40" s="96"/>
      <c r="FTE40" s="96"/>
      <c r="FTF40" s="96"/>
      <c r="FTG40" s="96"/>
      <c r="FTH40" s="96"/>
      <c r="FTI40" s="96"/>
      <c r="FTJ40" s="96"/>
      <c r="FTK40" s="96"/>
      <c r="FTL40" s="96"/>
      <c r="FTM40" s="96"/>
      <c r="FTN40" s="96"/>
      <c r="FTO40" s="96"/>
      <c r="FTP40" s="96"/>
      <c r="FTQ40" s="96"/>
      <c r="FTR40" s="96"/>
      <c r="FTS40" s="96"/>
      <c r="FTT40" s="96"/>
      <c r="FTU40" s="96"/>
      <c r="FTV40" s="96"/>
      <c r="FTW40" s="96"/>
      <c r="FTX40" s="96"/>
      <c r="FTY40" s="96"/>
      <c r="FTZ40" s="96"/>
      <c r="FUA40" s="96"/>
      <c r="FUB40" s="96"/>
      <c r="FUC40" s="96"/>
      <c r="FUD40" s="96"/>
      <c r="FUE40" s="96"/>
      <c r="FUF40" s="96"/>
      <c r="FUG40" s="96"/>
      <c r="FUH40" s="96"/>
      <c r="FUI40" s="96"/>
      <c r="FUJ40" s="96"/>
      <c r="FUK40" s="96"/>
      <c r="FUL40" s="96"/>
      <c r="FUM40" s="96"/>
      <c r="FUN40" s="96"/>
      <c r="FUO40" s="96"/>
      <c r="FUP40" s="96"/>
      <c r="FUQ40" s="96"/>
      <c r="FUR40" s="96"/>
      <c r="FUS40" s="96"/>
      <c r="FUT40" s="96"/>
      <c r="FUU40" s="96"/>
      <c r="FUV40" s="96"/>
      <c r="FUW40" s="96"/>
      <c r="FUX40" s="96"/>
      <c r="FUY40" s="96"/>
      <c r="FUZ40" s="96"/>
      <c r="FVA40" s="96"/>
      <c r="FVB40" s="96"/>
      <c r="FVC40" s="96"/>
      <c r="FVD40" s="96"/>
      <c r="FVE40" s="96"/>
      <c r="FVF40" s="96"/>
      <c r="FVG40" s="96"/>
      <c r="FVH40" s="96"/>
      <c r="FVI40" s="96"/>
      <c r="FVJ40" s="96"/>
      <c r="FVK40" s="96"/>
      <c r="FVL40" s="96"/>
      <c r="FVM40" s="96"/>
      <c r="FVN40" s="96"/>
      <c r="FVO40" s="96"/>
      <c r="FVP40" s="96"/>
      <c r="FVQ40" s="96"/>
      <c r="FVR40" s="96"/>
      <c r="FVS40" s="96"/>
      <c r="FVT40" s="96"/>
      <c r="FVU40" s="96"/>
      <c r="FVV40" s="96"/>
      <c r="FVW40" s="96"/>
      <c r="FVX40" s="96"/>
      <c r="FVY40" s="96"/>
      <c r="FVZ40" s="96"/>
      <c r="FWA40" s="96"/>
      <c r="FWB40" s="96"/>
      <c r="FWC40" s="96"/>
      <c r="FWD40" s="96"/>
      <c r="FWE40" s="96"/>
      <c r="FWF40" s="96"/>
      <c r="FWG40" s="96"/>
      <c r="FWH40" s="96"/>
      <c r="FWI40" s="96"/>
      <c r="FWJ40" s="96"/>
      <c r="FWK40" s="96"/>
      <c r="FWL40" s="96"/>
      <c r="FWM40" s="96"/>
      <c r="FWN40" s="96"/>
      <c r="FWO40" s="96"/>
      <c r="FWP40" s="96"/>
      <c r="FWQ40" s="96"/>
      <c r="FWR40" s="96"/>
      <c r="FWS40" s="96"/>
      <c r="FWT40" s="96"/>
      <c r="FWU40" s="96"/>
      <c r="FWV40" s="96"/>
      <c r="FWW40" s="96"/>
      <c r="FWX40" s="96"/>
      <c r="FWY40" s="96"/>
      <c r="FWZ40" s="96"/>
      <c r="FXA40" s="96"/>
      <c r="FXB40" s="96"/>
      <c r="FXC40" s="96"/>
      <c r="FXD40" s="96"/>
      <c r="FXE40" s="96"/>
      <c r="FXF40" s="96"/>
      <c r="FXG40" s="96"/>
      <c r="FXH40" s="96"/>
      <c r="FXI40" s="96"/>
      <c r="FXJ40" s="96"/>
      <c r="FXK40" s="96"/>
      <c r="FXL40" s="96"/>
      <c r="FXM40" s="96"/>
      <c r="FXN40" s="96"/>
      <c r="FXO40" s="96"/>
      <c r="FXP40" s="96"/>
      <c r="FXQ40" s="96"/>
      <c r="FXR40" s="96"/>
      <c r="FXS40" s="96"/>
      <c r="FXT40" s="96"/>
      <c r="FXU40" s="96"/>
      <c r="FXV40" s="96"/>
      <c r="FXW40" s="96"/>
      <c r="FXX40" s="96"/>
      <c r="FXY40" s="96"/>
      <c r="FXZ40" s="96"/>
      <c r="FYA40" s="96"/>
      <c r="FYB40" s="96"/>
      <c r="FYC40" s="96"/>
      <c r="FYD40" s="96"/>
      <c r="FYE40" s="96"/>
      <c r="FYF40" s="96"/>
      <c r="FYG40" s="96"/>
      <c r="FYH40" s="96"/>
      <c r="FYI40" s="96"/>
      <c r="FYJ40" s="96"/>
      <c r="FYK40" s="96"/>
      <c r="FYL40" s="96"/>
      <c r="FYM40" s="96"/>
      <c r="FYN40" s="96"/>
      <c r="FYO40" s="96"/>
      <c r="FYP40" s="96"/>
      <c r="FYQ40" s="96"/>
      <c r="FYR40" s="96"/>
      <c r="FYS40" s="96"/>
      <c r="FYT40" s="96"/>
      <c r="FYU40" s="96"/>
      <c r="FYV40" s="96"/>
      <c r="FYW40" s="96"/>
      <c r="FYX40" s="96"/>
      <c r="FYY40" s="96"/>
      <c r="FYZ40" s="96"/>
      <c r="FZA40" s="96"/>
      <c r="FZB40" s="96"/>
      <c r="FZC40" s="96"/>
      <c r="FZD40" s="96"/>
      <c r="FZE40" s="96"/>
      <c r="FZF40" s="96"/>
      <c r="FZG40" s="96"/>
      <c r="FZH40" s="96"/>
      <c r="FZI40" s="96"/>
      <c r="FZJ40" s="96"/>
      <c r="FZK40" s="96"/>
      <c r="FZL40" s="96"/>
      <c r="FZM40" s="96"/>
      <c r="FZN40" s="96"/>
      <c r="FZO40" s="96"/>
      <c r="FZP40" s="96"/>
      <c r="FZQ40" s="96"/>
      <c r="FZR40" s="96"/>
      <c r="FZS40" s="96"/>
      <c r="FZT40" s="96"/>
      <c r="FZU40" s="96"/>
      <c r="FZV40" s="96"/>
      <c r="FZW40" s="96"/>
      <c r="FZX40" s="96"/>
      <c r="FZY40" s="96"/>
      <c r="FZZ40" s="96"/>
      <c r="GAA40" s="96"/>
      <c r="GAB40" s="96"/>
      <c r="GAC40" s="96"/>
      <c r="GAD40" s="96"/>
      <c r="GAE40" s="96"/>
      <c r="GAF40" s="96"/>
      <c r="GAG40" s="96"/>
      <c r="GAH40" s="96"/>
      <c r="GAI40" s="96"/>
      <c r="GAJ40" s="96"/>
      <c r="GAK40" s="96"/>
      <c r="GAL40" s="96"/>
      <c r="GAM40" s="96"/>
      <c r="GAN40" s="96"/>
      <c r="GAO40" s="96"/>
      <c r="GAP40" s="96"/>
      <c r="GAQ40" s="96"/>
      <c r="GAR40" s="96"/>
      <c r="GAS40" s="96"/>
      <c r="GAT40" s="96"/>
      <c r="GAU40" s="96"/>
      <c r="GAV40" s="96"/>
      <c r="GAW40" s="96"/>
      <c r="GAX40" s="96"/>
      <c r="GAY40" s="96"/>
      <c r="GAZ40" s="96"/>
      <c r="GBA40" s="96"/>
      <c r="GBB40" s="96"/>
      <c r="GBC40" s="96"/>
      <c r="GBD40" s="96"/>
      <c r="GBE40" s="96"/>
      <c r="GBF40" s="96"/>
      <c r="GBG40" s="96"/>
      <c r="GBH40" s="96"/>
      <c r="GBI40" s="96"/>
      <c r="GBJ40" s="96"/>
      <c r="GBK40" s="96"/>
      <c r="GBL40" s="96"/>
      <c r="GBM40" s="96"/>
      <c r="GBN40" s="96"/>
      <c r="GBO40" s="96"/>
      <c r="GBP40" s="96"/>
      <c r="GBQ40" s="96"/>
      <c r="GBR40" s="96"/>
      <c r="GBS40" s="96"/>
      <c r="GBT40" s="96"/>
      <c r="GBU40" s="96"/>
      <c r="GBV40" s="96"/>
      <c r="GBW40" s="96"/>
      <c r="GBX40" s="96"/>
      <c r="GBY40" s="96"/>
      <c r="GBZ40" s="96"/>
      <c r="GCA40" s="96"/>
      <c r="GCB40" s="96"/>
      <c r="GCC40" s="96"/>
      <c r="GCD40" s="96"/>
      <c r="GCE40" s="96"/>
      <c r="GCF40" s="96"/>
      <c r="GCG40" s="96"/>
      <c r="GCH40" s="96"/>
      <c r="GCI40" s="96"/>
      <c r="GCJ40" s="96"/>
      <c r="GCK40" s="96"/>
      <c r="GCL40" s="96"/>
      <c r="GCM40" s="96"/>
      <c r="GCN40" s="96"/>
      <c r="GCO40" s="96"/>
      <c r="GCP40" s="96"/>
      <c r="GCQ40" s="96"/>
      <c r="GCR40" s="96"/>
      <c r="GCS40" s="96"/>
      <c r="GCT40" s="96"/>
      <c r="GCU40" s="96"/>
      <c r="GCV40" s="96"/>
      <c r="GCW40" s="96"/>
      <c r="GCX40" s="96"/>
      <c r="GCY40" s="96"/>
      <c r="GCZ40" s="96"/>
      <c r="GDA40" s="96"/>
      <c r="GDB40" s="96"/>
      <c r="GDC40" s="96"/>
      <c r="GDD40" s="96"/>
      <c r="GDE40" s="96"/>
      <c r="GDF40" s="96"/>
      <c r="GDG40" s="96"/>
      <c r="GDH40" s="96"/>
      <c r="GDI40" s="96"/>
      <c r="GDJ40" s="96"/>
      <c r="GDK40" s="96"/>
      <c r="GDL40" s="96"/>
      <c r="GDM40" s="96"/>
      <c r="GDN40" s="96"/>
      <c r="GDO40" s="96"/>
      <c r="GDP40" s="96"/>
      <c r="GDQ40" s="96"/>
      <c r="GDR40" s="96"/>
      <c r="GDS40" s="96"/>
      <c r="GDT40" s="96"/>
      <c r="GDU40" s="96"/>
      <c r="GDV40" s="96"/>
      <c r="GDW40" s="96"/>
      <c r="GDX40" s="96"/>
      <c r="GDY40" s="96"/>
      <c r="GDZ40" s="96"/>
      <c r="GEA40" s="96"/>
      <c r="GEB40" s="96"/>
      <c r="GEC40" s="96"/>
      <c r="GED40" s="96"/>
      <c r="GEE40" s="96"/>
      <c r="GEF40" s="96"/>
      <c r="GEG40" s="96"/>
      <c r="GEH40" s="96"/>
      <c r="GEI40" s="96"/>
      <c r="GEJ40" s="96"/>
      <c r="GEK40" s="96"/>
      <c r="GEL40" s="96"/>
      <c r="GEM40" s="96"/>
      <c r="GEN40" s="96"/>
      <c r="GEO40" s="96"/>
      <c r="GEP40" s="96"/>
      <c r="GEQ40" s="96"/>
      <c r="GER40" s="96"/>
      <c r="GES40" s="96"/>
      <c r="GET40" s="96"/>
      <c r="GEU40" s="96"/>
      <c r="GEV40" s="96"/>
      <c r="GEW40" s="96"/>
      <c r="GEX40" s="96"/>
      <c r="GEY40" s="96"/>
      <c r="GEZ40" s="96"/>
      <c r="GFA40" s="96"/>
      <c r="GFB40" s="96"/>
      <c r="GFC40" s="96"/>
      <c r="GFD40" s="96"/>
      <c r="GFE40" s="96"/>
      <c r="GFF40" s="96"/>
      <c r="GFG40" s="96"/>
      <c r="GFH40" s="96"/>
      <c r="GFI40" s="96"/>
      <c r="GFJ40" s="96"/>
      <c r="GFK40" s="96"/>
      <c r="GFL40" s="96"/>
      <c r="GFM40" s="96"/>
      <c r="GFN40" s="96"/>
      <c r="GFO40" s="96"/>
      <c r="GFP40" s="96"/>
      <c r="GFQ40" s="96"/>
      <c r="GFR40" s="96"/>
      <c r="GFS40" s="96"/>
      <c r="GFT40" s="96"/>
      <c r="GFU40" s="96"/>
      <c r="GFV40" s="96"/>
      <c r="GFW40" s="96"/>
      <c r="GFX40" s="96"/>
      <c r="GFY40" s="96"/>
      <c r="GFZ40" s="96"/>
      <c r="GGA40" s="96"/>
      <c r="GGB40" s="96"/>
      <c r="GGC40" s="96"/>
      <c r="GGD40" s="96"/>
      <c r="GGE40" s="96"/>
      <c r="GGF40" s="96"/>
      <c r="GGG40" s="96"/>
      <c r="GGH40" s="96"/>
      <c r="GGI40" s="96"/>
      <c r="GGJ40" s="96"/>
      <c r="GGK40" s="96"/>
      <c r="GGL40" s="96"/>
      <c r="GGM40" s="96"/>
      <c r="GGN40" s="96"/>
      <c r="GGO40" s="96"/>
      <c r="GGP40" s="96"/>
      <c r="GGQ40" s="96"/>
      <c r="GGR40" s="96"/>
      <c r="GGS40" s="96"/>
      <c r="GGT40" s="96"/>
      <c r="GGU40" s="96"/>
      <c r="GGV40" s="96"/>
      <c r="GGW40" s="96"/>
      <c r="GGX40" s="96"/>
      <c r="GGY40" s="96"/>
      <c r="GGZ40" s="96"/>
      <c r="GHA40" s="96"/>
      <c r="GHB40" s="96"/>
      <c r="GHC40" s="96"/>
      <c r="GHD40" s="96"/>
      <c r="GHE40" s="96"/>
      <c r="GHF40" s="96"/>
      <c r="GHG40" s="96"/>
      <c r="GHH40" s="96"/>
      <c r="GHI40" s="96"/>
      <c r="GHJ40" s="96"/>
      <c r="GHK40" s="96"/>
      <c r="GHL40" s="96"/>
      <c r="GHM40" s="96"/>
      <c r="GHN40" s="96"/>
      <c r="GHO40" s="96"/>
      <c r="GHP40" s="96"/>
      <c r="GHQ40" s="96"/>
      <c r="GHR40" s="96"/>
      <c r="GHS40" s="96"/>
      <c r="GHT40" s="96"/>
      <c r="GHU40" s="96"/>
      <c r="GHV40" s="96"/>
      <c r="GHW40" s="96"/>
      <c r="GHX40" s="96"/>
      <c r="GHY40" s="96"/>
      <c r="GHZ40" s="96"/>
      <c r="GIA40" s="96"/>
      <c r="GIB40" s="96"/>
      <c r="GIC40" s="96"/>
      <c r="GID40" s="96"/>
      <c r="GIE40" s="96"/>
      <c r="GIF40" s="96"/>
      <c r="GIG40" s="96"/>
      <c r="GIH40" s="96"/>
      <c r="GII40" s="96"/>
      <c r="GIJ40" s="96"/>
      <c r="GIK40" s="96"/>
      <c r="GIL40" s="96"/>
      <c r="GIM40" s="96"/>
      <c r="GIN40" s="96"/>
      <c r="GIO40" s="96"/>
      <c r="GIP40" s="96"/>
      <c r="GIQ40" s="96"/>
      <c r="GIR40" s="96"/>
      <c r="GIS40" s="96"/>
      <c r="GIT40" s="96"/>
      <c r="GIU40" s="96"/>
      <c r="GIV40" s="96"/>
      <c r="GIW40" s="96"/>
      <c r="GIX40" s="96"/>
      <c r="GIY40" s="96"/>
      <c r="GIZ40" s="96"/>
      <c r="GJA40" s="96"/>
      <c r="GJB40" s="96"/>
      <c r="GJC40" s="96"/>
      <c r="GJD40" s="96"/>
      <c r="GJE40" s="96"/>
      <c r="GJF40" s="96"/>
      <c r="GJG40" s="96"/>
      <c r="GJH40" s="96"/>
      <c r="GJI40" s="96"/>
      <c r="GJJ40" s="96"/>
      <c r="GJK40" s="96"/>
      <c r="GJL40" s="96"/>
      <c r="GJM40" s="96"/>
      <c r="GJN40" s="96"/>
      <c r="GJO40" s="96"/>
      <c r="GJP40" s="96"/>
      <c r="GJQ40" s="96"/>
      <c r="GJR40" s="96"/>
      <c r="GJS40" s="96"/>
      <c r="GJT40" s="96"/>
      <c r="GJU40" s="96"/>
      <c r="GJV40" s="96"/>
      <c r="GJW40" s="96"/>
      <c r="GJX40" s="96"/>
      <c r="GJY40" s="96"/>
      <c r="GJZ40" s="96"/>
      <c r="GKA40" s="96"/>
      <c r="GKB40" s="96"/>
      <c r="GKC40" s="96"/>
      <c r="GKD40" s="96"/>
      <c r="GKE40" s="96"/>
      <c r="GKF40" s="96"/>
      <c r="GKG40" s="96"/>
      <c r="GKH40" s="96"/>
      <c r="GKI40" s="96"/>
      <c r="GKJ40" s="96"/>
      <c r="GKK40" s="96"/>
      <c r="GKL40" s="96"/>
      <c r="GKM40" s="96"/>
      <c r="GKN40" s="96"/>
      <c r="GKO40" s="96"/>
      <c r="GKP40" s="96"/>
      <c r="GKQ40" s="96"/>
      <c r="GKR40" s="96"/>
      <c r="GKS40" s="96"/>
      <c r="GKT40" s="96"/>
      <c r="GKU40" s="96"/>
      <c r="GKV40" s="96"/>
      <c r="GKW40" s="96"/>
      <c r="GKX40" s="96"/>
      <c r="GKY40" s="96"/>
      <c r="GKZ40" s="96"/>
      <c r="GLA40" s="96"/>
      <c r="GLB40" s="96"/>
      <c r="GLC40" s="96"/>
      <c r="GLD40" s="96"/>
      <c r="GLE40" s="96"/>
      <c r="GLF40" s="96"/>
      <c r="GLG40" s="96"/>
      <c r="GLH40" s="96"/>
      <c r="GLI40" s="96"/>
      <c r="GLJ40" s="96"/>
      <c r="GLK40" s="96"/>
      <c r="GLL40" s="96"/>
      <c r="GLM40" s="96"/>
      <c r="GLN40" s="96"/>
      <c r="GLO40" s="96"/>
      <c r="GLP40" s="96"/>
      <c r="GLQ40" s="96"/>
      <c r="GLR40" s="96"/>
      <c r="GLS40" s="96"/>
      <c r="GLT40" s="96"/>
      <c r="GLU40" s="96"/>
      <c r="GLV40" s="96"/>
      <c r="GLW40" s="96"/>
      <c r="GLX40" s="96"/>
      <c r="GLY40" s="96"/>
      <c r="GLZ40" s="96"/>
      <c r="GMA40" s="96"/>
      <c r="GMB40" s="96"/>
      <c r="GMC40" s="96"/>
      <c r="GMD40" s="96"/>
      <c r="GME40" s="96"/>
      <c r="GMF40" s="96"/>
      <c r="GMG40" s="96"/>
      <c r="GMH40" s="96"/>
      <c r="GMI40" s="96"/>
      <c r="GMJ40" s="96"/>
      <c r="GMK40" s="96"/>
      <c r="GML40" s="96"/>
      <c r="GMM40" s="96"/>
      <c r="GMN40" s="96"/>
      <c r="GMO40" s="96"/>
      <c r="GMP40" s="96"/>
      <c r="GMQ40" s="96"/>
      <c r="GMR40" s="96"/>
      <c r="GMS40" s="96"/>
      <c r="GMT40" s="96"/>
      <c r="GMU40" s="96"/>
      <c r="GMV40" s="96"/>
      <c r="GMW40" s="96"/>
      <c r="GMX40" s="96"/>
      <c r="GMY40" s="96"/>
      <c r="GMZ40" s="96"/>
      <c r="GNA40" s="96"/>
      <c r="GNB40" s="96"/>
      <c r="GNC40" s="96"/>
      <c r="GND40" s="96"/>
      <c r="GNE40" s="96"/>
      <c r="GNF40" s="96"/>
      <c r="GNG40" s="96"/>
      <c r="GNH40" s="96"/>
      <c r="GNI40" s="96"/>
      <c r="GNJ40" s="96"/>
      <c r="GNK40" s="96"/>
      <c r="GNL40" s="96"/>
      <c r="GNM40" s="96"/>
      <c r="GNN40" s="96"/>
      <c r="GNO40" s="96"/>
      <c r="GNP40" s="96"/>
      <c r="GNQ40" s="96"/>
      <c r="GNR40" s="96"/>
      <c r="GNS40" s="96"/>
      <c r="GNT40" s="96"/>
      <c r="GNU40" s="96"/>
      <c r="GNV40" s="96"/>
      <c r="GNW40" s="96"/>
      <c r="GNX40" s="96"/>
      <c r="GNY40" s="96"/>
      <c r="GNZ40" s="96"/>
      <c r="GOA40" s="96"/>
      <c r="GOB40" s="96"/>
      <c r="GOC40" s="96"/>
      <c r="GOD40" s="96"/>
      <c r="GOE40" s="96"/>
      <c r="GOF40" s="96"/>
      <c r="GOG40" s="96"/>
      <c r="GOH40" s="96"/>
      <c r="GOI40" s="96"/>
      <c r="GOJ40" s="96"/>
      <c r="GOK40" s="96"/>
      <c r="GOL40" s="96"/>
      <c r="GOM40" s="96"/>
      <c r="GON40" s="96"/>
      <c r="GOO40" s="96"/>
      <c r="GOP40" s="96"/>
      <c r="GOQ40" s="96"/>
      <c r="GOR40" s="96"/>
      <c r="GOS40" s="96"/>
      <c r="GOT40" s="96"/>
      <c r="GOU40" s="96"/>
      <c r="GOV40" s="96"/>
      <c r="GOW40" s="96"/>
      <c r="GOX40" s="96"/>
      <c r="GOY40" s="96"/>
      <c r="GOZ40" s="96"/>
      <c r="GPA40" s="96"/>
      <c r="GPB40" s="96"/>
      <c r="GPC40" s="96"/>
      <c r="GPD40" s="96"/>
      <c r="GPE40" s="96"/>
      <c r="GPF40" s="96"/>
      <c r="GPG40" s="96"/>
      <c r="GPH40" s="96"/>
      <c r="GPI40" s="96"/>
      <c r="GPJ40" s="96"/>
      <c r="GPK40" s="96"/>
      <c r="GPL40" s="96"/>
      <c r="GPM40" s="96"/>
      <c r="GPN40" s="96"/>
      <c r="GPO40" s="96"/>
      <c r="GPP40" s="96"/>
      <c r="GPQ40" s="96"/>
      <c r="GPR40" s="96"/>
      <c r="GPS40" s="96"/>
      <c r="GPT40" s="96"/>
      <c r="GPU40" s="96"/>
      <c r="GPV40" s="96"/>
      <c r="GPW40" s="96"/>
      <c r="GPX40" s="96"/>
      <c r="GPY40" s="96"/>
      <c r="GPZ40" s="96"/>
      <c r="GQA40" s="96"/>
      <c r="GQB40" s="96"/>
      <c r="GQC40" s="96"/>
      <c r="GQD40" s="96"/>
      <c r="GQE40" s="96"/>
      <c r="GQF40" s="96"/>
      <c r="GQG40" s="96"/>
      <c r="GQH40" s="96"/>
      <c r="GQI40" s="96"/>
      <c r="GQJ40" s="96"/>
      <c r="GQK40" s="96"/>
      <c r="GQL40" s="96"/>
      <c r="GQM40" s="96"/>
      <c r="GQN40" s="96"/>
      <c r="GQO40" s="96"/>
      <c r="GQP40" s="96"/>
      <c r="GQQ40" s="96"/>
      <c r="GQR40" s="96"/>
      <c r="GQS40" s="96"/>
      <c r="GQT40" s="96"/>
      <c r="GQU40" s="96"/>
      <c r="GQV40" s="96"/>
      <c r="GQW40" s="96"/>
      <c r="GQX40" s="96"/>
      <c r="GQY40" s="96"/>
      <c r="GQZ40" s="96"/>
      <c r="GRA40" s="96"/>
      <c r="GRB40" s="96"/>
      <c r="GRC40" s="96"/>
      <c r="GRD40" s="96"/>
      <c r="GRE40" s="96"/>
      <c r="GRF40" s="96"/>
      <c r="GRG40" s="96"/>
      <c r="GRH40" s="96"/>
      <c r="GRI40" s="96"/>
      <c r="GRJ40" s="96"/>
      <c r="GRK40" s="96"/>
      <c r="GRL40" s="96"/>
      <c r="GRM40" s="96"/>
      <c r="GRN40" s="96"/>
      <c r="GRO40" s="96"/>
      <c r="GRP40" s="96"/>
      <c r="GRQ40" s="96"/>
      <c r="GRR40" s="96"/>
      <c r="GRS40" s="96"/>
      <c r="GRT40" s="96"/>
      <c r="GRU40" s="96"/>
      <c r="GRV40" s="96"/>
      <c r="GRW40" s="96"/>
      <c r="GRX40" s="96"/>
      <c r="GRY40" s="96"/>
      <c r="GRZ40" s="96"/>
      <c r="GSA40" s="96"/>
      <c r="GSB40" s="96"/>
      <c r="GSC40" s="96"/>
      <c r="GSD40" s="96"/>
      <c r="GSE40" s="96"/>
      <c r="GSF40" s="96"/>
      <c r="GSG40" s="96"/>
      <c r="GSH40" s="96"/>
      <c r="GSI40" s="96"/>
      <c r="GSJ40" s="96"/>
      <c r="GSK40" s="96"/>
      <c r="GSL40" s="96"/>
      <c r="GSM40" s="96"/>
      <c r="GSN40" s="96"/>
      <c r="GSO40" s="96"/>
      <c r="GSP40" s="96"/>
      <c r="GSQ40" s="96"/>
      <c r="GSR40" s="96"/>
      <c r="GSS40" s="96"/>
      <c r="GST40" s="96"/>
      <c r="GSU40" s="96"/>
      <c r="GSV40" s="96"/>
      <c r="GSW40" s="96"/>
      <c r="GSX40" s="96"/>
      <c r="GSY40" s="96"/>
      <c r="GSZ40" s="96"/>
      <c r="GTA40" s="96"/>
      <c r="GTB40" s="96"/>
      <c r="GTC40" s="96"/>
      <c r="GTD40" s="96"/>
      <c r="GTE40" s="96"/>
      <c r="GTF40" s="96"/>
      <c r="GTG40" s="96"/>
      <c r="GTH40" s="96"/>
      <c r="GTI40" s="96"/>
      <c r="GTJ40" s="96"/>
      <c r="GTK40" s="96"/>
      <c r="GTL40" s="96"/>
      <c r="GTM40" s="96"/>
      <c r="GTN40" s="96"/>
      <c r="GTO40" s="96"/>
      <c r="GTP40" s="96"/>
      <c r="GTQ40" s="96"/>
      <c r="GTR40" s="96"/>
      <c r="GTS40" s="96"/>
      <c r="GTT40" s="96"/>
      <c r="GTU40" s="96"/>
      <c r="GTV40" s="96"/>
      <c r="GTW40" s="96"/>
      <c r="GTX40" s="96"/>
      <c r="GTY40" s="96"/>
      <c r="GTZ40" s="96"/>
      <c r="GUA40" s="96"/>
      <c r="GUB40" s="96"/>
      <c r="GUC40" s="96"/>
      <c r="GUD40" s="96"/>
      <c r="GUE40" s="96"/>
      <c r="GUF40" s="96"/>
      <c r="GUG40" s="96"/>
      <c r="GUH40" s="96"/>
      <c r="GUI40" s="96"/>
      <c r="GUJ40" s="96"/>
      <c r="GUK40" s="96"/>
      <c r="GUL40" s="96"/>
      <c r="GUM40" s="96"/>
      <c r="GUN40" s="96"/>
      <c r="GUO40" s="96"/>
      <c r="GUP40" s="96"/>
      <c r="GUQ40" s="96"/>
      <c r="GUR40" s="96"/>
      <c r="GUS40" s="96"/>
      <c r="GUT40" s="96"/>
      <c r="GUU40" s="96"/>
      <c r="GUV40" s="96"/>
      <c r="GUW40" s="96"/>
      <c r="GUX40" s="96"/>
      <c r="GUY40" s="96"/>
      <c r="GUZ40" s="96"/>
      <c r="GVA40" s="96"/>
      <c r="GVB40" s="96"/>
      <c r="GVC40" s="96"/>
      <c r="GVD40" s="96"/>
      <c r="GVE40" s="96"/>
      <c r="GVF40" s="96"/>
      <c r="GVG40" s="96"/>
      <c r="GVH40" s="96"/>
      <c r="GVI40" s="96"/>
      <c r="GVJ40" s="96"/>
      <c r="GVK40" s="96"/>
      <c r="GVL40" s="96"/>
      <c r="GVM40" s="96"/>
      <c r="GVN40" s="96"/>
      <c r="GVO40" s="96"/>
      <c r="GVP40" s="96"/>
      <c r="GVQ40" s="96"/>
      <c r="GVR40" s="96"/>
      <c r="GVS40" s="96"/>
      <c r="GVT40" s="96"/>
      <c r="GVU40" s="96"/>
      <c r="GVV40" s="96"/>
      <c r="GVW40" s="96"/>
      <c r="GVX40" s="96"/>
      <c r="GVY40" s="96"/>
      <c r="GVZ40" s="96"/>
      <c r="GWA40" s="96"/>
      <c r="GWB40" s="96"/>
      <c r="GWC40" s="96"/>
      <c r="GWD40" s="96"/>
      <c r="GWE40" s="96"/>
      <c r="GWF40" s="96"/>
      <c r="GWG40" s="96"/>
      <c r="GWH40" s="96"/>
      <c r="GWI40" s="96"/>
      <c r="GWJ40" s="96"/>
      <c r="GWK40" s="96"/>
      <c r="GWL40" s="96"/>
      <c r="GWM40" s="96"/>
      <c r="GWN40" s="96"/>
      <c r="GWO40" s="96"/>
      <c r="GWP40" s="96"/>
      <c r="GWQ40" s="96"/>
      <c r="GWR40" s="96"/>
      <c r="GWS40" s="96"/>
      <c r="GWT40" s="96"/>
      <c r="GWU40" s="96"/>
      <c r="GWV40" s="96"/>
      <c r="GWW40" s="96"/>
      <c r="GWX40" s="96"/>
      <c r="GWY40" s="96"/>
      <c r="GWZ40" s="96"/>
      <c r="GXA40" s="96"/>
      <c r="GXB40" s="96"/>
      <c r="GXC40" s="96"/>
      <c r="GXD40" s="96"/>
      <c r="GXE40" s="96"/>
      <c r="GXF40" s="96"/>
      <c r="GXG40" s="96"/>
      <c r="GXH40" s="96"/>
      <c r="GXI40" s="96"/>
      <c r="GXJ40" s="96"/>
      <c r="GXK40" s="96"/>
      <c r="GXL40" s="96"/>
      <c r="GXM40" s="96"/>
      <c r="GXN40" s="96"/>
      <c r="GXO40" s="96"/>
      <c r="GXP40" s="96"/>
      <c r="GXQ40" s="96"/>
      <c r="GXR40" s="96"/>
      <c r="GXS40" s="96"/>
      <c r="GXT40" s="96"/>
      <c r="GXU40" s="96"/>
      <c r="GXV40" s="96"/>
      <c r="GXW40" s="96"/>
      <c r="GXX40" s="96"/>
      <c r="GXY40" s="96"/>
      <c r="GXZ40" s="96"/>
      <c r="GYA40" s="96"/>
      <c r="GYB40" s="96"/>
      <c r="GYC40" s="96"/>
      <c r="GYD40" s="96"/>
      <c r="GYE40" s="96"/>
      <c r="GYF40" s="96"/>
      <c r="GYG40" s="96"/>
      <c r="GYH40" s="96"/>
      <c r="GYI40" s="96"/>
      <c r="GYJ40" s="96"/>
      <c r="GYK40" s="96"/>
      <c r="GYL40" s="96"/>
      <c r="GYM40" s="96"/>
      <c r="GYN40" s="96"/>
      <c r="GYO40" s="96"/>
      <c r="GYP40" s="96"/>
      <c r="GYQ40" s="96"/>
      <c r="GYR40" s="96"/>
      <c r="GYS40" s="96"/>
      <c r="GYT40" s="96"/>
      <c r="GYU40" s="96"/>
      <c r="GYV40" s="96"/>
      <c r="GYW40" s="96"/>
      <c r="GYX40" s="96"/>
      <c r="GYY40" s="96"/>
      <c r="GYZ40" s="96"/>
      <c r="GZA40" s="96"/>
      <c r="GZB40" s="96"/>
      <c r="GZC40" s="96"/>
      <c r="GZD40" s="96"/>
      <c r="GZE40" s="96"/>
      <c r="GZF40" s="96"/>
      <c r="GZG40" s="96"/>
      <c r="GZH40" s="96"/>
      <c r="GZI40" s="96"/>
      <c r="GZJ40" s="96"/>
      <c r="GZK40" s="96"/>
      <c r="GZL40" s="96"/>
      <c r="GZM40" s="96"/>
      <c r="GZN40" s="96"/>
      <c r="GZO40" s="96"/>
      <c r="GZP40" s="96"/>
      <c r="GZQ40" s="96"/>
      <c r="GZR40" s="96"/>
      <c r="GZS40" s="96"/>
      <c r="GZT40" s="96"/>
      <c r="GZU40" s="96"/>
      <c r="GZV40" s="96"/>
      <c r="GZW40" s="96"/>
      <c r="GZX40" s="96"/>
      <c r="GZY40" s="96"/>
      <c r="GZZ40" s="96"/>
      <c r="HAA40" s="96"/>
      <c r="HAB40" s="96"/>
      <c r="HAC40" s="96"/>
      <c r="HAD40" s="96"/>
      <c r="HAE40" s="96"/>
      <c r="HAF40" s="96"/>
      <c r="HAG40" s="96"/>
      <c r="HAH40" s="96"/>
      <c r="HAI40" s="96"/>
      <c r="HAJ40" s="96"/>
      <c r="HAK40" s="96"/>
      <c r="HAL40" s="96"/>
      <c r="HAM40" s="96"/>
      <c r="HAN40" s="96"/>
      <c r="HAO40" s="96"/>
      <c r="HAP40" s="96"/>
      <c r="HAQ40" s="96"/>
      <c r="HAR40" s="96"/>
      <c r="HAS40" s="96"/>
      <c r="HAT40" s="96"/>
      <c r="HAU40" s="96"/>
      <c r="HAV40" s="96"/>
      <c r="HAW40" s="96"/>
      <c r="HAX40" s="96"/>
      <c r="HAY40" s="96"/>
      <c r="HAZ40" s="96"/>
      <c r="HBA40" s="96"/>
      <c r="HBB40" s="96"/>
      <c r="HBC40" s="96"/>
      <c r="HBD40" s="96"/>
      <c r="HBE40" s="96"/>
      <c r="HBF40" s="96"/>
      <c r="HBG40" s="96"/>
      <c r="HBH40" s="96"/>
      <c r="HBI40" s="96"/>
      <c r="HBJ40" s="96"/>
      <c r="HBK40" s="96"/>
      <c r="HBL40" s="96"/>
      <c r="HBM40" s="96"/>
      <c r="HBN40" s="96"/>
      <c r="HBO40" s="96"/>
      <c r="HBP40" s="96"/>
      <c r="HBQ40" s="96"/>
      <c r="HBR40" s="96"/>
      <c r="HBS40" s="96"/>
      <c r="HBT40" s="96"/>
      <c r="HBU40" s="96"/>
      <c r="HBV40" s="96"/>
      <c r="HBW40" s="96"/>
      <c r="HBX40" s="96"/>
      <c r="HBY40" s="96"/>
      <c r="HBZ40" s="96"/>
      <c r="HCA40" s="96"/>
      <c r="HCB40" s="96"/>
      <c r="HCC40" s="96"/>
      <c r="HCD40" s="96"/>
      <c r="HCE40" s="96"/>
      <c r="HCF40" s="96"/>
      <c r="HCG40" s="96"/>
      <c r="HCH40" s="96"/>
      <c r="HCI40" s="96"/>
      <c r="HCJ40" s="96"/>
      <c r="HCK40" s="96"/>
      <c r="HCL40" s="96"/>
      <c r="HCM40" s="96"/>
      <c r="HCN40" s="96"/>
      <c r="HCO40" s="96"/>
      <c r="HCP40" s="96"/>
      <c r="HCQ40" s="96"/>
      <c r="HCR40" s="96"/>
      <c r="HCS40" s="96"/>
      <c r="HCT40" s="96"/>
      <c r="HCU40" s="96"/>
      <c r="HCV40" s="96"/>
      <c r="HCW40" s="96"/>
      <c r="HCX40" s="96"/>
      <c r="HCY40" s="96"/>
      <c r="HCZ40" s="96"/>
      <c r="HDA40" s="96"/>
      <c r="HDB40" s="96"/>
      <c r="HDC40" s="96"/>
      <c r="HDD40" s="96"/>
      <c r="HDE40" s="96"/>
      <c r="HDF40" s="96"/>
      <c r="HDG40" s="96"/>
      <c r="HDH40" s="96"/>
      <c r="HDI40" s="96"/>
      <c r="HDJ40" s="96"/>
      <c r="HDK40" s="96"/>
      <c r="HDL40" s="96"/>
      <c r="HDM40" s="96"/>
      <c r="HDN40" s="96"/>
      <c r="HDO40" s="96"/>
      <c r="HDP40" s="96"/>
      <c r="HDQ40" s="96"/>
      <c r="HDR40" s="96"/>
      <c r="HDS40" s="96"/>
      <c r="HDT40" s="96"/>
      <c r="HDU40" s="96"/>
      <c r="HDV40" s="96"/>
      <c r="HDW40" s="96"/>
      <c r="HDX40" s="96"/>
      <c r="HDY40" s="96"/>
      <c r="HDZ40" s="96"/>
      <c r="HEA40" s="96"/>
      <c r="HEB40" s="96"/>
      <c r="HEC40" s="96"/>
      <c r="HED40" s="96"/>
      <c r="HEE40" s="96"/>
      <c r="HEF40" s="96"/>
      <c r="HEG40" s="96"/>
      <c r="HEH40" s="96"/>
      <c r="HEI40" s="96"/>
      <c r="HEJ40" s="96"/>
      <c r="HEK40" s="96"/>
      <c r="HEL40" s="96"/>
      <c r="HEM40" s="96"/>
      <c r="HEN40" s="96"/>
      <c r="HEO40" s="96"/>
      <c r="HEP40" s="96"/>
      <c r="HEQ40" s="96"/>
      <c r="HER40" s="96"/>
      <c r="HES40" s="96"/>
      <c r="HET40" s="96"/>
      <c r="HEU40" s="96"/>
      <c r="HEV40" s="96"/>
      <c r="HEW40" s="96"/>
      <c r="HEX40" s="96"/>
      <c r="HEY40" s="96"/>
      <c r="HEZ40" s="96"/>
      <c r="HFA40" s="96"/>
      <c r="HFB40" s="96"/>
      <c r="HFC40" s="96"/>
      <c r="HFD40" s="96"/>
      <c r="HFE40" s="96"/>
      <c r="HFF40" s="96"/>
      <c r="HFG40" s="96"/>
      <c r="HFH40" s="96"/>
      <c r="HFI40" s="96"/>
      <c r="HFJ40" s="96"/>
      <c r="HFK40" s="96"/>
      <c r="HFL40" s="96"/>
      <c r="HFM40" s="96"/>
      <c r="HFN40" s="96"/>
      <c r="HFO40" s="96"/>
      <c r="HFP40" s="96"/>
      <c r="HFQ40" s="96"/>
      <c r="HFR40" s="96"/>
      <c r="HFS40" s="96"/>
      <c r="HFT40" s="96"/>
      <c r="HFU40" s="96"/>
      <c r="HFV40" s="96"/>
      <c r="HFW40" s="96"/>
      <c r="HFX40" s="96"/>
      <c r="HFY40" s="96"/>
      <c r="HFZ40" s="96"/>
      <c r="HGA40" s="96"/>
      <c r="HGB40" s="96"/>
      <c r="HGC40" s="96"/>
      <c r="HGD40" s="96"/>
      <c r="HGE40" s="96"/>
      <c r="HGF40" s="96"/>
      <c r="HGG40" s="96"/>
      <c r="HGH40" s="96"/>
      <c r="HGI40" s="96"/>
      <c r="HGJ40" s="96"/>
      <c r="HGK40" s="96"/>
      <c r="HGL40" s="96"/>
      <c r="HGM40" s="96"/>
      <c r="HGN40" s="96"/>
      <c r="HGO40" s="96"/>
      <c r="HGP40" s="96"/>
      <c r="HGQ40" s="96"/>
      <c r="HGR40" s="96"/>
      <c r="HGS40" s="96"/>
      <c r="HGT40" s="96"/>
      <c r="HGU40" s="96"/>
      <c r="HGV40" s="96"/>
      <c r="HGW40" s="96"/>
      <c r="HGX40" s="96"/>
      <c r="HGY40" s="96"/>
      <c r="HGZ40" s="96"/>
      <c r="HHA40" s="96"/>
      <c r="HHB40" s="96"/>
      <c r="HHC40" s="96"/>
      <c r="HHD40" s="96"/>
      <c r="HHE40" s="96"/>
      <c r="HHF40" s="96"/>
      <c r="HHG40" s="96"/>
      <c r="HHH40" s="96"/>
      <c r="HHI40" s="96"/>
      <c r="HHJ40" s="96"/>
      <c r="HHK40" s="96"/>
      <c r="HHL40" s="96"/>
      <c r="HHM40" s="96"/>
      <c r="HHN40" s="96"/>
      <c r="HHO40" s="96"/>
      <c r="HHP40" s="96"/>
      <c r="HHQ40" s="96"/>
      <c r="HHR40" s="96"/>
      <c r="HHS40" s="96"/>
      <c r="HHT40" s="96"/>
      <c r="HHU40" s="96"/>
      <c r="HHV40" s="96"/>
      <c r="HHW40" s="96"/>
      <c r="HHX40" s="96"/>
      <c r="HHY40" s="96"/>
      <c r="HHZ40" s="96"/>
      <c r="HIA40" s="96"/>
      <c r="HIB40" s="96"/>
      <c r="HIC40" s="96"/>
      <c r="HID40" s="96"/>
      <c r="HIE40" s="96"/>
      <c r="HIF40" s="96"/>
      <c r="HIG40" s="96"/>
      <c r="HIH40" s="96"/>
      <c r="HII40" s="96"/>
      <c r="HIJ40" s="96"/>
      <c r="HIK40" s="96"/>
      <c r="HIL40" s="96"/>
      <c r="HIM40" s="96"/>
      <c r="HIN40" s="96"/>
      <c r="HIO40" s="96"/>
      <c r="HIP40" s="96"/>
      <c r="HIQ40" s="96"/>
      <c r="HIR40" s="96"/>
      <c r="HIS40" s="96"/>
      <c r="HIT40" s="96"/>
      <c r="HIU40" s="96"/>
      <c r="HIV40" s="96"/>
      <c r="HIW40" s="96"/>
      <c r="HIX40" s="96"/>
      <c r="HIY40" s="96"/>
      <c r="HIZ40" s="96"/>
      <c r="HJA40" s="96"/>
      <c r="HJB40" s="96"/>
      <c r="HJC40" s="96"/>
      <c r="HJD40" s="96"/>
      <c r="HJE40" s="96"/>
      <c r="HJF40" s="96"/>
      <c r="HJG40" s="96"/>
      <c r="HJH40" s="96"/>
      <c r="HJI40" s="96"/>
      <c r="HJJ40" s="96"/>
      <c r="HJK40" s="96"/>
      <c r="HJL40" s="96"/>
      <c r="HJM40" s="96"/>
      <c r="HJN40" s="96"/>
      <c r="HJO40" s="96"/>
      <c r="HJP40" s="96"/>
      <c r="HJQ40" s="96"/>
      <c r="HJR40" s="96"/>
      <c r="HJS40" s="96"/>
      <c r="HJT40" s="96"/>
      <c r="HJU40" s="96"/>
      <c r="HJV40" s="96"/>
      <c r="HJW40" s="96"/>
      <c r="HJX40" s="96"/>
      <c r="HJY40" s="96"/>
      <c r="HJZ40" s="96"/>
      <c r="HKA40" s="96"/>
      <c r="HKB40" s="96"/>
      <c r="HKC40" s="96"/>
      <c r="HKD40" s="96"/>
      <c r="HKE40" s="96"/>
      <c r="HKF40" s="96"/>
      <c r="HKG40" s="96"/>
      <c r="HKH40" s="96"/>
      <c r="HKI40" s="96"/>
      <c r="HKJ40" s="96"/>
      <c r="HKK40" s="96"/>
      <c r="HKL40" s="96"/>
      <c r="HKM40" s="96"/>
      <c r="HKN40" s="96"/>
      <c r="HKO40" s="96"/>
      <c r="HKP40" s="96"/>
      <c r="HKQ40" s="96"/>
      <c r="HKR40" s="96"/>
      <c r="HKS40" s="96"/>
      <c r="HKT40" s="96"/>
      <c r="HKU40" s="96"/>
      <c r="HKV40" s="96"/>
      <c r="HKW40" s="96"/>
      <c r="HKX40" s="96"/>
      <c r="HKY40" s="96"/>
      <c r="HKZ40" s="96"/>
      <c r="HLA40" s="96"/>
      <c r="HLB40" s="96"/>
      <c r="HLC40" s="96"/>
      <c r="HLD40" s="96"/>
      <c r="HLE40" s="96"/>
      <c r="HLF40" s="96"/>
      <c r="HLG40" s="96"/>
      <c r="HLH40" s="96"/>
      <c r="HLI40" s="96"/>
      <c r="HLJ40" s="96"/>
      <c r="HLK40" s="96"/>
      <c r="HLL40" s="96"/>
      <c r="HLM40" s="96"/>
      <c r="HLN40" s="96"/>
      <c r="HLO40" s="96"/>
      <c r="HLP40" s="96"/>
      <c r="HLQ40" s="96"/>
      <c r="HLR40" s="96"/>
      <c r="HLS40" s="96"/>
      <c r="HLT40" s="96"/>
      <c r="HLU40" s="96"/>
      <c r="HLV40" s="96"/>
      <c r="HLW40" s="96"/>
      <c r="HLX40" s="96"/>
      <c r="HLY40" s="96"/>
      <c r="HLZ40" s="96"/>
      <c r="HMA40" s="96"/>
      <c r="HMB40" s="96"/>
      <c r="HMC40" s="96"/>
      <c r="HMD40" s="96"/>
      <c r="HME40" s="96"/>
      <c r="HMF40" s="96"/>
      <c r="HMG40" s="96"/>
      <c r="HMH40" s="96"/>
      <c r="HMI40" s="96"/>
      <c r="HMJ40" s="96"/>
      <c r="HMK40" s="96"/>
      <c r="HML40" s="96"/>
      <c r="HMM40" s="96"/>
      <c r="HMN40" s="96"/>
      <c r="HMO40" s="96"/>
      <c r="HMP40" s="96"/>
      <c r="HMQ40" s="96"/>
      <c r="HMR40" s="96"/>
      <c r="HMS40" s="96"/>
      <c r="HMT40" s="96"/>
      <c r="HMU40" s="96"/>
      <c r="HMV40" s="96"/>
      <c r="HMW40" s="96"/>
      <c r="HMX40" s="96"/>
      <c r="HMY40" s="96"/>
      <c r="HMZ40" s="96"/>
      <c r="HNA40" s="96"/>
      <c r="HNB40" s="96"/>
      <c r="HNC40" s="96"/>
      <c r="HND40" s="96"/>
      <c r="HNE40" s="96"/>
      <c r="HNF40" s="96"/>
      <c r="HNG40" s="96"/>
      <c r="HNH40" s="96"/>
      <c r="HNI40" s="96"/>
      <c r="HNJ40" s="96"/>
      <c r="HNK40" s="96"/>
      <c r="HNL40" s="96"/>
      <c r="HNM40" s="96"/>
      <c r="HNN40" s="96"/>
      <c r="HNO40" s="96"/>
      <c r="HNP40" s="96"/>
      <c r="HNQ40" s="96"/>
      <c r="HNR40" s="96"/>
      <c r="HNS40" s="96"/>
      <c r="HNT40" s="96"/>
      <c r="HNU40" s="96"/>
      <c r="HNV40" s="96"/>
      <c r="HNW40" s="96"/>
      <c r="HNX40" s="96"/>
      <c r="HNY40" s="96"/>
      <c r="HNZ40" s="96"/>
      <c r="HOA40" s="96"/>
      <c r="HOB40" s="96"/>
      <c r="HOC40" s="96"/>
      <c r="HOD40" s="96"/>
      <c r="HOE40" s="96"/>
      <c r="HOF40" s="96"/>
      <c r="HOG40" s="96"/>
      <c r="HOH40" s="96"/>
      <c r="HOI40" s="96"/>
      <c r="HOJ40" s="96"/>
      <c r="HOK40" s="96"/>
      <c r="HOL40" s="96"/>
      <c r="HOM40" s="96"/>
      <c r="HON40" s="96"/>
      <c r="HOO40" s="96"/>
      <c r="HOP40" s="96"/>
      <c r="HOQ40" s="96"/>
      <c r="HOR40" s="96"/>
      <c r="HOS40" s="96"/>
      <c r="HOT40" s="96"/>
      <c r="HOU40" s="96"/>
      <c r="HOV40" s="96"/>
      <c r="HOW40" s="96"/>
      <c r="HOX40" s="96"/>
      <c r="HOY40" s="96"/>
      <c r="HOZ40" s="96"/>
      <c r="HPA40" s="96"/>
      <c r="HPB40" s="96"/>
      <c r="HPC40" s="96"/>
      <c r="HPD40" s="96"/>
      <c r="HPE40" s="96"/>
      <c r="HPF40" s="96"/>
      <c r="HPG40" s="96"/>
      <c r="HPH40" s="96"/>
      <c r="HPI40" s="96"/>
      <c r="HPJ40" s="96"/>
      <c r="HPK40" s="96"/>
      <c r="HPL40" s="96"/>
      <c r="HPM40" s="96"/>
      <c r="HPN40" s="96"/>
      <c r="HPO40" s="96"/>
      <c r="HPP40" s="96"/>
      <c r="HPQ40" s="96"/>
      <c r="HPR40" s="96"/>
      <c r="HPS40" s="96"/>
      <c r="HPT40" s="96"/>
      <c r="HPU40" s="96"/>
      <c r="HPV40" s="96"/>
      <c r="HPW40" s="96"/>
      <c r="HPX40" s="96"/>
      <c r="HPY40" s="96"/>
      <c r="HPZ40" s="96"/>
      <c r="HQA40" s="96"/>
      <c r="HQB40" s="96"/>
      <c r="HQC40" s="96"/>
      <c r="HQD40" s="96"/>
      <c r="HQE40" s="96"/>
      <c r="HQF40" s="96"/>
      <c r="HQG40" s="96"/>
      <c r="HQH40" s="96"/>
      <c r="HQI40" s="96"/>
      <c r="HQJ40" s="96"/>
      <c r="HQK40" s="96"/>
      <c r="HQL40" s="96"/>
      <c r="HQM40" s="96"/>
      <c r="HQN40" s="96"/>
      <c r="HQO40" s="96"/>
      <c r="HQP40" s="96"/>
      <c r="HQQ40" s="96"/>
      <c r="HQR40" s="96"/>
      <c r="HQS40" s="96"/>
      <c r="HQT40" s="96"/>
      <c r="HQU40" s="96"/>
      <c r="HQV40" s="96"/>
      <c r="HQW40" s="96"/>
      <c r="HQX40" s="96"/>
      <c r="HQY40" s="96"/>
      <c r="HQZ40" s="96"/>
      <c r="HRA40" s="96"/>
      <c r="HRB40" s="96"/>
      <c r="HRC40" s="96"/>
      <c r="HRD40" s="96"/>
      <c r="HRE40" s="96"/>
      <c r="HRF40" s="96"/>
      <c r="HRG40" s="96"/>
      <c r="HRH40" s="96"/>
      <c r="HRI40" s="96"/>
      <c r="HRJ40" s="96"/>
      <c r="HRK40" s="96"/>
      <c r="HRL40" s="96"/>
      <c r="HRM40" s="96"/>
      <c r="HRN40" s="96"/>
      <c r="HRO40" s="96"/>
      <c r="HRP40" s="96"/>
      <c r="HRQ40" s="96"/>
      <c r="HRR40" s="96"/>
      <c r="HRS40" s="96"/>
      <c r="HRT40" s="96"/>
      <c r="HRU40" s="96"/>
      <c r="HRV40" s="96"/>
      <c r="HRW40" s="96"/>
      <c r="HRX40" s="96"/>
      <c r="HRY40" s="96"/>
      <c r="HRZ40" s="96"/>
      <c r="HSA40" s="96"/>
      <c r="HSB40" s="96"/>
      <c r="HSC40" s="96"/>
      <c r="HSD40" s="96"/>
      <c r="HSE40" s="96"/>
      <c r="HSF40" s="96"/>
      <c r="HSG40" s="96"/>
      <c r="HSH40" s="96"/>
      <c r="HSI40" s="96"/>
      <c r="HSJ40" s="96"/>
      <c r="HSK40" s="96"/>
      <c r="HSL40" s="96"/>
      <c r="HSM40" s="96"/>
      <c r="HSN40" s="96"/>
      <c r="HSO40" s="96"/>
      <c r="HSP40" s="96"/>
      <c r="HSQ40" s="96"/>
      <c r="HSR40" s="96"/>
      <c r="HSS40" s="96"/>
      <c r="HST40" s="96"/>
      <c r="HSU40" s="96"/>
      <c r="HSV40" s="96"/>
      <c r="HSW40" s="96"/>
      <c r="HSX40" s="96"/>
      <c r="HSY40" s="96"/>
      <c r="HSZ40" s="96"/>
      <c r="HTA40" s="96"/>
      <c r="HTB40" s="96"/>
      <c r="HTC40" s="96"/>
      <c r="HTD40" s="96"/>
      <c r="HTE40" s="96"/>
      <c r="HTF40" s="96"/>
      <c r="HTG40" s="96"/>
      <c r="HTH40" s="96"/>
      <c r="HTI40" s="96"/>
      <c r="HTJ40" s="96"/>
      <c r="HTK40" s="96"/>
      <c r="HTL40" s="96"/>
      <c r="HTM40" s="96"/>
      <c r="HTN40" s="96"/>
      <c r="HTO40" s="96"/>
      <c r="HTP40" s="96"/>
      <c r="HTQ40" s="96"/>
      <c r="HTR40" s="96"/>
      <c r="HTS40" s="96"/>
      <c r="HTT40" s="96"/>
      <c r="HTU40" s="96"/>
      <c r="HTV40" s="96"/>
      <c r="HTW40" s="96"/>
      <c r="HTX40" s="96"/>
      <c r="HTY40" s="96"/>
      <c r="HTZ40" s="96"/>
      <c r="HUA40" s="96"/>
      <c r="HUB40" s="96"/>
      <c r="HUC40" s="96"/>
      <c r="HUD40" s="96"/>
      <c r="HUE40" s="96"/>
      <c r="HUF40" s="96"/>
      <c r="HUG40" s="96"/>
      <c r="HUH40" s="96"/>
      <c r="HUI40" s="96"/>
      <c r="HUJ40" s="96"/>
      <c r="HUK40" s="96"/>
      <c r="HUL40" s="96"/>
      <c r="HUM40" s="96"/>
      <c r="HUN40" s="96"/>
      <c r="HUO40" s="96"/>
      <c r="HUP40" s="96"/>
      <c r="HUQ40" s="96"/>
      <c r="HUR40" s="96"/>
      <c r="HUS40" s="96"/>
      <c r="HUT40" s="96"/>
      <c r="HUU40" s="96"/>
      <c r="HUV40" s="96"/>
      <c r="HUW40" s="96"/>
      <c r="HUX40" s="96"/>
      <c r="HUY40" s="96"/>
      <c r="HUZ40" s="96"/>
      <c r="HVA40" s="96"/>
      <c r="HVB40" s="96"/>
      <c r="HVC40" s="96"/>
      <c r="HVD40" s="96"/>
      <c r="HVE40" s="96"/>
      <c r="HVF40" s="96"/>
      <c r="HVG40" s="96"/>
      <c r="HVH40" s="96"/>
      <c r="HVI40" s="96"/>
      <c r="HVJ40" s="96"/>
      <c r="HVK40" s="96"/>
      <c r="HVL40" s="96"/>
      <c r="HVM40" s="96"/>
      <c r="HVN40" s="96"/>
      <c r="HVO40" s="96"/>
      <c r="HVP40" s="96"/>
      <c r="HVQ40" s="96"/>
      <c r="HVR40" s="96"/>
      <c r="HVS40" s="96"/>
      <c r="HVT40" s="96"/>
      <c r="HVU40" s="96"/>
      <c r="HVV40" s="96"/>
      <c r="HVW40" s="96"/>
      <c r="HVX40" s="96"/>
      <c r="HVY40" s="96"/>
      <c r="HVZ40" s="96"/>
      <c r="HWA40" s="96"/>
      <c r="HWB40" s="96"/>
      <c r="HWC40" s="96"/>
      <c r="HWD40" s="96"/>
      <c r="HWE40" s="96"/>
      <c r="HWF40" s="96"/>
      <c r="HWG40" s="96"/>
      <c r="HWH40" s="96"/>
      <c r="HWI40" s="96"/>
      <c r="HWJ40" s="96"/>
      <c r="HWK40" s="96"/>
      <c r="HWL40" s="96"/>
      <c r="HWM40" s="96"/>
      <c r="HWN40" s="96"/>
      <c r="HWO40" s="96"/>
      <c r="HWP40" s="96"/>
      <c r="HWQ40" s="96"/>
      <c r="HWR40" s="96"/>
      <c r="HWS40" s="96"/>
      <c r="HWT40" s="96"/>
      <c r="HWU40" s="96"/>
      <c r="HWV40" s="96"/>
      <c r="HWW40" s="96"/>
      <c r="HWX40" s="96"/>
      <c r="HWY40" s="96"/>
      <c r="HWZ40" s="96"/>
      <c r="HXA40" s="96"/>
      <c r="HXB40" s="96"/>
      <c r="HXC40" s="96"/>
      <c r="HXD40" s="96"/>
      <c r="HXE40" s="96"/>
      <c r="HXF40" s="96"/>
      <c r="HXG40" s="96"/>
      <c r="HXH40" s="96"/>
      <c r="HXI40" s="96"/>
      <c r="HXJ40" s="96"/>
      <c r="HXK40" s="96"/>
      <c r="HXL40" s="96"/>
      <c r="HXM40" s="96"/>
      <c r="HXN40" s="96"/>
      <c r="HXO40" s="96"/>
      <c r="HXP40" s="96"/>
      <c r="HXQ40" s="96"/>
      <c r="HXR40" s="96"/>
      <c r="HXS40" s="96"/>
      <c r="HXT40" s="96"/>
      <c r="HXU40" s="96"/>
      <c r="HXV40" s="96"/>
      <c r="HXW40" s="96"/>
      <c r="HXX40" s="96"/>
      <c r="HXY40" s="96"/>
      <c r="HXZ40" s="96"/>
      <c r="HYA40" s="96"/>
      <c r="HYB40" s="96"/>
      <c r="HYC40" s="96"/>
      <c r="HYD40" s="96"/>
      <c r="HYE40" s="96"/>
      <c r="HYF40" s="96"/>
      <c r="HYG40" s="96"/>
      <c r="HYH40" s="96"/>
      <c r="HYI40" s="96"/>
      <c r="HYJ40" s="96"/>
      <c r="HYK40" s="96"/>
      <c r="HYL40" s="96"/>
      <c r="HYM40" s="96"/>
      <c r="HYN40" s="96"/>
      <c r="HYO40" s="96"/>
      <c r="HYP40" s="96"/>
      <c r="HYQ40" s="96"/>
      <c r="HYR40" s="96"/>
      <c r="HYS40" s="96"/>
      <c r="HYT40" s="96"/>
      <c r="HYU40" s="96"/>
      <c r="HYV40" s="96"/>
      <c r="HYW40" s="96"/>
      <c r="HYX40" s="96"/>
      <c r="HYY40" s="96"/>
      <c r="HYZ40" s="96"/>
      <c r="HZA40" s="96"/>
      <c r="HZB40" s="96"/>
      <c r="HZC40" s="96"/>
      <c r="HZD40" s="96"/>
      <c r="HZE40" s="96"/>
      <c r="HZF40" s="96"/>
      <c r="HZG40" s="96"/>
      <c r="HZH40" s="96"/>
      <c r="HZI40" s="96"/>
      <c r="HZJ40" s="96"/>
      <c r="HZK40" s="96"/>
      <c r="HZL40" s="96"/>
      <c r="HZM40" s="96"/>
      <c r="HZN40" s="96"/>
      <c r="HZO40" s="96"/>
      <c r="HZP40" s="96"/>
      <c r="HZQ40" s="96"/>
      <c r="HZR40" s="96"/>
      <c r="HZS40" s="96"/>
      <c r="HZT40" s="96"/>
      <c r="HZU40" s="96"/>
      <c r="HZV40" s="96"/>
      <c r="HZW40" s="96"/>
      <c r="HZX40" s="96"/>
      <c r="HZY40" s="96"/>
      <c r="HZZ40" s="96"/>
      <c r="IAA40" s="96"/>
      <c r="IAB40" s="96"/>
      <c r="IAC40" s="96"/>
      <c r="IAD40" s="96"/>
      <c r="IAE40" s="96"/>
      <c r="IAF40" s="96"/>
      <c r="IAG40" s="96"/>
      <c r="IAH40" s="96"/>
      <c r="IAI40" s="96"/>
      <c r="IAJ40" s="96"/>
      <c r="IAK40" s="96"/>
      <c r="IAL40" s="96"/>
      <c r="IAM40" s="96"/>
      <c r="IAN40" s="96"/>
      <c r="IAO40" s="96"/>
      <c r="IAP40" s="96"/>
      <c r="IAQ40" s="96"/>
      <c r="IAR40" s="96"/>
      <c r="IAS40" s="96"/>
      <c r="IAT40" s="96"/>
      <c r="IAU40" s="96"/>
      <c r="IAV40" s="96"/>
      <c r="IAW40" s="96"/>
      <c r="IAX40" s="96"/>
      <c r="IAY40" s="96"/>
      <c r="IAZ40" s="96"/>
      <c r="IBA40" s="96"/>
      <c r="IBB40" s="96"/>
      <c r="IBC40" s="96"/>
      <c r="IBD40" s="96"/>
      <c r="IBE40" s="96"/>
      <c r="IBF40" s="96"/>
      <c r="IBG40" s="96"/>
      <c r="IBH40" s="96"/>
      <c r="IBI40" s="96"/>
      <c r="IBJ40" s="96"/>
      <c r="IBK40" s="96"/>
      <c r="IBL40" s="96"/>
      <c r="IBM40" s="96"/>
      <c r="IBN40" s="96"/>
      <c r="IBO40" s="96"/>
      <c r="IBP40" s="96"/>
      <c r="IBQ40" s="96"/>
      <c r="IBR40" s="96"/>
      <c r="IBS40" s="96"/>
      <c r="IBT40" s="96"/>
      <c r="IBU40" s="96"/>
      <c r="IBV40" s="96"/>
      <c r="IBW40" s="96"/>
      <c r="IBX40" s="96"/>
      <c r="IBY40" s="96"/>
      <c r="IBZ40" s="96"/>
      <c r="ICA40" s="96"/>
      <c r="ICB40" s="96"/>
      <c r="ICC40" s="96"/>
      <c r="ICD40" s="96"/>
      <c r="ICE40" s="96"/>
      <c r="ICF40" s="96"/>
      <c r="ICG40" s="96"/>
      <c r="ICH40" s="96"/>
      <c r="ICI40" s="96"/>
      <c r="ICJ40" s="96"/>
      <c r="ICK40" s="96"/>
      <c r="ICL40" s="96"/>
      <c r="ICM40" s="96"/>
      <c r="ICN40" s="96"/>
      <c r="ICO40" s="96"/>
      <c r="ICP40" s="96"/>
      <c r="ICQ40" s="96"/>
      <c r="ICR40" s="96"/>
      <c r="ICS40" s="96"/>
      <c r="ICT40" s="96"/>
      <c r="ICU40" s="96"/>
      <c r="ICV40" s="96"/>
      <c r="ICW40" s="96"/>
      <c r="ICX40" s="96"/>
      <c r="ICY40" s="96"/>
      <c r="ICZ40" s="96"/>
      <c r="IDA40" s="96"/>
      <c r="IDB40" s="96"/>
      <c r="IDC40" s="96"/>
      <c r="IDD40" s="96"/>
      <c r="IDE40" s="96"/>
      <c r="IDF40" s="96"/>
      <c r="IDG40" s="96"/>
      <c r="IDH40" s="96"/>
      <c r="IDI40" s="96"/>
      <c r="IDJ40" s="96"/>
      <c r="IDK40" s="96"/>
      <c r="IDL40" s="96"/>
      <c r="IDM40" s="96"/>
      <c r="IDN40" s="96"/>
      <c r="IDO40" s="96"/>
      <c r="IDP40" s="96"/>
      <c r="IDQ40" s="96"/>
      <c r="IDR40" s="96"/>
      <c r="IDS40" s="96"/>
      <c r="IDT40" s="96"/>
      <c r="IDU40" s="96"/>
      <c r="IDV40" s="96"/>
      <c r="IDW40" s="96"/>
      <c r="IDX40" s="96"/>
      <c r="IDY40" s="96"/>
      <c r="IDZ40" s="96"/>
      <c r="IEA40" s="96"/>
      <c r="IEB40" s="96"/>
      <c r="IEC40" s="96"/>
      <c r="IED40" s="96"/>
      <c r="IEE40" s="96"/>
      <c r="IEF40" s="96"/>
      <c r="IEG40" s="96"/>
      <c r="IEH40" s="96"/>
      <c r="IEI40" s="96"/>
      <c r="IEJ40" s="96"/>
      <c r="IEK40" s="96"/>
      <c r="IEL40" s="96"/>
      <c r="IEM40" s="96"/>
      <c r="IEN40" s="96"/>
      <c r="IEO40" s="96"/>
      <c r="IEP40" s="96"/>
      <c r="IEQ40" s="96"/>
      <c r="IER40" s="96"/>
      <c r="IES40" s="96"/>
      <c r="IET40" s="96"/>
      <c r="IEU40" s="96"/>
      <c r="IEV40" s="96"/>
      <c r="IEW40" s="96"/>
      <c r="IEX40" s="96"/>
      <c r="IEY40" s="96"/>
      <c r="IEZ40" s="96"/>
      <c r="IFA40" s="96"/>
      <c r="IFB40" s="96"/>
      <c r="IFC40" s="96"/>
      <c r="IFD40" s="96"/>
      <c r="IFE40" s="96"/>
      <c r="IFF40" s="96"/>
      <c r="IFG40" s="96"/>
      <c r="IFH40" s="96"/>
      <c r="IFI40" s="96"/>
      <c r="IFJ40" s="96"/>
      <c r="IFK40" s="96"/>
      <c r="IFL40" s="96"/>
      <c r="IFM40" s="96"/>
      <c r="IFN40" s="96"/>
      <c r="IFO40" s="96"/>
      <c r="IFP40" s="96"/>
      <c r="IFQ40" s="96"/>
      <c r="IFR40" s="96"/>
      <c r="IFS40" s="96"/>
      <c r="IFT40" s="96"/>
      <c r="IFU40" s="96"/>
      <c r="IFV40" s="96"/>
      <c r="IFW40" s="96"/>
      <c r="IFX40" s="96"/>
      <c r="IFY40" s="96"/>
      <c r="IFZ40" s="96"/>
      <c r="IGA40" s="96"/>
      <c r="IGB40" s="96"/>
      <c r="IGC40" s="96"/>
      <c r="IGD40" s="96"/>
      <c r="IGE40" s="96"/>
      <c r="IGF40" s="96"/>
      <c r="IGG40" s="96"/>
      <c r="IGH40" s="96"/>
      <c r="IGI40" s="96"/>
      <c r="IGJ40" s="96"/>
      <c r="IGK40" s="96"/>
      <c r="IGL40" s="96"/>
      <c r="IGM40" s="96"/>
      <c r="IGN40" s="96"/>
      <c r="IGO40" s="96"/>
      <c r="IGP40" s="96"/>
      <c r="IGQ40" s="96"/>
      <c r="IGR40" s="96"/>
      <c r="IGS40" s="96"/>
      <c r="IGT40" s="96"/>
      <c r="IGU40" s="96"/>
      <c r="IGV40" s="96"/>
      <c r="IGW40" s="96"/>
      <c r="IGX40" s="96"/>
      <c r="IGY40" s="96"/>
      <c r="IGZ40" s="96"/>
      <c r="IHA40" s="96"/>
      <c r="IHB40" s="96"/>
      <c r="IHC40" s="96"/>
      <c r="IHD40" s="96"/>
      <c r="IHE40" s="96"/>
      <c r="IHF40" s="96"/>
      <c r="IHG40" s="96"/>
      <c r="IHH40" s="96"/>
      <c r="IHI40" s="96"/>
      <c r="IHJ40" s="96"/>
      <c r="IHK40" s="96"/>
      <c r="IHL40" s="96"/>
      <c r="IHM40" s="96"/>
      <c r="IHN40" s="96"/>
      <c r="IHO40" s="96"/>
      <c r="IHP40" s="96"/>
      <c r="IHQ40" s="96"/>
      <c r="IHR40" s="96"/>
      <c r="IHS40" s="96"/>
      <c r="IHT40" s="96"/>
      <c r="IHU40" s="96"/>
      <c r="IHV40" s="96"/>
      <c r="IHW40" s="96"/>
      <c r="IHX40" s="96"/>
      <c r="IHY40" s="96"/>
      <c r="IHZ40" s="96"/>
      <c r="IIA40" s="96"/>
      <c r="IIB40" s="96"/>
      <c r="IIC40" s="96"/>
      <c r="IID40" s="96"/>
      <c r="IIE40" s="96"/>
      <c r="IIF40" s="96"/>
      <c r="IIG40" s="96"/>
      <c r="IIH40" s="96"/>
      <c r="III40" s="96"/>
      <c r="IIJ40" s="96"/>
      <c r="IIK40" s="96"/>
      <c r="IIL40" s="96"/>
      <c r="IIM40" s="96"/>
      <c r="IIN40" s="96"/>
      <c r="IIO40" s="96"/>
      <c r="IIP40" s="96"/>
      <c r="IIQ40" s="96"/>
      <c r="IIR40" s="96"/>
      <c r="IIS40" s="96"/>
      <c r="IIT40" s="96"/>
      <c r="IIU40" s="96"/>
      <c r="IIV40" s="96"/>
      <c r="IIW40" s="96"/>
      <c r="IIX40" s="96"/>
      <c r="IIY40" s="96"/>
      <c r="IIZ40" s="96"/>
      <c r="IJA40" s="96"/>
      <c r="IJB40" s="96"/>
      <c r="IJC40" s="96"/>
      <c r="IJD40" s="96"/>
      <c r="IJE40" s="96"/>
      <c r="IJF40" s="96"/>
      <c r="IJG40" s="96"/>
      <c r="IJH40" s="96"/>
      <c r="IJI40" s="96"/>
      <c r="IJJ40" s="96"/>
      <c r="IJK40" s="96"/>
      <c r="IJL40" s="96"/>
      <c r="IJM40" s="96"/>
      <c r="IJN40" s="96"/>
      <c r="IJO40" s="96"/>
      <c r="IJP40" s="96"/>
      <c r="IJQ40" s="96"/>
      <c r="IJR40" s="96"/>
      <c r="IJS40" s="96"/>
      <c r="IJT40" s="96"/>
      <c r="IJU40" s="96"/>
      <c r="IJV40" s="96"/>
      <c r="IJW40" s="96"/>
      <c r="IJX40" s="96"/>
      <c r="IJY40" s="96"/>
      <c r="IJZ40" s="96"/>
      <c r="IKA40" s="96"/>
      <c r="IKB40" s="96"/>
      <c r="IKC40" s="96"/>
      <c r="IKD40" s="96"/>
      <c r="IKE40" s="96"/>
      <c r="IKF40" s="96"/>
      <c r="IKG40" s="96"/>
      <c r="IKH40" s="96"/>
      <c r="IKI40" s="96"/>
      <c r="IKJ40" s="96"/>
      <c r="IKK40" s="96"/>
      <c r="IKL40" s="96"/>
      <c r="IKM40" s="96"/>
      <c r="IKN40" s="96"/>
      <c r="IKO40" s="96"/>
      <c r="IKP40" s="96"/>
      <c r="IKQ40" s="96"/>
      <c r="IKR40" s="96"/>
      <c r="IKS40" s="96"/>
      <c r="IKT40" s="96"/>
      <c r="IKU40" s="96"/>
      <c r="IKV40" s="96"/>
      <c r="IKW40" s="96"/>
      <c r="IKX40" s="96"/>
      <c r="IKY40" s="96"/>
      <c r="IKZ40" s="96"/>
      <c r="ILA40" s="96"/>
      <c r="ILB40" s="96"/>
      <c r="ILC40" s="96"/>
      <c r="ILD40" s="96"/>
      <c r="ILE40" s="96"/>
      <c r="ILF40" s="96"/>
      <c r="ILG40" s="96"/>
      <c r="ILH40" s="96"/>
      <c r="ILI40" s="96"/>
      <c r="ILJ40" s="96"/>
      <c r="ILK40" s="96"/>
      <c r="ILL40" s="96"/>
      <c r="ILM40" s="96"/>
      <c r="ILN40" s="96"/>
      <c r="ILO40" s="96"/>
      <c r="ILP40" s="96"/>
      <c r="ILQ40" s="96"/>
      <c r="ILR40" s="96"/>
      <c r="ILS40" s="96"/>
      <c r="ILT40" s="96"/>
      <c r="ILU40" s="96"/>
      <c r="ILV40" s="96"/>
      <c r="ILW40" s="96"/>
      <c r="ILX40" s="96"/>
      <c r="ILY40" s="96"/>
      <c r="ILZ40" s="96"/>
      <c r="IMA40" s="96"/>
      <c r="IMB40" s="96"/>
      <c r="IMC40" s="96"/>
      <c r="IMD40" s="96"/>
      <c r="IME40" s="96"/>
      <c r="IMF40" s="96"/>
      <c r="IMG40" s="96"/>
      <c r="IMH40" s="96"/>
      <c r="IMI40" s="96"/>
      <c r="IMJ40" s="96"/>
      <c r="IMK40" s="96"/>
      <c r="IML40" s="96"/>
      <c r="IMM40" s="96"/>
      <c r="IMN40" s="96"/>
      <c r="IMO40" s="96"/>
      <c r="IMP40" s="96"/>
      <c r="IMQ40" s="96"/>
      <c r="IMR40" s="96"/>
      <c r="IMS40" s="96"/>
      <c r="IMT40" s="96"/>
      <c r="IMU40" s="96"/>
      <c r="IMV40" s="96"/>
      <c r="IMW40" s="96"/>
      <c r="IMX40" s="96"/>
      <c r="IMY40" s="96"/>
      <c r="IMZ40" s="96"/>
      <c r="INA40" s="96"/>
      <c r="INB40" s="96"/>
      <c r="INC40" s="96"/>
      <c r="IND40" s="96"/>
      <c r="INE40" s="96"/>
      <c r="INF40" s="96"/>
      <c r="ING40" s="96"/>
      <c r="INH40" s="96"/>
      <c r="INI40" s="96"/>
      <c r="INJ40" s="96"/>
      <c r="INK40" s="96"/>
      <c r="INL40" s="96"/>
      <c r="INM40" s="96"/>
      <c r="INN40" s="96"/>
      <c r="INO40" s="96"/>
      <c r="INP40" s="96"/>
      <c r="INQ40" s="96"/>
      <c r="INR40" s="96"/>
      <c r="INS40" s="96"/>
      <c r="INT40" s="96"/>
      <c r="INU40" s="96"/>
      <c r="INV40" s="96"/>
      <c r="INW40" s="96"/>
      <c r="INX40" s="96"/>
      <c r="INY40" s="96"/>
      <c r="INZ40" s="96"/>
      <c r="IOA40" s="96"/>
      <c r="IOB40" s="96"/>
      <c r="IOC40" s="96"/>
      <c r="IOD40" s="96"/>
      <c r="IOE40" s="96"/>
      <c r="IOF40" s="96"/>
      <c r="IOG40" s="96"/>
      <c r="IOH40" s="96"/>
      <c r="IOI40" s="96"/>
      <c r="IOJ40" s="96"/>
      <c r="IOK40" s="96"/>
      <c r="IOL40" s="96"/>
      <c r="IOM40" s="96"/>
      <c r="ION40" s="96"/>
      <c r="IOO40" s="96"/>
      <c r="IOP40" s="96"/>
      <c r="IOQ40" s="96"/>
      <c r="IOR40" s="96"/>
      <c r="IOS40" s="96"/>
      <c r="IOT40" s="96"/>
      <c r="IOU40" s="96"/>
      <c r="IOV40" s="96"/>
      <c r="IOW40" s="96"/>
      <c r="IOX40" s="96"/>
      <c r="IOY40" s="96"/>
      <c r="IOZ40" s="96"/>
      <c r="IPA40" s="96"/>
      <c r="IPB40" s="96"/>
      <c r="IPC40" s="96"/>
      <c r="IPD40" s="96"/>
      <c r="IPE40" s="96"/>
      <c r="IPF40" s="96"/>
      <c r="IPG40" s="96"/>
      <c r="IPH40" s="96"/>
      <c r="IPI40" s="96"/>
      <c r="IPJ40" s="96"/>
      <c r="IPK40" s="96"/>
      <c r="IPL40" s="96"/>
      <c r="IPM40" s="96"/>
      <c r="IPN40" s="96"/>
      <c r="IPO40" s="96"/>
      <c r="IPP40" s="96"/>
      <c r="IPQ40" s="96"/>
      <c r="IPR40" s="96"/>
      <c r="IPS40" s="96"/>
      <c r="IPT40" s="96"/>
      <c r="IPU40" s="96"/>
      <c r="IPV40" s="96"/>
      <c r="IPW40" s="96"/>
      <c r="IPX40" s="96"/>
      <c r="IPY40" s="96"/>
      <c r="IPZ40" s="96"/>
      <c r="IQA40" s="96"/>
      <c r="IQB40" s="96"/>
      <c r="IQC40" s="96"/>
      <c r="IQD40" s="96"/>
      <c r="IQE40" s="96"/>
      <c r="IQF40" s="96"/>
      <c r="IQG40" s="96"/>
      <c r="IQH40" s="96"/>
      <c r="IQI40" s="96"/>
      <c r="IQJ40" s="96"/>
      <c r="IQK40" s="96"/>
      <c r="IQL40" s="96"/>
      <c r="IQM40" s="96"/>
      <c r="IQN40" s="96"/>
      <c r="IQO40" s="96"/>
      <c r="IQP40" s="96"/>
      <c r="IQQ40" s="96"/>
      <c r="IQR40" s="96"/>
      <c r="IQS40" s="96"/>
      <c r="IQT40" s="96"/>
      <c r="IQU40" s="96"/>
      <c r="IQV40" s="96"/>
      <c r="IQW40" s="96"/>
      <c r="IQX40" s="96"/>
      <c r="IQY40" s="96"/>
      <c r="IQZ40" s="96"/>
      <c r="IRA40" s="96"/>
      <c r="IRB40" s="96"/>
      <c r="IRC40" s="96"/>
      <c r="IRD40" s="96"/>
      <c r="IRE40" s="96"/>
      <c r="IRF40" s="96"/>
      <c r="IRG40" s="96"/>
      <c r="IRH40" s="96"/>
      <c r="IRI40" s="96"/>
      <c r="IRJ40" s="96"/>
      <c r="IRK40" s="96"/>
      <c r="IRL40" s="96"/>
      <c r="IRM40" s="96"/>
      <c r="IRN40" s="96"/>
      <c r="IRO40" s="96"/>
      <c r="IRP40" s="96"/>
      <c r="IRQ40" s="96"/>
      <c r="IRR40" s="96"/>
      <c r="IRS40" s="96"/>
      <c r="IRT40" s="96"/>
      <c r="IRU40" s="96"/>
      <c r="IRV40" s="96"/>
      <c r="IRW40" s="96"/>
      <c r="IRX40" s="96"/>
      <c r="IRY40" s="96"/>
      <c r="IRZ40" s="96"/>
      <c r="ISA40" s="96"/>
      <c r="ISB40" s="96"/>
      <c r="ISC40" s="96"/>
      <c r="ISD40" s="96"/>
      <c r="ISE40" s="96"/>
      <c r="ISF40" s="96"/>
      <c r="ISG40" s="96"/>
      <c r="ISH40" s="96"/>
      <c r="ISI40" s="96"/>
      <c r="ISJ40" s="96"/>
      <c r="ISK40" s="96"/>
      <c r="ISL40" s="96"/>
      <c r="ISM40" s="96"/>
      <c r="ISN40" s="96"/>
      <c r="ISO40" s="96"/>
      <c r="ISP40" s="96"/>
      <c r="ISQ40" s="96"/>
      <c r="ISR40" s="96"/>
      <c r="ISS40" s="96"/>
      <c r="IST40" s="96"/>
      <c r="ISU40" s="96"/>
      <c r="ISV40" s="96"/>
      <c r="ISW40" s="96"/>
      <c r="ISX40" s="96"/>
      <c r="ISY40" s="96"/>
      <c r="ISZ40" s="96"/>
      <c r="ITA40" s="96"/>
      <c r="ITB40" s="96"/>
      <c r="ITC40" s="96"/>
      <c r="ITD40" s="96"/>
      <c r="ITE40" s="96"/>
      <c r="ITF40" s="96"/>
      <c r="ITG40" s="96"/>
      <c r="ITH40" s="96"/>
      <c r="ITI40" s="96"/>
      <c r="ITJ40" s="96"/>
      <c r="ITK40" s="96"/>
      <c r="ITL40" s="96"/>
      <c r="ITM40" s="96"/>
      <c r="ITN40" s="96"/>
      <c r="ITO40" s="96"/>
      <c r="ITP40" s="96"/>
      <c r="ITQ40" s="96"/>
      <c r="ITR40" s="96"/>
      <c r="ITS40" s="96"/>
      <c r="ITT40" s="96"/>
      <c r="ITU40" s="96"/>
      <c r="ITV40" s="96"/>
      <c r="ITW40" s="96"/>
      <c r="ITX40" s="96"/>
      <c r="ITY40" s="96"/>
      <c r="ITZ40" s="96"/>
      <c r="IUA40" s="96"/>
      <c r="IUB40" s="96"/>
      <c r="IUC40" s="96"/>
      <c r="IUD40" s="96"/>
      <c r="IUE40" s="96"/>
      <c r="IUF40" s="96"/>
      <c r="IUG40" s="96"/>
      <c r="IUH40" s="96"/>
      <c r="IUI40" s="96"/>
      <c r="IUJ40" s="96"/>
      <c r="IUK40" s="96"/>
      <c r="IUL40" s="96"/>
      <c r="IUM40" s="96"/>
      <c r="IUN40" s="96"/>
      <c r="IUO40" s="96"/>
      <c r="IUP40" s="96"/>
      <c r="IUQ40" s="96"/>
      <c r="IUR40" s="96"/>
      <c r="IUS40" s="96"/>
      <c r="IUT40" s="96"/>
      <c r="IUU40" s="96"/>
      <c r="IUV40" s="96"/>
      <c r="IUW40" s="96"/>
      <c r="IUX40" s="96"/>
      <c r="IUY40" s="96"/>
      <c r="IUZ40" s="96"/>
      <c r="IVA40" s="96"/>
      <c r="IVB40" s="96"/>
      <c r="IVC40" s="96"/>
      <c r="IVD40" s="96"/>
      <c r="IVE40" s="96"/>
      <c r="IVF40" s="96"/>
      <c r="IVG40" s="96"/>
      <c r="IVH40" s="96"/>
      <c r="IVI40" s="96"/>
      <c r="IVJ40" s="96"/>
      <c r="IVK40" s="96"/>
      <c r="IVL40" s="96"/>
      <c r="IVM40" s="96"/>
      <c r="IVN40" s="96"/>
      <c r="IVO40" s="96"/>
      <c r="IVP40" s="96"/>
      <c r="IVQ40" s="96"/>
      <c r="IVR40" s="96"/>
      <c r="IVS40" s="96"/>
      <c r="IVT40" s="96"/>
      <c r="IVU40" s="96"/>
      <c r="IVV40" s="96"/>
      <c r="IVW40" s="96"/>
      <c r="IVX40" s="96"/>
      <c r="IVY40" s="96"/>
      <c r="IVZ40" s="96"/>
      <c r="IWA40" s="96"/>
      <c r="IWB40" s="96"/>
      <c r="IWC40" s="96"/>
      <c r="IWD40" s="96"/>
      <c r="IWE40" s="96"/>
      <c r="IWF40" s="96"/>
      <c r="IWG40" s="96"/>
      <c r="IWH40" s="96"/>
      <c r="IWI40" s="96"/>
      <c r="IWJ40" s="96"/>
      <c r="IWK40" s="96"/>
      <c r="IWL40" s="96"/>
      <c r="IWM40" s="96"/>
      <c r="IWN40" s="96"/>
      <c r="IWO40" s="96"/>
      <c r="IWP40" s="96"/>
      <c r="IWQ40" s="96"/>
      <c r="IWR40" s="96"/>
      <c r="IWS40" s="96"/>
      <c r="IWT40" s="96"/>
      <c r="IWU40" s="96"/>
      <c r="IWV40" s="96"/>
      <c r="IWW40" s="96"/>
      <c r="IWX40" s="96"/>
      <c r="IWY40" s="96"/>
      <c r="IWZ40" s="96"/>
      <c r="IXA40" s="96"/>
      <c r="IXB40" s="96"/>
      <c r="IXC40" s="96"/>
      <c r="IXD40" s="96"/>
      <c r="IXE40" s="96"/>
      <c r="IXF40" s="96"/>
      <c r="IXG40" s="96"/>
      <c r="IXH40" s="96"/>
      <c r="IXI40" s="96"/>
      <c r="IXJ40" s="96"/>
      <c r="IXK40" s="96"/>
      <c r="IXL40" s="96"/>
      <c r="IXM40" s="96"/>
      <c r="IXN40" s="96"/>
      <c r="IXO40" s="96"/>
      <c r="IXP40" s="96"/>
      <c r="IXQ40" s="96"/>
      <c r="IXR40" s="96"/>
      <c r="IXS40" s="96"/>
      <c r="IXT40" s="96"/>
      <c r="IXU40" s="96"/>
      <c r="IXV40" s="96"/>
      <c r="IXW40" s="96"/>
      <c r="IXX40" s="96"/>
      <c r="IXY40" s="96"/>
      <c r="IXZ40" s="96"/>
      <c r="IYA40" s="96"/>
      <c r="IYB40" s="96"/>
      <c r="IYC40" s="96"/>
      <c r="IYD40" s="96"/>
      <c r="IYE40" s="96"/>
      <c r="IYF40" s="96"/>
      <c r="IYG40" s="96"/>
      <c r="IYH40" s="96"/>
      <c r="IYI40" s="96"/>
      <c r="IYJ40" s="96"/>
      <c r="IYK40" s="96"/>
      <c r="IYL40" s="96"/>
      <c r="IYM40" s="96"/>
      <c r="IYN40" s="96"/>
      <c r="IYO40" s="96"/>
      <c r="IYP40" s="96"/>
      <c r="IYQ40" s="96"/>
      <c r="IYR40" s="96"/>
      <c r="IYS40" s="96"/>
      <c r="IYT40" s="96"/>
      <c r="IYU40" s="96"/>
      <c r="IYV40" s="96"/>
      <c r="IYW40" s="96"/>
      <c r="IYX40" s="96"/>
      <c r="IYY40" s="96"/>
      <c r="IYZ40" s="96"/>
      <c r="IZA40" s="96"/>
      <c r="IZB40" s="96"/>
      <c r="IZC40" s="96"/>
      <c r="IZD40" s="96"/>
      <c r="IZE40" s="96"/>
      <c r="IZF40" s="96"/>
      <c r="IZG40" s="96"/>
      <c r="IZH40" s="96"/>
      <c r="IZI40" s="96"/>
      <c r="IZJ40" s="96"/>
      <c r="IZK40" s="96"/>
      <c r="IZL40" s="96"/>
      <c r="IZM40" s="96"/>
      <c r="IZN40" s="96"/>
      <c r="IZO40" s="96"/>
      <c r="IZP40" s="96"/>
      <c r="IZQ40" s="96"/>
      <c r="IZR40" s="96"/>
      <c r="IZS40" s="96"/>
      <c r="IZT40" s="96"/>
      <c r="IZU40" s="96"/>
      <c r="IZV40" s="96"/>
      <c r="IZW40" s="96"/>
      <c r="IZX40" s="96"/>
      <c r="IZY40" s="96"/>
      <c r="IZZ40" s="96"/>
      <c r="JAA40" s="96"/>
      <c r="JAB40" s="96"/>
      <c r="JAC40" s="96"/>
      <c r="JAD40" s="96"/>
      <c r="JAE40" s="96"/>
      <c r="JAF40" s="96"/>
      <c r="JAG40" s="96"/>
      <c r="JAH40" s="96"/>
      <c r="JAI40" s="96"/>
      <c r="JAJ40" s="96"/>
      <c r="JAK40" s="96"/>
      <c r="JAL40" s="96"/>
      <c r="JAM40" s="96"/>
      <c r="JAN40" s="96"/>
      <c r="JAO40" s="96"/>
      <c r="JAP40" s="96"/>
      <c r="JAQ40" s="96"/>
      <c r="JAR40" s="96"/>
      <c r="JAS40" s="96"/>
      <c r="JAT40" s="96"/>
      <c r="JAU40" s="96"/>
      <c r="JAV40" s="96"/>
      <c r="JAW40" s="96"/>
      <c r="JAX40" s="96"/>
      <c r="JAY40" s="96"/>
      <c r="JAZ40" s="96"/>
      <c r="JBA40" s="96"/>
      <c r="JBB40" s="96"/>
      <c r="JBC40" s="96"/>
      <c r="JBD40" s="96"/>
      <c r="JBE40" s="96"/>
      <c r="JBF40" s="96"/>
      <c r="JBG40" s="96"/>
      <c r="JBH40" s="96"/>
      <c r="JBI40" s="96"/>
      <c r="JBJ40" s="96"/>
      <c r="JBK40" s="96"/>
      <c r="JBL40" s="96"/>
      <c r="JBM40" s="96"/>
      <c r="JBN40" s="96"/>
      <c r="JBO40" s="96"/>
      <c r="JBP40" s="96"/>
      <c r="JBQ40" s="96"/>
      <c r="JBR40" s="96"/>
      <c r="JBS40" s="96"/>
      <c r="JBT40" s="96"/>
      <c r="JBU40" s="96"/>
      <c r="JBV40" s="96"/>
      <c r="JBW40" s="96"/>
      <c r="JBX40" s="96"/>
      <c r="JBY40" s="96"/>
      <c r="JBZ40" s="96"/>
      <c r="JCA40" s="96"/>
      <c r="JCB40" s="96"/>
      <c r="JCC40" s="96"/>
      <c r="JCD40" s="96"/>
      <c r="JCE40" s="96"/>
      <c r="JCF40" s="96"/>
      <c r="JCG40" s="96"/>
      <c r="JCH40" s="96"/>
      <c r="JCI40" s="96"/>
      <c r="JCJ40" s="96"/>
      <c r="JCK40" s="96"/>
      <c r="JCL40" s="96"/>
      <c r="JCM40" s="96"/>
      <c r="JCN40" s="96"/>
      <c r="JCO40" s="96"/>
      <c r="JCP40" s="96"/>
      <c r="JCQ40" s="96"/>
      <c r="JCR40" s="96"/>
      <c r="JCS40" s="96"/>
      <c r="JCT40" s="96"/>
      <c r="JCU40" s="96"/>
      <c r="JCV40" s="96"/>
      <c r="JCW40" s="96"/>
      <c r="JCX40" s="96"/>
      <c r="JCY40" s="96"/>
      <c r="JCZ40" s="96"/>
      <c r="JDA40" s="96"/>
      <c r="JDB40" s="96"/>
      <c r="JDC40" s="96"/>
      <c r="JDD40" s="96"/>
      <c r="JDE40" s="96"/>
      <c r="JDF40" s="96"/>
      <c r="JDG40" s="96"/>
      <c r="JDH40" s="96"/>
      <c r="JDI40" s="96"/>
      <c r="JDJ40" s="96"/>
      <c r="JDK40" s="96"/>
      <c r="JDL40" s="96"/>
      <c r="JDM40" s="96"/>
      <c r="JDN40" s="96"/>
      <c r="JDO40" s="96"/>
      <c r="JDP40" s="96"/>
      <c r="JDQ40" s="96"/>
      <c r="JDR40" s="96"/>
      <c r="JDS40" s="96"/>
      <c r="JDT40" s="96"/>
      <c r="JDU40" s="96"/>
      <c r="JDV40" s="96"/>
      <c r="JDW40" s="96"/>
      <c r="JDX40" s="96"/>
      <c r="JDY40" s="96"/>
      <c r="JDZ40" s="96"/>
      <c r="JEA40" s="96"/>
      <c r="JEB40" s="96"/>
      <c r="JEC40" s="96"/>
      <c r="JED40" s="96"/>
      <c r="JEE40" s="96"/>
      <c r="JEF40" s="96"/>
      <c r="JEG40" s="96"/>
      <c r="JEH40" s="96"/>
      <c r="JEI40" s="96"/>
      <c r="JEJ40" s="96"/>
      <c r="JEK40" s="96"/>
      <c r="JEL40" s="96"/>
      <c r="JEM40" s="96"/>
      <c r="JEN40" s="96"/>
      <c r="JEO40" s="96"/>
      <c r="JEP40" s="96"/>
      <c r="JEQ40" s="96"/>
      <c r="JER40" s="96"/>
      <c r="JES40" s="96"/>
      <c r="JET40" s="96"/>
      <c r="JEU40" s="96"/>
      <c r="JEV40" s="96"/>
      <c r="JEW40" s="96"/>
      <c r="JEX40" s="96"/>
      <c r="JEY40" s="96"/>
      <c r="JEZ40" s="96"/>
      <c r="JFA40" s="96"/>
      <c r="JFB40" s="96"/>
      <c r="JFC40" s="96"/>
      <c r="JFD40" s="96"/>
      <c r="JFE40" s="96"/>
      <c r="JFF40" s="96"/>
      <c r="JFG40" s="96"/>
      <c r="JFH40" s="96"/>
      <c r="JFI40" s="96"/>
      <c r="JFJ40" s="96"/>
      <c r="JFK40" s="96"/>
      <c r="JFL40" s="96"/>
      <c r="JFM40" s="96"/>
      <c r="JFN40" s="96"/>
      <c r="JFO40" s="96"/>
      <c r="JFP40" s="96"/>
      <c r="JFQ40" s="96"/>
      <c r="JFR40" s="96"/>
      <c r="JFS40" s="96"/>
      <c r="JFT40" s="96"/>
      <c r="JFU40" s="96"/>
      <c r="JFV40" s="96"/>
      <c r="JFW40" s="96"/>
      <c r="JFX40" s="96"/>
      <c r="JFY40" s="96"/>
      <c r="JFZ40" s="96"/>
      <c r="JGA40" s="96"/>
      <c r="JGB40" s="96"/>
      <c r="JGC40" s="96"/>
      <c r="JGD40" s="96"/>
      <c r="JGE40" s="96"/>
      <c r="JGF40" s="96"/>
      <c r="JGG40" s="96"/>
      <c r="JGH40" s="96"/>
      <c r="JGI40" s="96"/>
      <c r="JGJ40" s="96"/>
      <c r="JGK40" s="96"/>
      <c r="JGL40" s="96"/>
      <c r="JGM40" s="96"/>
      <c r="JGN40" s="96"/>
      <c r="JGO40" s="96"/>
      <c r="JGP40" s="96"/>
      <c r="JGQ40" s="96"/>
      <c r="JGR40" s="96"/>
      <c r="JGS40" s="96"/>
      <c r="JGT40" s="96"/>
      <c r="JGU40" s="96"/>
      <c r="JGV40" s="96"/>
      <c r="JGW40" s="96"/>
      <c r="JGX40" s="96"/>
      <c r="JGY40" s="96"/>
      <c r="JGZ40" s="96"/>
      <c r="JHA40" s="96"/>
      <c r="JHB40" s="96"/>
      <c r="JHC40" s="96"/>
      <c r="JHD40" s="96"/>
      <c r="JHE40" s="96"/>
      <c r="JHF40" s="96"/>
      <c r="JHG40" s="96"/>
      <c r="JHH40" s="96"/>
      <c r="JHI40" s="96"/>
      <c r="JHJ40" s="96"/>
      <c r="JHK40" s="96"/>
      <c r="JHL40" s="96"/>
      <c r="JHM40" s="96"/>
      <c r="JHN40" s="96"/>
      <c r="JHO40" s="96"/>
      <c r="JHP40" s="96"/>
      <c r="JHQ40" s="96"/>
      <c r="JHR40" s="96"/>
      <c r="JHS40" s="96"/>
      <c r="JHT40" s="96"/>
      <c r="JHU40" s="96"/>
      <c r="JHV40" s="96"/>
      <c r="JHW40" s="96"/>
      <c r="JHX40" s="96"/>
      <c r="JHY40" s="96"/>
      <c r="JHZ40" s="96"/>
      <c r="JIA40" s="96"/>
      <c r="JIB40" s="96"/>
      <c r="JIC40" s="96"/>
      <c r="JID40" s="96"/>
      <c r="JIE40" s="96"/>
      <c r="JIF40" s="96"/>
      <c r="JIG40" s="96"/>
      <c r="JIH40" s="96"/>
      <c r="JII40" s="96"/>
      <c r="JIJ40" s="96"/>
      <c r="JIK40" s="96"/>
      <c r="JIL40" s="96"/>
      <c r="JIM40" s="96"/>
      <c r="JIN40" s="96"/>
      <c r="JIO40" s="96"/>
      <c r="JIP40" s="96"/>
      <c r="JIQ40" s="96"/>
      <c r="JIR40" s="96"/>
      <c r="JIS40" s="96"/>
      <c r="JIT40" s="96"/>
      <c r="JIU40" s="96"/>
      <c r="JIV40" s="96"/>
      <c r="JIW40" s="96"/>
      <c r="JIX40" s="96"/>
      <c r="JIY40" s="96"/>
      <c r="JIZ40" s="96"/>
      <c r="JJA40" s="96"/>
      <c r="JJB40" s="96"/>
      <c r="JJC40" s="96"/>
      <c r="JJD40" s="96"/>
      <c r="JJE40" s="96"/>
      <c r="JJF40" s="96"/>
      <c r="JJG40" s="96"/>
      <c r="JJH40" s="96"/>
      <c r="JJI40" s="96"/>
      <c r="JJJ40" s="96"/>
      <c r="JJK40" s="96"/>
      <c r="JJL40" s="96"/>
      <c r="JJM40" s="96"/>
      <c r="JJN40" s="96"/>
      <c r="JJO40" s="96"/>
      <c r="JJP40" s="96"/>
      <c r="JJQ40" s="96"/>
      <c r="JJR40" s="96"/>
      <c r="JJS40" s="96"/>
      <c r="JJT40" s="96"/>
      <c r="JJU40" s="96"/>
      <c r="JJV40" s="96"/>
      <c r="JJW40" s="96"/>
      <c r="JJX40" s="96"/>
      <c r="JJY40" s="96"/>
      <c r="JJZ40" s="96"/>
      <c r="JKA40" s="96"/>
      <c r="JKB40" s="96"/>
      <c r="JKC40" s="96"/>
      <c r="JKD40" s="96"/>
      <c r="JKE40" s="96"/>
      <c r="JKF40" s="96"/>
      <c r="JKG40" s="96"/>
      <c r="JKH40" s="96"/>
      <c r="JKI40" s="96"/>
      <c r="JKJ40" s="96"/>
      <c r="JKK40" s="96"/>
      <c r="JKL40" s="96"/>
      <c r="JKM40" s="96"/>
      <c r="JKN40" s="96"/>
      <c r="JKO40" s="96"/>
      <c r="JKP40" s="96"/>
      <c r="JKQ40" s="96"/>
      <c r="JKR40" s="96"/>
      <c r="JKS40" s="96"/>
      <c r="JKT40" s="96"/>
      <c r="JKU40" s="96"/>
      <c r="JKV40" s="96"/>
      <c r="JKW40" s="96"/>
      <c r="JKX40" s="96"/>
      <c r="JKY40" s="96"/>
      <c r="JKZ40" s="96"/>
      <c r="JLA40" s="96"/>
      <c r="JLB40" s="96"/>
      <c r="JLC40" s="96"/>
      <c r="JLD40" s="96"/>
      <c r="JLE40" s="96"/>
      <c r="JLF40" s="96"/>
      <c r="JLG40" s="96"/>
      <c r="JLH40" s="96"/>
      <c r="JLI40" s="96"/>
      <c r="JLJ40" s="96"/>
      <c r="JLK40" s="96"/>
      <c r="JLL40" s="96"/>
      <c r="JLM40" s="96"/>
      <c r="JLN40" s="96"/>
      <c r="JLO40" s="96"/>
      <c r="JLP40" s="96"/>
      <c r="JLQ40" s="96"/>
      <c r="JLR40" s="96"/>
      <c r="JLS40" s="96"/>
      <c r="JLT40" s="96"/>
      <c r="JLU40" s="96"/>
      <c r="JLV40" s="96"/>
      <c r="JLW40" s="96"/>
      <c r="JLX40" s="96"/>
      <c r="JLY40" s="96"/>
      <c r="JLZ40" s="96"/>
      <c r="JMA40" s="96"/>
      <c r="JMB40" s="96"/>
      <c r="JMC40" s="96"/>
      <c r="JMD40" s="96"/>
      <c r="JME40" s="96"/>
      <c r="JMF40" s="96"/>
      <c r="JMG40" s="96"/>
      <c r="JMH40" s="96"/>
      <c r="JMI40" s="96"/>
      <c r="JMJ40" s="96"/>
      <c r="JMK40" s="96"/>
      <c r="JML40" s="96"/>
      <c r="JMM40" s="96"/>
      <c r="JMN40" s="96"/>
      <c r="JMO40" s="96"/>
      <c r="JMP40" s="96"/>
      <c r="JMQ40" s="96"/>
      <c r="JMR40" s="96"/>
      <c r="JMS40" s="96"/>
      <c r="JMT40" s="96"/>
      <c r="JMU40" s="96"/>
      <c r="JMV40" s="96"/>
      <c r="JMW40" s="96"/>
      <c r="JMX40" s="96"/>
      <c r="JMY40" s="96"/>
      <c r="JMZ40" s="96"/>
      <c r="JNA40" s="96"/>
      <c r="JNB40" s="96"/>
      <c r="JNC40" s="96"/>
      <c r="JND40" s="96"/>
      <c r="JNE40" s="96"/>
      <c r="JNF40" s="96"/>
      <c r="JNG40" s="96"/>
      <c r="JNH40" s="96"/>
      <c r="JNI40" s="96"/>
      <c r="JNJ40" s="96"/>
      <c r="JNK40" s="96"/>
      <c r="JNL40" s="96"/>
      <c r="JNM40" s="96"/>
      <c r="JNN40" s="96"/>
      <c r="JNO40" s="96"/>
      <c r="JNP40" s="96"/>
      <c r="JNQ40" s="96"/>
      <c r="JNR40" s="96"/>
      <c r="JNS40" s="96"/>
      <c r="JNT40" s="96"/>
      <c r="JNU40" s="96"/>
      <c r="JNV40" s="96"/>
      <c r="JNW40" s="96"/>
      <c r="JNX40" s="96"/>
      <c r="JNY40" s="96"/>
      <c r="JNZ40" s="96"/>
      <c r="JOA40" s="96"/>
      <c r="JOB40" s="96"/>
      <c r="JOC40" s="96"/>
      <c r="JOD40" s="96"/>
      <c r="JOE40" s="96"/>
      <c r="JOF40" s="96"/>
      <c r="JOG40" s="96"/>
      <c r="JOH40" s="96"/>
      <c r="JOI40" s="96"/>
      <c r="JOJ40" s="96"/>
      <c r="JOK40" s="96"/>
      <c r="JOL40" s="96"/>
      <c r="JOM40" s="96"/>
      <c r="JON40" s="96"/>
      <c r="JOO40" s="96"/>
      <c r="JOP40" s="96"/>
      <c r="JOQ40" s="96"/>
      <c r="JOR40" s="96"/>
      <c r="JOS40" s="96"/>
      <c r="JOT40" s="96"/>
      <c r="JOU40" s="96"/>
      <c r="JOV40" s="96"/>
      <c r="JOW40" s="96"/>
      <c r="JOX40" s="96"/>
      <c r="JOY40" s="96"/>
      <c r="JOZ40" s="96"/>
      <c r="JPA40" s="96"/>
      <c r="JPB40" s="96"/>
      <c r="JPC40" s="96"/>
      <c r="JPD40" s="96"/>
      <c r="JPE40" s="96"/>
      <c r="JPF40" s="96"/>
      <c r="JPG40" s="96"/>
      <c r="JPH40" s="96"/>
      <c r="JPI40" s="96"/>
      <c r="JPJ40" s="96"/>
      <c r="JPK40" s="96"/>
      <c r="JPL40" s="96"/>
      <c r="JPM40" s="96"/>
      <c r="JPN40" s="96"/>
      <c r="JPO40" s="96"/>
      <c r="JPP40" s="96"/>
      <c r="JPQ40" s="96"/>
      <c r="JPR40" s="96"/>
      <c r="JPS40" s="96"/>
      <c r="JPT40" s="96"/>
      <c r="JPU40" s="96"/>
      <c r="JPV40" s="96"/>
      <c r="JPW40" s="96"/>
      <c r="JPX40" s="96"/>
      <c r="JPY40" s="96"/>
      <c r="JPZ40" s="96"/>
      <c r="JQA40" s="96"/>
      <c r="JQB40" s="96"/>
      <c r="JQC40" s="96"/>
      <c r="JQD40" s="96"/>
      <c r="JQE40" s="96"/>
      <c r="JQF40" s="96"/>
      <c r="JQG40" s="96"/>
      <c r="JQH40" s="96"/>
      <c r="JQI40" s="96"/>
      <c r="JQJ40" s="96"/>
      <c r="JQK40" s="96"/>
      <c r="JQL40" s="96"/>
      <c r="JQM40" s="96"/>
      <c r="JQN40" s="96"/>
      <c r="JQO40" s="96"/>
      <c r="JQP40" s="96"/>
      <c r="JQQ40" s="96"/>
      <c r="JQR40" s="96"/>
      <c r="JQS40" s="96"/>
      <c r="JQT40" s="96"/>
      <c r="JQU40" s="96"/>
      <c r="JQV40" s="96"/>
      <c r="JQW40" s="96"/>
      <c r="JQX40" s="96"/>
      <c r="JQY40" s="96"/>
      <c r="JQZ40" s="96"/>
      <c r="JRA40" s="96"/>
      <c r="JRB40" s="96"/>
      <c r="JRC40" s="96"/>
      <c r="JRD40" s="96"/>
      <c r="JRE40" s="96"/>
      <c r="JRF40" s="96"/>
      <c r="JRG40" s="96"/>
      <c r="JRH40" s="96"/>
      <c r="JRI40" s="96"/>
      <c r="JRJ40" s="96"/>
      <c r="JRK40" s="96"/>
      <c r="JRL40" s="96"/>
      <c r="JRM40" s="96"/>
      <c r="JRN40" s="96"/>
      <c r="JRO40" s="96"/>
      <c r="JRP40" s="96"/>
      <c r="JRQ40" s="96"/>
      <c r="JRR40" s="96"/>
      <c r="JRS40" s="96"/>
      <c r="JRT40" s="96"/>
      <c r="JRU40" s="96"/>
      <c r="JRV40" s="96"/>
      <c r="JRW40" s="96"/>
      <c r="JRX40" s="96"/>
      <c r="JRY40" s="96"/>
      <c r="JRZ40" s="96"/>
      <c r="JSA40" s="96"/>
      <c r="JSB40" s="96"/>
      <c r="JSC40" s="96"/>
      <c r="JSD40" s="96"/>
      <c r="JSE40" s="96"/>
      <c r="JSF40" s="96"/>
      <c r="JSG40" s="96"/>
      <c r="JSH40" s="96"/>
      <c r="JSI40" s="96"/>
      <c r="JSJ40" s="96"/>
      <c r="JSK40" s="96"/>
      <c r="JSL40" s="96"/>
      <c r="JSM40" s="96"/>
      <c r="JSN40" s="96"/>
      <c r="JSO40" s="96"/>
      <c r="JSP40" s="96"/>
      <c r="JSQ40" s="96"/>
      <c r="JSR40" s="96"/>
      <c r="JSS40" s="96"/>
      <c r="JST40" s="96"/>
      <c r="JSU40" s="96"/>
      <c r="JSV40" s="96"/>
      <c r="JSW40" s="96"/>
      <c r="JSX40" s="96"/>
      <c r="JSY40" s="96"/>
      <c r="JSZ40" s="96"/>
      <c r="JTA40" s="96"/>
      <c r="JTB40" s="96"/>
      <c r="JTC40" s="96"/>
      <c r="JTD40" s="96"/>
      <c r="JTE40" s="96"/>
      <c r="JTF40" s="96"/>
      <c r="JTG40" s="96"/>
      <c r="JTH40" s="96"/>
      <c r="JTI40" s="96"/>
      <c r="JTJ40" s="96"/>
      <c r="JTK40" s="96"/>
      <c r="JTL40" s="96"/>
      <c r="JTM40" s="96"/>
      <c r="JTN40" s="96"/>
      <c r="JTO40" s="96"/>
      <c r="JTP40" s="96"/>
      <c r="JTQ40" s="96"/>
      <c r="JTR40" s="96"/>
      <c r="JTS40" s="96"/>
      <c r="JTT40" s="96"/>
      <c r="JTU40" s="96"/>
      <c r="JTV40" s="96"/>
      <c r="JTW40" s="96"/>
      <c r="JTX40" s="96"/>
      <c r="JTY40" s="96"/>
      <c r="JTZ40" s="96"/>
      <c r="JUA40" s="96"/>
      <c r="JUB40" s="96"/>
      <c r="JUC40" s="96"/>
      <c r="JUD40" s="96"/>
      <c r="JUE40" s="96"/>
      <c r="JUF40" s="96"/>
      <c r="JUG40" s="96"/>
      <c r="JUH40" s="96"/>
      <c r="JUI40" s="96"/>
      <c r="JUJ40" s="96"/>
      <c r="JUK40" s="96"/>
      <c r="JUL40" s="96"/>
      <c r="JUM40" s="96"/>
      <c r="JUN40" s="96"/>
      <c r="JUO40" s="96"/>
      <c r="JUP40" s="96"/>
      <c r="JUQ40" s="96"/>
      <c r="JUR40" s="96"/>
      <c r="JUS40" s="96"/>
      <c r="JUT40" s="96"/>
      <c r="JUU40" s="96"/>
      <c r="JUV40" s="96"/>
      <c r="JUW40" s="96"/>
      <c r="JUX40" s="96"/>
      <c r="JUY40" s="96"/>
      <c r="JUZ40" s="96"/>
      <c r="JVA40" s="96"/>
      <c r="JVB40" s="96"/>
      <c r="JVC40" s="96"/>
      <c r="JVD40" s="96"/>
      <c r="JVE40" s="96"/>
      <c r="JVF40" s="96"/>
      <c r="JVG40" s="96"/>
      <c r="JVH40" s="96"/>
      <c r="JVI40" s="96"/>
      <c r="JVJ40" s="96"/>
      <c r="JVK40" s="96"/>
      <c r="JVL40" s="96"/>
      <c r="JVM40" s="96"/>
      <c r="JVN40" s="96"/>
      <c r="JVO40" s="96"/>
      <c r="JVP40" s="96"/>
      <c r="JVQ40" s="96"/>
      <c r="JVR40" s="96"/>
      <c r="JVS40" s="96"/>
      <c r="JVT40" s="96"/>
      <c r="JVU40" s="96"/>
      <c r="JVV40" s="96"/>
      <c r="JVW40" s="96"/>
      <c r="JVX40" s="96"/>
      <c r="JVY40" s="96"/>
      <c r="JVZ40" s="96"/>
      <c r="JWA40" s="96"/>
      <c r="JWB40" s="96"/>
      <c r="JWC40" s="96"/>
      <c r="JWD40" s="96"/>
      <c r="JWE40" s="96"/>
      <c r="JWF40" s="96"/>
      <c r="JWG40" s="96"/>
      <c r="JWH40" s="96"/>
      <c r="JWI40" s="96"/>
      <c r="JWJ40" s="96"/>
      <c r="JWK40" s="96"/>
      <c r="JWL40" s="96"/>
      <c r="JWM40" s="96"/>
      <c r="JWN40" s="96"/>
      <c r="JWO40" s="96"/>
      <c r="JWP40" s="96"/>
      <c r="JWQ40" s="96"/>
      <c r="JWR40" s="96"/>
      <c r="JWS40" s="96"/>
      <c r="JWT40" s="96"/>
      <c r="JWU40" s="96"/>
      <c r="JWV40" s="96"/>
      <c r="JWW40" s="96"/>
      <c r="JWX40" s="96"/>
      <c r="JWY40" s="96"/>
      <c r="JWZ40" s="96"/>
      <c r="JXA40" s="96"/>
      <c r="JXB40" s="96"/>
      <c r="JXC40" s="96"/>
      <c r="JXD40" s="96"/>
      <c r="JXE40" s="96"/>
      <c r="JXF40" s="96"/>
      <c r="JXG40" s="96"/>
      <c r="JXH40" s="96"/>
      <c r="JXI40" s="96"/>
      <c r="JXJ40" s="96"/>
      <c r="JXK40" s="96"/>
      <c r="JXL40" s="96"/>
      <c r="JXM40" s="96"/>
      <c r="JXN40" s="96"/>
      <c r="JXO40" s="96"/>
      <c r="JXP40" s="96"/>
      <c r="JXQ40" s="96"/>
      <c r="JXR40" s="96"/>
      <c r="JXS40" s="96"/>
      <c r="JXT40" s="96"/>
      <c r="JXU40" s="96"/>
      <c r="JXV40" s="96"/>
      <c r="JXW40" s="96"/>
      <c r="JXX40" s="96"/>
      <c r="JXY40" s="96"/>
      <c r="JXZ40" s="96"/>
      <c r="JYA40" s="96"/>
      <c r="JYB40" s="96"/>
      <c r="JYC40" s="96"/>
      <c r="JYD40" s="96"/>
      <c r="JYE40" s="96"/>
      <c r="JYF40" s="96"/>
      <c r="JYG40" s="96"/>
      <c r="JYH40" s="96"/>
      <c r="JYI40" s="96"/>
      <c r="JYJ40" s="96"/>
      <c r="JYK40" s="96"/>
      <c r="JYL40" s="96"/>
      <c r="JYM40" s="96"/>
      <c r="JYN40" s="96"/>
      <c r="JYO40" s="96"/>
      <c r="JYP40" s="96"/>
      <c r="JYQ40" s="96"/>
      <c r="JYR40" s="96"/>
      <c r="JYS40" s="96"/>
      <c r="JYT40" s="96"/>
      <c r="JYU40" s="96"/>
      <c r="JYV40" s="96"/>
      <c r="JYW40" s="96"/>
      <c r="JYX40" s="96"/>
      <c r="JYY40" s="96"/>
      <c r="JYZ40" s="96"/>
      <c r="JZA40" s="96"/>
      <c r="JZB40" s="96"/>
      <c r="JZC40" s="96"/>
      <c r="JZD40" s="96"/>
      <c r="JZE40" s="96"/>
      <c r="JZF40" s="96"/>
      <c r="JZG40" s="96"/>
      <c r="JZH40" s="96"/>
      <c r="JZI40" s="96"/>
      <c r="JZJ40" s="96"/>
      <c r="JZK40" s="96"/>
      <c r="JZL40" s="96"/>
      <c r="JZM40" s="96"/>
      <c r="JZN40" s="96"/>
      <c r="JZO40" s="96"/>
      <c r="JZP40" s="96"/>
      <c r="JZQ40" s="96"/>
      <c r="JZR40" s="96"/>
      <c r="JZS40" s="96"/>
      <c r="JZT40" s="96"/>
      <c r="JZU40" s="96"/>
      <c r="JZV40" s="96"/>
      <c r="JZW40" s="96"/>
      <c r="JZX40" s="96"/>
      <c r="JZY40" s="96"/>
      <c r="JZZ40" s="96"/>
      <c r="KAA40" s="96"/>
      <c r="KAB40" s="96"/>
      <c r="KAC40" s="96"/>
      <c r="KAD40" s="96"/>
      <c r="KAE40" s="96"/>
      <c r="KAF40" s="96"/>
      <c r="KAG40" s="96"/>
      <c r="KAH40" s="96"/>
      <c r="KAI40" s="96"/>
      <c r="KAJ40" s="96"/>
      <c r="KAK40" s="96"/>
      <c r="KAL40" s="96"/>
      <c r="KAM40" s="96"/>
      <c r="KAN40" s="96"/>
      <c r="KAO40" s="96"/>
      <c r="KAP40" s="96"/>
      <c r="KAQ40" s="96"/>
      <c r="KAR40" s="96"/>
      <c r="KAS40" s="96"/>
      <c r="KAT40" s="96"/>
      <c r="KAU40" s="96"/>
      <c r="KAV40" s="96"/>
      <c r="KAW40" s="96"/>
      <c r="KAX40" s="96"/>
      <c r="KAY40" s="96"/>
      <c r="KAZ40" s="96"/>
      <c r="KBA40" s="96"/>
      <c r="KBB40" s="96"/>
      <c r="KBC40" s="96"/>
      <c r="KBD40" s="96"/>
      <c r="KBE40" s="96"/>
      <c r="KBF40" s="96"/>
      <c r="KBG40" s="96"/>
      <c r="KBH40" s="96"/>
      <c r="KBI40" s="96"/>
      <c r="KBJ40" s="96"/>
      <c r="KBK40" s="96"/>
      <c r="KBL40" s="96"/>
      <c r="KBM40" s="96"/>
      <c r="KBN40" s="96"/>
      <c r="KBO40" s="96"/>
      <c r="KBP40" s="96"/>
      <c r="KBQ40" s="96"/>
      <c r="KBR40" s="96"/>
      <c r="KBS40" s="96"/>
      <c r="KBT40" s="96"/>
      <c r="KBU40" s="96"/>
      <c r="KBV40" s="96"/>
      <c r="KBW40" s="96"/>
      <c r="KBX40" s="96"/>
      <c r="KBY40" s="96"/>
      <c r="KBZ40" s="96"/>
      <c r="KCA40" s="96"/>
      <c r="KCB40" s="96"/>
      <c r="KCC40" s="96"/>
      <c r="KCD40" s="96"/>
      <c r="KCE40" s="96"/>
      <c r="KCF40" s="96"/>
      <c r="KCG40" s="96"/>
      <c r="KCH40" s="96"/>
      <c r="KCI40" s="96"/>
      <c r="KCJ40" s="96"/>
      <c r="KCK40" s="96"/>
      <c r="KCL40" s="96"/>
      <c r="KCM40" s="96"/>
      <c r="KCN40" s="96"/>
      <c r="KCO40" s="96"/>
      <c r="KCP40" s="96"/>
      <c r="KCQ40" s="96"/>
      <c r="KCR40" s="96"/>
      <c r="KCS40" s="96"/>
      <c r="KCT40" s="96"/>
      <c r="KCU40" s="96"/>
      <c r="KCV40" s="96"/>
      <c r="KCW40" s="96"/>
      <c r="KCX40" s="96"/>
      <c r="KCY40" s="96"/>
      <c r="KCZ40" s="96"/>
      <c r="KDA40" s="96"/>
      <c r="KDB40" s="96"/>
      <c r="KDC40" s="96"/>
      <c r="KDD40" s="96"/>
      <c r="KDE40" s="96"/>
      <c r="KDF40" s="96"/>
      <c r="KDG40" s="96"/>
      <c r="KDH40" s="96"/>
      <c r="KDI40" s="96"/>
      <c r="KDJ40" s="96"/>
      <c r="KDK40" s="96"/>
      <c r="KDL40" s="96"/>
      <c r="KDM40" s="96"/>
      <c r="KDN40" s="96"/>
      <c r="KDO40" s="96"/>
      <c r="KDP40" s="96"/>
      <c r="KDQ40" s="96"/>
      <c r="KDR40" s="96"/>
      <c r="KDS40" s="96"/>
      <c r="KDT40" s="96"/>
      <c r="KDU40" s="96"/>
      <c r="KDV40" s="96"/>
      <c r="KDW40" s="96"/>
      <c r="KDX40" s="96"/>
      <c r="KDY40" s="96"/>
      <c r="KDZ40" s="96"/>
      <c r="KEA40" s="96"/>
      <c r="KEB40" s="96"/>
      <c r="KEC40" s="96"/>
      <c r="KED40" s="96"/>
      <c r="KEE40" s="96"/>
      <c r="KEF40" s="96"/>
      <c r="KEG40" s="96"/>
      <c r="KEH40" s="96"/>
      <c r="KEI40" s="96"/>
      <c r="KEJ40" s="96"/>
      <c r="KEK40" s="96"/>
      <c r="KEL40" s="96"/>
      <c r="KEM40" s="96"/>
      <c r="KEN40" s="96"/>
      <c r="KEO40" s="96"/>
      <c r="KEP40" s="96"/>
      <c r="KEQ40" s="96"/>
      <c r="KER40" s="96"/>
      <c r="KES40" s="96"/>
      <c r="KET40" s="96"/>
      <c r="KEU40" s="96"/>
      <c r="KEV40" s="96"/>
      <c r="KEW40" s="96"/>
      <c r="KEX40" s="96"/>
      <c r="KEY40" s="96"/>
      <c r="KEZ40" s="96"/>
      <c r="KFA40" s="96"/>
      <c r="KFB40" s="96"/>
      <c r="KFC40" s="96"/>
      <c r="KFD40" s="96"/>
      <c r="KFE40" s="96"/>
      <c r="KFF40" s="96"/>
      <c r="KFG40" s="96"/>
      <c r="KFH40" s="96"/>
      <c r="KFI40" s="96"/>
      <c r="KFJ40" s="96"/>
      <c r="KFK40" s="96"/>
      <c r="KFL40" s="96"/>
      <c r="KFM40" s="96"/>
      <c r="KFN40" s="96"/>
      <c r="KFO40" s="96"/>
      <c r="KFP40" s="96"/>
      <c r="KFQ40" s="96"/>
      <c r="KFR40" s="96"/>
      <c r="KFS40" s="96"/>
      <c r="KFT40" s="96"/>
      <c r="KFU40" s="96"/>
      <c r="KFV40" s="96"/>
      <c r="KFW40" s="96"/>
      <c r="KFX40" s="96"/>
      <c r="KFY40" s="96"/>
      <c r="KFZ40" s="96"/>
      <c r="KGA40" s="96"/>
      <c r="KGB40" s="96"/>
      <c r="KGC40" s="96"/>
      <c r="KGD40" s="96"/>
      <c r="KGE40" s="96"/>
      <c r="KGF40" s="96"/>
      <c r="KGG40" s="96"/>
      <c r="KGH40" s="96"/>
      <c r="KGI40" s="96"/>
      <c r="KGJ40" s="96"/>
      <c r="KGK40" s="96"/>
      <c r="KGL40" s="96"/>
      <c r="KGM40" s="96"/>
      <c r="KGN40" s="96"/>
      <c r="KGO40" s="96"/>
      <c r="KGP40" s="96"/>
      <c r="KGQ40" s="96"/>
      <c r="KGR40" s="96"/>
      <c r="KGS40" s="96"/>
      <c r="KGT40" s="96"/>
      <c r="KGU40" s="96"/>
      <c r="KGV40" s="96"/>
      <c r="KGW40" s="96"/>
      <c r="KGX40" s="96"/>
      <c r="KGY40" s="96"/>
      <c r="KGZ40" s="96"/>
      <c r="KHA40" s="96"/>
      <c r="KHB40" s="96"/>
      <c r="KHC40" s="96"/>
      <c r="KHD40" s="96"/>
      <c r="KHE40" s="96"/>
      <c r="KHF40" s="96"/>
      <c r="KHG40" s="96"/>
      <c r="KHH40" s="96"/>
      <c r="KHI40" s="96"/>
      <c r="KHJ40" s="96"/>
      <c r="KHK40" s="96"/>
      <c r="KHL40" s="96"/>
      <c r="KHM40" s="96"/>
      <c r="KHN40" s="96"/>
      <c r="KHO40" s="96"/>
      <c r="KHP40" s="96"/>
      <c r="KHQ40" s="96"/>
      <c r="KHR40" s="96"/>
      <c r="KHS40" s="96"/>
      <c r="KHT40" s="96"/>
      <c r="KHU40" s="96"/>
      <c r="KHV40" s="96"/>
      <c r="KHW40" s="96"/>
      <c r="KHX40" s="96"/>
      <c r="KHY40" s="96"/>
      <c r="KHZ40" s="96"/>
      <c r="KIA40" s="96"/>
      <c r="KIB40" s="96"/>
      <c r="KIC40" s="96"/>
      <c r="KID40" s="96"/>
      <c r="KIE40" s="96"/>
      <c r="KIF40" s="96"/>
      <c r="KIG40" s="96"/>
      <c r="KIH40" s="96"/>
      <c r="KII40" s="96"/>
      <c r="KIJ40" s="96"/>
      <c r="KIK40" s="96"/>
      <c r="KIL40" s="96"/>
      <c r="KIM40" s="96"/>
      <c r="KIN40" s="96"/>
      <c r="KIO40" s="96"/>
      <c r="KIP40" s="96"/>
      <c r="KIQ40" s="96"/>
      <c r="KIR40" s="96"/>
      <c r="KIS40" s="96"/>
      <c r="KIT40" s="96"/>
      <c r="KIU40" s="96"/>
      <c r="KIV40" s="96"/>
      <c r="KIW40" s="96"/>
      <c r="KIX40" s="96"/>
      <c r="KIY40" s="96"/>
      <c r="KIZ40" s="96"/>
      <c r="KJA40" s="96"/>
      <c r="KJB40" s="96"/>
      <c r="KJC40" s="96"/>
      <c r="KJD40" s="96"/>
      <c r="KJE40" s="96"/>
      <c r="KJF40" s="96"/>
      <c r="KJG40" s="96"/>
      <c r="KJH40" s="96"/>
      <c r="KJI40" s="96"/>
      <c r="KJJ40" s="96"/>
      <c r="KJK40" s="96"/>
      <c r="KJL40" s="96"/>
      <c r="KJM40" s="96"/>
      <c r="KJN40" s="96"/>
      <c r="KJO40" s="96"/>
      <c r="KJP40" s="96"/>
      <c r="KJQ40" s="96"/>
      <c r="KJR40" s="96"/>
      <c r="KJS40" s="96"/>
      <c r="KJT40" s="96"/>
      <c r="KJU40" s="96"/>
      <c r="KJV40" s="96"/>
      <c r="KJW40" s="96"/>
      <c r="KJX40" s="96"/>
      <c r="KJY40" s="96"/>
      <c r="KJZ40" s="96"/>
      <c r="KKA40" s="96"/>
      <c r="KKB40" s="96"/>
      <c r="KKC40" s="96"/>
      <c r="KKD40" s="96"/>
      <c r="KKE40" s="96"/>
      <c r="KKF40" s="96"/>
      <c r="KKG40" s="96"/>
      <c r="KKH40" s="96"/>
      <c r="KKI40" s="96"/>
      <c r="KKJ40" s="96"/>
      <c r="KKK40" s="96"/>
      <c r="KKL40" s="96"/>
      <c r="KKM40" s="96"/>
      <c r="KKN40" s="96"/>
      <c r="KKO40" s="96"/>
      <c r="KKP40" s="96"/>
      <c r="KKQ40" s="96"/>
      <c r="KKR40" s="96"/>
      <c r="KKS40" s="96"/>
      <c r="KKT40" s="96"/>
      <c r="KKU40" s="96"/>
      <c r="KKV40" s="96"/>
      <c r="KKW40" s="96"/>
      <c r="KKX40" s="96"/>
      <c r="KKY40" s="96"/>
      <c r="KKZ40" s="96"/>
      <c r="KLA40" s="96"/>
      <c r="KLB40" s="96"/>
      <c r="KLC40" s="96"/>
      <c r="KLD40" s="96"/>
      <c r="KLE40" s="96"/>
      <c r="KLF40" s="96"/>
      <c r="KLG40" s="96"/>
      <c r="KLH40" s="96"/>
      <c r="KLI40" s="96"/>
      <c r="KLJ40" s="96"/>
      <c r="KLK40" s="96"/>
      <c r="KLL40" s="96"/>
      <c r="KLM40" s="96"/>
      <c r="KLN40" s="96"/>
      <c r="KLO40" s="96"/>
      <c r="KLP40" s="96"/>
      <c r="KLQ40" s="96"/>
      <c r="KLR40" s="96"/>
      <c r="KLS40" s="96"/>
      <c r="KLT40" s="96"/>
      <c r="KLU40" s="96"/>
      <c r="KLV40" s="96"/>
      <c r="KLW40" s="96"/>
      <c r="KLX40" s="96"/>
      <c r="KLY40" s="96"/>
      <c r="KLZ40" s="96"/>
      <c r="KMA40" s="96"/>
      <c r="KMB40" s="96"/>
      <c r="KMC40" s="96"/>
      <c r="KMD40" s="96"/>
      <c r="KME40" s="96"/>
      <c r="KMF40" s="96"/>
      <c r="KMG40" s="96"/>
      <c r="KMH40" s="96"/>
      <c r="KMI40" s="96"/>
      <c r="KMJ40" s="96"/>
      <c r="KMK40" s="96"/>
      <c r="KML40" s="96"/>
      <c r="KMM40" s="96"/>
      <c r="KMN40" s="96"/>
      <c r="KMO40" s="96"/>
      <c r="KMP40" s="96"/>
      <c r="KMQ40" s="96"/>
      <c r="KMR40" s="96"/>
      <c r="KMS40" s="96"/>
      <c r="KMT40" s="96"/>
      <c r="KMU40" s="96"/>
      <c r="KMV40" s="96"/>
      <c r="KMW40" s="96"/>
      <c r="KMX40" s="96"/>
      <c r="KMY40" s="96"/>
      <c r="KMZ40" s="96"/>
      <c r="KNA40" s="96"/>
      <c r="KNB40" s="96"/>
      <c r="KNC40" s="96"/>
      <c r="KND40" s="96"/>
      <c r="KNE40" s="96"/>
      <c r="KNF40" s="96"/>
      <c r="KNG40" s="96"/>
      <c r="KNH40" s="96"/>
      <c r="KNI40" s="96"/>
      <c r="KNJ40" s="96"/>
      <c r="KNK40" s="96"/>
      <c r="KNL40" s="96"/>
      <c r="KNM40" s="96"/>
      <c r="KNN40" s="96"/>
      <c r="KNO40" s="96"/>
      <c r="KNP40" s="96"/>
      <c r="KNQ40" s="96"/>
      <c r="KNR40" s="96"/>
      <c r="KNS40" s="96"/>
      <c r="KNT40" s="96"/>
      <c r="KNU40" s="96"/>
      <c r="KNV40" s="96"/>
      <c r="KNW40" s="96"/>
      <c r="KNX40" s="96"/>
      <c r="KNY40" s="96"/>
      <c r="KNZ40" s="96"/>
      <c r="KOA40" s="96"/>
      <c r="KOB40" s="96"/>
      <c r="KOC40" s="96"/>
      <c r="KOD40" s="96"/>
      <c r="KOE40" s="96"/>
      <c r="KOF40" s="96"/>
      <c r="KOG40" s="96"/>
      <c r="KOH40" s="96"/>
      <c r="KOI40" s="96"/>
      <c r="KOJ40" s="96"/>
      <c r="KOK40" s="96"/>
      <c r="KOL40" s="96"/>
      <c r="KOM40" s="96"/>
      <c r="KON40" s="96"/>
      <c r="KOO40" s="96"/>
      <c r="KOP40" s="96"/>
      <c r="KOQ40" s="96"/>
      <c r="KOR40" s="96"/>
      <c r="KOS40" s="96"/>
      <c r="KOT40" s="96"/>
      <c r="KOU40" s="96"/>
      <c r="KOV40" s="96"/>
      <c r="KOW40" s="96"/>
      <c r="KOX40" s="96"/>
      <c r="KOY40" s="96"/>
      <c r="KOZ40" s="96"/>
      <c r="KPA40" s="96"/>
      <c r="KPB40" s="96"/>
      <c r="KPC40" s="96"/>
      <c r="KPD40" s="96"/>
      <c r="KPE40" s="96"/>
      <c r="KPF40" s="96"/>
      <c r="KPG40" s="96"/>
      <c r="KPH40" s="96"/>
      <c r="KPI40" s="96"/>
      <c r="KPJ40" s="96"/>
      <c r="KPK40" s="96"/>
      <c r="KPL40" s="96"/>
      <c r="KPM40" s="96"/>
      <c r="KPN40" s="96"/>
      <c r="KPO40" s="96"/>
      <c r="KPP40" s="96"/>
      <c r="KPQ40" s="96"/>
      <c r="KPR40" s="96"/>
      <c r="KPS40" s="96"/>
      <c r="KPT40" s="96"/>
      <c r="KPU40" s="96"/>
      <c r="KPV40" s="96"/>
      <c r="KPW40" s="96"/>
      <c r="KPX40" s="96"/>
      <c r="KPY40" s="96"/>
      <c r="KPZ40" s="96"/>
      <c r="KQA40" s="96"/>
      <c r="KQB40" s="96"/>
      <c r="KQC40" s="96"/>
      <c r="KQD40" s="96"/>
      <c r="KQE40" s="96"/>
      <c r="KQF40" s="96"/>
      <c r="KQG40" s="96"/>
      <c r="KQH40" s="96"/>
      <c r="KQI40" s="96"/>
      <c r="KQJ40" s="96"/>
      <c r="KQK40" s="96"/>
      <c r="KQL40" s="96"/>
      <c r="KQM40" s="96"/>
      <c r="KQN40" s="96"/>
      <c r="KQO40" s="96"/>
      <c r="KQP40" s="96"/>
      <c r="KQQ40" s="96"/>
      <c r="KQR40" s="96"/>
      <c r="KQS40" s="96"/>
      <c r="KQT40" s="96"/>
      <c r="KQU40" s="96"/>
      <c r="KQV40" s="96"/>
      <c r="KQW40" s="96"/>
      <c r="KQX40" s="96"/>
      <c r="KQY40" s="96"/>
      <c r="KQZ40" s="96"/>
      <c r="KRA40" s="96"/>
      <c r="KRB40" s="96"/>
      <c r="KRC40" s="96"/>
      <c r="KRD40" s="96"/>
      <c r="KRE40" s="96"/>
      <c r="KRF40" s="96"/>
      <c r="KRG40" s="96"/>
      <c r="KRH40" s="96"/>
      <c r="KRI40" s="96"/>
      <c r="KRJ40" s="96"/>
      <c r="KRK40" s="96"/>
      <c r="KRL40" s="96"/>
      <c r="KRM40" s="96"/>
      <c r="KRN40" s="96"/>
      <c r="KRO40" s="96"/>
      <c r="KRP40" s="96"/>
      <c r="KRQ40" s="96"/>
      <c r="KRR40" s="96"/>
      <c r="KRS40" s="96"/>
      <c r="KRT40" s="96"/>
      <c r="KRU40" s="96"/>
      <c r="KRV40" s="96"/>
      <c r="KRW40" s="96"/>
      <c r="KRX40" s="96"/>
      <c r="KRY40" s="96"/>
      <c r="KRZ40" s="96"/>
      <c r="KSA40" s="96"/>
      <c r="KSB40" s="96"/>
      <c r="KSC40" s="96"/>
      <c r="KSD40" s="96"/>
      <c r="KSE40" s="96"/>
      <c r="KSF40" s="96"/>
      <c r="KSG40" s="96"/>
      <c r="KSH40" s="96"/>
      <c r="KSI40" s="96"/>
      <c r="KSJ40" s="96"/>
      <c r="KSK40" s="96"/>
      <c r="KSL40" s="96"/>
      <c r="KSM40" s="96"/>
      <c r="KSN40" s="96"/>
      <c r="KSO40" s="96"/>
      <c r="KSP40" s="96"/>
      <c r="KSQ40" s="96"/>
      <c r="KSR40" s="96"/>
      <c r="KSS40" s="96"/>
      <c r="KST40" s="96"/>
      <c r="KSU40" s="96"/>
      <c r="KSV40" s="96"/>
      <c r="KSW40" s="96"/>
      <c r="KSX40" s="96"/>
      <c r="KSY40" s="96"/>
      <c r="KSZ40" s="96"/>
      <c r="KTA40" s="96"/>
      <c r="KTB40" s="96"/>
      <c r="KTC40" s="96"/>
      <c r="KTD40" s="96"/>
      <c r="KTE40" s="96"/>
      <c r="KTF40" s="96"/>
      <c r="KTG40" s="96"/>
      <c r="KTH40" s="96"/>
      <c r="KTI40" s="96"/>
      <c r="KTJ40" s="96"/>
      <c r="KTK40" s="96"/>
      <c r="KTL40" s="96"/>
      <c r="KTM40" s="96"/>
      <c r="KTN40" s="96"/>
      <c r="KTO40" s="96"/>
      <c r="KTP40" s="96"/>
      <c r="KTQ40" s="96"/>
      <c r="KTR40" s="96"/>
      <c r="KTS40" s="96"/>
      <c r="KTT40" s="96"/>
      <c r="KTU40" s="96"/>
      <c r="KTV40" s="96"/>
      <c r="KTW40" s="96"/>
      <c r="KTX40" s="96"/>
      <c r="KTY40" s="96"/>
      <c r="KTZ40" s="96"/>
      <c r="KUA40" s="96"/>
      <c r="KUB40" s="96"/>
      <c r="KUC40" s="96"/>
      <c r="KUD40" s="96"/>
      <c r="KUE40" s="96"/>
      <c r="KUF40" s="96"/>
      <c r="KUG40" s="96"/>
      <c r="KUH40" s="96"/>
      <c r="KUI40" s="96"/>
      <c r="KUJ40" s="96"/>
      <c r="KUK40" s="96"/>
      <c r="KUL40" s="96"/>
      <c r="KUM40" s="96"/>
      <c r="KUN40" s="96"/>
      <c r="KUO40" s="96"/>
      <c r="KUP40" s="96"/>
      <c r="KUQ40" s="96"/>
      <c r="KUR40" s="96"/>
      <c r="KUS40" s="96"/>
      <c r="KUT40" s="96"/>
      <c r="KUU40" s="96"/>
      <c r="KUV40" s="96"/>
      <c r="KUW40" s="96"/>
      <c r="KUX40" s="96"/>
      <c r="KUY40" s="96"/>
      <c r="KUZ40" s="96"/>
      <c r="KVA40" s="96"/>
      <c r="KVB40" s="96"/>
      <c r="KVC40" s="96"/>
      <c r="KVD40" s="96"/>
      <c r="KVE40" s="96"/>
      <c r="KVF40" s="96"/>
      <c r="KVG40" s="96"/>
      <c r="KVH40" s="96"/>
      <c r="KVI40" s="96"/>
      <c r="KVJ40" s="96"/>
      <c r="KVK40" s="96"/>
      <c r="KVL40" s="96"/>
      <c r="KVM40" s="96"/>
      <c r="KVN40" s="96"/>
      <c r="KVO40" s="96"/>
      <c r="KVP40" s="96"/>
      <c r="KVQ40" s="96"/>
      <c r="KVR40" s="96"/>
      <c r="KVS40" s="96"/>
      <c r="KVT40" s="96"/>
      <c r="KVU40" s="96"/>
      <c r="KVV40" s="96"/>
      <c r="KVW40" s="96"/>
      <c r="KVX40" s="96"/>
      <c r="KVY40" s="96"/>
      <c r="KVZ40" s="96"/>
      <c r="KWA40" s="96"/>
      <c r="KWB40" s="96"/>
      <c r="KWC40" s="96"/>
      <c r="KWD40" s="96"/>
      <c r="KWE40" s="96"/>
      <c r="KWF40" s="96"/>
      <c r="KWG40" s="96"/>
      <c r="KWH40" s="96"/>
      <c r="KWI40" s="96"/>
      <c r="KWJ40" s="96"/>
      <c r="KWK40" s="96"/>
      <c r="KWL40" s="96"/>
      <c r="KWM40" s="96"/>
      <c r="KWN40" s="96"/>
      <c r="KWO40" s="96"/>
      <c r="KWP40" s="96"/>
      <c r="KWQ40" s="96"/>
      <c r="KWR40" s="96"/>
      <c r="KWS40" s="96"/>
      <c r="KWT40" s="96"/>
      <c r="KWU40" s="96"/>
      <c r="KWV40" s="96"/>
      <c r="KWW40" s="96"/>
      <c r="KWX40" s="96"/>
      <c r="KWY40" s="96"/>
      <c r="KWZ40" s="96"/>
      <c r="KXA40" s="96"/>
      <c r="KXB40" s="96"/>
      <c r="KXC40" s="96"/>
      <c r="KXD40" s="96"/>
      <c r="KXE40" s="96"/>
      <c r="KXF40" s="96"/>
      <c r="KXG40" s="96"/>
      <c r="KXH40" s="96"/>
      <c r="KXI40" s="96"/>
      <c r="KXJ40" s="96"/>
      <c r="KXK40" s="96"/>
      <c r="KXL40" s="96"/>
      <c r="KXM40" s="96"/>
      <c r="KXN40" s="96"/>
      <c r="KXO40" s="96"/>
      <c r="KXP40" s="96"/>
      <c r="KXQ40" s="96"/>
      <c r="KXR40" s="96"/>
      <c r="KXS40" s="96"/>
      <c r="KXT40" s="96"/>
      <c r="KXU40" s="96"/>
      <c r="KXV40" s="96"/>
      <c r="KXW40" s="96"/>
      <c r="KXX40" s="96"/>
      <c r="KXY40" s="96"/>
      <c r="KXZ40" s="96"/>
      <c r="KYA40" s="96"/>
      <c r="KYB40" s="96"/>
      <c r="KYC40" s="96"/>
      <c r="KYD40" s="96"/>
      <c r="KYE40" s="96"/>
      <c r="KYF40" s="96"/>
      <c r="KYG40" s="96"/>
      <c r="KYH40" s="96"/>
      <c r="KYI40" s="96"/>
      <c r="KYJ40" s="96"/>
      <c r="KYK40" s="96"/>
      <c r="KYL40" s="96"/>
      <c r="KYM40" s="96"/>
      <c r="KYN40" s="96"/>
      <c r="KYO40" s="96"/>
      <c r="KYP40" s="96"/>
      <c r="KYQ40" s="96"/>
      <c r="KYR40" s="96"/>
      <c r="KYS40" s="96"/>
      <c r="KYT40" s="96"/>
      <c r="KYU40" s="96"/>
      <c r="KYV40" s="96"/>
      <c r="KYW40" s="96"/>
      <c r="KYX40" s="96"/>
      <c r="KYY40" s="96"/>
      <c r="KYZ40" s="96"/>
      <c r="KZA40" s="96"/>
      <c r="KZB40" s="96"/>
      <c r="KZC40" s="96"/>
      <c r="KZD40" s="96"/>
      <c r="KZE40" s="96"/>
      <c r="KZF40" s="96"/>
      <c r="KZG40" s="96"/>
      <c r="KZH40" s="96"/>
      <c r="KZI40" s="96"/>
      <c r="KZJ40" s="96"/>
      <c r="KZK40" s="96"/>
      <c r="KZL40" s="96"/>
      <c r="KZM40" s="96"/>
      <c r="KZN40" s="96"/>
      <c r="KZO40" s="96"/>
      <c r="KZP40" s="96"/>
      <c r="KZQ40" s="96"/>
      <c r="KZR40" s="96"/>
      <c r="KZS40" s="96"/>
      <c r="KZT40" s="96"/>
      <c r="KZU40" s="96"/>
      <c r="KZV40" s="96"/>
      <c r="KZW40" s="96"/>
      <c r="KZX40" s="96"/>
      <c r="KZY40" s="96"/>
      <c r="KZZ40" s="96"/>
      <c r="LAA40" s="96"/>
      <c r="LAB40" s="96"/>
      <c r="LAC40" s="96"/>
      <c r="LAD40" s="96"/>
      <c r="LAE40" s="96"/>
      <c r="LAF40" s="96"/>
      <c r="LAG40" s="96"/>
      <c r="LAH40" s="96"/>
      <c r="LAI40" s="96"/>
      <c r="LAJ40" s="96"/>
      <c r="LAK40" s="96"/>
      <c r="LAL40" s="96"/>
      <c r="LAM40" s="96"/>
      <c r="LAN40" s="96"/>
      <c r="LAO40" s="96"/>
      <c r="LAP40" s="96"/>
      <c r="LAQ40" s="96"/>
      <c r="LAR40" s="96"/>
      <c r="LAS40" s="96"/>
      <c r="LAT40" s="96"/>
      <c r="LAU40" s="96"/>
      <c r="LAV40" s="96"/>
      <c r="LAW40" s="96"/>
      <c r="LAX40" s="96"/>
      <c r="LAY40" s="96"/>
      <c r="LAZ40" s="96"/>
      <c r="LBA40" s="96"/>
      <c r="LBB40" s="96"/>
      <c r="LBC40" s="96"/>
      <c r="LBD40" s="96"/>
      <c r="LBE40" s="96"/>
      <c r="LBF40" s="96"/>
      <c r="LBG40" s="96"/>
      <c r="LBH40" s="96"/>
      <c r="LBI40" s="96"/>
      <c r="LBJ40" s="96"/>
      <c r="LBK40" s="96"/>
      <c r="LBL40" s="96"/>
      <c r="LBM40" s="96"/>
      <c r="LBN40" s="96"/>
      <c r="LBO40" s="96"/>
      <c r="LBP40" s="96"/>
      <c r="LBQ40" s="96"/>
      <c r="LBR40" s="96"/>
      <c r="LBS40" s="96"/>
      <c r="LBT40" s="96"/>
      <c r="LBU40" s="96"/>
      <c r="LBV40" s="96"/>
      <c r="LBW40" s="96"/>
      <c r="LBX40" s="96"/>
      <c r="LBY40" s="96"/>
      <c r="LBZ40" s="96"/>
      <c r="LCA40" s="96"/>
      <c r="LCB40" s="96"/>
      <c r="LCC40" s="96"/>
      <c r="LCD40" s="96"/>
      <c r="LCE40" s="96"/>
      <c r="LCF40" s="96"/>
      <c r="LCG40" s="96"/>
      <c r="LCH40" s="96"/>
      <c r="LCI40" s="96"/>
      <c r="LCJ40" s="96"/>
      <c r="LCK40" s="96"/>
      <c r="LCL40" s="96"/>
      <c r="LCM40" s="96"/>
      <c r="LCN40" s="96"/>
      <c r="LCO40" s="96"/>
      <c r="LCP40" s="96"/>
      <c r="LCQ40" s="96"/>
      <c r="LCR40" s="96"/>
      <c r="LCS40" s="96"/>
      <c r="LCT40" s="96"/>
      <c r="LCU40" s="96"/>
      <c r="LCV40" s="96"/>
      <c r="LCW40" s="96"/>
      <c r="LCX40" s="96"/>
      <c r="LCY40" s="96"/>
      <c r="LCZ40" s="96"/>
      <c r="LDA40" s="96"/>
      <c r="LDB40" s="96"/>
      <c r="LDC40" s="96"/>
      <c r="LDD40" s="96"/>
      <c r="LDE40" s="96"/>
      <c r="LDF40" s="96"/>
      <c r="LDG40" s="96"/>
      <c r="LDH40" s="96"/>
      <c r="LDI40" s="96"/>
      <c r="LDJ40" s="96"/>
      <c r="LDK40" s="96"/>
      <c r="LDL40" s="96"/>
      <c r="LDM40" s="96"/>
      <c r="LDN40" s="96"/>
      <c r="LDO40" s="96"/>
      <c r="LDP40" s="96"/>
      <c r="LDQ40" s="96"/>
      <c r="LDR40" s="96"/>
      <c r="LDS40" s="96"/>
      <c r="LDT40" s="96"/>
      <c r="LDU40" s="96"/>
      <c r="LDV40" s="96"/>
      <c r="LDW40" s="96"/>
      <c r="LDX40" s="96"/>
      <c r="LDY40" s="96"/>
      <c r="LDZ40" s="96"/>
      <c r="LEA40" s="96"/>
      <c r="LEB40" s="96"/>
      <c r="LEC40" s="96"/>
      <c r="LED40" s="96"/>
      <c r="LEE40" s="96"/>
      <c r="LEF40" s="96"/>
      <c r="LEG40" s="96"/>
      <c r="LEH40" s="96"/>
      <c r="LEI40" s="96"/>
      <c r="LEJ40" s="96"/>
      <c r="LEK40" s="96"/>
      <c r="LEL40" s="96"/>
      <c r="LEM40" s="96"/>
      <c r="LEN40" s="96"/>
      <c r="LEO40" s="96"/>
      <c r="LEP40" s="96"/>
      <c r="LEQ40" s="96"/>
      <c r="LER40" s="96"/>
      <c r="LES40" s="96"/>
      <c r="LET40" s="96"/>
      <c r="LEU40" s="96"/>
      <c r="LEV40" s="96"/>
      <c r="LEW40" s="96"/>
      <c r="LEX40" s="96"/>
      <c r="LEY40" s="96"/>
      <c r="LEZ40" s="96"/>
      <c r="LFA40" s="96"/>
      <c r="LFB40" s="96"/>
      <c r="LFC40" s="96"/>
      <c r="LFD40" s="96"/>
      <c r="LFE40" s="96"/>
      <c r="LFF40" s="96"/>
      <c r="LFG40" s="96"/>
      <c r="LFH40" s="96"/>
      <c r="LFI40" s="96"/>
      <c r="LFJ40" s="96"/>
      <c r="LFK40" s="96"/>
      <c r="LFL40" s="96"/>
      <c r="LFM40" s="96"/>
      <c r="LFN40" s="96"/>
      <c r="LFO40" s="96"/>
      <c r="LFP40" s="96"/>
      <c r="LFQ40" s="96"/>
      <c r="LFR40" s="96"/>
      <c r="LFS40" s="96"/>
      <c r="LFT40" s="96"/>
      <c r="LFU40" s="96"/>
      <c r="LFV40" s="96"/>
      <c r="LFW40" s="96"/>
      <c r="LFX40" s="96"/>
      <c r="LFY40" s="96"/>
      <c r="LFZ40" s="96"/>
      <c r="LGA40" s="96"/>
      <c r="LGB40" s="96"/>
      <c r="LGC40" s="96"/>
      <c r="LGD40" s="96"/>
      <c r="LGE40" s="96"/>
      <c r="LGF40" s="96"/>
      <c r="LGG40" s="96"/>
      <c r="LGH40" s="96"/>
      <c r="LGI40" s="96"/>
      <c r="LGJ40" s="96"/>
      <c r="LGK40" s="96"/>
      <c r="LGL40" s="96"/>
      <c r="LGM40" s="96"/>
      <c r="LGN40" s="96"/>
      <c r="LGO40" s="96"/>
      <c r="LGP40" s="96"/>
      <c r="LGQ40" s="96"/>
      <c r="LGR40" s="96"/>
      <c r="LGS40" s="96"/>
      <c r="LGT40" s="96"/>
      <c r="LGU40" s="96"/>
      <c r="LGV40" s="96"/>
      <c r="LGW40" s="96"/>
      <c r="LGX40" s="96"/>
      <c r="LGY40" s="96"/>
      <c r="LGZ40" s="96"/>
      <c r="LHA40" s="96"/>
      <c r="LHB40" s="96"/>
      <c r="LHC40" s="96"/>
      <c r="LHD40" s="96"/>
      <c r="LHE40" s="96"/>
      <c r="LHF40" s="96"/>
      <c r="LHG40" s="96"/>
      <c r="LHH40" s="96"/>
      <c r="LHI40" s="96"/>
      <c r="LHJ40" s="96"/>
      <c r="LHK40" s="96"/>
      <c r="LHL40" s="96"/>
      <c r="LHM40" s="96"/>
      <c r="LHN40" s="96"/>
      <c r="LHO40" s="96"/>
      <c r="LHP40" s="96"/>
      <c r="LHQ40" s="96"/>
      <c r="LHR40" s="96"/>
      <c r="LHS40" s="96"/>
      <c r="LHT40" s="96"/>
      <c r="LHU40" s="96"/>
      <c r="LHV40" s="96"/>
      <c r="LHW40" s="96"/>
      <c r="LHX40" s="96"/>
      <c r="LHY40" s="96"/>
      <c r="LHZ40" s="96"/>
      <c r="LIA40" s="96"/>
      <c r="LIB40" s="96"/>
      <c r="LIC40" s="96"/>
      <c r="LID40" s="96"/>
      <c r="LIE40" s="96"/>
      <c r="LIF40" s="96"/>
      <c r="LIG40" s="96"/>
      <c r="LIH40" s="96"/>
      <c r="LII40" s="96"/>
      <c r="LIJ40" s="96"/>
      <c r="LIK40" s="96"/>
      <c r="LIL40" s="96"/>
      <c r="LIM40" s="96"/>
      <c r="LIN40" s="96"/>
      <c r="LIO40" s="96"/>
      <c r="LIP40" s="96"/>
      <c r="LIQ40" s="96"/>
      <c r="LIR40" s="96"/>
      <c r="LIS40" s="96"/>
      <c r="LIT40" s="96"/>
      <c r="LIU40" s="96"/>
      <c r="LIV40" s="96"/>
      <c r="LIW40" s="96"/>
      <c r="LIX40" s="96"/>
      <c r="LIY40" s="96"/>
      <c r="LIZ40" s="96"/>
      <c r="LJA40" s="96"/>
      <c r="LJB40" s="96"/>
      <c r="LJC40" s="96"/>
      <c r="LJD40" s="96"/>
      <c r="LJE40" s="96"/>
      <c r="LJF40" s="96"/>
      <c r="LJG40" s="96"/>
      <c r="LJH40" s="96"/>
      <c r="LJI40" s="96"/>
      <c r="LJJ40" s="96"/>
      <c r="LJK40" s="96"/>
      <c r="LJL40" s="96"/>
      <c r="LJM40" s="96"/>
      <c r="LJN40" s="96"/>
      <c r="LJO40" s="96"/>
      <c r="LJP40" s="96"/>
      <c r="LJQ40" s="96"/>
      <c r="LJR40" s="96"/>
      <c r="LJS40" s="96"/>
      <c r="LJT40" s="96"/>
      <c r="LJU40" s="96"/>
      <c r="LJV40" s="96"/>
      <c r="LJW40" s="96"/>
      <c r="LJX40" s="96"/>
      <c r="LJY40" s="96"/>
      <c r="LJZ40" s="96"/>
      <c r="LKA40" s="96"/>
      <c r="LKB40" s="96"/>
      <c r="LKC40" s="96"/>
      <c r="LKD40" s="96"/>
      <c r="LKE40" s="96"/>
      <c r="LKF40" s="96"/>
      <c r="LKG40" s="96"/>
      <c r="LKH40" s="96"/>
      <c r="LKI40" s="96"/>
      <c r="LKJ40" s="96"/>
      <c r="LKK40" s="96"/>
      <c r="LKL40" s="96"/>
      <c r="LKM40" s="96"/>
      <c r="LKN40" s="96"/>
      <c r="LKO40" s="96"/>
      <c r="LKP40" s="96"/>
      <c r="LKQ40" s="96"/>
      <c r="LKR40" s="96"/>
      <c r="LKS40" s="96"/>
      <c r="LKT40" s="96"/>
      <c r="LKU40" s="96"/>
      <c r="LKV40" s="96"/>
      <c r="LKW40" s="96"/>
      <c r="LKX40" s="96"/>
      <c r="LKY40" s="96"/>
      <c r="LKZ40" s="96"/>
      <c r="LLA40" s="96"/>
      <c r="LLB40" s="96"/>
      <c r="LLC40" s="96"/>
      <c r="LLD40" s="96"/>
      <c r="LLE40" s="96"/>
      <c r="LLF40" s="96"/>
      <c r="LLG40" s="96"/>
      <c r="LLH40" s="96"/>
      <c r="LLI40" s="96"/>
      <c r="LLJ40" s="96"/>
      <c r="LLK40" s="96"/>
      <c r="LLL40" s="96"/>
      <c r="LLM40" s="96"/>
      <c r="LLN40" s="96"/>
      <c r="LLO40" s="96"/>
      <c r="LLP40" s="96"/>
      <c r="LLQ40" s="96"/>
      <c r="LLR40" s="96"/>
      <c r="LLS40" s="96"/>
      <c r="LLT40" s="96"/>
      <c r="LLU40" s="96"/>
      <c r="LLV40" s="96"/>
      <c r="LLW40" s="96"/>
      <c r="LLX40" s="96"/>
      <c r="LLY40" s="96"/>
      <c r="LLZ40" s="96"/>
      <c r="LMA40" s="96"/>
      <c r="LMB40" s="96"/>
      <c r="LMC40" s="96"/>
      <c r="LMD40" s="96"/>
      <c r="LME40" s="96"/>
      <c r="LMF40" s="96"/>
      <c r="LMG40" s="96"/>
      <c r="LMH40" s="96"/>
      <c r="LMI40" s="96"/>
      <c r="LMJ40" s="96"/>
      <c r="LMK40" s="96"/>
      <c r="LML40" s="96"/>
      <c r="LMM40" s="96"/>
      <c r="LMN40" s="96"/>
      <c r="LMO40" s="96"/>
      <c r="LMP40" s="96"/>
      <c r="LMQ40" s="96"/>
      <c r="LMR40" s="96"/>
      <c r="LMS40" s="96"/>
      <c r="LMT40" s="96"/>
      <c r="LMU40" s="96"/>
      <c r="LMV40" s="96"/>
      <c r="LMW40" s="96"/>
      <c r="LMX40" s="96"/>
      <c r="LMY40" s="96"/>
      <c r="LMZ40" s="96"/>
      <c r="LNA40" s="96"/>
      <c r="LNB40" s="96"/>
      <c r="LNC40" s="96"/>
      <c r="LND40" s="96"/>
      <c r="LNE40" s="96"/>
      <c r="LNF40" s="96"/>
      <c r="LNG40" s="96"/>
      <c r="LNH40" s="96"/>
      <c r="LNI40" s="96"/>
      <c r="LNJ40" s="96"/>
      <c r="LNK40" s="96"/>
      <c r="LNL40" s="96"/>
      <c r="LNM40" s="96"/>
      <c r="LNN40" s="96"/>
      <c r="LNO40" s="96"/>
      <c r="LNP40" s="96"/>
      <c r="LNQ40" s="96"/>
      <c r="LNR40" s="96"/>
      <c r="LNS40" s="96"/>
      <c r="LNT40" s="96"/>
      <c r="LNU40" s="96"/>
      <c r="LNV40" s="96"/>
      <c r="LNW40" s="96"/>
      <c r="LNX40" s="96"/>
      <c r="LNY40" s="96"/>
      <c r="LNZ40" s="96"/>
      <c r="LOA40" s="96"/>
      <c r="LOB40" s="96"/>
      <c r="LOC40" s="96"/>
      <c r="LOD40" s="96"/>
      <c r="LOE40" s="96"/>
      <c r="LOF40" s="96"/>
      <c r="LOG40" s="96"/>
      <c r="LOH40" s="96"/>
      <c r="LOI40" s="96"/>
      <c r="LOJ40" s="96"/>
      <c r="LOK40" s="96"/>
      <c r="LOL40" s="96"/>
      <c r="LOM40" s="96"/>
      <c r="LON40" s="96"/>
      <c r="LOO40" s="96"/>
      <c r="LOP40" s="96"/>
      <c r="LOQ40" s="96"/>
      <c r="LOR40" s="96"/>
      <c r="LOS40" s="96"/>
      <c r="LOT40" s="96"/>
      <c r="LOU40" s="96"/>
      <c r="LOV40" s="96"/>
      <c r="LOW40" s="96"/>
      <c r="LOX40" s="96"/>
      <c r="LOY40" s="96"/>
      <c r="LOZ40" s="96"/>
      <c r="LPA40" s="96"/>
      <c r="LPB40" s="96"/>
      <c r="LPC40" s="96"/>
      <c r="LPD40" s="96"/>
      <c r="LPE40" s="96"/>
      <c r="LPF40" s="96"/>
      <c r="LPG40" s="96"/>
      <c r="LPH40" s="96"/>
      <c r="LPI40" s="96"/>
      <c r="LPJ40" s="96"/>
      <c r="LPK40" s="96"/>
      <c r="LPL40" s="96"/>
      <c r="LPM40" s="96"/>
      <c r="LPN40" s="96"/>
      <c r="LPO40" s="96"/>
      <c r="LPP40" s="96"/>
      <c r="LPQ40" s="96"/>
      <c r="LPR40" s="96"/>
      <c r="LPS40" s="96"/>
      <c r="LPT40" s="96"/>
      <c r="LPU40" s="96"/>
      <c r="LPV40" s="96"/>
      <c r="LPW40" s="96"/>
      <c r="LPX40" s="96"/>
      <c r="LPY40" s="96"/>
      <c r="LPZ40" s="96"/>
      <c r="LQA40" s="96"/>
      <c r="LQB40" s="96"/>
      <c r="LQC40" s="96"/>
      <c r="LQD40" s="96"/>
      <c r="LQE40" s="96"/>
      <c r="LQF40" s="96"/>
      <c r="LQG40" s="96"/>
      <c r="LQH40" s="96"/>
      <c r="LQI40" s="96"/>
      <c r="LQJ40" s="96"/>
      <c r="LQK40" s="96"/>
      <c r="LQL40" s="96"/>
      <c r="LQM40" s="96"/>
      <c r="LQN40" s="96"/>
      <c r="LQO40" s="96"/>
      <c r="LQP40" s="96"/>
      <c r="LQQ40" s="96"/>
      <c r="LQR40" s="96"/>
      <c r="LQS40" s="96"/>
      <c r="LQT40" s="96"/>
      <c r="LQU40" s="96"/>
      <c r="LQV40" s="96"/>
      <c r="LQW40" s="96"/>
      <c r="LQX40" s="96"/>
      <c r="LQY40" s="96"/>
      <c r="LQZ40" s="96"/>
      <c r="LRA40" s="96"/>
      <c r="LRB40" s="96"/>
      <c r="LRC40" s="96"/>
      <c r="LRD40" s="96"/>
      <c r="LRE40" s="96"/>
      <c r="LRF40" s="96"/>
      <c r="LRG40" s="96"/>
      <c r="LRH40" s="96"/>
      <c r="LRI40" s="96"/>
      <c r="LRJ40" s="96"/>
      <c r="LRK40" s="96"/>
      <c r="LRL40" s="96"/>
      <c r="LRM40" s="96"/>
      <c r="LRN40" s="96"/>
      <c r="LRO40" s="96"/>
      <c r="LRP40" s="96"/>
      <c r="LRQ40" s="96"/>
      <c r="LRR40" s="96"/>
      <c r="LRS40" s="96"/>
      <c r="LRT40" s="96"/>
      <c r="LRU40" s="96"/>
      <c r="LRV40" s="96"/>
      <c r="LRW40" s="96"/>
      <c r="LRX40" s="96"/>
      <c r="LRY40" s="96"/>
      <c r="LRZ40" s="96"/>
      <c r="LSA40" s="96"/>
      <c r="LSB40" s="96"/>
      <c r="LSC40" s="96"/>
      <c r="LSD40" s="96"/>
      <c r="LSE40" s="96"/>
      <c r="LSF40" s="96"/>
      <c r="LSG40" s="96"/>
      <c r="LSH40" s="96"/>
      <c r="LSI40" s="96"/>
      <c r="LSJ40" s="96"/>
      <c r="LSK40" s="96"/>
      <c r="LSL40" s="96"/>
      <c r="LSM40" s="96"/>
      <c r="LSN40" s="96"/>
      <c r="LSO40" s="96"/>
      <c r="LSP40" s="96"/>
      <c r="LSQ40" s="96"/>
      <c r="LSR40" s="96"/>
      <c r="LSS40" s="96"/>
      <c r="LST40" s="96"/>
      <c r="LSU40" s="96"/>
      <c r="LSV40" s="96"/>
      <c r="LSW40" s="96"/>
      <c r="LSX40" s="96"/>
      <c r="LSY40" s="96"/>
      <c r="LSZ40" s="96"/>
      <c r="LTA40" s="96"/>
      <c r="LTB40" s="96"/>
      <c r="LTC40" s="96"/>
      <c r="LTD40" s="96"/>
      <c r="LTE40" s="96"/>
      <c r="LTF40" s="96"/>
      <c r="LTG40" s="96"/>
      <c r="LTH40" s="96"/>
      <c r="LTI40" s="96"/>
      <c r="LTJ40" s="96"/>
      <c r="LTK40" s="96"/>
      <c r="LTL40" s="96"/>
      <c r="LTM40" s="96"/>
      <c r="LTN40" s="96"/>
      <c r="LTO40" s="96"/>
      <c r="LTP40" s="96"/>
      <c r="LTQ40" s="96"/>
      <c r="LTR40" s="96"/>
      <c r="LTS40" s="96"/>
      <c r="LTT40" s="96"/>
      <c r="LTU40" s="96"/>
      <c r="LTV40" s="96"/>
      <c r="LTW40" s="96"/>
      <c r="LTX40" s="96"/>
      <c r="LTY40" s="96"/>
      <c r="LTZ40" s="96"/>
      <c r="LUA40" s="96"/>
      <c r="LUB40" s="96"/>
      <c r="LUC40" s="96"/>
      <c r="LUD40" s="96"/>
      <c r="LUE40" s="96"/>
      <c r="LUF40" s="96"/>
      <c r="LUG40" s="96"/>
      <c r="LUH40" s="96"/>
      <c r="LUI40" s="96"/>
      <c r="LUJ40" s="96"/>
      <c r="LUK40" s="96"/>
      <c r="LUL40" s="96"/>
      <c r="LUM40" s="96"/>
      <c r="LUN40" s="96"/>
      <c r="LUO40" s="96"/>
      <c r="LUP40" s="96"/>
      <c r="LUQ40" s="96"/>
      <c r="LUR40" s="96"/>
      <c r="LUS40" s="96"/>
      <c r="LUT40" s="96"/>
      <c r="LUU40" s="96"/>
      <c r="LUV40" s="96"/>
      <c r="LUW40" s="96"/>
      <c r="LUX40" s="96"/>
      <c r="LUY40" s="96"/>
      <c r="LUZ40" s="96"/>
      <c r="LVA40" s="96"/>
      <c r="LVB40" s="96"/>
      <c r="LVC40" s="96"/>
      <c r="LVD40" s="96"/>
      <c r="LVE40" s="96"/>
      <c r="LVF40" s="96"/>
      <c r="LVG40" s="96"/>
      <c r="LVH40" s="96"/>
      <c r="LVI40" s="96"/>
      <c r="LVJ40" s="96"/>
      <c r="LVK40" s="96"/>
      <c r="LVL40" s="96"/>
      <c r="LVM40" s="96"/>
      <c r="LVN40" s="96"/>
      <c r="LVO40" s="96"/>
      <c r="LVP40" s="96"/>
      <c r="LVQ40" s="96"/>
      <c r="LVR40" s="96"/>
      <c r="LVS40" s="96"/>
      <c r="LVT40" s="96"/>
      <c r="LVU40" s="96"/>
      <c r="LVV40" s="96"/>
      <c r="LVW40" s="96"/>
      <c r="LVX40" s="96"/>
      <c r="LVY40" s="96"/>
      <c r="LVZ40" s="96"/>
      <c r="LWA40" s="96"/>
      <c r="LWB40" s="96"/>
      <c r="LWC40" s="96"/>
      <c r="LWD40" s="96"/>
      <c r="LWE40" s="96"/>
      <c r="LWF40" s="96"/>
      <c r="LWG40" s="96"/>
      <c r="LWH40" s="96"/>
      <c r="LWI40" s="96"/>
      <c r="LWJ40" s="96"/>
      <c r="LWK40" s="96"/>
      <c r="LWL40" s="96"/>
      <c r="LWM40" s="96"/>
      <c r="LWN40" s="96"/>
      <c r="LWO40" s="96"/>
      <c r="LWP40" s="96"/>
      <c r="LWQ40" s="96"/>
      <c r="LWR40" s="96"/>
      <c r="LWS40" s="96"/>
      <c r="LWT40" s="96"/>
      <c r="LWU40" s="96"/>
      <c r="LWV40" s="96"/>
      <c r="LWW40" s="96"/>
      <c r="LWX40" s="96"/>
      <c r="LWY40" s="96"/>
      <c r="LWZ40" s="96"/>
      <c r="LXA40" s="96"/>
      <c r="LXB40" s="96"/>
      <c r="LXC40" s="96"/>
      <c r="LXD40" s="96"/>
      <c r="LXE40" s="96"/>
      <c r="LXF40" s="96"/>
      <c r="LXG40" s="96"/>
      <c r="LXH40" s="96"/>
      <c r="LXI40" s="96"/>
      <c r="LXJ40" s="96"/>
      <c r="LXK40" s="96"/>
      <c r="LXL40" s="96"/>
      <c r="LXM40" s="96"/>
      <c r="LXN40" s="96"/>
      <c r="LXO40" s="96"/>
      <c r="LXP40" s="96"/>
      <c r="LXQ40" s="96"/>
      <c r="LXR40" s="96"/>
      <c r="LXS40" s="96"/>
      <c r="LXT40" s="96"/>
      <c r="LXU40" s="96"/>
      <c r="LXV40" s="96"/>
      <c r="LXW40" s="96"/>
      <c r="LXX40" s="96"/>
      <c r="LXY40" s="96"/>
      <c r="LXZ40" s="96"/>
      <c r="LYA40" s="96"/>
      <c r="LYB40" s="96"/>
      <c r="LYC40" s="96"/>
      <c r="LYD40" s="96"/>
      <c r="LYE40" s="96"/>
      <c r="LYF40" s="96"/>
      <c r="LYG40" s="96"/>
      <c r="LYH40" s="96"/>
      <c r="LYI40" s="96"/>
      <c r="LYJ40" s="96"/>
      <c r="LYK40" s="96"/>
      <c r="LYL40" s="96"/>
      <c r="LYM40" s="96"/>
      <c r="LYN40" s="96"/>
      <c r="LYO40" s="96"/>
      <c r="LYP40" s="96"/>
      <c r="LYQ40" s="96"/>
      <c r="LYR40" s="96"/>
      <c r="LYS40" s="96"/>
      <c r="LYT40" s="96"/>
      <c r="LYU40" s="96"/>
      <c r="LYV40" s="96"/>
      <c r="LYW40" s="96"/>
      <c r="LYX40" s="96"/>
      <c r="LYY40" s="96"/>
      <c r="LYZ40" s="96"/>
      <c r="LZA40" s="96"/>
      <c r="LZB40" s="96"/>
      <c r="LZC40" s="96"/>
      <c r="LZD40" s="96"/>
      <c r="LZE40" s="96"/>
      <c r="LZF40" s="96"/>
      <c r="LZG40" s="96"/>
      <c r="LZH40" s="96"/>
      <c r="LZI40" s="96"/>
      <c r="LZJ40" s="96"/>
      <c r="LZK40" s="96"/>
      <c r="LZL40" s="96"/>
      <c r="LZM40" s="96"/>
      <c r="LZN40" s="96"/>
      <c r="LZO40" s="96"/>
      <c r="LZP40" s="96"/>
      <c r="LZQ40" s="96"/>
      <c r="LZR40" s="96"/>
      <c r="LZS40" s="96"/>
      <c r="LZT40" s="96"/>
      <c r="LZU40" s="96"/>
      <c r="LZV40" s="96"/>
      <c r="LZW40" s="96"/>
      <c r="LZX40" s="96"/>
      <c r="LZY40" s="96"/>
      <c r="LZZ40" s="96"/>
      <c r="MAA40" s="96"/>
      <c r="MAB40" s="96"/>
      <c r="MAC40" s="96"/>
      <c r="MAD40" s="96"/>
      <c r="MAE40" s="96"/>
      <c r="MAF40" s="96"/>
      <c r="MAG40" s="96"/>
      <c r="MAH40" s="96"/>
      <c r="MAI40" s="96"/>
      <c r="MAJ40" s="96"/>
      <c r="MAK40" s="96"/>
      <c r="MAL40" s="96"/>
      <c r="MAM40" s="96"/>
      <c r="MAN40" s="96"/>
      <c r="MAO40" s="96"/>
      <c r="MAP40" s="96"/>
      <c r="MAQ40" s="96"/>
      <c r="MAR40" s="96"/>
      <c r="MAS40" s="96"/>
      <c r="MAT40" s="96"/>
      <c r="MAU40" s="96"/>
      <c r="MAV40" s="96"/>
      <c r="MAW40" s="96"/>
      <c r="MAX40" s="96"/>
      <c r="MAY40" s="96"/>
      <c r="MAZ40" s="96"/>
      <c r="MBA40" s="96"/>
      <c r="MBB40" s="96"/>
      <c r="MBC40" s="96"/>
      <c r="MBD40" s="96"/>
      <c r="MBE40" s="96"/>
      <c r="MBF40" s="96"/>
      <c r="MBG40" s="96"/>
      <c r="MBH40" s="96"/>
      <c r="MBI40" s="96"/>
      <c r="MBJ40" s="96"/>
      <c r="MBK40" s="96"/>
      <c r="MBL40" s="96"/>
      <c r="MBM40" s="96"/>
      <c r="MBN40" s="96"/>
      <c r="MBO40" s="96"/>
      <c r="MBP40" s="96"/>
      <c r="MBQ40" s="96"/>
      <c r="MBR40" s="96"/>
      <c r="MBS40" s="96"/>
      <c r="MBT40" s="96"/>
      <c r="MBU40" s="96"/>
      <c r="MBV40" s="96"/>
      <c r="MBW40" s="96"/>
      <c r="MBX40" s="96"/>
      <c r="MBY40" s="96"/>
      <c r="MBZ40" s="96"/>
      <c r="MCA40" s="96"/>
      <c r="MCB40" s="96"/>
      <c r="MCC40" s="96"/>
      <c r="MCD40" s="96"/>
      <c r="MCE40" s="96"/>
      <c r="MCF40" s="96"/>
      <c r="MCG40" s="96"/>
      <c r="MCH40" s="96"/>
      <c r="MCI40" s="96"/>
      <c r="MCJ40" s="96"/>
      <c r="MCK40" s="96"/>
      <c r="MCL40" s="96"/>
      <c r="MCM40" s="96"/>
      <c r="MCN40" s="96"/>
      <c r="MCO40" s="96"/>
      <c r="MCP40" s="96"/>
      <c r="MCQ40" s="96"/>
      <c r="MCR40" s="96"/>
      <c r="MCS40" s="96"/>
      <c r="MCT40" s="96"/>
      <c r="MCU40" s="96"/>
      <c r="MCV40" s="96"/>
      <c r="MCW40" s="96"/>
      <c r="MCX40" s="96"/>
      <c r="MCY40" s="96"/>
      <c r="MCZ40" s="96"/>
      <c r="MDA40" s="96"/>
      <c r="MDB40" s="96"/>
      <c r="MDC40" s="96"/>
      <c r="MDD40" s="96"/>
      <c r="MDE40" s="96"/>
      <c r="MDF40" s="96"/>
      <c r="MDG40" s="96"/>
      <c r="MDH40" s="96"/>
      <c r="MDI40" s="96"/>
      <c r="MDJ40" s="96"/>
      <c r="MDK40" s="96"/>
      <c r="MDL40" s="96"/>
      <c r="MDM40" s="96"/>
      <c r="MDN40" s="96"/>
      <c r="MDO40" s="96"/>
      <c r="MDP40" s="96"/>
      <c r="MDQ40" s="96"/>
      <c r="MDR40" s="96"/>
      <c r="MDS40" s="96"/>
      <c r="MDT40" s="96"/>
      <c r="MDU40" s="96"/>
      <c r="MDV40" s="96"/>
      <c r="MDW40" s="96"/>
      <c r="MDX40" s="96"/>
      <c r="MDY40" s="96"/>
      <c r="MDZ40" s="96"/>
      <c r="MEA40" s="96"/>
      <c r="MEB40" s="96"/>
      <c r="MEC40" s="96"/>
      <c r="MED40" s="96"/>
      <c r="MEE40" s="96"/>
      <c r="MEF40" s="96"/>
      <c r="MEG40" s="96"/>
      <c r="MEH40" s="96"/>
      <c r="MEI40" s="96"/>
      <c r="MEJ40" s="96"/>
      <c r="MEK40" s="96"/>
      <c r="MEL40" s="96"/>
      <c r="MEM40" s="96"/>
      <c r="MEN40" s="96"/>
      <c r="MEO40" s="96"/>
      <c r="MEP40" s="96"/>
      <c r="MEQ40" s="96"/>
      <c r="MER40" s="96"/>
      <c r="MES40" s="96"/>
      <c r="MET40" s="96"/>
      <c r="MEU40" s="96"/>
      <c r="MEV40" s="96"/>
      <c r="MEW40" s="96"/>
      <c r="MEX40" s="96"/>
      <c r="MEY40" s="96"/>
      <c r="MEZ40" s="96"/>
      <c r="MFA40" s="96"/>
      <c r="MFB40" s="96"/>
      <c r="MFC40" s="96"/>
      <c r="MFD40" s="96"/>
      <c r="MFE40" s="96"/>
      <c r="MFF40" s="96"/>
      <c r="MFG40" s="96"/>
      <c r="MFH40" s="96"/>
      <c r="MFI40" s="96"/>
      <c r="MFJ40" s="96"/>
      <c r="MFK40" s="96"/>
      <c r="MFL40" s="96"/>
      <c r="MFM40" s="96"/>
      <c r="MFN40" s="96"/>
      <c r="MFO40" s="96"/>
      <c r="MFP40" s="96"/>
      <c r="MFQ40" s="96"/>
      <c r="MFR40" s="96"/>
      <c r="MFS40" s="96"/>
      <c r="MFT40" s="96"/>
      <c r="MFU40" s="96"/>
      <c r="MFV40" s="96"/>
      <c r="MFW40" s="96"/>
      <c r="MFX40" s="96"/>
      <c r="MFY40" s="96"/>
      <c r="MFZ40" s="96"/>
      <c r="MGA40" s="96"/>
      <c r="MGB40" s="96"/>
      <c r="MGC40" s="96"/>
      <c r="MGD40" s="96"/>
      <c r="MGE40" s="96"/>
      <c r="MGF40" s="96"/>
      <c r="MGG40" s="96"/>
      <c r="MGH40" s="96"/>
      <c r="MGI40" s="96"/>
      <c r="MGJ40" s="96"/>
      <c r="MGK40" s="96"/>
      <c r="MGL40" s="96"/>
      <c r="MGM40" s="96"/>
      <c r="MGN40" s="96"/>
      <c r="MGO40" s="96"/>
      <c r="MGP40" s="96"/>
      <c r="MGQ40" s="96"/>
      <c r="MGR40" s="96"/>
      <c r="MGS40" s="96"/>
      <c r="MGT40" s="96"/>
      <c r="MGU40" s="96"/>
      <c r="MGV40" s="96"/>
      <c r="MGW40" s="96"/>
      <c r="MGX40" s="96"/>
      <c r="MGY40" s="96"/>
      <c r="MGZ40" s="96"/>
      <c r="MHA40" s="96"/>
      <c r="MHB40" s="96"/>
      <c r="MHC40" s="96"/>
      <c r="MHD40" s="96"/>
      <c r="MHE40" s="96"/>
      <c r="MHF40" s="96"/>
      <c r="MHG40" s="96"/>
      <c r="MHH40" s="96"/>
      <c r="MHI40" s="96"/>
      <c r="MHJ40" s="96"/>
      <c r="MHK40" s="96"/>
      <c r="MHL40" s="96"/>
      <c r="MHM40" s="96"/>
      <c r="MHN40" s="96"/>
      <c r="MHO40" s="96"/>
      <c r="MHP40" s="96"/>
      <c r="MHQ40" s="96"/>
      <c r="MHR40" s="96"/>
      <c r="MHS40" s="96"/>
      <c r="MHT40" s="96"/>
      <c r="MHU40" s="96"/>
      <c r="MHV40" s="96"/>
      <c r="MHW40" s="96"/>
      <c r="MHX40" s="96"/>
      <c r="MHY40" s="96"/>
      <c r="MHZ40" s="96"/>
      <c r="MIA40" s="96"/>
      <c r="MIB40" s="96"/>
      <c r="MIC40" s="96"/>
      <c r="MID40" s="96"/>
      <c r="MIE40" s="96"/>
      <c r="MIF40" s="96"/>
      <c r="MIG40" s="96"/>
      <c r="MIH40" s="96"/>
      <c r="MII40" s="96"/>
      <c r="MIJ40" s="96"/>
      <c r="MIK40" s="96"/>
      <c r="MIL40" s="96"/>
      <c r="MIM40" s="96"/>
      <c r="MIN40" s="96"/>
      <c r="MIO40" s="96"/>
      <c r="MIP40" s="96"/>
      <c r="MIQ40" s="96"/>
      <c r="MIR40" s="96"/>
      <c r="MIS40" s="96"/>
      <c r="MIT40" s="96"/>
      <c r="MIU40" s="96"/>
      <c r="MIV40" s="96"/>
      <c r="MIW40" s="96"/>
      <c r="MIX40" s="96"/>
      <c r="MIY40" s="96"/>
      <c r="MIZ40" s="96"/>
      <c r="MJA40" s="96"/>
      <c r="MJB40" s="96"/>
      <c r="MJC40" s="96"/>
      <c r="MJD40" s="96"/>
      <c r="MJE40" s="96"/>
      <c r="MJF40" s="96"/>
      <c r="MJG40" s="96"/>
      <c r="MJH40" s="96"/>
      <c r="MJI40" s="96"/>
      <c r="MJJ40" s="96"/>
      <c r="MJK40" s="96"/>
      <c r="MJL40" s="96"/>
      <c r="MJM40" s="96"/>
      <c r="MJN40" s="96"/>
      <c r="MJO40" s="96"/>
      <c r="MJP40" s="96"/>
      <c r="MJQ40" s="96"/>
      <c r="MJR40" s="96"/>
      <c r="MJS40" s="96"/>
      <c r="MJT40" s="96"/>
      <c r="MJU40" s="96"/>
      <c r="MJV40" s="96"/>
      <c r="MJW40" s="96"/>
      <c r="MJX40" s="96"/>
      <c r="MJY40" s="96"/>
      <c r="MJZ40" s="96"/>
      <c r="MKA40" s="96"/>
      <c r="MKB40" s="96"/>
      <c r="MKC40" s="96"/>
      <c r="MKD40" s="96"/>
      <c r="MKE40" s="96"/>
      <c r="MKF40" s="96"/>
      <c r="MKG40" s="96"/>
      <c r="MKH40" s="96"/>
      <c r="MKI40" s="96"/>
      <c r="MKJ40" s="96"/>
      <c r="MKK40" s="96"/>
      <c r="MKL40" s="96"/>
      <c r="MKM40" s="96"/>
      <c r="MKN40" s="96"/>
      <c r="MKO40" s="96"/>
      <c r="MKP40" s="96"/>
      <c r="MKQ40" s="96"/>
      <c r="MKR40" s="96"/>
      <c r="MKS40" s="96"/>
      <c r="MKT40" s="96"/>
      <c r="MKU40" s="96"/>
      <c r="MKV40" s="96"/>
      <c r="MKW40" s="96"/>
      <c r="MKX40" s="96"/>
      <c r="MKY40" s="96"/>
      <c r="MKZ40" s="96"/>
      <c r="MLA40" s="96"/>
      <c r="MLB40" s="96"/>
      <c r="MLC40" s="96"/>
      <c r="MLD40" s="96"/>
      <c r="MLE40" s="96"/>
      <c r="MLF40" s="96"/>
      <c r="MLG40" s="96"/>
      <c r="MLH40" s="96"/>
      <c r="MLI40" s="96"/>
      <c r="MLJ40" s="96"/>
      <c r="MLK40" s="96"/>
      <c r="MLL40" s="96"/>
      <c r="MLM40" s="96"/>
      <c r="MLN40" s="96"/>
      <c r="MLO40" s="96"/>
      <c r="MLP40" s="96"/>
      <c r="MLQ40" s="96"/>
      <c r="MLR40" s="96"/>
      <c r="MLS40" s="96"/>
      <c r="MLT40" s="96"/>
      <c r="MLU40" s="96"/>
      <c r="MLV40" s="96"/>
      <c r="MLW40" s="96"/>
      <c r="MLX40" s="96"/>
      <c r="MLY40" s="96"/>
      <c r="MLZ40" s="96"/>
      <c r="MMA40" s="96"/>
      <c r="MMB40" s="96"/>
      <c r="MMC40" s="96"/>
      <c r="MMD40" s="96"/>
      <c r="MME40" s="96"/>
      <c r="MMF40" s="96"/>
      <c r="MMG40" s="96"/>
      <c r="MMH40" s="96"/>
      <c r="MMI40" s="96"/>
      <c r="MMJ40" s="96"/>
      <c r="MMK40" s="96"/>
      <c r="MML40" s="96"/>
      <c r="MMM40" s="96"/>
      <c r="MMN40" s="96"/>
      <c r="MMO40" s="96"/>
      <c r="MMP40" s="96"/>
      <c r="MMQ40" s="96"/>
      <c r="MMR40" s="96"/>
      <c r="MMS40" s="96"/>
      <c r="MMT40" s="96"/>
      <c r="MMU40" s="96"/>
      <c r="MMV40" s="96"/>
      <c r="MMW40" s="96"/>
      <c r="MMX40" s="96"/>
      <c r="MMY40" s="96"/>
      <c r="MMZ40" s="96"/>
      <c r="MNA40" s="96"/>
      <c r="MNB40" s="96"/>
      <c r="MNC40" s="96"/>
      <c r="MND40" s="96"/>
      <c r="MNE40" s="96"/>
      <c r="MNF40" s="96"/>
      <c r="MNG40" s="96"/>
      <c r="MNH40" s="96"/>
      <c r="MNI40" s="96"/>
      <c r="MNJ40" s="96"/>
      <c r="MNK40" s="96"/>
      <c r="MNL40" s="96"/>
      <c r="MNM40" s="96"/>
      <c r="MNN40" s="96"/>
      <c r="MNO40" s="96"/>
      <c r="MNP40" s="96"/>
      <c r="MNQ40" s="96"/>
      <c r="MNR40" s="96"/>
      <c r="MNS40" s="96"/>
      <c r="MNT40" s="96"/>
      <c r="MNU40" s="96"/>
      <c r="MNV40" s="96"/>
      <c r="MNW40" s="96"/>
      <c r="MNX40" s="96"/>
      <c r="MNY40" s="96"/>
      <c r="MNZ40" s="96"/>
      <c r="MOA40" s="96"/>
      <c r="MOB40" s="96"/>
      <c r="MOC40" s="96"/>
      <c r="MOD40" s="96"/>
      <c r="MOE40" s="96"/>
      <c r="MOF40" s="96"/>
      <c r="MOG40" s="96"/>
      <c r="MOH40" s="96"/>
      <c r="MOI40" s="96"/>
      <c r="MOJ40" s="96"/>
      <c r="MOK40" s="96"/>
      <c r="MOL40" s="96"/>
      <c r="MOM40" s="96"/>
      <c r="MON40" s="96"/>
      <c r="MOO40" s="96"/>
      <c r="MOP40" s="96"/>
      <c r="MOQ40" s="96"/>
      <c r="MOR40" s="96"/>
      <c r="MOS40" s="96"/>
      <c r="MOT40" s="96"/>
      <c r="MOU40" s="96"/>
      <c r="MOV40" s="96"/>
      <c r="MOW40" s="96"/>
      <c r="MOX40" s="96"/>
      <c r="MOY40" s="96"/>
      <c r="MOZ40" s="96"/>
      <c r="MPA40" s="96"/>
      <c r="MPB40" s="96"/>
      <c r="MPC40" s="96"/>
      <c r="MPD40" s="96"/>
      <c r="MPE40" s="96"/>
      <c r="MPF40" s="96"/>
      <c r="MPG40" s="96"/>
      <c r="MPH40" s="96"/>
      <c r="MPI40" s="96"/>
      <c r="MPJ40" s="96"/>
      <c r="MPK40" s="96"/>
      <c r="MPL40" s="96"/>
      <c r="MPM40" s="96"/>
      <c r="MPN40" s="96"/>
      <c r="MPO40" s="96"/>
      <c r="MPP40" s="96"/>
      <c r="MPQ40" s="96"/>
      <c r="MPR40" s="96"/>
      <c r="MPS40" s="96"/>
      <c r="MPT40" s="96"/>
      <c r="MPU40" s="96"/>
      <c r="MPV40" s="96"/>
      <c r="MPW40" s="96"/>
      <c r="MPX40" s="96"/>
      <c r="MPY40" s="96"/>
      <c r="MPZ40" s="96"/>
      <c r="MQA40" s="96"/>
      <c r="MQB40" s="96"/>
      <c r="MQC40" s="96"/>
      <c r="MQD40" s="96"/>
      <c r="MQE40" s="96"/>
      <c r="MQF40" s="96"/>
      <c r="MQG40" s="96"/>
      <c r="MQH40" s="96"/>
      <c r="MQI40" s="96"/>
      <c r="MQJ40" s="96"/>
      <c r="MQK40" s="96"/>
      <c r="MQL40" s="96"/>
      <c r="MQM40" s="96"/>
      <c r="MQN40" s="96"/>
      <c r="MQO40" s="96"/>
      <c r="MQP40" s="96"/>
      <c r="MQQ40" s="96"/>
      <c r="MQR40" s="96"/>
      <c r="MQS40" s="96"/>
      <c r="MQT40" s="96"/>
      <c r="MQU40" s="96"/>
      <c r="MQV40" s="96"/>
      <c r="MQW40" s="96"/>
      <c r="MQX40" s="96"/>
      <c r="MQY40" s="96"/>
      <c r="MQZ40" s="96"/>
      <c r="MRA40" s="96"/>
      <c r="MRB40" s="96"/>
      <c r="MRC40" s="96"/>
      <c r="MRD40" s="96"/>
      <c r="MRE40" s="96"/>
      <c r="MRF40" s="96"/>
      <c r="MRG40" s="96"/>
      <c r="MRH40" s="96"/>
      <c r="MRI40" s="96"/>
      <c r="MRJ40" s="96"/>
      <c r="MRK40" s="96"/>
      <c r="MRL40" s="96"/>
      <c r="MRM40" s="96"/>
      <c r="MRN40" s="96"/>
      <c r="MRO40" s="96"/>
      <c r="MRP40" s="96"/>
      <c r="MRQ40" s="96"/>
      <c r="MRR40" s="96"/>
      <c r="MRS40" s="96"/>
      <c r="MRT40" s="96"/>
      <c r="MRU40" s="96"/>
      <c r="MRV40" s="96"/>
      <c r="MRW40" s="96"/>
      <c r="MRX40" s="96"/>
      <c r="MRY40" s="96"/>
      <c r="MRZ40" s="96"/>
      <c r="MSA40" s="96"/>
      <c r="MSB40" s="96"/>
      <c r="MSC40" s="96"/>
      <c r="MSD40" s="96"/>
      <c r="MSE40" s="96"/>
      <c r="MSF40" s="96"/>
      <c r="MSG40" s="96"/>
      <c r="MSH40" s="96"/>
      <c r="MSI40" s="96"/>
      <c r="MSJ40" s="96"/>
      <c r="MSK40" s="96"/>
      <c r="MSL40" s="96"/>
      <c r="MSM40" s="96"/>
      <c r="MSN40" s="96"/>
      <c r="MSO40" s="96"/>
      <c r="MSP40" s="96"/>
      <c r="MSQ40" s="96"/>
      <c r="MSR40" s="96"/>
      <c r="MSS40" s="96"/>
      <c r="MST40" s="96"/>
      <c r="MSU40" s="96"/>
      <c r="MSV40" s="96"/>
      <c r="MSW40" s="96"/>
      <c r="MSX40" s="96"/>
      <c r="MSY40" s="96"/>
      <c r="MSZ40" s="96"/>
      <c r="MTA40" s="96"/>
      <c r="MTB40" s="96"/>
      <c r="MTC40" s="96"/>
      <c r="MTD40" s="96"/>
      <c r="MTE40" s="96"/>
      <c r="MTF40" s="96"/>
      <c r="MTG40" s="96"/>
      <c r="MTH40" s="96"/>
      <c r="MTI40" s="96"/>
      <c r="MTJ40" s="96"/>
      <c r="MTK40" s="96"/>
      <c r="MTL40" s="96"/>
      <c r="MTM40" s="96"/>
      <c r="MTN40" s="96"/>
      <c r="MTO40" s="96"/>
      <c r="MTP40" s="96"/>
      <c r="MTQ40" s="96"/>
      <c r="MTR40" s="96"/>
      <c r="MTS40" s="96"/>
      <c r="MTT40" s="96"/>
      <c r="MTU40" s="96"/>
      <c r="MTV40" s="96"/>
      <c r="MTW40" s="96"/>
      <c r="MTX40" s="96"/>
      <c r="MTY40" s="96"/>
      <c r="MTZ40" s="96"/>
      <c r="MUA40" s="96"/>
      <c r="MUB40" s="96"/>
      <c r="MUC40" s="96"/>
      <c r="MUD40" s="96"/>
      <c r="MUE40" s="96"/>
      <c r="MUF40" s="96"/>
      <c r="MUG40" s="96"/>
      <c r="MUH40" s="96"/>
      <c r="MUI40" s="96"/>
      <c r="MUJ40" s="96"/>
      <c r="MUK40" s="96"/>
      <c r="MUL40" s="96"/>
      <c r="MUM40" s="96"/>
      <c r="MUN40" s="96"/>
      <c r="MUO40" s="96"/>
      <c r="MUP40" s="96"/>
      <c r="MUQ40" s="96"/>
      <c r="MUR40" s="96"/>
      <c r="MUS40" s="96"/>
      <c r="MUT40" s="96"/>
      <c r="MUU40" s="96"/>
      <c r="MUV40" s="96"/>
      <c r="MUW40" s="96"/>
      <c r="MUX40" s="96"/>
      <c r="MUY40" s="96"/>
      <c r="MUZ40" s="96"/>
      <c r="MVA40" s="96"/>
      <c r="MVB40" s="96"/>
      <c r="MVC40" s="96"/>
      <c r="MVD40" s="96"/>
      <c r="MVE40" s="96"/>
      <c r="MVF40" s="96"/>
      <c r="MVG40" s="96"/>
      <c r="MVH40" s="96"/>
      <c r="MVI40" s="96"/>
      <c r="MVJ40" s="96"/>
      <c r="MVK40" s="96"/>
      <c r="MVL40" s="96"/>
      <c r="MVM40" s="96"/>
      <c r="MVN40" s="96"/>
      <c r="MVO40" s="96"/>
      <c r="MVP40" s="96"/>
      <c r="MVQ40" s="96"/>
      <c r="MVR40" s="96"/>
      <c r="MVS40" s="96"/>
      <c r="MVT40" s="96"/>
      <c r="MVU40" s="96"/>
      <c r="MVV40" s="96"/>
      <c r="MVW40" s="96"/>
      <c r="MVX40" s="96"/>
      <c r="MVY40" s="96"/>
      <c r="MVZ40" s="96"/>
      <c r="MWA40" s="96"/>
      <c r="MWB40" s="96"/>
      <c r="MWC40" s="96"/>
      <c r="MWD40" s="96"/>
      <c r="MWE40" s="96"/>
      <c r="MWF40" s="96"/>
      <c r="MWG40" s="96"/>
      <c r="MWH40" s="96"/>
      <c r="MWI40" s="96"/>
      <c r="MWJ40" s="96"/>
      <c r="MWK40" s="96"/>
      <c r="MWL40" s="96"/>
      <c r="MWM40" s="96"/>
      <c r="MWN40" s="96"/>
      <c r="MWO40" s="96"/>
      <c r="MWP40" s="96"/>
      <c r="MWQ40" s="96"/>
      <c r="MWR40" s="96"/>
      <c r="MWS40" s="96"/>
      <c r="MWT40" s="96"/>
      <c r="MWU40" s="96"/>
      <c r="MWV40" s="96"/>
      <c r="MWW40" s="96"/>
      <c r="MWX40" s="96"/>
      <c r="MWY40" s="96"/>
      <c r="MWZ40" s="96"/>
      <c r="MXA40" s="96"/>
      <c r="MXB40" s="96"/>
      <c r="MXC40" s="96"/>
      <c r="MXD40" s="96"/>
      <c r="MXE40" s="96"/>
      <c r="MXF40" s="96"/>
      <c r="MXG40" s="96"/>
      <c r="MXH40" s="96"/>
      <c r="MXI40" s="96"/>
      <c r="MXJ40" s="96"/>
      <c r="MXK40" s="96"/>
      <c r="MXL40" s="96"/>
      <c r="MXM40" s="96"/>
      <c r="MXN40" s="96"/>
      <c r="MXO40" s="96"/>
      <c r="MXP40" s="96"/>
      <c r="MXQ40" s="96"/>
      <c r="MXR40" s="96"/>
      <c r="MXS40" s="96"/>
      <c r="MXT40" s="96"/>
      <c r="MXU40" s="96"/>
      <c r="MXV40" s="96"/>
      <c r="MXW40" s="96"/>
      <c r="MXX40" s="96"/>
      <c r="MXY40" s="96"/>
      <c r="MXZ40" s="96"/>
      <c r="MYA40" s="96"/>
      <c r="MYB40" s="96"/>
      <c r="MYC40" s="96"/>
      <c r="MYD40" s="96"/>
      <c r="MYE40" s="96"/>
      <c r="MYF40" s="96"/>
      <c r="MYG40" s="96"/>
      <c r="MYH40" s="96"/>
      <c r="MYI40" s="96"/>
      <c r="MYJ40" s="96"/>
      <c r="MYK40" s="96"/>
      <c r="MYL40" s="96"/>
      <c r="MYM40" s="96"/>
      <c r="MYN40" s="96"/>
      <c r="MYO40" s="96"/>
      <c r="MYP40" s="96"/>
      <c r="MYQ40" s="96"/>
      <c r="MYR40" s="96"/>
      <c r="MYS40" s="96"/>
      <c r="MYT40" s="96"/>
      <c r="MYU40" s="96"/>
      <c r="MYV40" s="96"/>
      <c r="MYW40" s="96"/>
      <c r="MYX40" s="96"/>
      <c r="MYY40" s="96"/>
      <c r="MYZ40" s="96"/>
      <c r="MZA40" s="96"/>
      <c r="MZB40" s="96"/>
      <c r="MZC40" s="96"/>
      <c r="MZD40" s="96"/>
      <c r="MZE40" s="96"/>
      <c r="MZF40" s="96"/>
      <c r="MZG40" s="96"/>
      <c r="MZH40" s="96"/>
      <c r="MZI40" s="96"/>
      <c r="MZJ40" s="96"/>
      <c r="MZK40" s="96"/>
      <c r="MZL40" s="96"/>
      <c r="MZM40" s="96"/>
      <c r="MZN40" s="96"/>
      <c r="MZO40" s="96"/>
      <c r="MZP40" s="96"/>
      <c r="MZQ40" s="96"/>
      <c r="MZR40" s="96"/>
      <c r="MZS40" s="96"/>
      <c r="MZT40" s="96"/>
      <c r="MZU40" s="96"/>
      <c r="MZV40" s="96"/>
      <c r="MZW40" s="96"/>
      <c r="MZX40" s="96"/>
      <c r="MZY40" s="96"/>
      <c r="MZZ40" s="96"/>
      <c r="NAA40" s="96"/>
      <c r="NAB40" s="96"/>
      <c r="NAC40" s="96"/>
      <c r="NAD40" s="96"/>
      <c r="NAE40" s="96"/>
      <c r="NAF40" s="96"/>
      <c r="NAG40" s="96"/>
      <c r="NAH40" s="96"/>
      <c r="NAI40" s="96"/>
      <c r="NAJ40" s="96"/>
      <c r="NAK40" s="96"/>
      <c r="NAL40" s="96"/>
      <c r="NAM40" s="96"/>
      <c r="NAN40" s="96"/>
      <c r="NAO40" s="96"/>
      <c r="NAP40" s="96"/>
      <c r="NAQ40" s="96"/>
      <c r="NAR40" s="96"/>
      <c r="NAS40" s="96"/>
      <c r="NAT40" s="96"/>
      <c r="NAU40" s="96"/>
      <c r="NAV40" s="96"/>
      <c r="NAW40" s="96"/>
      <c r="NAX40" s="96"/>
      <c r="NAY40" s="96"/>
      <c r="NAZ40" s="96"/>
      <c r="NBA40" s="96"/>
      <c r="NBB40" s="96"/>
      <c r="NBC40" s="96"/>
      <c r="NBD40" s="96"/>
      <c r="NBE40" s="96"/>
      <c r="NBF40" s="96"/>
      <c r="NBG40" s="96"/>
      <c r="NBH40" s="96"/>
      <c r="NBI40" s="96"/>
      <c r="NBJ40" s="96"/>
      <c r="NBK40" s="96"/>
      <c r="NBL40" s="96"/>
      <c r="NBM40" s="96"/>
      <c r="NBN40" s="96"/>
      <c r="NBO40" s="96"/>
      <c r="NBP40" s="96"/>
      <c r="NBQ40" s="96"/>
      <c r="NBR40" s="96"/>
      <c r="NBS40" s="96"/>
      <c r="NBT40" s="96"/>
      <c r="NBU40" s="96"/>
      <c r="NBV40" s="96"/>
      <c r="NBW40" s="96"/>
      <c r="NBX40" s="96"/>
      <c r="NBY40" s="96"/>
      <c r="NBZ40" s="96"/>
      <c r="NCA40" s="96"/>
      <c r="NCB40" s="96"/>
      <c r="NCC40" s="96"/>
      <c r="NCD40" s="96"/>
      <c r="NCE40" s="96"/>
      <c r="NCF40" s="96"/>
      <c r="NCG40" s="96"/>
      <c r="NCH40" s="96"/>
      <c r="NCI40" s="96"/>
      <c r="NCJ40" s="96"/>
      <c r="NCK40" s="96"/>
      <c r="NCL40" s="96"/>
      <c r="NCM40" s="96"/>
      <c r="NCN40" s="96"/>
      <c r="NCO40" s="96"/>
      <c r="NCP40" s="96"/>
      <c r="NCQ40" s="96"/>
      <c r="NCR40" s="96"/>
      <c r="NCS40" s="96"/>
      <c r="NCT40" s="96"/>
      <c r="NCU40" s="96"/>
      <c r="NCV40" s="96"/>
      <c r="NCW40" s="96"/>
      <c r="NCX40" s="96"/>
      <c r="NCY40" s="96"/>
      <c r="NCZ40" s="96"/>
      <c r="NDA40" s="96"/>
      <c r="NDB40" s="96"/>
      <c r="NDC40" s="96"/>
      <c r="NDD40" s="96"/>
      <c r="NDE40" s="96"/>
      <c r="NDF40" s="96"/>
      <c r="NDG40" s="96"/>
      <c r="NDH40" s="96"/>
      <c r="NDI40" s="96"/>
      <c r="NDJ40" s="96"/>
      <c r="NDK40" s="96"/>
      <c r="NDL40" s="96"/>
      <c r="NDM40" s="96"/>
      <c r="NDN40" s="96"/>
      <c r="NDO40" s="96"/>
      <c r="NDP40" s="96"/>
      <c r="NDQ40" s="96"/>
      <c r="NDR40" s="96"/>
      <c r="NDS40" s="96"/>
      <c r="NDT40" s="96"/>
      <c r="NDU40" s="96"/>
      <c r="NDV40" s="96"/>
      <c r="NDW40" s="96"/>
      <c r="NDX40" s="96"/>
      <c r="NDY40" s="96"/>
      <c r="NDZ40" s="96"/>
      <c r="NEA40" s="96"/>
      <c r="NEB40" s="96"/>
      <c r="NEC40" s="96"/>
      <c r="NED40" s="96"/>
      <c r="NEE40" s="96"/>
      <c r="NEF40" s="96"/>
      <c r="NEG40" s="96"/>
      <c r="NEH40" s="96"/>
      <c r="NEI40" s="96"/>
      <c r="NEJ40" s="96"/>
      <c r="NEK40" s="96"/>
      <c r="NEL40" s="96"/>
      <c r="NEM40" s="96"/>
      <c r="NEN40" s="96"/>
      <c r="NEO40" s="96"/>
      <c r="NEP40" s="96"/>
      <c r="NEQ40" s="96"/>
      <c r="NER40" s="96"/>
      <c r="NES40" s="96"/>
      <c r="NET40" s="96"/>
      <c r="NEU40" s="96"/>
      <c r="NEV40" s="96"/>
      <c r="NEW40" s="96"/>
      <c r="NEX40" s="96"/>
      <c r="NEY40" s="96"/>
      <c r="NEZ40" s="96"/>
      <c r="NFA40" s="96"/>
      <c r="NFB40" s="96"/>
      <c r="NFC40" s="96"/>
      <c r="NFD40" s="96"/>
      <c r="NFE40" s="96"/>
      <c r="NFF40" s="96"/>
      <c r="NFG40" s="96"/>
      <c r="NFH40" s="96"/>
      <c r="NFI40" s="96"/>
      <c r="NFJ40" s="96"/>
      <c r="NFK40" s="96"/>
      <c r="NFL40" s="96"/>
      <c r="NFM40" s="96"/>
      <c r="NFN40" s="96"/>
      <c r="NFO40" s="96"/>
      <c r="NFP40" s="96"/>
      <c r="NFQ40" s="96"/>
      <c r="NFR40" s="96"/>
      <c r="NFS40" s="96"/>
      <c r="NFT40" s="96"/>
      <c r="NFU40" s="96"/>
      <c r="NFV40" s="96"/>
      <c r="NFW40" s="96"/>
      <c r="NFX40" s="96"/>
      <c r="NFY40" s="96"/>
      <c r="NFZ40" s="96"/>
      <c r="NGA40" s="96"/>
      <c r="NGB40" s="96"/>
      <c r="NGC40" s="96"/>
      <c r="NGD40" s="96"/>
      <c r="NGE40" s="96"/>
      <c r="NGF40" s="96"/>
      <c r="NGG40" s="96"/>
      <c r="NGH40" s="96"/>
      <c r="NGI40" s="96"/>
      <c r="NGJ40" s="96"/>
      <c r="NGK40" s="96"/>
      <c r="NGL40" s="96"/>
      <c r="NGM40" s="96"/>
      <c r="NGN40" s="96"/>
      <c r="NGO40" s="96"/>
      <c r="NGP40" s="96"/>
      <c r="NGQ40" s="96"/>
      <c r="NGR40" s="96"/>
      <c r="NGS40" s="96"/>
      <c r="NGT40" s="96"/>
      <c r="NGU40" s="96"/>
      <c r="NGV40" s="96"/>
      <c r="NGW40" s="96"/>
      <c r="NGX40" s="96"/>
      <c r="NGY40" s="96"/>
      <c r="NGZ40" s="96"/>
      <c r="NHA40" s="96"/>
      <c r="NHB40" s="96"/>
      <c r="NHC40" s="96"/>
      <c r="NHD40" s="96"/>
      <c r="NHE40" s="96"/>
      <c r="NHF40" s="96"/>
      <c r="NHG40" s="96"/>
      <c r="NHH40" s="96"/>
      <c r="NHI40" s="96"/>
      <c r="NHJ40" s="96"/>
      <c r="NHK40" s="96"/>
      <c r="NHL40" s="96"/>
      <c r="NHM40" s="96"/>
      <c r="NHN40" s="96"/>
      <c r="NHO40" s="96"/>
      <c r="NHP40" s="96"/>
      <c r="NHQ40" s="96"/>
      <c r="NHR40" s="96"/>
      <c r="NHS40" s="96"/>
      <c r="NHT40" s="96"/>
      <c r="NHU40" s="96"/>
      <c r="NHV40" s="96"/>
      <c r="NHW40" s="96"/>
      <c r="NHX40" s="96"/>
      <c r="NHY40" s="96"/>
      <c r="NHZ40" s="96"/>
      <c r="NIA40" s="96"/>
      <c r="NIB40" s="96"/>
      <c r="NIC40" s="96"/>
      <c r="NID40" s="96"/>
      <c r="NIE40" s="96"/>
      <c r="NIF40" s="96"/>
      <c r="NIG40" s="96"/>
      <c r="NIH40" s="96"/>
      <c r="NII40" s="96"/>
      <c r="NIJ40" s="96"/>
      <c r="NIK40" s="96"/>
      <c r="NIL40" s="96"/>
      <c r="NIM40" s="96"/>
      <c r="NIN40" s="96"/>
      <c r="NIO40" s="96"/>
      <c r="NIP40" s="96"/>
      <c r="NIQ40" s="96"/>
      <c r="NIR40" s="96"/>
      <c r="NIS40" s="96"/>
      <c r="NIT40" s="96"/>
      <c r="NIU40" s="96"/>
      <c r="NIV40" s="96"/>
      <c r="NIW40" s="96"/>
      <c r="NIX40" s="96"/>
      <c r="NIY40" s="96"/>
      <c r="NIZ40" s="96"/>
      <c r="NJA40" s="96"/>
      <c r="NJB40" s="96"/>
      <c r="NJC40" s="96"/>
      <c r="NJD40" s="96"/>
      <c r="NJE40" s="96"/>
      <c r="NJF40" s="96"/>
      <c r="NJG40" s="96"/>
      <c r="NJH40" s="96"/>
      <c r="NJI40" s="96"/>
      <c r="NJJ40" s="96"/>
      <c r="NJK40" s="96"/>
      <c r="NJL40" s="96"/>
      <c r="NJM40" s="96"/>
      <c r="NJN40" s="96"/>
      <c r="NJO40" s="96"/>
      <c r="NJP40" s="96"/>
      <c r="NJQ40" s="96"/>
      <c r="NJR40" s="96"/>
      <c r="NJS40" s="96"/>
      <c r="NJT40" s="96"/>
      <c r="NJU40" s="96"/>
      <c r="NJV40" s="96"/>
      <c r="NJW40" s="96"/>
      <c r="NJX40" s="96"/>
      <c r="NJY40" s="96"/>
      <c r="NJZ40" s="96"/>
      <c r="NKA40" s="96"/>
      <c r="NKB40" s="96"/>
      <c r="NKC40" s="96"/>
      <c r="NKD40" s="96"/>
      <c r="NKE40" s="96"/>
      <c r="NKF40" s="96"/>
      <c r="NKG40" s="96"/>
      <c r="NKH40" s="96"/>
      <c r="NKI40" s="96"/>
      <c r="NKJ40" s="96"/>
      <c r="NKK40" s="96"/>
      <c r="NKL40" s="96"/>
      <c r="NKM40" s="96"/>
      <c r="NKN40" s="96"/>
      <c r="NKO40" s="96"/>
      <c r="NKP40" s="96"/>
      <c r="NKQ40" s="96"/>
      <c r="NKR40" s="96"/>
      <c r="NKS40" s="96"/>
      <c r="NKT40" s="96"/>
      <c r="NKU40" s="96"/>
      <c r="NKV40" s="96"/>
      <c r="NKW40" s="96"/>
      <c r="NKX40" s="96"/>
      <c r="NKY40" s="96"/>
      <c r="NKZ40" s="96"/>
      <c r="NLA40" s="96"/>
      <c r="NLB40" s="96"/>
      <c r="NLC40" s="96"/>
      <c r="NLD40" s="96"/>
      <c r="NLE40" s="96"/>
      <c r="NLF40" s="96"/>
      <c r="NLG40" s="96"/>
      <c r="NLH40" s="96"/>
      <c r="NLI40" s="96"/>
      <c r="NLJ40" s="96"/>
      <c r="NLK40" s="96"/>
      <c r="NLL40" s="96"/>
      <c r="NLM40" s="96"/>
      <c r="NLN40" s="96"/>
      <c r="NLO40" s="96"/>
      <c r="NLP40" s="96"/>
      <c r="NLQ40" s="96"/>
      <c r="NLR40" s="96"/>
      <c r="NLS40" s="96"/>
      <c r="NLT40" s="96"/>
      <c r="NLU40" s="96"/>
      <c r="NLV40" s="96"/>
      <c r="NLW40" s="96"/>
      <c r="NLX40" s="96"/>
      <c r="NLY40" s="96"/>
      <c r="NLZ40" s="96"/>
      <c r="NMA40" s="96"/>
      <c r="NMB40" s="96"/>
      <c r="NMC40" s="96"/>
      <c r="NMD40" s="96"/>
      <c r="NME40" s="96"/>
      <c r="NMF40" s="96"/>
      <c r="NMG40" s="96"/>
      <c r="NMH40" s="96"/>
      <c r="NMI40" s="96"/>
      <c r="NMJ40" s="96"/>
      <c r="NMK40" s="96"/>
      <c r="NML40" s="96"/>
      <c r="NMM40" s="96"/>
      <c r="NMN40" s="96"/>
      <c r="NMO40" s="96"/>
      <c r="NMP40" s="96"/>
      <c r="NMQ40" s="96"/>
      <c r="NMR40" s="96"/>
      <c r="NMS40" s="96"/>
      <c r="NMT40" s="96"/>
      <c r="NMU40" s="96"/>
      <c r="NMV40" s="96"/>
      <c r="NMW40" s="96"/>
      <c r="NMX40" s="96"/>
      <c r="NMY40" s="96"/>
      <c r="NMZ40" s="96"/>
      <c r="NNA40" s="96"/>
      <c r="NNB40" s="96"/>
      <c r="NNC40" s="96"/>
      <c r="NND40" s="96"/>
      <c r="NNE40" s="96"/>
      <c r="NNF40" s="96"/>
      <c r="NNG40" s="96"/>
      <c r="NNH40" s="96"/>
      <c r="NNI40" s="96"/>
      <c r="NNJ40" s="96"/>
      <c r="NNK40" s="96"/>
      <c r="NNL40" s="96"/>
      <c r="NNM40" s="96"/>
      <c r="NNN40" s="96"/>
      <c r="NNO40" s="96"/>
      <c r="NNP40" s="96"/>
      <c r="NNQ40" s="96"/>
      <c r="NNR40" s="96"/>
      <c r="NNS40" s="96"/>
      <c r="NNT40" s="96"/>
      <c r="NNU40" s="96"/>
      <c r="NNV40" s="96"/>
      <c r="NNW40" s="96"/>
      <c r="NNX40" s="96"/>
      <c r="NNY40" s="96"/>
      <c r="NNZ40" s="96"/>
      <c r="NOA40" s="96"/>
      <c r="NOB40" s="96"/>
      <c r="NOC40" s="96"/>
      <c r="NOD40" s="96"/>
      <c r="NOE40" s="96"/>
      <c r="NOF40" s="96"/>
      <c r="NOG40" s="96"/>
      <c r="NOH40" s="96"/>
      <c r="NOI40" s="96"/>
      <c r="NOJ40" s="96"/>
      <c r="NOK40" s="96"/>
      <c r="NOL40" s="96"/>
      <c r="NOM40" s="96"/>
      <c r="NON40" s="96"/>
      <c r="NOO40" s="96"/>
      <c r="NOP40" s="96"/>
      <c r="NOQ40" s="96"/>
      <c r="NOR40" s="96"/>
      <c r="NOS40" s="96"/>
      <c r="NOT40" s="96"/>
      <c r="NOU40" s="96"/>
      <c r="NOV40" s="96"/>
      <c r="NOW40" s="96"/>
      <c r="NOX40" s="96"/>
      <c r="NOY40" s="96"/>
      <c r="NOZ40" s="96"/>
      <c r="NPA40" s="96"/>
      <c r="NPB40" s="96"/>
      <c r="NPC40" s="96"/>
      <c r="NPD40" s="96"/>
      <c r="NPE40" s="96"/>
      <c r="NPF40" s="96"/>
      <c r="NPG40" s="96"/>
      <c r="NPH40" s="96"/>
      <c r="NPI40" s="96"/>
      <c r="NPJ40" s="96"/>
      <c r="NPK40" s="96"/>
      <c r="NPL40" s="96"/>
      <c r="NPM40" s="96"/>
      <c r="NPN40" s="96"/>
      <c r="NPO40" s="96"/>
      <c r="NPP40" s="96"/>
      <c r="NPQ40" s="96"/>
      <c r="NPR40" s="96"/>
      <c r="NPS40" s="96"/>
      <c r="NPT40" s="96"/>
      <c r="NPU40" s="96"/>
      <c r="NPV40" s="96"/>
      <c r="NPW40" s="96"/>
      <c r="NPX40" s="96"/>
      <c r="NPY40" s="96"/>
      <c r="NPZ40" s="96"/>
      <c r="NQA40" s="96"/>
      <c r="NQB40" s="96"/>
      <c r="NQC40" s="96"/>
      <c r="NQD40" s="96"/>
      <c r="NQE40" s="96"/>
      <c r="NQF40" s="96"/>
      <c r="NQG40" s="96"/>
      <c r="NQH40" s="96"/>
      <c r="NQI40" s="96"/>
      <c r="NQJ40" s="96"/>
      <c r="NQK40" s="96"/>
      <c r="NQL40" s="96"/>
      <c r="NQM40" s="96"/>
      <c r="NQN40" s="96"/>
      <c r="NQO40" s="96"/>
      <c r="NQP40" s="96"/>
      <c r="NQQ40" s="96"/>
      <c r="NQR40" s="96"/>
      <c r="NQS40" s="96"/>
      <c r="NQT40" s="96"/>
      <c r="NQU40" s="96"/>
      <c r="NQV40" s="96"/>
      <c r="NQW40" s="96"/>
      <c r="NQX40" s="96"/>
      <c r="NQY40" s="96"/>
      <c r="NQZ40" s="96"/>
      <c r="NRA40" s="96"/>
      <c r="NRB40" s="96"/>
      <c r="NRC40" s="96"/>
      <c r="NRD40" s="96"/>
      <c r="NRE40" s="96"/>
      <c r="NRF40" s="96"/>
      <c r="NRG40" s="96"/>
      <c r="NRH40" s="96"/>
      <c r="NRI40" s="96"/>
      <c r="NRJ40" s="96"/>
      <c r="NRK40" s="96"/>
      <c r="NRL40" s="96"/>
      <c r="NRM40" s="96"/>
      <c r="NRN40" s="96"/>
      <c r="NRO40" s="96"/>
      <c r="NRP40" s="96"/>
      <c r="NRQ40" s="96"/>
      <c r="NRR40" s="96"/>
      <c r="NRS40" s="96"/>
      <c r="NRT40" s="96"/>
      <c r="NRU40" s="96"/>
      <c r="NRV40" s="96"/>
      <c r="NRW40" s="96"/>
      <c r="NRX40" s="96"/>
      <c r="NRY40" s="96"/>
      <c r="NRZ40" s="96"/>
      <c r="NSA40" s="96"/>
      <c r="NSB40" s="96"/>
      <c r="NSC40" s="96"/>
      <c r="NSD40" s="96"/>
      <c r="NSE40" s="96"/>
      <c r="NSF40" s="96"/>
      <c r="NSG40" s="96"/>
      <c r="NSH40" s="96"/>
      <c r="NSI40" s="96"/>
      <c r="NSJ40" s="96"/>
      <c r="NSK40" s="96"/>
      <c r="NSL40" s="96"/>
      <c r="NSM40" s="96"/>
      <c r="NSN40" s="96"/>
      <c r="NSO40" s="96"/>
      <c r="NSP40" s="96"/>
      <c r="NSQ40" s="96"/>
      <c r="NSR40" s="96"/>
      <c r="NSS40" s="96"/>
      <c r="NST40" s="96"/>
      <c r="NSU40" s="96"/>
      <c r="NSV40" s="96"/>
      <c r="NSW40" s="96"/>
      <c r="NSX40" s="96"/>
      <c r="NSY40" s="96"/>
      <c r="NSZ40" s="96"/>
      <c r="NTA40" s="96"/>
      <c r="NTB40" s="96"/>
      <c r="NTC40" s="96"/>
      <c r="NTD40" s="96"/>
      <c r="NTE40" s="96"/>
      <c r="NTF40" s="96"/>
      <c r="NTG40" s="96"/>
      <c r="NTH40" s="96"/>
      <c r="NTI40" s="96"/>
      <c r="NTJ40" s="96"/>
      <c r="NTK40" s="96"/>
      <c r="NTL40" s="96"/>
      <c r="NTM40" s="96"/>
      <c r="NTN40" s="96"/>
      <c r="NTO40" s="96"/>
      <c r="NTP40" s="96"/>
      <c r="NTQ40" s="96"/>
      <c r="NTR40" s="96"/>
      <c r="NTS40" s="96"/>
      <c r="NTT40" s="96"/>
      <c r="NTU40" s="96"/>
      <c r="NTV40" s="96"/>
      <c r="NTW40" s="96"/>
      <c r="NTX40" s="96"/>
      <c r="NTY40" s="96"/>
      <c r="NTZ40" s="96"/>
      <c r="NUA40" s="96"/>
      <c r="NUB40" s="96"/>
      <c r="NUC40" s="96"/>
      <c r="NUD40" s="96"/>
      <c r="NUE40" s="96"/>
      <c r="NUF40" s="96"/>
      <c r="NUG40" s="96"/>
      <c r="NUH40" s="96"/>
      <c r="NUI40" s="96"/>
      <c r="NUJ40" s="96"/>
      <c r="NUK40" s="96"/>
      <c r="NUL40" s="96"/>
      <c r="NUM40" s="96"/>
      <c r="NUN40" s="96"/>
      <c r="NUO40" s="96"/>
      <c r="NUP40" s="96"/>
      <c r="NUQ40" s="96"/>
      <c r="NUR40" s="96"/>
      <c r="NUS40" s="96"/>
      <c r="NUT40" s="96"/>
      <c r="NUU40" s="96"/>
      <c r="NUV40" s="96"/>
      <c r="NUW40" s="96"/>
      <c r="NUX40" s="96"/>
      <c r="NUY40" s="96"/>
      <c r="NUZ40" s="96"/>
      <c r="NVA40" s="96"/>
      <c r="NVB40" s="96"/>
      <c r="NVC40" s="96"/>
      <c r="NVD40" s="96"/>
      <c r="NVE40" s="96"/>
      <c r="NVF40" s="96"/>
      <c r="NVG40" s="96"/>
      <c r="NVH40" s="96"/>
      <c r="NVI40" s="96"/>
      <c r="NVJ40" s="96"/>
      <c r="NVK40" s="96"/>
      <c r="NVL40" s="96"/>
      <c r="NVM40" s="96"/>
      <c r="NVN40" s="96"/>
      <c r="NVO40" s="96"/>
      <c r="NVP40" s="96"/>
      <c r="NVQ40" s="96"/>
      <c r="NVR40" s="96"/>
      <c r="NVS40" s="96"/>
      <c r="NVT40" s="96"/>
      <c r="NVU40" s="96"/>
      <c r="NVV40" s="96"/>
      <c r="NVW40" s="96"/>
      <c r="NVX40" s="96"/>
      <c r="NVY40" s="96"/>
      <c r="NVZ40" s="96"/>
      <c r="NWA40" s="96"/>
      <c r="NWB40" s="96"/>
      <c r="NWC40" s="96"/>
      <c r="NWD40" s="96"/>
      <c r="NWE40" s="96"/>
      <c r="NWF40" s="96"/>
      <c r="NWG40" s="96"/>
      <c r="NWH40" s="96"/>
      <c r="NWI40" s="96"/>
      <c r="NWJ40" s="96"/>
      <c r="NWK40" s="96"/>
      <c r="NWL40" s="96"/>
      <c r="NWM40" s="96"/>
      <c r="NWN40" s="96"/>
      <c r="NWO40" s="96"/>
      <c r="NWP40" s="96"/>
      <c r="NWQ40" s="96"/>
      <c r="NWR40" s="96"/>
      <c r="NWS40" s="96"/>
      <c r="NWT40" s="96"/>
      <c r="NWU40" s="96"/>
      <c r="NWV40" s="96"/>
      <c r="NWW40" s="96"/>
      <c r="NWX40" s="96"/>
      <c r="NWY40" s="96"/>
      <c r="NWZ40" s="96"/>
      <c r="NXA40" s="96"/>
      <c r="NXB40" s="96"/>
      <c r="NXC40" s="96"/>
      <c r="NXD40" s="96"/>
      <c r="NXE40" s="96"/>
      <c r="NXF40" s="96"/>
      <c r="NXG40" s="96"/>
      <c r="NXH40" s="96"/>
      <c r="NXI40" s="96"/>
      <c r="NXJ40" s="96"/>
      <c r="NXK40" s="96"/>
      <c r="NXL40" s="96"/>
      <c r="NXM40" s="96"/>
      <c r="NXN40" s="96"/>
      <c r="NXO40" s="96"/>
      <c r="NXP40" s="96"/>
      <c r="NXQ40" s="96"/>
      <c r="NXR40" s="96"/>
      <c r="NXS40" s="96"/>
      <c r="NXT40" s="96"/>
      <c r="NXU40" s="96"/>
      <c r="NXV40" s="96"/>
      <c r="NXW40" s="96"/>
      <c r="NXX40" s="96"/>
      <c r="NXY40" s="96"/>
      <c r="NXZ40" s="96"/>
      <c r="NYA40" s="96"/>
      <c r="NYB40" s="96"/>
      <c r="NYC40" s="96"/>
      <c r="NYD40" s="96"/>
      <c r="NYE40" s="96"/>
      <c r="NYF40" s="96"/>
      <c r="NYG40" s="96"/>
      <c r="NYH40" s="96"/>
      <c r="NYI40" s="96"/>
      <c r="NYJ40" s="96"/>
      <c r="NYK40" s="96"/>
      <c r="NYL40" s="96"/>
      <c r="NYM40" s="96"/>
      <c r="NYN40" s="96"/>
      <c r="NYO40" s="96"/>
      <c r="NYP40" s="96"/>
      <c r="NYQ40" s="96"/>
      <c r="NYR40" s="96"/>
      <c r="NYS40" s="96"/>
      <c r="NYT40" s="96"/>
      <c r="NYU40" s="96"/>
      <c r="NYV40" s="96"/>
      <c r="NYW40" s="96"/>
      <c r="NYX40" s="96"/>
      <c r="NYY40" s="96"/>
      <c r="NYZ40" s="96"/>
      <c r="NZA40" s="96"/>
      <c r="NZB40" s="96"/>
      <c r="NZC40" s="96"/>
      <c r="NZD40" s="96"/>
      <c r="NZE40" s="96"/>
      <c r="NZF40" s="96"/>
      <c r="NZG40" s="96"/>
      <c r="NZH40" s="96"/>
      <c r="NZI40" s="96"/>
      <c r="NZJ40" s="96"/>
      <c r="NZK40" s="96"/>
      <c r="NZL40" s="96"/>
      <c r="NZM40" s="96"/>
      <c r="NZN40" s="96"/>
      <c r="NZO40" s="96"/>
      <c r="NZP40" s="96"/>
      <c r="NZQ40" s="96"/>
      <c r="NZR40" s="96"/>
      <c r="NZS40" s="96"/>
      <c r="NZT40" s="96"/>
      <c r="NZU40" s="96"/>
      <c r="NZV40" s="96"/>
      <c r="NZW40" s="96"/>
      <c r="NZX40" s="96"/>
      <c r="NZY40" s="96"/>
      <c r="NZZ40" s="96"/>
      <c r="OAA40" s="96"/>
      <c r="OAB40" s="96"/>
      <c r="OAC40" s="96"/>
      <c r="OAD40" s="96"/>
      <c r="OAE40" s="96"/>
      <c r="OAF40" s="96"/>
      <c r="OAG40" s="96"/>
      <c r="OAH40" s="96"/>
      <c r="OAI40" s="96"/>
      <c r="OAJ40" s="96"/>
      <c r="OAK40" s="96"/>
      <c r="OAL40" s="96"/>
      <c r="OAM40" s="96"/>
      <c r="OAN40" s="96"/>
      <c r="OAO40" s="96"/>
      <c r="OAP40" s="96"/>
      <c r="OAQ40" s="96"/>
      <c r="OAR40" s="96"/>
      <c r="OAS40" s="96"/>
      <c r="OAT40" s="96"/>
      <c r="OAU40" s="96"/>
      <c r="OAV40" s="96"/>
      <c r="OAW40" s="96"/>
      <c r="OAX40" s="96"/>
      <c r="OAY40" s="96"/>
      <c r="OAZ40" s="96"/>
      <c r="OBA40" s="96"/>
      <c r="OBB40" s="96"/>
      <c r="OBC40" s="96"/>
      <c r="OBD40" s="96"/>
      <c r="OBE40" s="96"/>
      <c r="OBF40" s="96"/>
      <c r="OBG40" s="96"/>
      <c r="OBH40" s="96"/>
      <c r="OBI40" s="96"/>
      <c r="OBJ40" s="96"/>
      <c r="OBK40" s="96"/>
      <c r="OBL40" s="96"/>
      <c r="OBM40" s="96"/>
      <c r="OBN40" s="96"/>
      <c r="OBO40" s="96"/>
      <c r="OBP40" s="96"/>
      <c r="OBQ40" s="96"/>
      <c r="OBR40" s="96"/>
      <c r="OBS40" s="96"/>
      <c r="OBT40" s="96"/>
      <c r="OBU40" s="96"/>
      <c r="OBV40" s="96"/>
      <c r="OBW40" s="96"/>
      <c r="OBX40" s="96"/>
      <c r="OBY40" s="96"/>
      <c r="OBZ40" s="96"/>
      <c r="OCA40" s="96"/>
      <c r="OCB40" s="96"/>
      <c r="OCC40" s="96"/>
      <c r="OCD40" s="96"/>
      <c r="OCE40" s="96"/>
      <c r="OCF40" s="96"/>
      <c r="OCG40" s="96"/>
      <c r="OCH40" s="96"/>
      <c r="OCI40" s="96"/>
      <c r="OCJ40" s="96"/>
      <c r="OCK40" s="96"/>
      <c r="OCL40" s="96"/>
      <c r="OCM40" s="96"/>
      <c r="OCN40" s="96"/>
      <c r="OCO40" s="96"/>
      <c r="OCP40" s="96"/>
      <c r="OCQ40" s="96"/>
      <c r="OCR40" s="96"/>
      <c r="OCS40" s="96"/>
      <c r="OCT40" s="96"/>
      <c r="OCU40" s="96"/>
      <c r="OCV40" s="96"/>
      <c r="OCW40" s="96"/>
      <c r="OCX40" s="96"/>
      <c r="OCY40" s="96"/>
      <c r="OCZ40" s="96"/>
      <c r="ODA40" s="96"/>
      <c r="ODB40" s="96"/>
      <c r="ODC40" s="96"/>
      <c r="ODD40" s="96"/>
      <c r="ODE40" s="96"/>
      <c r="ODF40" s="96"/>
      <c r="ODG40" s="96"/>
      <c r="ODH40" s="96"/>
      <c r="ODI40" s="96"/>
      <c r="ODJ40" s="96"/>
      <c r="ODK40" s="96"/>
      <c r="ODL40" s="96"/>
      <c r="ODM40" s="96"/>
      <c r="ODN40" s="96"/>
      <c r="ODO40" s="96"/>
      <c r="ODP40" s="96"/>
      <c r="ODQ40" s="96"/>
      <c r="ODR40" s="96"/>
      <c r="ODS40" s="96"/>
      <c r="ODT40" s="96"/>
      <c r="ODU40" s="96"/>
      <c r="ODV40" s="96"/>
      <c r="ODW40" s="96"/>
      <c r="ODX40" s="96"/>
      <c r="ODY40" s="96"/>
      <c r="ODZ40" s="96"/>
      <c r="OEA40" s="96"/>
      <c r="OEB40" s="96"/>
      <c r="OEC40" s="96"/>
      <c r="OED40" s="96"/>
      <c r="OEE40" s="96"/>
      <c r="OEF40" s="96"/>
      <c r="OEG40" s="96"/>
      <c r="OEH40" s="96"/>
      <c r="OEI40" s="96"/>
      <c r="OEJ40" s="96"/>
      <c r="OEK40" s="96"/>
      <c r="OEL40" s="96"/>
      <c r="OEM40" s="96"/>
      <c r="OEN40" s="96"/>
      <c r="OEO40" s="96"/>
      <c r="OEP40" s="96"/>
      <c r="OEQ40" s="96"/>
      <c r="OER40" s="96"/>
      <c r="OES40" s="96"/>
      <c r="OET40" s="96"/>
      <c r="OEU40" s="96"/>
      <c r="OEV40" s="96"/>
      <c r="OEW40" s="96"/>
      <c r="OEX40" s="96"/>
      <c r="OEY40" s="96"/>
      <c r="OEZ40" s="96"/>
      <c r="OFA40" s="96"/>
      <c r="OFB40" s="96"/>
      <c r="OFC40" s="96"/>
      <c r="OFD40" s="96"/>
      <c r="OFE40" s="96"/>
      <c r="OFF40" s="96"/>
      <c r="OFG40" s="96"/>
      <c r="OFH40" s="96"/>
      <c r="OFI40" s="96"/>
      <c r="OFJ40" s="96"/>
      <c r="OFK40" s="96"/>
      <c r="OFL40" s="96"/>
      <c r="OFM40" s="96"/>
      <c r="OFN40" s="96"/>
      <c r="OFO40" s="96"/>
      <c r="OFP40" s="96"/>
      <c r="OFQ40" s="96"/>
      <c r="OFR40" s="96"/>
      <c r="OFS40" s="96"/>
      <c r="OFT40" s="96"/>
      <c r="OFU40" s="96"/>
      <c r="OFV40" s="96"/>
      <c r="OFW40" s="96"/>
      <c r="OFX40" s="96"/>
      <c r="OFY40" s="96"/>
      <c r="OFZ40" s="96"/>
      <c r="OGA40" s="96"/>
      <c r="OGB40" s="96"/>
      <c r="OGC40" s="96"/>
      <c r="OGD40" s="96"/>
      <c r="OGE40" s="96"/>
      <c r="OGF40" s="96"/>
      <c r="OGG40" s="96"/>
      <c r="OGH40" s="96"/>
      <c r="OGI40" s="96"/>
      <c r="OGJ40" s="96"/>
      <c r="OGK40" s="96"/>
      <c r="OGL40" s="96"/>
      <c r="OGM40" s="96"/>
      <c r="OGN40" s="96"/>
      <c r="OGO40" s="96"/>
      <c r="OGP40" s="96"/>
      <c r="OGQ40" s="96"/>
      <c r="OGR40" s="96"/>
      <c r="OGS40" s="96"/>
      <c r="OGT40" s="96"/>
      <c r="OGU40" s="96"/>
      <c r="OGV40" s="96"/>
      <c r="OGW40" s="96"/>
      <c r="OGX40" s="96"/>
      <c r="OGY40" s="96"/>
      <c r="OGZ40" s="96"/>
      <c r="OHA40" s="96"/>
      <c r="OHB40" s="96"/>
      <c r="OHC40" s="96"/>
      <c r="OHD40" s="96"/>
      <c r="OHE40" s="96"/>
      <c r="OHF40" s="96"/>
      <c r="OHG40" s="96"/>
      <c r="OHH40" s="96"/>
      <c r="OHI40" s="96"/>
      <c r="OHJ40" s="96"/>
      <c r="OHK40" s="96"/>
      <c r="OHL40" s="96"/>
      <c r="OHM40" s="96"/>
      <c r="OHN40" s="96"/>
      <c r="OHO40" s="96"/>
      <c r="OHP40" s="96"/>
      <c r="OHQ40" s="96"/>
      <c r="OHR40" s="96"/>
      <c r="OHS40" s="96"/>
      <c r="OHT40" s="96"/>
      <c r="OHU40" s="96"/>
      <c r="OHV40" s="96"/>
      <c r="OHW40" s="96"/>
      <c r="OHX40" s="96"/>
      <c r="OHY40" s="96"/>
      <c r="OHZ40" s="96"/>
      <c r="OIA40" s="96"/>
      <c r="OIB40" s="96"/>
      <c r="OIC40" s="96"/>
      <c r="OID40" s="96"/>
      <c r="OIE40" s="96"/>
      <c r="OIF40" s="96"/>
      <c r="OIG40" s="96"/>
      <c r="OIH40" s="96"/>
      <c r="OII40" s="96"/>
      <c r="OIJ40" s="96"/>
      <c r="OIK40" s="96"/>
      <c r="OIL40" s="96"/>
      <c r="OIM40" s="96"/>
      <c r="OIN40" s="96"/>
      <c r="OIO40" s="96"/>
      <c r="OIP40" s="96"/>
      <c r="OIQ40" s="96"/>
      <c r="OIR40" s="96"/>
      <c r="OIS40" s="96"/>
      <c r="OIT40" s="96"/>
      <c r="OIU40" s="96"/>
      <c r="OIV40" s="96"/>
      <c r="OIW40" s="96"/>
      <c r="OIX40" s="96"/>
      <c r="OIY40" s="96"/>
      <c r="OIZ40" s="96"/>
      <c r="OJA40" s="96"/>
      <c r="OJB40" s="96"/>
      <c r="OJC40" s="96"/>
      <c r="OJD40" s="96"/>
      <c r="OJE40" s="96"/>
      <c r="OJF40" s="96"/>
      <c r="OJG40" s="96"/>
      <c r="OJH40" s="96"/>
      <c r="OJI40" s="96"/>
      <c r="OJJ40" s="96"/>
      <c r="OJK40" s="96"/>
      <c r="OJL40" s="96"/>
      <c r="OJM40" s="96"/>
      <c r="OJN40" s="96"/>
      <c r="OJO40" s="96"/>
      <c r="OJP40" s="96"/>
      <c r="OJQ40" s="96"/>
      <c r="OJR40" s="96"/>
      <c r="OJS40" s="96"/>
      <c r="OJT40" s="96"/>
      <c r="OJU40" s="96"/>
      <c r="OJV40" s="96"/>
      <c r="OJW40" s="96"/>
      <c r="OJX40" s="96"/>
      <c r="OJY40" s="96"/>
      <c r="OJZ40" s="96"/>
      <c r="OKA40" s="96"/>
      <c r="OKB40" s="96"/>
      <c r="OKC40" s="96"/>
      <c r="OKD40" s="96"/>
      <c r="OKE40" s="96"/>
      <c r="OKF40" s="96"/>
      <c r="OKG40" s="96"/>
      <c r="OKH40" s="96"/>
      <c r="OKI40" s="96"/>
      <c r="OKJ40" s="96"/>
      <c r="OKK40" s="96"/>
      <c r="OKL40" s="96"/>
      <c r="OKM40" s="96"/>
      <c r="OKN40" s="96"/>
      <c r="OKO40" s="96"/>
      <c r="OKP40" s="96"/>
      <c r="OKQ40" s="96"/>
      <c r="OKR40" s="96"/>
      <c r="OKS40" s="96"/>
      <c r="OKT40" s="96"/>
      <c r="OKU40" s="96"/>
      <c r="OKV40" s="96"/>
      <c r="OKW40" s="96"/>
      <c r="OKX40" s="96"/>
      <c r="OKY40" s="96"/>
      <c r="OKZ40" s="96"/>
      <c r="OLA40" s="96"/>
      <c r="OLB40" s="96"/>
      <c r="OLC40" s="96"/>
      <c r="OLD40" s="96"/>
      <c r="OLE40" s="96"/>
      <c r="OLF40" s="96"/>
      <c r="OLG40" s="96"/>
      <c r="OLH40" s="96"/>
      <c r="OLI40" s="96"/>
      <c r="OLJ40" s="96"/>
      <c r="OLK40" s="96"/>
      <c r="OLL40" s="96"/>
      <c r="OLM40" s="96"/>
      <c r="OLN40" s="96"/>
      <c r="OLO40" s="96"/>
      <c r="OLP40" s="96"/>
      <c r="OLQ40" s="96"/>
      <c r="OLR40" s="96"/>
      <c r="OLS40" s="96"/>
      <c r="OLT40" s="96"/>
      <c r="OLU40" s="96"/>
      <c r="OLV40" s="96"/>
      <c r="OLW40" s="96"/>
      <c r="OLX40" s="96"/>
      <c r="OLY40" s="96"/>
      <c r="OLZ40" s="96"/>
      <c r="OMA40" s="96"/>
      <c r="OMB40" s="96"/>
      <c r="OMC40" s="96"/>
      <c r="OMD40" s="96"/>
      <c r="OME40" s="96"/>
      <c r="OMF40" s="96"/>
      <c r="OMG40" s="96"/>
      <c r="OMH40" s="96"/>
      <c r="OMI40" s="96"/>
      <c r="OMJ40" s="96"/>
      <c r="OMK40" s="96"/>
      <c r="OML40" s="96"/>
      <c r="OMM40" s="96"/>
      <c r="OMN40" s="96"/>
      <c r="OMO40" s="96"/>
      <c r="OMP40" s="96"/>
      <c r="OMQ40" s="96"/>
      <c r="OMR40" s="96"/>
      <c r="OMS40" s="96"/>
      <c r="OMT40" s="96"/>
      <c r="OMU40" s="96"/>
      <c r="OMV40" s="96"/>
      <c r="OMW40" s="96"/>
      <c r="OMX40" s="96"/>
      <c r="OMY40" s="96"/>
      <c r="OMZ40" s="96"/>
      <c r="ONA40" s="96"/>
      <c r="ONB40" s="96"/>
      <c r="ONC40" s="96"/>
      <c r="OND40" s="96"/>
      <c r="ONE40" s="96"/>
      <c r="ONF40" s="96"/>
      <c r="ONG40" s="96"/>
      <c r="ONH40" s="96"/>
      <c r="ONI40" s="96"/>
      <c r="ONJ40" s="96"/>
      <c r="ONK40" s="96"/>
      <c r="ONL40" s="96"/>
      <c r="ONM40" s="96"/>
      <c r="ONN40" s="96"/>
      <c r="ONO40" s="96"/>
      <c r="ONP40" s="96"/>
      <c r="ONQ40" s="96"/>
      <c r="ONR40" s="96"/>
      <c r="ONS40" s="96"/>
      <c r="ONT40" s="96"/>
      <c r="ONU40" s="96"/>
      <c r="ONV40" s="96"/>
      <c r="ONW40" s="96"/>
      <c r="ONX40" s="96"/>
      <c r="ONY40" s="96"/>
      <c r="ONZ40" s="96"/>
      <c r="OOA40" s="96"/>
      <c r="OOB40" s="96"/>
      <c r="OOC40" s="96"/>
      <c r="OOD40" s="96"/>
      <c r="OOE40" s="96"/>
      <c r="OOF40" s="96"/>
      <c r="OOG40" s="96"/>
      <c r="OOH40" s="96"/>
      <c r="OOI40" s="96"/>
      <c r="OOJ40" s="96"/>
      <c r="OOK40" s="96"/>
      <c r="OOL40" s="96"/>
      <c r="OOM40" s="96"/>
      <c r="OON40" s="96"/>
      <c r="OOO40" s="96"/>
      <c r="OOP40" s="96"/>
      <c r="OOQ40" s="96"/>
      <c r="OOR40" s="96"/>
      <c r="OOS40" s="96"/>
      <c r="OOT40" s="96"/>
      <c r="OOU40" s="96"/>
      <c r="OOV40" s="96"/>
      <c r="OOW40" s="96"/>
      <c r="OOX40" s="96"/>
      <c r="OOY40" s="96"/>
      <c r="OOZ40" s="96"/>
      <c r="OPA40" s="96"/>
      <c r="OPB40" s="96"/>
      <c r="OPC40" s="96"/>
      <c r="OPD40" s="96"/>
      <c r="OPE40" s="96"/>
      <c r="OPF40" s="96"/>
      <c r="OPG40" s="96"/>
      <c r="OPH40" s="96"/>
      <c r="OPI40" s="96"/>
      <c r="OPJ40" s="96"/>
      <c r="OPK40" s="96"/>
      <c r="OPL40" s="96"/>
      <c r="OPM40" s="96"/>
      <c r="OPN40" s="96"/>
      <c r="OPO40" s="96"/>
      <c r="OPP40" s="96"/>
      <c r="OPQ40" s="96"/>
      <c r="OPR40" s="96"/>
      <c r="OPS40" s="96"/>
      <c r="OPT40" s="96"/>
      <c r="OPU40" s="96"/>
      <c r="OPV40" s="96"/>
      <c r="OPW40" s="96"/>
      <c r="OPX40" s="96"/>
      <c r="OPY40" s="96"/>
      <c r="OPZ40" s="96"/>
      <c r="OQA40" s="96"/>
      <c r="OQB40" s="96"/>
      <c r="OQC40" s="96"/>
      <c r="OQD40" s="96"/>
      <c r="OQE40" s="96"/>
      <c r="OQF40" s="96"/>
      <c r="OQG40" s="96"/>
      <c r="OQH40" s="96"/>
      <c r="OQI40" s="96"/>
      <c r="OQJ40" s="96"/>
      <c r="OQK40" s="96"/>
      <c r="OQL40" s="96"/>
      <c r="OQM40" s="96"/>
      <c r="OQN40" s="96"/>
      <c r="OQO40" s="96"/>
      <c r="OQP40" s="96"/>
      <c r="OQQ40" s="96"/>
      <c r="OQR40" s="96"/>
      <c r="OQS40" s="96"/>
      <c r="OQT40" s="96"/>
      <c r="OQU40" s="96"/>
      <c r="OQV40" s="96"/>
      <c r="OQW40" s="96"/>
      <c r="OQX40" s="96"/>
      <c r="OQY40" s="96"/>
      <c r="OQZ40" s="96"/>
      <c r="ORA40" s="96"/>
      <c r="ORB40" s="96"/>
      <c r="ORC40" s="96"/>
      <c r="ORD40" s="96"/>
      <c r="ORE40" s="96"/>
      <c r="ORF40" s="96"/>
      <c r="ORG40" s="96"/>
      <c r="ORH40" s="96"/>
      <c r="ORI40" s="96"/>
      <c r="ORJ40" s="96"/>
      <c r="ORK40" s="96"/>
      <c r="ORL40" s="96"/>
      <c r="ORM40" s="96"/>
      <c r="ORN40" s="96"/>
      <c r="ORO40" s="96"/>
      <c r="ORP40" s="96"/>
      <c r="ORQ40" s="96"/>
      <c r="ORR40" s="96"/>
      <c r="ORS40" s="96"/>
      <c r="ORT40" s="96"/>
      <c r="ORU40" s="96"/>
      <c r="ORV40" s="96"/>
      <c r="ORW40" s="96"/>
      <c r="ORX40" s="96"/>
      <c r="ORY40" s="96"/>
      <c r="ORZ40" s="96"/>
      <c r="OSA40" s="96"/>
      <c r="OSB40" s="96"/>
      <c r="OSC40" s="96"/>
      <c r="OSD40" s="96"/>
      <c r="OSE40" s="96"/>
      <c r="OSF40" s="96"/>
      <c r="OSG40" s="96"/>
      <c r="OSH40" s="96"/>
      <c r="OSI40" s="96"/>
      <c r="OSJ40" s="96"/>
      <c r="OSK40" s="96"/>
      <c r="OSL40" s="96"/>
      <c r="OSM40" s="96"/>
      <c r="OSN40" s="96"/>
      <c r="OSO40" s="96"/>
      <c r="OSP40" s="96"/>
      <c r="OSQ40" s="96"/>
      <c r="OSR40" s="96"/>
      <c r="OSS40" s="96"/>
      <c r="OST40" s="96"/>
      <c r="OSU40" s="96"/>
      <c r="OSV40" s="96"/>
      <c r="OSW40" s="96"/>
      <c r="OSX40" s="96"/>
      <c r="OSY40" s="96"/>
      <c r="OSZ40" s="96"/>
      <c r="OTA40" s="96"/>
      <c r="OTB40" s="96"/>
      <c r="OTC40" s="96"/>
      <c r="OTD40" s="96"/>
      <c r="OTE40" s="96"/>
      <c r="OTF40" s="96"/>
      <c r="OTG40" s="96"/>
      <c r="OTH40" s="96"/>
      <c r="OTI40" s="96"/>
      <c r="OTJ40" s="96"/>
      <c r="OTK40" s="96"/>
      <c r="OTL40" s="96"/>
      <c r="OTM40" s="96"/>
      <c r="OTN40" s="96"/>
      <c r="OTO40" s="96"/>
      <c r="OTP40" s="96"/>
      <c r="OTQ40" s="96"/>
      <c r="OTR40" s="96"/>
      <c r="OTS40" s="96"/>
      <c r="OTT40" s="96"/>
      <c r="OTU40" s="96"/>
      <c r="OTV40" s="96"/>
      <c r="OTW40" s="96"/>
      <c r="OTX40" s="96"/>
      <c r="OTY40" s="96"/>
      <c r="OTZ40" s="96"/>
      <c r="OUA40" s="96"/>
      <c r="OUB40" s="96"/>
      <c r="OUC40" s="96"/>
      <c r="OUD40" s="96"/>
      <c r="OUE40" s="96"/>
      <c r="OUF40" s="96"/>
      <c r="OUG40" s="96"/>
      <c r="OUH40" s="96"/>
      <c r="OUI40" s="96"/>
      <c r="OUJ40" s="96"/>
      <c r="OUK40" s="96"/>
      <c r="OUL40" s="96"/>
      <c r="OUM40" s="96"/>
      <c r="OUN40" s="96"/>
      <c r="OUO40" s="96"/>
      <c r="OUP40" s="96"/>
      <c r="OUQ40" s="96"/>
      <c r="OUR40" s="96"/>
      <c r="OUS40" s="96"/>
      <c r="OUT40" s="96"/>
      <c r="OUU40" s="96"/>
      <c r="OUV40" s="96"/>
      <c r="OUW40" s="96"/>
      <c r="OUX40" s="96"/>
      <c r="OUY40" s="96"/>
      <c r="OUZ40" s="96"/>
      <c r="OVA40" s="96"/>
      <c r="OVB40" s="96"/>
      <c r="OVC40" s="96"/>
      <c r="OVD40" s="96"/>
      <c r="OVE40" s="96"/>
      <c r="OVF40" s="96"/>
      <c r="OVG40" s="96"/>
      <c r="OVH40" s="96"/>
      <c r="OVI40" s="96"/>
      <c r="OVJ40" s="96"/>
      <c r="OVK40" s="96"/>
      <c r="OVL40" s="96"/>
      <c r="OVM40" s="96"/>
      <c r="OVN40" s="96"/>
      <c r="OVO40" s="96"/>
      <c r="OVP40" s="96"/>
      <c r="OVQ40" s="96"/>
      <c r="OVR40" s="96"/>
      <c r="OVS40" s="96"/>
      <c r="OVT40" s="96"/>
      <c r="OVU40" s="96"/>
      <c r="OVV40" s="96"/>
      <c r="OVW40" s="96"/>
      <c r="OVX40" s="96"/>
      <c r="OVY40" s="96"/>
      <c r="OVZ40" s="96"/>
      <c r="OWA40" s="96"/>
      <c r="OWB40" s="96"/>
      <c r="OWC40" s="96"/>
      <c r="OWD40" s="96"/>
      <c r="OWE40" s="96"/>
      <c r="OWF40" s="96"/>
      <c r="OWG40" s="96"/>
      <c r="OWH40" s="96"/>
      <c r="OWI40" s="96"/>
      <c r="OWJ40" s="96"/>
      <c r="OWK40" s="96"/>
      <c r="OWL40" s="96"/>
      <c r="OWM40" s="96"/>
      <c r="OWN40" s="96"/>
      <c r="OWO40" s="96"/>
      <c r="OWP40" s="96"/>
      <c r="OWQ40" s="96"/>
      <c r="OWR40" s="96"/>
      <c r="OWS40" s="96"/>
      <c r="OWT40" s="96"/>
      <c r="OWU40" s="96"/>
      <c r="OWV40" s="96"/>
      <c r="OWW40" s="96"/>
      <c r="OWX40" s="96"/>
      <c r="OWY40" s="96"/>
      <c r="OWZ40" s="96"/>
      <c r="OXA40" s="96"/>
      <c r="OXB40" s="96"/>
      <c r="OXC40" s="96"/>
      <c r="OXD40" s="96"/>
      <c r="OXE40" s="96"/>
      <c r="OXF40" s="96"/>
      <c r="OXG40" s="96"/>
      <c r="OXH40" s="96"/>
      <c r="OXI40" s="96"/>
      <c r="OXJ40" s="96"/>
      <c r="OXK40" s="96"/>
      <c r="OXL40" s="96"/>
      <c r="OXM40" s="96"/>
      <c r="OXN40" s="96"/>
      <c r="OXO40" s="96"/>
      <c r="OXP40" s="96"/>
      <c r="OXQ40" s="96"/>
      <c r="OXR40" s="96"/>
      <c r="OXS40" s="96"/>
      <c r="OXT40" s="96"/>
      <c r="OXU40" s="96"/>
      <c r="OXV40" s="96"/>
      <c r="OXW40" s="96"/>
      <c r="OXX40" s="96"/>
      <c r="OXY40" s="96"/>
      <c r="OXZ40" s="96"/>
      <c r="OYA40" s="96"/>
      <c r="OYB40" s="96"/>
      <c r="OYC40" s="96"/>
      <c r="OYD40" s="96"/>
      <c r="OYE40" s="96"/>
      <c r="OYF40" s="96"/>
      <c r="OYG40" s="96"/>
      <c r="OYH40" s="96"/>
      <c r="OYI40" s="96"/>
      <c r="OYJ40" s="96"/>
      <c r="OYK40" s="96"/>
      <c r="OYL40" s="96"/>
      <c r="OYM40" s="96"/>
      <c r="OYN40" s="96"/>
      <c r="OYO40" s="96"/>
      <c r="OYP40" s="96"/>
      <c r="OYQ40" s="96"/>
      <c r="OYR40" s="96"/>
      <c r="OYS40" s="96"/>
      <c r="OYT40" s="96"/>
      <c r="OYU40" s="96"/>
      <c r="OYV40" s="96"/>
      <c r="OYW40" s="96"/>
      <c r="OYX40" s="96"/>
      <c r="OYY40" s="96"/>
      <c r="OYZ40" s="96"/>
      <c r="OZA40" s="96"/>
      <c r="OZB40" s="96"/>
      <c r="OZC40" s="96"/>
      <c r="OZD40" s="96"/>
      <c r="OZE40" s="96"/>
      <c r="OZF40" s="96"/>
      <c r="OZG40" s="96"/>
      <c r="OZH40" s="96"/>
      <c r="OZI40" s="96"/>
      <c r="OZJ40" s="96"/>
      <c r="OZK40" s="96"/>
      <c r="OZL40" s="96"/>
      <c r="OZM40" s="96"/>
      <c r="OZN40" s="96"/>
      <c r="OZO40" s="96"/>
      <c r="OZP40" s="96"/>
      <c r="OZQ40" s="96"/>
      <c r="OZR40" s="96"/>
      <c r="OZS40" s="96"/>
      <c r="OZT40" s="96"/>
      <c r="OZU40" s="96"/>
      <c r="OZV40" s="96"/>
      <c r="OZW40" s="96"/>
      <c r="OZX40" s="96"/>
      <c r="OZY40" s="96"/>
      <c r="OZZ40" s="96"/>
      <c r="PAA40" s="96"/>
      <c r="PAB40" s="96"/>
      <c r="PAC40" s="96"/>
      <c r="PAD40" s="96"/>
      <c r="PAE40" s="96"/>
      <c r="PAF40" s="96"/>
      <c r="PAG40" s="96"/>
      <c r="PAH40" s="96"/>
      <c r="PAI40" s="96"/>
      <c r="PAJ40" s="96"/>
      <c r="PAK40" s="96"/>
      <c r="PAL40" s="96"/>
      <c r="PAM40" s="96"/>
      <c r="PAN40" s="96"/>
      <c r="PAO40" s="96"/>
      <c r="PAP40" s="96"/>
      <c r="PAQ40" s="96"/>
      <c r="PAR40" s="96"/>
      <c r="PAS40" s="96"/>
      <c r="PAT40" s="96"/>
      <c r="PAU40" s="96"/>
      <c r="PAV40" s="96"/>
      <c r="PAW40" s="96"/>
      <c r="PAX40" s="96"/>
      <c r="PAY40" s="96"/>
      <c r="PAZ40" s="96"/>
      <c r="PBA40" s="96"/>
      <c r="PBB40" s="96"/>
      <c r="PBC40" s="96"/>
      <c r="PBD40" s="96"/>
      <c r="PBE40" s="96"/>
      <c r="PBF40" s="96"/>
      <c r="PBG40" s="96"/>
      <c r="PBH40" s="96"/>
      <c r="PBI40" s="96"/>
      <c r="PBJ40" s="96"/>
      <c r="PBK40" s="96"/>
      <c r="PBL40" s="96"/>
      <c r="PBM40" s="96"/>
      <c r="PBN40" s="96"/>
      <c r="PBO40" s="96"/>
      <c r="PBP40" s="96"/>
      <c r="PBQ40" s="96"/>
      <c r="PBR40" s="96"/>
      <c r="PBS40" s="96"/>
      <c r="PBT40" s="96"/>
      <c r="PBU40" s="96"/>
      <c r="PBV40" s="96"/>
      <c r="PBW40" s="96"/>
      <c r="PBX40" s="96"/>
      <c r="PBY40" s="96"/>
      <c r="PBZ40" s="96"/>
      <c r="PCA40" s="96"/>
      <c r="PCB40" s="96"/>
      <c r="PCC40" s="96"/>
      <c r="PCD40" s="96"/>
      <c r="PCE40" s="96"/>
      <c r="PCF40" s="96"/>
      <c r="PCG40" s="96"/>
      <c r="PCH40" s="96"/>
      <c r="PCI40" s="96"/>
      <c r="PCJ40" s="96"/>
      <c r="PCK40" s="96"/>
      <c r="PCL40" s="96"/>
      <c r="PCM40" s="96"/>
      <c r="PCN40" s="96"/>
      <c r="PCO40" s="96"/>
      <c r="PCP40" s="96"/>
      <c r="PCQ40" s="96"/>
      <c r="PCR40" s="96"/>
      <c r="PCS40" s="96"/>
      <c r="PCT40" s="96"/>
      <c r="PCU40" s="96"/>
      <c r="PCV40" s="96"/>
      <c r="PCW40" s="96"/>
      <c r="PCX40" s="96"/>
      <c r="PCY40" s="96"/>
      <c r="PCZ40" s="96"/>
      <c r="PDA40" s="96"/>
      <c r="PDB40" s="96"/>
      <c r="PDC40" s="96"/>
      <c r="PDD40" s="96"/>
      <c r="PDE40" s="96"/>
      <c r="PDF40" s="96"/>
      <c r="PDG40" s="96"/>
      <c r="PDH40" s="96"/>
      <c r="PDI40" s="96"/>
      <c r="PDJ40" s="96"/>
      <c r="PDK40" s="96"/>
      <c r="PDL40" s="96"/>
      <c r="PDM40" s="96"/>
      <c r="PDN40" s="96"/>
      <c r="PDO40" s="96"/>
      <c r="PDP40" s="96"/>
      <c r="PDQ40" s="96"/>
      <c r="PDR40" s="96"/>
      <c r="PDS40" s="96"/>
      <c r="PDT40" s="96"/>
      <c r="PDU40" s="96"/>
      <c r="PDV40" s="96"/>
      <c r="PDW40" s="96"/>
      <c r="PDX40" s="96"/>
      <c r="PDY40" s="96"/>
      <c r="PDZ40" s="96"/>
      <c r="PEA40" s="96"/>
      <c r="PEB40" s="96"/>
      <c r="PEC40" s="96"/>
      <c r="PED40" s="96"/>
      <c r="PEE40" s="96"/>
      <c r="PEF40" s="96"/>
      <c r="PEG40" s="96"/>
      <c r="PEH40" s="96"/>
      <c r="PEI40" s="96"/>
      <c r="PEJ40" s="96"/>
      <c r="PEK40" s="96"/>
      <c r="PEL40" s="96"/>
      <c r="PEM40" s="96"/>
      <c r="PEN40" s="96"/>
      <c r="PEO40" s="96"/>
      <c r="PEP40" s="96"/>
      <c r="PEQ40" s="96"/>
      <c r="PER40" s="96"/>
      <c r="PES40" s="96"/>
      <c r="PET40" s="96"/>
      <c r="PEU40" s="96"/>
      <c r="PEV40" s="96"/>
      <c r="PEW40" s="96"/>
      <c r="PEX40" s="96"/>
      <c r="PEY40" s="96"/>
      <c r="PEZ40" s="96"/>
      <c r="PFA40" s="96"/>
      <c r="PFB40" s="96"/>
      <c r="PFC40" s="96"/>
      <c r="PFD40" s="96"/>
      <c r="PFE40" s="96"/>
      <c r="PFF40" s="96"/>
      <c r="PFG40" s="96"/>
      <c r="PFH40" s="96"/>
      <c r="PFI40" s="96"/>
      <c r="PFJ40" s="96"/>
      <c r="PFK40" s="96"/>
      <c r="PFL40" s="96"/>
      <c r="PFM40" s="96"/>
      <c r="PFN40" s="96"/>
      <c r="PFO40" s="96"/>
      <c r="PFP40" s="96"/>
      <c r="PFQ40" s="96"/>
      <c r="PFR40" s="96"/>
      <c r="PFS40" s="96"/>
      <c r="PFT40" s="96"/>
      <c r="PFU40" s="96"/>
      <c r="PFV40" s="96"/>
      <c r="PFW40" s="96"/>
      <c r="PFX40" s="96"/>
      <c r="PFY40" s="96"/>
      <c r="PFZ40" s="96"/>
      <c r="PGA40" s="96"/>
      <c r="PGB40" s="96"/>
      <c r="PGC40" s="96"/>
      <c r="PGD40" s="96"/>
      <c r="PGE40" s="96"/>
      <c r="PGF40" s="96"/>
      <c r="PGG40" s="96"/>
      <c r="PGH40" s="96"/>
      <c r="PGI40" s="96"/>
      <c r="PGJ40" s="96"/>
      <c r="PGK40" s="96"/>
      <c r="PGL40" s="96"/>
      <c r="PGM40" s="96"/>
      <c r="PGN40" s="96"/>
      <c r="PGO40" s="96"/>
      <c r="PGP40" s="96"/>
      <c r="PGQ40" s="96"/>
      <c r="PGR40" s="96"/>
      <c r="PGS40" s="96"/>
      <c r="PGT40" s="96"/>
      <c r="PGU40" s="96"/>
      <c r="PGV40" s="96"/>
      <c r="PGW40" s="96"/>
      <c r="PGX40" s="96"/>
      <c r="PGY40" s="96"/>
      <c r="PGZ40" s="96"/>
      <c r="PHA40" s="96"/>
      <c r="PHB40" s="96"/>
      <c r="PHC40" s="96"/>
      <c r="PHD40" s="96"/>
      <c r="PHE40" s="96"/>
      <c r="PHF40" s="96"/>
      <c r="PHG40" s="96"/>
      <c r="PHH40" s="96"/>
      <c r="PHI40" s="96"/>
      <c r="PHJ40" s="96"/>
      <c r="PHK40" s="96"/>
      <c r="PHL40" s="96"/>
      <c r="PHM40" s="96"/>
      <c r="PHN40" s="96"/>
      <c r="PHO40" s="96"/>
      <c r="PHP40" s="96"/>
      <c r="PHQ40" s="96"/>
      <c r="PHR40" s="96"/>
      <c r="PHS40" s="96"/>
      <c r="PHT40" s="96"/>
      <c r="PHU40" s="96"/>
      <c r="PHV40" s="96"/>
      <c r="PHW40" s="96"/>
      <c r="PHX40" s="96"/>
      <c r="PHY40" s="96"/>
      <c r="PHZ40" s="96"/>
      <c r="PIA40" s="96"/>
      <c r="PIB40" s="96"/>
      <c r="PIC40" s="96"/>
      <c r="PID40" s="96"/>
      <c r="PIE40" s="96"/>
      <c r="PIF40" s="96"/>
      <c r="PIG40" s="96"/>
      <c r="PIH40" s="96"/>
      <c r="PII40" s="96"/>
      <c r="PIJ40" s="96"/>
      <c r="PIK40" s="96"/>
      <c r="PIL40" s="96"/>
      <c r="PIM40" s="96"/>
      <c r="PIN40" s="96"/>
      <c r="PIO40" s="96"/>
      <c r="PIP40" s="96"/>
      <c r="PIQ40" s="96"/>
      <c r="PIR40" s="96"/>
      <c r="PIS40" s="96"/>
      <c r="PIT40" s="96"/>
      <c r="PIU40" s="96"/>
      <c r="PIV40" s="96"/>
      <c r="PIW40" s="96"/>
      <c r="PIX40" s="96"/>
      <c r="PIY40" s="96"/>
      <c r="PIZ40" s="96"/>
      <c r="PJA40" s="96"/>
      <c r="PJB40" s="96"/>
      <c r="PJC40" s="96"/>
      <c r="PJD40" s="96"/>
      <c r="PJE40" s="96"/>
      <c r="PJF40" s="96"/>
      <c r="PJG40" s="96"/>
      <c r="PJH40" s="96"/>
      <c r="PJI40" s="96"/>
      <c r="PJJ40" s="96"/>
      <c r="PJK40" s="96"/>
      <c r="PJL40" s="96"/>
      <c r="PJM40" s="96"/>
      <c r="PJN40" s="96"/>
      <c r="PJO40" s="96"/>
      <c r="PJP40" s="96"/>
      <c r="PJQ40" s="96"/>
      <c r="PJR40" s="96"/>
      <c r="PJS40" s="96"/>
      <c r="PJT40" s="96"/>
      <c r="PJU40" s="96"/>
      <c r="PJV40" s="96"/>
      <c r="PJW40" s="96"/>
      <c r="PJX40" s="96"/>
      <c r="PJY40" s="96"/>
      <c r="PJZ40" s="96"/>
      <c r="PKA40" s="96"/>
      <c r="PKB40" s="96"/>
      <c r="PKC40" s="96"/>
      <c r="PKD40" s="96"/>
      <c r="PKE40" s="96"/>
      <c r="PKF40" s="96"/>
      <c r="PKG40" s="96"/>
      <c r="PKH40" s="96"/>
      <c r="PKI40" s="96"/>
      <c r="PKJ40" s="96"/>
      <c r="PKK40" s="96"/>
      <c r="PKL40" s="96"/>
      <c r="PKM40" s="96"/>
      <c r="PKN40" s="96"/>
      <c r="PKO40" s="96"/>
      <c r="PKP40" s="96"/>
      <c r="PKQ40" s="96"/>
      <c r="PKR40" s="96"/>
      <c r="PKS40" s="96"/>
      <c r="PKT40" s="96"/>
      <c r="PKU40" s="96"/>
      <c r="PKV40" s="96"/>
      <c r="PKW40" s="96"/>
      <c r="PKX40" s="96"/>
      <c r="PKY40" s="96"/>
      <c r="PKZ40" s="96"/>
      <c r="PLA40" s="96"/>
      <c r="PLB40" s="96"/>
      <c r="PLC40" s="96"/>
      <c r="PLD40" s="96"/>
      <c r="PLE40" s="96"/>
      <c r="PLF40" s="96"/>
      <c r="PLG40" s="96"/>
      <c r="PLH40" s="96"/>
      <c r="PLI40" s="96"/>
      <c r="PLJ40" s="96"/>
      <c r="PLK40" s="96"/>
      <c r="PLL40" s="96"/>
      <c r="PLM40" s="96"/>
      <c r="PLN40" s="96"/>
      <c r="PLO40" s="96"/>
      <c r="PLP40" s="96"/>
      <c r="PLQ40" s="96"/>
      <c r="PLR40" s="96"/>
      <c r="PLS40" s="96"/>
      <c r="PLT40" s="96"/>
      <c r="PLU40" s="96"/>
      <c r="PLV40" s="96"/>
      <c r="PLW40" s="96"/>
      <c r="PLX40" s="96"/>
      <c r="PLY40" s="96"/>
      <c r="PLZ40" s="96"/>
      <c r="PMA40" s="96"/>
      <c r="PMB40" s="96"/>
      <c r="PMC40" s="96"/>
      <c r="PMD40" s="96"/>
      <c r="PME40" s="96"/>
      <c r="PMF40" s="96"/>
      <c r="PMG40" s="96"/>
      <c r="PMH40" s="96"/>
      <c r="PMI40" s="96"/>
      <c r="PMJ40" s="96"/>
      <c r="PMK40" s="96"/>
      <c r="PML40" s="96"/>
      <c r="PMM40" s="96"/>
      <c r="PMN40" s="96"/>
      <c r="PMO40" s="96"/>
      <c r="PMP40" s="96"/>
      <c r="PMQ40" s="96"/>
      <c r="PMR40" s="96"/>
      <c r="PMS40" s="96"/>
      <c r="PMT40" s="96"/>
      <c r="PMU40" s="96"/>
      <c r="PMV40" s="96"/>
      <c r="PMW40" s="96"/>
      <c r="PMX40" s="96"/>
      <c r="PMY40" s="96"/>
      <c r="PMZ40" s="96"/>
      <c r="PNA40" s="96"/>
      <c r="PNB40" s="96"/>
      <c r="PNC40" s="96"/>
      <c r="PND40" s="96"/>
      <c r="PNE40" s="96"/>
      <c r="PNF40" s="96"/>
      <c r="PNG40" s="96"/>
      <c r="PNH40" s="96"/>
      <c r="PNI40" s="96"/>
      <c r="PNJ40" s="96"/>
      <c r="PNK40" s="96"/>
      <c r="PNL40" s="96"/>
      <c r="PNM40" s="96"/>
      <c r="PNN40" s="96"/>
      <c r="PNO40" s="96"/>
      <c r="PNP40" s="96"/>
      <c r="PNQ40" s="96"/>
      <c r="PNR40" s="96"/>
      <c r="PNS40" s="96"/>
      <c r="PNT40" s="96"/>
      <c r="PNU40" s="96"/>
      <c r="PNV40" s="96"/>
      <c r="PNW40" s="96"/>
      <c r="PNX40" s="96"/>
      <c r="PNY40" s="96"/>
      <c r="PNZ40" s="96"/>
      <c r="POA40" s="96"/>
      <c r="POB40" s="96"/>
      <c r="POC40" s="96"/>
      <c r="POD40" s="96"/>
      <c r="POE40" s="96"/>
      <c r="POF40" s="96"/>
      <c r="POG40" s="96"/>
      <c r="POH40" s="96"/>
      <c r="POI40" s="96"/>
      <c r="POJ40" s="96"/>
      <c r="POK40" s="96"/>
      <c r="POL40" s="96"/>
      <c r="POM40" s="96"/>
      <c r="PON40" s="96"/>
      <c r="POO40" s="96"/>
      <c r="POP40" s="96"/>
      <c r="POQ40" s="96"/>
      <c r="POR40" s="96"/>
      <c r="POS40" s="96"/>
      <c r="POT40" s="96"/>
      <c r="POU40" s="96"/>
      <c r="POV40" s="96"/>
      <c r="POW40" s="96"/>
      <c r="POX40" s="96"/>
      <c r="POY40" s="96"/>
      <c r="POZ40" s="96"/>
      <c r="PPA40" s="96"/>
      <c r="PPB40" s="96"/>
      <c r="PPC40" s="96"/>
      <c r="PPD40" s="96"/>
      <c r="PPE40" s="96"/>
      <c r="PPF40" s="96"/>
      <c r="PPG40" s="96"/>
      <c r="PPH40" s="96"/>
      <c r="PPI40" s="96"/>
      <c r="PPJ40" s="96"/>
      <c r="PPK40" s="96"/>
      <c r="PPL40" s="96"/>
      <c r="PPM40" s="96"/>
      <c r="PPN40" s="96"/>
      <c r="PPO40" s="96"/>
      <c r="PPP40" s="96"/>
      <c r="PPQ40" s="96"/>
      <c r="PPR40" s="96"/>
      <c r="PPS40" s="96"/>
      <c r="PPT40" s="96"/>
      <c r="PPU40" s="96"/>
      <c r="PPV40" s="96"/>
      <c r="PPW40" s="96"/>
      <c r="PPX40" s="96"/>
      <c r="PPY40" s="96"/>
      <c r="PPZ40" s="96"/>
      <c r="PQA40" s="96"/>
      <c r="PQB40" s="96"/>
      <c r="PQC40" s="96"/>
      <c r="PQD40" s="96"/>
      <c r="PQE40" s="96"/>
      <c r="PQF40" s="96"/>
      <c r="PQG40" s="96"/>
      <c r="PQH40" s="96"/>
      <c r="PQI40" s="96"/>
      <c r="PQJ40" s="96"/>
      <c r="PQK40" s="96"/>
      <c r="PQL40" s="96"/>
      <c r="PQM40" s="96"/>
      <c r="PQN40" s="96"/>
      <c r="PQO40" s="96"/>
      <c r="PQP40" s="96"/>
      <c r="PQQ40" s="96"/>
      <c r="PQR40" s="96"/>
      <c r="PQS40" s="96"/>
      <c r="PQT40" s="96"/>
      <c r="PQU40" s="96"/>
      <c r="PQV40" s="96"/>
      <c r="PQW40" s="96"/>
      <c r="PQX40" s="96"/>
      <c r="PQY40" s="96"/>
      <c r="PQZ40" s="96"/>
      <c r="PRA40" s="96"/>
      <c r="PRB40" s="96"/>
      <c r="PRC40" s="96"/>
      <c r="PRD40" s="96"/>
      <c r="PRE40" s="96"/>
      <c r="PRF40" s="96"/>
      <c r="PRG40" s="96"/>
      <c r="PRH40" s="96"/>
      <c r="PRI40" s="96"/>
      <c r="PRJ40" s="96"/>
      <c r="PRK40" s="96"/>
      <c r="PRL40" s="96"/>
      <c r="PRM40" s="96"/>
      <c r="PRN40" s="96"/>
      <c r="PRO40" s="96"/>
      <c r="PRP40" s="96"/>
      <c r="PRQ40" s="96"/>
      <c r="PRR40" s="96"/>
      <c r="PRS40" s="96"/>
      <c r="PRT40" s="96"/>
      <c r="PRU40" s="96"/>
      <c r="PRV40" s="96"/>
      <c r="PRW40" s="96"/>
      <c r="PRX40" s="96"/>
      <c r="PRY40" s="96"/>
      <c r="PRZ40" s="96"/>
      <c r="PSA40" s="96"/>
      <c r="PSB40" s="96"/>
      <c r="PSC40" s="96"/>
      <c r="PSD40" s="96"/>
      <c r="PSE40" s="96"/>
      <c r="PSF40" s="96"/>
      <c r="PSG40" s="96"/>
      <c r="PSH40" s="96"/>
      <c r="PSI40" s="96"/>
      <c r="PSJ40" s="96"/>
      <c r="PSK40" s="96"/>
      <c r="PSL40" s="96"/>
      <c r="PSM40" s="96"/>
      <c r="PSN40" s="96"/>
      <c r="PSO40" s="96"/>
      <c r="PSP40" s="96"/>
      <c r="PSQ40" s="96"/>
      <c r="PSR40" s="96"/>
      <c r="PSS40" s="96"/>
      <c r="PST40" s="96"/>
      <c r="PSU40" s="96"/>
      <c r="PSV40" s="96"/>
      <c r="PSW40" s="96"/>
      <c r="PSX40" s="96"/>
      <c r="PSY40" s="96"/>
      <c r="PSZ40" s="96"/>
      <c r="PTA40" s="96"/>
      <c r="PTB40" s="96"/>
      <c r="PTC40" s="96"/>
      <c r="PTD40" s="96"/>
      <c r="PTE40" s="96"/>
      <c r="PTF40" s="96"/>
      <c r="PTG40" s="96"/>
      <c r="PTH40" s="96"/>
      <c r="PTI40" s="96"/>
      <c r="PTJ40" s="96"/>
      <c r="PTK40" s="96"/>
      <c r="PTL40" s="96"/>
      <c r="PTM40" s="96"/>
      <c r="PTN40" s="96"/>
      <c r="PTO40" s="96"/>
      <c r="PTP40" s="96"/>
      <c r="PTQ40" s="96"/>
      <c r="PTR40" s="96"/>
      <c r="PTS40" s="96"/>
      <c r="PTT40" s="96"/>
      <c r="PTU40" s="96"/>
      <c r="PTV40" s="96"/>
      <c r="PTW40" s="96"/>
      <c r="PTX40" s="96"/>
      <c r="PTY40" s="96"/>
      <c r="PTZ40" s="96"/>
      <c r="PUA40" s="96"/>
      <c r="PUB40" s="96"/>
      <c r="PUC40" s="96"/>
      <c r="PUD40" s="96"/>
      <c r="PUE40" s="96"/>
      <c r="PUF40" s="96"/>
      <c r="PUG40" s="96"/>
      <c r="PUH40" s="96"/>
      <c r="PUI40" s="96"/>
      <c r="PUJ40" s="96"/>
      <c r="PUK40" s="96"/>
      <c r="PUL40" s="96"/>
      <c r="PUM40" s="96"/>
      <c r="PUN40" s="96"/>
      <c r="PUO40" s="96"/>
      <c r="PUP40" s="96"/>
      <c r="PUQ40" s="96"/>
      <c r="PUR40" s="96"/>
      <c r="PUS40" s="96"/>
      <c r="PUT40" s="96"/>
      <c r="PUU40" s="96"/>
      <c r="PUV40" s="96"/>
      <c r="PUW40" s="96"/>
      <c r="PUX40" s="96"/>
      <c r="PUY40" s="96"/>
      <c r="PUZ40" s="96"/>
      <c r="PVA40" s="96"/>
      <c r="PVB40" s="96"/>
      <c r="PVC40" s="96"/>
      <c r="PVD40" s="96"/>
      <c r="PVE40" s="96"/>
      <c r="PVF40" s="96"/>
      <c r="PVG40" s="96"/>
      <c r="PVH40" s="96"/>
      <c r="PVI40" s="96"/>
      <c r="PVJ40" s="96"/>
      <c r="PVK40" s="96"/>
      <c r="PVL40" s="96"/>
      <c r="PVM40" s="96"/>
      <c r="PVN40" s="96"/>
      <c r="PVO40" s="96"/>
      <c r="PVP40" s="96"/>
      <c r="PVQ40" s="96"/>
      <c r="PVR40" s="96"/>
      <c r="PVS40" s="96"/>
      <c r="PVT40" s="96"/>
      <c r="PVU40" s="96"/>
      <c r="PVV40" s="96"/>
      <c r="PVW40" s="96"/>
      <c r="PVX40" s="96"/>
      <c r="PVY40" s="96"/>
      <c r="PVZ40" s="96"/>
      <c r="PWA40" s="96"/>
      <c r="PWB40" s="96"/>
      <c r="PWC40" s="96"/>
      <c r="PWD40" s="96"/>
      <c r="PWE40" s="96"/>
      <c r="PWF40" s="96"/>
      <c r="PWG40" s="96"/>
      <c r="PWH40" s="96"/>
      <c r="PWI40" s="96"/>
      <c r="PWJ40" s="96"/>
      <c r="PWK40" s="96"/>
      <c r="PWL40" s="96"/>
      <c r="PWM40" s="96"/>
      <c r="PWN40" s="96"/>
      <c r="PWO40" s="96"/>
      <c r="PWP40" s="96"/>
      <c r="PWQ40" s="96"/>
      <c r="PWR40" s="96"/>
      <c r="PWS40" s="96"/>
      <c r="PWT40" s="96"/>
      <c r="PWU40" s="96"/>
      <c r="PWV40" s="96"/>
      <c r="PWW40" s="96"/>
      <c r="PWX40" s="96"/>
      <c r="PWY40" s="96"/>
      <c r="PWZ40" s="96"/>
      <c r="PXA40" s="96"/>
      <c r="PXB40" s="96"/>
      <c r="PXC40" s="96"/>
      <c r="PXD40" s="96"/>
      <c r="PXE40" s="96"/>
      <c r="PXF40" s="96"/>
      <c r="PXG40" s="96"/>
      <c r="PXH40" s="96"/>
      <c r="PXI40" s="96"/>
      <c r="PXJ40" s="96"/>
      <c r="PXK40" s="96"/>
      <c r="PXL40" s="96"/>
      <c r="PXM40" s="96"/>
      <c r="PXN40" s="96"/>
      <c r="PXO40" s="96"/>
      <c r="PXP40" s="96"/>
      <c r="PXQ40" s="96"/>
      <c r="PXR40" s="96"/>
      <c r="PXS40" s="96"/>
      <c r="PXT40" s="96"/>
      <c r="PXU40" s="96"/>
      <c r="PXV40" s="96"/>
      <c r="PXW40" s="96"/>
      <c r="PXX40" s="96"/>
      <c r="PXY40" s="96"/>
      <c r="PXZ40" s="96"/>
      <c r="PYA40" s="96"/>
      <c r="PYB40" s="96"/>
      <c r="PYC40" s="96"/>
      <c r="PYD40" s="96"/>
      <c r="PYE40" s="96"/>
      <c r="PYF40" s="96"/>
      <c r="PYG40" s="96"/>
      <c r="PYH40" s="96"/>
      <c r="PYI40" s="96"/>
      <c r="PYJ40" s="96"/>
      <c r="PYK40" s="96"/>
      <c r="PYL40" s="96"/>
      <c r="PYM40" s="96"/>
      <c r="PYN40" s="96"/>
      <c r="PYO40" s="96"/>
      <c r="PYP40" s="96"/>
      <c r="PYQ40" s="96"/>
      <c r="PYR40" s="96"/>
      <c r="PYS40" s="96"/>
      <c r="PYT40" s="96"/>
      <c r="PYU40" s="96"/>
      <c r="PYV40" s="96"/>
      <c r="PYW40" s="96"/>
      <c r="PYX40" s="96"/>
      <c r="PYY40" s="96"/>
      <c r="PYZ40" s="96"/>
      <c r="PZA40" s="96"/>
      <c r="PZB40" s="96"/>
      <c r="PZC40" s="96"/>
      <c r="PZD40" s="96"/>
      <c r="PZE40" s="96"/>
      <c r="PZF40" s="96"/>
      <c r="PZG40" s="96"/>
      <c r="PZH40" s="96"/>
      <c r="PZI40" s="96"/>
      <c r="PZJ40" s="96"/>
      <c r="PZK40" s="96"/>
      <c r="PZL40" s="96"/>
      <c r="PZM40" s="96"/>
      <c r="PZN40" s="96"/>
      <c r="PZO40" s="96"/>
      <c r="PZP40" s="96"/>
      <c r="PZQ40" s="96"/>
      <c r="PZR40" s="96"/>
      <c r="PZS40" s="96"/>
      <c r="PZT40" s="96"/>
      <c r="PZU40" s="96"/>
      <c r="PZV40" s="96"/>
      <c r="PZW40" s="96"/>
      <c r="PZX40" s="96"/>
      <c r="PZY40" s="96"/>
      <c r="PZZ40" s="96"/>
      <c r="QAA40" s="96"/>
      <c r="QAB40" s="96"/>
      <c r="QAC40" s="96"/>
      <c r="QAD40" s="96"/>
      <c r="QAE40" s="96"/>
      <c r="QAF40" s="96"/>
      <c r="QAG40" s="96"/>
      <c r="QAH40" s="96"/>
      <c r="QAI40" s="96"/>
      <c r="QAJ40" s="96"/>
      <c r="QAK40" s="96"/>
      <c r="QAL40" s="96"/>
      <c r="QAM40" s="96"/>
      <c r="QAN40" s="96"/>
      <c r="QAO40" s="96"/>
      <c r="QAP40" s="96"/>
      <c r="QAQ40" s="96"/>
      <c r="QAR40" s="96"/>
      <c r="QAS40" s="96"/>
      <c r="QAT40" s="96"/>
      <c r="QAU40" s="96"/>
      <c r="QAV40" s="96"/>
      <c r="QAW40" s="96"/>
      <c r="QAX40" s="96"/>
      <c r="QAY40" s="96"/>
      <c r="QAZ40" s="96"/>
      <c r="QBA40" s="96"/>
      <c r="QBB40" s="96"/>
      <c r="QBC40" s="96"/>
      <c r="QBD40" s="96"/>
      <c r="QBE40" s="96"/>
      <c r="QBF40" s="96"/>
      <c r="QBG40" s="96"/>
      <c r="QBH40" s="96"/>
      <c r="QBI40" s="96"/>
      <c r="QBJ40" s="96"/>
      <c r="QBK40" s="96"/>
      <c r="QBL40" s="96"/>
      <c r="QBM40" s="96"/>
      <c r="QBN40" s="96"/>
      <c r="QBO40" s="96"/>
      <c r="QBP40" s="96"/>
      <c r="QBQ40" s="96"/>
      <c r="QBR40" s="96"/>
      <c r="QBS40" s="96"/>
      <c r="QBT40" s="96"/>
      <c r="QBU40" s="96"/>
      <c r="QBV40" s="96"/>
      <c r="QBW40" s="96"/>
      <c r="QBX40" s="96"/>
      <c r="QBY40" s="96"/>
      <c r="QBZ40" s="96"/>
      <c r="QCA40" s="96"/>
      <c r="QCB40" s="96"/>
      <c r="QCC40" s="96"/>
      <c r="QCD40" s="96"/>
      <c r="QCE40" s="96"/>
      <c r="QCF40" s="96"/>
      <c r="QCG40" s="96"/>
      <c r="QCH40" s="96"/>
      <c r="QCI40" s="96"/>
      <c r="QCJ40" s="96"/>
      <c r="QCK40" s="96"/>
      <c r="QCL40" s="96"/>
      <c r="QCM40" s="96"/>
      <c r="QCN40" s="96"/>
      <c r="QCO40" s="96"/>
      <c r="QCP40" s="96"/>
      <c r="QCQ40" s="96"/>
      <c r="QCR40" s="96"/>
      <c r="QCS40" s="96"/>
      <c r="QCT40" s="96"/>
      <c r="QCU40" s="96"/>
      <c r="QCV40" s="96"/>
      <c r="QCW40" s="96"/>
      <c r="QCX40" s="96"/>
      <c r="QCY40" s="96"/>
      <c r="QCZ40" s="96"/>
      <c r="QDA40" s="96"/>
      <c r="QDB40" s="96"/>
      <c r="QDC40" s="96"/>
      <c r="QDD40" s="96"/>
      <c r="QDE40" s="96"/>
      <c r="QDF40" s="96"/>
      <c r="QDG40" s="96"/>
      <c r="QDH40" s="96"/>
      <c r="QDI40" s="96"/>
      <c r="QDJ40" s="96"/>
      <c r="QDK40" s="96"/>
      <c r="QDL40" s="96"/>
      <c r="QDM40" s="96"/>
      <c r="QDN40" s="96"/>
      <c r="QDO40" s="96"/>
      <c r="QDP40" s="96"/>
      <c r="QDQ40" s="96"/>
      <c r="QDR40" s="96"/>
      <c r="QDS40" s="96"/>
      <c r="QDT40" s="96"/>
      <c r="QDU40" s="96"/>
      <c r="QDV40" s="96"/>
      <c r="QDW40" s="96"/>
      <c r="QDX40" s="96"/>
      <c r="QDY40" s="96"/>
      <c r="QDZ40" s="96"/>
      <c r="QEA40" s="96"/>
      <c r="QEB40" s="96"/>
      <c r="QEC40" s="96"/>
      <c r="QED40" s="96"/>
      <c r="QEE40" s="96"/>
      <c r="QEF40" s="96"/>
      <c r="QEG40" s="96"/>
      <c r="QEH40" s="96"/>
      <c r="QEI40" s="96"/>
      <c r="QEJ40" s="96"/>
      <c r="QEK40" s="96"/>
      <c r="QEL40" s="96"/>
      <c r="QEM40" s="96"/>
      <c r="QEN40" s="96"/>
      <c r="QEO40" s="96"/>
      <c r="QEP40" s="96"/>
      <c r="QEQ40" s="96"/>
      <c r="QER40" s="96"/>
      <c r="QES40" s="96"/>
      <c r="QET40" s="96"/>
      <c r="QEU40" s="96"/>
      <c r="QEV40" s="96"/>
      <c r="QEW40" s="96"/>
      <c r="QEX40" s="96"/>
      <c r="QEY40" s="96"/>
      <c r="QEZ40" s="96"/>
      <c r="QFA40" s="96"/>
      <c r="QFB40" s="96"/>
      <c r="QFC40" s="96"/>
      <c r="QFD40" s="96"/>
      <c r="QFE40" s="96"/>
      <c r="QFF40" s="96"/>
      <c r="QFG40" s="96"/>
      <c r="QFH40" s="96"/>
      <c r="QFI40" s="96"/>
      <c r="QFJ40" s="96"/>
      <c r="QFK40" s="96"/>
      <c r="QFL40" s="96"/>
      <c r="QFM40" s="96"/>
      <c r="QFN40" s="96"/>
      <c r="QFO40" s="96"/>
      <c r="QFP40" s="96"/>
      <c r="QFQ40" s="96"/>
      <c r="QFR40" s="96"/>
      <c r="QFS40" s="96"/>
      <c r="QFT40" s="96"/>
      <c r="QFU40" s="96"/>
      <c r="QFV40" s="96"/>
      <c r="QFW40" s="96"/>
      <c r="QFX40" s="96"/>
      <c r="QFY40" s="96"/>
      <c r="QFZ40" s="96"/>
      <c r="QGA40" s="96"/>
      <c r="QGB40" s="96"/>
      <c r="QGC40" s="96"/>
      <c r="QGD40" s="96"/>
      <c r="QGE40" s="96"/>
      <c r="QGF40" s="96"/>
      <c r="QGG40" s="96"/>
      <c r="QGH40" s="96"/>
      <c r="QGI40" s="96"/>
      <c r="QGJ40" s="96"/>
      <c r="QGK40" s="96"/>
      <c r="QGL40" s="96"/>
      <c r="QGM40" s="96"/>
      <c r="QGN40" s="96"/>
      <c r="QGO40" s="96"/>
      <c r="QGP40" s="96"/>
      <c r="QGQ40" s="96"/>
      <c r="QGR40" s="96"/>
      <c r="QGS40" s="96"/>
      <c r="QGT40" s="96"/>
      <c r="QGU40" s="96"/>
      <c r="QGV40" s="96"/>
      <c r="QGW40" s="96"/>
      <c r="QGX40" s="96"/>
      <c r="QGY40" s="96"/>
      <c r="QGZ40" s="96"/>
      <c r="QHA40" s="96"/>
      <c r="QHB40" s="96"/>
      <c r="QHC40" s="96"/>
      <c r="QHD40" s="96"/>
      <c r="QHE40" s="96"/>
      <c r="QHF40" s="96"/>
      <c r="QHG40" s="96"/>
      <c r="QHH40" s="96"/>
      <c r="QHI40" s="96"/>
      <c r="QHJ40" s="96"/>
      <c r="QHK40" s="96"/>
      <c r="QHL40" s="96"/>
      <c r="QHM40" s="96"/>
      <c r="QHN40" s="96"/>
      <c r="QHO40" s="96"/>
      <c r="QHP40" s="96"/>
      <c r="QHQ40" s="96"/>
      <c r="QHR40" s="96"/>
      <c r="QHS40" s="96"/>
      <c r="QHT40" s="96"/>
      <c r="QHU40" s="96"/>
      <c r="QHV40" s="96"/>
      <c r="QHW40" s="96"/>
      <c r="QHX40" s="96"/>
      <c r="QHY40" s="96"/>
      <c r="QHZ40" s="96"/>
      <c r="QIA40" s="96"/>
      <c r="QIB40" s="96"/>
      <c r="QIC40" s="96"/>
      <c r="QID40" s="96"/>
      <c r="QIE40" s="96"/>
      <c r="QIF40" s="96"/>
      <c r="QIG40" s="96"/>
      <c r="QIH40" s="96"/>
      <c r="QII40" s="96"/>
      <c r="QIJ40" s="96"/>
      <c r="QIK40" s="96"/>
      <c r="QIL40" s="96"/>
      <c r="QIM40" s="96"/>
      <c r="QIN40" s="96"/>
      <c r="QIO40" s="96"/>
      <c r="QIP40" s="96"/>
      <c r="QIQ40" s="96"/>
      <c r="QIR40" s="96"/>
      <c r="QIS40" s="96"/>
      <c r="QIT40" s="96"/>
      <c r="QIU40" s="96"/>
      <c r="QIV40" s="96"/>
      <c r="QIW40" s="96"/>
      <c r="QIX40" s="96"/>
      <c r="QIY40" s="96"/>
      <c r="QIZ40" s="96"/>
      <c r="QJA40" s="96"/>
      <c r="QJB40" s="96"/>
      <c r="QJC40" s="96"/>
      <c r="QJD40" s="96"/>
      <c r="QJE40" s="96"/>
      <c r="QJF40" s="96"/>
      <c r="QJG40" s="96"/>
      <c r="QJH40" s="96"/>
      <c r="QJI40" s="96"/>
      <c r="QJJ40" s="96"/>
      <c r="QJK40" s="96"/>
      <c r="QJL40" s="96"/>
      <c r="QJM40" s="96"/>
      <c r="QJN40" s="96"/>
      <c r="QJO40" s="96"/>
      <c r="QJP40" s="96"/>
      <c r="QJQ40" s="96"/>
      <c r="QJR40" s="96"/>
      <c r="QJS40" s="96"/>
      <c r="QJT40" s="96"/>
      <c r="QJU40" s="96"/>
      <c r="QJV40" s="96"/>
      <c r="QJW40" s="96"/>
      <c r="QJX40" s="96"/>
      <c r="QJY40" s="96"/>
      <c r="QJZ40" s="96"/>
      <c r="QKA40" s="96"/>
      <c r="QKB40" s="96"/>
      <c r="QKC40" s="96"/>
      <c r="QKD40" s="96"/>
      <c r="QKE40" s="96"/>
      <c r="QKF40" s="96"/>
      <c r="QKG40" s="96"/>
      <c r="QKH40" s="96"/>
      <c r="QKI40" s="96"/>
      <c r="QKJ40" s="96"/>
      <c r="QKK40" s="96"/>
      <c r="QKL40" s="96"/>
      <c r="QKM40" s="96"/>
      <c r="QKN40" s="96"/>
      <c r="QKO40" s="96"/>
      <c r="QKP40" s="96"/>
      <c r="QKQ40" s="96"/>
      <c r="QKR40" s="96"/>
      <c r="QKS40" s="96"/>
      <c r="QKT40" s="96"/>
      <c r="QKU40" s="96"/>
      <c r="QKV40" s="96"/>
      <c r="QKW40" s="96"/>
      <c r="QKX40" s="96"/>
      <c r="QKY40" s="96"/>
      <c r="QKZ40" s="96"/>
      <c r="QLA40" s="96"/>
      <c r="QLB40" s="96"/>
      <c r="QLC40" s="96"/>
      <c r="QLD40" s="96"/>
      <c r="QLE40" s="96"/>
      <c r="QLF40" s="96"/>
      <c r="QLG40" s="96"/>
      <c r="QLH40" s="96"/>
      <c r="QLI40" s="96"/>
      <c r="QLJ40" s="96"/>
      <c r="QLK40" s="96"/>
      <c r="QLL40" s="96"/>
      <c r="QLM40" s="96"/>
      <c r="QLN40" s="96"/>
      <c r="QLO40" s="96"/>
      <c r="QLP40" s="96"/>
      <c r="QLQ40" s="96"/>
      <c r="QLR40" s="96"/>
      <c r="QLS40" s="96"/>
      <c r="QLT40" s="96"/>
      <c r="QLU40" s="96"/>
      <c r="QLV40" s="96"/>
      <c r="QLW40" s="96"/>
      <c r="QLX40" s="96"/>
      <c r="QLY40" s="96"/>
      <c r="QLZ40" s="96"/>
      <c r="QMA40" s="96"/>
      <c r="QMB40" s="96"/>
      <c r="QMC40" s="96"/>
      <c r="QMD40" s="96"/>
      <c r="QME40" s="96"/>
      <c r="QMF40" s="96"/>
      <c r="QMG40" s="96"/>
      <c r="QMH40" s="96"/>
      <c r="QMI40" s="96"/>
      <c r="QMJ40" s="96"/>
      <c r="QMK40" s="96"/>
      <c r="QML40" s="96"/>
      <c r="QMM40" s="96"/>
      <c r="QMN40" s="96"/>
      <c r="QMO40" s="96"/>
      <c r="QMP40" s="96"/>
      <c r="QMQ40" s="96"/>
      <c r="QMR40" s="96"/>
      <c r="QMS40" s="96"/>
      <c r="QMT40" s="96"/>
      <c r="QMU40" s="96"/>
      <c r="QMV40" s="96"/>
      <c r="QMW40" s="96"/>
      <c r="QMX40" s="96"/>
      <c r="QMY40" s="96"/>
      <c r="QMZ40" s="96"/>
      <c r="QNA40" s="96"/>
      <c r="QNB40" s="96"/>
      <c r="QNC40" s="96"/>
      <c r="QND40" s="96"/>
      <c r="QNE40" s="96"/>
      <c r="QNF40" s="96"/>
      <c r="QNG40" s="96"/>
      <c r="QNH40" s="96"/>
      <c r="QNI40" s="96"/>
      <c r="QNJ40" s="96"/>
      <c r="QNK40" s="96"/>
      <c r="QNL40" s="96"/>
      <c r="QNM40" s="96"/>
      <c r="QNN40" s="96"/>
      <c r="QNO40" s="96"/>
      <c r="QNP40" s="96"/>
      <c r="QNQ40" s="96"/>
      <c r="QNR40" s="96"/>
      <c r="QNS40" s="96"/>
      <c r="QNT40" s="96"/>
      <c r="QNU40" s="96"/>
      <c r="QNV40" s="96"/>
      <c r="QNW40" s="96"/>
      <c r="QNX40" s="96"/>
      <c r="QNY40" s="96"/>
      <c r="QNZ40" s="96"/>
      <c r="QOA40" s="96"/>
      <c r="QOB40" s="96"/>
      <c r="QOC40" s="96"/>
      <c r="QOD40" s="96"/>
      <c r="QOE40" s="96"/>
      <c r="QOF40" s="96"/>
      <c r="QOG40" s="96"/>
      <c r="QOH40" s="96"/>
      <c r="QOI40" s="96"/>
      <c r="QOJ40" s="96"/>
      <c r="QOK40" s="96"/>
      <c r="QOL40" s="96"/>
      <c r="QOM40" s="96"/>
      <c r="QON40" s="96"/>
      <c r="QOO40" s="96"/>
      <c r="QOP40" s="96"/>
      <c r="QOQ40" s="96"/>
      <c r="QOR40" s="96"/>
      <c r="QOS40" s="96"/>
      <c r="QOT40" s="96"/>
      <c r="QOU40" s="96"/>
      <c r="QOV40" s="96"/>
      <c r="QOW40" s="96"/>
      <c r="QOX40" s="96"/>
      <c r="QOY40" s="96"/>
      <c r="QOZ40" s="96"/>
      <c r="QPA40" s="96"/>
      <c r="QPB40" s="96"/>
      <c r="QPC40" s="96"/>
      <c r="QPD40" s="96"/>
      <c r="QPE40" s="96"/>
      <c r="QPF40" s="96"/>
      <c r="QPG40" s="96"/>
      <c r="QPH40" s="96"/>
      <c r="QPI40" s="96"/>
      <c r="QPJ40" s="96"/>
      <c r="QPK40" s="96"/>
      <c r="QPL40" s="96"/>
      <c r="QPM40" s="96"/>
      <c r="QPN40" s="96"/>
      <c r="QPO40" s="96"/>
      <c r="QPP40" s="96"/>
      <c r="QPQ40" s="96"/>
      <c r="QPR40" s="96"/>
      <c r="QPS40" s="96"/>
      <c r="QPT40" s="96"/>
      <c r="QPU40" s="96"/>
      <c r="QPV40" s="96"/>
      <c r="QPW40" s="96"/>
      <c r="QPX40" s="96"/>
      <c r="QPY40" s="96"/>
      <c r="QPZ40" s="96"/>
      <c r="QQA40" s="96"/>
      <c r="QQB40" s="96"/>
      <c r="QQC40" s="96"/>
      <c r="QQD40" s="96"/>
      <c r="QQE40" s="96"/>
      <c r="QQF40" s="96"/>
      <c r="QQG40" s="96"/>
      <c r="QQH40" s="96"/>
      <c r="QQI40" s="96"/>
      <c r="QQJ40" s="96"/>
      <c r="QQK40" s="96"/>
      <c r="QQL40" s="96"/>
      <c r="QQM40" s="96"/>
      <c r="QQN40" s="96"/>
      <c r="QQO40" s="96"/>
      <c r="QQP40" s="96"/>
      <c r="QQQ40" s="96"/>
      <c r="QQR40" s="96"/>
      <c r="QQS40" s="96"/>
      <c r="QQT40" s="96"/>
      <c r="QQU40" s="96"/>
      <c r="QQV40" s="96"/>
      <c r="QQW40" s="96"/>
      <c r="QQX40" s="96"/>
      <c r="QQY40" s="96"/>
      <c r="QQZ40" s="96"/>
      <c r="QRA40" s="96"/>
      <c r="QRB40" s="96"/>
      <c r="QRC40" s="96"/>
      <c r="QRD40" s="96"/>
      <c r="QRE40" s="96"/>
      <c r="QRF40" s="96"/>
      <c r="QRG40" s="96"/>
      <c r="QRH40" s="96"/>
      <c r="QRI40" s="96"/>
      <c r="QRJ40" s="96"/>
      <c r="QRK40" s="96"/>
      <c r="QRL40" s="96"/>
      <c r="QRM40" s="96"/>
      <c r="QRN40" s="96"/>
      <c r="QRO40" s="96"/>
      <c r="QRP40" s="96"/>
      <c r="QRQ40" s="96"/>
      <c r="QRR40" s="96"/>
      <c r="QRS40" s="96"/>
      <c r="QRT40" s="96"/>
      <c r="QRU40" s="96"/>
      <c r="QRV40" s="96"/>
      <c r="QRW40" s="96"/>
      <c r="QRX40" s="96"/>
      <c r="QRY40" s="96"/>
      <c r="QRZ40" s="96"/>
      <c r="QSA40" s="96"/>
      <c r="QSB40" s="96"/>
      <c r="QSC40" s="96"/>
      <c r="QSD40" s="96"/>
      <c r="QSE40" s="96"/>
      <c r="QSF40" s="96"/>
      <c r="QSG40" s="96"/>
      <c r="QSH40" s="96"/>
      <c r="QSI40" s="96"/>
      <c r="QSJ40" s="96"/>
      <c r="QSK40" s="96"/>
      <c r="QSL40" s="96"/>
      <c r="QSM40" s="96"/>
      <c r="QSN40" s="96"/>
      <c r="QSO40" s="96"/>
      <c r="QSP40" s="96"/>
      <c r="QSQ40" s="96"/>
      <c r="QSR40" s="96"/>
      <c r="QSS40" s="96"/>
      <c r="QST40" s="96"/>
      <c r="QSU40" s="96"/>
      <c r="QSV40" s="96"/>
      <c r="QSW40" s="96"/>
      <c r="QSX40" s="96"/>
      <c r="QSY40" s="96"/>
      <c r="QSZ40" s="96"/>
      <c r="QTA40" s="96"/>
      <c r="QTB40" s="96"/>
      <c r="QTC40" s="96"/>
      <c r="QTD40" s="96"/>
      <c r="QTE40" s="96"/>
      <c r="QTF40" s="96"/>
      <c r="QTG40" s="96"/>
      <c r="QTH40" s="96"/>
      <c r="QTI40" s="96"/>
      <c r="QTJ40" s="96"/>
      <c r="QTK40" s="96"/>
      <c r="QTL40" s="96"/>
      <c r="QTM40" s="96"/>
      <c r="QTN40" s="96"/>
      <c r="QTO40" s="96"/>
      <c r="QTP40" s="96"/>
      <c r="QTQ40" s="96"/>
      <c r="QTR40" s="96"/>
      <c r="QTS40" s="96"/>
      <c r="QTT40" s="96"/>
      <c r="QTU40" s="96"/>
      <c r="QTV40" s="96"/>
      <c r="QTW40" s="96"/>
      <c r="QTX40" s="96"/>
      <c r="QTY40" s="96"/>
      <c r="QTZ40" s="96"/>
      <c r="QUA40" s="96"/>
      <c r="QUB40" s="96"/>
      <c r="QUC40" s="96"/>
      <c r="QUD40" s="96"/>
      <c r="QUE40" s="96"/>
      <c r="QUF40" s="96"/>
      <c r="QUG40" s="96"/>
      <c r="QUH40" s="96"/>
      <c r="QUI40" s="96"/>
      <c r="QUJ40" s="96"/>
      <c r="QUK40" s="96"/>
      <c r="QUL40" s="96"/>
      <c r="QUM40" s="96"/>
      <c r="QUN40" s="96"/>
      <c r="QUO40" s="96"/>
      <c r="QUP40" s="96"/>
      <c r="QUQ40" s="96"/>
      <c r="QUR40" s="96"/>
      <c r="QUS40" s="96"/>
      <c r="QUT40" s="96"/>
      <c r="QUU40" s="96"/>
      <c r="QUV40" s="96"/>
      <c r="QUW40" s="96"/>
      <c r="QUX40" s="96"/>
      <c r="QUY40" s="96"/>
      <c r="QUZ40" s="96"/>
      <c r="QVA40" s="96"/>
      <c r="QVB40" s="96"/>
      <c r="QVC40" s="96"/>
      <c r="QVD40" s="96"/>
      <c r="QVE40" s="96"/>
      <c r="QVF40" s="96"/>
      <c r="QVG40" s="96"/>
      <c r="QVH40" s="96"/>
      <c r="QVI40" s="96"/>
      <c r="QVJ40" s="96"/>
      <c r="QVK40" s="96"/>
      <c r="QVL40" s="96"/>
      <c r="QVM40" s="96"/>
      <c r="QVN40" s="96"/>
      <c r="QVO40" s="96"/>
      <c r="QVP40" s="96"/>
      <c r="QVQ40" s="96"/>
      <c r="QVR40" s="96"/>
      <c r="QVS40" s="96"/>
      <c r="QVT40" s="96"/>
      <c r="QVU40" s="96"/>
      <c r="QVV40" s="96"/>
      <c r="QVW40" s="96"/>
      <c r="QVX40" s="96"/>
      <c r="QVY40" s="96"/>
      <c r="QVZ40" s="96"/>
      <c r="QWA40" s="96"/>
      <c r="QWB40" s="96"/>
      <c r="QWC40" s="96"/>
      <c r="QWD40" s="96"/>
      <c r="QWE40" s="96"/>
      <c r="QWF40" s="96"/>
      <c r="QWG40" s="96"/>
      <c r="QWH40" s="96"/>
      <c r="QWI40" s="96"/>
      <c r="QWJ40" s="96"/>
      <c r="QWK40" s="96"/>
      <c r="QWL40" s="96"/>
      <c r="QWM40" s="96"/>
      <c r="QWN40" s="96"/>
      <c r="QWO40" s="96"/>
      <c r="QWP40" s="96"/>
      <c r="QWQ40" s="96"/>
      <c r="QWR40" s="96"/>
      <c r="QWS40" s="96"/>
      <c r="QWT40" s="96"/>
      <c r="QWU40" s="96"/>
      <c r="QWV40" s="96"/>
      <c r="QWW40" s="96"/>
      <c r="QWX40" s="96"/>
      <c r="QWY40" s="96"/>
      <c r="QWZ40" s="96"/>
      <c r="QXA40" s="96"/>
      <c r="QXB40" s="96"/>
      <c r="QXC40" s="96"/>
      <c r="QXD40" s="96"/>
      <c r="QXE40" s="96"/>
      <c r="QXF40" s="96"/>
      <c r="QXG40" s="96"/>
      <c r="QXH40" s="96"/>
      <c r="QXI40" s="96"/>
      <c r="QXJ40" s="96"/>
      <c r="QXK40" s="96"/>
      <c r="QXL40" s="96"/>
      <c r="QXM40" s="96"/>
      <c r="QXN40" s="96"/>
      <c r="QXO40" s="96"/>
      <c r="QXP40" s="96"/>
      <c r="QXQ40" s="96"/>
      <c r="QXR40" s="96"/>
      <c r="QXS40" s="96"/>
      <c r="QXT40" s="96"/>
      <c r="QXU40" s="96"/>
      <c r="QXV40" s="96"/>
      <c r="QXW40" s="96"/>
      <c r="QXX40" s="96"/>
      <c r="QXY40" s="96"/>
      <c r="QXZ40" s="96"/>
      <c r="QYA40" s="96"/>
      <c r="QYB40" s="96"/>
      <c r="QYC40" s="96"/>
      <c r="QYD40" s="96"/>
      <c r="QYE40" s="96"/>
      <c r="QYF40" s="96"/>
      <c r="QYG40" s="96"/>
      <c r="QYH40" s="96"/>
      <c r="QYI40" s="96"/>
      <c r="QYJ40" s="96"/>
      <c r="QYK40" s="96"/>
      <c r="QYL40" s="96"/>
      <c r="QYM40" s="96"/>
      <c r="QYN40" s="96"/>
      <c r="QYO40" s="96"/>
      <c r="QYP40" s="96"/>
      <c r="QYQ40" s="96"/>
      <c r="QYR40" s="96"/>
      <c r="QYS40" s="96"/>
      <c r="QYT40" s="96"/>
      <c r="QYU40" s="96"/>
      <c r="QYV40" s="96"/>
      <c r="QYW40" s="96"/>
      <c r="QYX40" s="96"/>
      <c r="QYY40" s="96"/>
      <c r="QYZ40" s="96"/>
      <c r="QZA40" s="96"/>
      <c r="QZB40" s="96"/>
      <c r="QZC40" s="96"/>
      <c r="QZD40" s="96"/>
      <c r="QZE40" s="96"/>
      <c r="QZF40" s="96"/>
      <c r="QZG40" s="96"/>
      <c r="QZH40" s="96"/>
      <c r="QZI40" s="96"/>
      <c r="QZJ40" s="96"/>
      <c r="QZK40" s="96"/>
      <c r="QZL40" s="96"/>
      <c r="QZM40" s="96"/>
      <c r="QZN40" s="96"/>
      <c r="QZO40" s="96"/>
      <c r="QZP40" s="96"/>
      <c r="QZQ40" s="96"/>
      <c r="QZR40" s="96"/>
      <c r="QZS40" s="96"/>
      <c r="QZT40" s="96"/>
      <c r="QZU40" s="96"/>
      <c r="QZV40" s="96"/>
      <c r="QZW40" s="96"/>
      <c r="QZX40" s="96"/>
      <c r="QZY40" s="96"/>
      <c r="QZZ40" s="96"/>
      <c r="RAA40" s="96"/>
      <c r="RAB40" s="96"/>
      <c r="RAC40" s="96"/>
      <c r="RAD40" s="96"/>
      <c r="RAE40" s="96"/>
      <c r="RAF40" s="96"/>
      <c r="RAG40" s="96"/>
      <c r="RAH40" s="96"/>
      <c r="RAI40" s="96"/>
      <c r="RAJ40" s="96"/>
      <c r="RAK40" s="96"/>
      <c r="RAL40" s="96"/>
      <c r="RAM40" s="96"/>
      <c r="RAN40" s="96"/>
      <c r="RAO40" s="96"/>
      <c r="RAP40" s="96"/>
      <c r="RAQ40" s="96"/>
      <c r="RAR40" s="96"/>
      <c r="RAS40" s="96"/>
      <c r="RAT40" s="96"/>
      <c r="RAU40" s="96"/>
      <c r="RAV40" s="96"/>
      <c r="RAW40" s="96"/>
      <c r="RAX40" s="96"/>
      <c r="RAY40" s="96"/>
      <c r="RAZ40" s="96"/>
      <c r="RBA40" s="96"/>
      <c r="RBB40" s="96"/>
      <c r="RBC40" s="96"/>
      <c r="RBD40" s="96"/>
      <c r="RBE40" s="96"/>
      <c r="RBF40" s="96"/>
      <c r="RBG40" s="96"/>
      <c r="RBH40" s="96"/>
      <c r="RBI40" s="96"/>
      <c r="RBJ40" s="96"/>
      <c r="RBK40" s="96"/>
      <c r="RBL40" s="96"/>
      <c r="RBM40" s="96"/>
      <c r="RBN40" s="96"/>
      <c r="RBO40" s="96"/>
      <c r="RBP40" s="96"/>
      <c r="RBQ40" s="96"/>
      <c r="RBR40" s="96"/>
      <c r="RBS40" s="96"/>
      <c r="RBT40" s="96"/>
      <c r="RBU40" s="96"/>
      <c r="RBV40" s="96"/>
      <c r="RBW40" s="96"/>
      <c r="RBX40" s="96"/>
      <c r="RBY40" s="96"/>
      <c r="RBZ40" s="96"/>
      <c r="RCA40" s="96"/>
      <c r="RCB40" s="96"/>
      <c r="RCC40" s="96"/>
      <c r="RCD40" s="96"/>
      <c r="RCE40" s="96"/>
      <c r="RCF40" s="96"/>
      <c r="RCG40" s="96"/>
      <c r="RCH40" s="96"/>
      <c r="RCI40" s="96"/>
      <c r="RCJ40" s="96"/>
      <c r="RCK40" s="96"/>
      <c r="RCL40" s="96"/>
      <c r="RCM40" s="96"/>
      <c r="RCN40" s="96"/>
      <c r="RCO40" s="96"/>
      <c r="RCP40" s="96"/>
      <c r="RCQ40" s="96"/>
      <c r="RCR40" s="96"/>
      <c r="RCS40" s="96"/>
      <c r="RCT40" s="96"/>
      <c r="RCU40" s="96"/>
      <c r="RCV40" s="96"/>
      <c r="RCW40" s="96"/>
      <c r="RCX40" s="96"/>
      <c r="RCY40" s="96"/>
      <c r="RCZ40" s="96"/>
      <c r="RDA40" s="96"/>
      <c r="RDB40" s="96"/>
      <c r="RDC40" s="96"/>
      <c r="RDD40" s="96"/>
      <c r="RDE40" s="96"/>
      <c r="RDF40" s="96"/>
      <c r="RDG40" s="96"/>
      <c r="RDH40" s="96"/>
      <c r="RDI40" s="96"/>
      <c r="RDJ40" s="96"/>
      <c r="RDK40" s="96"/>
      <c r="RDL40" s="96"/>
      <c r="RDM40" s="96"/>
      <c r="RDN40" s="96"/>
      <c r="RDO40" s="96"/>
      <c r="RDP40" s="96"/>
      <c r="RDQ40" s="96"/>
      <c r="RDR40" s="96"/>
      <c r="RDS40" s="96"/>
      <c r="RDT40" s="96"/>
      <c r="RDU40" s="96"/>
      <c r="RDV40" s="96"/>
      <c r="RDW40" s="96"/>
      <c r="RDX40" s="96"/>
      <c r="RDY40" s="96"/>
      <c r="RDZ40" s="96"/>
      <c r="REA40" s="96"/>
      <c r="REB40" s="96"/>
      <c r="REC40" s="96"/>
      <c r="RED40" s="96"/>
      <c r="REE40" s="96"/>
      <c r="REF40" s="96"/>
      <c r="REG40" s="96"/>
      <c r="REH40" s="96"/>
      <c r="REI40" s="96"/>
      <c r="REJ40" s="96"/>
      <c r="REK40" s="96"/>
      <c r="REL40" s="96"/>
      <c r="REM40" s="96"/>
      <c r="REN40" s="96"/>
      <c r="REO40" s="96"/>
      <c r="REP40" s="96"/>
      <c r="REQ40" s="96"/>
      <c r="RER40" s="96"/>
      <c r="RES40" s="96"/>
      <c r="RET40" s="96"/>
      <c r="REU40" s="96"/>
      <c r="REV40" s="96"/>
      <c r="REW40" s="96"/>
      <c r="REX40" s="96"/>
      <c r="REY40" s="96"/>
      <c r="REZ40" s="96"/>
      <c r="RFA40" s="96"/>
      <c r="RFB40" s="96"/>
      <c r="RFC40" s="96"/>
      <c r="RFD40" s="96"/>
      <c r="RFE40" s="96"/>
      <c r="RFF40" s="96"/>
      <c r="RFG40" s="96"/>
      <c r="RFH40" s="96"/>
      <c r="RFI40" s="96"/>
      <c r="RFJ40" s="96"/>
      <c r="RFK40" s="96"/>
      <c r="RFL40" s="96"/>
      <c r="RFM40" s="96"/>
      <c r="RFN40" s="96"/>
      <c r="RFO40" s="96"/>
      <c r="RFP40" s="96"/>
      <c r="RFQ40" s="96"/>
      <c r="RFR40" s="96"/>
      <c r="RFS40" s="96"/>
      <c r="RFT40" s="96"/>
      <c r="RFU40" s="96"/>
      <c r="RFV40" s="96"/>
      <c r="RFW40" s="96"/>
      <c r="RFX40" s="96"/>
      <c r="RFY40" s="96"/>
      <c r="RFZ40" s="96"/>
      <c r="RGA40" s="96"/>
      <c r="RGB40" s="96"/>
      <c r="RGC40" s="96"/>
      <c r="RGD40" s="96"/>
      <c r="RGE40" s="96"/>
      <c r="RGF40" s="96"/>
      <c r="RGG40" s="96"/>
      <c r="RGH40" s="96"/>
      <c r="RGI40" s="96"/>
      <c r="RGJ40" s="96"/>
      <c r="RGK40" s="96"/>
      <c r="RGL40" s="96"/>
      <c r="RGM40" s="96"/>
      <c r="RGN40" s="96"/>
      <c r="RGO40" s="96"/>
      <c r="RGP40" s="96"/>
      <c r="RGQ40" s="96"/>
      <c r="RGR40" s="96"/>
      <c r="RGS40" s="96"/>
      <c r="RGT40" s="96"/>
      <c r="RGU40" s="96"/>
      <c r="RGV40" s="96"/>
      <c r="RGW40" s="96"/>
      <c r="RGX40" s="96"/>
      <c r="RGY40" s="96"/>
      <c r="RGZ40" s="96"/>
      <c r="RHA40" s="96"/>
      <c r="RHB40" s="96"/>
      <c r="RHC40" s="96"/>
      <c r="RHD40" s="96"/>
      <c r="RHE40" s="96"/>
      <c r="RHF40" s="96"/>
      <c r="RHG40" s="96"/>
      <c r="RHH40" s="96"/>
      <c r="RHI40" s="96"/>
      <c r="RHJ40" s="96"/>
      <c r="RHK40" s="96"/>
      <c r="RHL40" s="96"/>
      <c r="RHM40" s="96"/>
      <c r="RHN40" s="96"/>
      <c r="RHO40" s="96"/>
      <c r="RHP40" s="96"/>
      <c r="RHQ40" s="96"/>
      <c r="RHR40" s="96"/>
      <c r="RHS40" s="96"/>
      <c r="RHT40" s="96"/>
      <c r="RHU40" s="96"/>
      <c r="RHV40" s="96"/>
      <c r="RHW40" s="96"/>
      <c r="RHX40" s="96"/>
      <c r="RHY40" s="96"/>
      <c r="RHZ40" s="96"/>
      <c r="RIA40" s="96"/>
      <c r="RIB40" s="96"/>
      <c r="RIC40" s="96"/>
      <c r="RID40" s="96"/>
      <c r="RIE40" s="96"/>
      <c r="RIF40" s="96"/>
      <c r="RIG40" s="96"/>
      <c r="RIH40" s="96"/>
      <c r="RII40" s="96"/>
      <c r="RIJ40" s="96"/>
      <c r="RIK40" s="96"/>
      <c r="RIL40" s="96"/>
      <c r="RIM40" s="96"/>
      <c r="RIN40" s="96"/>
      <c r="RIO40" s="96"/>
      <c r="RIP40" s="96"/>
      <c r="RIQ40" s="96"/>
      <c r="RIR40" s="96"/>
      <c r="RIS40" s="96"/>
      <c r="RIT40" s="96"/>
      <c r="RIU40" s="96"/>
      <c r="RIV40" s="96"/>
      <c r="RIW40" s="96"/>
      <c r="RIX40" s="96"/>
      <c r="RIY40" s="96"/>
      <c r="RIZ40" s="96"/>
      <c r="RJA40" s="96"/>
      <c r="RJB40" s="96"/>
      <c r="RJC40" s="96"/>
      <c r="RJD40" s="96"/>
      <c r="RJE40" s="96"/>
      <c r="RJF40" s="96"/>
      <c r="RJG40" s="96"/>
      <c r="RJH40" s="96"/>
      <c r="RJI40" s="96"/>
      <c r="RJJ40" s="96"/>
      <c r="RJK40" s="96"/>
      <c r="RJL40" s="96"/>
      <c r="RJM40" s="96"/>
      <c r="RJN40" s="96"/>
      <c r="RJO40" s="96"/>
      <c r="RJP40" s="96"/>
      <c r="RJQ40" s="96"/>
      <c r="RJR40" s="96"/>
      <c r="RJS40" s="96"/>
      <c r="RJT40" s="96"/>
      <c r="RJU40" s="96"/>
      <c r="RJV40" s="96"/>
      <c r="RJW40" s="96"/>
      <c r="RJX40" s="96"/>
      <c r="RJY40" s="96"/>
      <c r="RJZ40" s="96"/>
      <c r="RKA40" s="96"/>
      <c r="RKB40" s="96"/>
      <c r="RKC40" s="96"/>
      <c r="RKD40" s="96"/>
      <c r="RKE40" s="96"/>
      <c r="RKF40" s="96"/>
      <c r="RKG40" s="96"/>
      <c r="RKH40" s="96"/>
      <c r="RKI40" s="96"/>
      <c r="RKJ40" s="96"/>
      <c r="RKK40" s="96"/>
      <c r="RKL40" s="96"/>
      <c r="RKM40" s="96"/>
      <c r="RKN40" s="96"/>
      <c r="RKO40" s="96"/>
      <c r="RKP40" s="96"/>
      <c r="RKQ40" s="96"/>
      <c r="RKR40" s="96"/>
      <c r="RKS40" s="96"/>
      <c r="RKT40" s="96"/>
      <c r="RKU40" s="96"/>
      <c r="RKV40" s="96"/>
      <c r="RKW40" s="96"/>
      <c r="RKX40" s="96"/>
      <c r="RKY40" s="96"/>
      <c r="RKZ40" s="96"/>
      <c r="RLA40" s="96"/>
      <c r="RLB40" s="96"/>
      <c r="RLC40" s="96"/>
      <c r="RLD40" s="96"/>
      <c r="RLE40" s="96"/>
      <c r="RLF40" s="96"/>
      <c r="RLG40" s="96"/>
      <c r="RLH40" s="96"/>
      <c r="RLI40" s="96"/>
      <c r="RLJ40" s="96"/>
      <c r="RLK40" s="96"/>
      <c r="RLL40" s="96"/>
      <c r="RLM40" s="96"/>
      <c r="RLN40" s="96"/>
      <c r="RLO40" s="96"/>
      <c r="RLP40" s="96"/>
      <c r="RLQ40" s="96"/>
      <c r="RLR40" s="96"/>
      <c r="RLS40" s="96"/>
      <c r="RLT40" s="96"/>
      <c r="RLU40" s="96"/>
      <c r="RLV40" s="96"/>
      <c r="RLW40" s="96"/>
      <c r="RLX40" s="96"/>
      <c r="RLY40" s="96"/>
      <c r="RLZ40" s="96"/>
      <c r="RMA40" s="96"/>
      <c r="RMB40" s="96"/>
      <c r="RMC40" s="96"/>
      <c r="RMD40" s="96"/>
      <c r="RME40" s="96"/>
      <c r="RMF40" s="96"/>
      <c r="RMG40" s="96"/>
      <c r="RMH40" s="96"/>
      <c r="RMI40" s="96"/>
      <c r="RMJ40" s="96"/>
      <c r="RMK40" s="96"/>
      <c r="RML40" s="96"/>
      <c r="RMM40" s="96"/>
      <c r="RMN40" s="96"/>
      <c r="RMO40" s="96"/>
      <c r="RMP40" s="96"/>
      <c r="RMQ40" s="96"/>
      <c r="RMR40" s="96"/>
      <c r="RMS40" s="96"/>
      <c r="RMT40" s="96"/>
      <c r="RMU40" s="96"/>
      <c r="RMV40" s="96"/>
      <c r="RMW40" s="96"/>
      <c r="RMX40" s="96"/>
      <c r="RMY40" s="96"/>
      <c r="RMZ40" s="96"/>
      <c r="RNA40" s="96"/>
      <c r="RNB40" s="96"/>
      <c r="RNC40" s="96"/>
      <c r="RND40" s="96"/>
      <c r="RNE40" s="96"/>
      <c r="RNF40" s="96"/>
      <c r="RNG40" s="96"/>
      <c r="RNH40" s="96"/>
      <c r="RNI40" s="96"/>
      <c r="RNJ40" s="96"/>
      <c r="RNK40" s="96"/>
      <c r="RNL40" s="96"/>
      <c r="RNM40" s="96"/>
      <c r="RNN40" s="96"/>
      <c r="RNO40" s="96"/>
      <c r="RNP40" s="96"/>
      <c r="RNQ40" s="96"/>
      <c r="RNR40" s="96"/>
      <c r="RNS40" s="96"/>
      <c r="RNT40" s="96"/>
      <c r="RNU40" s="96"/>
      <c r="RNV40" s="96"/>
      <c r="RNW40" s="96"/>
      <c r="RNX40" s="96"/>
      <c r="RNY40" s="96"/>
      <c r="RNZ40" s="96"/>
      <c r="ROA40" s="96"/>
      <c r="ROB40" s="96"/>
      <c r="ROC40" s="96"/>
      <c r="ROD40" s="96"/>
      <c r="ROE40" s="96"/>
      <c r="ROF40" s="96"/>
      <c r="ROG40" s="96"/>
      <c r="ROH40" s="96"/>
      <c r="ROI40" s="96"/>
      <c r="ROJ40" s="96"/>
      <c r="ROK40" s="96"/>
      <c r="ROL40" s="96"/>
      <c r="ROM40" s="96"/>
      <c r="RON40" s="96"/>
      <c r="ROO40" s="96"/>
      <c r="ROP40" s="96"/>
      <c r="ROQ40" s="96"/>
      <c r="ROR40" s="96"/>
      <c r="ROS40" s="96"/>
      <c r="ROT40" s="96"/>
      <c r="ROU40" s="96"/>
      <c r="ROV40" s="96"/>
      <c r="ROW40" s="96"/>
      <c r="ROX40" s="96"/>
      <c r="ROY40" s="96"/>
      <c r="ROZ40" s="96"/>
      <c r="RPA40" s="96"/>
      <c r="RPB40" s="96"/>
      <c r="RPC40" s="96"/>
      <c r="RPD40" s="96"/>
      <c r="RPE40" s="96"/>
      <c r="RPF40" s="96"/>
      <c r="RPG40" s="96"/>
      <c r="RPH40" s="96"/>
      <c r="RPI40" s="96"/>
      <c r="RPJ40" s="96"/>
      <c r="RPK40" s="96"/>
      <c r="RPL40" s="96"/>
      <c r="RPM40" s="96"/>
      <c r="RPN40" s="96"/>
      <c r="RPO40" s="96"/>
      <c r="RPP40" s="96"/>
      <c r="RPQ40" s="96"/>
      <c r="RPR40" s="96"/>
      <c r="RPS40" s="96"/>
      <c r="RPT40" s="96"/>
      <c r="RPU40" s="96"/>
      <c r="RPV40" s="96"/>
      <c r="RPW40" s="96"/>
      <c r="RPX40" s="96"/>
      <c r="RPY40" s="96"/>
      <c r="RPZ40" s="96"/>
      <c r="RQA40" s="96"/>
      <c r="RQB40" s="96"/>
      <c r="RQC40" s="96"/>
      <c r="RQD40" s="96"/>
      <c r="RQE40" s="96"/>
      <c r="RQF40" s="96"/>
      <c r="RQG40" s="96"/>
      <c r="RQH40" s="96"/>
      <c r="RQI40" s="96"/>
      <c r="RQJ40" s="96"/>
      <c r="RQK40" s="96"/>
      <c r="RQL40" s="96"/>
      <c r="RQM40" s="96"/>
      <c r="RQN40" s="96"/>
      <c r="RQO40" s="96"/>
      <c r="RQP40" s="96"/>
      <c r="RQQ40" s="96"/>
      <c r="RQR40" s="96"/>
      <c r="RQS40" s="96"/>
      <c r="RQT40" s="96"/>
      <c r="RQU40" s="96"/>
      <c r="RQV40" s="96"/>
      <c r="RQW40" s="96"/>
      <c r="RQX40" s="96"/>
      <c r="RQY40" s="96"/>
      <c r="RQZ40" s="96"/>
      <c r="RRA40" s="96"/>
      <c r="RRB40" s="96"/>
      <c r="RRC40" s="96"/>
      <c r="RRD40" s="96"/>
      <c r="RRE40" s="96"/>
      <c r="RRF40" s="96"/>
      <c r="RRG40" s="96"/>
      <c r="RRH40" s="96"/>
      <c r="RRI40" s="96"/>
      <c r="RRJ40" s="96"/>
      <c r="RRK40" s="96"/>
      <c r="RRL40" s="96"/>
      <c r="RRM40" s="96"/>
      <c r="RRN40" s="96"/>
      <c r="RRO40" s="96"/>
      <c r="RRP40" s="96"/>
      <c r="RRQ40" s="96"/>
      <c r="RRR40" s="96"/>
      <c r="RRS40" s="96"/>
      <c r="RRT40" s="96"/>
      <c r="RRU40" s="96"/>
      <c r="RRV40" s="96"/>
      <c r="RRW40" s="96"/>
      <c r="RRX40" s="96"/>
      <c r="RRY40" s="96"/>
      <c r="RRZ40" s="96"/>
      <c r="RSA40" s="96"/>
      <c r="RSB40" s="96"/>
      <c r="RSC40" s="96"/>
      <c r="RSD40" s="96"/>
      <c r="RSE40" s="96"/>
      <c r="RSF40" s="96"/>
      <c r="RSG40" s="96"/>
      <c r="RSH40" s="96"/>
      <c r="RSI40" s="96"/>
      <c r="RSJ40" s="96"/>
      <c r="RSK40" s="96"/>
      <c r="RSL40" s="96"/>
      <c r="RSM40" s="96"/>
      <c r="RSN40" s="96"/>
      <c r="RSO40" s="96"/>
      <c r="RSP40" s="96"/>
      <c r="RSQ40" s="96"/>
      <c r="RSR40" s="96"/>
      <c r="RSS40" s="96"/>
      <c r="RST40" s="96"/>
      <c r="RSU40" s="96"/>
      <c r="RSV40" s="96"/>
      <c r="RSW40" s="96"/>
      <c r="RSX40" s="96"/>
      <c r="RSY40" s="96"/>
      <c r="RSZ40" s="96"/>
      <c r="RTA40" s="96"/>
      <c r="RTB40" s="96"/>
      <c r="RTC40" s="96"/>
      <c r="RTD40" s="96"/>
      <c r="RTE40" s="96"/>
      <c r="RTF40" s="96"/>
      <c r="RTG40" s="96"/>
      <c r="RTH40" s="96"/>
      <c r="RTI40" s="96"/>
      <c r="RTJ40" s="96"/>
      <c r="RTK40" s="96"/>
      <c r="RTL40" s="96"/>
      <c r="RTM40" s="96"/>
      <c r="RTN40" s="96"/>
      <c r="RTO40" s="96"/>
      <c r="RTP40" s="96"/>
      <c r="RTQ40" s="96"/>
      <c r="RTR40" s="96"/>
      <c r="RTS40" s="96"/>
      <c r="RTT40" s="96"/>
      <c r="RTU40" s="96"/>
      <c r="RTV40" s="96"/>
      <c r="RTW40" s="96"/>
      <c r="RTX40" s="96"/>
      <c r="RTY40" s="96"/>
      <c r="RTZ40" s="96"/>
      <c r="RUA40" s="96"/>
      <c r="RUB40" s="96"/>
      <c r="RUC40" s="96"/>
      <c r="RUD40" s="96"/>
      <c r="RUE40" s="96"/>
      <c r="RUF40" s="96"/>
      <c r="RUG40" s="96"/>
      <c r="RUH40" s="96"/>
      <c r="RUI40" s="96"/>
      <c r="RUJ40" s="96"/>
      <c r="RUK40" s="96"/>
      <c r="RUL40" s="96"/>
      <c r="RUM40" s="96"/>
      <c r="RUN40" s="96"/>
      <c r="RUO40" s="96"/>
      <c r="RUP40" s="96"/>
      <c r="RUQ40" s="96"/>
      <c r="RUR40" s="96"/>
      <c r="RUS40" s="96"/>
      <c r="RUT40" s="96"/>
      <c r="RUU40" s="96"/>
      <c r="RUV40" s="96"/>
      <c r="RUW40" s="96"/>
      <c r="RUX40" s="96"/>
      <c r="RUY40" s="96"/>
      <c r="RUZ40" s="96"/>
      <c r="RVA40" s="96"/>
      <c r="RVB40" s="96"/>
      <c r="RVC40" s="96"/>
      <c r="RVD40" s="96"/>
      <c r="RVE40" s="96"/>
      <c r="RVF40" s="96"/>
      <c r="RVG40" s="96"/>
      <c r="RVH40" s="96"/>
      <c r="RVI40" s="96"/>
      <c r="RVJ40" s="96"/>
      <c r="RVK40" s="96"/>
      <c r="RVL40" s="96"/>
      <c r="RVM40" s="96"/>
      <c r="RVN40" s="96"/>
      <c r="RVO40" s="96"/>
      <c r="RVP40" s="96"/>
      <c r="RVQ40" s="96"/>
      <c r="RVR40" s="96"/>
      <c r="RVS40" s="96"/>
      <c r="RVT40" s="96"/>
      <c r="RVU40" s="96"/>
      <c r="RVV40" s="96"/>
      <c r="RVW40" s="96"/>
      <c r="RVX40" s="96"/>
      <c r="RVY40" s="96"/>
      <c r="RVZ40" s="96"/>
      <c r="RWA40" s="96"/>
      <c r="RWB40" s="96"/>
      <c r="RWC40" s="96"/>
      <c r="RWD40" s="96"/>
      <c r="RWE40" s="96"/>
      <c r="RWF40" s="96"/>
      <c r="RWG40" s="96"/>
      <c r="RWH40" s="96"/>
      <c r="RWI40" s="96"/>
      <c r="RWJ40" s="96"/>
      <c r="RWK40" s="96"/>
      <c r="RWL40" s="96"/>
      <c r="RWM40" s="96"/>
      <c r="RWN40" s="96"/>
      <c r="RWO40" s="96"/>
      <c r="RWP40" s="96"/>
      <c r="RWQ40" s="96"/>
      <c r="RWR40" s="96"/>
      <c r="RWS40" s="96"/>
      <c r="RWT40" s="96"/>
      <c r="RWU40" s="96"/>
      <c r="RWV40" s="96"/>
      <c r="RWW40" s="96"/>
      <c r="RWX40" s="96"/>
      <c r="RWY40" s="96"/>
      <c r="RWZ40" s="96"/>
      <c r="RXA40" s="96"/>
      <c r="RXB40" s="96"/>
      <c r="RXC40" s="96"/>
      <c r="RXD40" s="96"/>
      <c r="RXE40" s="96"/>
      <c r="RXF40" s="96"/>
      <c r="RXG40" s="96"/>
      <c r="RXH40" s="96"/>
      <c r="RXI40" s="96"/>
      <c r="RXJ40" s="96"/>
      <c r="RXK40" s="96"/>
      <c r="RXL40" s="96"/>
      <c r="RXM40" s="96"/>
      <c r="RXN40" s="96"/>
      <c r="RXO40" s="96"/>
      <c r="RXP40" s="96"/>
      <c r="RXQ40" s="96"/>
      <c r="RXR40" s="96"/>
      <c r="RXS40" s="96"/>
      <c r="RXT40" s="96"/>
      <c r="RXU40" s="96"/>
      <c r="RXV40" s="96"/>
      <c r="RXW40" s="96"/>
      <c r="RXX40" s="96"/>
      <c r="RXY40" s="96"/>
      <c r="RXZ40" s="96"/>
      <c r="RYA40" s="96"/>
      <c r="RYB40" s="96"/>
      <c r="RYC40" s="96"/>
      <c r="RYD40" s="96"/>
      <c r="RYE40" s="96"/>
      <c r="RYF40" s="96"/>
      <c r="RYG40" s="96"/>
      <c r="RYH40" s="96"/>
      <c r="RYI40" s="96"/>
      <c r="RYJ40" s="96"/>
      <c r="RYK40" s="96"/>
      <c r="RYL40" s="96"/>
      <c r="RYM40" s="96"/>
      <c r="RYN40" s="96"/>
      <c r="RYO40" s="96"/>
      <c r="RYP40" s="96"/>
      <c r="RYQ40" s="96"/>
      <c r="RYR40" s="96"/>
      <c r="RYS40" s="96"/>
      <c r="RYT40" s="96"/>
      <c r="RYU40" s="96"/>
      <c r="RYV40" s="96"/>
      <c r="RYW40" s="96"/>
      <c r="RYX40" s="96"/>
      <c r="RYY40" s="96"/>
      <c r="RYZ40" s="96"/>
      <c r="RZA40" s="96"/>
      <c r="RZB40" s="96"/>
      <c r="RZC40" s="96"/>
      <c r="RZD40" s="96"/>
      <c r="RZE40" s="96"/>
      <c r="RZF40" s="96"/>
      <c r="RZG40" s="96"/>
      <c r="RZH40" s="96"/>
      <c r="RZI40" s="96"/>
      <c r="RZJ40" s="96"/>
      <c r="RZK40" s="96"/>
      <c r="RZL40" s="96"/>
      <c r="RZM40" s="96"/>
      <c r="RZN40" s="96"/>
      <c r="RZO40" s="96"/>
      <c r="RZP40" s="96"/>
      <c r="RZQ40" s="96"/>
      <c r="RZR40" s="96"/>
      <c r="RZS40" s="96"/>
      <c r="RZT40" s="96"/>
      <c r="RZU40" s="96"/>
      <c r="RZV40" s="96"/>
      <c r="RZW40" s="96"/>
      <c r="RZX40" s="96"/>
      <c r="RZY40" s="96"/>
      <c r="RZZ40" s="96"/>
      <c r="SAA40" s="96"/>
      <c r="SAB40" s="96"/>
      <c r="SAC40" s="96"/>
      <c r="SAD40" s="96"/>
      <c r="SAE40" s="96"/>
      <c r="SAF40" s="96"/>
      <c r="SAG40" s="96"/>
      <c r="SAH40" s="96"/>
      <c r="SAI40" s="96"/>
      <c r="SAJ40" s="96"/>
      <c r="SAK40" s="96"/>
      <c r="SAL40" s="96"/>
      <c r="SAM40" s="96"/>
      <c r="SAN40" s="96"/>
      <c r="SAO40" s="96"/>
      <c r="SAP40" s="96"/>
      <c r="SAQ40" s="96"/>
      <c r="SAR40" s="96"/>
      <c r="SAS40" s="96"/>
      <c r="SAT40" s="96"/>
      <c r="SAU40" s="96"/>
      <c r="SAV40" s="96"/>
      <c r="SAW40" s="96"/>
      <c r="SAX40" s="96"/>
      <c r="SAY40" s="96"/>
      <c r="SAZ40" s="96"/>
      <c r="SBA40" s="96"/>
      <c r="SBB40" s="96"/>
      <c r="SBC40" s="96"/>
      <c r="SBD40" s="96"/>
      <c r="SBE40" s="96"/>
      <c r="SBF40" s="96"/>
      <c r="SBG40" s="96"/>
      <c r="SBH40" s="96"/>
      <c r="SBI40" s="96"/>
      <c r="SBJ40" s="96"/>
      <c r="SBK40" s="96"/>
      <c r="SBL40" s="96"/>
      <c r="SBM40" s="96"/>
      <c r="SBN40" s="96"/>
      <c r="SBO40" s="96"/>
      <c r="SBP40" s="96"/>
      <c r="SBQ40" s="96"/>
      <c r="SBR40" s="96"/>
      <c r="SBS40" s="96"/>
      <c r="SBT40" s="96"/>
      <c r="SBU40" s="96"/>
      <c r="SBV40" s="96"/>
      <c r="SBW40" s="96"/>
      <c r="SBX40" s="96"/>
      <c r="SBY40" s="96"/>
      <c r="SBZ40" s="96"/>
      <c r="SCA40" s="96"/>
      <c r="SCB40" s="96"/>
      <c r="SCC40" s="96"/>
      <c r="SCD40" s="96"/>
      <c r="SCE40" s="96"/>
      <c r="SCF40" s="96"/>
      <c r="SCG40" s="96"/>
      <c r="SCH40" s="96"/>
      <c r="SCI40" s="96"/>
      <c r="SCJ40" s="96"/>
      <c r="SCK40" s="96"/>
      <c r="SCL40" s="96"/>
      <c r="SCM40" s="96"/>
      <c r="SCN40" s="96"/>
      <c r="SCO40" s="96"/>
      <c r="SCP40" s="96"/>
      <c r="SCQ40" s="96"/>
      <c r="SCR40" s="96"/>
      <c r="SCS40" s="96"/>
      <c r="SCT40" s="96"/>
      <c r="SCU40" s="96"/>
      <c r="SCV40" s="96"/>
      <c r="SCW40" s="96"/>
      <c r="SCX40" s="96"/>
      <c r="SCY40" s="96"/>
      <c r="SCZ40" s="96"/>
      <c r="SDA40" s="96"/>
      <c r="SDB40" s="96"/>
      <c r="SDC40" s="96"/>
      <c r="SDD40" s="96"/>
      <c r="SDE40" s="96"/>
      <c r="SDF40" s="96"/>
      <c r="SDG40" s="96"/>
      <c r="SDH40" s="96"/>
      <c r="SDI40" s="96"/>
      <c r="SDJ40" s="96"/>
      <c r="SDK40" s="96"/>
      <c r="SDL40" s="96"/>
      <c r="SDM40" s="96"/>
      <c r="SDN40" s="96"/>
      <c r="SDO40" s="96"/>
      <c r="SDP40" s="96"/>
      <c r="SDQ40" s="96"/>
      <c r="SDR40" s="96"/>
      <c r="SDS40" s="96"/>
      <c r="SDT40" s="96"/>
      <c r="SDU40" s="96"/>
      <c r="SDV40" s="96"/>
      <c r="SDW40" s="96"/>
      <c r="SDX40" s="96"/>
      <c r="SDY40" s="96"/>
      <c r="SDZ40" s="96"/>
      <c r="SEA40" s="96"/>
      <c r="SEB40" s="96"/>
      <c r="SEC40" s="96"/>
      <c r="SED40" s="96"/>
      <c r="SEE40" s="96"/>
      <c r="SEF40" s="96"/>
      <c r="SEG40" s="96"/>
      <c r="SEH40" s="96"/>
      <c r="SEI40" s="96"/>
      <c r="SEJ40" s="96"/>
      <c r="SEK40" s="96"/>
      <c r="SEL40" s="96"/>
      <c r="SEM40" s="96"/>
      <c r="SEN40" s="96"/>
      <c r="SEO40" s="96"/>
      <c r="SEP40" s="96"/>
      <c r="SEQ40" s="96"/>
      <c r="SER40" s="96"/>
      <c r="SES40" s="96"/>
      <c r="SET40" s="96"/>
      <c r="SEU40" s="96"/>
      <c r="SEV40" s="96"/>
      <c r="SEW40" s="96"/>
      <c r="SEX40" s="96"/>
      <c r="SEY40" s="96"/>
      <c r="SEZ40" s="96"/>
      <c r="SFA40" s="96"/>
      <c r="SFB40" s="96"/>
      <c r="SFC40" s="96"/>
      <c r="SFD40" s="96"/>
      <c r="SFE40" s="96"/>
      <c r="SFF40" s="96"/>
      <c r="SFG40" s="96"/>
      <c r="SFH40" s="96"/>
      <c r="SFI40" s="96"/>
      <c r="SFJ40" s="96"/>
      <c r="SFK40" s="96"/>
      <c r="SFL40" s="96"/>
      <c r="SFM40" s="96"/>
      <c r="SFN40" s="96"/>
      <c r="SFO40" s="96"/>
      <c r="SFP40" s="96"/>
      <c r="SFQ40" s="96"/>
      <c r="SFR40" s="96"/>
      <c r="SFS40" s="96"/>
      <c r="SFT40" s="96"/>
      <c r="SFU40" s="96"/>
      <c r="SFV40" s="96"/>
      <c r="SFW40" s="96"/>
      <c r="SFX40" s="96"/>
      <c r="SFY40" s="96"/>
      <c r="SFZ40" s="96"/>
      <c r="SGA40" s="96"/>
      <c r="SGB40" s="96"/>
      <c r="SGC40" s="96"/>
      <c r="SGD40" s="96"/>
      <c r="SGE40" s="96"/>
      <c r="SGF40" s="96"/>
      <c r="SGG40" s="96"/>
      <c r="SGH40" s="96"/>
      <c r="SGI40" s="96"/>
      <c r="SGJ40" s="96"/>
      <c r="SGK40" s="96"/>
      <c r="SGL40" s="96"/>
      <c r="SGM40" s="96"/>
      <c r="SGN40" s="96"/>
      <c r="SGO40" s="96"/>
      <c r="SGP40" s="96"/>
      <c r="SGQ40" s="96"/>
      <c r="SGR40" s="96"/>
      <c r="SGS40" s="96"/>
      <c r="SGT40" s="96"/>
      <c r="SGU40" s="96"/>
      <c r="SGV40" s="96"/>
      <c r="SGW40" s="96"/>
      <c r="SGX40" s="96"/>
      <c r="SGY40" s="96"/>
      <c r="SGZ40" s="96"/>
      <c r="SHA40" s="96"/>
      <c r="SHB40" s="96"/>
      <c r="SHC40" s="96"/>
      <c r="SHD40" s="96"/>
      <c r="SHE40" s="96"/>
      <c r="SHF40" s="96"/>
      <c r="SHG40" s="96"/>
      <c r="SHH40" s="96"/>
      <c r="SHI40" s="96"/>
      <c r="SHJ40" s="96"/>
      <c r="SHK40" s="96"/>
      <c r="SHL40" s="96"/>
      <c r="SHM40" s="96"/>
      <c r="SHN40" s="96"/>
      <c r="SHO40" s="96"/>
      <c r="SHP40" s="96"/>
      <c r="SHQ40" s="96"/>
      <c r="SHR40" s="96"/>
      <c r="SHS40" s="96"/>
      <c r="SHT40" s="96"/>
      <c r="SHU40" s="96"/>
      <c r="SHV40" s="96"/>
      <c r="SHW40" s="96"/>
      <c r="SHX40" s="96"/>
      <c r="SHY40" s="96"/>
      <c r="SHZ40" s="96"/>
      <c r="SIA40" s="96"/>
      <c r="SIB40" s="96"/>
      <c r="SIC40" s="96"/>
      <c r="SID40" s="96"/>
      <c r="SIE40" s="96"/>
      <c r="SIF40" s="96"/>
      <c r="SIG40" s="96"/>
      <c r="SIH40" s="96"/>
      <c r="SII40" s="96"/>
      <c r="SIJ40" s="96"/>
      <c r="SIK40" s="96"/>
      <c r="SIL40" s="96"/>
      <c r="SIM40" s="96"/>
      <c r="SIN40" s="96"/>
      <c r="SIO40" s="96"/>
      <c r="SIP40" s="96"/>
      <c r="SIQ40" s="96"/>
      <c r="SIR40" s="96"/>
      <c r="SIS40" s="96"/>
      <c r="SIT40" s="96"/>
      <c r="SIU40" s="96"/>
      <c r="SIV40" s="96"/>
      <c r="SIW40" s="96"/>
      <c r="SIX40" s="96"/>
      <c r="SIY40" s="96"/>
      <c r="SIZ40" s="96"/>
      <c r="SJA40" s="96"/>
      <c r="SJB40" s="96"/>
      <c r="SJC40" s="96"/>
      <c r="SJD40" s="96"/>
      <c r="SJE40" s="96"/>
      <c r="SJF40" s="96"/>
      <c r="SJG40" s="96"/>
      <c r="SJH40" s="96"/>
      <c r="SJI40" s="96"/>
      <c r="SJJ40" s="96"/>
      <c r="SJK40" s="96"/>
      <c r="SJL40" s="96"/>
      <c r="SJM40" s="96"/>
      <c r="SJN40" s="96"/>
      <c r="SJO40" s="96"/>
      <c r="SJP40" s="96"/>
      <c r="SJQ40" s="96"/>
      <c r="SJR40" s="96"/>
      <c r="SJS40" s="96"/>
      <c r="SJT40" s="96"/>
      <c r="SJU40" s="96"/>
      <c r="SJV40" s="96"/>
      <c r="SJW40" s="96"/>
      <c r="SJX40" s="96"/>
      <c r="SJY40" s="96"/>
      <c r="SJZ40" s="96"/>
      <c r="SKA40" s="96"/>
      <c r="SKB40" s="96"/>
      <c r="SKC40" s="96"/>
      <c r="SKD40" s="96"/>
      <c r="SKE40" s="96"/>
      <c r="SKF40" s="96"/>
      <c r="SKG40" s="96"/>
      <c r="SKH40" s="96"/>
      <c r="SKI40" s="96"/>
      <c r="SKJ40" s="96"/>
      <c r="SKK40" s="96"/>
      <c r="SKL40" s="96"/>
      <c r="SKM40" s="96"/>
      <c r="SKN40" s="96"/>
      <c r="SKO40" s="96"/>
      <c r="SKP40" s="96"/>
      <c r="SKQ40" s="96"/>
      <c r="SKR40" s="96"/>
      <c r="SKS40" s="96"/>
      <c r="SKT40" s="96"/>
      <c r="SKU40" s="96"/>
      <c r="SKV40" s="96"/>
      <c r="SKW40" s="96"/>
      <c r="SKX40" s="96"/>
      <c r="SKY40" s="96"/>
      <c r="SKZ40" s="96"/>
      <c r="SLA40" s="96"/>
      <c r="SLB40" s="96"/>
      <c r="SLC40" s="96"/>
      <c r="SLD40" s="96"/>
      <c r="SLE40" s="96"/>
      <c r="SLF40" s="96"/>
      <c r="SLG40" s="96"/>
      <c r="SLH40" s="96"/>
      <c r="SLI40" s="96"/>
      <c r="SLJ40" s="96"/>
      <c r="SLK40" s="96"/>
      <c r="SLL40" s="96"/>
      <c r="SLM40" s="96"/>
      <c r="SLN40" s="96"/>
      <c r="SLO40" s="96"/>
      <c r="SLP40" s="96"/>
      <c r="SLQ40" s="96"/>
      <c r="SLR40" s="96"/>
      <c r="SLS40" s="96"/>
      <c r="SLT40" s="96"/>
      <c r="SLU40" s="96"/>
      <c r="SLV40" s="96"/>
      <c r="SLW40" s="96"/>
      <c r="SLX40" s="96"/>
      <c r="SLY40" s="96"/>
      <c r="SLZ40" s="96"/>
      <c r="SMA40" s="96"/>
      <c r="SMB40" s="96"/>
      <c r="SMC40" s="96"/>
      <c r="SMD40" s="96"/>
      <c r="SME40" s="96"/>
      <c r="SMF40" s="96"/>
      <c r="SMG40" s="96"/>
      <c r="SMH40" s="96"/>
      <c r="SMI40" s="96"/>
      <c r="SMJ40" s="96"/>
      <c r="SMK40" s="96"/>
      <c r="SML40" s="96"/>
      <c r="SMM40" s="96"/>
      <c r="SMN40" s="96"/>
      <c r="SMO40" s="96"/>
      <c r="SMP40" s="96"/>
      <c r="SMQ40" s="96"/>
      <c r="SMR40" s="96"/>
      <c r="SMS40" s="96"/>
      <c r="SMT40" s="96"/>
      <c r="SMU40" s="96"/>
      <c r="SMV40" s="96"/>
      <c r="SMW40" s="96"/>
      <c r="SMX40" s="96"/>
      <c r="SMY40" s="96"/>
      <c r="SMZ40" s="96"/>
      <c r="SNA40" s="96"/>
      <c r="SNB40" s="96"/>
      <c r="SNC40" s="96"/>
      <c r="SND40" s="96"/>
      <c r="SNE40" s="96"/>
      <c r="SNF40" s="96"/>
      <c r="SNG40" s="96"/>
      <c r="SNH40" s="96"/>
      <c r="SNI40" s="96"/>
      <c r="SNJ40" s="96"/>
      <c r="SNK40" s="96"/>
      <c r="SNL40" s="96"/>
      <c r="SNM40" s="96"/>
      <c r="SNN40" s="96"/>
      <c r="SNO40" s="96"/>
      <c r="SNP40" s="96"/>
      <c r="SNQ40" s="96"/>
      <c r="SNR40" s="96"/>
      <c r="SNS40" s="96"/>
      <c r="SNT40" s="96"/>
      <c r="SNU40" s="96"/>
      <c r="SNV40" s="96"/>
      <c r="SNW40" s="96"/>
      <c r="SNX40" s="96"/>
      <c r="SNY40" s="96"/>
      <c r="SNZ40" s="96"/>
      <c r="SOA40" s="96"/>
      <c r="SOB40" s="96"/>
      <c r="SOC40" s="96"/>
      <c r="SOD40" s="96"/>
      <c r="SOE40" s="96"/>
      <c r="SOF40" s="96"/>
      <c r="SOG40" s="96"/>
      <c r="SOH40" s="96"/>
      <c r="SOI40" s="96"/>
      <c r="SOJ40" s="96"/>
      <c r="SOK40" s="96"/>
      <c r="SOL40" s="96"/>
      <c r="SOM40" s="96"/>
      <c r="SON40" s="96"/>
      <c r="SOO40" s="96"/>
      <c r="SOP40" s="96"/>
      <c r="SOQ40" s="96"/>
      <c r="SOR40" s="96"/>
      <c r="SOS40" s="96"/>
      <c r="SOT40" s="96"/>
      <c r="SOU40" s="96"/>
      <c r="SOV40" s="96"/>
      <c r="SOW40" s="96"/>
      <c r="SOX40" s="96"/>
      <c r="SOY40" s="96"/>
      <c r="SOZ40" s="96"/>
      <c r="SPA40" s="96"/>
      <c r="SPB40" s="96"/>
      <c r="SPC40" s="96"/>
      <c r="SPD40" s="96"/>
      <c r="SPE40" s="96"/>
      <c r="SPF40" s="96"/>
      <c r="SPG40" s="96"/>
      <c r="SPH40" s="96"/>
      <c r="SPI40" s="96"/>
      <c r="SPJ40" s="96"/>
      <c r="SPK40" s="96"/>
      <c r="SPL40" s="96"/>
      <c r="SPM40" s="96"/>
      <c r="SPN40" s="96"/>
      <c r="SPO40" s="96"/>
      <c r="SPP40" s="96"/>
      <c r="SPQ40" s="96"/>
      <c r="SPR40" s="96"/>
      <c r="SPS40" s="96"/>
      <c r="SPT40" s="96"/>
      <c r="SPU40" s="96"/>
      <c r="SPV40" s="96"/>
      <c r="SPW40" s="96"/>
      <c r="SPX40" s="96"/>
      <c r="SPY40" s="96"/>
      <c r="SPZ40" s="96"/>
      <c r="SQA40" s="96"/>
      <c r="SQB40" s="96"/>
      <c r="SQC40" s="96"/>
      <c r="SQD40" s="96"/>
      <c r="SQE40" s="96"/>
      <c r="SQF40" s="96"/>
      <c r="SQG40" s="96"/>
      <c r="SQH40" s="96"/>
      <c r="SQI40" s="96"/>
      <c r="SQJ40" s="96"/>
      <c r="SQK40" s="96"/>
      <c r="SQL40" s="96"/>
      <c r="SQM40" s="96"/>
      <c r="SQN40" s="96"/>
      <c r="SQO40" s="96"/>
      <c r="SQP40" s="96"/>
      <c r="SQQ40" s="96"/>
      <c r="SQR40" s="96"/>
      <c r="SQS40" s="96"/>
      <c r="SQT40" s="96"/>
      <c r="SQU40" s="96"/>
      <c r="SQV40" s="96"/>
      <c r="SQW40" s="96"/>
      <c r="SQX40" s="96"/>
      <c r="SQY40" s="96"/>
      <c r="SQZ40" s="96"/>
      <c r="SRA40" s="96"/>
      <c r="SRB40" s="96"/>
      <c r="SRC40" s="96"/>
      <c r="SRD40" s="96"/>
      <c r="SRE40" s="96"/>
      <c r="SRF40" s="96"/>
      <c r="SRG40" s="96"/>
      <c r="SRH40" s="96"/>
      <c r="SRI40" s="96"/>
      <c r="SRJ40" s="96"/>
      <c r="SRK40" s="96"/>
      <c r="SRL40" s="96"/>
      <c r="SRM40" s="96"/>
      <c r="SRN40" s="96"/>
      <c r="SRO40" s="96"/>
      <c r="SRP40" s="96"/>
      <c r="SRQ40" s="96"/>
      <c r="SRR40" s="96"/>
      <c r="SRS40" s="96"/>
      <c r="SRT40" s="96"/>
      <c r="SRU40" s="96"/>
      <c r="SRV40" s="96"/>
      <c r="SRW40" s="96"/>
      <c r="SRX40" s="96"/>
      <c r="SRY40" s="96"/>
      <c r="SRZ40" s="96"/>
      <c r="SSA40" s="96"/>
      <c r="SSB40" s="96"/>
      <c r="SSC40" s="96"/>
      <c r="SSD40" s="96"/>
      <c r="SSE40" s="96"/>
      <c r="SSF40" s="96"/>
      <c r="SSG40" s="96"/>
      <c r="SSH40" s="96"/>
      <c r="SSI40" s="96"/>
      <c r="SSJ40" s="96"/>
      <c r="SSK40" s="96"/>
      <c r="SSL40" s="96"/>
      <c r="SSM40" s="96"/>
      <c r="SSN40" s="96"/>
      <c r="SSO40" s="96"/>
      <c r="SSP40" s="96"/>
      <c r="SSQ40" s="96"/>
      <c r="SSR40" s="96"/>
      <c r="SSS40" s="96"/>
      <c r="SST40" s="96"/>
      <c r="SSU40" s="96"/>
      <c r="SSV40" s="96"/>
      <c r="SSW40" s="96"/>
      <c r="SSX40" s="96"/>
      <c r="SSY40" s="96"/>
      <c r="SSZ40" s="96"/>
      <c r="STA40" s="96"/>
      <c r="STB40" s="96"/>
      <c r="STC40" s="96"/>
      <c r="STD40" s="96"/>
      <c r="STE40" s="96"/>
      <c r="STF40" s="96"/>
      <c r="STG40" s="96"/>
      <c r="STH40" s="96"/>
      <c r="STI40" s="96"/>
      <c r="STJ40" s="96"/>
      <c r="STK40" s="96"/>
      <c r="STL40" s="96"/>
      <c r="STM40" s="96"/>
      <c r="STN40" s="96"/>
      <c r="STO40" s="96"/>
      <c r="STP40" s="96"/>
      <c r="STQ40" s="96"/>
      <c r="STR40" s="96"/>
      <c r="STS40" s="96"/>
      <c r="STT40" s="96"/>
      <c r="STU40" s="96"/>
      <c r="STV40" s="96"/>
      <c r="STW40" s="96"/>
      <c r="STX40" s="96"/>
      <c r="STY40" s="96"/>
      <c r="STZ40" s="96"/>
      <c r="SUA40" s="96"/>
      <c r="SUB40" s="96"/>
      <c r="SUC40" s="96"/>
      <c r="SUD40" s="96"/>
      <c r="SUE40" s="96"/>
      <c r="SUF40" s="96"/>
      <c r="SUG40" s="96"/>
      <c r="SUH40" s="96"/>
      <c r="SUI40" s="96"/>
      <c r="SUJ40" s="96"/>
      <c r="SUK40" s="96"/>
      <c r="SUL40" s="96"/>
      <c r="SUM40" s="96"/>
      <c r="SUN40" s="96"/>
      <c r="SUO40" s="96"/>
      <c r="SUP40" s="96"/>
      <c r="SUQ40" s="96"/>
      <c r="SUR40" s="96"/>
      <c r="SUS40" s="96"/>
      <c r="SUT40" s="96"/>
      <c r="SUU40" s="96"/>
      <c r="SUV40" s="96"/>
      <c r="SUW40" s="96"/>
      <c r="SUX40" s="96"/>
      <c r="SUY40" s="96"/>
      <c r="SUZ40" s="96"/>
      <c r="SVA40" s="96"/>
      <c r="SVB40" s="96"/>
      <c r="SVC40" s="96"/>
      <c r="SVD40" s="96"/>
      <c r="SVE40" s="96"/>
      <c r="SVF40" s="96"/>
      <c r="SVG40" s="96"/>
      <c r="SVH40" s="96"/>
      <c r="SVI40" s="96"/>
      <c r="SVJ40" s="96"/>
      <c r="SVK40" s="96"/>
      <c r="SVL40" s="96"/>
      <c r="SVM40" s="96"/>
      <c r="SVN40" s="96"/>
      <c r="SVO40" s="96"/>
      <c r="SVP40" s="96"/>
      <c r="SVQ40" s="96"/>
      <c r="SVR40" s="96"/>
      <c r="SVS40" s="96"/>
      <c r="SVT40" s="96"/>
      <c r="SVU40" s="96"/>
      <c r="SVV40" s="96"/>
      <c r="SVW40" s="96"/>
      <c r="SVX40" s="96"/>
      <c r="SVY40" s="96"/>
      <c r="SVZ40" s="96"/>
      <c r="SWA40" s="96"/>
      <c r="SWB40" s="96"/>
      <c r="SWC40" s="96"/>
      <c r="SWD40" s="96"/>
      <c r="SWE40" s="96"/>
      <c r="SWF40" s="96"/>
      <c r="SWG40" s="96"/>
      <c r="SWH40" s="96"/>
      <c r="SWI40" s="96"/>
      <c r="SWJ40" s="96"/>
      <c r="SWK40" s="96"/>
      <c r="SWL40" s="96"/>
      <c r="SWM40" s="96"/>
      <c r="SWN40" s="96"/>
      <c r="SWO40" s="96"/>
      <c r="SWP40" s="96"/>
      <c r="SWQ40" s="96"/>
      <c r="SWR40" s="96"/>
      <c r="SWS40" s="96"/>
      <c r="SWT40" s="96"/>
      <c r="SWU40" s="96"/>
      <c r="SWV40" s="96"/>
      <c r="SWW40" s="96"/>
      <c r="SWX40" s="96"/>
      <c r="SWY40" s="96"/>
      <c r="SWZ40" s="96"/>
      <c r="SXA40" s="96"/>
      <c r="SXB40" s="96"/>
      <c r="SXC40" s="96"/>
      <c r="SXD40" s="96"/>
      <c r="SXE40" s="96"/>
      <c r="SXF40" s="96"/>
      <c r="SXG40" s="96"/>
      <c r="SXH40" s="96"/>
      <c r="SXI40" s="96"/>
      <c r="SXJ40" s="96"/>
      <c r="SXK40" s="96"/>
      <c r="SXL40" s="96"/>
      <c r="SXM40" s="96"/>
      <c r="SXN40" s="96"/>
      <c r="SXO40" s="96"/>
      <c r="SXP40" s="96"/>
      <c r="SXQ40" s="96"/>
      <c r="SXR40" s="96"/>
      <c r="SXS40" s="96"/>
      <c r="SXT40" s="96"/>
      <c r="SXU40" s="96"/>
      <c r="SXV40" s="96"/>
      <c r="SXW40" s="96"/>
      <c r="SXX40" s="96"/>
      <c r="SXY40" s="96"/>
      <c r="SXZ40" s="96"/>
      <c r="SYA40" s="96"/>
      <c r="SYB40" s="96"/>
      <c r="SYC40" s="96"/>
      <c r="SYD40" s="96"/>
      <c r="SYE40" s="96"/>
      <c r="SYF40" s="96"/>
      <c r="SYG40" s="96"/>
      <c r="SYH40" s="96"/>
      <c r="SYI40" s="96"/>
      <c r="SYJ40" s="96"/>
      <c r="SYK40" s="96"/>
      <c r="SYL40" s="96"/>
      <c r="SYM40" s="96"/>
      <c r="SYN40" s="96"/>
      <c r="SYO40" s="96"/>
      <c r="SYP40" s="96"/>
      <c r="SYQ40" s="96"/>
      <c r="SYR40" s="96"/>
      <c r="SYS40" s="96"/>
      <c r="SYT40" s="96"/>
      <c r="SYU40" s="96"/>
      <c r="SYV40" s="96"/>
      <c r="SYW40" s="96"/>
      <c r="SYX40" s="96"/>
      <c r="SYY40" s="96"/>
      <c r="SYZ40" s="96"/>
      <c r="SZA40" s="96"/>
      <c r="SZB40" s="96"/>
      <c r="SZC40" s="96"/>
      <c r="SZD40" s="96"/>
      <c r="SZE40" s="96"/>
      <c r="SZF40" s="96"/>
      <c r="SZG40" s="96"/>
      <c r="SZH40" s="96"/>
      <c r="SZI40" s="96"/>
      <c r="SZJ40" s="96"/>
      <c r="SZK40" s="96"/>
      <c r="SZL40" s="96"/>
      <c r="SZM40" s="96"/>
      <c r="SZN40" s="96"/>
      <c r="SZO40" s="96"/>
      <c r="SZP40" s="96"/>
      <c r="SZQ40" s="96"/>
      <c r="SZR40" s="96"/>
      <c r="SZS40" s="96"/>
      <c r="SZT40" s="96"/>
      <c r="SZU40" s="96"/>
      <c r="SZV40" s="96"/>
      <c r="SZW40" s="96"/>
      <c r="SZX40" s="96"/>
      <c r="SZY40" s="96"/>
      <c r="SZZ40" s="96"/>
      <c r="TAA40" s="96"/>
      <c r="TAB40" s="96"/>
      <c r="TAC40" s="96"/>
      <c r="TAD40" s="96"/>
      <c r="TAE40" s="96"/>
      <c r="TAF40" s="96"/>
      <c r="TAG40" s="96"/>
      <c r="TAH40" s="96"/>
      <c r="TAI40" s="96"/>
      <c r="TAJ40" s="96"/>
      <c r="TAK40" s="96"/>
      <c r="TAL40" s="96"/>
      <c r="TAM40" s="96"/>
      <c r="TAN40" s="96"/>
      <c r="TAO40" s="96"/>
      <c r="TAP40" s="96"/>
      <c r="TAQ40" s="96"/>
      <c r="TAR40" s="96"/>
      <c r="TAS40" s="96"/>
      <c r="TAT40" s="96"/>
      <c r="TAU40" s="96"/>
      <c r="TAV40" s="96"/>
      <c r="TAW40" s="96"/>
      <c r="TAX40" s="96"/>
      <c r="TAY40" s="96"/>
      <c r="TAZ40" s="96"/>
      <c r="TBA40" s="96"/>
      <c r="TBB40" s="96"/>
      <c r="TBC40" s="96"/>
      <c r="TBD40" s="96"/>
      <c r="TBE40" s="96"/>
      <c r="TBF40" s="96"/>
      <c r="TBG40" s="96"/>
      <c r="TBH40" s="96"/>
      <c r="TBI40" s="96"/>
      <c r="TBJ40" s="96"/>
      <c r="TBK40" s="96"/>
      <c r="TBL40" s="96"/>
      <c r="TBM40" s="96"/>
      <c r="TBN40" s="96"/>
      <c r="TBO40" s="96"/>
      <c r="TBP40" s="96"/>
      <c r="TBQ40" s="96"/>
      <c r="TBR40" s="96"/>
      <c r="TBS40" s="96"/>
      <c r="TBT40" s="96"/>
      <c r="TBU40" s="96"/>
      <c r="TBV40" s="96"/>
      <c r="TBW40" s="96"/>
      <c r="TBX40" s="96"/>
      <c r="TBY40" s="96"/>
      <c r="TBZ40" s="96"/>
      <c r="TCA40" s="96"/>
      <c r="TCB40" s="96"/>
      <c r="TCC40" s="96"/>
      <c r="TCD40" s="96"/>
      <c r="TCE40" s="96"/>
      <c r="TCF40" s="96"/>
      <c r="TCG40" s="96"/>
      <c r="TCH40" s="96"/>
      <c r="TCI40" s="96"/>
      <c r="TCJ40" s="96"/>
      <c r="TCK40" s="96"/>
      <c r="TCL40" s="96"/>
      <c r="TCM40" s="96"/>
      <c r="TCN40" s="96"/>
      <c r="TCO40" s="96"/>
      <c r="TCP40" s="96"/>
      <c r="TCQ40" s="96"/>
      <c r="TCR40" s="96"/>
      <c r="TCS40" s="96"/>
      <c r="TCT40" s="96"/>
      <c r="TCU40" s="96"/>
      <c r="TCV40" s="96"/>
      <c r="TCW40" s="96"/>
      <c r="TCX40" s="96"/>
      <c r="TCY40" s="96"/>
      <c r="TCZ40" s="96"/>
      <c r="TDA40" s="96"/>
      <c r="TDB40" s="96"/>
      <c r="TDC40" s="96"/>
      <c r="TDD40" s="96"/>
      <c r="TDE40" s="96"/>
      <c r="TDF40" s="96"/>
      <c r="TDG40" s="96"/>
      <c r="TDH40" s="96"/>
      <c r="TDI40" s="96"/>
      <c r="TDJ40" s="96"/>
      <c r="TDK40" s="96"/>
      <c r="TDL40" s="96"/>
      <c r="TDM40" s="96"/>
      <c r="TDN40" s="96"/>
      <c r="TDO40" s="96"/>
      <c r="TDP40" s="96"/>
      <c r="TDQ40" s="96"/>
      <c r="TDR40" s="96"/>
      <c r="TDS40" s="96"/>
      <c r="TDT40" s="96"/>
      <c r="TDU40" s="96"/>
      <c r="TDV40" s="96"/>
      <c r="TDW40" s="96"/>
      <c r="TDX40" s="96"/>
      <c r="TDY40" s="96"/>
      <c r="TDZ40" s="96"/>
      <c r="TEA40" s="96"/>
      <c r="TEB40" s="96"/>
      <c r="TEC40" s="96"/>
      <c r="TED40" s="96"/>
      <c r="TEE40" s="96"/>
      <c r="TEF40" s="96"/>
      <c r="TEG40" s="96"/>
      <c r="TEH40" s="96"/>
      <c r="TEI40" s="96"/>
      <c r="TEJ40" s="96"/>
      <c r="TEK40" s="96"/>
      <c r="TEL40" s="96"/>
      <c r="TEM40" s="96"/>
      <c r="TEN40" s="96"/>
      <c r="TEO40" s="96"/>
      <c r="TEP40" s="96"/>
      <c r="TEQ40" s="96"/>
      <c r="TER40" s="96"/>
      <c r="TES40" s="96"/>
      <c r="TET40" s="96"/>
      <c r="TEU40" s="96"/>
      <c r="TEV40" s="96"/>
      <c r="TEW40" s="96"/>
      <c r="TEX40" s="96"/>
      <c r="TEY40" s="96"/>
      <c r="TEZ40" s="96"/>
      <c r="TFA40" s="96"/>
      <c r="TFB40" s="96"/>
      <c r="TFC40" s="96"/>
      <c r="TFD40" s="96"/>
      <c r="TFE40" s="96"/>
      <c r="TFF40" s="96"/>
      <c r="TFG40" s="96"/>
      <c r="TFH40" s="96"/>
      <c r="TFI40" s="96"/>
      <c r="TFJ40" s="96"/>
      <c r="TFK40" s="96"/>
      <c r="TFL40" s="96"/>
      <c r="TFM40" s="96"/>
      <c r="TFN40" s="96"/>
      <c r="TFO40" s="96"/>
      <c r="TFP40" s="96"/>
      <c r="TFQ40" s="96"/>
      <c r="TFR40" s="96"/>
      <c r="TFS40" s="96"/>
      <c r="TFT40" s="96"/>
      <c r="TFU40" s="96"/>
      <c r="TFV40" s="96"/>
      <c r="TFW40" s="96"/>
      <c r="TFX40" s="96"/>
      <c r="TFY40" s="96"/>
      <c r="TFZ40" s="96"/>
      <c r="TGA40" s="96"/>
      <c r="TGB40" s="96"/>
      <c r="TGC40" s="96"/>
      <c r="TGD40" s="96"/>
      <c r="TGE40" s="96"/>
      <c r="TGF40" s="96"/>
      <c r="TGG40" s="96"/>
      <c r="TGH40" s="96"/>
      <c r="TGI40" s="96"/>
      <c r="TGJ40" s="96"/>
      <c r="TGK40" s="96"/>
      <c r="TGL40" s="96"/>
      <c r="TGM40" s="96"/>
      <c r="TGN40" s="96"/>
      <c r="TGO40" s="96"/>
      <c r="TGP40" s="96"/>
      <c r="TGQ40" s="96"/>
      <c r="TGR40" s="96"/>
      <c r="TGS40" s="96"/>
      <c r="TGT40" s="96"/>
      <c r="TGU40" s="96"/>
      <c r="TGV40" s="96"/>
      <c r="TGW40" s="96"/>
      <c r="TGX40" s="96"/>
      <c r="TGY40" s="96"/>
      <c r="TGZ40" s="96"/>
      <c r="THA40" s="96"/>
      <c r="THB40" s="96"/>
      <c r="THC40" s="96"/>
      <c r="THD40" s="96"/>
      <c r="THE40" s="96"/>
      <c r="THF40" s="96"/>
      <c r="THG40" s="96"/>
      <c r="THH40" s="96"/>
      <c r="THI40" s="96"/>
      <c r="THJ40" s="96"/>
      <c r="THK40" s="96"/>
      <c r="THL40" s="96"/>
      <c r="THM40" s="96"/>
      <c r="THN40" s="96"/>
      <c r="THO40" s="96"/>
      <c r="THP40" s="96"/>
      <c r="THQ40" s="96"/>
      <c r="THR40" s="96"/>
      <c r="THS40" s="96"/>
      <c r="THT40" s="96"/>
      <c r="THU40" s="96"/>
      <c r="THV40" s="96"/>
      <c r="THW40" s="96"/>
      <c r="THX40" s="96"/>
      <c r="THY40" s="96"/>
      <c r="THZ40" s="96"/>
      <c r="TIA40" s="96"/>
      <c r="TIB40" s="96"/>
      <c r="TIC40" s="96"/>
      <c r="TID40" s="96"/>
      <c r="TIE40" s="96"/>
      <c r="TIF40" s="96"/>
      <c r="TIG40" s="96"/>
      <c r="TIH40" s="96"/>
      <c r="TII40" s="96"/>
      <c r="TIJ40" s="96"/>
      <c r="TIK40" s="96"/>
      <c r="TIL40" s="96"/>
      <c r="TIM40" s="96"/>
      <c r="TIN40" s="96"/>
      <c r="TIO40" s="96"/>
      <c r="TIP40" s="96"/>
      <c r="TIQ40" s="96"/>
      <c r="TIR40" s="96"/>
      <c r="TIS40" s="96"/>
      <c r="TIT40" s="96"/>
      <c r="TIU40" s="96"/>
      <c r="TIV40" s="96"/>
      <c r="TIW40" s="96"/>
      <c r="TIX40" s="96"/>
      <c r="TIY40" s="96"/>
      <c r="TIZ40" s="96"/>
      <c r="TJA40" s="96"/>
      <c r="TJB40" s="96"/>
      <c r="TJC40" s="96"/>
      <c r="TJD40" s="96"/>
      <c r="TJE40" s="96"/>
      <c r="TJF40" s="96"/>
      <c r="TJG40" s="96"/>
      <c r="TJH40" s="96"/>
      <c r="TJI40" s="96"/>
      <c r="TJJ40" s="96"/>
      <c r="TJK40" s="96"/>
      <c r="TJL40" s="96"/>
      <c r="TJM40" s="96"/>
      <c r="TJN40" s="96"/>
      <c r="TJO40" s="96"/>
      <c r="TJP40" s="96"/>
      <c r="TJQ40" s="96"/>
      <c r="TJR40" s="96"/>
      <c r="TJS40" s="96"/>
      <c r="TJT40" s="96"/>
      <c r="TJU40" s="96"/>
      <c r="TJV40" s="96"/>
      <c r="TJW40" s="96"/>
      <c r="TJX40" s="96"/>
      <c r="TJY40" s="96"/>
      <c r="TJZ40" s="96"/>
      <c r="TKA40" s="96"/>
      <c r="TKB40" s="96"/>
      <c r="TKC40" s="96"/>
      <c r="TKD40" s="96"/>
      <c r="TKE40" s="96"/>
      <c r="TKF40" s="96"/>
      <c r="TKG40" s="96"/>
      <c r="TKH40" s="96"/>
      <c r="TKI40" s="96"/>
      <c r="TKJ40" s="96"/>
      <c r="TKK40" s="96"/>
      <c r="TKL40" s="96"/>
      <c r="TKM40" s="96"/>
      <c r="TKN40" s="96"/>
      <c r="TKO40" s="96"/>
      <c r="TKP40" s="96"/>
      <c r="TKQ40" s="96"/>
      <c r="TKR40" s="96"/>
      <c r="TKS40" s="96"/>
      <c r="TKT40" s="96"/>
      <c r="TKU40" s="96"/>
      <c r="TKV40" s="96"/>
      <c r="TKW40" s="96"/>
      <c r="TKX40" s="96"/>
      <c r="TKY40" s="96"/>
      <c r="TKZ40" s="96"/>
      <c r="TLA40" s="96"/>
      <c r="TLB40" s="96"/>
      <c r="TLC40" s="96"/>
      <c r="TLD40" s="96"/>
      <c r="TLE40" s="96"/>
      <c r="TLF40" s="96"/>
      <c r="TLG40" s="96"/>
      <c r="TLH40" s="96"/>
      <c r="TLI40" s="96"/>
      <c r="TLJ40" s="96"/>
      <c r="TLK40" s="96"/>
      <c r="TLL40" s="96"/>
      <c r="TLM40" s="96"/>
      <c r="TLN40" s="96"/>
      <c r="TLO40" s="96"/>
      <c r="TLP40" s="96"/>
      <c r="TLQ40" s="96"/>
      <c r="TLR40" s="96"/>
      <c r="TLS40" s="96"/>
      <c r="TLT40" s="96"/>
      <c r="TLU40" s="96"/>
      <c r="TLV40" s="96"/>
      <c r="TLW40" s="96"/>
      <c r="TLX40" s="96"/>
      <c r="TLY40" s="96"/>
      <c r="TLZ40" s="96"/>
      <c r="TMA40" s="96"/>
      <c r="TMB40" s="96"/>
      <c r="TMC40" s="96"/>
      <c r="TMD40" s="96"/>
      <c r="TME40" s="96"/>
      <c r="TMF40" s="96"/>
      <c r="TMG40" s="96"/>
      <c r="TMH40" s="96"/>
      <c r="TMI40" s="96"/>
      <c r="TMJ40" s="96"/>
      <c r="TMK40" s="96"/>
      <c r="TML40" s="96"/>
      <c r="TMM40" s="96"/>
      <c r="TMN40" s="96"/>
      <c r="TMO40" s="96"/>
      <c r="TMP40" s="96"/>
      <c r="TMQ40" s="96"/>
      <c r="TMR40" s="96"/>
      <c r="TMS40" s="96"/>
      <c r="TMT40" s="96"/>
      <c r="TMU40" s="96"/>
      <c r="TMV40" s="96"/>
      <c r="TMW40" s="96"/>
      <c r="TMX40" s="96"/>
      <c r="TMY40" s="96"/>
      <c r="TMZ40" s="96"/>
      <c r="TNA40" s="96"/>
      <c r="TNB40" s="96"/>
      <c r="TNC40" s="96"/>
      <c r="TND40" s="96"/>
      <c r="TNE40" s="96"/>
      <c r="TNF40" s="96"/>
      <c r="TNG40" s="96"/>
      <c r="TNH40" s="96"/>
      <c r="TNI40" s="96"/>
      <c r="TNJ40" s="96"/>
      <c r="TNK40" s="96"/>
      <c r="TNL40" s="96"/>
      <c r="TNM40" s="96"/>
      <c r="TNN40" s="96"/>
      <c r="TNO40" s="96"/>
      <c r="TNP40" s="96"/>
      <c r="TNQ40" s="96"/>
      <c r="TNR40" s="96"/>
      <c r="TNS40" s="96"/>
      <c r="TNT40" s="96"/>
      <c r="TNU40" s="96"/>
      <c r="TNV40" s="96"/>
      <c r="TNW40" s="96"/>
      <c r="TNX40" s="96"/>
      <c r="TNY40" s="96"/>
      <c r="TNZ40" s="96"/>
      <c r="TOA40" s="96"/>
      <c r="TOB40" s="96"/>
      <c r="TOC40" s="96"/>
      <c r="TOD40" s="96"/>
      <c r="TOE40" s="96"/>
      <c r="TOF40" s="96"/>
      <c r="TOG40" s="96"/>
      <c r="TOH40" s="96"/>
      <c r="TOI40" s="96"/>
      <c r="TOJ40" s="96"/>
      <c r="TOK40" s="96"/>
      <c r="TOL40" s="96"/>
      <c r="TOM40" s="96"/>
      <c r="TON40" s="96"/>
      <c r="TOO40" s="96"/>
      <c r="TOP40" s="96"/>
      <c r="TOQ40" s="96"/>
      <c r="TOR40" s="96"/>
      <c r="TOS40" s="96"/>
      <c r="TOT40" s="96"/>
      <c r="TOU40" s="96"/>
      <c r="TOV40" s="96"/>
      <c r="TOW40" s="96"/>
      <c r="TOX40" s="96"/>
      <c r="TOY40" s="96"/>
      <c r="TOZ40" s="96"/>
      <c r="TPA40" s="96"/>
      <c r="TPB40" s="96"/>
      <c r="TPC40" s="96"/>
      <c r="TPD40" s="96"/>
      <c r="TPE40" s="96"/>
      <c r="TPF40" s="96"/>
      <c r="TPG40" s="96"/>
      <c r="TPH40" s="96"/>
      <c r="TPI40" s="96"/>
      <c r="TPJ40" s="96"/>
      <c r="TPK40" s="96"/>
      <c r="TPL40" s="96"/>
      <c r="TPM40" s="96"/>
      <c r="TPN40" s="96"/>
      <c r="TPO40" s="96"/>
      <c r="TPP40" s="96"/>
      <c r="TPQ40" s="96"/>
      <c r="TPR40" s="96"/>
      <c r="TPS40" s="96"/>
      <c r="TPT40" s="96"/>
      <c r="TPU40" s="96"/>
      <c r="TPV40" s="96"/>
      <c r="TPW40" s="96"/>
      <c r="TPX40" s="96"/>
      <c r="TPY40" s="96"/>
      <c r="TPZ40" s="96"/>
      <c r="TQA40" s="96"/>
      <c r="TQB40" s="96"/>
      <c r="TQC40" s="96"/>
      <c r="TQD40" s="96"/>
      <c r="TQE40" s="96"/>
      <c r="TQF40" s="96"/>
      <c r="TQG40" s="96"/>
      <c r="TQH40" s="96"/>
      <c r="TQI40" s="96"/>
      <c r="TQJ40" s="96"/>
      <c r="TQK40" s="96"/>
      <c r="TQL40" s="96"/>
      <c r="TQM40" s="96"/>
      <c r="TQN40" s="96"/>
      <c r="TQO40" s="96"/>
      <c r="TQP40" s="96"/>
      <c r="TQQ40" s="96"/>
      <c r="TQR40" s="96"/>
      <c r="TQS40" s="96"/>
      <c r="TQT40" s="96"/>
      <c r="TQU40" s="96"/>
      <c r="TQV40" s="96"/>
      <c r="TQW40" s="96"/>
      <c r="TQX40" s="96"/>
      <c r="TQY40" s="96"/>
      <c r="TQZ40" s="96"/>
      <c r="TRA40" s="96"/>
      <c r="TRB40" s="96"/>
      <c r="TRC40" s="96"/>
      <c r="TRD40" s="96"/>
      <c r="TRE40" s="96"/>
      <c r="TRF40" s="96"/>
      <c r="TRG40" s="96"/>
      <c r="TRH40" s="96"/>
      <c r="TRI40" s="96"/>
      <c r="TRJ40" s="96"/>
      <c r="TRK40" s="96"/>
      <c r="TRL40" s="96"/>
      <c r="TRM40" s="96"/>
      <c r="TRN40" s="96"/>
      <c r="TRO40" s="96"/>
      <c r="TRP40" s="96"/>
      <c r="TRQ40" s="96"/>
      <c r="TRR40" s="96"/>
      <c r="TRS40" s="96"/>
      <c r="TRT40" s="96"/>
      <c r="TRU40" s="96"/>
      <c r="TRV40" s="96"/>
      <c r="TRW40" s="96"/>
      <c r="TRX40" s="96"/>
      <c r="TRY40" s="96"/>
      <c r="TRZ40" s="96"/>
      <c r="TSA40" s="96"/>
      <c r="TSB40" s="96"/>
      <c r="TSC40" s="96"/>
      <c r="TSD40" s="96"/>
      <c r="TSE40" s="96"/>
      <c r="TSF40" s="96"/>
      <c r="TSG40" s="96"/>
      <c r="TSH40" s="96"/>
      <c r="TSI40" s="96"/>
      <c r="TSJ40" s="96"/>
      <c r="TSK40" s="96"/>
      <c r="TSL40" s="96"/>
      <c r="TSM40" s="96"/>
      <c r="TSN40" s="96"/>
      <c r="TSO40" s="96"/>
      <c r="TSP40" s="96"/>
      <c r="TSQ40" s="96"/>
      <c r="TSR40" s="96"/>
      <c r="TSS40" s="96"/>
      <c r="TST40" s="96"/>
      <c r="TSU40" s="96"/>
      <c r="TSV40" s="96"/>
      <c r="TSW40" s="96"/>
      <c r="TSX40" s="96"/>
      <c r="TSY40" s="96"/>
      <c r="TSZ40" s="96"/>
      <c r="TTA40" s="96"/>
      <c r="TTB40" s="96"/>
      <c r="TTC40" s="96"/>
      <c r="TTD40" s="96"/>
      <c r="TTE40" s="96"/>
      <c r="TTF40" s="96"/>
      <c r="TTG40" s="96"/>
      <c r="TTH40" s="96"/>
      <c r="TTI40" s="96"/>
      <c r="TTJ40" s="96"/>
      <c r="TTK40" s="96"/>
      <c r="TTL40" s="96"/>
      <c r="TTM40" s="96"/>
      <c r="TTN40" s="96"/>
      <c r="TTO40" s="96"/>
      <c r="TTP40" s="96"/>
      <c r="TTQ40" s="96"/>
      <c r="TTR40" s="96"/>
      <c r="TTS40" s="96"/>
      <c r="TTT40" s="96"/>
      <c r="TTU40" s="96"/>
      <c r="TTV40" s="96"/>
      <c r="TTW40" s="96"/>
      <c r="TTX40" s="96"/>
      <c r="TTY40" s="96"/>
      <c r="TTZ40" s="96"/>
      <c r="TUA40" s="96"/>
      <c r="TUB40" s="96"/>
      <c r="TUC40" s="96"/>
      <c r="TUD40" s="96"/>
      <c r="TUE40" s="96"/>
      <c r="TUF40" s="96"/>
      <c r="TUG40" s="96"/>
      <c r="TUH40" s="96"/>
      <c r="TUI40" s="96"/>
      <c r="TUJ40" s="96"/>
      <c r="TUK40" s="96"/>
      <c r="TUL40" s="96"/>
      <c r="TUM40" s="96"/>
      <c r="TUN40" s="96"/>
      <c r="TUO40" s="96"/>
      <c r="TUP40" s="96"/>
      <c r="TUQ40" s="96"/>
      <c r="TUR40" s="96"/>
      <c r="TUS40" s="96"/>
      <c r="TUT40" s="96"/>
      <c r="TUU40" s="96"/>
      <c r="TUV40" s="96"/>
      <c r="TUW40" s="96"/>
      <c r="TUX40" s="96"/>
      <c r="TUY40" s="96"/>
      <c r="TUZ40" s="96"/>
      <c r="TVA40" s="96"/>
      <c r="TVB40" s="96"/>
      <c r="TVC40" s="96"/>
      <c r="TVD40" s="96"/>
      <c r="TVE40" s="96"/>
      <c r="TVF40" s="96"/>
      <c r="TVG40" s="96"/>
      <c r="TVH40" s="96"/>
      <c r="TVI40" s="96"/>
      <c r="TVJ40" s="96"/>
      <c r="TVK40" s="96"/>
      <c r="TVL40" s="96"/>
      <c r="TVM40" s="96"/>
      <c r="TVN40" s="96"/>
      <c r="TVO40" s="96"/>
      <c r="TVP40" s="96"/>
      <c r="TVQ40" s="96"/>
      <c r="TVR40" s="96"/>
      <c r="TVS40" s="96"/>
      <c r="TVT40" s="96"/>
      <c r="TVU40" s="96"/>
      <c r="TVV40" s="96"/>
      <c r="TVW40" s="96"/>
      <c r="TVX40" s="96"/>
      <c r="TVY40" s="96"/>
      <c r="TVZ40" s="96"/>
      <c r="TWA40" s="96"/>
      <c r="TWB40" s="96"/>
      <c r="TWC40" s="96"/>
      <c r="TWD40" s="96"/>
      <c r="TWE40" s="96"/>
      <c r="TWF40" s="96"/>
      <c r="TWG40" s="96"/>
      <c r="TWH40" s="96"/>
      <c r="TWI40" s="96"/>
      <c r="TWJ40" s="96"/>
      <c r="TWK40" s="96"/>
      <c r="TWL40" s="96"/>
      <c r="TWM40" s="96"/>
      <c r="TWN40" s="96"/>
      <c r="TWO40" s="96"/>
      <c r="TWP40" s="96"/>
      <c r="TWQ40" s="96"/>
      <c r="TWR40" s="96"/>
      <c r="TWS40" s="96"/>
      <c r="TWT40" s="96"/>
      <c r="TWU40" s="96"/>
      <c r="TWV40" s="96"/>
      <c r="TWW40" s="96"/>
      <c r="TWX40" s="96"/>
      <c r="TWY40" s="96"/>
      <c r="TWZ40" s="96"/>
      <c r="TXA40" s="96"/>
      <c r="TXB40" s="96"/>
      <c r="TXC40" s="96"/>
      <c r="TXD40" s="96"/>
      <c r="TXE40" s="96"/>
      <c r="TXF40" s="96"/>
      <c r="TXG40" s="96"/>
      <c r="TXH40" s="96"/>
      <c r="TXI40" s="96"/>
      <c r="TXJ40" s="96"/>
      <c r="TXK40" s="96"/>
      <c r="TXL40" s="96"/>
      <c r="TXM40" s="96"/>
      <c r="TXN40" s="96"/>
      <c r="TXO40" s="96"/>
      <c r="TXP40" s="96"/>
      <c r="TXQ40" s="96"/>
      <c r="TXR40" s="96"/>
      <c r="TXS40" s="96"/>
      <c r="TXT40" s="96"/>
      <c r="TXU40" s="96"/>
      <c r="TXV40" s="96"/>
      <c r="TXW40" s="96"/>
      <c r="TXX40" s="96"/>
      <c r="TXY40" s="96"/>
      <c r="TXZ40" s="96"/>
      <c r="TYA40" s="96"/>
      <c r="TYB40" s="96"/>
      <c r="TYC40" s="96"/>
      <c r="TYD40" s="96"/>
      <c r="TYE40" s="96"/>
      <c r="TYF40" s="96"/>
      <c r="TYG40" s="96"/>
      <c r="TYH40" s="96"/>
      <c r="TYI40" s="96"/>
      <c r="TYJ40" s="96"/>
      <c r="TYK40" s="96"/>
      <c r="TYL40" s="96"/>
      <c r="TYM40" s="96"/>
      <c r="TYN40" s="96"/>
      <c r="TYO40" s="96"/>
      <c r="TYP40" s="96"/>
      <c r="TYQ40" s="96"/>
      <c r="TYR40" s="96"/>
      <c r="TYS40" s="96"/>
      <c r="TYT40" s="96"/>
      <c r="TYU40" s="96"/>
      <c r="TYV40" s="96"/>
      <c r="TYW40" s="96"/>
      <c r="TYX40" s="96"/>
      <c r="TYY40" s="96"/>
      <c r="TYZ40" s="96"/>
      <c r="TZA40" s="96"/>
      <c r="TZB40" s="96"/>
      <c r="TZC40" s="96"/>
      <c r="TZD40" s="96"/>
      <c r="TZE40" s="96"/>
      <c r="TZF40" s="96"/>
      <c r="TZG40" s="96"/>
      <c r="TZH40" s="96"/>
      <c r="TZI40" s="96"/>
      <c r="TZJ40" s="96"/>
      <c r="TZK40" s="96"/>
      <c r="TZL40" s="96"/>
      <c r="TZM40" s="96"/>
      <c r="TZN40" s="96"/>
      <c r="TZO40" s="96"/>
      <c r="TZP40" s="96"/>
      <c r="TZQ40" s="96"/>
      <c r="TZR40" s="96"/>
      <c r="TZS40" s="96"/>
      <c r="TZT40" s="96"/>
      <c r="TZU40" s="96"/>
      <c r="TZV40" s="96"/>
      <c r="TZW40" s="96"/>
      <c r="TZX40" s="96"/>
      <c r="TZY40" s="96"/>
      <c r="TZZ40" s="96"/>
      <c r="UAA40" s="96"/>
      <c r="UAB40" s="96"/>
      <c r="UAC40" s="96"/>
      <c r="UAD40" s="96"/>
      <c r="UAE40" s="96"/>
      <c r="UAF40" s="96"/>
      <c r="UAG40" s="96"/>
      <c r="UAH40" s="96"/>
      <c r="UAI40" s="96"/>
      <c r="UAJ40" s="96"/>
      <c r="UAK40" s="96"/>
      <c r="UAL40" s="96"/>
      <c r="UAM40" s="96"/>
      <c r="UAN40" s="96"/>
      <c r="UAO40" s="96"/>
      <c r="UAP40" s="96"/>
      <c r="UAQ40" s="96"/>
      <c r="UAR40" s="96"/>
      <c r="UAS40" s="96"/>
      <c r="UAT40" s="96"/>
      <c r="UAU40" s="96"/>
      <c r="UAV40" s="96"/>
      <c r="UAW40" s="96"/>
      <c r="UAX40" s="96"/>
      <c r="UAY40" s="96"/>
      <c r="UAZ40" s="96"/>
      <c r="UBA40" s="96"/>
      <c r="UBB40" s="96"/>
      <c r="UBC40" s="96"/>
      <c r="UBD40" s="96"/>
      <c r="UBE40" s="96"/>
      <c r="UBF40" s="96"/>
      <c r="UBG40" s="96"/>
      <c r="UBH40" s="96"/>
      <c r="UBI40" s="96"/>
      <c r="UBJ40" s="96"/>
      <c r="UBK40" s="96"/>
      <c r="UBL40" s="96"/>
      <c r="UBM40" s="96"/>
      <c r="UBN40" s="96"/>
      <c r="UBO40" s="96"/>
      <c r="UBP40" s="96"/>
      <c r="UBQ40" s="96"/>
      <c r="UBR40" s="96"/>
      <c r="UBS40" s="96"/>
      <c r="UBT40" s="96"/>
      <c r="UBU40" s="96"/>
      <c r="UBV40" s="96"/>
      <c r="UBW40" s="96"/>
      <c r="UBX40" s="96"/>
      <c r="UBY40" s="96"/>
      <c r="UBZ40" s="96"/>
      <c r="UCA40" s="96"/>
      <c r="UCB40" s="96"/>
      <c r="UCC40" s="96"/>
      <c r="UCD40" s="96"/>
      <c r="UCE40" s="96"/>
      <c r="UCF40" s="96"/>
      <c r="UCG40" s="96"/>
      <c r="UCH40" s="96"/>
      <c r="UCI40" s="96"/>
      <c r="UCJ40" s="96"/>
      <c r="UCK40" s="96"/>
      <c r="UCL40" s="96"/>
      <c r="UCM40" s="96"/>
      <c r="UCN40" s="96"/>
      <c r="UCO40" s="96"/>
      <c r="UCP40" s="96"/>
      <c r="UCQ40" s="96"/>
      <c r="UCR40" s="96"/>
      <c r="UCS40" s="96"/>
      <c r="UCT40" s="96"/>
      <c r="UCU40" s="96"/>
      <c r="UCV40" s="96"/>
      <c r="UCW40" s="96"/>
      <c r="UCX40" s="96"/>
      <c r="UCY40" s="96"/>
      <c r="UCZ40" s="96"/>
      <c r="UDA40" s="96"/>
      <c r="UDB40" s="96"/>
      <c r="UDC40" s="96"/>
      <c r="UDD40" s="96"/>
      <c r="UDE40" s="96"/>
      <c r="UDF40" s="96"/>
      <c r="UDG40" s="96"/>
      <c r="UDH40" s="96"/>
      <c r="UDI40" s="96"/>
      <c r="UDJ40" s="96"/>
      <c r="UDK40" s="96"/>
      <c r="UDL40" s="96"/>
      <c r="UDM40" s="96"/>
      <c r="UDN40" s="96"/>
      <c r="UDO40" s="96"/>
      <c r="UDP40" s="96"/>
      <c r="UDQ40" s="96"/>
      <c r="UDR40" s="96"/>
      <c r="UDS40" s="96"/>
      <c r="UDT40" s="96"/>
      <c r="UDU40" s="96"/>
      <c r="UDV40" s="96"/>
      <c r="UDW40" s="96"/>
      <c r="UDX40" s="96"/>
      <c r="UDY40" s="96"/>
      <c r="UDZ40" s="96"/>
      <c r="UEA40" s="96"/>
      <c r="UEB40" s="96"/>
      <c r="UEC40" s="96"/>
      <c r="UED40" s="96"/>
      <c r="UEE40" s="96"/>
      <c r="UEF40" s="96"/>
      <c r="UEG40" s="96"/>
      <c r="UEH40" s="96"/>
      <c r="UEI40" s="96"/>
      <c r="UEJ40" s="96"/>
      <c r="UEK40" s="96"/>
      <c r="UEL40" s="96"/>
      <c r="UEM40" s="96"/>
      <c r="UEN40" s="96"/>
      <c r="UEO40" s="96"/>
      <c r="UEP40" s="96"/>
      <c r="UEQ40" s="96"/>
      <c r="UER40" s="96"/>
      <c r="UES40" s="96"/>
      <c r="UET40" s="96"/>
      <c r="UEU40" s="96"/>
      <c r="UEV40" s="96"/>
      <c r="UEW40" s="96"/>
      <c r="UEX40" s="96"/>
      <c r="UEY40" s="96"/>
      <c r="UEZ40" s="96"/>
      <c r="UFA40" s="96"/>
      <c r="UFB40" s="96"/>
      <c r="UFC40" s="96"/>
      <c r="UFD40" s="96"/>
      <c r="UFE40" s="96"/>
      <c r="UFF40" s="96"/>
      <c r="UFG40" s="96"/>
      <c r="UFH40" s="96"/>
      <c r="UFI40" s="96"/>
      <c r="UFJ40" s="96"/>
      <c r="UFK40" s="96"/>
      <c r="UFL40" s="96"/>
      <c r="UFM40" s="96"/>
      <c r="UFN40" s="96"/>
      <c r="UFO40" s="96"/>
      <c r="UFP40" s="96"/>
      <c r="UFQ40" s="96"/>
      <c r="UFR40" s="96"/>
      <c r="UFS40" s="96"/>
      <c r="UFT40" s="96"/>
      <c r="UFU40" s="96"/>
      <c r="UFV40" s="96"/>
      <c r="UFW40" s="96"/>
      <c r="UFX40" s="96"/>
      <c r="UFY40" s="96"/>
      <c r="UFZ40" s="96"/>
      <c r="UGA40" s="96"/>
      <c r="UGB40" s="96"/>
      <c r="UGC40" s="96"/>
      <c r="UGD40" s="96"/>
      <c r="UGE40" s="96"/>
      <c r="UGF40" s="96"/>
      <c r="UGG40" s="96"/>
      <c r="UGH40" s="96"/>
      <c r="UGI40" s="96"/>
      <c r="UGJ40" s="96"/>
      <c r="UGK40" s="96"/>
      <c r="UGL40" s="96"/>
      <c r="UGM40" s="96"/>
      <c r="UGN40" s="96"/>
      <c r="UGO40" s="96"/>
      <c r="UGP40" s="96"/>
      <c r="UGQ40" s="96"/>
      <c r="UGR40" s="96"/>
      <c r="UGS40" s="96"/>
      <c r="UGT40" s="96"/>
      <c r="UGU40" s="96"/>
      <c r="UGV40" s="96"/>
      <c r="UGW40" s="96"/>
      <c r="UGX40" s="96"/>
      <c r="UGY40" s="96"/>
      <c r="UGZ40" s="96"/>
      <c r="UHA40" s="96"/>
      <c r="UHB40" s="96"/>
      <c r="UHC40" s="96"/>
      <c r="UHD40" s="96"/>
      <c r="UHE40" s="96"/>
      <c r="UHF40" s="96"/>
      <c r="UHG40" s="96"/>
      <c r="UHH40" s="96"/>
      <c r="UHI40" s="96"/>
      <c r="UHJ40" s="96"/>
      <c r="UHK40" s="96"/>
      <c r="UHL40" s="96"/>
      <c r="UHM40" s="96"/>
      <c r="UHN40" s="96"/>
      <c r="UHO40" s="96"/>
      <c r="UHP40" s="96"/>
      <c r="UHQ40" s="96"/>
      <c r="UHR40" s="96"/>
      <c r="UHS40" s="96"/>
      <c r="UHT40" s="96"/>
      <c r="UHU40" s="96"/>
      <c r="UHV40" s="96"/>
      <c r="UHW40" s="96"/>
      <c r="UHX40" s="96"/>
      <c r="UHY40" s="96"/>
      <c r="UHZ40" s="96"/>
      <c r="UIA40" s="96"/>
      <c r="UIB40" s="96"/>
      <c r="UIC40" s="96"/>
      <c r="UID40" s="96"/>
      <c r="UIE40" s="96"/>
      <c r="UIF40" s="96"/>
      <c r="UIG40" s="96"/>
      <c r="UIH40" s="96"/>
      <c r="UII40" s="96"/>
      <c r="UIJ40" s="96"/>
      <c r="UIK40" s="96"/>
      <c r="UIL40" s="96"/>
      <c r="UIM40" s="96"/>
      <c r="UIN40" s="96"/>
      <c r="UIO40" s="96"/>
      <c r="UIP40" s="96"/>
      <c r="UIQ40" s="96"/>
      <c r="UIR40" s="96"/>
      <c r="UIS40" s="96"/>
      <c r="UIT40" s="96"/>
      <c r="UIU40" s="96"/>
      <c r="UIV40" s="96"/>
      <c r="UIW40" s="96"/>
      <c r="UIX40" s="96"/>
      <c r="UIY40" s="96"/>
      <c r="UIZ40" s="96"/>
      <c r="UJA40" s="96"/>
      <c r="UJB40" s="96"/>
      <c r="UJC40" s="96"/>
      <c r="UJD40" s="96"/>
      <c r="UJE40" s="96"/>
      <c r="UJF40" s="96"/>
      <c r="UJG40" s="96"/>
      <c r="UJH40" s="96"/>
      <c r="UJI40" s="96"/>
      <c r="UJJ40" s="96"/>
      <c r="UJK40" s="96"/>
      <c r="UJL40" s="96"/>
      <c r="UJM40" s="96"/>
      <c r="UJN40" s="96"/>
      <c r="UJO40" s="96"/>
      <c r="UJP40" s="96"/>
      <c r="UJQ40" s="96"/>
      <c r="UJR40" s="96"/>
      <c r="UJS40" s="96"/>
      <c r="UJT40" s="96"/>
      <c r="UJU40" s="96"/>
      <c r="UJV40" s="96"/>
      <c r="UJW40" s="96"/>
      <c r="UJX40" s="96"/>
      <c r="UJY40" s="96"/>
      <c r="UJZ40" s="96"/>
      <c r="UKA40" s="96"/>
      <c r="UKB40" s="96"/>
      <c r="UKC40" s="96"/>
      <c r="UKD40" s="96"/>
      <c r="UKE40" s="96"/>
      <c r="UKF40" s="96"/>
      <c r="UKG40" s="96"/>
      <c r="UKH40" s="96"/>
      <c r="UKI40" s="96"/>
      <c r="UKJ40" s="96"/>
      <c r="UKK40" s="96"/>
      <c r="UKL40" s="96"/>
      <c r="UKM40" s="96"/>
      <c r="UKN40" s="96"/>
      <c r="UKO40" s="96"/>
      <c r="UKP40" s="96"/>
      <c r="UKQ40" s="96"/>
      <c r="UKR40" s="96"/>
      <c r="UKS40" s="96"/>
      <c r="UKT40" s="96"/>
      <c r="UKU40" s="96"/>
      <c r="UKV40" s="96"/>
      <c r="UKW40" s="96"/>
      <c r="UKX40" s="96"/>
      <c r="UKY40" s="96"/>
      <c r="UKZ40" s="96"/>
      <c r="ULA40" s="96"/>
      <c r="ULB40" s="96"/>
      <c r="ULC40" s="96"/>
      <c r="ULD40" s="96"/>
      <c r="ULE40" s="96"/>
      <c r="ULF40" s="96"/>
      <c r="ULG40" s="96"/>
      <c r="ULH40" s="96"/>
      <c r="ULI40" s="96"/>
      <c r="ULJ40" s="96"/>
      <c r="ULK40" s="96"/>
      <c r="ULL40" s="96"/>
      <c r="ULM40" s="96"/>
      <c r="ULN40" s="96"/>
      <c r="ULO40" s="96"/>
      <c r="ULP40" s="96"/>
      <c r="ULQ40" s="96"/>
      <c r="ULR40" s="96"/>
      <c r="ULS40" s="96"/>
      <c r="ULT40" s="96"/>
      <c r="ULU40" s="96"/>
      <c r="ULV40" s="96"/>
      <c r="ULW40" s="96"/>
      <c r="ULX40" s="96"/>
      <c r="ULY40" s="96"/>
      <c r="ULZ40" s="96"/>
      <c r="UMA40" s="96"/>
      <c r="UMB40" s="96"/>
      <c r="UMC40" s="96"/>
      <c r="UMD40" s="96"/>
      <c r="UME40" s="96"/>
      <c r="UMF40" s="96"/>
      <c r="UMG40" s="96"/>
      <c r="UMH40" s="96"/>
      <c r="UMI40" s="96"/>
      <c r="UMJ40" s="96"/>
      <c r="UMK40" s="96"/>
      <c r="UML40" s="96"/>
      <c r="UMM40" s="96"/>
      <c r="UMN40" s="96"/>
      <c r="UMO40" s="96"/>
      <c r="UMP40" s="96"/>
      <c r="UMQ40" s="96"/>
      <c r="UMR40" s="96"/>
      <c r="UMS40" s="96"/>
      <c r="UMT40" s="96"/>
      <c r="UMU40" s="96"/>
      <c r="UMV40" s="96"/>
      <c r="UMW40" s="96"/>
      <c r="UMX40" s="96"/>
      <c r="UMY40" s="96"/>
      <c r="UMZ40" s="96"/>
      <c r="UNA40" s="96"/>
      <c r="UNB40" s="96"/>
      <c r="UNC40" s="96"/>
      <c r="UND40" s="96"/>
      <c r="UNE40" s="96"/>
      <c r="UNF40" s="96"/>
      <c r="UNG40" s="96"/>
      <c r="UNH40" s="96"/>
      <c r="UNI40" s="96"/>
      <c r="UNJ40" s="96"/>
      <c r="UNK40" s="96"/>
      <c r="UNL40" s="96"/>
      <c r="UNM40" s="96"/>
      <c r="UNN40" s="96"/>
      <c r="UNO40" s="96"/>
      <c r="UNP40" s="96"/>
      <c r="UNQ40" s="96"/>
      <c r="UNR40" s="96"/>
      <c r="UNS40" s="96"/>
      <c r="UNT40" s="96"/>
      <c r="UNU40" s="96"/>
      <c r="UNV40" s="96"/>
      <c r="UNW40" s="96"/>
      <c r="UNX40" s="96"/>
      <c r="UNY40" s="96"/>
      <c r="UNZ40" s="96"/>
      <c r="UOA40" s="96"/>
      <c r="UOB40" s="96"/>
      <c r="UOC40" s="96"/>
      <c r="UOD40" s="96"/>
      <c r="UOE40" s="96"/>
      <c r="UOF40" s="96"/>
      <c r="UOG40" s="96"/>
      <c r="UOH40" s="96"/>
      <c r="UOI40" s="96"/>
      <c r="UOJ40" s="96"/>
      <c r="UOK40" s="96"/>
      <c r="UOL40" s="96"/>
      <c r="UOM40" s="96"/>
      <c r="UON40" s="96"/>
      <c r="UOO40" s="96"/>
      <c r="UOP40" s="96"/>
      <c r="UOQ40" s="96"/>
      <c r="UOR40" s="96"/>
      <c r="UOS40" s="96"/>
      <c r="UOT40" s="96"/>
      <c r="UOU40" s="96"/>
      <c r="UOV40" s="96"/>
      <c r="UOW40" s="96"/>
      <c r="UOX40" s="96"/>
      <c r="UOY40" s="96"/>
      <c r="UOZ40" s="96"/>
      <c r="UPA40" s="96"/>
      <c r="UPB40" s="96"/>
      <c r="UPC40" s="96"/>
      <c r="UPD40" s="96"/>
      <c r="UPE40" s="96"/>
      <c r="UPF40" s="96"/>
      <c r="UPG40" s="96"/>
      <c r="UPH40" s="96"/>
      <c r="UPI40" s="96"/>
      <c r="UPJ40" s="96"/>
      <c r="UPK40" s="96"/>
      <c r="UPL40" s="96"/>
      <c r="UPM40" s="96"/>
      <c r="UPN40" s="96"/>
      <c r="UPO40" s="96"/>
      <c r="UPP40" s="96"/>
      <c r="UPQ40" s="96"/>
      <c r="UPR40" s="96"/>
      <c r="UPS40" s="96"/>
      <c r="UPT40" s="96"/>
      <c r="UPU40" s="96"/>
      <c r="UPV40" s="96"/>
      <c r="UPW40" s="96"/>
      <c r="UPX40" s="96"/>
      <c r="UPY40" s="96"/>
      <c r="UPZ40" s="96"/>
      <c r="UQA40" s="96"/>
      <c r="UQB40" s="96"/>
      <c r="UQC40" s="96"/>
      <c r="UQD40" s="96"/>
      <c r="UQE40" s="96"/>
      <c r="UQF40" s="96"/>
      <c r="UQG40" s="96"/>
      <c r="UQH40" s="96"/>
      <c r="UQI40" s="96"/>
      <c r="UQJ40" s="96"/>
      <c r="UQK40" s="96"/>
      <c r="UQL40" s="96"/>
      <c r="UQM40" s="96"/>
      <c r="UQN40" s="96"/>
      <c r="UQO40" s="96"/>
      <c r="UQP40" s="96"/>
      <c r="UQQ40" s="96"/>
      <c r="UQR40" s="96"/>
      <c r="UQS40" s="96"/>
      <c r="UQT40" s="96"/>
      <c r="UQU40" s="96"/>
      <c r="UQV40" s="96"/>
      <c r="UQW40" s="96"/>
      <c r="UQX40" s="96"/>
      <c r="UQY40" s="96"/>
      <c r="UQZ40" s="96"/>
      <c r="URA40" s="96"/>
      <c r="URB40" s="96"/>
      <c r="URC40" s="96"/>
      <c r="URD40" s="96"/>
      <c r="URE40" s="96"/>
      <c r="URF40" s="96"/>
      <c r="URG40" s="96"/>
      <c r="URH40" s="96"/>
      <c r="URI40" s="96"/>
      <c r="URJ40" s="96"/>
      <c r="URK40" s="96"/>
      <c r="URL40" s="96"/>
      <c r="URM40" s="96"/>
      <c r="URN40" s="96"/>
      <c r="URO40" s="96"/>
      <c r="URP40" s="96"/>
      <c r="URQ40" s="96"/>
      <c r="URR40" s="96"/>
      <c r="URS40" s="96"/>
      <c r="URT40" s="96"/>
      <c r="URU40" s="96"/>
      <c r="URV40" s="96"/>
      <c r="URW40" s="96"/>
      <c r="URX40" s="96"/>
      <c r="URY40" s="96"/>
      <c r="URZ40" s="96"/>
      <c r="USA40" s="96"/>
      <c r="USB40" s="96"/>
      <c r="USC40" s="96"/>
      <c r="USD40" s="96"/>
      <c r="USE40" s="96"/>
      <c r="USF40" s="96"/>
      <c r="USG40" s="96"/>
      <c r="USH40" s="96"/>
      <c r="USI40" s="96"/>
      <c r="USJ40" s="96"/>
      <c r="USK40" s="96"/>
      <c r="USL40" s="96"/>
      <c r="USM40" s="96"/>
      <c r="USN40" s="96"/>
      <c r="USO40" s="96"/>
      <c r="USP40" s="96"/>
      <c r="USQ40" s="96"/>
      <c r="USR40" s="96"/>
      <c r="USS40" s="96"/>
      <c r="UST40" s="96"/>
      <c r="USU40" s="96"/>
      <c r="USV40" s="96"/>
      <c r="USW40" s="96"/>
      <c r="USX40" s="96"/>
      <c r="USY40" s="96"/>
      <c r="USZ40" s="96"/>
      <c r="UTA40" s="96"/>
      <c r="UTB40" s="96"/>
      <c r="UTC40" s="96"/>
      <c r="UTD40" s="96"/>
      <c r="UTE40" s="96"/>
      <c r="UTF40" s="96"/>
      <c r="UTG40" s="96"/>
      <c r="UTH40" s="96"/>
      <c r="UTI40" s="96"/>
      <c r="UTJ40" s="96"/>
      <c r="UTK40" s="96"/>
      <c r="UTL40" s="96"/>
      <c r="UTM40" s="96"/>
      <c r="UTN40" s="96"/>
      <c r="UTO40" s="96"/>
      <c r="UTP40" s="96"/>
      <c r="UTQ40" s="96"/>
      <c r="UTR40" s="96"/>
      <c r="UTS40" s="96"/>
      <c r="UTT40" s="96"/>
      <c r="UTU40" s="96"/>
      <c r="UTV40" s="96"/>
      <c r="UTW40" s="96"/>
      <c r="UTX40" s="96"/>
      <c r="UTY40" s="96"/>
      <c r="UTZ40" s="96"/>
      <c r="UUA40" s="96"/>
      <c r="UUB40" s="96"/>
      <c r="UUC40" s="96"/>
      <c r="UUD40" s="96"/>
      <c r="UUE40" s="96"/>
      <c r="UUF40" s="96"/>
      <c r="UUG40" s="96"/>
      <c r="UUH40" s="96"/>
      <c r="UUI40" s="96"/>
      <c r="UUJ40" s="96"/>
      <c r="UUK40" s="96"/>
      <c r="UUL40" s="96"/>
      <c r="UUM40" s="96"/>
      <c r="UUN40" s="96"/>
      <c r="UUO40" s="96"/>
      <c r="UUP40" s="96"/>
      <c r="UUQ40" s="96"/>
      <c r="UUR40" s="96"/>
      <c r="UUS40" s="96"/>
      <c r="UUT40" s="96"/>
      <c r="UUU40" s="96"/>
      <c r="UUV40" s="96"/>
      <c r="UUW40" s="96"/>
      <c r="UUX40" s="96"/>
      <c r="UUY40" s="96"/>
      <c r="UUZ40" s="96"/>
      <c r="UVA40" s="96"/>
      <c r="UVB40" s="96"/>
      <c r="UVC40" s="96"/>
      <c r="UVD40" s="96"/>
      <c r="UVE40" s="96"/>
      <c r="UVF40" s="96"/>
      <c r="UVG40" s="96"/>
      <c r="UVH40" s="96"/>
      <c r="UVI40" s="96"/>
      <c r="UVJ40" s="96"/>
      <c r="UVK40" s="96"/>
      <c r="UVL40" s="96"/>
      <c r="UVM40" s="96"/>
      <c r="UVN40" s="96"/>
      <c r="UVO40" s="96"/>
      <c r="UVP40" s="96"/>
      <c r="UVQ40" s="96"/>
      <c r="UVR40" s="96"/>
      <c r="UVS40" s="96"/>
      <c r="UVT40" s="96"/>
      <c r="UVU40" s="96"/>
      <c r="UVV40" s="96"/>
      <c r="UVW40" s="96"/>
      <c r="UVX40" s="96"/>
      <c r="UVY40" s="96"/>
      <c r="UVZ40" s="96"/>
      <c r="UWA40" s="96"/>
      <c r="UWB40" s="96"/>
      <c r="UWC40" s="96"/>
      <c r="UWD40" s="96"/>
      <c r="UWE40" s="96"/>
      <c r="UWF40" s="96"/>
      <c r="UWG40" s="96"/>
      <c r="UWH40" s="96"/>
      <c r="UWI40" s="96"/>
      <c r="UWJ40" s="96"/>
      <c r="UWK40" s="96"/>
      <c r="UWL40" s="96"/>
      <c r="UWM40" s="96"/>
      <c r="UWN40" s="96"/>
      <c r="UWO40" s="96"/>
      <c r="UWP40" s="96"/>
      <c r="UWQ40" s="96"/>
      <c r="UWR40" s="96"/>
      <c r="UWS40" s="96"/>
      <c r="UWT40" s="96"/>
      <c r="UWU40" s="96"/>
      <c r="UWV40" s="96"/>
      <c r="UWW40" s="96"/>
      <c r="UWX40" s="96"/>
      <c r="UWY40" s="96"/>
      <c r="UWZ40" s="96"/>
      <c r="UXA40" s="96"/>
      <c r="UXB40" s="96"/>
      <c r="UXC40" s="96"/>
      <c r="UXD40" s="96"/>
      <c r="UXE40" s="96"/>
      <c r="UXF40" s="96"/>
      <c r="UXG40" s="96"/>
      <c r="UXH40" s="96"/>
      <c r="UXI40" s="96"/>
      <c r="UXJ40" s="96"/>
      <c r="UXK40" s="96"/>
      <c r="UXL40" s="96"/>
      <c r="UXM40" s="96"/>
      <c r="UXN40" s="96"/>
      <c r="UXO40" s="96"/>
      <c r="UXP40" s="96"/>
      <c r="UXQ40" s="96"/>
      <c r="UXR40" s="96"/>
      <c r="UXS40" s="96"/>
      <c r="UXT40" s="96"/>
      <c r="UXU40" s="96"/>
      <c r="UXV40" s="96"/>
      <c r="UXW40" s="96"/>
      <c r="UXX40" s="96"/>
      <c r="UXY40" s="96"/>
      <c r="UXZ40" s="96"/>
      <c r="UYA40" s="96"/>
      <c r="UYB40" s="96"/>
      <c r="UYC40" s="96"/>
      <c r="UYD40" s="96"/>
      <c r="UYE40" s="96"/>
      <c r="UYF40" s="96"/>
      <c r="UYG40" s="96"/>
      <c r="UYH40" s="96"/>
      <c r="UYI40" s="96"/>
      <c r="UYJ40" s="96"/>
      <c r="UYK40" s="96"/>
      <c r="UYL40" s="96"/>
      <c r="UYM40" s="96"/>
      <c r="UYN40" s="96"/>
      <c r="UYO40" s="96"/>
      <c r="UYP40" s="96"/>
      <c r="UYQ40" s="96"/>
      <c r="UYR40" s="96"/>
      <c r="UYS40" s="96"/>
      <c r="UYT40" s="96"/>
      <c r="UYU40" s="96"/>
      <c r="UYV40" s="96"/>
      <c r="UYW40" s="96"/>
      <c r="UYX40" s="96"/>
      <c r="UYY40" s="96"/>
      <c r="UYZ40" s="96"/>
      <c r="UZA40" s="96"/>
      <c r="UZB40" s="96"/>
      <c r="UZC40" s="96"/>
      <c r="UZD40" s="96"/>
      <c r="UZE40" s="96"/>
      <c r="UZF40" s="96"/>
      <c r="UZG40" s="96"/>
      <c r="UZH40" s="96"/>
      <c r="UZI40" s="96"/>
      <c r="UZJ40" s="96"/>
      <c r="UZK40" s="96"/>
      <c r="UZL40" s="96"/>
      <c r="UZM40" s="96"/>
      <c r="UZN40" s="96"/>
      <c r="UZO40" s="96"/>
      <c r="UZP40" s="96"/>
      <c r="UZQ40" s="96"/>
      <c r="UZR40" s="96"/>
      <c r="UZS40" s="96"/>
      <c r="UZT40" s="96"/>
      <c r="UZU40" s="96"/>
      <c r="UZV40" s="96"/>
      <c r="UZW40" s="96"/>
      <c r="UZX40" s="96"/>
      <c r="UZY40" s="96"/>
      <c r="UZZ40" s="96"/>
      <c r="VAA40" s="96"/>
      <c r="VAB40" s="96"/>
      <c r="VAC40" s="96"/>
      <c r="VAD40" s="96"/>
      <c r="VAE40" s="96"/>
      <c r="VAF40" s="96"/>
      <c r="VAG40" s="96"/>
      <c r="VAH40" s="96"/>
      <c r="VAI40" s="96"/>
      <c r="VAJ40" s="96"/>
      <c r="VAK40" s="96"/>
      <c r="VAL40" s="96"/>
      <c r="VAM40" s="96"/>
      <c r="VAN40" s="96"/>
      <c r="VAO40" s="96"/>
      <c r="VAP40" s="96"/>
      <c r="VAQ40" s="96"/>
      <c r="VAR40" s="96"/>
      <c r="VAS40" s="96"/>
      <c r="VAT40" s="96"/>
      <c r="VAU40" s="96"/>
      <c r="VAV40" s="96"/>
      <c r="VAW40" s="96"/>
      <c r="VAX40" s="96"/>
      <c r="VAY40" s="96"/>
      <c r="VAZ40" s="96"/>
      <c r="VBA40" s="96"/>
      <c r="VBB40" s="96"/>
      <c r="VBC40" s="96"/>
      <c r="VBD40" s="96"/>
      <c r="VBE40" s="96"/>
      <c r="VBF40" s="96"/>
      <c r="VBG40" s="96"/>
      <c r="VBH40" s="96"/>
      <c r="VBI40" s="96"/>
      <c r="VBJ40" s="96"/>
      <c r="VBK40" s="96"/>
      <c r="VBL40" s="96"/>
      <c r="VBM40" s="96"/>
      <c r="VBN40" s="96"/>
      <c r="VBO40" s="96"/>
      <c r="VBP40" s="96"/>
      <c r="VBQ40" s="96"/>
      <c r="VBR40" s="96"/>
      <c r="VBS40" s="96"/>
      <c r="VBT40" s="96"/>
      <c r="VBU40" s="96"/>
      <c r="VBV40" s="96"/>
      <c r="VBW40" s="96"/>
      <c r="VBX40" s="96"/>
      <c r="VBY40" s="96"/>
      <c r="VBZ40" s="96"/>
      <c r="VCA40" s="96"/>
      <c r="VCB40" s="96"/>
      <c r="VCC40" s="96"/>
      <c r="VCD40" s="96"/>
      <c r="VCE40" s="96"/>
      <c r="VCF40" s="96"/>
      <c r="VCG40" s="96"/>
      <c r="VCH40" s="96"/>
      <c r="VCI40" s="96"/>
      <c r="VCJ40" s="96"/>
      <c r="VCK40" s="96"/>
      <c r="VCL40" s="96"/>
      <c r="VCM40" s="96"/>
      <c r="VCN40" s="96"/>
      <c r="VCO40" s="96"/>
      <c r="VCP40" s="96"/>
      <c r="VCQ40" s="96"/>
      <c r="VCR40" s="96"/>
      <c r="VCS40" s="96"/>
      <c r="VCT40" s="96"/>
      <c r="VCU40" s="96"/>
      <c r="VCV40" s="96"/>
      <c r="VCW40" s="96"/>
      <c r="VCX40" s="96"/>
      <c r="VCY40" s="96"/>
      <c r="VCZ40" s="96"/>
      <c r="VDA40" s="96"/>
      <c r="VDB40" s="96"/>
      <c r="VDC40" s="96"/>
      <c r="VDD40" s="96"/>
      <c r="VDE40" s="96"/>
      <c r="VDF40" s="96"/>
      <c r="VDG40" s="96"/>
      <c r="VDH40" s="96"/>
      <c r="VDI40" s="96"/>
      <c r="VDJ40" s="96"/>
      <c r="VDK40" s="96"/>
      <c r="VDL40" s="96"/>
      <c r="VDM40" s="96"/>
      <c r="VDN40" s="96"/>
      <c r="VDO40" s="96"/>
      <c r="VDP40" s="96"/>
      <c r="VDQ40" s="96"/>
      <c r="VDR40" s="96"/>
      <c r="VDS40" s="96"/>
      <c r="VDT40" s="96"/>
      <c r="VDU40" s="96"/>
      <c r="VDV40" s="96"/>
      <c r="VDW40" s="96"/>
      <c r="VDX40" s="96"/>
      <c r="VDY40" s="96"/>
      <c r="VDZ40" s="96"/>
      <c r="VEA40" s="96"/>
      <c r="VEB40" s="96"/>
      <c r="VEC40" s="96"/>
      <c r="VED40" s="96"/>
      <c r="VEE40" s="96"/>
      <c r="VEF40" s="96"/>
      <c r="VEG40" s="96"/>
      <c r="VEH40" s="96"/>
      <c r="VEI40" s="96"/>
      <c r="VEJ40" s="96"/>
      <c r="VEK40" s="96"/>
      <c r="VEL40" s="96"/>
      <c r="VEM40" s="96"/>
      <c r="VEN40" s="96"/>
      <c r="VEO40" s="96"/>
      <c r="VEP40" s="96"/>
      <c r="VEQ40" s="96"/>
      <c r="VER40" s="96"/>
      <c r="VES40" s="96"/>
      <c r="VET40" s="96"/>
      <c r="VEU40" s="96"/>
      <c r="VEV40" s="96"/>
      <c r="VEW40" s="96"/>
      <c r="VEX40" s="96"/>
      <c r="VEY40" s="96"/>
      <c r="VEZ40" s="96"/>
      <c r="VFA40" s="96"/>
      <c r="VFB40" s="96"/>
      <c r="VFC40" s="96"/>
      <c r="VFD40" s="96"/>
      <c r="VFE40" s="96"/>
      <c r="VFF40" s="96"/>
      <c r="VFG40" s="96"/>
      <c r="VFH40" s="96"/>
      <c r="VFI40" s="96"/>
      <c r="VFJ40" s="96"/>
      <c r="VFK40" s="96"/>
      <c r="VFL40" s="96"/>
      <c r="VFM40" s="96"/>
      <c r="VFN40" s="96"/>
      <c r="VFO40" s="96"/>
      <c r="VFP40" s="96"/>
      <c r="VFQ40" s="96"/>
      <c r="VFR40" s="96"/>
      <c r="VFS40" s="96"/>
      <c r="VFT40" s="96"/>
      <c r="VFU40" s="96"/>
      <c r="VFV40" s="96"/>
      <c r="VFW40" s="96"/>
      <c r="VFX40" s="96"/>
      <c r="VFY40" s="96"/>
      <c r="VFZ40" s="96"/>
      <c r="VGA40" s="96"/>
      <c r="VGB40" s="96"/>
      <c r="VGC40" s="96"/>
      <c r="VGD40" s="96"/>
      <c r="VGE40" s="96"/>
      <c r="VGF40" s="96"/>
      <c r="VGG40" s="96"/>
      <c r="VGH40" s="96"/>
      <c r="VGI40" s="96"/>
      <c r="VGJ40" s="96"/>
      <c r="VGK40" s="96"/>
      <c r="VGL40" s="96"/>
      <c r="VGM40" s="96"/>
      <c r="VGN40" s="96"/>
      <c r="VGO40" s="96"/>
      <c r="VGP40" s="96"/>
      <c r="VGQ40" s="96"/>
      <c r="VGR40" s="96"/>
      <c r="VGS40" s="96"/>
      <c r="VGT40" s="96"/>
      <c r="VGU40" s="96"/>
      <c r="VGV40" s="96"/>
      <c r="VGW40" s="96"/>
      <c r="VGX40" s="96"/>
      <c r="VGY40" s="96"/>
      <c r="VGZ40" s="96"/>
      <c r="VHA40" s="96"/>
      <c r="VHB40" s="96"/>
      <c r="VHC40" s="96"/>
      <c r="VHD40" s="96"/>
      <c r="VHE40" s="96"/>
      <c r="VHF40" s="96"/>
      <c r="VHG40" s="96"/>
      <c r="VHH40" s="96"/>
      <c r="VHI40" s="96"/>
      <c r="VHJ40" s="96"/>
      <c r="VHK40" s="96"/>
      <c r="VHL40" s="96"/>
      <c r="VHM40" s="96"/>
      <c r="VHN40" s="96"/>
      <c r="VHO40" s="96"/>
      <c r="VHP40" s="96"/>
      <c r="VHQ40" s="96"/>
      <c r="VHR40" s="96"/>
      <c r="VHS40" s="96"/>
      <c r="VHT40" s="96"/>
      <c r="VHU40" s="96"/>
      <c r="VHV40" s="96"/>
      <c r="VHW40" s="96"/>
      <c r="VHX40" s="96"/>
      <c r="VHY40" s="96"/>
      <c r="VHZ40" s="96"/>
      <c r="VIA40" s="96"/>
      <c r="VIB40" s="96"/>
      <c r="VIC40" s="96"/>
      <c r="VID40" s="96"/>
      <c r="VIE40" s="96"/>
      <c r="VIF40" s="96"/>
      <c r="VIG40" s="96"/>
      <c r="VIH40" s="96"/>
      <c r="VII40" s="96"/>
      <c r="VIJ40" s="96"/>
      <c r="VIK40" s="96"/>
      <c r="VIL40" s="96"/>
      <c r="VIM40" s="96"/>
      <c r="VIN40" s="96"/>
      <c r="VIO40" s="96"/>
      <c r="VIP40" s="96"/>
      <c r="VIQ40" s="96"/>
      <c r="VIR40" s="96"/>
      <c r="VIS40" s="96"/>
      <c r="VIT40" s="96"/>
      <c r="VIU40" s="96"/>
      <c r="VIV40" s="96"/>
      <c r="VIW40" s="96"/>
      <c r="VIX40" s="96"/>
      <c r="VIY40" s="96"/>
      <c r="VIZ40" s="96"/>
      <c r="VJA40" s="96"/>
      <c r="VJB40" s="96"/>
      <c r="VJC40" s="96"/>
      <c r="VJD40" s="96"/>
      <c r="VJE40" s="96"/>
      <c r="VJF40" s="96"/>
      <c r="VJG40" s="96"/>
      <c r="VJH40" s="96"/>
      <c r="VJI40" s="96"/>
      <c r="VJJ40" s="96"/>
      <c r="VJK40" s="96"/>
      <c r="VJL40" s="96"/>
      <c r="VJM40" s="96"/>
      <c r="VJN40" s="96"/>
      <c r="VJO40" s="96"/>
      <c r="VJP40" s="96"/>
      <c r="VJQ40" s="96"/>
      <c r="VJR40" s="96"/>
      <c r="VJS40" s="96"/>
      <c r="VJT40" s="96"/>
      <c r="VJU40" s="96"/>
      <c r="VJV40" s="96"/>
      <c r="VJW40" s="96"/>
      <c r="VJX40" s="96"/>
      <c r="VJY40" s="96"/>
      <c r="VJZ40" s="96"/>
      <c r="VKA40" s="96"/>
      <c r="VKB40" s="96"/>
      <c r="VKC40" s="96"/>
      <c r="VKD40" s="96"/>
      <c r="VKE40" s="96"/>
      <c r="VKF40" s="96"/>
      <c r="VKG40" s="96"/>
      <c r="VKH40" s="96"/>
      <c r="VKI40" s="96"/>
      <c r="VKJ40" s="96"/>
      <c r="VKK40" s="96"/>
      <c r="VKL40" s="96"/>
      <c r="VKM40" s="96"/>
      <c r="VKN40" s="96"/>
      <c r="VKO40" s="96"/>
      <c r="VKP40" s="96"/>
      <c r="VKQ40" s="96"/>
      <c r="VKR40" s="96"/>
      <c r="VKS40" s="96"/>
      <c r="VKT40" s="96"/>
      <c r="VKU40" s="96"/>
      <c r="VKV40" s="96"/>
      <c r="VKW40" s="96"/>
      <c r="VKX40" s="96"/>
      <c r="VKY40" s="96"/>
      <c r="VKZ40" s="96"/>
      <c r="VLA40" s="96"/>
      <c r="VLB40" s="96"/>
      <c r="VLC40" s="96"/>
      <c r="VLD40" s="96"/>
      <c r="VLE40" s="96"/>
      <c r="VLF40" s="96"/>
      <c r="VLG40" s="96"/>
      <c r="VLH40" s="96"/>
      <c r="VLI40" s="96"/>
      <c r="VLJ40" s="96"/>
      <c r="VLK40" s="96"/>
      <c r="VLL40" s="96"/>
      <c r="VLM40" s="96"/>
      <c r="VLN40" s="96"/>
      <c r="VLO40" s="96"/>
      <c r="VLP40" s="96"/>
      <c r="VLQ40" s="96"/>
      <c r="VLR40" s="96"/>
      <c r="VLS40" s="96"/>
      <c r="VLT40" s="96"/>
      <c r="VLU40" s="96"/>
      <c r="VLV40" s="96"/>
      <c r="VLW40" s="96"/>
      <c r="VLX40" s="96"/>
      <c r="VLY40" s="96"/>
      <c r="VLZ40" s="96"/>
      <c r="VMA40" s="96"/>
      <c r="VMB40" s="96"/>
      <c r="VMC40" s="96"/>
      <c r="VMD40" s="96"/>
      <c r="VME40" s="96"/>
      <c r="VMF40" s="96"/>
      <c r="VMG40" s="96"/>
      <c r="VMH40" s="96"/>
      <c r="VMI40" s="96"/>
      <c r="VMJ40" s="96"/>
      <c r="VMK40" s="96"/>
      <c r="VML40" s="96"/>
      <c r="VMM40" s="96"/>
      <c r="VMN40" s="96"/>
      <c r="VMO40" s="96"/>
      <c r="VMP40" s="96"/>
      <c r="VMQ40" s="96"/>
      <c r="VMR40" s="96"/>
      <c r="VMS40" s="96"/>
      <c r="VMT40" s="96"/>
      <c r="VMU40" s="96"/>
      <c r="VMV40" s="96"/>
      <c r="VMW40" s="96"/>
      <c r="VMX40" s="96"/>
      <c r="VMY40" s="96"/>
      <c r="VMZ40" s="96"/>
      <c r="VNA40" s="96"/>
      <c r="VNB40" s="96"/>
      <c r="VNC40" s="96"/>
      <c r="VND40" s="96"/>
      <c r="VNE40" s="96"/>
      <c r="VNF40" s="96"/>
      <c r="VNG40" s="96"/>
      <c r="VNH40" s="96"/>
      <c r="VNI40" s="96"/>
      <c r="VNJ40" s="96"/>
      <c r="VNK40" s="96"/>
      <c r="VNL40" s="96"/>
      <c r="VNM40" s="96"/>
      <c r="VNN40" s="96"/>
      <c r="VNO40" s="96"/>
      <c r="VNP40" s="96"/>
      <c r="VNQ40" s="96"/>
      <c r="VNR40" s="96"/>
      <c r="VNS40" s="96"/>
      <c r="VNT40" s="96"/>
      <c r="VNU40" s="96"/>
      <c r="VNV40" s="96"/>
      <c r="VNW40" s="96"/>
      <c r="VNX40" s="96"/>
      <c r="VNY40" s="96"/>
      <c r="VNZ40" s="96"/>
      <c r="VOA40" s="96"/>
      <c r="VOB40" s="96"/>
      <c r="VOC40" s="96"/>
      <c r="VOD40" s="96"/>
      <c r="VOE40" s="96"/>
      <c r="VOF40" s="96"/>
      <c r="VOG40" s="96"/>
      <c r="VOH40" s="96"/>
      <c r="VOI40" s="96"/>
      <c r="VOJ40" s="96"/>
      <c r="VOK40" s="96"/>
      <c r="VOL40" s="96"/>
      <c r="VOM40" s="96"/>
      <c r="VON40" s="96"/>
      <c r="VOO40" s="96"/>
      <c r="VOP40" s="96"/>
      <c r="VOQ40" s="96"/>
      <c r="VOR40" s="96"/>
      <c r="VOS40" s="96"/>
      <c r="VOT40" s="96"/>
      <c r="VOU40" s="96"/>
      <c r="VOV40" s="96"/>
      <c r="VOW40" s="96"/>
      <c r="VOX40" s="96"/>
      <c r="VOY40" s="96"/>
      <c r="VOZ40" s="96"/>
      <c r="VPA40" s="96"/>
      <c r="VPB40" s="96"/>
      <c r="VPC40" s="96"/>
      <c r="VPD40" s="96"/>
      <c r="VPE40" s="96"/>
      <c r="VPF40" s="96"/>
      <c r="VPG40" s="96"/>
      <c r="VPH40" s="96"/>
      <c r="VPI40" s="96"/>
      <c r="VPJ40" s="96"/>
      <c r="VPK40" s="96"/>
      <c r="VPL40" s="96"/>
      <c r="VPM40" s="96"/>
      <c r="VPN40" s="96"/>
      <c r="VPO40" s="96"/>
      <c r="VPP40" s="96"/>
      <c r="VPQ40" s="96"/>
      <c r="VPR40" s="96"/>
      <c r="VPS40" s="96"/>
      <c r="VPT40" s="96"/>
      <c r="VPU40" s="96"/>
      <c r="VPV40" s="96"/>
      <c r="VPW40" s="96"/>
      <c r="VPX40" s="96"/>
      <c r="VPY40" s="96"/>
      <c r="VPZ40" s="96"/>
      <c r="VQA40" s="96"/>
      <c r="VQB40" s="96"/>
      <c r="VQC40" s="96"/>
      <c r="VQD40" s="96"/>
      <c r="VQE40" s="96"/>
      <c r="VQF40" s="96"/>
      <c r="VQG40" s="96"/>
      <c r="VQH40" s="96"/>
      <c r="VQI40" s="96"/>
      <c r="VQJ40" s="96"/>
      <c r="VQK40" s="96"/>
      <c r="VQL40" s="96"/>
      <c r="VQM40" s="96"/>
      <c r="VQN40" s="96"/>
      <c r="VQO40" s="96"/>
      <c r="VQP40" s="96"/>
      <c r="VQQ40" s="96"/>
      <c r="VQR40" s="96"/>
      <c r="VQS40" s="96"/>
      <c r="VQT40" s="96"/>
      <c r="VQU40" s="96"/>
      <c r="VQV40" s="96"/>
      <c r="VQW40" s="96"/>
      <c r="VQX40" s="96"/>
      <c r="VQY40" s="96"/>
      <c r="VQZ40" s="96"/>
      <c r="VRA40" s="96"/>
      <c r="VRB40" s="96"/>
      <c r="VRC40" s="96"/>
      <c r="VRD40" s="96"/>
      <c r="VRE40" s="96"/>
      <c r="VRF40" s="96"/>
      <c r="VRG40" s="96"/>
      <c r="VRH40" s="96"/>
      <c r="VRI40" s="96"/>
      <c r="VRJ40" s="96"/>
      <c r="VRK40" s="96"/>
      <c r="VRL40" s="96"/>
      <c r="VRM40" s="96"/>
      <c r="VRN40" s="96"/>
      <c r="VRO40" s="96"/>
      <c r="VRP40" s="96"/>
      <c r="VRQ40" s="96"/>
      <c r="VRR40" s="96"/>
      <c r="VRS40" s="96"/>
      <c r="VRT40" s="96"/>
      <c r="VRU40" s="96"/>
      <c r="VRV40" s="96"/>
      <c r="VRW40" s="96"/>
      <c r="VRX40" s="96"/>
      <c r="VRY40" s="96"/>
      <c r="VRZ40" s="96"/>
      <c r="VSA40" s="96"/>
      <c r="VSB40" s="96"/>
      <c r="VSC40" s="96"/>
      <c r="VSD40" s="96"/>
      <c r="VSE40" s="96"/>
      <c r="VSF40" s="96"/>
      <c r="VSG40" s="96"/>
      <c r="VSH40" s="96"/>
      <c r="VSI40" s="96"/>
      <c r="VSJ40" s="96"/>
      <c r="VSK40" s="96"/>
      <c r="VSL40" s="96"/>
      <c r="VSM40" s="96"/>
      <c r="VSN40" s="96"/>
      <c r="VSO40" s="96"/>
      <c r="VSP40" s="96"/>
      <c r="VSQ40" s="96"/>
      <c r="VSR40" s="96"/>
      <c r="VSS40" s="96"/>
      <c r="VST40" s="96"/>
      <c r="VSU40" s="96"/>
      <c r="VSV40" s="96"/>
      <c r="VSW40" s="96"/>
      <c r="VSX40" s="96"/>
      <c r="VSY40" s="96"/>
      <c r="VSZ40" s="96"/>
      <c r="VTA40" s="96"/>
      <c r="VTB40" s="96"/>
      <c r="VTC40" s="96"/>
      <c r="VTD40" s="96"/>
      <c r="VTE40" s="96"/>
      <c r="VTF40" s="96"/>
      <c r="VTG40" s="96"/>
      <c r="VTH40" s="96"/>
      <c r="VTI40" s="96"/>
      <c r="VTJ40" s="96"/>
      <c r="VTK40" s="96"/>
      <c r="VTL40" s="96"/>
      <c r="VTM40" s="96"/>
      <c r="VTN40" s="96"/>
      <c r="VTO40" s="96"/>
      <c r="VTP40" s="96"/>
      <c r="VTQ40" s="96"/>
      <c r="VTR40" s="96"/>
      <c r="VTS40" s="96"/>
      <c r="VTT40" s="96"/>
      <c r="VTU40" s="96"/>
      <c r="VTV40" s="96"/>
      <c r="VTW40" s="96"/>
      <c r="VTX40" s="96"/>
      <c r="VTY40" s="96"/>
      <c r="VTZ40" s="96"/>
      <c r="VUA40" s="96"/>
      <c r="VUB40" s="96"/>
      <c r="VUC40" s="96"/>
      <c r="VUD40" s="96"/>
      <c r="VUE40" s="96"/>
      <c r="VUF40" s="96"/>
      <c r="VUG40" s="96"/>
      <c r="VUH40" s="96"/>
      <c r="VUI40" s="96"/>
      <c r="VUJ40" s="96"/>
      <c r="VUK40" s="96"/>
      <c r="VUL40" s="96"/>
      <c r="VUM40" s="96"/>
      <c r="VUN40" s="96"/>
      <c r="VUO40" s="96"/>
      <c r="VUP40" s="96"/>
      <c r="VUQ40" s="96"/>
      <c r="VUR40" s="96"/>
      <c r="VUS40" s="96"/>
      <c r="VUT40" s="96"/>
      <c r="VUU40" s="96"/>
      <c r="VUV40" s="96"/>
      <c r="VUW40" s="96"/>
      <c r="VUX40" s="96"/>
      <c r="VUY40" s="96"/>
      <c r="VUZ40" s="96"/>
      <c r="VVA40" s="96"/>
      <c r="VVB40" s="96"/>
      <c r="VVC40" s="96"/>
      <c r="VVD40" s="96"/>
      <c r="VVE40" s="96"/>
      <c r="VVF40" s="96"/>
      <c r="VVG40" s="96"/>
      <c r="VVH40" s="96"/>
      <c r="VVI40" s="96"/>
      <c r="VVJ40" s="96"/>
      <c r="VVK40" s="96"/>
      <c r="VVL40" s="96"/>
      <c r="VVM40" s="96"/>
      <c r="VVN40" s="96"/>
      <c r="VVO40" s="96"/>
      <c r="VVP40" s="96"/>
      <c r="VVQ40" s="96"/>
      <c r="VVR40" s="96"/>
      <c r="VVS40" s="96"/>
      <c r="VVT40" s="96"/>
      <c r="VVU40" s="96"/>
      <c r="VVV40" s="96"/>
      <c r="VVW40" s="96"/>
      <c r="VVX40" s="96"/>
      <c r="VVY40" s="96"/>
      <c r="VVZ40" s="96"/>
      <c r="VWA40" s="96"/>
      <c r="VWB40" s="96"/>
      <c r="VWC40" s="96"/>
      <c r="VWD40" s="96"/>
      <c r="VWE40" s="96"/>
      <c r="VWF40" s="96"/>
      <c r="VWG40" s="96"/>
      <c r="VWH40" s="96"/>
      <c r="VWI40" s="96"/>
      <c r="VWJ40" s="96"/>
      <c r="VWK40" s="96"/>
      <c r="VWL40" s="96"/>
      <c r="VWM40" s="96"/>
      <c r="VWN40" s="96"/>
      <c r="VWO40" s="96"/>
      <c r="VWP40" s="96"/>
      <c r="VWQ40" s="96"/>
      <c r="VWR40" s="96"/>
      <c r="VWS40" s="96"/>
      <c r="VWT40" s="96"/>
      <c r="VWU40" s="96"/>
      <c r="VWV40" s="96"/>
      <c r="VWW40" s="96"/>
      <c r="VWX40" s="96"/>
      <c r="VWY40" s="96"/>
      <c r="VWZ40" s="96"/>
      <c r="VXA40" s="96"/>
      <c r="VXB40" s="96"/>
      <c r="VXC40" s="96"/>
      <c r="VXD40" s="96"/>
      <c r="VXE40" s="96"/>
      <c r="VXF40" s="96"/>
      <c r="VXG40" s="96"/>
      <c r="VXH40" s="96"/>
      <c r="VXI40" s="96"/>
      <c r="VXJ40" s="96"/>
      <c r="VXK40" s="96"/>
      <c r="VXL40" s="96"/>
      <c r="VXM40" s="96"/>
      <c r="VXN40" s="96"/>
      <c r="VXO40" s="96"/>
      <c r="VXP40" s="96"/>
      <c r="VXQ40" s="96"/>
      <c r="VXR40" s="96"/>
      <c r="VXS40" s="96"/>
      <c r="VXT40" s="96"/>
      <c r="VXU40" s="96"/>
      <c r="VXV40" s="96"/>
      <c r="VXW40" s="96"/>
      <c r="VXX40" s="96"/>
      <c r="VXY40" s="96"/>
      <c r="VXZ40" s="96"/>
      <c r="VYA40" s="96"/>
      <c r="VYB40" s="96"/>
      <c r="VYC40" s="96"/>
      <c r="VYD40" s="96"/>
      <c r="VYE40" s="96"/>
      <c r="VYF40" s="96"/>
      <c r="VYG40" s="96"/>
      <c r="VYH40" s="96"/>
      <c r="VYI40" s="96"/>
      <c r="VYJ40" s="96"/>
      <c r="VYK40" s="96"/>
      <c r="VYL40" s="96"/>
      <c r="VYM40" s="96"/>
      <c r="VYN40" s="96"/>
      <c r="VYO40" s="96"/>
      <c r="VYP40" s="96"/>
      <c r="VYQ40" s="96"/>
      <c r="VYR40" s="96"/>
      <c r="VYS40" s="96"/>
      <c r="VYT40" s="96"/>
      <c r="VYU40" s="96"/>
      <c r="VYV40" s="96"/>
      <c r="VYW40" s="96"/>
      <c r="VYX40" s="96"/>
      <c r="VYY40" s="96"/>
      <c r="VYZ40" s="96"/>
      <c r="VZA40" s="96"/>
      <c r="VZB40" s="96"/>
      <c r="VZC40" s="96"/>
      <c r="VZD40" s="96"/>
      <c r="VZE40" s="96"/>
      <c r="VZF40" s="96"/>
      <c r="VZG40" s="96"/>
      <c r="VZH40" s="96"/>
      <c r="VZI40" s="96"/>
      <c r="VZJ40" s="96"/>
      <c r="VZK40" s="96"/>
      <c r="VZL40" s="96"/>
      <c r="VZM40" s="96"/>
      <c r="VZN40" s="96"/>
      <c r="VZO40" s="96"/>
      <c r="VZP40" s="96"/>
      <c r="VZQ40" s="96"/>
      <c r="VZR40" s="96"/>
      <c r="VZS40" s="96"/>
      <c r="VZT40" s="96"/>
      <c r="VZU40" s="96"/>
      <c r="VZV40" s="96"/>
      <c r="VZW40" s="96"/>
      <c r="VZX40" s="96"/>
      <c r="VZY40" s="96"/>
      <c r="VZZ40" s="96"/>
      <c r="WAA40" s="96"/>
      <c r="WAB40" s="96"/>
      <c r="WAC40" s="96"/>
      <c r="WAD40" s="96"/>
      <c r="WAE40" s="96"/>
      <c r="WAF40" s="96"/>
      <c r="WAG40" s="96"/>
      <c r="WAH40" s="96"/>
      <c r="WAI40" s="96"/>
      <c r="WAJ40" s="96"/>
      <c r="WAK40" s="96"/>
      <c r="WAL40" s="96"/>
      <c r="WAM40" s="96"/>
      <c r="WAN40" s="96"/>
      <c r="WAO40" s="96"/>
      <c r="WAP40" s="96"/>
      <c r="WAQ40" s="96"/>
      <c r="WAR40" s="96"/>
      <c r="WAS40" s="96"/>
      <c r="WAT40" s="96"/>
      <c r="WAU40" s="96"/>
      <c r="WAV40" s="96"/>
      <c r="WAW40" s="96"/>
      <c r="WAX40" s="96"/>
      <c r="WAY40" s="96"/>
      <c r="WAZ40" s="96"/>
      <c r="WBA40" s="96"/>
      <c r="WBB40" s="96"/>
      <c r="WBC40" s="96"/>
      <c r="WBD40" s="96"/>
      <c r="WBE40" s="96"/>
      <c r="WBF40" s="96"/>
      <c r="WBG40" s="96"/>
      <c r="WBH40" s="96"/>
      <c r="WBI40" s="96"/>
      <c r="WBJ40" s="96"/>
      <c r="WBK40" s="96"/>
      <c r="WBL40" s="96"/>
      <c r="WBM40" s="96"/>
      <c r="WBN40" s="96"/>
      <c r="WBO40" s="96"/>
      <c r="WBP40" s="96"/>
      <c r="WBQ40" s="96"/>
      <c r="WBR40" s="96"/>
      <c r="WBS40" s="96"/>
      <c r="WBT40" s="96"/>
      <c r="WBU40" s="96"/>
      <c r="WBV40" s="96"/>
      <c r="WBW40" s="96"/>
      <c r="WBX40" s="96"/>
      <c r="WBY40" s="96"/>
      <c r="WBZ40" s="96"/>
      <c r="WCA40" s="96"/>
      <c r="WCB40" s="96"/>
      <c r="WCC40" s="96"/>
      <c r="WCD40" s="96"/>
      <c r="WCE40" s="96"/>
      <c r="WCF40" s="96"/>
      <c r="WCG40" s="96"/>
      <c r="WCH40" s="96"/>
      <c r="WCI40" s="96"/>
      <c r="WCJ40" s="96"/>
      <c r="WCK40" s="96"/>
      <c r="WCL40" s="96"/>
      <c r="WCM40" s="96"/>
      <c r="WCN40" s="96"/>
      <c r="WCO40" s="96"/>
      <c r="WCP40" s="96"/>
      <c r="WCQ40" s="96"/>
      <c r="WCR40" s="96"/>
      <c r="WCS40" s="96"/>
      <c r="WCT40" s="96"/>
      <c r="WCU40" s="96"/>
      <c r="WCV40" s="96"/>
      <c r="WCW40" s="96"/>
      <c r="WCX40" s="96"/>
      <c r="WCY40" s="96"/>
      <c r="WCZ40" s="96"/>
      <c r="WDA40" s="96"/>
      <c r="WDB40" s="96"/>
      <c r="WDC40" s="96"/>
      <c r="WDD40" s="96"/>
      <c r="WDE40" s="96"/>
      <c r="WDF40" s="96"/>
      <c r="WDG40" s="96"/>
      <c r="WDH40" s="96"/>
      <c r="WDI40" s="96"/>
      <c r="WDJ40" s="96"/>
      <c r="WDK40" s="96"/>
      <c r="WDL40" s="96"/>
      <c r="WDM40" s="96"/>
      <c r="WDN40" s="96"/>
      <c r="WDO40" s="96"/>
      <c r="WDP40" s="96"/>
      <c r="WDQ40" s="96"/>
      <c r="WDR40" s="96"/>
      <c r="WDS40" s="96"/>
      <c r="WDT40" s="96"/>
      <c r="WDU40" s="96"/>
      <c r="WDV40" s="96"/>
      <c r="WDW40" s="96"/>
      <c r="WDX40" s="96"/>
      <c r="WDY40" s="96"/>
      <c r="WDZ40" s="96"/>
      <c r="WEA40" s="96"/>
      <c r="WEB40" s="96"/>
      <c r="WEC40" s="96"/>
      <c r="WED40" s="96"/>
      <c r="WEE40" s="96"/>
      <c r="WEF40" s="96"/>
      <c r="WEG40" s="96"/>
      <c r="WEH40" s="96"/>
      <c r="WEI40" s="96"/>
      <c r="WEJ40" s="96"/>
      <c r="WEK40" s="96"/>
      <c r="WEL40" s="96"/>
      <c r="WEM40" s="96"/>
      <c r="WEN40" s="96"/>
      <c r="WEO40" s="96"/>
      <c r="WEP40" s="96"/>
      <c r="WEQ40" s="96"/>
      <c r="WER40" s="96"/>
      <c r="WES40" s="96"/>
      <c r="WET40" s="96"/>
      <c r="WEU40" s="96"/>
      <c r="WEV40" s="96"/>
      <c r="WEW40" s="96"/>
      <c r="WEX40" s="96"/>
      <c r="WEY40" s="96"/>
      <c r="WEZ40" s="96"/>
      <c r="WFA40" s="96"/>
      <c r="WFB40" s="96"/>
      <c r="WFC40" s="96"/>
      <c r="WFD40" s="96"/>
      <c r="WFE40" s="96"/>
      <c r="WFF40" s="96"/>
      <c r="WFG40" s="96"/>
      <c r="WFH40" s="96"/>
      <c r="WFI40" s="96"/>
      <c r="WFJ40" s="96"/>
      <c r="WFK40" s="96"/>
      <c r="WFL40" s="96"/>
      <c r="WFM40" s="96"/>
      <c r="WFN40" s="96"/>
      <c r="WFO40" s="96"/>
      <c r="WFP40" s="96"/>
      <c r="WFQ40" s="96"/>
      <c r="WFR40" s="96"/>
      <c r="WFS40" s="96"/>
      <c r="WFT40" s="96"/>
      <c r="WFU40" s="96"/>
      <c r="WFV40" s="96"/>
      <c r="WFW40" s="96"/>
      <c r="WFX40" s="96"/>
      <c r="WFY40" s="96"/>
      <c r="WFZ40" s="96"/>
      <c r="WGA40" s="96"/>
      <c r="WGB40" s="96"/>
      <c r="WGC40" s="96"/>
      <c r="WGD40" s="96"/>
      <c r="WGE40" s="96"/>
      <c r="WGF40" s="96"/>
      <c r="WGG40" s="96"/>
      <c r="WGH40" s="96"/>
      <c r="WGI40" s="96"/>
      <c r="WGJ40" s="96"/>
      <c r="WGK40" s="96"/>
      <c r="WGL40" s="96"/>
      <c r="WGM40" s="96"/>
      <c r="WGN40" s="96"/>
      <c r="WGO40" s="96"/>
      <c r="WGP40" s="96"/>
      <c r="WGQ40" s="96"/>
      <c r="WGR40" s="96"/>
      <c r="WGS40" s="96"/>
      <c r="WGT40" s="96"/>
      <c r="WGU40" s="96"/>
      <c r="WGV40" s="96"/>
      <c r="WGW40" s="96"/>
      <c r="WGX40" s="96"/>
      <c r="WGY40" s="96"/>
      <c r="WGZ40" s="96"/>
      <c r="WHA40" s="96"/>
      <c r="WHB40" s="96"/>
      <c r="WHC40" s="96"/>
      <c r="WHD40" s="96"/>
      <c r="WHE40" s="96"/>
      <c r="WHF40" s="96"/>
      <c r="WHG40" s="96"/>
      <c r="WHH40" s="96"/>
      <c r="WHI40" s="96"/>
      <c r="WHJ40" s="96"/>
      <c r="WHK40" s="96"/>
      <c r="WHL40" s="96"/>
      <c r="WHM40" s="96"/>
      <c r="WHN40" s="96"/>
      <c r="WHO40" s="96"/>
      <c r="WHP40" s="96"/>
      <c r="WHQ40" s="96"/>
      <c r="WHR40" s="96"/>
      <c r="WHS40" s="96"/>
      <c r="WHT40" s="96"/>
      <c r="WHU40" s="96"/>
      <c r="WHV40" s="96"/>
      <c r="WHW40" s="96"/>
      <c r="WHX40" s="96"/>
      <c r="WHY40" s="96"/>
      <c r="WHZ40" s="96"/>
      <c r="WIA40" s="96"/>
      <c r="WIB40" s="96"/>
      <c r="WIC40" s="96"/>
      <c r="WID40" s="96"/>
      <c r="WIE40" s="96"/>
      <c r="WIF40" s="96"/>
      <c r="WIG40" s="96"/>
      <c r="WIH40" s="96"/>
      <c r="WII40" s="96"/>
      <c r="WIJ40" s="96"/>
      <c r="WIK40" s="96"/>
      <c r="WIL40" s="96"/>
      <c r="WIM40" s="96"/>
      <c r="WIN40" s="96"/>
      <c r="WIO40" s="96"/>
      <c r="WIP40" s="96"/>
      <c r="WIQ40" s="96"/>
      <c r="WIR40" s="96"/>
      <c r="WIS40" s="96"/>
      <c r="WIT40" s="96"/>
      <c r="WIU40" s="96"/>
      <c r="WIV40" s="96"/>
      <c r="WIW40" s="96"/>
      <c r="WIX40" s="96"/>
      <c r="WIY40" s="96"/>
      <c r="WIZ40" s="96"/>
      <c r="WJA40" s="96"/>
      <c r="WJB40" s="96"/>
      <c r="WJC40" s="96"/>
      <c r="WJD40" s="96"/>
      <c r="WJE40" s="96"/>
      <c r="WJF40" s="96"/>
      <c r="WJG40" s="96"/>
      <c r="WJH40" s="96"/>
      <c r="WJI40" s="96"/>
      <c r="WJJ40" s="96"/>
      <c r="WJK40" s="96"/>
      <c r="WJL40" s="96"/>
      <c r="WJM40" s="96"/>
      <c r="WJN40" s="96"/>
      <c r="WJO40" s="96"/>
      <c r="WJP40" s="96"/>
      <c r="WJQ40" s="96"/>
      <c r="WJR40" s="96"/>
      <c r="WJS40" s="96"/>
      <c r="WJT40" s="96"/>
      <c r="WJU40" s="96"/>
      <c r="WJV40" s="96"/>
      <c r="WJW40" s="96"/>
      <c r="WJX40" s="96"/>
      <c r="WJY40" s="96"/>
      <c r="WJZ40" s="96"/>
      <c r="WKA40" s="96"/>
      <c r="WKB40" s="96"/>
      <c r="WKC40" s="96"/>
      <c r="WKD40" s="96"/>
      <c r="WKE40" s="96"/>
      <c r="WKF40" s="96"/>
      <c r="WKG40" s="96"/>
      <c r="WKH40" s="96"/>
      <c r="WKI40" s="96"/>
      <c r="WKJ40" s="96"/>
      <c r="WKK40" s="96"/>
      <c r="WKL40" s="96"/>
      <c r="WKM40" s="96"/>
      <c r="WKN40" s="96"/>
      <c r="WKO40" s="96"/>
      <c r="WKP40" s="96"/>
      <c r="WKQ40" s="96"/>
      <c r="WKR40" s="96"/>
      <c r="WKS40" s="96"/>
      <c r="WKT40" s="96"/>
      <c r="WKU40" s="96"/>
      <c r="WKV40" s="96"/>
      <c r="WKW40" s="96"/>
      <c r="WKX40" s="96"/>
      <c r="WKY40" s="96"/>
      <c r="WKZ40" s="96"/>
      <c r="WLA40" s="96"/>
      <c r="WLB40" s="96"/>
      <c r="WLC40" s="96"/>
      <c r="WLD40" s="96"/>
      <c r="WLE40" s="96"/>
      <c r="WLF40" s="96"/>
      <c r="WLG40" s="96"/>
      <c r="WLH40" s="96"/>
      <c r="WLI40" s="96"/>
      <c r="WLJ40" s="96"/>
      <c r="WLK40" s="96"/>
      <c r="WLL40" s="96"/>
      <c r="WLM40" s="96"/>
      <c r="WLN40" s="96"/>
      <c r="WLO40" s="96"/>
      <c r="WLP40" s="96"/>
      <c r="WLQ40" s="96"/>
      <c r="WLR40" s="96"/>
      <c r="WLS40" s="96"/>
      <c r="WLT40" s="96"/>
      <c r="WLU40" s="96"/>
      <c r="WLV40" s="96"/>
      <c r="WLW40" s="96"/>
      <c r="WLX40" s="96"/>
      <c r="WLY40" s="96"/>
      <c r="WLZ40" s="96"/>
      <c r="WMA40" s="96"/>
      <c r="WMB40" s="96"/>
      <c r="WMC40" s="96"/>
      <c r="WMD40" s="96"/>
      <c r="WME40" s="96"/>
      <c r="WMF40" s="96"/>
      <c r="WMG40" s="96"/>
      <c r="WMH40" s="96"/>
      <c r="WMI40" s="96"/>
      <c r="WMJ40" s="96"/>
      <c r="WMK40" s="96"/>
      <c r="WML40" s="96"/>
      <c r="WMM40" s="96"/>
      <c r="WMN40" s="96"/>
      <c r="WMO40" s="96"/>
      <c r="WMP40" s="96"/>
      <c r="WMQ40" s="96"/>
      <c r="WMR40" s="96"/>
      <c r="WMS40" s="96"/>
      <c r="WMT40" s="96"/>
      <c r="WMU40" s="96"/>
      <c r="WMV40" s="96"/>
      <c r="WMW40" s="96"/>
      <c r="WMX40" s="96"/>
      <c r="WMY40" s="96"/>
      <c r="WMZ40" s="96"/>
      <c r="WNA40" s="96"/>
      <c r="WNB40" s="96"/>
      <c r="WNC40" s="96"/>
      <c r="WND40" s="96"/>
      <c r="WNE40" s="96"/>
      <c r="WNF40" s="96"/>
      <c r="WNG40" s="96"/>
      <c r="WNH40" s="96"/>
      <c r="WNI40" s="96"/>
      <c r="WNJ40" s="96"/>
      <c r="WNK40" s="96"/>
      <c r="WNL40" s="96"/>
      <c r="WNM40" s="96"/>
      <c r="WNN40" s="96"/>
      <c r="WNO40" s="96"/>
      <c r="WNP40" s="96"/>
      <c r="WNQ40" s="96"/>
      <c r="WNR40" s="96"/>
      <c r="WNS40" s="96"/>
      <c r="WNT40" s="96"/>
      <c r="WNU40" s="96"/>
      <c r="WNV40" s="96"/>
      <c r="WNW40" s="96"/>
      <c r="WNX40" s="96"/>
      <c r="WNY40" s="96"/>
      <c r="WNZ40" s="96"/>
      <c r="WOA40" s="96"/>
      <c r="WOB40" s="96"/>
      <c r="WOC40" s="96"/>
      <c r="WOD40" s="96"/>
      <c r="WOE40" s="96"/>
      <c r="WOF40" s="96"/>
      <c r="WOG40" s="96"/>
      <c r="WOH40" s="96"/>
      <c r="WOI40" s="96"/>
      <c r="WOJ40" s="96"/>
      <c r="WOK40" s="96"/>
      <c r="WOL40" s="96"/>
      <c r="WOM40" s="96"/>
      <c r="WON40" s="96"/>
      <c r="WOO40" s="96"/>
      <c r="WOP40" s="96"/>
      <c r="WOQ40" s="96"/>
      <c r="WOR40" s="96"/>
      <c r="WOS40" s="96"/>
      <c r="WOT40" s="96"/>
      <c r="WOU40" s="96"/>
      <c r="WOV40" s="96"/>
      <c r="WOW40" s="96"/>
      <c r="WOX40" s="96"/>
      <c r="WOY40" s="96"/>
      <c r="WOZ40" s="96"/>
      <c r="WPA40" s="96"/>
      <c r="WPB40" s="96"/>
      <c r="WPC40" s="96"/>
      <c r="WPD40" s="96"/>
      <c r="WPE40" s="96"/>
      <c r="WPF40" s="96"/>
      <c r="WPG40" s="96"/>
      <c r="WPH40" s="96"/>
      <c r="WPI40" s="96"/>
      <c r="WPJ40" s="96"/>
      <c r="WPK40" s="96"/>
      <c r="WPL40" s="96"/>
      <c r="WPM40" s="96"/>
      <c r="WPN40" s="96"/>
      <c r="WPO40" s="96"/>
      <c r="WPP40" s="96"/>
      <c r="WPQ40" s="96"/>
      <c r="WPR40" s="96"/>
      <c r="WPS40" s="96"/>
      <c r="WPT40" s="96"/>
      <c r="WPU40" s="96"/>
      <c r="WPV40" s="96"/>
      <c r="WPW40" s="96"/>
      <c r="WPX40" s="96"/>
      <c r="WPY40" s="96"/>
      <c r="WPZ40" s="96"/>
      <c r="WQA40" s="96"/>
      <c r="WQB40" s="96"/>
      <c r="WQC40" s="96"/>
      <c r="WQD40" s="96"/>
      <c r="WQE40" s="96"/>
      <c r="WQF40" s="96"/>
      <c r="WQG40" s="96"/>
      <c r="WQH40" s="96"/>
      <c r="WQI40" s="96"/>
      <c r="WQJ40" s="96"/>
      <c r="WQK40" s="96"/>
      <c r="WQL40" s="96"/>
      <c r="WQM40" s="96"/>
      <c r="WQN40" s="96"/>
      <c r="WQO40" s="96"/>
      <c r="WQP40" s="96"/>
      <c r="WQQ40" s="96"/>
      <c r="WQR40" s="96"/>
      <c r="WQS40" s="96"/>
      <c r="WQT40" s="96"/>
      <c r="WQU40" s="96"/>
      <c r="WQV40" s="96"/>
      <c r="WQW40" s="96"/>
      <c r="WQX40" s="96"/>
      <c r="WQY40" s="96"/>
      <c r="WQZ40" s="96"/>
      <c r="WRA40" s="96"/>
      <c r="WRB40" s="96"/>
      <c r="WRC40" s="96"/>
      <c r="WRD40" s="96"/>
      <c r="WRE40" s="96"/>
      <c r="WRF40" s="96"/>
      <c r="WRG40" s="96"/>
      <c r="WRH40" s="96"/>
      <c r="WRI40" s="96"/>
      <c r="WRJ40" s="96"/>
      <c r="WRK40" s="96"/>
      <c r="WRL40" s="96"/>
      <c r="WRM40" s="96"/>
      <c r="WRN40" s="96"/>
      <c r="WRO40" s="96"/>
      <c r="WRP40" s="96"/>
      <c r="WRQ40" s="96"/>
      <c r="WRR40" s="96"/>
      <c r="WRS40" s="96"/>
      <c r="WRT40" s="96"/>
      <c r="WRU40" s="96"/>
      <c r="WRV40" s="96"/>
      <c r="WRW40" s="96"/>
      <c r="WRX40" s="96"/>
      <c r="WRY40" s="96"/>
      <c r="WRZ40" s="96"/>
      <c r="WSA40" s="96"/>
      <c r="WSB40" s="96"/>
      <c r="WSC40" s="96"/>
      <c r="WSD40" s="96"/>
      <c r="WSE40" s="96"/>
      <c r="WSF40" s="96"/>
      <c r="WSG40" s="96"/>
      <c r="WSH40" s="96"/>
      <c r="WSI40" s="96"/>
      <c r="WSJ40" s="96"/>
      <c r="WSK40" s="96"/>
      <c r="WSL40" s="96"/>
      <c r="WSM40" s="96"/>
      <c r="WSN40" s="96"/>
      <c r="WSO40" s="96"/>
      <c r="WSP40" s="96"/>
      <c r="WSQ40" s="96"/>
      <c r="WSR40" s="96"/>
      <c r="WSS40" s="96"/>
      <c r="WST40" s="96"/>
      <c r="WSU40" s="96"/>
      <c r="WSV40" s="96"/>
      <c r="WSW40" s="96"/>
      <c r="WSX40" s="96"/>
      <c r="WSY40" s="96"/>
      <c r="WSZ40" s="96"/>
      <c r="WTA40" s="96"/>
      <c r="WTB40" s="96"/>
      <c r="WTC40" s="96"/>
      <c r="WTD40" s="96"/>
      <c r="WTE40" s="96"/>
      <c r="WTF40" s="96"/>
      <c r="WTG40" s="96"/>
      <c r="WTH40" s="96"/>
      <c r="WTI40" s="96"/>
      <c r="WTJ40" s="96"/>
      <c r="WTK40" s="96"/>
      <c r="WTL40" s="96"/>
      <c r="WTM40" s="96"/>
      <c r="WTN40" s="96"/>
      <c r="WTO40" s="96"/>
      <c r="WTP40" s="96"/>
      <c r="WTQ40" s="96"/>
      <c r="WTR40" s="96"/>
      <c r="WTS40" s="96"/>
      <c r="WTT40" s="96"/>
      <c r="WTU40" s="96"/>
      <c r="WTV40" s="96"/>
      <c r="WTW40" s="96"/>
      <c r="WTX40" s="96"/>
      <c r="WTY40" s="96"/>
      <c r="WTZ40" s="96"/>
      <c r="WUA40" s="96"/>
      <c r="WUB40" s="96"/>
      <c r="WUC40" s="96"/>
      <c r="WUD40" s="96"/>
      <c r="WUE40" s="96"/>
      <c r="WUF40" s="96"/>
      <c r="WUG40" s="96"/>
      <c r="WUH40" s="96"/>
      <c r="WUI40" s="96"/>
      <c r="WUJ40" s="96"/>
      <c r="WUK40" s="96"/>
      <c r="WUL40" s="96"/>
      <c r="WUM40" s="96"/>
      <c r="WUN40" s="96"/>
      <c r="WUO40" s="96"/>
      <c r="WUP40" s="96"/>
      <c r="WUQ40" s="96"/>
      <c r="WUR40" s="96"/>
      <c r="WUS40" s="96"/>
      <c r="WUT40" s="96"/>
      <c r="WUU40" s="96"/>
      <c r="WUV40" s="96"/>
      <c r="WUW40" s="96"/>
      <c r="WUX40" s="96"/>
      <c r="WUY40" s="96"/>
      <c r="WUZ40" s="96"/>
      <c r="WVA40" s="96"/>
      <c r="WVB40" s="96"/>
      <c r="WVC40" s="96"/>
      <c r="WVD40" s="96"/>
      <c r="WVE40" s="96"/>
      <c r="WVF40" s="96"/>
      <c r="WVG40" s="96"/>
      <c r="WVH40" s="96"/>
      <c r="WVI40" s="96"/>
      <c r="WVJ40" s="96"/>
      <c r="WVK40" s="96"/>
      <c r="WVL40" s="96"/>
      <c r="WVM40" s="96"/>
      <c r="WVN40" s="96"/>
      <c r="WVO40" s="96"/>
      <c r="WVP40" s="96"/>
      <c r="WVQ40" s="96"/>
      <c r="WVR40" s="96"/>
      <c r="WVS40" s="96"/>
      <c r="WVT40" s="96"/>
      <c r="WVU40" s="96"/>
      <c r="WVV40" s="96"/>
      <c r="WVW40" s="96"/>
      <c r="WVX40" s="96"/>
      <c r="WVY40" s="96"/>
      <c r="WVZ40" s="96"/>
      <c r="WWA40" s="96"/>
      <c r="WWB40" s="96"/>
      <c r="WWC40" s="96"/>
      <c r="WWD40" s="96"/>
      <c r="WWE40" s="96"/>
      <c r="WWF40" s="96"/>
      <c r="WWG40" s="96"/>
      <c r="WWH40" s="96"/>
      <c r="WWI40" s="96"/>
      <c r="WWJ40" s="96"/>
      <c r="WWK40" s="96"/>
      <c r="WWL40" s="96"/>
      <c r="WWM40" s="96"/>
      <c r="WWN40" s="96"/>
      <c r="WWO40" s="96"/>
      <c r="WWP40" s="96"/>
      <c r="WWQ40" s="96"/>
      <c r="WWR40" s="96"/>
      <c r="WWS40" s="96"/>
      <c r="WWT40" s="96"/>
      <c r="WWU40" s="96"/>
      <c r="WWV40" s="96"/>
      <c r="WWW40" s="96"/>
      <c r="WWX40" s="96"/>
      <c r="WWY40" s="96"/>
      <c r="WWZ40" s="96"/>
      <c r="WXA40" s="96"/>
      <c r="WXB40" s="96"/>
      <c r="WXC40" s="96"/>
      <c r="WXD40" s="96"/>
      <c r="WXE40" s="96"/>
      <c r="WXF40" s="96"/>
      <c r="WXG40" s="96"/>
      <c r="WXH40" s="96"/>
      <c r="WXI40" s="96"/>
      <c r="WXJ40" s="96"/>
      <c r="WXK40" s="96"/>
      <c r="WXL40" s="96"/>
      <c r="WXM40" s="96"/>
      <c r="WXN40" s="96"/>
      <c r="WXO40" s="96"/>
      <c r="WXP40" s="96"/>
      <c r="WXQ40" s="96"/>
      <c r="WXR40" s="96"/>
      <c r="WXS40" s="96"/>
      <c r="WXT40" s="96"/>
      <c r="WXU40" s="96"/>
      <c r="WXV40" s="96"/>
      <c r="WXW40" s="96"/>
      <c r="WXX40" s="96"/>
      <c r="WXY40" s="96"/>
      <c r="WXZ40" s="96"/>
      <c r="WYA40" s="96"/>
      <c r="WYB40" s="96"/>
      <c r="WYC40" s="96"/>
      <c r="WYD40" s="96"/>
      <c r="WYE40" s="96"/>
      <c r="WYF40" s="96"/>
      <c r="WYG40" s="96"/>
      <c r="WYH40" s="96"/>
      <c r="WYI40" s="96"/>
      <c r="WYJ40" s="96"/>
      <c r="WYK40" s="96"/>
      <c r="WYL40" s="96"/>
      <c r="WYM40" s="96"/>
      <c r="WYN40" s="96"/>
      <c r="WYO40" s="96"/>
      <c r="WYP40" s="96"/>
      <c r="WYQ40" s="96"/>
      <c r="WYR40" s="96"/>
      <c r="WYS40" s="96"/>
      <c r="WYT40" s="96"/>
      <c r="WYU40" s="96"/>
      <c r="WYV40" s="96"/>
      <c r="WYW40" s="96"/>
      <c r="WYX40" s="96"/>
      <c r="WYY40" s="96"/>
      <c r="WYZ40" s="96"/>
      <c r="WZA40" s="96"/>
      <c r="WZB40" s="96"/>
      <c r="WZC40" s="96"/>
      <c r="WZD40" s="96"/>
      <c r="WZE40" s="96"/>
      <c r="WZF40" s="96"/>
      <c r="WZG40" s="96"/>
      <c r="WZH40" s="96"/>
      <c r="WZI40" s="96"/>
      <c r="WZJ40" s="96"/>
      <c r="WZK40" s="96"/>
      <c r="WZL40" s="96"/>
      <c r="WZM40" s="96"/>
      <c r="WZN40" s="96"/>
      <c r="WZO40" s="96"/>
      <c r="WZP40" s="96"/>
      <c r="WZQ40" s="96"/>
      <c r="WZR40" s="96"/>
      <c r="WZS40" s="96"/>
      <c r="WZT40" s="96"/>
      <c r="WZU40" s="96"/>
      <c r="WZV40" s="96"/>
      <c r="WZW40" s="96"/>
      <c r="WZX40" s="96"/>
      <c r="WZY40" s="96"/>
      <c r="WZZ40" s="96"/>
      <c r="XAA40" s="96"/>
      <c r="XAB40" s="96"/>
      <c r="XAC40" s="96"/>
      <c r="XAD40" s="96"/>
      <c r="XAE40" s="96"/>
      <c r="XAF40" s="96"/>
      <c r="XAG40" s="96"/>
      <c r="XAH40" s="96"/>
      <c r="XAI40" s="96"/>
      <c r="XAJ40" s="96"/>
      <c r="XAK40" s="96"/>
      <c r="XAL40" s="96"/>
      <c r="XAM40" s="96"/>
      <c r="XAN40" s="96"/>
      <c r="XAO40" s="96"/>
      <c r="XAP40" s="96"/>
      <c r="XAQ40" s="96"/>
      <c r="XAR40" s="96"/>
      <c r="XAS40" s="96"/>
      <c r="XAT40" s="96"/>
      <c r="XAU40" s="96"/>
      <c r="XAV40" s="96"/>
      <c r="XAW40" s="96"/>
      <c r="XAX40" s="96"/>
      <c r="XAY40" s="96"/>
      <c r="XAZ40" s="96"/>
      <c r="XBA40" s="96"/>
      <c r="XBB40" s="96"/>
      <c r="XBC40" s="96"/>
      <c r="XBD40" s="96"/>
      <c r="XBE40" s="96"/>
      <c r="XBF40" s="96"/>
      <c r="XBG40" s="96"/>
      <c r="XBH40" s="96"/>
      <c r="XBI40" s="96"/>
      <c r="XBJ40" s="96"/>
      <c r="XBK40" s="96"/>
      <c r="XBL40" s="96"/>
      <c r="XBM40" s="96"/>
      <c r="XBN40" s="96"/>
      <c r="XBO40" s="96"/>
      <c r="XBP40" s="96"/>
      <c r="XBQ40" s="96"/>
      <c r="XBR40" s="96"/>
      <c r="XBS40" s="96"/>
      <c r="XBT40" s="96"/>
      <c r="XBU40" s="96"/>
      <c r="XBV40" s="96"/>
      <c r="XBW40" s="96"/>
      <c r="XBX40" s="96"/>
      <c r="XBY40" s="96"/>
      <c r="XBZ40" s="96"/>
      <c r="XCA40" s="96"/>
      <c r="XCB40" s="96"/>
      <c r="XCC40" s="96"/>
      <c r="XCD40" s="96"/>
      <c r="XCE40" s="96"/>
      <c r="XCF40" s="96"/>
      <c r="XCG40" s="96"/>
      <c r="XCH40" s="96"/>
      <c r="XCI40" s="96"/>
      <c r="XCJ40" s="96"/>
      <c r="XCK40" s="96"/>
      <c r="XCL40" s="96"/>
      <c r="XCM40" s="96"/>
      <c r="XCN40" s="96"/>
      <c r="XCO40" s="96"/>
      <c r="XCP40" s="96"/>
      <c r="XCQ40" s="96"/>
      <c r="XCR40" s="96"/>
      <c r="XCS40" s="96"/>
      <c r="XCT40" s="96"/>
      <c r="XCU40" s="96"/>
      <c r="XCV40" s="96"/>
      <c r="XCW40" s="96"/>
      <c r="XCX40" s="96"/>
      <c r="XCY40" s="96"/>
      <c r="XCZ40" s="96"/>
    </row>
    <row r="41" spans="2:16328" s="96" customFormat="1" x14ac:dyDescent="0.35">
      <c r="B41" s="97" t="s">
        <v>280</v>
      </c>
      <c r="D41" s="98">
        <f t="shared" ref="D41:M41" ca="1" si="6">IFERROR(D40/C40-1,"na")</f>
        <v>0.96130410760191198</v>
      </c>
      <c r="E41" s="98">
        <f t="shared" ca="1" si="6"/>
        <v>0.41654023001966811</v>
      </c>
      <c r="F41" s="98">
        <f t="shared" ca="1" si="6"/>
        <v>0.13554710102901724</v>
      </c>
      <c r="G41" s="98">
        <f t="shared" ca="1" si="6"/>
        <v>2.7260028414400006E-2</v>
      </c>
      <c r="H41" s="98">
        <f t="shared" ca="1" si="6"/>
        <v>3.6107577466262697E-2</v>
      </c>
      <c r="I41" s="98">
        <f t="shared" ca="1" si="6"/>
        <v>2.2637248082343797E-2</v>
      </c>
      <c r="J41" s="98">
        <f t="shared" ca="1" si="6"/>
        <v>2.0964296505292079E-2</v>
      </c>
      <c r="K41" s="98">
        <f t="shared" ca="1" si="6"/>
        <v>4.0277846405882611E-2</v>
      </c>
      <c r="L41" s="98">
        <f t="shared" ca="1" si="6"/>
        <v>4.9844341435557604E-2</v>
      </c>
      <c r="M41" s="98">
        <f t="shared" ca="1" si="6"/>
        <v>2.4591684586640516E-2</v>
      </c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  <c r="CS41"/>
      <c r="CT41"/>
      <c r="CU41"/>
      <c r="CV41"/>
      <c r="CW41"/>
      <c r="CX41"/>
      <c r="CY41"/>
      <c r="CZ41"/>
      <c r="DA41"/>
      <c r="DB41"/>
      <c r="DC41"/>
      <c r="DD41"/>
      <c r="DE41"/>
      <c r="DF41"/>
      <c r="DG41"/>
      <c r="DH41"/>
      <c r="DI41"/>
      <c r="DJ41"/>
      <c r="DK41"/>
      <c r="DL41"/>
      <c r="DM41"/>
      <c r="DN41"/>
      <c r="DO41"/>
      <c r="DP41"/>
      <c r="DQ41"/>
      <c r="DR41"/>
      <c r="DS41"/>
      <c r="DT41"/>
      <c r="DU41"/>
      <c r="DV41"/>
      <c r="DW41"/>
      <c r="DX41"/>
      <c r="DY41"/>
      <c r="DZ41"/>
      <c r="EA41"/>
      <c r="EB41"/>
      <c r="EC41"/>
      <c r="ED41"/>
      <c r="EE41"/>
      <c r="EF41"/>
      <c r="EG41"/>
      <c r="EH41"/>
      <c r="EI41"/>
      <c r="EJ41"/>
      <c r="EK41"/>
      <c r="EL41"/>
      <c r="EM41"/>
      <c r="EN41"/>
      <c r="EO41"/>
      <c r="EP41"/>
      <c r="EQ41"/>
      <c r="ER41"/>
      <c r="ES41"/>
      <c r="ET41"/>
      <c r="EU41"/>
      <c r="EV41"/>
      <c r="EW41"/>
      <c r="EX41"/>
      <c r="EY41"/>
      <c r="EZ41"/>
      <c r="FA41"/>
      <c r="FB41"/>
      <c r="FC41"/>
      <c r="FD41"/>
      <c r="FE41"/>
      <c r="FF41"/>
      <c r="FG41"/>
      <c r="FH41"/>
      <c r="FI41"/>
      <c r="FJ41"/>
      <c r="FK41"/>
      <c r="FL41"/>
      <c r="FM41"/>
      <c r="FN41"/>
      <c r="FO41"/>
      <c r="FP41"/>
      <c r="FQ41"/>
      <c r="FR41"/>
      <c r="FS41"/>
      <c r="FT41"/>
      <c r="FU41"/>
      <c r="FV41"/>
      <c r="FW41"/>
      <c r="FX41"/>
      <c r="FY41"/>
      <c r="FZ41"/>
      <c r="GA41"/>
      <c r="GB41"/>
      <c r="GC41"/>
      <c r="GD41"/>
      <c r="GE41"/>
      <c r="GF41"/>
      <c r="GG41"/>
      <c r="GH41"/>
      <c r="GI41"/>
      <c r="GJ41"/>
      <c r="GK41"/>
      <c r="GL41"/>
      <c r="GM41"/>
      <c r="GN41"/>
      <c r="GO41"/>
      <c r="GP41"/>
      <c r="GQ41"/>
      <c r="GR41"/>
      <c r="GS41"/>
      <c r="GT41"/>
      <c r="GU41"/>
      <c r="GV41"/>
      <c r="GW41"/>
      <c r="GX41"/>
      <c r="GY41"/>
      <c r="GZ41"/>
      <c r="HA41"/>
      <c r="HB41"/>
      <c r="HC41"/>
      <c r="HD41"/>
      <c r="HE41"/>
      <c r="HF41"/>
      <c r="HG41"/>
      <c r="HH41"/>
      <c r="HI41"/>
      <c r="HJ41"/>
      <c r="HK41"/>
      <c r="HL41"/>
      <c r="HM41"/>
      <c r="HN41"/>
      <c r="HO41"/>
      <c r="HP41"/>
      <c r="HQ41"/>
      <c r="HR41"/>
      <c r="HS41"/>
      <c r="HT41"/>
      <c r="HU41"/>
      <c r="HV41"/>
      <c r="HW41"/>
      <c r="HX41"/>
      <c r="HY41"/>
      <c r="HZ41"/>
      <c r="IA41"/>
      <c r="IB41"/>
      <c r="IC41"/>
      <c r="ID41"/>
      <c r="IE41"/>
      <c r="IF41"/>
      <c r="IG41"/>
      <c r="IH41"/>
      <c r="II41"/>
      <c r="IJ41"/>
      <c r="IK41"/>
      <c r="IL41"/>
      <c r="IM41"/>
      <c r="IN41"/>
      <c r="IO41"/>
      <c r="IP41"/>
      <c r="IQ41"/>
      <c r="IR41"/>
      <c r="IS41"/>
      <c r="IT41"/>
      <c r="IU41"/>
      <c r="IV41"/>
      <c r="IW41"/>
      <c r="IX41"/>
      <c r="IY41"/>
      <c r="IZ41"/>
      <c r="JA41"/>
      <c r="JB41"/>
      <c r="JC41"/>
      <c r="JD41"/>
      <c r="JE41"/>
      <c r="JF41"/>
      <c r="JG41"/>
      <c r="JH41"/>
      <c r="JI41"/>
      <c r="JJ41"/>
      <c r="JK41"/>
      <c r="JL41"/>
      <c r="JM41"/>
      <c r="JN41"/>
      <c r="JO41"/>
      <c r="JP41"/>
      <c r="JQ41"/>
      <c r="JR41"/>
      <c r="JS41"/>
      <c r="JT41"/>
      <c r="JU41"/>
      <c r="JV41"/>
      <c r="JW41"/>
      <c r="JX41"/>
      <c r="JY41"/>
      <c r="JZ41"/>
      <c r="KA41"/>
      <c r="KB41"/>
      <c r="KC41"/>
      <c r="KD41"/>
      <c r="KE41"/>
      <c r="KF41"/>
      <c r="KG41"/>
      <c r="KH41"/>
      <c r="KI41"/>
      <c r="KJ41"/>
      <c r="KK41"/>
      <c r="KL41"/>
      <c r="KM41"/>
      <c r="KN41"/>
      <c r="KO41"/>
      <c r="KP41"/>
      <c r="KQ41"/>
      <c r="KR41"/>
      <c r="KS41"/>
      <c r="KT41"/>
      <c r="KU41"/>
      <c r="KV41"/>
      <c r="KW41"/>
      <c r="KX41"/>
      <c r="KY41"/>
      <c r="KZ41"/>
      <c r="LA41"/>
      <c r="LB41"/>
      <c r="LC41"/>
      <c r="LD41"/>
      <c r="LE41"/>
      <c r="LF41"/>
      <c r="LG41"/>
      <c r="LH41"/>
      <c r="LI41"/>
      <c r="LJ41"/>
      <c r="LK41"/>
      <c r="LL41"/>
      <c r="LM41"/>
      <c r="LN41"/>
      <c r="LO41"/>
      <c r="LP41"/>
      <c r="LQ41"/>
      <c r="LR41"/>
      <c r="LS41"/>
      <c r="LT41"/>
      <c r="LU41"/>
      <c r="LV41"/>
      <c r="LW41"/>
      <c r="LX41"/>
      <c r="LY41"/>
      <c r="LZ41"/>
      <c r="MA41"/>
      <c r="MB41"/>
      <c r="MC41"/>
      <c r="MD41"/>
      <c r="ME41"/>
      <c r="MF41"/>
      <c r="MG41"/>
      <c r="MH41"/>
      <c r="MI41"/>
      <c r="MJ41"/>
      <c r="MK41"/>
      <c r="ML41"/>
      <c r="MM41"/>
      <c r="MN41"/>
      <c r="MO41"/>
      <c r="MP41"/>
      <c r="MQ41"/>
      <c r="MR41"/>
      <c r="MS41"/>
      <c r="MT41"/>
      <c r="MU41"/>
      <c r="MV41"/>
      <c r="MW41"/>
      <c r="MX41"/>
      <c r="MY41"/>
      <c r="MZ41"/>
      <c r="NA41"/>
      <c r="NB41"/>
      <c r="NC41"/>
      <c r="ND41"/>
      <c r="NE41"/>
      <c r="NF41"/>
      <c r="NG41"/>
      <c r="NH41"/>
      <c r="NI41"/>
      <c r="NJ41"/>
      <c r="NK41"/>
      <c r="NL41"/>
      <c r="NM41"/>
      <c r="NN41"/>
      <c r="NO41"/>
      <c r="NP41"/>
      <c r="NQ41"/>
      <c r="NR41"/>
      <c r="NS41"/>
      <c r="NT41"/>
      <c r="NU41"/>
      <c r="NV41"/>
      <c r="NW41"/>
      <c r="NX41"/>
      <c r="NY41"/>
      <c r="NZ41"/>
      <c r="OA41"/>
      <c r="OB41"/>
      <c r="OC41"/>
      <c r="OD41"/>
      <c r="OE41"/>
      <c r="OF41"/>
      <c r="OG41"/>
      <c r="OH41"/>
      <c r="OI41"/>
      <c r="OJ41"/>
      <c r="OK41"/>
      <c r="OL41"/>
      <c r="OM41"/>
      <c r="ON41"/>
      <c r="OO41"/>
      <c r="OP41"/>
      <c r="OQ41"/>
      <c r="OR41"/>
      <c r="OS41"/>
      <c r="OT41"/>
      <c r="OU41"/>
      <c r="OV41"/>
      <c r="OW41"/>
      <c r="OX41"/>
      <c r="OY41"/>
      <c r="OZ41"/>
      <c r="PA41"/>
      <c r="PB41"/>
      <c r="PC41"/>
      <c r="PD41"/>
      <c r="PE41"/>
      <c r="PF41"/>
      <c r="PG41"/>
      <c r="PH41"/>
      <c r="PI41"/>
      <c r="PJ41"/>
      <c r="PK41"/>
      <c r="PL41"/>
      <c r="PM41"/>
      <c r="PN41"/>
      <c r="PO41"/>
      <c r="PP41"/>
      <c r="PQ41"/>
      <c r="PR41"/>
      <c r="PS41"/>
      <c r="PT41"/>
      <c r="PU41"/>
      <c r="PV41"/>
      <c r="PW41"/>
      <c r="PX41"/>
      <c r="PY41"/>
      <c r="PZ41"/>
      <c r="QA41"/>
      <c r="QB41"/>
      <c r="QC41"/>
      <c r="QD41"/>
      <c r="QE41"/>
      <c r="QF41"/>
      <c r="QG41"/>
      <c r="QH41"/>
      <c r="QI41"/>
      <c r="QJ41"/>
      <c r="QK41"/>
      <c r="QL41"/>
      <c r="QM41"/>
      <c r="QN41"/>
      <c r="QO41"/>
      <c r="QP41"/>
      <c r="QQ41"/>
      <c r="QR41"/>
      <c r="QS41"/>
      <c r="QT41"/>
      <c r="QU41"/>
      <c r="QV41"/>
      <c r="QW41"/>
      <c r="QX41"/>
      <c r="QY41"/>
      <c r="QZ41"/>
      <c r="RA41"/>
      <c r="RB41"/>
      <c r="RC41"/>
      <c r="RD41"/>
      <c r="RE41"/>
      <c r="RF41"/>
      <c r="RG41"/>
      <c r="RH41"/>
      <c r="RI41"/>
      <c r="RJ41"/>
      <c r="RK41"/>
      <c r="RL41"/>
      <c r="RM41"/>
      <c r="RN41"/>
      <c r="RO41"/>
      <c r="RP41"/>
      <c r="RQ41"/>
      <c r="RR41"/>
      <c r="RS41"/>
      <c r="RT41"/>
      <c r="RU41"/>
      <c r="RV41"/>
      <c r="RW41"/>
      <c r="RX41"/>
      <c r="RY41"/>
      <c r="RZ41"/>
      <c r="SA41"/>
      <c r="SB41"/>
      <c r="SC41"/>
      <c r="SD41"/>
      <c r="SE41"/>
      <c r="SF41"/>
      <c r="SG41"/>
      <c r="SH41"/>
      <c r="SI41"/>
      <c r="SJ41"/>
      <c r="SK41"/>
      <c r="SL41"/>
      <c r="SM41"/>
      <c r="SN41"/>
      <c r="SO41"/>
      <c r="SP41"/>
      <c r="SQ41"/>
      <c r="SR41"/>
      <c r="SS41"/>
      <c r="ST41"/>
      <c r="SU41"/>
      <c r="SV41"/>
      <c r="SW41"/>
      <c r="SX41"/>
      <c r="SY41"/>
      <c r="SZ41"/>
      <c r="TA41"/>
      <c r="TB41"/>
      <c r="TC41"/>
      <c r="TD41"/>
      <c r="TE41"/>
      <c r="TF41"/>
      <c r="TG41"/>
      <c r="TH41"/>
      <c r="TI41"/>
      <c r="TJ41"/>
      <c r="TK41"/>
      <c r="TL41"/>
      <c r="TM41"/>
      <c r="TN41"/>
      <c r="TO41"/>
      <c r="TP41"/>
      <c r="TQ41"/>
      <c r="TR41"/>
      <c r="TS41"/>
      <c r="TT41"/>
      <c r="TU41"/>
      <c r="TV41"/>
      <c r="TW41"/>
      <c r="TX41"/>
      <c r="TY41"/>
      <c r="TZ41"/>
      <c r="UA41"/>
      <c r="UB41"/>
      <c r="UC41"/>
      <c r="UD41"/>
      <c r="UE41"/>
      <c r="UF41"/>
      <c r="UG41"/>
      <c r="UH41"/>
      <c r="UI41"/>
      <c r="UJ41"/>
      <c r="UK41"/>
      <c r="UL41"/>
      <c r="UM41"/>
      <c r="UN41"/>
      <c r="UO41"/>
      <c r="UP41"/>
      <c r="UQ41"/>
      <c r="UR41"/>
      <c r="US41"/>
      <c r="UT41"/>
      <c r="UU41"/>
      <c r="UV41"/>
      <c r="UW41"/>
      <c r="UX41"/>
      <c r="UY41"/>
      <c r="UZ41"/>
      <c r="VA41"/>
      <c r="VB41"/>
      <c r="VC41"/>
      <c r="VD41"/>
      <c r="VE41"/>
      <c r="VF41"/>
      <c r="VG41"/>
      <c r="VH41"/>
      <c r="VI41"/>
      <c r="VJ41"/>
      <c r="VK41"/>
      <c r="VL41"/>
      <c r="VM41"/>
      <c r="VN41"/>
      <c r="VO41"/>
      <c r="VP41"/>
      <c r="VQ41"/>
      <c r="VR41"/>
      <c r="VS41"/>
      <c r="VT41"/>
      <c r="VU41"/>
      <c r="VV41"/>
      <c r="VW41"/>
      <c r="VX41"/>
      <c r="VY41"/>
      <c r="VZ41"/>
      <c r="WA41"/>
      <c r="WB41"/>
      <c r="WC41"/>
      <c r="WD41"/>
      <c r="WE41"/>
      <c r="WF41"/>
      <c r="WG41"/>
      <c r="WH41"/>
      <c r="WI41"/>
      <c r="WJ41"/>
      <c r="WK41"/>
      <c r="WL41"/>
      <c r="WM41"/>
      <c r="WN41"/>
      <c r="WO41"/>
      <c r="WP41"/>
      <c r="WQ41"/>
      <c r="WR41"/>
      <c r="WS41"/>
      <c r="WT41"/>
      <c r="WU41"/>
      <c r="WV41"/>
      <c r="WW41"/>
      <c r="WX41"/>
      <c r="WY41"/>
      <c r="WZ41"/>
      <c r="XA41"/>
      <c r="XB41"/>
      <c r="XC41"/>
      <c r="XD41"/>
      <c r="XE41"/>
      <c r="XF41"/>
      <c r="XG41"/>
      <c r="XH41"/>
      <c r="XI41"/>
      <c r="XJ41"/>
      <c r="XK41"/>
      <c r="XL41"/>
      <c r="XM41"/>
      <c r="XN41"/>
      <c r="XO41"/>
      <c r="XP41"/>
      <c r="XQ41"/>
      <c r="XR41"/>
      <c r="XS41"/>
      <c r="XT41"/>
      <c r="XU41"/>
      <c r="XV41"/>
      <c r="XW41"/>
      <c r="XX41"/>
      <c r="XY41"/>
      <c r="XZ41"/>
      <c r="YA41"/>
      <c r="YB41"/>
      <c r="YC41"/>
      <c r="YD41"/>
      <c r="YE41"/>
      <c r="YF41"/>
      <c r="YG41"/>
      <c r="YH41"/>
      <c r="YI41"/>
      <c r="YJ41"/>
      <c r="YK41"/>
      <c r="YL41"/>
      <c r="YM41"/>
      <c r="YN41"/>
      <c r="YO41"/>
      <c r="YP41"/>
      <c r="YQ41"/>
      <c r="YR41"/>
      <c r="YS41"/>
      <c r="YT41"/>
      <c r="YU41"/>
      <c r="YV41"/>
      <c r="YW41"/>
      <c r="YX41"/>
      <c r="YY41"/>
      <c r="YZ41"/>
      <c r="ZA41"/>
      <c r="ZB41"/>
      <c r="ZC41"/>
      <c r="ZD41"/>
      <c r="ZE41"/>
      <c r="ZF41"/>
      <c r="ZG41"/>
      <c r="ZH41"/>
      <c r="ZI41"/>
      <c r="ZJ41"/>
      <c r="ZK41"/>
      <c r="ZL41"/>
      <c r="ZM41"/>
      <c r="ZN41"/>
      <c r="ZO41"/>
      <c r="ZP41"/>
      <c r="ZQ41"/>
      <c r="ZR41"/>
      <c r="ZS41"/>
      <c r="ZT41"/>
      <c r="ZU41"/>
      <c r="ZV41"/>
      <c r="ZW41"/>
      <c r="ZX41"/>
      <c r="ZY41"/>
      <c r="ZZ41"/>
      <c r="AAA41"/>
      <c r="AAB41"/>
      <c r="AAC41"/>
      <c r="AAD41"/>
      <c r="AAE41"/>
      <c r="AAF41"/>
      <c r="AAG41"/>
      <c r="AAH41"/>
      <c r="AAI41"/>
      <c r="AAJ41"/>
      <c r="AAK41"/>
      <c r="AAL41"/>
      <c r="AAM41"/>
      <c r="AAN41"/>
      <c r="AAO41"/>
      <c r="AAP41"/>
      <c r="AAQ41"/>
      <c r="AAR41"/>
      <c r="AAS41"/>
      <c r="AAT41"/>
      <c r="AAU41"/>
      <c r="AAV41"/>
      <c r="AAW41"/>
      <c r="AAX41"/>
      <c r="AAY41"/>
      <c r="AAZ41"/>
      <c r="ABA41"/>
      <c r="ABB41"/>
      <c r="ABC41"/>
      <c r="ABD41"/>
      <c r="ABE41"/>
      <c r="ABF41"/>
      <c r="ABG41"/>
      <c r="ABH41"/>
      <c r="ABI41"/>
      <c r="ABJ41"/>
      <c r="ABK41"/>
      <c r="ABL41"/>
      <c r="ABM41"/>
      <c r="ABN41"/>
      <c r="ABO41"/>
      <c r="ABP41"/>
      <c r="ABQ41"/>
      <c r="ABR41"/>
      <c r="ABS41"/>
      <c r="ABT41"/>
      <c r="ABU41"/>
      <c r="ABV41"/>
      <c r="ABW41"/>
      <c r="ABX41"/>
      <c r="ABY41"/>
      <c r="ABZ41"/>
      <c r="ACA41"/>
      <c r="ACB41"/>
      <c r="ACC41"/>
      <c r="ACD41"/>
      <c r="ACE41"/>
      <c r="ACF41"/>
      <c r="ACG41"/>
      <c r="ACH41"/>
      <c r="ACI41"/>
      <c r="ACJ41"/>
      <c r="ACK41"/>
      <c r="ACL41"/>
      <c r="ACM41"/>
      <c r="ACN41"/>
      <c r="ACO41"/>
      <c r="ACP41"/>
      <c r="ACQ41"/>
      <c r="ACR41"/>
      <c r="ACS41"/>
      <c r="ACT41"/>
      <c r="ACU41"/>
      <c r="ACV41"/>
      <c r="ACW41"/>
      <c r="ACX41"/>
      <c r="ACY41"/>
      <c r="ACZ41"/>
      <c r="ADA41"/>
      <c r="ADB41"/>
      <c r="ADC41"/>
      <c r="ADD41"/>
      <c r="ADE41"/>
      <c r="ADF41"/>
      <c r="ADG41"/>
      <c r="ADH41"/>
      <c r="ADI41"/>
      <c r="ADJ41"/>
      <c r="ADK41"/>
      <c r="ADL41"/>
      <c r="ADM41"/>
      <c r="ADN41"/>
      <c r="ADO41"/>
      <c r="ADP41"/>
      <c r="ADQ41"/>
      <c r="ADR41"/>
      <c r="ADS41"/>
      <c r="ADT41"/>
      <c r="ADU41"/>
      <c r="ADV41"/>
      <c r="ADW41"/>
      <c r="ADX41"/>
      <c r="ADY41"/>
      <c r="ADZ41"/>
      <c r="AEA41"/>
      <c r="AEB41"/>
      <c r="AEC41"/>
      <c r="AED41"/>
      <c r="AEE41"/>
      <c r="AEF41"/>
      <c r="AEG41"/>
      <c r="AEH41"/>
      <c r="AEI41"/>
      <c r="AEJ41"/>
      <c r="AEK41"/>
      <c r="AEL41"/>
      <c r="AEM41"/>
      <c r="AEN41"/>
      <c r="AEO41"/>
      <c r="AEP41"/>
      <c r="AEQ41"/>
      <c r="AER41"/>
      <c r="AES41"/>
      <c r="AET41"/>
      <c r="AEU41"/>
      <c r="AEV41"/>
      <c r="AEW41"/>
      <c r="AEX41"/>
      <c r="AEY41"/>
      <c r="AEZ41"/>
      <c r="AFA41"/>
      <c r="AFB41"/>
      <c r="AFC41"/>
      <c r="AFD41"/>
      <c r="AFE41"/>
      <c r="AFF41"/>
      <c r="AFG41"/>
      <c r="AFH41"/>
      <c r="AFI41"/>
      <c r="AFJ41"/>
      <c r="AFK41"/>
      <c r="AFL41"/>
      <c r="AFM41"/>
      <c r="AFN41"/>
      <c r="AFO41"/>
      <c r="AFP41"/>
      <c r="AFQ41"/>
      <c r="AFR41"/>
      <c r="AFS41"/>
      <c r="AFT41"/>
      <c r="AFU41"/>
      <c r="AFV41"/>
      <c r="AFW41"/>
      <c r="AFX41"/>
      <c r="AFY41"/>
      <c r="AFZ41"/>
      <c r="AGA41"/>
      <c r="AGB41"/>
      <c r="AGC41"/>
      <c r="AGD41"/>
      <c r="AGE41"/>
      <c r="AGF41"/>
      <c r="AGG41"/>
      <c r="AGH41"/>
      <c r="AGI41"/>
      <c r="AGJ41"/>
      <c r="AGK41"/>
      <c r="AGL41"/>
      <c r="AGM41"/>
      <c r="AGN41"/>
      <c r="AGO41"/>
      <c r="AGP41"/>
      <c r="AGQ41"/>
      <c r="AGR41"/>
      <c r="AGS41"/>
      <c r="AGT41"/>
      <c r="AGU41"/>
      <c r="AGV41"/>
      <c r="AGW41"/>
      <c r="AGX41"/>
      <c r="AGY41"/>
      <c r="AGZ41"/>
      <c r="AHA41"/>
      <c r="AHB41"/>
      <c r="AHC41"/>
      <c r="AHD41"/>
      <c r="AHE41"/>
      <c r="AHF41"/>
      <c r="AHG41"/>
      <c r="AHH41"/>
      <c r="AHI41"/>
      <c r="AHJ41"/>
      <c r="AHK41"/>
      <c r="AHL41"/>
      <c r="AHM41"/>
      <c r="AHN41"/>
      <c r="AHO41"/>
      <c r="AHP41"/>
      <c r="AHQ41"/>
      <c r="AHR41"/>
      <c r="AHS41"/>
      <c r="AHT41"/>
      <c r="AHU41"/>
      <c r="AHV41"/>
      <c r="AHW41"/>
      <c r="AHX41"/>
      <c r="AHY41"/>
      <c r="AHZ41"/>
      <c r="AIA41"/>
      <c r="AIB41"/>
      <c r="AIC41"/>
      <c r="AID41"/>
      <c r="AIE41"/>
      <c r="AIF41"/>
      <c r="AIG41"/>
      <c r="AIH41"/>
      <c r="AII41"/>
      <c r="AIJ41"/>
      <c r="AIK41"/>
      <c r="AIL41"/>
      <c r="AIM41"/>
      <c r="AIN41"/>
      <c r="AIO41"/>
      <c r="AIP41"/>
      <c r="AIQ41"/>
      <c r="AIR41"/>
      <c r="AIS41"/>
      <c r="AIT41"/>
      <c r="AIU41"/>
      <c r="AIV41"/>
      <c r="AIW41"/>
      <c r="AIX41"/>
      <c r="AIY41"/>
      <c r="AIZ41"/>
      <c r="AJA41"/>
      <c r="AJB41"/>
      <c r="AJC41"/>
      <c r="AJD41"/>
      <c r="AJE41"/>
      <c r="AJF41"/>
      <c r="AJG41"/>
      <c r="AJH41"/>
      <c r="AJI41"/>
      <c r="AJJ41"/>
      <c r="AJK41"/>
      <c r="AJL41"/>
      <c r="AJM41"/>
      <c r="AJN41"/>
      <c r="AJO41"/>
      <c r="AJP41"/>
      <c r="AJQ41"/>
      <c r="AJR41"/>
      <c r="AJS41"/>
      <c r="AJT41"/>
      <c r="AJU41"/>
      <c r="AJV41"/>
      <c r="AJW41"/>
      <c r="AJX41"/>
      <c r="AJY41"/>
      <c r="AJZ41"/>
      <c r="AKA41"/>
      <c r="AKB41"/>
      <c r="AKC41"/>
      <c r="AKD41"/>
      <c r="AKE41"/>
      <c r="AKF41"/>
      <c r="AKG41"/>
      <c r="AKH41"/>
      <c r="AKI41"/>
      <c r="AKJ41"/>
      <c r="AKK41"/>
      <c r="AKL41"/>
      <c r="AKM41"/>
      <c r="AKN41"/>
      <c r="AKO41"/>
      <c r="AKP41"/>
      <c r="AKQ41"/>
      <c r="AKR41"/>
      <c r="AKS41"/>
      <c r="AKT41"/>
      <c r="AKU41"/>
      <c r="AKV41"/>
      <c r="AKW41"/>
      <c r="AKX41"/>
      <c r="AKY41"/>
      <c r="AKZ41"/>
      <c r="ALA41"/>
      <c r="ALB41"/>
      <c r="ALC41"/>
      <c r="ALD41"/>
      <c r="ALE41"/>
      <c r="ALF41"/>
      <c r="ALG41"/>
      <c r="ALH41"/>
      <c r="ALI41"/>
      <c r="ALJ41"/>
      <c r="ALK41"/>
      <c r="ALL41"/>
      <c r="ALM41"/>
      <c r="ALN41"/>
      <c r="ALO41"/>
      <c r="ALP41"/>
      <c r="ALQ41"/>
      <c r="ALR41"/>
      <c r="ALS41"/>
      <c r="ALT41"/>
      <c r="ALU41"/>
      <c r="ALV41"/>
      <c r="ALW41"/>
      <c r="ALX41"/>
      <c r="ALY41"/>
      <c r="ALZ41"/>
      <c r="AMA41"/>
      <c r="AMB41"/>
      <c r="AMC41"/>
      <c r="AMD41"/>
      <c r="AME41"/>
      <c r="AMF41"/>
      <c r="AMG41"/>
      <c r="AMH41"/>
      <c r="AMI41"/>
      <c r="AMJ41"/>
      <c r="AMK41"/>
      <c r="AML41"/>
      <c r="AMM41"/>
      <c r="AMN41"/>
      <c r="AMO41"/>
      <c r="AMP41"/>
      <c r="AMQ41"/>
      <c r="AMR41"/>
      <c r="AMS41"/>
      <c r="AMT41"/>
      <c r="AMU41"/>
      <c r="AMV41"/>
      <c r="AMW41"/>
      <c r="AMX41"/>
      <c r="AMY41"/>
      <c r="AMZ41"/>
      <c r="ANA41"/>
      <c r="ANB41"/>
      <c r="ANC41"/>
      <c r="AND41"/>
      <c r="ANE41"/>
      <c r="ANF41"/>
      <c r="ANG41"/>
      <c r="ANH41"/>
      <c r="ANI41"/>
      <c r="ANJ41"/>
      <c r="ANK41"/>
      <c r="ANL41"/>
      <c r="ANM41"/>
      <c r="ANN41"/>
      <c r="ANO41"/>
      <c r="ANP41"/>
      <c r="ANQ41"/>
      <c r="ANR41"/>
      <c r="ANS41"/>
      <c r="ANT41"/>
      <c r="ANU41"/>
      <c r="ANV41"/>
      <c r="ANW41"/>
      <c r="ANX41"/>
      <c r="ANY41"/>
      <c r="ANZ41"/>
      <c r="AOA41"/>
      <c r="AOB41"/>
      <c r="AOC41"/>
      <c r="AOD41"/>
      <c r="AOE41"/>
      <c r="AOF41"/>
      <c r="AOG41"/>
      <c r="AOH41"/>
      <c r="AOI41"/>
      <c r="AOJ41"/>
      <c r="AOK41"/>
      <c r="AOL41"/>
      <c r="AOM41"/>
      <c r="AON41"/>
      <c r="AOO41"/>
      <c r="AOP41"/>
      <c r="AOQ41"/>
      <c r="AOR41"/>
      <c r="AOS41"/>
      <c r="AOT41"/>
      <c r="AOU41"/>
      <c r="AOV41"/>
      <c r="AOW41"/>
      <c r="AOX41"/>
      <c r="AOY41"/>
      <c r="AOZ41"/>
      <c r="APA41"/>
      <c r="APB41"/>
      <c r="APC41"/>
      <c r="APD41"/>
      <c r="APE41"/>
      <c r="APF41"/>
      <c r="APG41"/>
      <c r="APH41"/>
      <c r="API41"/>
      <c r="APJ41"/>
      <c r="APK41"/>
      <c r="APL41"/>
      <c r="APM41"/>
      <c r="APN41"/>
      <c r="APO41"/>
      <c r="APP41"/>
      <c r="APQ41"/>
      <c r="APR41"/>
      <c r="APS41"/>
      <c r="APT41"/>
      <c r="APU41"/>
      <c r="APV41"/>
      <c r="APW41"/>
      <c r="APX41"/>
      <c r="APY41"/>
      <c r="APZ41"/>
      <c r="AQA41"/>
      <c r="AQB41"/>
      <c r="AQC41"/>
      <c r="AQD41"/>
      <c r="AQE41"/>
      <c r="AQF41"/>
      <c r="AQG41"/>
      <c r="AQH41"/>
      <c r="AQI41"/>
      <c r="AQJ41"/>
      <c r="AQK41"/>
      <c r="AQL41"/>
      <c r="AQM41"/>
      <c r="AQN41"/>
      <c r="AQO41"/>
      <c r="AQP41"/>
      <c r="AQQ41"/>
      <c r="AQR41"/>
      <c r="AQS41"/>
      <c r="AQT41"/>
      <c r="AQU41"/>
      <c r="AQV41"/>
      <c r="AQW41"/>
      <c r="AQX41"/>
      <c r="AQY41"/>
      <c r="AQZ41"/>
      <c r="ARA41"/>
      <c r="ARB41"/>
      <c r="ARC41"/>
      <c r="ARD41"/>
      <c r="ARE41"/>
      <c r="ARF41"/>
      <c r="ARG41"/>
      <c r="ARH41"/>
      <c r="ARI41"/>
      <c r="ARJ41"/>
      <c r="ARK41"/>
      <c r="ARL41"/>
      <c r="ARM41"/>
      <c r="ARN41"/>
      <c r="ARO41"/>
      <c r="ARP41"/>
      <c r="ARQ41"/>
      <c r="ARR41"/>
      <c r="ARS41"/>
      <c r="ART41"/>
      <c r="ARU41"/>
      <c r="ARV41"/>
      <c r="ARW41"/>
      <c r="ARX41"/>
      <c r="ARY41"/>
      <c r="ARZ41"/>
      <c r="ASA41"/>
      <c r="ASB41"/>
      <c r="ASC41"/>
      <c r="ASD41"/>
      <c r="ASE41"/>
      <c r="ASF41"/>
      <c r="ASG41"/>
      <c r="ASH41"/>
      <c r="ASI41"/>
      <c r="ASJ41"/>
      <c r="ASK41"/>
      <c r="ASL41"/>
      <c r="ASM41"/>
      <c r="ASN41"/>
      <c r="ASO41"/>
      <c r="ASP41"/>
      <c r="ASQ41"/>
      <c r="ASR41"/>
      <c r="ASS41"/>
      <c r="AST41"/>
      <c r="ASU41"/>
      <c r="ASV41"/>
      <c r="ASW41"/>
      <c r="ASX41"/>
      <c r="ASY41"/>
      <c r="ASZ41"/>
      <c r="ATA41"/>
      <c r="ATB41"/>
      <c r="ATC41"/>
      <c r="ATD41"/>
      <c r="ATE41"/>
      <c r="ATF41"/>
      <c r="ATG41"/>
      <c r="ATH41"/>
      <c r="ATI41"/>
      <c r="ATJ41"/>
      <c r="ATK41"/>
      <c r="ATL41"/>
      <c r="ATM41"/>
      <c r="ATN41"/>
      <c r="ATO41"/>
      <c r="ATP41"/>
      <c r="ATQ41"/>
      <c r="ATR41"/>
      <c r="ATS41"/>
      <c r="ATT41"/>
      <c r="ATU41"/>
      <c r="ATV41"/>
      <c r="ATW41"/>
      <c r="ATX41"/>
      <c r="ATY41"/>
      <c r="ATZ41"/>
      <c r="AUA41"/>
      <c r="AUB41"/>
      <c r="AUC41"/>
      <c r="AUD41"/>
      <c r="AUE41"/>
      <c r="AUF41"/>
      <c r="AUG41"/>
      <c r="AUH41"/>
      <c r="AUI41"/>
      <c r="AUJ41"/>
      <c r="AUK41"/>
      <c r="AUL41"/>
      <c r="AUM41"/>
      <c r="AUN41"/>
      <c r="AUO41"/>
      <c r="AUP41"/>
      <c r="AUQ41"/>
      <c r="AUR41"/>
      <c r="AUS41"/>
      <c r="AUT41"/>
      <c r="AUU41"/>
      <c r="AUV41"/>
      <c r="AUW41"/>
      <c r="AUX41"/>
      <c r="AUY41"/>
      <c r="AUZ41"/>
      <c r="AVA41"/>
      <c r="AVB41"/>
      <c r="AVC41"/>
      <c r="AVD41"/>
      <c r="AVE41"/>
      <c r="AVF41"/>
      <c r="AVG41"/>
      <c r="AVH41"/>
      <c r="AVI41"/>
      <c r="AVJ41"/>
      <c r="AVK41"/>
      <c r="AVL41"/>
      <c r="AVM41"/>
      <c r="AVN41"/>
      <c r="AVO41"/>
      <c r="AVP41"/>
      <c r="AVQ41"/>
      <c r="AVR41"/>
      <c r="AVS41"/>
      <c r="AVT41"/>
      <c r="AVU41"/>
      <c r="AVV41"/>
      <c r="AVW41"/>
      <c r="AVX41"/>
      <c r="AVY41"/>
      <c r="AVZ41"/>
      <c r="AWA41"/>
      <c r="AWB41"/>
      <c r="AWC41"/>
      <c r="AWD41"/>
      <c r="AWE41"/>
      <c r="AWF41"/>
      <c r="AWG41"/>
      <c r="AWH41"/>
      <c r="AWI41"/>
      <c r="AWJ41"/>
      <c r="AWK41"/>
      <c r="AWL41"/>
      <c r="AWM41"/>
      <c r="AWN41"/>
      <c r="AWO41"/>
      <c r="AWP41"/>
      <c r="AWQ41"/>
      <c r="AWR41"/>
      <c r="AWS41"/>
      <c r="AWT41"/>
      <c r="AWU41"/>
      <c r="AWV41"/>
      <c r="AWW41"/>
      <c r="AWX41"/>
      <c r="AWY41"/>
      <c r="AWZ41"/>
      <c r="AXA41"/>
      <c r="AXB41"/>
      <c r="AXC41"/>
      <c r="AXD41"/>
      <c r="AXE41"/>
      <c r="AXF41"/>
      <c r="AXG41"/>
      <c r="AXH41"/>
      <c r="AXI41"/>
      <c r="AXJ41"/>
      <c r="AXK41"/>
      <c r="AXL41"/>
      <c r="AXM41"/>
      <c r="AXN41"/>
      <c r="AXO41"/>
      <c r="AXP41"/>
      <c r="AXQ41"/>
      <c r="AXR41"/>
      <c r="AXS41"/>
      <c r="AXT41"/>
      <c r="AXU41"/>
      <c r="AXV41"/>
      <c r="AXW41"/>
      <c r="AXX41"/>
      <c r="AXY41"/>
      <c r="AXZ41"/>
      <c r="AYA41"/>
      <c r="AYB41"/>
      <c r="AYC41"/>
      <c r="AYD41"/>
      <c r="AYE41"/>
      <c r="AYF41"/>
      <c r="AYG41"/>
      <c r="AYH41"/>
      <c r="AYI41"/>
      <c r="AYJ41"/>
      <c r="AYK41"/>
      <c r="AYL41"/>
      <c r="AYM41"/>
      <c r="AYN41"/>
      <c r="AYO41"/>
      <c r="AYP41"/>
      <c r="AYQ41"/>
      <c r="AYR41"/>
      <c r="AYS41"/>
      <c r="AYT41"/>
      <c r="AYU41"/>
      <c r="AYV41"/>
      <c r="AYW41"/>
      <c r="AYX41"/>
      <c r="AYY41"/>
      <c r="AYZ41"/>
      <c r="AZA41"/>
      <c r="AZB41"/>
      <c r="AZC41"/>
      <c r="AZD41"/>
      <c r="AZE41"/>
      <c r="AZF41"/>
      <c r="AZG41"/>
      <c r="AZH41"/>
      <c r="AZI41"/>
      <c r="AZJ41"/>
      <c r="AZK41"/>
      <c r="AZL41"/>
      <c r="AZM41"/>
      <c r="AZN41"/>
      <c r="AZO41"/>
      <c r="AZP41"/>
      <c r="AZQ41"/>
      <c r="AZR41"/>
      <c r="AZS41"/>
      <c r="AZT41"/>
      <c r="AZU41"/>
      <c r="AZV41"/>
      <c r="AZW41"/>
      <c r="AZX41"/>
      <c r="AZY41"/>
      <c r="AZZ41"/>
      <c r="BAA41"/>
      <c r="BAB41"/>
      <c r="BAC41"/>
      <c r="BAD41"/>
      <c r="BAE41"/>
      <c r="BAF41"/>
      <c r="BAG41"/>
      <c r="BAH41"/>
      <c r="BAI41"/>
      <c r="BAJ41"/>
      <c r="BAK41"/>
      <c r="BAL41"/>
      <c r="BAM41"/>
      <c r="BAN41"/>
      <c r="BAO41"/>
      <c r="BAP41"/>
      <c r="BAQ41"/>
      <c r="BAR41"/>
      <c r="BAS41"/>
      <c r="BAT41"/>
      <c r="BAU41"/>
      <c r="BAV41"/>
      <c r="BAW41"/>
      <c r="BAX41"/>
      <c r="BAY41"/>
      <c r="BAZ41"/>
      <c r="BBA41"/>
      <c r="BBB41"/>
      <c r="BBC41"/>
      <c r="BBD41"/>
      <c r="BBE41"/>
      <c r="BBF41"/>
      <c r="BBG41"/>
      <c r="BBH41"/>
      <c r="BBI41"/>
      <c r="BBJ41"/>
      <c r="BBK41"/>
      <c r="BBL41"/>
      <c r="BBM41"/>
      <c r="BBN41"/>
      <c r="BBO41"/>
      <c r="BBP41"/>
      <c r="BBQ41"/>
      <c r="BBR41"/>
      <c r="BBS41"/>
      <c r="BBT41"/>
      <c r="BBU41"/>
      <c r="BBV41"/>
      <c r="BBW41"/>
      <c r="BBX41"/>
      <c r="BBY41"/>
      <c r="BBZ41"/>
      <c r="BCA41"/>
      <c r="BCB41"/>
      <c r="BCC41"/>
      <c r="BCD41"/>
      <c r="BCE41"/>
      <c r="BCF41"/>
      <c r="BCG41"/>
      <c r="BCH41"/>
      <c r="BCI41"/>
      <c r="BCJ41"/>
      <c r="BCK41"/>
      <c r="BCL41"/>
      <c r="BCM41"/>
      <c r="BCN41"/>
      <c r="BCO41"/>
      <c r="BCP41"/>
      <c r="BCQ41"/>
      <c r="BCR41"/>
      <c r="BCS41"/>
      <c r="BCT41"/>
      <c r="BCU41"/>
      <c r="BCV41"/>
      <c r="BCW41"/>
      <c r="BCX41"/>
      <c r="BCY41"/>
      <c r="BCZ41"/>
      <c r="BDA41"/>
      <c r="BDB41"/>
      <c r="BDC41"/>
      <c r="BDD41"/>
      <c r="BDE41"/>
      <c r="BDF41"/>
      <c r="BDG41"/>
      <c r="BDH41"/>
      <c r="BDI41"/>
      <c r="BDJ41"/>
      <c r="BDK41"/>
      <c r="BDL41"/>
      <c r="BDM41"/>
      <c r="BDN41"/>
      <c r="BDO41"/>
      <c r="BDP41"/>
      <c r="BDQ41"/>
      <c r="BDR41"/>
      <c r="BDS41"/>
      <c r="BDT41"/>
      <c r="BDU41"/>
      <c r="BDV41"/>
      <c r="BDW41"/>
      <c r="BDX41"/>
      <c r="BDY41"/>
      <c r="BDZ41"/>
      <c r="BEA41"/>
      <c r="BEB41"/>
      <c r="BEC41"/>
      <c r="BED41"/>
      <c r="BEE41"/>
      <c r="BEF41"/>
      <c r="BEG41"/>
      <c r="BEH41"/>
      <c r="BEI41"/>
      <c r="BEJ41"/>
      <c r="BEK41"/>
      <c r="BEL41"/>
      <c r="BEM41"/>
      <c r="BEN41"/>
      <c r="BEO41"/>
      <c r="BEP41"/>
      <c r="BEQ41"/>
      <c r="BER41"/>
      <c r="BES41"/>
      <c r="BET41"/>
      <c r="BEU41"/>
      <c r="BEV41"/>
      <c r="BEW41"/>
      <c r="BEX41"/>
      <c r="BEY41"/>
      <c r="BEZ41"/>
      <c r="BFA41"/>
      <c r="BFB41"/>
      <c r="BFC41"/>
      <c r="BFD41"/>
      <c r="BFE41"/>
      <c r="BFF41"/>
      <c r="BFG41"/>
      <c r="BFH41"/>
      <c r="BFI41"/>
      <c r="BFJ41"/>
      <c r="BFK41"/>
      <c r="BFL41"/>
      <c r="BFM41"/>
      <c r="BFN41"/>
      <c r="BFO41"/>
      <c r="BFP41"/>
      <c r="BFQ41"/>
      <c r="BFR41"/>
      <c r="BFS41"/>
      <c r="BFT41"/>
      <c r="BFU41"/>
      <c r="BFV41"/>
      <c r="BFW41"/>
      <c r="BFX41"/>
      <c r="BFY41"/>
      <c r="BFZ41"/>
      <c r="BGA41"/>
      <c r="BGB41"/>
      <c r="BGC41"/>
      <c r="BGD41"/>
      <c r="BGE41"/>
      <c r="BGF41"/>
      <c r="BGG41"/>
      <c r="BGH41"/>
      <c r="BGI41"/>
      <c r="BGJ41"/>
      <c r="BGK41"/>
      <c r="BGL41"/>
      <c r="BGM41"/>
      <c r="BGN41"/>
      <c r="BGO41"/>
      <c r="BGP41"/>
      <c r="BGQ41"/>
      <c r="BGR41"/>
      <c r="BGS41"/>
      <c r="BGT41"/>
      <c r="BGU41"/>
      <c r="BGV41"/>
      <c r="BGW41"/>
      <c r="BGX41"/>
      <c r="BGY41"/>
      <c r="BGZ41"/>
      <c r="BHA41"/>
      <c r="BHB41"/>
      <c r="BHC41"/>
      <c r="BHD41"/>
      <c r="BHE41"/>
      <c r="BHF41"/>
      <c r="BHG41"/>
      <c r="BHH41"/>
      <c r="BHI41"/>
      <c r="BHJ41"/>
      <c r="BHK41"/>
      <c r="BHL41"/>
      <c r="BHM41"/>
      <c r="BHN41"/>
      <c r="BHO41"/>
      <c r="BHP41"/>
      <c r="BHQ41"/>
      <c r="BHR41"/>
      <c r="BHS41"/>
      <c r="BHT41"/>
      <c r="BHU41"/>
      <c r="BHV41"/>
      <c r="BHW41"/>
      <c r="BHX41"/>
      <c r="BHY41"/>
      <c r="BHZ41"/>
      <c r="BIA41"/>
      <c r="BIB41"/>
      <c r="BIC41"/>
      <c r="BID41"/>
      <c r="BIE41"/>
      <c r="BIF41"/>
      <c r="BIG41"/>
      <c r="BIH41"/>
      <c r="BII41"/>
      <c r="BIJ41"/>
      <c r="BIK41"/>
      <c r="BIL41"/>
      <c r="BIM41"/>
      <c r="BIN41"/>
      <c r="BIO41"/>
      <c r="BIP41"/>
      <c r="BIQ41"/>
      <c r="BIR41"/>
      <c r="BIS41"/>
      <c r="BIT41"/>
      <c r="BIU41"/>
      <c r="BIV41"/>
      <c r="BIW41"/>
      <c r="BIX41"/>
      <c r="BIY41"/>
      <c r="BIZ41"/>
      <c r="BJA41"/>
      <c r="BJB41"/>
      <c r="BJC41"/>
      <c r="BJD41"/>
      <c r="BJE41"/>
      <c r="BJF41"/>
      <c r="BJG41"/>
      <c r="BJH41"/>
      <c r="BJI41"/>
      <c r="BJJ41"/>
      <c r="BJK41"/>
      <c r="BJL41"/>
      <c r="BJM41"/>
      <c r="BJN41"/>
      <c r="BJO41"/>
      <c r="BJP41"/>
      <c r="BJQ41"/>
      <c r="BJR41"/>
      <c r="BJS41"/>
      <c r="BJT41"/>
      <c r="BJU41"/>
      <c r="BJV41"/>
      <c r="BJW41"/>
      <c r="BJX41"/>
      <c r="BJY41"/>
      <c r="BJZ41"/>
      <c r="BKA41"/>
      <c r="BKB41"/>
      <c r="BKC41"/>
      <c r="BKD41"/>
      <c r="BKE41"/>
      <c r="BKF41"/>
      <c r="BKG41"/>
      <c r="BKH41"/>
      <c r="BKI41"/>
      <c r="BKJ41"/>
      <c r="BKK41"/>
      <c r="BKL41"/>
      <c r="BKM41"/>
      <c r="BKN41"/>
      <c r="BKO41"/>
      <c r="BKP41"/>
      <c r="BKQ41"/>
      <c r="BKR41"/>
      <c r="BKS41"/>
      <c r="BKT41"/>
      <c r="BKU41"/>
      <c r="BKV41"/>
      <c r="BKW41"/>
      <c r="BKX41"/>
      <c r="BKY41"/>
      <c r="BKZ41"/>
      <c r="BLA41"/>
      <c r="BLB41"/>
      <c r="BLC41"/>
      <c r="BLD41"/>
      <c r="BLE41"/>
      <c r="BLF41"/>
      <c r="BLG41"/>
      <c r="BLH41"/>
      <c r="BLI41"/>
      <c r="BLJ41"/>
      <c r="BLK41"/>
      <c r="BLL41"/>
      <c r="BLM41"/>
      <c r="BLN41"/>
      <c r="BLO41"/>
      <c r="BLP41"/>
      <c r="BLQ41"/>
      <c r="BLR41"/>
      <c r="BLS41"/>
      <c r="BLT41"/>
      <c r="BLU41"/>
      <c r="BLV41"/>
      <c r="BLW41"/>
      <c r="BLX41"/>
      <c r="BLY41"/>
      <c r="BLZ41"/>
      <c r="BMA41"/>
      <c r="BMB41"/>
      <c r="BMC41"/>
      <c r="BMD41"/>
      <c r="BME41"/>
      <c r="BMF41"/>
      <c r="BMG41"/>
      <c r="BMH41"/>
      <c r="BMI41"/>
      <c r="BMJ41"/>
      <c r="BMK41"/>
      <c r="BML41"/>
      <c r="BMM41"/>
      <c r="BMN41"/>
      <c r="BMO41"/>
      <c r="BMP41"/>
      <c r="BMQ41"/>
      <c r="BMR41"/>
      <c r="BMS41"/>
      <c r="BMT41"/>
      <c r="BMU41"/>
      <c r="BMV41"/>
      <c r="BMW41"/>
      <c r="BMX41"/>
      <c r="BMY41"/>
      <c r="BMZ41"/>
      <c r="BNA41"/>
      <c r="BNB41"/>
      <c r="BNC41"/>
      <c r="BND41"/>
      <c r="BNE41"/>
      <c r="BNF41"/>
      <c r="BNG41"/>
      <c r="BNH41"/>
      <c r="BNI41"/>
      <c r="BNJ41"/>
      <c r="BNK41"/>
      <c r="BNL41"/>
      <c r="BNM41"/>
      <c r="BNN41"/>
      <c r="BNO41"/>
      <c r="BNP41"/>
      <c r="BNQ41"/>
      <c r="BNR41"/>
      <c r="BNS41"/>
      <c r="BNT41"/>
      <c r="BNU41"/>
      <c r="BNV41"/>
      <c r="BNW41"/>
      <c r="BNX41"/>
      <c r="BNY41"/>
      <c r="BNZ41"/>
      <c r="BOA41"/>
      <c r="BOB41"/>
      <c r="BOC41"/>
      <c r="BOD41"/>
      <c r="BOE41"/>
      <c r="BOF41"/>
      <c r="BOG41"/>
      <c r="BOH41"/>
      <c r="BOI41"/>
      <c r="BOJ41"/>
      <c r="BOK41"/>
      <c r="BOL41"/>
      <c r="BOM41"/>
      <c r="BON41"/>
      <c r="BOO41"/>
      <c r="BOP41"/>
      <c r="BOQ41"/>
      <c r="BOR41"/>
      <c r="BOS41"/>
      <c r="BOT41"/>
      <c r="BOU41"/>
      <c r="BOV41"/>
      <c r="BOW41"/>
      <c r="BOX41"/>
      <c r="BOY41"/>
      <c r="BOZ41"/>
      <c r="BPA41"/>
      <c r="BPB41"/>
      <c r="BPC41"/>
      <c r="BPD41"/>
      <c r="BPE41"/>
      <c r="BPF41"/>
      <c r="BPG41"/>
      <c r="BPH41"/>
      <c r="BPI41"/>
      <c r="BPJ41"/>
      <c r="BPK41"/>
      <c r="BPL41"/>
      <c r="BPM41"/>
      <c r="BPN41"/>
      <c r="BPO41"/>
      <c r="BPP41"/>
      <c r="BPQ41"/>
      <c r="BPR41"/>
      <c r="BPS41"/>
      <c r="BPT41"/>
      <c r="BPU41"/>
      <c r="BPV41"/>
      <c r="BPW41"/>
      <c r="BPX41"/>
      <c r="BPY41"/>
      <c r="BPZ41"/>
      <c r="BQA41"/>
      <c r="BQB41"/>
      <c r="BQC41"/>
      <c r="BQD41"/>
      <c r="BQE41"/>
      <c r="BQF41"/>
      <c r="BQG41"/>
      <c r="BQH41"/>
      <c r="BQI41"/>
      <c r="BQJ41"/>
      <c r="BQK41"/>
      <c r="BQL41"/>
      <c r="BQM41"/>
      <c r="BQN41"/>
      <c r="BQO41"/>
      <c r="BQP41"/>
      <c r="BQQ41"/>
      <c r="BQR41"/>
      <c r="BQS41"/>
      <c r="BQT41"/>
      <c r="BQU41"/>
      <c r="BQV41"/>
      <c r="BQW41"/>
      <c r="BQX41"/>
      <c r="BQY41"/>
      <c r="BQZ41"/>
      <c r="BRA41"/>
      <c r="BRB41"/>
      <c r="BRC41"/>
      <c r="BRD41"/>
      <c r="BRE41"/>
      <c r="BRF41"/>
      <c r="BRG41"/>
      <c r="BRH41"/>
      <c r="BRI41"/>
      <c r="BRJ41"/>
      <c r="BRK41"/>
      <c r="BRL41"/>
      <c r="BRM41"/>
      <c r="BRN41"/>
      <c r="BRO41"/>
      <c r="BRP41"/>
      <c r="BRQ41"/>
      <c r="BRR41"/>
      <c r="BRS41"/>
      <c r="BRT41"/>
      <c r="BRU41"/>
      <c r="BRV41"/>
      <c r="BRW41"/>
      <c r="BRX41"/>
      <c r="BRY41"/>
      <c r="BRZ41"/>
      <c r="BSA41"/>
      <c r="BSB41"/>
      <c r="BSC41"/>
      <c r="BSD41"/>
      <c r="BSE41"/>
      <c r="BSF41"/>
      <c r="BSG41"/>
      <c r="BSH41"/>
      <c r="BSI41"/>
      <c r="BSJ41"/>
      <c r="BSK41"/>
      <c r="BSL41"/>
      <c r="BSM41"/>
      <c r="BSN41"/>
      <c r="BSO41"/>
      <c r="BSP41"/>
      <c r="BSQ41"/>
      <c r="BSR41"/>
      <c r="BSS41"/>
      <c r="BST41"/>
      <c r="BSU41"/>
      <c r="BSV41"/>
      <c r="BSW41"/>
      <c r="BSX41"/>
      <c r="BSY41"/>
      <c r="BSZ41"/>
      <c r="BTA41"/>
      <c r="BTB41"/>
      <c r="BTC41"/>
      <c r="BTD41"/>
      <c r="BTE41"/>
      <c r="BTF41"/>
      <c r="BTG41"/>
      <c r="BTH41"/>
      <c r="BTI41"/>
      <c r="BTJ41"/>
      <c r="BTK41"/>
      <c r="BTL41"/>
      <c r="BTM41"/>
      <c r="BTN41"/>
      <c r="BTO41"/>
      <c r="BTP41"/>
      <c r="BTQ41"/>
      <c r="BTR41"/>
      <c r="BTS41"/>
      <c r="BTT41"/>
      <c r="BTU41"/>
      <c r="BTV41"/>
      <c r="BTW41"/>
      <c r="BTX41"/>
      <c r="BTY41"/>
      <c r="BTZ41"/>
      <c r="BUA41"/>
      <c r="BUB41"/>
      <c r="BUC41"/>
      <c r="BUD41"/>
      <c r="BUE41"/>
      <c r="BUF41"/>
      <c r="BUG41"/>
      <c r="BUH41"/>
      <c r="BUI41"/>
      <c r="BUJ41"/>
      <c r="BUK41"/>
      <c r="BUL41"/>
      <c r="BUM41"/>
      <c r="BUN41"/>
      <c r="BUO41"/>
      <c r="BUP41"/>
      <c r="BUQ41"/>
      <c r="BUR41"/>
      <c r="BUS41"/>
      <c r="BUT41"/>
      <c r="BUU41"/>
      <c r="BUV41"/>
      <c r="BUW41"/>
      <c r="BUX41"/>
      <c r="BUY41"/>
      <c r="BUZ41"/>
      <c r="BVA41"/>
      <c r="BVB41"/>
      <c r="BVC41"/>
      <c r="BVD41"/>
      <c r="BVE41"/>
      <c r="BVF41"/>
      <c r="BVG41"/>
      <c r="BVH41"/>
      <c r="BVI41"/>
      <c r="BVJ41"/>
      <c r="BVK41"/>
      <c r="BVL41"/>
      <c r="BVM41"/>
      <c r="BVN41"/>
      <c r="BVO41"/>
      <c r="BVP41"/>
      <c r="BVQ41"/>
      <c r="BVR41"/>
      <c r="BVS41"/>
      <c r="BVT41"/>
      <c r="BVU41"/>
      <c r="BVV41"/>
      <c r="BVW41"/>
      <c r="BVX41"/>
      <c r="BVY41"/>
      <c r="BVZ41"/>
      <c r="BWA41"/>
      <c r="BWB41"/>
      <c r="BWC41"/>
      <c r="BWD41"/>
      <c r="BWE41"/>
      <c r="BWF41"/>
      <c r="BWG41"/>
      <c r="BWH41"/>
      <c r="BWI41"/>
      <c r="BWJ41"/>
      <c r="BWK41"/>
      <c r="BWL41"/>
      <c r="BWM41"/>
      <c r="BWN41"/>
      <c r="BWO41"/>
      <c r="BWP41"/>
      <c r="BWQ41"/>
      <c r="BWR41"/>
      <c r="BWS41"/>
      <c r="BWT41"/>
      <c r="BWU41"/>
      <c r="BWV41"/>
      <c r="BWW41"/>
      <c r="BWX41"/>
      <c r="BWY41"/>
      <c r="BWZ41"/>
      <c r="BXA41"/>
      <c r="BXB41"/>
      <c r="BXC41"/>
      <c r="BXD41"/>
      <c r="BXE41"/>
      <c r="BXF41"/>
      <c r="BXG41"/>
      <c r="BXH41"/>
      <c r="BXI41"/>
      <c r="BXJ41"/>
      <c r="BXK41"/>
      <c r="BXL41"/>
      <c r="BXM41"/>
      <c r="BXN41"/>
      <c r="BXO41"/>
      <c r="BXP41"/>
      <c r="BXQ41"/>
      <c r="BXR41"/>
      <c r="BXS41"/>
      <c r="BXT41"/>
      <c r="BXU41"/>
      <c r="BXV41"/>
      <c r="BXW41"/>
      <c r="BXX41"/>
      <c r="BXY41"/>
      <c r="BXZ41"/>
      <c r="BYA41"/>
      <c r="BYB41"/>
      <c r="BYC41"/>
      <c r="BYD41"/>
      <c r="BYE41"/>
      <c r="BYF41"/>
      <c r="BYG41"/>
      <c r="BYH41"/>
      <c r="BYI41"/>
      <c r="BYJ41"/>
      <c r="BYK41"/>
      <c r="BYL41"/>
      <c r="BYM41"/>
      <c r="BYN41"/>
      <c r="BYO41"/>
      <c r="BYP41"/>
      <c r="BYQ41"/>
      <c r="BYR41"/>
      <c r="BYS41"/>
      <c r="BYT41"/>
      <c r="BYU41"/>
      <c r="BYV41"/>
      <c r="BYW41"/>
      <c r="BYX41"/>
      <c r="BYY41"/>
      <c r="BYZ41"/>
      <c r="BZA41"/>
      <c r="BZB41"/>
      <c r="BZC41"/>
      <c r="BZD41"/>
      <c r="BZE41"/>
      <c r="BZF41"/>
      <c r="BZG41"/>
      <c r="BZH41"/>
      <c r="BZI41"/>
      <c r="BZJ41"/>
      <c r="BZK41"/>
      <c r="BZL41"/>
      <c r="BZM41"/>
      <c r="BZN41"/>
      <c r="BZO41"/>
      <c r="BZP41"/>
      <c r="BZQ41"/>
      <c r="BZR41"/>
      <c r="BZS41"/>
      <c r="BZT41"/>
      <c r="BZU41"/>
      <c r="BZV41"/>
      <c r="BZW41"/>
      <c r="BZX41"/>
      <c r="BZY41"/>
      <c r="BZZ41"/>
      <c r="CAA41"/>
      <c r="CAB41"/>
      <c r="CAC41"/>
      <c r="CAD41"/>
      <c r="CAE41"/>
      <c r="CAF41"/>
      <c r="CAG41"/>
      <c r="CAH41"/>
      <c r="CAI41"/>
      <c r="CAJ41"/>
      <c r="CAK41"/>
      <c r="CAL41"/>
      <c r="CAM41"/>
      <c r="CAN41"/>
      <c r="CAO41"/>
      <c r="CAP41"/>
      <c r="CAQ41"/>
      <c r="CAR41"/>
      <c r="CAS41"/>
      <c r="CAT41"/>
      <c r="CAU41"/>
      <c r="CAV41"/>
      <c r="CAW41"/>
      <c r="CAX41"/>
      <c r="CAY41"/>
      <c r="CAZ41"/>
      <c r="CBA41"/>
      <c r="CBB41"/>
      <c r="CBC41"/>
      <c r="CBD41"/>
      <c r="CBE41"/>
      <c r="CBF41"/>
      <c r="CBG41"/>
      <c r="CBH41"/>
      <c r="CBI41"/>
      <c r="CBJ41"/>
      <c r="CBK41"/>
      <c r="CBL41"/>
      <c r="CBM41"/>
      <c r="CBN41"/>
      <c r="CBO41"/>
      <c r="CBP41"/>
      <c r="CBQ41"/>
      <c r="CBR41"/>
      <c r="CBS41"/>
      <c r="CBT41"/>
      <c r="CBU41"/>
      <c r="CBV41"/>
      <c r="CBW41"/>
      <c r="CBX41"/>
      <c r="CBY41"/>
      <c r="CBZ41"/>
      <c r="CCA41"/>
      <c r="CCB41"/>
      <c r="CCC41"/>
      <c r="CCD41"/>
      <c r="CCE41"/>
      <c r="CCF41"/>
      <c r="CCG41"/>
      <c r="CCH41"/>
      <c r="CCI41"/>
      <c r="CCJ41"/>
      <c r="CCK41"/>
      <c r="CCL41"/>
      <c r="CCM41"/>
      <c r="CCN41"/>
      <c r="CCO41"/>
      <c r="CCP41"/>
      <c r="CCQ41"/>
      <c r="CCR41"/>
      <c r="CCS41"/>
      <c r="CCT41"/>
      <c r="CCU41"/>
      <c r="CCV41"/>
      <c r="CCW41"/>
      <c r="CCX41"/>
      <c r="CCY41"/>
      <c r="CCZ41"/>
      <c r="CDA41"/>
      <c r="CDB41"/>
      <c r="CDC41"/>
      <c r="CDD41"/>
      <c r="CDE41"/>
      <c r="CDF41"/>
      <c r="CDG41"/>
      <c r="CDH41"/>
      <c r="CDI41"/>
      <c r="CDJ41"/>
      <c r="CDK41"/>
      <c r="CDL41"/>
      <c r="CDM41"/>
      <c r="CDN41"/>
      <c r="CDO41"/>
      <c r="CDP41"/>
      <c r="CDQ41"/>
      <c r="CDR41"/>
      <c r="CDS41"/>
      <c r="CDT41"/>
      <c r="CDU41"/>
      <c r="CDV41"/>
      <c r="CDW41"/>
      <c r="CDX41"/>
      <c r="CDY41"/>
      <c r="CDZ41"/>
      <c r="CEA41"/>
      <c r="CEB41"/>
      <c r="CEC41"/>
      <c r="CED41"/>
      <c r="CEE41"/>
      <c r="CEF41"/>
      <c r="CEG41"/>
      <c r="CEH41"/>
      <c r="CEI41"/>
      <c r="CEJ41"/>
      <c r="CEK41"/>
      <c r="CEL41"/>
      <c r="CEM41"/>
      <c r="CEN41"/>
      <c r="CEO41"/>
      <c r="CEP41"/>
      <c r="CEQ41"/>
      <c r="CER41"/>
      <c r="CES41"/>
      <c r="CET41"/>
      <c r="CEU41"/>
      <c r="CEV41"/>
      <c r="CEW41"/>
      <c r="CEX41"/>
      <c r="CEY41"/>
      <c r="CEZ41"/>
      <c r="CFA41"/>
      <c r="CFB41"/>
      <c r="CFC41"/>
      <c r="CFD41"/>
      <c r="CFE41"/>
      <c r="CFF41"/>
      <c r="CFG41"/>
      <c r="CFH41"/>
      <c r="CFI41"/>
      <c r="CFJ41"/>
      <c r="CFK41"/>
      <c r="CFL41"/>
      <c r="CFM41"/>
      <c r="CFN41"/>
      <c r="CFO41"/>
      <c r="CFP41"/>
      <c r="CFQ41"/>
      <c r="CFR41"/>
      <c r="CFS41"/>
      <c r="CFT41"/>
      <c r="CFU41"/>
      <c r="CFV41"/>
      <c r="CFW41"/>
      <c r="CFX41"/>
      <c r="CFY41"/>
      <c r="CFZ41"/>
      <c r="CGA41"/>
      <c r="CGB41"/>
      <c r="CGC41"/>
      <c r="CGD41"/>
      <c r="CGE41"/>
      <c r="CGF41"/>
      <c r="CGG41"/>
      <c r="CGH41"/>
      <c r="CGI41"/>
      <c r="CGJ41"/>
      <c r="CGK41"/>
      <c r="CGL41"/>
      <c r="CGM41"/>
      <c r="CGN41"/>
      <c r="CGO41"/>
      <c r="CGP41"/>
      <c r="CGQ41"/>
      <c r="CGR41"/>
      <c r="CGS41"/>
      <c r="CGT41"/>
      <c r="CGU41"/>
      <c r="CGV41"/>
      <c r="CGW41"/>
      <c r="CGX41"/>
      <c r="CGY41"/>
      <c r="CGZ41"/>
      <c r="CHA41"/>
      <c r="CHB41"/>
      <c r="CHC41"/>
      <c r="CHD41"/>
      <c r="CHE41"/>
      <c r="CHF41"/>
      <c r="CHG41"/>
      <c r="CHH41"/>
      <c r="CHI41"/>
      <c r="CHJ41"/>
      <c r="CHK41"/>
      <c r="CHL41"/>
      <c r="CHM41"/>
      <c r="CHN41"/>
      <c r="CHO41"/>
      <c r="CHP41"/>
      <c r="CHQ41"/>
      <c r="CHR41"/>
      <c r="CHS41"/>
      <c r="CHT41"/>
      <c r="CHU41"/>
      <c r="CHV41"/>
      <c r="CHW41"/>
      <c r="CHX41"/>
      <c r="CHY41"/>
      <c r="CHZ41"/>
      <c r="CIA41"/>
      <c r="CIB41"/>
      <c r="CIC41"/>
      <c r="CID41"/>
      <c r="CIE41"/>
      <c r="CIF41"/>
      <c r="CIG41"/>
      <c r="CIH41"/>
      <c r="CII41"/>
      <c r="CIJ41"/>
      <c r="CIK41"/>
      <c r="CIL41"/>
      <c r="CIM41"/>
      <c r="CIN41"/>
      <c r="CIO41"/>
      <c r="CIP41"/>
      <c r="CIQ41"/>
      <c r="CIR41"/>
      <c r="CIS41"/>
      <c r="CIT41"/>
      <c r="CIU41"/>
      <c r="CIV41"/>
      <c r="CIW41"/>
      <c r="CIX41"/>
      <c r="CIY41"/>
      <c r="CIZ41"/>
      <c r="CJA41"/>
      <c r="CJB41"/>
      <c r="CJC41"/>
      <c r="CJD41"/>
      <c r="CJE41"/>
      <c r="CJF41"/>
      <c r="CJG41"/>
      <c r="CJH41"/>
      <c r="CJI41"/>
      <c r="CJJ41"/>
      <c r="CJK41"/>
      <c r="CJL41"/>
      <c r="CJM41"/>
      <c r="CJN41"/>
      <c r="CJO41"/>
      <c r="CJP41"/>
      <c r="CJQ41"/>
      <c r="CJR41"/>
      <c r="CJS41"/>
      <c r="CJT41"/>
      <c r="CJU41"/>
      <c r="CJV41"/>
      <c r="CJW41"/>
      <c r="CJX41"/>
      <c r="CJY41"/>
      <c r="CJZ41"/>
      <c r="CKA41"/>
      <c r="CKB41"/>
      <c r="CKC41"/>
      <c r="CKD41"/>
      <c r="CKE41"/>
      <c r="CKF41"/>
      <c r="CKG41"/>
      <c r="CKH41"/>
      <c r="CKI41"/>
      <c r="CKJ41"/>
      <c r="CKK41"/>
      <c r="CKL41"/>
      <c r="CKM41"/>
      <c r="CKN41"/>
      <c r="CKO41"/>
      <c r="CKP41"/>
      <c r="CKQ41"/>
      <c r="CKR41"/>
      <c r="CKS41"/>
      <c r="CKT41"/>
      <c r="CKU41"/>
      <c r="CKV41"/>
      <c r="CKW41"/>
      <c r="CKX41"/>
      <c r="CKY41"/>
      <c r="CKZ41"/>
      <c r="CLA41"/>
      <c r="CLB41"/>
      <c r="CLC41"/>
      <c r="CLD41"/>
      <c r="CLE41"/>
      <c r="CLF41"/>
      <c r="CLG41"/>
      <c r="CLH41"/>
      <c r="CLI41"/>
      <c r="CLJ41"/>
      <c r="CLK41"/>
      <c r="CLL41"/>
      <c r="CLM41"/>
      <c r="CLN41"/>
      <c r="CLO41"/>
      <c r="CLP41"/>
      <c r="CLQ41"/>
      <c r="CLR41"/>
      <c r="CLS41"/>
      <c r="CLT41"/>
      <c r="CLU41"/>
      <c r="CLV41"/>
      <c r="CLW41"/>
      <c r="CLX41"/>
      <c r="CLY41"/>
      <c r="CLZ41"/>
      <c r="CMA41"/>
      <c r="CMB41"/>
      <c r="CMC41"/>
      <c r="CMD41"/>
      <c r="CME41"/>
      <c r="CMF41"/>
      <c r="CMG41"/>
      <c r="CMH41"/>
      <c r="CMI41"/>
      <c r="CMJ41"/>
      <c r="CMK41"/>
      <c r="CML41"/>
      <c r="CMM41"/>
      <c r="CMN41"/>
      <c r="CMO41"/>
      <c r="CMP41"/>
      <c r="CMQ41"/>
      <c r="CMR41"/>
      <c r="CMS41"/>
      <c r="CMT41"/>
      <c r="CMU41"/>
      <c r="CMV41"/>
      <c r="CMW41"/>
      <c r="CMX41"/>
      <c r="CMY41"/>
      <c r="CMZ41"/>
      <c r="CNA41"/>
      <c r="CNB41"/>
      <c r="CNC41"/>
      <c r="CND41"/>
      <c r="CNE41"/>
      <c r="CNF41"/>
      <c r="CNG41"/>
      <c r="CNH41"/>
      <c r="CNI41"/>
      <c r="CNJ41"/>
      <c r="CNK41"/>
      <c r="CNL41"/>
      <c r="CNM41"/>
      <c r="CNN41"/>
      <c r="CNO41"/>
      <c r="CNP41"/>
      <c r="CNQ41"/>
      <c r="CNR41"/>
      <c r="CNS41"/>
      <c r="CNT41"/>
      <c r="CNU41"/>
      <c r="CNV41"/>
      <c r="CNW41"/>
      <c r="CNX41"/>
      <c r="CNY41"/>
      <c r="CNZ41"/>
      <c r="COA41"/>
      <c r="COB41"/>
      <c r="COC41"/>
      <c r="COD41"/>
      <c r="COE41"/>
      <c r="COF41"/>
      <c r="COG41"/>
      <c r="COH41"/>
      <c r="COI41"/>
      <c r="COJ41"/>
      <c r="COK41"/>
      <c r="COL41"/>
      <c r="COM41"/>
      <c r="CON41"/>
      <c r="COO41"/>
      <c r="COP41"/>
      <c r="COQ41"/>
      <c r="COR41"/>
      <c r="COS41"/>
      <c r="COT41"/>
      <c r="COU41"/>
      <c r="COV41"/>
      <c r="COW41"/>
      <c r="COX41"/>
      <c r="COY41"/>
      <c r="COZ41"/>
      <c r="CPA41"/>
      <c r="CPB41"/>
      <c r="CPC41"/>
      <c r="CPD41"/>
      <c r="CPE41"/>
      <c r="CPF41"/>
      <c r="CPG41"/>
      <c r="CPH41"/>
      <c r="CPI41"/>
      <c r="CPJ41"/>
      <c r="CPK41"/>
      <c r="CPL41"/>
      <c r="CPM41"/>
      <c r="CPN41"/>
      <c r="CPO41"/>
      <c r="CPP41"/>
      <c r="CPQ41"/>
      <c r="CPR41"/>
      <c r="CPS41"/>
      <c r="CPT41"/>
      <c r="CPU41"/>
      <c r="CPV41"/>
      <c r="CPW41"/>
      <c r="CPX41"/>
      <c r="CPY41"/>
      <c r="CPZ41"/>
      <c r="CQA41"/>
      <c r="CQB41"/>
      <c r="CQC41"/>
      <c r="CQD41"/>
      <c r="CQE41"/>
      <c r="CQF41"/>
      <c r="CQG41"/>
      <c r="CQH41"/>
      <c r="CQI41"/>
      <c r="CQJ41"/>
      <c r="CQK41"/>
      <c r="CQL41"/>
      <c r="CQM41"/>
      <c r="CQN41"/>
      <c r="CQO41"/>
      <c r="CQP41"/>
      <c r="CQQ41"/>
      <c r="CQR41"/>
      <c r="CQS41"/>
      <c r="CQT41"/>
      <c r="CQU41"/>
      <c r="CQV41"/>
      <c r="CQW41"/>
      <c r="CQX41"/>
      <c r="CQY41"/>
      <c r="CQZ41"/>
      <c r="CRA41"/>
      <c r="CRB41"/>
      <c r="CRC41"/>
      <c r="CRD41"/>
      <c r="CRE41"/>
      <c r="CRF41"/>
      <c r="CRG41"/>
      <c r="CRH41"/>
      <c r="CRI41"/>
      <c r="CRJ41"/>
      <c r="CRK41"/>
      <c r="CRL41"/>
      <c r="CRM41"/>
      <c r="CRN41"/>
      <c r="CRO41"/>
      <c r="CRP41"/>
      <c r="CRQ41"/>
      <c r="CRR41"/>
      <c r="CRS41"/>
      <c r="CRT41"/>
      <c r="CRU41"/>
      <c r="CRV41"/>
      <c r="CRW41"/>
      <c r="CRX41"/>
      <c r="CRY41"/>
      <c r="CRZ41"/>
      <c r="CSA41"/>
      <c r="CSB41"/>
      <c r="CSC41"/>
      <c r="CSD41"/>
      <c r="CSE41"/>
      <c r="CSF41"/>
      <c r="CSG41"/>
      <c r="CSH41"/>
      <c r="CSI41"/>
      <c r="CSJ41"/>
      <c r="CSK41"/>
      <c r="CSL41"/>
      <c r="CSM41"/>
      <c r="CSN41"/>
      <c r="CSO41"/>
      <c r="CSP41"/>
      <c r="CSQ41"/>
      <c r="CSR41"/>
      <c r="CSS41"/>
      <c r="CST41"/>
      <c r="CSU41"/>
      <c r="CSV41"/>
      <c r="CSW41"/>
      <c r="CSX41"/>
      <c r="CSY41"/>
      <c r="CSZ41"/>
      <c r="CTA41"/>
      <c r="CTB41"/>
      <c r="CTC41"/>
      <c r="CTD41"/>
      <c r="CTE41"/>
      <c r="CTF41"/>
      <c r="CTG41"/>
      <c r="CTH41"/>
      <c r="CTI41"/>
      <c r="CTJ41"/>
      <c r="CTK41"/>
      <c r="CTL41"/>
      <c r="CTM41"/>
      <c r="CTN41"/>
      <c r="CTO41"/>
      <c r="CTP41"/>
      <c r="CTQ41"/>
      <c r="CTR41"/>
      <c r="CTS41"/>
      <c r="CTT41"/>
      <c r="CTU41"/>
      <c r="CTV41"/>
      <c r="CTW41"/>
      <c r="CTX41"/>
      <c r="CTY41"/>
      <c r="CTZ41"/>
      <c r="CUA41"/>
      <c r="CUB41"/>
      <c r="CUC41"/>
      <c r="CUD41"/>
      <c r="CUE41"/>
      <c r="CUF41"/>
      <c r="CUG41"/>
      <c r="CUH41"/>
      <c r="CUI41"/>
      <c r="CUJ41"/>
      <c r="CUK41"/>
      <c r="CUL41"/>
      <c r="CUM41"/>
      <c r="CUN41"/>
      <c r="CUO41"/>
      <c r="CUP41"/>
      <c r="CUQ41"/>
      <c r="CUR41"/>
      <c r="CUS41"/>
      <c r="CUT41"/>
      <c r="CUU41"/>
      <c r="CUV41"/>
      <c r="CUW41"/>
      <c r="CUX41"/>
      <c r="CUY41"/>
      <c r="CUZ41"/>
      <c r="CVA41"/>
      <c r="CVB41"/>
      <c r="CVC41"/>
      <c r="CVD41"/>
      <c r="CVE41"/>
      <c r="CVF41"/>
      <c r="CVG41"/>
      <c r="CVH41"/>
      <c r="CVI41"/>
      <c r="CVJ41"/>
      <c r="CVK41"/>
      <c r="CVL41"/>
      <c r="CVM41"/>
      <c r="CVN41"/>
      <c r="CVO41"/>
      <c r="CVP41"/>
      <c r="CVQ41"/>
      <c r="CVR41"/>
      <c r="CVS41"/>
      <c r="CVT41"/>
      <c r="CVU41"/>
      <c r="CVV41"/>
      <c r="CVW41"/>
      <c r="CVX41"/>
      <c r="CVY41"/>
      <c r="CVZ41"/>
      <c r="CWA41"/>
      <c r="CWB41"/>
      <c r="CWC41"/>
      <c r="CWD41"/>
      <c r="CWE41"/>
      <c r="CWF41"/>
      <c r="CWG41"/>
      <c r="CWH41"/>
      <c r="CWI41"/>
      <c r="CWJ41"/>
      <c r="CWK41"/>
      <c r="CWL41"/>
      <c r="CWM41"/>
      <c r="CWN41"/>
      <c r="CWO41"/>
      <c r="CWP41"/>
      <c r="CWQ41"/>
      <c r="CWR41"/>
      <c r="CWS41"/>
      <c r="CWT41"/>
      <c r="CWU41"/>
      <c r="CWV41"/>
      <c r="CWW41"/>
      <c r="CWX41"/>
      <c r="CWY41"/>
      <c r="CWZ41"/>
      <c r="CXA41"/>
      <c r="CXB41"/>
      <c r="CXC41"/>
      <c r="CXD41"/>
      <c r="CXE41"/>
      <c r="CXF41"/>
      <c r="CXG41"/>
      <c r="CXH41"/>
      <c r="CXI41"/>
      <c r="CXJ41"/>
      <c r="CXK41"/>
      <c r="CXL41"/>
      <c r="CXM41"/>
      <c r="CXN41"/>
      <c r="CXO41"/>
      <c r="CXP41"/>
      <c r="CXQ41"/>
      <c r="CXR41"/>
      <c r="CXS41"/>
      <c r="CXT41"/>
      <c r="CXU41"/>
      <c r="CXV41"/>
      <c r="CXW41"/>
      <c r="CXX41"/>
      <c r="CXY41"/>
      <c r="CXZ41"/>
      <c r="CYA41"/>
      <c r="CYB41"/>
      <c r="CYC41"/>
      <c r="CYD41"/>
      <c r="CYE41"/>
      <c r="CYF41"/>
      <c r="CYG41"/>
      <c r="CYH41"/>
      <c r="CYI41"/>
      <c r="CYJ41"/>
      <c r="CYK41"/>
      <c r="CYL41"/>
      <c r="CYM41"/>
      <c r="CYN41"/>
      <c r="CYO41"/>
      <c r="CYP41"/>
      <c r="CYQ41"/>
      <c r="CYR41"/>
      <c r="CYS41"/>
      <c r="CYT41"/>
      <c r="CYU41"/>
      <c r="CYV41"/>
      <c r="CYW41"/>
      <c r="CYX41"/>
      <c r="CYY41"/>
      <c r="CYZ41"/>
      <c r="CZA41"/>
      <c r="CZB41"/>
      <c r="CZC41"/>
      <c r="CZD41"/>
      <c r="CZE41"/>
      <c r="CZF41"/>
      <c r="CZG41"/>
      <c r="CZH41"/>
      <c r="CZI41"/>
      <c r="CZJ41"/>
      <c r="CZK41"/>
      <c r="CZL41"/>
      <c r="CZM41"/>
      <c r="CZN41"/>
      <c r="CZO41"/>
      <c r="CZP41"/>
      <c r="CZQ41"/>
      <c r="CZR41"/>
      <c r="CZS41"/>
      <c r="CZT41"/>
      <c r="CZU41"/>
      <c r="CZV41"/>
      <c r="CZW41"/>
      <c r="CZX41"/>
      <c r="CZY41"/>
      <c r="CZZ41"/>
      <c r="DAA41"/>
      <c r="DAB41"/>
      <c r="DAC41"/>
      <c r="DAD41"/>
      <c r="DAE41"/>
      <c r="DAF41"/>
      <c r="DAG41"/>
      <c r="DAH41"/>
      <c r="DAI41"/>
      <c r="DAJ41"/>
      <c r="DAK41"/>
      <c r="DAL41"/>
      <c r="DAM41"/>
      <c r="DAN41"/>
      <c r="DAO41"/>
      <c r="DAP41"/>
      <c r="DAQ41"/>
      <c r="DAR41"/>
      <c r="DAS41"/>
      <c r="DAT41"/>
      <c r="DAU41"/>
      <c r="DAV41"/>
      <c r="DAW41"/>
      <c r="DAX41"/>
      <c r="DAY41"/>
      <c r="DAZ41"/>
      <c r="DBA41"/>
      <c r="DBB41"/>
      <c r="DBC41"/>
      <c r="DBD41"/>
      <c r="DBE41"/>
      <c r="DBF41"/>
      <c r="DBG41"/>
      <c r="DBH41"/>
      <c r="DBI41"/>
      <c r="DBJ41"/>
      <c r="DBK41"/>
      <c r="DBL41"/>
      <c r="DBM41"/>
      <c r="DBN41"/>
      <c r="DBO41"/>
      <c r="DBP41"/>
      <c r="DBQ41"/>
      <c r="DBR41"/>
      <c r="DBS41"/>
      <c r="DBT41"/>
      <c r="DBU41"/>
      <c r="DBV41"/>
      <c r="DBW41"/>
      <c r="DBX41"/>
      <c r="DBY41"/>
      <c r="DBZ41"/>
      <c r="DCA41"/>
      <c r="DCB41"/>
      <c r="DCC41"/>
      <c r="DCD41"/>
      <c r="DCE41"/>
      <c r="DCF41"/>
      <c r="DCG41"/>
      <c r="DCH41"/>
      <c r="DCI41"/>
      <c r="DCJ41"/>
      <c r="DCK41"/>
      <c r="DCL41"/>
      <c r="DCM41"/>
      <c r="DCN41"/>
      <c r="DCO41"/>
      <c r="DCP41"/>
      <c r="DCQ41"/>
      <c r="DCR41"/>
      <c r="DCS41"/>
      <c r="DCT41"/>
      <c r="DCU41"/>
      <c r="DCV41"/>
      <c r="DCW41"/>
      <c r="DCX41"/>
      <c r="DCY41"/>
      <c r="DCZ41"/>
      <c r="DDA41"/>
      <c r="DDB41"/>
      <c r="DDC41"/>
      <c r="DDD41"/>
      <c r="DDE41"/>
      <c r="DDF41"/>
      <c r="DDG41"/>
      <c r="DDH41"/>
      <c r="DDI41"/>
      <c r="DDJ41"/>
      <c r="DDK41"/>
      <c r="DDL41"/>
      <c r="DDM41"/>
      <c r="DDN41"/>
      <c r="DDO41"/>
      <c r="DDP41"/>
      <c r="DDQ41"/>
      <c r="DDR41"/>
      <c r="DDS41"/>
      <c r="DDT41"/>
      <c r="DDU41"/>
      <c r="DDV41"/>
      <c r="DDW41"/>
      <c r="DDX41"/>
      <c r="DDY41"/>
      <c r="DDZ41"/>
      <c r="DEA41"/>
      <c r="DEB41"/>
      <c r="DEC41"/>
      <c r="DED41"/>
      <c r="DEE41"/>
      <c r="DEF41"/>
      <c r="DEG41"/>
      <c r="DEH41"/>
      <c r="DEI41"/>
      <c r="DEJ41"/>
      <c r="DEK41"/>
      <c r="DEL41"/>
      <c r="DEM41"/>
      <c r="DEN41"/>
      <c r="DEO41"/>
      <c r="DEP41"/>
      <c r="DEQ41"/>
      <c r="DER41"/>
      <c r="DES41"/>
      <c r="DET41"/>
      <c r="DEU41"/>
      <c r="DEV41"/>
      <c r="DEW41"/>
      <c r="DEX41"/>
      <c r="DEY41"/>
      <c r="DEZ41"/>
      <c r="DFA41"/>
      <c r="DFB41"/>
      <c r="DFC41"/>
      <c r="DFD41"/>
      <c r="DFE41"/>
      <c r="DFF41"/>
      <c r="DFG41"/>
      <c r="DFH41"/>
      <c r="DFI41"/>
      <c r="DFJ41"/>
      <c r="DFK41"/>
      <c r="DFL41"/>
      <c r="DFM41"/>
      <c r="DFN41"/>
      <c r="DFO41"/>
      <c r="DFP41"/>
      <c r="DFQ41"/>
      <c r="DFR41"/>
      <c r="DFS41"/>
      <c r="DFT41"/>
      <c r="DFU41"/>
      <c r="DFV41"/>
      <c r="DFW41"/>
      <c r="DFX41"/>
      <c r="DFY41"/>
      <c r="DFZ41"/>
      <c r="DGA41"/>
      <c r="DGB41"/>
      <c r="DGC41"/>
      <c r="DGD41"/>
      <c r="DGE41"/>
      <c r="DGF41"/>
      <c r="DGG41"/>
      <c r="DGH41"/>
      <c r="DGI41"/>
      <c r="DGJ41"/>
      <c r="DGK41"/>
      <c r="DGL41"/>
      <c r="DGM41"/>
      <c r="DGN41"/>
      <c r="DGO41"/>
      <c r="DGP41"/>
      <c r="DGQ41"/>
      <c r="DGR41"/>
      <c r="DGS41"/>
      <c r="DGT41"/>
      <c r="DGU41"/>
      <c r="DGV41"/>
      <c r="DGW41"/>
      <c r="DGX41"/>
      <c r="DGY41"/>
      <c r="DGZ41"/>
      <c r="DHA41"/>
      <c r="DHB41"/>
      <c r="DHC41"/>
      <c r="DHD41"/>
      <c r="DHE41"/>
      <c r="DHF41"/>
      <c r="DHG41"/>
      <c r="DHH41"/>
      <c r="DHI41"/>
      <c r="DHJ41"/>
      <c r="DHK41"/>
      <c r="DHL41"/>
      <c r="DHM41"/>
      <c r="DHN41"/>
      <c r="DHO41"/>
      <c r="DHP41"/>
      <c r="DHQ41"/>
      <c r="DHR41"/>
      <c r="DHS41"/>
      <c r="DHT41"/>
      <c r="DHU41"/>
      <c r="DHV41"/>
      <c r="DHW41"/>
      <c r="DHX41"/>
      <c r="DHY41"/>
      <c r="DHZ41"/>
      <c r="DIA41"/>
      <c r="DIB41"/>
      <c r="DIC41"/>
      <c r="DID41"/>
      <c r="DIE41"/>
      <c r="DIF41"/>
      <c r="DIG41"/>
      <c r="DIH41"/>
      <c r="DII41"/>
      <c r="DIJ41"/>
      <c r="DIK41"/>
      <c r="DIL41"/>
      <c r="DIM41"/>
      <c r="DIN41"/>
      <c r="DIO41"/>
      <c r="DIP41"/>
      <c r="DIQ41"/>
      <c r="DIR41"/>
      <c r="DIS41"/>
      <c r="DIT41"/>
      <c r="DIU41"/>
      <c r="DIV41"/>
      <c r="DIW41"/>
      <c r="DIX41"/>
      <c r="DIY41"/>
      <c r="DIZ41"/>
      <c r="DJA41"/>
      <c r="DJB41"/>
      <c r="DJC41"/>
      <c r="DJD41"/>
      <c r="DJE41"/>
      <c r="DJF41"/>
      <c r="DJG41"/>
      <c r="DJH41"/>
      <c r="DJI41"/>
      <c r="DJJ41"/>
      <c r="DJK41"/>
      <c r="DJL41"/>
      <c r="DJM41"/>
      <c r="DJN41"/>
      <c r="DJO41"/>
      <c r="DJP41"/>
      <c r="DJQ41"/>
      <c r="DJR41"/>
      <c r="DJS41"/>
      <c r="DJT41"/>
      <c r="DJU41"/>
      <c r="DJV41"/>
      <c r="DJW41"/>
      <c r="DJX41"/>
      <c r="DJY41"/>
      <c r="DJZ41"/>
      <c r="DKA41"/>
      <c r="DKB41"/>
      <c r="DKC41"/>
      <c r="DKD41"/>
      <c r="DKE41"/>
      <c r="DKF41"/>
      <c r="DKG41"/>
      <c r="DKH41"/>
      <c r="DKI41"/>
      <c r="DKJ41"/>
      <c r="DKK41"/>
      <c r="DKL41"/>
      <c r="DKM41"/>
      <c r="DKN41"/>
      <c r="DKO41"/>
      <c r="DKP41"/>
      <c r="DKQ41"/>
      <c r="DKR41"/>
      <c r="DKS41"/>
      <c r="DKT41"/>
      <c r="DKU41"/>
      <c r="DKV41"/>
      <c r="DKW41"/>
      <c r="DKX41"/>
      <c r="DKY41"/>
      <c r="DKZ41"/>
      <c r="DLA41"/>
      <c r="DLB41"/>
      <c r="DLC41"/>
      <c r="DLD41"/>
      <c r="DLE41"/>
      <c r="DLF41"/>
      <c r="DLG41"/>
      <c r="DLH41"/>
      <c r="DLI41"/>
      <c r="DLJ41"/>
      <c r="DLK41"/>
      <c r="DLL41"/>
      <c r="DLM41"/>
      <c r="DLN41"/>
      <c r="DLO41"/>
      <c r="DLP41"/>
      <c r="DLQ41"/>
      <c r="DLR41"/>
      <c r="DLS41"/>
      <c r="DLT41"/>
      <c r="DLU41"/>
      <c r="DLV41"/>
      <c r="DLW41"/>
      <c r="DLX41"/>
      <c r="DLY41"/>
      <c r="DLZ41"/>
      <c r="DMA41"/>
      <c r="DMB41"/>
      <c r="DMC41"/>
      <c r="DMD41"/>
      <c r="DME41"/>
      <c r="DMF41"/>
      <c r="DMG41"/>
      <c r="DMH41"/>
      <c r="DMI41"/>
      <c r="DMJ41"/>
      <c r="DMK41"/>
      <c r="DML41"/>
      <c r="DMM41"/>
      <c r="DMN41"/>
      <c r="DMO41"/>
      <c r="DMP41"/>
      <c r="DMQ41"/>
      <c r="DMR41"/>
      <c r="DMS41"/>
      <c r="DMT41"/>
      <c r="DMU41"/>
      <c r="DMV41"/>
      <c r="DMW41"/>
      <c r="DMX41"/>
      <c r="DMY41"/>
      <c r="DMZ41"/>
      <c r="DNA41"/>
      <c r="DNB41"/>
      <c r="DNC41"/>
      <c r="DND41"/>
      <c r="DNE41"/>
      <c r="DNF41"/>
      <c r="DNG41"/>
      <c r="DNH41"/>
      <c r="DNI41"/>
      <c r="DNJ41"/>
      <c r="DNK41"/>
      <c r="DNL41"/>
      <c r="DNM41"/>
      <c r="DNN41"/>
      <c r="DNO41"/>
      <c r="DNP41"/>
      <c r="DNQ41"/>
      <c r="DNR41"/>
      <c r="DNS41"/>
      <c r="DNT41"/>
      <c r="DNU41"/>
      <c r="DNV41"/>
      <c r="DNW41"/>
      <c r="DNX41"/>
      <c r="DNY41"/>
      <c r="DNZ41"/>
      <c r="DOA41"/>
      <c r="DOB41"/>
      <c r="DOC41"/>
      <c r="DOD41"/>
      <c r="DOE41"/>
      <c r="DOF41"/>
      <c r="DOG41"/>
      <c r="DOH41"/>
      <c r="DOI41"/>
      <c r="DOJ41"/>
      <c r="DOK41"/>
      <c r="DOL41"/>
      <c r="DOM41"/>
      <c r="DON41"/>
      <c r="DOO41"/>
      <c r="DOP41"/>
      <c r="DOQ41"/>
      <c r="DOR41"/>
      <c r="DOS41"/>
      <c r="DOT41"/>
      <c r="DOU41"/>
      <c r="DOV41"/>
      <c r="DOW41"/>
      <c r="DOX41"/>
      <c r="DOY41"/>
      <c r="DOZ41"/>
      <c r="DPA41"/>
      <c r="DPB41"/>
      <c r="DPC41"/>
      <c r="DPD41"/>
      <c r="DPE41"/>
      <c r="DPF41"/>
      <c r="DPG41"/>
      <c r="DPH41"/>
      <c r="DPI41"/>
      <c r="DPJ41"/>
      <c r="DPK41"/>
      <c r="DPL41"/>
      <c r="DPM41"/>
      <c r="DPN41"/>
      <c r="DPO41"/>
      <c r="DPP41"/>
      <c r="DPQ41"/>
      <c r="DPR41"/>
      <c r="DPS41"/>
      <c r="DPT41"/>
      <c r="DPU41"/>
      <c r="DPV41"/>
      <c r="DPW41"/>
      <c r="DPX41"/>
      <c r="DPY41"/>
      <c r="DPZ41"/>
      <c r="DQA41"/>
      <c r="DQB41"/>
      <c r="DQC41"/>
      <c r="DQD41"/>
      <c r="DQE41"/>
      <c r="DQF41"/>
      <c r="DQG41"/>
      <c r="DQH41"/>
      <c r="DQI41"/>
      <c r="DQJ41"/>
      <c r="DQK41"/>
      <c r="DQL41"/>
      <c r="DQM41"/>
      <c r="DQN41"/>
      <c r="DQO41"/>
      <c r="DQP41"/>
      <c r="DQQ41"/>
      <c r="DQR41"/>
      <c r="DQS41"/>
      <c r="DQT41"/>
      <c r="DQU41"/>
      <c r="DQV41"/>
      <c r="DQW41"/>
      <c r="DQX41"/>
      <c r="DQY41"/>
      <c r="DQZ41"/>
      <c r="DRA41"/>
      <c r="DRB41"/>
      <c r="DRC41"/>
      <c r="DRD41"/>
      <c r="DRE41"/>
      <c r="DRF41"/>
      <c r="DRG41"/>
      <c r="DRH41"/>
      <c r="DRI41"/>
      <c r="DRJ41"/>
      <c r="DRK41"/>
      <c r="DRL41"/>
      <c r="DRM41"/>
      <c r="DRN41"/>
      <c r="DRO41"/>
      <c r="DRP41"/>
      <c r="DRQ41"/>
      <c r="DRR41"/>
      <c r="DRS41"/>
      <c r="DRT41"/>
      <c r="DRU41"/>
      <c r="DRV41"/>
      <c r="DRW41"/>
      <c r="DRX41"/>
      <c r="DRY41"/>
      <c r="DRZ41"/>
      <c r="DSA41"/>
      <c r="DSB41"/>
      <c r="DSC41"/>
      <c r="DSD41"/>
      <c r="DSE41"/>
      <c r="DSF41"/>
      <c r="DSG41"/>
      <c r="DSH41"/>
      <c r="DSI41"/>
      <c r="DSJ41"/>
      <c r="DSK41"/>
      <c r="DSL41"/>
      <c r="DSM41"/>
      <c r="DSN41"/>
      <c r="DSO41"/>
      <c r="DSP41"/>
      <c r="DSQ41"/>
      <c r="DSR41"/>
      <c r="DSS41"/>
      <c r="DST41"/>
      <c r="DSU41"/>
      <c r="DSV41"/>
      <c r="DSW41"/>
      <c r="DSX41"/>
      <c r="DSY41"/>
      <c r="DSZ41"/>
      <c r="DTA41"/>
      <c r="DTB41"/>
      <c r="DTC41"/>
      <c r="DTD41"/>
      <c r="DTE41"/>
      <c r="DTF41"/>
      <c r="DTG41"/>
      <c r="DTH41"/>
      <c r="DTI41"/>
      <c r="DTJ41"/>
      <c r="DTK41"/>
      <c r="DTL41"/>
      <c r="DTM41"/>
      <c r="DTN41"/>
      <c r="DTO41"/>
      <c r="DTP41"/>
      <c r="DTQ41"/>
      <c r="DTR41"/>
      <c r="DTS41"/>
      <c r="DTT41"/>
      <c r="DTU41"/>
      <c r="DTV41"/>
      <c r="DTW41"/>
      <c r="DTX41"/>
      <c r="DTY41"/>
      <c r="DTZ41"/>
      <c r="DUA41"/>
      <c r="DUB41"/>
      <c r="DUC41"/>
      <c r="DUD41"/>
      <c r="DUE41"/>
      <c r="DUF41"/>
      <c r="DUG41"/>
      <c r="DUH41"/>
      <c r="DUI41"/>
      <c r="DUJ41"/>
      <c r="DUK41"/>
      <c r="DUL41"/>
      <c r="DUM41"/>
      <c r="DUN41"/>
      <c r="DUO41"/>
      <c r="DUP41"/>
      <c r="DUQ41"/>
      <c r="DUR41"/>
      <c r="DUS41"/>
      <c r="DUT41"/>
      <c r="DUU41"/>
      <c r="DUV41"/>
      <c r="DUW41"/>
      <c r="DUX41"/>
      <c r="DUY41"/>
      <c r="DUZ41"/>
      <c r="DVA41"/>
      <c r="DVB41"/>
      <c r="DVC41"/>
      <c r="DVD41"/>
      <c r="DVE41"/>
      <c r="DVF41"/>
      <c r="DVG41"/>
      <c r="DVH41"/>
      <c r="DVI41"/>
      <c r="DVJ41"/>
      <c r="DVK41"/>
      <c r="DVL41"/>
      <c r="DVM41"/>
      <c r="DVN41"/>
      <c r="DVO41"/>
      <c r="DVP41"/>
      <c r="DVQ41"/>
      <c r="DVR41"/>
      <c r="DVS41"/>
      <c r="DVT41"/>
      <c r="DVU41"/>
      <c r="DVV41"/>
      <c r="DVW41"/>
      <c r="DVX41"/>
      <c r="DVY41"/>
      <c r="DVZ41"/>
      <c r="DWA41"/>
      <c r="DWB41"/>
      <c r="DWC41"/>
      <c r="DWD41"/>
      <c r="DWE41"/>
      <c r="DWF41"/>
      <c r="DWG41"/>
      <c r="DWH41"/>
      <c r="DWI41"/>
      <c r="DWJ41"/>
      <c r="DWK41"/>
      <c r="DWL41"/>
      <c r="DWM41"/>
      <c r="DWN41"/>
      <c r="DWO41"/>
      <c r="DWP41"/>
      <c r="DWQ41"/>
      <c r="DWR41"/>
      <c r="DWS41"/>
      <c r="DWT41"/>
      <c r="DWU41"/>
      <c r="DWV41"/>
      <c r="DWW41"/>
      <c r="DWX41"/>
      <c r="DWY41"/>
      <c r="DWZ41"/>
      <c r="DXA41"/>
      <c r="DXB41"/>
      <c r="DXC41"/>
      <c r="DXD41"/>
      <c r="DXE41"/>
      <c r="DXF41"/>
      <c r="DXG41"/>
      <c r="DXH41"/>
      <c r="DXI41"/>
      <c r="DXJ41"/>
      <c r="DXK41"/>
      <c r="DXL41"/>
      <c r="DXM41"/>
      <c r="DXN41"/>
      <c r="DXO41"/>
      <c r="DXP41"/>
      <c r="DXQ41"/>
      <c r="DXR41"/>
      <c r="DXS41"/>
      <c r="DXT41"/>
      <c r="DXU41"/>
      <c r="DXV41"/>
      <c r="DXW41"/>
      <c r="DXX41"/>
      <c r="DXY41"/>
      <c r="DXZ41"/>
      <c r="DYA41"/>
      <c r="DYB41"/>
      <c r="DYC41"/>
      <c r="DYD41"/>
      <c r="DYE41"/>
      <c r="DYF41"/>
      <c r="DYG41"/>
      <c r="DYH41"/>
      <c r="DYI41"/>
      <c r="DYJ41"/>
      <c r="DYK41"/>
      <c r="DYL41"/>
      <c r="DYM41"/>
      <c r="DYN41"/>
      <c r="DYO41"/>
      <c r="DYP41"/>
      <c r="DYQ41"/>
      <c r="DYR41"/>
      <c r="DYS41"/>
      <c r="DYT41"/>
      <c r="DYU41"/>
      <c r="DYV41"/>
      <c r="DYW41"/>
      <c r="DYX41"/>
      <c r="DYY41"/>
      <c r="DYZ41"/>
      <c r="DZA41"/>
      <c r="DZB41"/>
      <c r="DZC41"/>
      <c r="DZD41"/>
      <c r="DZE41"/>
      <c r="DZF41"/>
      <c r="DZG41"/>
      <c r="DZH41"/>
      <c r="DZI41"/>
      <c r="DZJ41"/>
      <c r="DZK41"/>
      <c r="DZL41"/>
      <c r="DZM41"/>
      <c r="DZN41"/>
      <c r="DZO41"/>
      <c r="DZP41"/>
      <c r="DZQ41"/>
      <c r="DZR41"/>
      <c r="DZS41"/>
      <c r="DZT41"/>
      <c r="DZU41"/>
      <c r="DZV41"/>
      <c r="DZW41"/>
      <c r="DZX41"/>
      <c r="DZY41"/>
      <c r="DZZ41"/>
      <c r="EAA41"/>
      <c r="EAB41"/>
      <c r="EAC41"/>
      <c r="EAD41"/>
      <c r="EAE41"/>
      <c r="EAF41"/>
      <c r="EAG41"/>
      <c r="EAH41"/>
      <c r="EAI41"/>
      <c r="EAJ41"/>
      <c r="EAK41"/>
      <c r="EAL41"/>
      <c r="EAM41"/>
      <c r="EAN41"/>
      <c r="EAO41"/>
      <c r="EAP41"/>
      <c r="EAQ41"/>
      <c r="EAR41"/>
      <c r="EAS41"/>
      <c r="EAT41"/>
      <c r="EAU41"/>
      <c r="EAV41"/>
      <c r="EAW41"/>
      <c r="EAX41"/>
      <c r="EAY41"/>
      <c r="EAZ41"/>
      <c r="EBA41"/>
      <c r="EBB41"/>
      <c r="EBC41"/>
      <c r="EBD41"/>
      <c r="EBE41"/>
      <c r="EBF41"/>
      <c r="EBG41"/>
      <c r="EBH41"/>
      <c r="EBI41"/>
      <c r="EBJ41"/>
      <c r="EBK41"/>
      <c r="EBL41"/>
      <c r="EBM41"/>
      <c r="EBN41"/>
      <c r="EBO41"/>
      <c r="EBP41"/>
      <c r="EBQ41"/>
      <c r="EBR41"/>
      <c r="EBS41"/>
      <c r="EBT41"/>
      <c r="EBU41"/>
      <c r="EBV41"/>
      <c r="EBW41"/>
      <c r="EBX41"/>
      <c r="EBY41"/>
      <c r="EBZ41"/>
      <c r="ECA41"/>
      <c r="ECB41"/>
      <c r="ECC41"/>
      <c r="ECD41"/>
      <c r="ECE41"/>
      <c r="ECF41"/>
      <c r="ECG41"/>
      <c r="ECH41"/>
      <c r="ECI41"/>
      <c r="ECJ41"/>
      <c r="ECK41"/>
      <c r="ECL41"/>
      <c r="ECM41"/>
      <c r="ECN41"/>
      <c r="ECO41"/>
      <c r="ECP41"/>
      <c r="ECQ41"/>
      <c r="ECR41"/>
      <c r="ECS41"/>
      <c r="ECT41"/>
      <c r="ECU41"/>
      <c r="ECV41"/>
      <c r="ECW41"/>
      <c r="ECX41"/>
      <c r="ECY41"/>
      <c r="ECZ41"/>
      <c r="EDA41"/>
      <c r="EDB41"/>
      <c r="EDC41"/>
      <c r="EDD41"/>
      <c r="EDE41"/>
      <c r="EDF41"/>
      <c r="EDG41"/>
      <c r="EDH41"/>
      <c r="EDI41"/>
      <c r="EDJ41"/>
      <c r="EDK41"/>
      <c r="EDL41"/>
      <c r="EDM41"/>
      <c r="EDN41"/>
      <c r="EDO41"/>
      <c r="EDP41"/>
      <c r="EDQ41"/>
      <c r="EDR41"/>
      <c r="EDS41"/>
      <c r="EDT41"/>
      <c r="EDU41"/>
      <c r="EDV41"/>
      <c r="EDW41"/>
      <c r="EDX41"/>
      <c r="EDY41"/>
      <c r="EDZ41"/>
      <c r="EEA41"/>
      <c r="EEB41"/>
      <c r="EEC41"/>
      <c r="EED41"/>
      <c r="EEE41"/>
      <c r="EEF41"/>
      <c r="EEG41"/>
      <c r="EEH41"/>
      <c r="EEI41"/>
      <c r="EEJ41"/>
      <c r="EEK41"/>
      <c r="EEL41"/>
      <c r="EEM41"/>
      <c r="EEN41"/>
      <c r="EEO41"/>
      <c r="EEP41"/>
      <c r="EEQ41"/>
      <c r="EER41"/>
      <c r="EES41"/>
      <c r="EET41"/>
      <c r="EEU41"/>
      <c r="EEV41"/>
      <c r="EEW41"/>
      <c r="EEX41"/>
      <c r="EEY41"/>
      <c r="EEZ41"/>
      <c r="EFA41"/>
      <c r="EFB41"/>
      <c r="EFC41"/>
      <c r="EFD41"/>
      <c r="EFE41"/>
      <c r="EFF41"/>
      <c r="EFG41"/>
      <c r="EFH41"/>
      <c r="EFI41"/>
      <c r="EFJ41"/>
      <c r="EFK41"/>
      <c r="EFL41"/>
      <c r="EFM41"/>
      <c r="EFN41"/>
      <c r="EFO41"/>
      <c r="EFP41"/>
      <c r="EFQ41"/>
      <c r="EFR41"/>
      <c r="EFS41"/>
      <c r="EFT41"/>
      <c r="EFU41"/>
      <c r="EFV41"/>
      <c r="EFW41"/>
      <c r="EFX41"/>
      <c r="EFY41"/>
      <c r="EFZ41"/>
      <c r="EGA41"/>
      <c r="EGB41"/>
      <c r="EGC41"/>
      <c r="EGD41"/>
      <c r="EGE41"/>
      <c r="EGF41"/>
      <c r="EGG41"/>
      <c r="EGH41"/>
      <c r="EGI41"/>
      <c r="EGJ41"/>
      <c r="EGK41"/>
      <c r="EGL41"/>
      <c r="EGM41"/>
      <c r="EGN41"/>
      <c r="EGO41"/>
      <c r="EGP41"/>
      <c r="EGQ41"/>
      <c r="EGR41"/>
      <c r="EGS41"/>
      <c r="EGT41"/>
      <c r="EGU41"/>
      <c r="EGV41"/>
      <c r="EGW41"/>
      <c r="EGX41"/>
      <c r="EGY41"/>
      <c r="EGZ41"/>
      <c r="EHA41"/>
      <c r="EHB41"/>
      <c r="EHC41"/>
      <c r="EHD41"/>
      <c r="EHE41"/>
      <c r="EHF41"/>
      <c r="EHG41"/>
      <c r="EHH41"/>
      <c r="EHI41"/>
      <c r="EHJ41"/>
      <c r="EHK41"/>
      <c r="EHL41"/>
      <c r="EHM41"/>
      <c r="EHN41"/>
      <c r="EHO41"/>
      <c r="EHP41"/>
      <c r="EHQ41"/>
      <c r="EHR41"/>
      <c r="EHS41"/>
      <c r="EHT41"/>
      <c r="EHU41"/>
      <c r="EHV41"/>
      <c r="EHW41"/>
      <c r="EHX41"/>
      <c r="EHY41"/>
      <c r="EHZ41"/>
      <c r="EIA41"/>
      <c r="EIB41"/>
      <c r="EIC41"/>
      <c r="EID41"/>
      <c r="EIE41"/>
      <c r="EIF41"/>
      <c r="EIG41"/>
      <c r="EIH41"/>
      <c r="EII41"/>
      <c r="EIJ41"/>
      <c r="EIK41"/>
      <c r="EIL41"/>
      <c r="EIM41"/>
      <c r="EIN41"/>
      <c r="EIO41"/>
      <c r="EIP41"/>
      <c r="EIQ41"/>
      <c r="EIR41"/>
      <c r="EIS41"/>
      <c r="EIT41"/>
      <c r="EIU41"/>
      <c r="EIV41"/>
      <c r="EIW41"/>
      <c r="EIX41"/>
      <c r="EIY41"/>
      <c r="EIZ41"/>
      <c r="EJA41"/>
      <c r="EJB41"/>
      <c r="EJC41"/>
      <c r="EJD41"/>
      <c r="EJE41"/>
      <c r="EJF41"/>
      <c r="EJG41"/>
      <c r="EJH41"/>
      <c r="EJI41"/>
      <c r="EJJ41"/>
      <c r="EJK41"/>
      <c r="EJL41"/>
      <c r="EJM41"/>
      <c r="EJN41"/>
      <c r="EJO41"/>
      <c r="EJP41"/>
      <c r="EJQ41"/>
      <c r="EJR41"/>
      <c r="EJS41"/>
      <c r="EJT41"/>
      <c r="EJU41"/>
      <c r="EJV41"/>
      <c r="EJW41"/>
      <c r="EJX41"/>
      <c r="EJY41"/>
      <c r="EJZ41"/>
      <c r="EKA41"/>
      <c r="EKB41"/>
      <c r="EKC41"/>
      <c r="EKD41"/>
      <c r="EKE41"/>
      <c r="EKF41"/>
      <c r="EKG41"/>
      <c r="EKH41"/>
      <c r="EKI41"/>
      <c r="EKJ41"/>
      <c r="EKK41"/>
      <c r="EKL41"/>
      <c r="EKM41"/>
      <c r="EKN41"/>
      <c r="EKO41"/>
      <c r="EKP41"/>
      <c r="EKQ41"/>
      <c r="EKR41"/>
      <c r="EKS41"/>
      <c r="EKT41"/>
      <c r="EKU41"/>
      <c r="EKV41"/>
      <c r="EKW41"/>
      <c r="EKX41"/>
      <c r="EKY41"/>
      <c r="EKZ41"/>
      <c r="ELA41"/>
      <c r="ELB41"/>
      <c r="ELC41"/>
      <c r="ELD41"/>
      <c r="ELE41"/>
      <c r="ELF41"/>
      <c r="ELG41"/>
      <c r="ELH41"/>
      <c r="ELI41"/>
      <c r="ELJ41"/>
      <c r="ELK41"/>
      <c r="ELL41"/>
      <c r="ELM41"/>
      <c r="ELN41"/>
      <c r="ELO41"/>
      <c r="ELP41"/>
      <c r="ELQ41"/>
      <c r="ELR41"/>
      <c r="ELS41"/>
      <c r="ELT41"/>
      <c r="ELU41"/>
      <c r="ELV41"/>
      <c r="ELW41"/>
      <c r="ELX41"/>
      <c r="ELY41"/>
      <c r="ELZ41"/>
      <c r="EMA41"/>
      <c r="EMB41"/>
      <c r="EMC41"/>
      <c r="EMD41"/>
      <c r="EME41"/>
      <c r="EMF41"/>
      <c r="EMG41"/>
      <c r="EMH41"/>
      <c r="EMI41"/>
      <c r="EMJ41"/>
      <c r="EMK41"/>
      <c r="EML41"/>
      <c r="EMM41"/>
      <c r="EMN41"/>
      <c r="EMO41"/>
      <c r="EMP41"/>
      <c r="EMQ41"/>
      <c r="EMR41"/>
      <c r="EMS41"/>
      <c r="EMT41"/>
      <c r="EMU41"/>
      <c r="EMV41"/>
      <c r="EMW41"/>
      <c r="EMX41"/>
      <c r="EMY41"/>
      <c r="EMZ41"/>
      <c r="ENA41"/>
      <c r="ENB41"/>
      <c r="ENC41"/>
      <c r="END41"/>
      <c r="ENE41"/>
      <c r="ENF41"/>
      <c r="ENG41"/>
      <c r="ENH41"/>
      <c r="ENI41"/>
      <c r="ENJ41"/>
      <c r="ENK41"/>
      <c r="ENL41"/>
      <c r="ENM41"/>
      <c r="ENN41"/>
      <c r="ENO41"/>
      <c r="ENP41"/>
      <c r="ENQ41"/>
      <c r="ENR41"/>
      <c r="ENS41"/>
      <c r="ENT41"/>
      <c r="ENU41"/>
      <c r="ENV41"/>
      <c r="ENW41"/>
      <c r="ENX41"/>
      <c r="ENY41"/>
      <c r="ENZ41"/>
      <c r="EOA41"/>
      <c r="EOB41"/>
      <c r="EOC41"/>
      <c r="EOD41"/>
      <c r="EOE41"/>
      <c r="EOF41"/>
      <c r="EOG41"/>
      <c r="EOH41"/>
      <c r="EOI41"/>
      <c r="EOJ41"/>
      <c r="EOK41"/>
      <c r="EOL41"/>
      <c r="EOM41"/>
      <c r="EON41"/>
      <c r="EOO41"/>
      <c r="EOP41"/>
      <c r="EOQ41"/>
      <c r="EOR41"/>
      <c r="EOS41"/>
      <c r="EOT41"/>
      <c r="EOU41"/>
      <c r="EOV41"/>
      <c r="EOW41"/>
      <c r="EOX41"/>
      <c r="EOY41"/>
      <c r="EOZ41"/>
      <c r="EPA41"/>
      <c r="EPB41"/>
      <c r="EPC41"/>
      <c r="EPD41"/>
      <c r="EPE41"/>
      <c r="EPF41"/>
      <c r="EPG41"/>
      <c r="EPH41"/>
      <c r="EPI41"/>
      <c r="EPJ41"/>
      <c r="EPK41"/>
      <c r="EPL41"/>
      <c r="EPM41"/>
      <c r="EPN41"/>
      <c r="EPO41"/>
      <c r="EPP41"/>
      <c r="EPQ41"/>
      <c r="EPR41"/>
      <c r="EPS41"/>
      <c r="EPT41"/>
      <c r="EPU41"/>
      <c r="EPV41"/>
      <c r="EPW41"/>
      <c r="EPX41"/>
      <c r="EPY41"/>
      <c r="EPZ41"/>
      <c r="EQA41"/>
      <c r="EQB41"/>
      <c r="EQC41"/>
      <c r="EQD41"/>
      <c r="EQE41"/>
      <c r="EQF41"/>
      <c r="EQG41"/>
      <c r="EQH41"/>
      <c r="EQI41"/>
      <c r="EQJ41"/>
      <c r="EQK41"/>
      <c r="EQL41"/>
      <c r="EQM41"/>
      <c r="EQN41"/>
      <c r="EQO41"/>
      <c r="EQP41"/>
      <c r="EQQ41"/>
      <c r="EQR41"/>
      <c r="EQS41"/>
      <c r="EQT41"/>
      <c r="EQU41"/>
      <c r="EQV41"/>
      <c r="EQW41"/>
      <c r="EQX41"/>
      <c r="EQY41"/>
      <c r="EQZ41"/>
      <c r="ERA41"/>
      <c r="ERB41"/>
      <c r="ERC41"/>
      <c r="ERD41"/>
      <c r="ERE41"/>
      <c r="ERF41"/>
      <c r="ERG41"/>
      <c r="ERH41"/>
      <c r="ERI41"/>
      <c r="ERJ41"/>
      <c r="ERK41"/>
      <c r="ERL41"/>
      <c r="ERM41"/>
      <c r="ERN41"/>
      <c r="ERO41"/>
      <c r="ERP41"/>
      <c r="ERQ41"/>
      <c r="ERR41"/>
      <c r="ERS41"/>
      <c r="ERT41"/>
      <c r="ERU41"/>
      <c r="ERV41"/>
      <c r="ERW41"/>
      <c r="ERX41"/>
      <c r="ERY41"/>
      <c r="ERZ41"/>
      <c r="ESA41"/>
      <c r="ESB41"/>
      <c r="ESC41"/>
      <c r="ESD41"/>
      <c r="ESE41"/>
      <c r="ESF41"/>
      <c r="ESG41"/>
      <c r="ESH41"/>
      <c r="ESI41"/>
      <c r="ESJ41"/>
      <c r="ESK41"/>
      <c r="ESL41"/>
      <c r="ESM41"/>
      <c r="ESN41"/>
      <c r="ESO41"/>
      <c r="ESP41"/>
      <c r="ESQ41"/>
      <c r="ESR41"/>
      <c r="ESS41"/>
      <c r="EST41"/>
      <c r="ESU41"/>
      <c r="ESV41"/>
      <c r="ESW41"/>
      <c r="ESX41"/>
      <c r="ESY41"/>
      <c r="ESZ41"/>
      <c r="ETA41"/>
      <c r="ETB41"/>
      <c r="ETC41"/>
      <c r="ETD41"/>
      <c r="ETE41"/>
      <c r="ETF41"/>
      <c r="ETG41"/>
      <c r="ETH41"/>
      <c r="ETI41"/>
      <c r="ETJ41"/>
      <c r="ETK41"/>
      <c r="ETL41"/>
      <c r="ETM41"/>
      <c r="ETN41"/>
      <c r="ETO41"/>
      <c r="ETP41"/>
      <c r="ETQ41"/>
      <c r="ETR41"/>
      <c r="ETS41"/>
      <c r="ETT41"/>
      <c r="ETU41"/>
      <c r="ETV41"/>
      <c r="ETW41"/>
      <c r="ETX41"/>
      <c r="ETY41"/>
      <c r="ETZ41"/>
      <c r="EUA41"/>
      <c r="EUB41"/>
      <c r="EUC41"/>
      <c r="EUD41"/>
      <c r="EUE41"/>
      <c r="EUF41"/>
      <c r="EUG41"/>
      <c r="EUH41"/>
      <c r="EUI41"/>
      <c r="EUJ41"/>
      <c r="EUK41"/>
      <c r="EUL41"/>
      <c r="EUM41"/>
      <c r="EUN41"/>
      <c r="EUO41"/>
      <c r="EUP41"/>
      <c r="EUQ41"/>
      <c r="EUR41"/>
      <c r="EUS41"/>
      <c r="EUT41"/>
      <c r="EUU41"/>
      <c r="EUV41"/>
      <c r="EUW41"/>
      <c r="EUX41"/>
      <c r="EUY41"/>
      <c r="EUZ41"/>
      <c r="EVA41"/>
      <c r="EVB41"/>
      <c r="EVC41"/>
      <c r="EVD41"/>
      <c r="EVE41"/>
      <c r="EVF41"/>
      <c r="EVG41"/>
      <c r="EVH41"/>
      <c r="EVI41"/>
      <c r="EVJ41"/>
      <c r="EVK41"/>
      <c r="EVL41"/>
      <c r="EVM41"/>
      <c r="EVN41"/>
      <c r="EVO41"/>
      <c r="EVP41"/>
      <c r="EVQ41"/>
      <c r="EVR41"/>
      <c r="EVS41"/>
      <c r="EVT41"/>
      <c r="EVU41"/>
      <c r="EVV41"/>
      <c r="EVW41"/>
      <c r="EVX41"/>
      <c r="EVY41"/>
      <c r="EVZ41"/>
      <c r="EWA41"/>
      <c r="EWB41"/>
      <c r="EWC41"/>
      <c r="EWD41"/>
      <c r="EWE41"/>
      <c r="EWF41"/>
      <c r="EWG41"/>
      <c r="EWH41"/>
      <c r="EWI41"/>
      <c r="EWJ41"/>
      <c r="EWK41"/>
      <c r="EWL41"/>
      <c r="EWM41"/>
      <c r="EWN41"/>
      <c r="EWO41"/>
      <c r="EWP41"/>
      <c r="EWQ41"/>
      <c r="EWR41"/>
      <c r="EWS41"/>
      <c r="EWT41"/>
      <c r="EWU41"/>
      <c r="EWV41"/>
      <c r="EWW41"/>
      <c r="EWX41"/>
      <c r="EWY41"/>
      <c r="EWZ41"/>
      <c r="EXA41"/>
      <c r="EXB41"/>
      <c r="EXC41"/>
      <c r="EXD41"/>
      <c r="EXE41"/>
      <c r="EXF41"/>
      <c r="EXG41"/>
      <c r="EXH41"/>
      <c r="EXI41"/>
      <c r="EXJ41"/>
      <c r="EXK41"/>
      <c r="EXL41"/>
      <c r="EXM41"/>
      <c r="EXN41"/>
      <c r="EXO41"/>
      <c r="EXP41"/>
      <c r="EXQ41"/>
      <c r="EXR41"/>
      <c r="EXS41"/>
      <c r="EXT41"/>
      <c r="EXU41"/>
      <c r="EXV41"/>
      <c r="EXW41"/>
      <c r="EXX41"/>
      <c r="EXY41"/>
      <c r="EXZ41"/>
      <c r="EYA41"/>
      <c r="EYB41"/>
      <c r="EYC41"/>
      <c r="EYD41"/>
      <c r="EYE41"/>
      <c r="EYF41"/>
      <c r="EYG41"/>
      <c r="EYH41"/>
      <c r="EYI41"/>
      <c r="EYJ41"/>
      <c r="EYK41"/>
      <c r="EYL41"/>
      <c r="EYM41"/>
      <c r="EYN41"/>
      <c r="EYO41"/>
      <c r="EYP41"/>
      <c r="EYQ41"/>
      <c r="EYR41"/>
      <c r="EYS41"/>
      <c r="EYT41"/>
      <c r="EYU41"/>
      <c r="EYV41"/>
      <c r="EYW41"/>
      <c r="EYX41"/>
      <c r="EYY41"/>
      <c r="EYZ41"/>
      <c r="EZA41"/>
      <c r="EZB41"/>
      <c r="EZC41"/>
      <c r="EZD41"/>
      <c r="EZE41"/>
      <c r="EZF41"/>
      <c r="EZG41"/>
      <c r="EZH41"/>
      <c r="EZI41"/>
      <c r="EZJ41"/>
      <c r="EZK41"/>
      <c r="EZL41"/>
      <c r="EZM41"/>
      <c r="EZN41"/>
      <c r="EZO41"/>
      <c r="EZP41"/>
      <c r="EZQ41"/>
      <c r="EZR41"/>
      <c r="EZS41"/>
      <c r="EZT41"/>
      <c r="EZU41"/>
      <c r="EZV41"/>
      <c r="EZW41"/>
      <c r="EZX41"/>
      <c r="EZY41"/>
      <c r="EZZ41"/>
      <c r="FAA41"/>
      <c r="FAB41"/>
      <c r="FAC41"/>
      <c r="FAD41"/>
      <c r="FAE41"/>
      <c r="FAF41"/>
      <c r="FAG41"/>
      <c r="FAH41"/>
      <c r="FAI41"/>
      <c r="FAJ41"/>
      <c r="FAK41"/>
      <c r="FAL41"/>
      <c r="FAM41"/>
      <c r="FAN41"/>
      <c r="FAO41"/>
      <c r="FAP41"/>
      <c r="FAQ41"/>
      <c r="FAR41"/>
      <c r="FAS41"/>
      <c r="FAT41"/>
      <c r="FAU41"/>
      <c r="FAV41"/>
      <c r="FAW41"/>
      <c r="FAX41"/>
      <c r="FAY41"/>
      <c r="FAZ41"/>
      <c r="FBA41"/>
      <c r="FBB41"/>
      <c r="FBC41"/>
      <c r="FBD41"/>
      <c r="FBE41"/>
      <c r="FBF41"/>
      <c r="FBG41"/>
      <c r="FBH41"/>
      <c r="FBI41"/>
      <c r="FBJ41"/>
      <c r="FBK41"/>
      <c r="FBL41"/>
      <c r="FBM41"/>
      <c r="FBN41"/>
      <c r="FBO41"/>
      <c r="FBP41"/>
      <c r="FBQ41"/>
      <c r="FBR41"/>
      <c r="FBS41"/>
      <c r="FBT41"/>
      <c r="FBU41"/>
      <c r="FBV41"/>
      <c r="FBW41"/>
      <c r="FBX41"/>
      <c r="FBY41"/>
      <c r="FBZ41"/>
      <c r="FCA41"/>
      <c r="FCB41"/>
      <c r="FCC41"/>
      <c r="FCD41"/>
      <c r="FCE41"/>
      <c r="FCF41"/>
      <c r="FCG41"/>
      <c r="FCH41"/>
      <c r="FCI41"/>
      <c r="FCJ41"/>
      <c r="FCK41"/>
      <c r="FCL41"/>
      <c r="FCM41"/>
      <c r="FCN41"/>
      <c r="FCO41"/>
      <c r="FCP41"/>
      <c r="FCQ41"/>
      <c r="FCR41"/>
      <c r="FCS41"/>
      <c r="FCT41"/>
      <c r="FCU41"/>
      <c r="FCV41"/>
      <c r="FCW41"/>
      <c r="FCX41"/>
      <c r="FCY41"/>
      <c r="FCZ41"/>
      <c r="FDA41"/>
      <c r="FDB41"/>
      <c r="FDC41"/>
      <c r="FDD41"/>
      <c r="FDE41"/>
      <c r="FDF41"/>
      <c r="FDG41"/>
      <c r="FDH41"/>
      <c r="FDI41"/>
      <c r="FDJ41"/>
      <c r="FDK41"/>
      <c r="FDL41"/>
      <c r="FDM41"/>
      <c r="FDN41"/>
      <c r="FDO41"/>
      <c r="FDP41"/>
      <c r="FDQ41"/>
      <c r="FDR41"/>
      <c r="FDS41"/>
      <c r="FDT41"/>
      <c r="FDU41"/>
      <c r="FDV41"/>
      <c r="FDW41"/>
      <c r="FDX41"/>
      <c r="FDY41"/>
      <c r="FDZ41"/>
      <c r="FEA41"/>
      <c r="FEB41"/>
      <c r="FEC41"/>
      <c r="FED41"/>
      <c r="FEE41"/>
      <c r="FEF41"/>
      <c r="FEG41"/>
      <c r="FEH41"/>
      <c r="FEI41"/>
      <c r="FEJ41"/>
      <c r="FEK41"/>
      <c r="FEL41"/>
      <c r="FEM41"/>
      <c r="FEN41"/>
      <c r="FEO41"/>
      <c r="FEP41"/>
      <c r="FEQ41"/>
      <c r="FER41"/>
      <c r="FES41"/>
      <c r="FET41"/>
      <c r="FEU41"/>
      <c r="FEV41"/>
      <c r="FEW41"/>
      <c r="FEX41"/>
      <c r="FEY41"/>
      <c r="FEZ41"/>
      <c r="FFA41"/>
      <c r="FFB41"/>
      <c r="FFC41"/>
      <c r="FFD41"/>
      <c r="FFE41"/>
      <c r="FFF41"/>
      <c r="FFG41"/>
      <c r="FFH41"/>
      <c r="FFI41"/>
      <c r="FFJ41"/>
      <c r="FFK41"/>
      <c r="FFL41"/>
      <c r="FFM41"/>
      <c r="FFN41"/>
      <c r="FFO41"/>
      <c r="FFP41"/>
      <c r="FFQ41"/>
      <c r="FFR41"/>
      <c r="FFS41"/>
      <c r="FFT41"/>
      <c r="FFU41"/>
      <c r="FFV41"/>
      <c r="FFW41"/>
      <c r="FFX41"/>
      <c r="FFY41"/>
      <c r="FFZ41"/>
      <c r="FGA41"/>
      <c r="FGB41"/>
      <c r="FGC41"/>
      <c r="FGD41"/>
      <c r="FGE41"/>
      <c r="FGF41"/>
      <c r="FGG41"/>
      <c r="FGH41"/>
      <c r="FGI41"/>
      <c r="FGJ41"/>
      <c r="FGK41"/>
      <c r="FGL41"/>
      <c r="FGM41"/>
      <c r="FGN41"/>
      <c r="FGO41"/>
      <c r="FGP41"/>
      <c r="FGQ41"/>
      <c r="FGR41"/>
      <c r="FGS41"/>
      <c r="FGT41"/>
      <c r="FGU41"/>
      <c r="FGV41"/>
      <c r="FGW41"/>
      <c r="FGX41"/>
      <c r="FGY41"/>
      <c r="FGZ41"/>
      <c r="FHA41"/>
      <c r="FHB41"/>
      <c r="FHC41"/>
      <c r="FHD41"/>
      <c r="FHE41"/>
      <c r="FHF41"/>
      <c r="FHG41"/>
      <c r="FHH41"/>
      <c r="FHI41"/>
      <c r="FHJ41"/>
      <c r="FHK41"/>
      <c r="FHL41"/>
      <c r="FHM41"/>
      <c r="FHN41"/>
      <c r="FHO41"/>
      <c r="FHP41"/>
      <c r="FHQ41"/>
      <c r="FHR41"/>
      <c r="FHS41"/>
      <c r="FHT41"/>
      <c r="FHU41"/>
      <c r="FHV41"/>
      <c r="FHW41"/>
      <c r="FHX41"/>
      <c r="FHY41"/>
      <c r="FHZ41"/>
      <c r="FIA41"/>
      <c r="FIB41"/>
      <c r="FIC41"/>
      <c r="FID41"/>
      <c r="FIE41"/>
      <c r="FIF41"/>
      <c r="FIG41"/>
      <c r="FIH41"/>
      <c r="FII41"/>
      <c r="FIJ41"/>
      <c r="FIK41"/>
      <c r="FIL41"/>
      <c r="FIM41"/>
      <c r="FIN41"/>
      <c r="FIO41"/>
      <c r="FIP41"/>
      <c r="FIQ41"/>
      <c r="FIR41"/>
      <c r="FIS41"/>
      <c r="FIT41"/>
      <c r="FIU41"/>
      <c r="FIV41"/>
      <c r="FIW41"/>
      <c r="FIX41"/>
      <c r="FIY41"/>
      <c r="FIZ41"/>
      <c r="FJA41"/>
      <c r="FJB41"/>
      <c r="FJC41"/>
      <c r="FJD41"/>
      <c r="FJE41"/>
      <c r="FJF41"/>
      <c r="FJG41"/>
      <c r="FJH41"/>
      <c r="FJI41"/>
      <c r="FJJ41"/>
      <c r="FJK41"/>
      <c r="FJL41"/>
      <c r="FJM41"/>
      <c r="FJN41"/>
      <c r="FJO41"/>
      <c r="FJP41"/>
      <c r="FJQ41"/>
      <c r="FJR41"/>
      <c r="FJS41"/>
      <c r="FJT41"/>
      <c r="FJU41"/>
      <c r="FJV41"/>
      <c r="FJW41"/>
      <c r="FJX41"/>
      <c r="FJY41"/>
      <c r="FJZ41"/>
      <c r="FKA41"/>
      <c r="FKB41"/>
      <c r="FKC41"/>
      <c r="FKD41"/>
      <c r="FKE41"/>
      <c r="FKF41"/>
      <c r="FKG41"/>
      <c r="FKH41"/>
      <c r="FKI41"/>
      <c r="FKJ41"/>
      <c r="FKK41"/>
      <c r="FKL41"/>
      <c r="FKM41"/>
      <c r="FKN41"/>
      <c r="FKO41"/>
      <c r="FKP41"/>
      <c r="FKQ41"/>
      <c r="FKR41"/>
      <c r="FKS41"/>
      <c r="FKT41"/>
      <c r="FKU41"/>
      <c r="FKV41"/>
      <c r="FKW41"/>
      <c r="FKX41"/>
      <c r="FKY41"/>
      <c r="FKZ41"/>
      <c r="FLA41"/>
      <c r="FLB41"/>
      <c r="FLC41"/>
      <c r="FLD41"/>
      <c r="FLE41"/>
      <c r="FLF41"/>
      <c r="FLG41"/>
      <c r="FLH41"/>
      <c r="FLI41"/>
      <c r="FLJ41"/>
      <c r="FLK41"/>
      <c r="FLL41"/>
      <c r="FLM41"/>
      <c r="FLN41"/>
      <c r="FLO41"/>
      <c r="FLP41"/>
      <c r="FLQ41"/>
      <c r="FLR41"/>
      <c r="FLS41"/>
      <c r="FLT41"/>
      <c r="FLU41"/>
      <c r="FLV41"/>
      <c r="FLW41"/>
      <c r="FLX41"/>
      <c r="FLY41"/>
      <c r="FLZ41"/>
      <c r="FMA41"/>
      <c r="FMB41"/>
      <c r="FMC41"/>
      <c r="FMD41"/>
      <c r="FME41"/>
      <c r="FMF41"/>
      <c r="FMG41"/>
      <c r="FMH41"/>
      <c r="FMI41"/>
      <c r="FMJ41"/>
      <c r="FMK41"/>
      <c r="FML41"/>
      <c r="FMM41"/>
      <c r="FMN41"/>
      <c r="FMO41"/>
      <c r="FMP41"/>
      <c r="FMQ41"/>
      <c r="FMR41"/>
      <c r="FMS41"/>
      <c r="FMT41"/>
      <c r="FMU41"/>
      <c r="FMV41"/>
      <c r="FMW41"/>
      <c r="FMX41"/>
      <c r="FMY41"/>
      <c r="FMZ41"/>
      <c r="FNA41"/>
      <c r="FNB41"/>
      <c r="FNC41"/>
      <c r="FND41"/>
      <c r="FNE41"/>
      <c r="FNF41"/>
      <c r="FNG41"/>
      <c r="FNH41"/>
      <c r="FNI41"/>
      <c r="FNJ41"/>
      <c r="FNK41"/>
      <c r="FNL41"/>
      <c r="FNM41"/>
      <c r="FNN41"/>
      <c r="FNO41"/>
      <c r="FNP41"/>
      <c r="FNQ41"/>
      <c r="FNR41"/>
      <c r="FNS41"/>
      <c r="FNT41"/>
      <c r="FNU41"/>
      <c r="FNV41"/>
      <c r="FNW41"/>
      <c r="FNX41"/>
      <c r="FNY41"/>
      <c r="FNZ41"/>
      <c r="FOA41"/>
      <c r="FOB41"/>
      <c r="FOC41"/>
      <c r="FOD41"/>
      <c r="FOE41"/>
      <c r="FOF41"/>
      <c r="FOG41"/>
      <c r="FOH41"/>
      <c r="FOI41"/>
      <c r="FOJ41"/>
      <c r="FOK41"/>
      <c r="FOL41"/>
      <c r="FOM41"/>
      <c r="FON41"/>
      <c r="FOO41"/>
      <c r="FOP41"/>
      <c r="FOQ41"/>
      <c r="FOR41"/>
      <c r="FOS41"/>
      <c r="FOT41"/>
      <c r="FOU41"/>
      <c r="FOV41"/>
      <c r="FOW41"/>
      <c r="FOX41"/>
      <c r="FOY41"/>
      <c r="FOZ41"/>
      <c r="FPA41"/>
      <c r="FPB41"/>
      <c r="FPC41"/>
      <c r="FPD41"/>
      <c r="FPE41"/>
      <c r="FPF41"/>
      <c r="FPG41"/>
      <c r="FPH41"/>
      <c r="FPI41"/>
      <c r="FPJ41"/>
      <c r="FPK41"/>
      <c r="FPL41"/>
      <c r="FPM41"/>
      <c r="FPN41"/>
      <c r="FPO41"/>
      <c r="FPP41"/>
      <c r="FPQ41"/>
      <c r="FPR41"/>
      <c r="FPS41"/>
      <c r="FPT41"/>
      <c r="FPU41"/>
      <c r="FPV41"/>
      <c r="FPW41"/>
      <c r="FPX41"/>
      <c r="FPY41"/>
      <c r="FPZ41"/>
      <c r="FQA41"/>
      <c r="FQB41"/>
      <c r="FQC41"/>
      <c r="FQD41"/>
      <c r="FQE41"/>
      <c r="FQF41"/>
      <c r="FQG41"/>
      <c r="FQH41"/>
      <c r="FQI41"/>
      <c r="FQJ41"/>
      <c r="FQK41"/>
      <c r="FQL41"/>
      <c r="FQM41"/>
      <c r="FQN41"/>
      <c r="FQO41"/>
      <c r="FQP41"/>
      <c r="FQQ41"/>
      <c r="FQR41"/>
      <c r="FQS41"/>
      <c r="FQT41"/>
      <c r="FQU41"/>
      <c r="FQV41"/>
      <c r="FQW41"/>
      <c r="FQX41"/>
      <c r="FQY41"/>
      <c r="FQZ41"/>
      <c r="FRA41"/>
      <c r="FRB41"/>
      <c r="FRC41"/>
      <c r="FRD41"/>
      <c r="FRE41"/>
      <c r="FRF41"/>
      <c r="FRG41"/>
      <c r="FRH41"/>
      <c r="FRI41"/>
      <c r="FRJ41"/>
      <c r="FRK41"/>
      <c r="FRL41"/>
      <c r="FRM41"/>
      <c r="FRN41"/>
      <c r="FRO41"/>
      <c r="FRP41"/>
      <c r="FRQ41"/>
      <c r="FRR41"/>
      <c r="FRS41"/>
      <c r="FRT41"/>
      <c r="FRU41"/>
      <c r="FRV41"/>
      <c r="FRW41"/>
      <c r="FRX41"/>
      <c r="FRY41"/>
      <c r="FRZ41"/>
      <c r="FSA41"/>
      <c r="FSB41"/>
      <c r="FSC41"/>
      <c r="FSD41"/>
      <c r="FSE41"/>
      <c r="FSF41"/>
      <c r="FSG41"/>
      <c r="FSH41"/>
      <c r="FSI41"/>
      <c r="FSJ41"/>
      <c r="FSK41"/>
      <c r="FSL41"/>
      <c r="FSM41"/>
      <c r="FSN41"/>
      <c r="FSO41"/>
      <c r="FSP41"/>
      <c r="FSQ41"/>
      <c r="FSR41"/>
      <c r="FSS41"/>
      <c r="FST41"/>
      <c r="FSU41"/>
      <c r="FSV41"/>
      <c r="FSW41"/>
      <c r="FSX41"/>
      <c r="FSY41"/>
      <c r="FSZ41"/>
      <c r="FTA41"/>
      <c r="FTB41"/>
      <c r="FTC41"/>
      <c r="FTD41"/>
      <c r="FTE41"/>
      <c r="FTF41"/>
      <c r="FTG41"/>
      <c r="FTH41"/>
      <c r="FTI41"/>
      <c r="FTJ41"/>
      <c r="FTK41"/>
      <c r="FTL41"/>
      <c r="FTM41"/>
      <c r="FTN41"/>
      <c r="FTO41"/>
      <c r="FTP41"/>
      <c r="FTQ41"/>
      <c r="FTR41"/>
      <c r="FTS41"/>
      <c r="FTT41"/>
      <c r="FTU41"/>
      <c r="FTV41"/>
      <c r="FTW41"/>
      <c r="FTX41"/>
      <c r="FTY41"/>
      <c r="FTZ41"/>
      <c r="FUA41"/>
      <c r="FUB41"/>
      <c r="FUC41"/>
      <c r="FUD41"/>
      <c r="FUE41"/>
      <c r="FUF41"/>
      <c r="FUG41"/>
      <c r="FUH41"/>
      <c r="FUI41"/>
      <c r="FUJ41"/>
      <c r="FUK41"/>
      <c r="FUL41"/>
      <c r="FUM41"/>
      <c r="FUN41"/>
      <c r="FUO41"/>
      <c r="FUP41"/>
      <c r="FUQ41"/>
      <c r="FUR41"/>
      <c r="FUS41"/>
      <c r="FUT41"/>
      <c r="FUU41"/>
      <c r="FUV41"/>
      <c r="FUW41"/>
      <c r="FUX41"/>
      <c r="FUY41"/>
      <c r="FUZ41"/>
      <c r="FVA41"/>
      <c r="FVB41"/>
      <c r="FVC41"/>
      <c r="FVD41"/>
      <c r="FVE41"/>
      <c r="FVF41"/>
      <c r="FVG41"/>
      <c r="FVH41"/>
      <c r="FVI41"/>
      <c r="FVJ41"/>
      <c r="FVK41"/>
      <c r="FVL41"/>
      <c r="FVM41"/>
      <c r="FVN41"/>
      <c r="FVO41"/>
      <c r="FVP41"/>
      <c r="FVQ41"/>
      <c r="FVR41"/>
      <c r="FVS41"/>
      <c r="FVT41"/>
      <c r="FVU41"/>
      <c r="FVV41"/>
      <c r="FVW41"/>
      <c r="FVX41"/>
      <c r="FVY41"/>
      <c r="FVZ41"/>
      <c r="FWA41"/>
      <c r="FWB41"/>
      <c r="FWC41"/>
      <c r="FWD41"/>
      <c r="FWE41"/>
      <c r="FWF41"/>
      <c r="FWG41"/>
      <c r="FWH41"/>
      <c r="FWI41"/>
      <c r="FWJ41"/>
      <c r="FWK41"/>
      <c r="FWL41"/>
      <c r="FWM41"/>
      <c r="FWN41"/>
      <c r="FWO41"/>
      <c r="FWP41"/>
      <c r="FWQ41"/>
      <c r="FWR41"/>
      <c r="FWS41"/>
      <c r="FWT41"/>
      <c r="FWU41"/>
      <c r="FWV41"/>
      <c r="FWW41"/>
      <c r="FWX41"/>
      <c r="FWY41"/>
      <c r="FWZ41"/>
      <c r="FXA41"/>
      <c r="FXB41"/>
      <c r="FXC41"/>
      <c r="FXD41"/>
      <c r="FXE41"/>
      <c r="FXF41"/>
      <c r="FXG41"/>
      <c r="FXH41"/>
      <c r="FXI41"/>
      <c r="FXJ41"/>
      <c r="FXK41"/>
      <c r="FXL41"/>
      <c r="FXM41"/>
      <c r="FXN41"/>
      <c r="FXO41"/>
      <c r="FXP41"/>
      <c r="FXQ41"/>
      <c r="FXR41"/>
      <c r="FXS41"/>
      <c r="FXT41"/>
      <c r="FXU41"/>
      <c r="FXV41"/>
      <c r="FXW41"/>
      <c r="FXX41"/>
      <c r="FXY41"/>
      <c r="FXZ41"/>
      <c r="FYA41"/>
      <c r="FYB41"/>
      <c r="FYC41"/>
      <c r="FYD41"/>
      <c r="FYE41"/>
      <c r="FYF41"/>
      <c r="FYG41"/>
      <c r="FYH41"/>
      <c r="FYI41"/>
      <c r="FYJ41"/>
      <c r="FYK41"/>
      <c r="FYL41"/>
      <c r="FYM41"/>
      <c r="FYN41"/>
      <c r="FYO41"/>
      <c r="FYP41"/>
      <c r="FYQ41"/>
      <c r="FYR41"/>
      <c r="FYS41"/>
      <c r="FYT41"/>
      <c r="FYU41"/>
      <c r="FYV41"/>
      <c r="FYW41"/>
      <c r="FYX41"/>
      <c r="FYY41"/>
      <c r="FYZ41"/>
      <c r="FZA41"/>
      <c r="FZB41"/>
      <c r="FZC41"/>
      <c r="FZD41"/>
      <c r="FZE41"/>
      <c r="FZF41"/>
      <c r="FZG41"/>
      <c r="FZH41"/>
      <c r="FZI41"/>
      <c r="FZJ41"/>
      <c r="FZK41"/>
      <c r="FZL41"/>
      <c r="FZM41"/>
      <c r="FZN41"/>
      <c r="FZO41"/>
      <c r="FZP41"/>
      <c r="FZQ41"/>
      <c r="FZR41"/>
      <c r="FZS41"/>
      <c r="FZT41"/>
      <c r="FZU41"/>
      <c r="FZV41"/>
      <c r="FZW41"/>
      <c r="FZX41"/>
      <c r="FZY41"/>
      <c r="FZZ41"/>
      <c r="GAA41"/>
      <c r="GAB41"/>
      <c r="GAC41"/>
      <c r="GAD41"/>
      <c r="GAE41"/>
      <c r="GAF41"/>
      <c r="GAG41"/>
      <c r="GAH41"/>
      <c r="GAI41"/>
      <c r="GAJ41"/>
      <c r="GAK41"/>
      <c r="GAL41"/>
      <c r="GAM41"/>
      <c r="GAN41"/>
      <c r="GAO41"/>
      <c r="GAP41"/>
      <c r="GAQ41"/>
      <c r="GAR41"/>
      <c r="GAS41"/>
      <c r="GAT41"/>
      <c r="GAU41"/>
      <c r="GAV41"/>
      <c r="GAW41"/>
      <c r="GAX41"/>
      <c r="GAY41"/>
      <c r="GAZ41"/>
      <c r="GBA41"/>
      <c r="GBB41"/>
      <c r="GBC41"/>
      <c r="GBD41"/>
      <c r="GBE41"/>
      <c r="GBF41"/>
      <c r="GBG41"/>
      <c r="GBH41"/>
      <c r="GBI41"/>
      <c r="GBJ41"/>
      <c r="GBK41"/>
      <c r="GBL41"/>
      <c r="GBM41"/>
      <c r="GBN41"/>
      <c r="GBO41"/>
      <c r="GBP41"/>
      <c r="GBQ41"/>
      <c r="GBR41"/>
      <c r="GBS41"/>
      <c r="GBT41"/>
      <c r="GBU41"/>
      <c r="GBV41"/>
      <c r="GBW41"/>
      <c r="GBX41"/>
      <c r="GBY41"/>
      <c r="GBZ41"/>
      <c r="GCA41"/>
      <c r="GCB41"/>
      <c r="GCC41"/>
      <c r="GCD41"/>
      <c r="GCE41"/>
      <c r="GCF41"/>
      <c r="GCG41"/>
      <c r="GCH41"/>
      <c r="GCI41"/>
      <c r="GCJ41"/>
      <c r="GCK41"/>
      <c r="GCL41"/>
      <c r="GCM41"/>
      <c r="GCN41"/>
      <c r="GCO41"/>
      <c r="GCP41"/>
      <c r="GCQ41"/>
      <c r="GCR41"/>
      <c r="GCS41"/>
      <c r="GCT41"/>
      <c r="GCU41"/>
      <c r="GCV41"/>
      <c r="GCW41"/>
      <c r="GCX41"/>
      <c r="GCY41"/>
      <c r="GCZ41"/>
      <c r="GDA41"/>
      <c r="GDB41"/>
      <c r="GDC41"/>
      <c r="GDD41"/>
      <c r="GDE41"/>
      <c r="GDF41"/>
      <c r="GDG41"/>
      <c r="GDH41"/>
      <c r="GDI41"/>
      <c r="GDJ41"/>
      <c r="GDK41"/>
      <c r="GDL41"/>
      <c r="GDM41"/>
      <c r="GDN41"/>
      <c r="GDO41"/>
      <c r="GDP41"/>
      <c r="GDQ41"/>
      <c r="GDR41"/>
      <c r="GDS41"/>
      <c r="GDT41"/>
      <c r="GDU41"/>
      <c r="GDV41"/>
      <c r="GDW41"/>
      <c r="GDX41"/>
      <c r="GDY41"/>
      <c r="GDZ41"/>
      <c r="GEA41"/>
      <c r="GEB41"/>
      <c r="GEC41"/>
      <c r="GED41"/>
      <c r="GEE41"/>
      <c r="GEF41"/>
      <c r="GEG41"/>
      <c r="GEH41"/>
      <c r="GEI41"/>
      <c r="GEJ41"/>
      <c r="GEK41"/>
      <c r="GEL41"/>
      <c r="GEM41"/>
      <c r="GEN41"/>
      <c r="GEO41"/>
      <c r="GEP41"/>
      <c r="GEQ41"/>
      <c r="GER41"/>
      <c r="GES41"/>
      <c r="GET41"/>
      <c r="GEU41"/>
      <c r="GEV41"/>
      <c r="GEW41"/>
      <c r="GEX41"/>
      <c r="GEY41"/>
      <c r="GEZ41"/>
      <c r="GFA41"/>
      <c r="GFB41"/>
      <c r="GFC41"/>
      <c r="GFD41"/>
      <c r="GFE41"/>
      <c r="GFF41"/>
      <c r="GFG41"/>
      <c r="GFH41"/>
      <c r="GFI41"/>
      <c r="GFJ41"/>
      <c r="GFK41"/>
      <c r="GFL41"/>
      <c r="GFM41"/>
      <c r="GFN41"/>
      <c r="GFO41"/>
      <c r="GFP41"/>
      <c r="GFQ41"/>
      <c r="GFR41"/>
      <c r="GFS41"/>
      <c r="GFT41"/>
      <c r="GFU41"/>
      <c r="GFV41"/>
      <c r="GFW41"/>
      <c r="GFX41"/>
      <c r="GFY41"/>
      <c r="GFZ41"/>
      <c r="GGA41"/>
      <c r="GGB41"/>
      <c r="GGC41"/>
      <c r="GGD41"/>
      <c r="GGE41"/>
      <c r="GGF41"/>
      <c r="GGG41"/>
      <c r="GGH41"/>
      <c r="GGI41"/>
      <c r="GGJ41"/>
      <c r="GGK41"/>
      <c r="GGL41"/>
      <c r="GGM41"/>
      <c r="GGN41"/>
      <c r="GGO41"/>
      <c r="GGP41"/>
      <c r="GGQ41"/>
      <c r="GGR41"/>
      <c r="GGS41"/>
      <c r="GGT41"/>
      <c r="GGU41"/>
      <c r="GGV41"/>
      <c r="GGW41"/>
      <c r="GGX41"/>
      <c r="GGY41"/>
      <c r="GGZ41"/>
      <c r="GHA41"/>
      <c r="GHB41"/>
      <c r="GHC41"/>
      <c r="GHD41"/>
      <c r="GHE41"/>
      <c r="GHF41"/>
      <c r="GHG41"/>
      <c r="GHH41"/>
      <c r="GHI41"/>
      <c r="GHJ41"/>
      <c r="GHK41"/>
      <c r="GHL41"/>
      <c r="GHM41"/>
      <c r="GHN41"/>
      <c r="GHO41"/>
      <c r="GHP41"/>
      <c r="GHQ41"/>
      <c r="GHR41"/>
      <c r="GHS41"/>
      <c r="GHT41"/>
      <c r="GHU41"/>
      <c r="GHV41"/>
      <c r="GHW41"/>
      <c r="GHX41"/>
      <c r="GHY41"/>
      <c r="GHZ41"/>
      <c r="GIA41"/>
      <c r="GIB41"/>
      <c r="GIC41"/>
      <c r="GID41"/>
      <c r="GIE41"/>
      <c r="GIF41"/>
      <c r="GIG41"/>
      <c r="GIH41"/>
      <c r="GII41"/>
      <c r="GIJ41"/>
      <c r="GIK41"/>
      <c r="GIL41"/>
      <c r="GIM41"/>
      <c r="GIN41"/>
      <c r="GIO41"/>
      <c r="GIP41"/>
      <c r="GIQ41"/>
      <c r="GIR41"/>
      <c r="GIS41"/>
      <c r="GIT41"/>
      <c r="GIU41"/>
      <c r="GIV41"/>
      <c r="GIW41"/>
      <c r="GIX41"/>
      <c r="GIY41"/>
      <c r="GIZ41"/>
      <c r="GJA41"/>
      <c r="GJB41"/>
      <c r="GJC41"/>
      <c r="GJD41"/>
      <c r="GJE41"/>
      <c r="GJF41"/>
      <c r="GJG41"/>
      <c r="GJH41"/>
      <c r="GJI41"/>
      <c r="GJJ41"/>
      <c r="GJK41"/>
      <c r="GJL41"/>
      <c r="GJM41"/>
      <c r="GJN41"/>
      <c r="GJO41"/>
      <c r="GJP41"/>
      <c r="GJQ41"/>
      <c r="GJR41"/>
      <c r="GJS41"/>
      <c r="GJT41"/>
      <c r="GJU41"/>
      <c r="GJV41"/>
      <c r="GJW41"/>
      <c r="GJX41"/>
      <c r="GJY41"/>
      <c r="GJZ41"/>
      <c r="GKA41"/>
      <c r="GKB41"/>
      <c r="GKC41"/>
      <c r="GKD41"/>
      <c r="GKE41"/>
      <c r="GKF41"/>
      <c r="GKG41"/>
      <c r="GKH41"/>
      <c r="GKI41"/>
      <c r="GKJ41"/>
      <c r="GKK41"/>
      <c r="GKL41"/>
      <c r="GKM41"/>
      <c r="GKN41"/>
      <c r="GKO41"/>
      <c r="GKP41"/>
      <c r="GKQ41"/>
      <c r="GKR41"/>
      <c r="GKS41"/>
      <c r="GKT41"/>
      <c r="GKU41"/>
      <c r="GKV41"/>
      <c r="GKW41"/>
      <c r="GKX41"/>
      <c r="GKY41"/>
      <c r="GKZ41"/>
      <c r="GLA41"/>
      <c r="GLB41"/>
      <c r="GLC41"/>
      <c r="GLD41"/>
      <c r="GLE41"/>
      <c r="GLF41"/>
      <c r="GLG41"/>
      <c r="GLH41"/>
      <c r="GLI41"/>
      <c r="GLJ41"/>
      <c r="GLK41"/>
      <c r="GLL41"/>
      <c r="GLM41"/>
      <c r="GLN41"/>
      <c r="GLO41"/>
      <c r="GLP41"/>
      <c r="GLQ41"/>
      <c r="GLR41"/>
      <c r="GLS41"/>
      <c r="GLT41"/>
      <c r="GLU41"/>
      <c r="GLV41"/>
      <c r="GLW41"/>
      <c r="GLX41"/>
      <c r="GLY41"/>
      <c r="GLZ41"/>
      <c r="GMA41"/>
      <c r="GMB41"/>
      <c r="GMC41"/>
      <c r="GMD41"/>
      <c r="GME41"/>
      <c r="GMF41"/>
      <c r="GMG41"/>
      <c r="GMH41"/>
      <c r="GMI41"/>
      <c r="GMJ41"/>
      <c r="GMK41"/>
      <c r="GML41"/>
      <c r="GMM41"/>
      <c r="GMN41"/>
      <c r="GMO41"/>
      <c r="GMP41"/>
      <c r="GMQ41"/>
      <c r="GMR41"/>
      <c r="GMS41"/>
      <c r="GMT41"/>
      <c r="GMU41"/>
      <c r="GMV41"/>
      <c r="GMW41"/>
      <c r="GMX41"/>
      <c r="GMY41"/>
      <c r="GMZ41"/>
      <c r="GNA41"/>
      <c r="GNB41"/>
      <c r="GNC41"/>
      <c r="GND41"/>
      <c r="GNE41"/>
      <c r="GNF41"/>
      <c r="GNG41"/>
      <c r="GNH41"/>
      <c r="GNI41"/>
      <c r="GNJ41"/>
      <c r="GNK41"/>
      <c r="GNL41"/>
      <c r="GNM41"/>
      <c r="GNN41"/>
      <c r="GNO41"/>
      <c r="GNP41"/>
      <c r="GNQ41"/>
      <c r="GNR41"/>
      <c r="GNS41"/>
      <c r="GNT41"/>
      <c r="GNU41"/>
      <c r="GNV41"/>
      <c r="GNW41"/>
      <c r="GNX41"/>
      <c r="GNY41"/>
      <c r="GNZ41"/>
      <c r="GOA41"/>
      <c r="GOB41"/>
      <c r="GOC41"/>
      <c r="GOD41"/>
      <c r="GOE41"/>
      <c r="GOF41"/>
      <c r="GOG41"/>
      <c r="GOH41"/>
      <c r="GOI41"/>
      <c r="GOJ41"/>
      <c r="GOK41"/>
      <c r="GOL41"/>
      <c r="GOM41"/>
      <c r="GON41"/>
      <c r="GOO41"/>
      <c r="GOP41"/>
      <c r="GOQ41"/>
      <c r="GOR41"/>
      <c r="GOS41"/>
      <c r="GOT41"/>
      <c r="GOU41"/>
      <c r="GOV41"/>
      <c r="GOW41"/>
      <c r="GOX41"/>
      <c r="GOY41"/>
      <c r="GOZ41"/>
      <c r="GPA41"/>
      <c r="GPB41"/>
      <c r="GPC41"/>
      <c r="GPD41"/>
      <c r="GPE41"/>
      <c r="GPF41"/>
      <c r="GPG41"/>
      <c r="GPH41"/>
      <c r="GPI41"/>
      <c r="GPJ41"/>
      <c r="GPK41"/>
      <c r="GPL41"/>
      <c r="GPM41"/>
      <c r="GPN41"/>
      <c r="GPO41"/>
      <c r="GPP41"/>
      <c r="GPQ41"/>
      <c r="GPR41"/>
      <c r="GPS41"/>
      <c r="GPT41"/>
      <c r="GPU41"/>
      <c r="GPV41"/>
      <c r="GPW41"/>
      <c r="GPX41"/>
      <c r="GPY41"/>
      <c r="GPZ41"/>
      <c r="GQA41"/>
      <c r="GQB41"/>
      <c r="GQC41"/>
      <c r="GQD41"/>
      <c r="GQE41"/>
      <c r="GQF41"/>
      <c r="GQG41"/>
      <c r="GQH41"/>
      <c r="GQI41"/>
      <c r="GQJ41"/>
      <c r="GQK41"/>
      <c r="GQL41"/>
      <c r="GQM41"/>
      <c r="GQN41"/>
      <c r="GQO41"/>
      <c r="GQP41"/>
      <c r="GQQ41"/>
      <c r="GQR41"/>
      <c r="GQS41"/>
      <c r="GQT41"/>
      <c r="GQU41"/>
      <c r="GQV41"/>
      <c r="GQW41"/>
      <c r="GQX41"/>
      <c r="GQY41"/>
      <c r="GQZ41"/>
      <c r="GRA41"/>
      <c r="GRB41"/>
      <c r="GRC41"/>
      <c r="GRD41"/>
      <c r="GRE41"/>
      <c r="GRF41"/>
      <c r="GRG41"/>
      <c r="GRH41"/>
      <c r="GRI41"/>
      <c r="GRJ41"/>
      <c r="GRK41"/>
      <c r="GRL41"/>
      <c r="GRM41"/>
      <c r="GRN41"/>
      <c r="GRO41"/>
      <c r="GRP41"/>
      <c r="GRQ41"/>
      <c r="GRR41"/>
      <c r="GRS41"/>
      <c r="GRT41"/>
      <c r="GRU41"/>
      <c r="GRV41"/>
      <c r="GRW41"/>
      <c r="GRX41"/>
      <c r="GRY41"/>
      <c r="GRZ41"/>
      <c r="GSA41"/>
      <c r="GSB41"/>
      <c r="GSC41"/>
      <c r="GSD41"/>
      <c r="GSE41"/>
      <c r="GSF41"/>
      <c r="GSG41"/>
      <c r="GSH41"/>
      <c r="GSI41"/>
      <c r="GSJ41"/>
      <c r="GSK41"/>
      <c r="GSL41"/>
      <c r="GSM41"/>
      <c r="GSN41"/>
      <c r="GSO41"/>
      <c r="GSP41"/>
      <c r="GSQ41"/>
      <c r="GSR41"/>
      <c r="GSS41"/>
      <c r="GST41"/>
      <c r="GSU41"/>
      <c r="GSV41"/>
      <c r="GSW41"/>
      <c r="GSX41"/>
      <c r="GSY41"/>
      <c r="GSZ41"/>
      <c r="GTA41"/>
      <c r="GTB41"/>
      <c r="GTC41"/>
      <c r="GTD41"/>
      <c r="GTE41"/>
      <c r="GTF41"/>
      <c r="GTG41"/>
      <c r="GTH41"/>
      <c r="GTI41"/>
      <c r="GTJ41"/>
      <c r="GTK41"/>
      <c r="GTL41"/>
      <c r="GTM41"/>
      <c r="GTN41"/>
      <c r="GTO41"/>
      <c r="GTP41"/>
      <c r="GTQ41"/>
      <c r="GTR41"/>
      <c r="GTS41"/>
      <c r="GTT41"/>
      <c r="GTU41"/>
      <c r="GTV41"/>
      <c r="GTW41"/>
      <c r="GTX41"/>
      <c r="GTY41"/>
      <c r="GTZ41"/>
      <c r="GUA41"/>
      <c r="GUB41"/>
      <c r="GUC41"/>
      <c r="GUD41"/>
      <c r="GUE41"/>
      <c r="GUF41"/>
      <c r="GUG41"/>
      <c r="GUH41"/>
      <c r="GUI41"/>
      <c r="GUJ41"/>
      <c r="GUK41"/>
      <c r="GUL41"/>
      <c r="GUM41"/>
      <c r="GUN41"/>
      <c r="GUO41"/>
      <c r="GUP41"/>
      <c r="GUQ41"/>
      <c r="GUR41"/>
      <c r="GUS41"/>
      <c r="GUT41"/>
      <c r="GUU41"/>
      <c r="GUV41"/>
      <c r="GUW41"/>
      <c r="GUX41"/>
      <c r="GUY41"/>
      <c r="GUZ41"/>
      <c r="GVA41"/>
      <c r="GVB41"/>
      <c r="GVC41"/>
      <c r="GVD41"/>
      <c r="GVE41"/>
      <c r="GVF41"/>
      <c r="GVG41"/>
      <c r="GVH41"/>
      <c r="GVI41"/>
      <c r="GVJ41"/>
      <c r="GVK41"/>
      <c r="GVL41"/>
      <c r="GVM41"/>
      <c r="GVN41"/>
      <c r="GVO41"/>
      <c r="GVP41"/>
      <c r="GVQ41"/>
      <c r="GVR41"/>
      <c r="GVS41"/>
      <c r="GVT41"/>
      <c r="GVU41"/>
      <c r="GVV41"/>
      <c r="GVW41"/>
      <c r="GVX41"/>
      <c r="GVY41"/>
      <c r="GVZ41"/>
      <c r="GWA41"/>
      <c r="GWB41"/>
      <c r="GWC41"/>
      <c r="GWD41"/>
      <c r="GWE41"/>
      <c r="GWF41"/>
      <c r="GWG41"/>
      <c r="GWH41"/>
      <c r="GWI41"/>
      <c r="GWJ41"/>
      <c r="GWK41"/>
      <c r="GWL41"/>
      <c r="GWM41"/>
      <c r="GWN41"/>
      <c r="GWO41"/>
      <c r="GWP41"/>
      <c r="GWQ41"/>
      <c r="GWR41"/>
      <c r="GWS41"/>
      <c r="GWT41"/>
      <c r="GWU41"/>
      <c r="GWV41"/>
      <c r="GWW41"/>
      <c r="GWX41"/>
      <c r="GWY41"/>
      <c r="GWZ41"/>
      <c r="GXA41"/>
      <c r="GXB41"/>
      <c r="GXC41"/>
      <c r="GXD41"/>
      <c r="GXE41"/>
      <c r="GXF41"/>
      <c r="GXG41"/>
      <c r="GXH41"/>
      <c r="GXI41"/>
      <c r="GXJ41"/>
      <c r="GXK41"/>
      <c r="GXL41"/>
      <c r="GXM41"/>
      <c r="GXN41"/>
      <c r="GXO41"/>
      <c r="GXP41"/>
      <c r="GXQ41"/>
      <c r="GXR41"/>
      <c r="GXS41"/>
      <c r="GXT41"/>
      <c r="GXU41"/>
      <c r="GXV41"/>
      <c r="GXW41"/>
      <c r="GXX41"/>
      <c r="GXY41"/>
      <c r="GXZ41"/>
      <c r="GYA41"/>
      <c r="GYB41"/>
      <c r="GYC41"/>
      <c r="GYD41"/>
      <c r="GYE41"/>
      <c r="GYF41"/>
      <c r="GYG41"/>
      <c r="GYH41"/>
      <c r="GYI41"/>
      <c r="GYJ41"/>
      <c r="GYK41"/>
      <c r="GYL41"/>
      <c r="GYM41"/>
      <c r="GYN41"/>
      <c r="GYO41"/>
      <c r="GYP41"/>
      <c r="GYQ41"/>
      <c r="GYR41"/>
      <c r="GYS41"/>
      <c r="GYT41"/>
      <c r="GYU41"/>
      <c r="GYV41"/>
      <c r="GYW41"/>
      <c r="GYX41"/>
      <c r="GYY41"/>
      <c r="GYZ41"/>
      <c r="GZA41"/>
      <c r="GZB41"/>
      <c r="GZC41"/>
      <c r="GZD41"/>
      <c r="GZE41"/>
      <c r="GZF41"/>
      <c r="GZG41"/>
      <c r="GZH41"/>
      <c r="GZI41"/>
      <c r="GZJ41"/>
      <c r="GZK41"/>
      <c r="GZL41"/>
      <c r="GZM41"/>
      <c r="GZN41"/>
      <c r="GZO41"/>
      <c r="GZP41"/>
      <c r="GZQ41"/>
      <c r="GZR41"/>
      <c r="GZS41"/>
      <c r="GZT41"/>
      <c r="GZU41"/>
      <c r="GZV41"/>
      <c r="GZW41"/>
      <c r="GZX41"/>
      <c r="GZY41"/>
      <c r="GZZ41"/>
      <c r="HAA41"/>
      <c r="HAB41"/>
      <c r="HAC41"/>
      <c r="HAD41"/>
      <c r="HAE41"/>
      <c r="HAF41"/>
      <c r="HAG41"/>
      <c r="HAH41"/>
      <c r="HAI41"/>
      <c r="HAJ41"/>
      <c r="HAK41"/>
      <c r="HAL41"/>
      <c r="HAM41"/>
      <c r="HAN41"/>
      <c r="HAO41"/>
      <c r="HAP41"/>
      <c r="HAQ41"/>
      <c r="HAR41"/>
      <c r="HAS41"/>
      <c r="HAT41"/>
      <c r="HAU41"/>
      <c r="HAV41"/>
      <c r="HAW41"/>
      <c r="HAX41"/>
      <c r="HAY41"/>
      <c r="HAZ41"/>
      <c r="HBA41"/>
      <c r="HBB41"/>
      <c r="HBC41"/>
      <c r="HBD41"/>
      <c r="HBE41"/>
      <c r="HBF41"/>
      <c r="HBG41"/>
      <c r="HBH41"/>
      <c r="HBI41"/>
      <c r="HBJ41"/>
      <c r="HBK41"/>
      <c r="HBL41"/>
      <c r="HBM41"/>
      <c r="HBN41"/>
      <c r="HBO41"/>
      <c r="HBP41"/>
      <c r="HBQ41"/>
      <c r="HBR41"/>
      <c r="HBS41"/>
      <c r="HBT41"/>
      <c r="HBU41"/>
      <c r="HBV41"/>
      <c r="HBW41"/>
      <c r="HBX41"/>
      <c r="HBY41"/>
      <c r="HBZ41"/>
      <c r="HCA41"/>
      <c r="HCB41"/>
      <c r="HCC41"/>
      <c r="HCD41"/>
      <c r="HCE41"/>
      <c r="HCF41"/>
      <c r="HCG41"/>
      <c r="HCH41"/>
      <c r="HCI41"/>
      <c r="HCJ41"/>
      <c r="HCK41"/>
      <c r="HCL41"/>
      <c r="HCM41"/>
      <c r="HCN41"/>
      <c r="HCO41"/>
      <c r="HCP41"/>
      <c r="HCQ41"/>
      <c r="HCR41"/>
      <c r="HCS41"/>
      <c r="HCT41"/>
      <c r="HCU41"/>
      <c r="HCV41"/>
      <c r="HCW41"/>
      <c r="HCX41"/>
      <c r="HCY41"/>
      <c r="HCZ41"/>
      <c r="HDA41"/>
      <c r="HDB41"/>
      <c r="HDC41"/>
      <c r="HDD41"/>
      <c r="HDE41"/>
      <c r="HDF41"/>
      <c r="HDG41"/>
      <c r="HDH41"/>
      <c r="HDI41"/>
      <c r="HDJ41"/>
      <c r="HDK41"/>
      <c r="HDL41"/>
      <c r="HDM41"/>
      <c r="HDN41"/>
      <c r="HDO41"/>
      <c r="HDP41"/>
      <c r="HDQ41"/>
      <c r="HDR41"/>
      <c r="HDS41"/>
      <c r="HDT41"/>
      <c r="HDU41"/>
      <c r="HDV41"/>
      <c r="HDW41"/>
      <c r="HDX41"/>
      <c r="HDY41"/>
      <c r="HDZ41"/>
      <c r="HEA41"/>
      <c r="HEB41"/>
      <c r="HEC41"/>
      <c r="HED41"/>
      <c r="HEE41"/>
      <c r="HEF41"/>
      <c r="HEG41"/>
      <c r="HEH41"/>
      <c r="HEI41"/>
      <c r="HEJ41"/>
      <c r="HEK41"/>
      <c r="HEL41"/>
      <c r="HEM41"/>
      <c r="HEN41"/>
      <c r="HEO41"/>
      <c r="HEP41"/>
      <c r="HEQ41"/>
      <c r="HER41"/>
      <c r="HES41"/>
      <c r="HET41"/>
      <c r="HEU41"/>
      <c r="HEV41"/>
      <c r="HEW41"/>
      <c r="HEX41"/>
      <c r="HEY41"/>
      <c r="HEZ41"/>
      <c r="HFA41"/>
      <c r="HFB41"/>
      <c r="HFC41"/>
      <c r="HFD41"/>
      <c r="HFE41"/>
      <c r="HFF41"/>
      <c r="HFG41"/>
      <c r="HFH41"/>
      <c r="HFI41"/>
      <c r="HFJ41"/>
      <c r="HFK41"/>
      <c r="HFL41"/>
      <c r="HFM41"/>
      <c r="HFN41"/>
      <c r="HFO41"/>
      <c r="HFP41"/>
      <c r="HFQ41"/>
      <c r="HFR41"/>
      <c r="HFS41"/>
      <c r="HFT41"/>
      <c r="HFU41"/>
      <c r="HFV41"/>
      <c r="HFW41"/>
      <c r="HFX41"/>
      <c r="HFY41"/>
      <c r="HFZ41"/>
      <c r="HGA41"/>
      <c r="HGB41"/>
      <c r="HGC41"/>
      <c r="HGD41"/>
      <c r="HGE41"/>
      <c r="HGF41"/>
      <c r="HGG41"/>
      <c r="HGH41"/>
      <c r="HGI41"/>
      <c r="HGJ41"/>
      <c r="HGK41"/>
      <c r="HGL41"/>
      <c r="HGM41"/>
      <c r="HGN41"/>
      <c r="HGO41"/>
      <c r="HGP41"/>
      <c r="HGQ41"/>
      <c r="HGR41"/>
      <c r="HGS41"/>
      <c r="HGT41"/>
      <c r="HGU41"/>
      <c r="HGV41"/>
      <c r="HGW41"/>
      <c r="HGX41"/>
      <c r="HGY41"/>
      <c r="HGZ41"/>
      <c r="HHA41"/>
      <c r="HHB41"/>
      <c r="HHC41"/>
      <c r="HHD41"/>
      <c r="HHE41"/>
      <c r="HHF41"/>
      <c r="HHG41"/>
      <c r="HHH41"/>
      <c r="HHI41"/>
      <c r="HHJ41"/>
      <c r="HHK41"/>
      <c r="HHL41"/>
      <c r="HHM41"/>
      <c r="HHN41"/>
      <c r="HHO41"/>
      <c r="HHP41"/>
      <c r="HHQ41"/>
      <c r="HHR41"/>
      <c r="HHS41"/>
      <c r="HHT41"/>
      <c r="HHU41"/>
      <c r="HHV41"/>
      <c r="HHW41"/>
      <c r="HHX41"/>
      <c r="HHY41"/>
      <c r="HHZ41"/>
      <c r="HIA41"/>
      <c r="HIB41"/>
      <c r="HIC41"/>
      <c r="HID41"/>
      <c r="HIE41"/>
      <c r="HIF41"/>
      <c r="HIG41"/>
      <c r="HIH41"/>
      <c r="HII41"/>
      <c r="HIJ41"/>
      <c r="HIK41"/>
      <c r="HIL41"/>
      <c r="HIM41"/>
      <c r="HIN41"/>
      <c r="HIO41"/>
      <c r="HIP41"/>
      <c r="HIQ41"/>
      <c r="HIR41"/>
      <c r="HIS41"/>
      <c r="HIT41"/>
      <c r="HIU41"/>
      <c r="HIV41"/>
      <c r="HIW41"/>
      <c r="HIX41"/>
      <c r="HIY41"/>
      <c r="HIZ41"/>
      <c r="HJA41"/>
      <c r="HJB41"/>
      <c r="HJC41"/>
      <c r="HJD41"/>
      <c r="HJE41"/>
      <c r="HJF41"/>
      <c r="HJG41"/>
      <c r="HJH41"/>
      <c r="HJI41"/>
      <c r="HJJ41"/>
      <c r="HJK41"/>
      <c r="HJL41"/>
      <c r="HJM41"/>
      <c r="HJN41"/>
      <c r="HJO41"/>
      <c r="HJP41"/>
      <c r="HJQ41"/>
      <c r="HJR41"/>
      <c r="HJS41"/>
      <c r="HJT41"/>
      <c r="HJU41"/>
      <c r="HJV41"/>
      <c r="HJW41"/>
      <c r="HJX41"/>
      <c r="HJY41"/>
      <c r="HJZ41"/>
      <c r="HKA41"/>
      <c r="HKB41"/>
      <c r="HKC41"/>
      <c r="HKD41"/>
      <c r="HKE41"/>
      <c r="HKF41"/>
      <c r="HKG41"/>
      <c r="HKH41"/>
      <c r="HKI41"/>
      <c r="HKJ41"/>
      <c r="HKK41"/>
      <c r="HKL41"/>
      <c r="HKM41"/>
      <c r="HKN41"/>
      <c r="HKO41"/>
      <c r="HKP41"/>
      <c r="HKQ41"/>
      <c r="HKR41"/>
      <c r="HKS41"/>
      <c r="HKT41"/>
      <c r="HKU41"/>
      <c r="HKV41"/>
      <c r="HKW41"/>
      <c r="HKX41"/>
      <c r="HKY41"/>
      <c r="HKZ41"/>
      <c r="HLA41"/>
      <c r="HLB41"/>
      <c r="HLC41"/>
      <c r="HLD41"/>
      <c r="HLE41"/>
      <c r="HLF41"/>
      <c r="HLG41"/>
      <c r="HLH41"/>
      <c r="HLI41"/>
      <c r="HLJ41"/>
      <c r="HLK41"/>
      <c r="HLL41"/>
      <c r="HLM41"/>
      <c r="HLN41"/>
      <c r="HLO41"/>
      <c r="HLP41"/>
      <c r="HLQ41"/>
      <c r="HLR41"/>
      <c r="HLS41"/>
      <c r="HLT41"/>
      <c r="HLU41"/>
      <c r="HLV41"/>
      <c r="HLW41"/>
      <c r="HLX41"/>
      <c r="HLY41"/>
      <c r="HLZ41"/>
      <c r="HMA41"/>
      <c r="HMB41"/>
      <c r="HMC41"/>
      <c r="HMD41"/>
      <c r="HME41"/>
      <c r="HMF41"/>
      <c r="HMG41"/>
      <c r="HMH41"/>
      <c r="HMI41"/>
      <c r="HMJ41"/>
      <c r="HMK41"/>
      <c r="HML41"/>
      <c r="HMM41"/>
      <c r="HMN41"/>
      <c r="HMO41"/>
      <c r="HMP41"/>
      <c r="HMQ41"/>
      <c r="HMR41"/>
      <c r="HMS41"/>
      <c r="HMT41"/>
      <c r="HMU41"/>
      <c r="HMV41"/>
      <c r="HMW41"/>
      <c r="HMX41"/>
      <c r="HMY41"/>
      <c r="HMZ41"/>
      <c r="HNA41"/>
      <c r="HNB41"/>
      <c r="HNC41"/>
      <c r="HND41"/>
      <c r="HNE41"/>
      <c r="HNF41"/>
      <c r="HNG41"/>
      <c r="HNH41"/>
      <c r="HNI41"/>
      <c r="HNJ41"/>
      <c r="HNK41"/>
      <c r="HNL41"/>
      <c r="HNM41"/>
      <c r="HNN41"/>
      <c r="HNO41"/>
      <c r="HNP41"/>
      <c r="HNQ41"/>
      <c r="HNR41"/>
      <c r="HNS41"/>
      <c r="HNT41"/>
      <c r="HNU41"/>
      <c r="HNV41"/>
      <c r="HNW41"/>
      <c r="HNX41"/>
      <c r="HNY41"/>
      <c r="HNZ41"/>
      <c r="HOA41"/>
      <c r="HOB41"/>
      <c r="HOC41"/>
      <c r="HOD41"/>
      <c r="HOE41"/>
      <c r="HOF41"/>
      <c r="HOG41"/>
      <c r="HOH41"/>
      <c r="HOI41"/>
      <c r="HOJ41"/>
      <c r="HOK41"/>
      <c r="HOL41"/>
      <c r="HOM41"/>
      <c r="HON41"/>
      <c r="HOO41"/>
      <c r="HOP41"/>
      <c r="HOQ41"/>
      <c r="HOR41"/>
      <c r="HOS41"/>
      <c r="HOT41"/>
      <c r="HOU41"/>
      <c r="HOV41"/>
      <c r="HOW41"/>
      <c r="HOX41"/>
      <c r="HOY41"/>
      <c r="HOZ41"/>
      <c r="HPA41"/>
      <c r="HPB41"/>
      <c r="HPC41"/>
      <c r="HPD41"/>
      <c r="HPE41"/>
      <c r="HPF41"/>
      <c r="HPG41"/>
      <c r="HPH41"/>
      <c r="HPI41"/>
      <c r="HPJ41"/>
      <c r="HPK41"/>
      <c r="HPL41"/>
      <c r="HPM41"/>
      <c r="HPN41"/>
      <c r="HPO41"/>
      <c r="HPP41"/>
      <c r="HPQ41"/>
      <c r="HPR41"/>
      <c r="HPS41"/>
      <c r="HPT41"/>
      <c r="HPU41"/>
      <c r="HPV41"/>
      <c r="HPW41"/>
      <c r="HPX41"/>
      <c r="HPY41"/>
      <c r="HPZ41"/>
      <c r="HQA41"/>
      <c r="HQB41"/>
      <c r="HQC41"/>
      <c r="HQD41"/>
      <c r="HQE41"/>
      <c r="HQF41"/>
      <c r="HQG41"/>
      <c r="HQH41"/>
      <c r="HQI41"/>
      <c r="HQJ41"/>
      <c r="HQK41"/>
      <c r="HQL41"/>
      <c r="HQM41"/>
      <c r="HQN41"/>
      <c r="HQO41"/>
      <c r="HQP41"/>
      <c r="HQQ41"/>
      <c r="HQR41"/>
      <c r="HQS41"/>
      <c r="HQT41"/>
      <c r="HQU41"/>
      <c r="HQV41"/>
      <c r="HQW41"/>
      <c r="HQX41"/>
      <c r="HQY41"/>
      <c r="HQZ41"/>
      <c r="HRA41"/>
      <c r="HRB41"/>
      <c r="HRC41"/>
      <c r="HRD41"/>
      <c r="HRE41"/>
      <c r="HRF41"/>
      <c r="HRG41"/>
      <c r="HRH41"/>
      <c r="HRI41"/>
      <c r="HRJ41"/>
      <c r="HRK41"/>
      <c r="HRL41"/>
      <c r="HRM41"/>
      <c r="HRN41"/>
      <c r="HRO41"/>
      <c r="HRP41"/>
      <c r="HRQ41"/>
      <c r="HRR41"/>
      <c r="HRS41"/>
      <c r="HRT41"/>
      <c r="HRU41"/>
      <c r="HRV41"/>
      <c r="HRW41"/>
      <c r="HRX41"/>
      <c r="HRY41"/>
      <c r="HRZ41"/>
      <c r="HSA41"/>
      <c r="HSB41"/>
      <c r="HSC41"/>
      <c r="HSD41"/>
      <c r="HSE41"/>
      <c r="HSF41"/>
      <c r="HSG41"/>
      <c r="HSH41"/>
      <c r="HSI41"/>
      <c r="HSJ41"/>
      <c r="HSK41"/>
      <c r="HSL41"/>
      <c r="HSM41"/>
      <c r="HSN41"/>
      <c r="HSO41"/>
      <c r="HSP41"/>
      <c r="HSQ41"/>
      <c r="HSR41"/>
      <c r="HSS41"/>
      <c r="HST41"/>
      <c r="HSU41"/>
      <c r="HSV41"/>
      <c r="HSW41"/>
      <c r="HSX41"/>
      <c r="HSY41"/>
      <c r="HSZ41"/>
      <c r="HTA41"/>
      <c r="HTB41"/>
      <c r="HTC41"/>
      <c r="HTD41"/>
      <c r="HTE41"/>
      <c r="HTF41"/>
      <c r="HTG41"/>
      <c r="HTH41"/>
      <c r="HTI41"/>
      <c r="HTJ41"/>
      <c r="HTK41"/>
      <c r="HTL41"/>
      <c r="HTM41"/>
      <c r="HTN41"/>
      <c r="HTO41"/>
      <c r="HTP41"/>
      <c r="HTQ41"/>
      <c r="HTR41"/>
      <c r="HTS41"/>
      <c r="HTT41"/>
      <c r="HTU41"/>
      <c r="HTV41"/>
      <c r="HTW41"/>
      <c r="HTX41"/>
      <c r="HTY41"/>
      <c r="HTZ41"/>
      <c r="HUA41"/>
      <c r="HUB41"/>
      <c r="HUC41"/>
      <c r="HUD41"/>
      <c r="HUE41"/>
      <c r="HUF41"/>
      <c r="HUG41"/>
      <c r="HUH41"/>
      <c r="HUI41"/>
      <c r="HUJ41"/>
      <c r="HUK41"/>
      <c r="HUL41"/>
      <c r="HUM41"/>
      <c r="HUN41"/>
      <c r="HUO41"/>
      <c r="HUP41"/>
      <c r="HUQ41"/>
      <c r="HUR41"/>
      <c r="HUS41"/>
      <c r="HUT41"/>
      <c r="HUU41"/>
      <c r="HUV41"/>
      <c r="HUW41"/>
      <c r="HUX41"/>
      <c r="HUY41"/>
      <c r="HUZ41"/>
      <c r="HVA41"/>
      <c r="HVB41"/>
      <c r="HVC41"/>
      <c r="HVD41"/>
      <c r="HVE41"/>
      <c r="HVF41"/>
      <c r="HVG41"/>
      <c r="HVH41"/>
      <c r="HVI41"/>
      <c r="HVJ41"/>
      <c r="HVK41"/>
      <c r="HVL41"/>
      <c r="HVM41"/>
      <c r="HVN41"/>
      <c r="HVO41"/>
      <c r="HVP41"/>
      <c r="HVQ41"/>
      <c r="HVR41"/>
      <c r="HVS41"/>
      <c r="HVT41"/>
      <c r="HVU41"/>
      <c r="HVV41"/>
      <c r="HVW41"/>
      <c r="HVX41"/>
      <c r="HVY41"/>
      <c r="HVZ41"/>
      <c r="HWA41"/>
      <c r="HWB41"/>
      <c r="HWC41"/>
      <c r="HWD41"/>
      <c r="HWE41"/>
      <c r="HWF41"/>
      <c r="HWG41"/>
      <c r="HWH41"/>
      <c r="HWI41"/>
      <c r="HWJ41"/>
      <c r="HWK41"/>
      <c r="HWL41"/>
      <c r="HWM41"/>
      <c r="HWN41"/>
      <c r="HWO41"/>
      <c r="HWP41"/>
      <c r="HWQ41"/>
      <c r="HWR41"/>
      <c r="HWS41"/>
      <c r="HWT41"/>
      <c r="HWU41"/>
      <c r="HWV41"/>
      <c r="HWW41"/>
      <c r="HWX41"/>
      <c r="HWY41"/>
      <c r="HWZ41"/>
      <c r="HXA41"/>
      <c r="HXB41"/>
      <c r="HXC41"/>
      <c r="HXD41"/>
      <c r="HXE41"/>
      <c r="HXF41"/>
      <c r="HXG41"/>
      <c r="HXH41"/>
      <c r="HXI41"/>
      <c r="HXJ41"/>
      <c r="HXK41"/>
      <c r="HXL41"/>
      <c r="HXM41"/>
      <c r="HXN41"/>
      <c r="HXO41"/>
      <c r="HXP41"/>
      <c r="HXQ41"/>
      <c r="HXR41"/>
      <c r="HXS41"/>
      <c r="HXT41"/>
      <c r="HXU41"/>
      <c r="HXV41"/>
      <c r="HXW41"/>
      <c r="HXX41"/>
      <c r="HXY41"/>
      <c r="HXZ41"/>
      <c r="HYA41"/>
      <c r="HYB41"/>
      <c r="HYC41"/>
      <c r="HYD41"/>
      <c r="HYE41"/>
      <c r="HYF41"/>
      <c r="HYG41"/>
      <c r="HYH41"/>
      <c r="HYI41"/>
      <c r="HYJ41"/>
      <c r="HYK41"/>
      <c r="HYL41"/>
      <c r="HYM41"/>
      <c r="HYN41"/>
      <c r="HYO41"/>
      <c r="HYP41"/>
      <c r="HYQ41"/>
      <c r="HYR41"/>
      <c r="HYS41"/>
      <c r="HYT41"/>
      <c r="HYU41"/>
      <c r="HYV41"/>
      <c r="HYW41"/>
      <c r="HYX41"/>
      <c r="HYY41"/>
      <c r="HYZ41"/>
      <c r="HZA41"/>
      <c r="HZB41"/>
      <c r="HZC41"/>
      <c r="HZD41"/>
      <c r="HZE41"/>
      <c r="HZF41"/>
      <c r="HZG41"/>
      <c r="HZH41"/>
      <c r="HZI41"/>
      <c r="HZJ41"/>
      <c r="HZK41"/>
      <c r="HZL41"/>
      <c r="HZM41"/>
      <c r="HZN41"/>
      <c r="HZO41"/>
      <c r="HZP41"/>
      <c r="HZQ41"/>
      <c r="HZR41"/>
      <c r="HZS41"/>
      <c r="HZT41"/>
      <c r="HZU41"/>
      <c r="HZV41"/>
      <c r="HZW41"/>
      <c r="HZX41"/>
      <c r="HZY41"/>
      <c r="HZZ41"/>
      <c r="IAA41"/>
      <c r="IAB41"/>
      <c r="IAC41"/>
      <c r="IAD41"/>
      <c r="IAE41"/>
      <c r="IAF41"/>
      <c r="IAG41"/>
      <c r="IAH41"/>
      <c r="IAI41"/>
      <c r="IAJ41"/>
      <c r="IAK41"/>
      <c r="IAL41"/>
      <c r="IAM41"/>
      <c r="IAN41"/>
      <c r="IAO41"/>
      <c r="IAP41"/>
      <c r="IAQ41"/>
      <c r="IAR41"/>
      <c r="IAS41"/>
      <c r="IAT41"/>
      <c r="IAU41"/>
      <c r="IAV41"/>
      <c r="IAW41"/>
      <c r="IAX41"/>
      <c r="IAY41"/>
      <c r="IAZ41"/>
      <c r="IBA41"/>
      <c r="IBB41"/>
      <c r="IBC41"/>
      <c r="IBD41"/>
      <c r="IBE41"/>
      <c r="IBF41"/>
      <c r="IBG41"/>
      <c r="IBH41"/>
      <c r="IBI41"/>
      <c r="IBJ41"/>
      <c r="IBK41"/>
      <c r="IBL41"/>
      <c r="IBM41"/>
      <c r="IBN41"/>
      <c r="IBO41"/>
      <c r="IBP41"/>
      <c r="IBQ41"/>
      <c r="IBR41"/>
      <c r="IBS41"/>
      <c r="IBT41"/>
      <c r="IBU41"/>
      <c r="IBV41"/>
      <c r="IBW41"/>
      <c r="IBX41"/>
      <c r="IBY41"/>
      <c r="IBZ41"/>
      <c r="ICA41"/>
      <c r="ICB41"/>
      <c r="ICC41"/>
      <c r="ICD41"/>
      <c r="ICE41"/>
      <c r="ICF41"/>
      <c r="ICG41"/>
      <c r="ICH41"/>
      <c r="ICI41"/>
      <c r="ICJ41"/>
      <c r="ICK41"/>
      <c r="ICL41"/>
      <c r="ICM41"/>
      <c r="ICN41"/>
      <c r="ICO41"/>
      <c r="ICP41"/>
      <c r="ICQ41"/>
      <c r="ICR41"/>
      <c r="ICS41"/>
      <c r="ICT41"/>
      <c r="ICU41"/>
      <c r="ICV41"/>
      <c r="ICW41"/>
      <c r="ICX41"/>
      <c r="ICY41"/>
      <c r="ICZ41"/>
      <c r="IDA41"/>
      <c r="IDB41"/>
      <c r="IDC41"/>
      <c r="IDD41"/>
      <c r="IDE41"/>
      <c r="IDF41"/>
      <c r="IDG41"/>
      <c r="IDH41"/>
      <c r="IDI41"/>
      <c r="IDJ41"/>
      <c r="IDK41"/>
      <c r="IDL41"/>
      <c r="IDM41"/>
      <c r="IDN41"/>
      <c r="IDO41"/>
      <c r="IDP41"/>
      <c r="IDQ41"/>
      <c r="IDR41"/>
      <c r="IDS41"/>
      <c r="IDT41"/>
      <c r="IDU41"/>
      <c r="IDV41"/>
      <c r="IDW41"/>
      <c r="IDX41"/>
      <c r="IDY41"/>
      <c r="IDZ41"/>
      <c r="IEA41"/>
      <c r="IEB41"/>
      <c r="IEC41"/>
      <c r="IED41"/>
      <c r="IEE41"/>
      <c r="IEF41"/>
      <c r="IEG41"/>
      <c r="IEH41"/>
      <c r="IEI41"/>
      <c r="IEJ41"/>
      <c r="IEK41"/>
      <c r="IEL41"/>
      <c r="IEM41"/>
      <c r="IEN41"/>
      <c r="IEO41"/>
      <c r="IEP41"/>
      <c r="IEQ41"/>
      <c r="IER41"/>
      <c r="IES41"/>
      <c r="IET41"/>
      <c r="IEU41"/>
      <c r="IEV41"/>
      <c r="IEW41"/>
      <c r="IEX41"/>
      <c r="IEY41"/>
      <c r="IEZ41"/>
      <c r="IFA41"/>
      <c r="IFB41"/>
      <c r="IFC41"/>
      <c r="IFD41"/>
      <c r="IFE41"/>
      <c r="IFF41"/>
      <c r="IFG41"/>
      <c r="IFH41"/>
      <c r="IFI41"/>
      <c r="IFJ41"/>
      <c r="IFK41"/>
      <c r="IFL41"/>
      <c r="IFM41"/>
      <c r="IFN41"/>
      <c r="IFO41"/>
      <c r="IFP41"/>
      <c r="IFQ41"/>
      <c r="IFR41"/>
      <c r="IFS41"/>
      <c r="IFT41"/>
      <c r="IFU41"/>
      <c r="IFV41"/>
      <c r="IFW41"/>
      <c r="IFX41"/>
      <c r="IFY41"/>
      <c r="IFZ41"/>
      <c r="IGA41"/>
      <c r="IGB41"/>
      <c r="IGC41"/>
      <c r="IGD41"/>
      <c r="IGE41"/>
      <c r="IGF41"/>
      <c r="IGG41"/>
      <c r="IGH41"/>
      <c r="IGI41"/>
      <c r="IGJ41"/>
      <c r="IGK41"/>
      <c r="IGL41"/>
      <c r="IGM41"/>
      <c r="IGN41"/>
      <c r="IGO41"/>
      <c r="IGP41"/>
      <c r="IGQ41"/>
      <c r="IGR41"/>
      <c r="IGS41"/>
      <c r="IGT41"/>
      <c r="IGU41"/>
      <c r="IGV41"/>
      <c r="IGW41"/>
      <c r="IGX41"/>
      <c r="IGY41"/>
      <c r="IGZ41"/>
      <c r="IHA41"/>
      <c r="IHB41"/>
      <c r="IHC41"/>
      <c r="IHD41"/>
      <c r="IHE41"/>
      <c r="IHF41"/>
      <c r="IHG41"/>
      <c r="IHH41"/>
      <c r="IHI41"/>
      <c r="IHJ41"/>
      <c r="IHK41"/>
      <c r="IHL41"/>
      <c r="IHM41"/>
      <c r="IHN41"/>
      <c r="IHO41"/>
      <c r="IHP41"/>
      <c r="IHQ41"/>
      <c r="IHR41"/>
      <c r="IHS41"/>
      <c r="IHT41"/>
      <c r="IHU41"/>
      <c r="IHV41"/>
      <c r="IHW41"/>
      <c r="IHX41"/>
      <c r="IHY41"/>
      <c r="IHZ41"/>
      <c r="IIA41"/>
      <c r="IIB41"/>
      <c r="IIC41"/>
      <c r="IID41"/>
      <c r="IIE41"/>
      <c r="IIF41"/>
      <c r="IIG41"/>
      <c r="IIH41"/>
      <c r="III41"/>
      <c r="IIJ41"/>
      <c r="IIK41"/>
      <c r="IIL41"/>
      <c r="IIM41"/>
      <c r="IIN41"/>
      <c r="IIO41"/>
      <c r="IIP41"/>
      <c r="IIQ41"/>
      <c r="IIR41"/>
      <c r="IIS41"/>
      <c r="IIT41"/>
      <c r="IIU41"/>
      <c r="IIV41"/>
      <c r="IIW41"/>
      <c r="IIX41"/>
      <c r="IIY41"/>
      <c r="IIZ41"/>
      <c r="IJA41"/>
      <c r="IJB41"/>
      <c r="IJC41"/>
      <c r="IJD41"/>
      <c r="IJE41"/>
      <c r="IJF41"/>
      <c r="IJG41"/>
      <c r="IJH41"/>
      <c r="IJI41"/>
      <c r="IJJ41"/>
      <c r="IJK41"/>
      <c r="IJL41"/>
      <c r="IJM41"/>
      <c r="IJN41"/>
      <c r="IJO41"/>
      <c r="IJP41"/>
      <c r="IJQ41"/>
      <c r="IJR41"/>
      <c r="IJS41"/>
      <c r="IJT41"/>
      <c r="IJU41"/>
      <c r="IJV41"/>
      <c r="IJW41"/>
      <c r="IJX41"/>
      <c r="IJY41"/>
      <c r="IJZ41"/>
      <c r="IKA41"/>
      <c r="IKB41"/>
      <c r="IKC41"/>
      <c r="IKD41"/>
      <c r="IKE41"/>
      <c r="IKF41"/>
      <c r="IKG41"/>
      <c r="IKH41"/>
      <c r="IKI41"/>
      <c r="IKJ41"/>
      <c r="IKK41"/>
      <c r="IKL41"/>
      <c r="IKM41"/>
      <c r="IKN41"/>
      <c r="IKO41"/>
      <c r="IKP41"/>
      <c r="IKQ41"/>
      <c r="IKR41"/>
      <c r="IKS41"/>
      <c r="IKT41"/>
      <c r="IKU41"/>
      <c r="IKV41"/>
      <c r="IKW41"/>
      <c r="IKX41"/>
      <c r="IKY41"/>
      <c r="IKZ41"/>
      <c r="ILA41"/>
      <c r="ILB41"/>
      <c r="ILC41"/>
      <c r="ILD41"/>
      <c r="ILE41"/>
      <c r="ILF41"/>
      <c r="ILG41"/>
      <c r="ILH41"/>
      <c r="ILI41"/>
      <c r="ILJ41"/>
      <c r="ILK41"/>
      <c r="ILL41"/>
      <c r="ILM41"/>
      <c r="ILN41"/>
      <c r="ILO41"/>
      <c r="ILP41"/>
      <c r="ILQ41"/>
      <c r="ILR41"/>
      <c r="ILS41"/>
      <c r="ILT41"/>
      <c r="ILU41"/>
      <c r="ILV41"/>
      <c r="ILW41"/>
      <c r="ILX41"/>
      <c r="ILY41"/>
      <c r="ILZ41"/>
      <c r="IMA41"/>
      <c r="IMB41"/>
      <c r="IMC41"/>
      <c r="IMD41"/>
      <c r="IME41"/>
      <c r="IMF41"/>
      <c r="IMG41"/>
      <c r="IMH41"/>
      <c r="IMI41"/>
      <c r="IMJ41"/>
      <c r="IMK41"/>
      <c r="IML41"/>
      <c r="IMM41"/>
      <c r="IMN41"/>
      <c r="IMO41"/>
      <c r="IMP41"/>
      <c r="IMQ41"/>
      <c r="IMR41"/>
      <c r="IMS41"/>
      <c r="IMT41"/>
      <c r="IMU41"/>
      <c r="IMV41"/>
      <c r="IMW41"/>
      <c r="IMX41"/>
      <c r="IMY41"/>
      <c r="IMZ41"/>
      <c r="INA41"/>
      <c r="INB41"/>
      <c r="INC41"/>
      <c r="IND41"/>
      <c r="INE41"/>
      <c r="INF41"/>
      <c r="ING41"/>
      <c r="INH41"/>
      <c r="INI41"/>
      <c r="INJ41"/>
      <c r="INK41"/>
      <c r="INL41"/>
      <c r="INM41"/>
      <c r="INN41"/>
      <c r="INO41"/>
      <c r="INP41"/>
      <c r="INQ41"/>
      <c r="INR41"/>
      <c r="INS41"/>
      <c r="INT41"/>
      <c r="INU41"/>
      <c r="INV41"/>
      <c r="INW41"/>
      <c r="INX41"/>
      <c r="INY41"/>
      <c r="INZ41"/>
      <c r="IOA41"/>
      <c r="IOB41"/>
      <c r="IOC41"/>
      <c r="IOD41"/>
      <c r="IOE41"/>
      <c r="IOF41"/>
      <c r="IOG41"/>
      <c r="IOH41"/>
      <c r="IOI41"/>
      <c r="IOJ41"/>
      <c r="IOK41"/>
      <c r="IOL41"/>
      <c r="IOM41"/>
      <c r="ION41"/>
      <c r="IOO41"/>
      <c r="IOP41"/>
      <c r="IOQ41"/>
      <c r="IOR41"/>
      <c r="IOS41"/>
      <c r="IOT41"/>
      <c r="IOU41"/>
      <c r="IOV41"/>
      <c r="IOW41"/>
      <c r="IOX41"/>
      <c r="IOY41"/>
      <c r="IOZ41"/>
      <c r="IPA41"/>
      <c r="IPB41"/>
      <c r="IPC41"/>
      <c r="IPD41"/>
      <c r="IPE41"/>
      <c r="IPF41"/>
      <c r="IPG41"/>
      <c r="IPH41"/>
      <c r="IPI41"/>
      <c r="IPJ41"/>
      <c r="IPK41"/>
      <c r="IPL41"/>
      <c r="IPM41"/>
      <c r="IPN41"/>
      <c r="IPO41"/>
      <c r="IPP41"/>
      <c r="IPQ41"/>
      <c r="IPR41"/>
      <c r="IPS41"/>
      <c r="IPT41"/>
      <c r="IPU41"/>
      <c r="IPV41"/>
      <c r="IPW41"/>
      <c r="IPX41"/>
      <c r="IPY41"/>
      <c r="IPZ41"/>
      <c r="IQA41"/>
      <c r="IQB41"/>
      <c r="IQC41"/>
      <c r="IQD41"/>
      <c r="IQE41"/>
      <c r="IQF41"/>
      <c r="IQG41"/>
      <c r="IQH41"/>
      <c r="IQI41"/>
      <c r="IQJ41"/>
      <c r="IQK41"/>
      <c r="IQL41"/>
      <c r="IQM41"/>
      <c r="IQN41"/>
      <c r="IQO41"/>
      <c r="IQP41"/>
      <c r="IQQ41"/>
      <c r="IQR41"/>
      <c r="IQS41"/>
      <c r="IQT41"/>
      <c r="IQU41"/>
      <c r="IQV41"/>
      <c r="IQW41"/>
      <c r="IQX41"/>
      <c r="IQY41"/>
      <c r="IQZ41"/>
      <c r="IRA41"/>
      <c r="IRB41"/>
      <c r="IRC41"/>
      <c r="IRD41"/>
      <c r="IRE41"/>
      <c r="IRF41"/>
      <c r="IRG41"/>
      <c r="IRH41"/>
      <c r="IRI41"/>
      <c r="IRJ41"/>
      <c r="IRK41"/>
      <c r="IRL41"/>
      <c r="IRM41"/>
      <c r="IRN41"/>
      <c r="IRO41"/>
      <c r="IRP41"/>
      <c r="IRQ41"/>
      <c r="IRR41"/>
      <c r="IRS41"/>
      <c r="IRT41"/>
      <c r="IRU41"/>
      <c r="IRV41"/>
      <c r="IRW41"/>
      <c r="IRX41"/>
      <c r="IRY41"/>
      <c r="IRZ41"/>
      <c r="ISA41"/>
      <c r="ISB41"/>
      <c r="ISC41"/>
      <c r="ISD41"/>
      <c r="ISE41"/>
      <c r="ISF41"/>
      <c r="ISG41"/>
      <c r="ISH41"/>
      <c r="ISI41"/>
      <c r="ISJ41"/>
      <c r="ISK41"/>
      <c r="ISL41"/>
      <c r="ISM41"/>
      <c r="ISN41"/>
      <c r="ISO41"/>
      <c r="ISP41"/>
      <c r="ISQ41"/>
      <c r="ISR41"/>
      <c r="ISS41"/>
      <c r="IST41"/>
      <c r="ISU41"/>
      <c r="ISV41"/>
      <c r="ISW41"/>
      <c r="ISX41"/>
      <c r="ISY41"/>
      <c r="ISZ41"/>
      <c r="ITA41"/>
      <c r="ITB41"/>
      <c r="ITC41"/>
      <c r="ITD41"/>
      <c r="ITE41"/>
      <c r="ITF41"/>
      <c r="ITG41"/>
      <c r="ITH41"/>
      <c r="ITI41"/>
      <c r="ITJ41"/>
      <c r="ITK41"/>
      <c r="ITL41"/>
      <c r="ITM41"/>
      <c r="ITN41"/>
      <c r="ITO41"/>
      <c r="ITP41"/>
      <c r="ITQ41"/>
      <c r="ITR41"/>
      <c r="ITS41"/>
      <c r="ITT41"/>
      <c r="ITU41"/>
      <c r="ITV41"/>
      <c r="ITW41"/>
      <c r="ITX41"/>
      <c r="ITY41"/>
      <c r="ITZ41"/>
      <c r="IUA41"/>
      <c r="IUB41"/>
      <c r="IUC41"/>
      <c r="IUD41"/>
      <c r="IUE41"/>
      <c r="IUF41"/>
      <c r="IUG41"/>
      <c r="IUH41"/>
      <c r="IUI41"/>
      <c r="IUJ41"/>
      <c r="IUK41"/>
      <c r="IUL41"/>
      <c r="IUM41"/>
      <c r="IUN41"/>
      <c r="IUO41"/>
      <c r="IUP41"/>
      <c r="IUQ41"/>
      <c r="IUR41"/>
      <c r="IUS41"/>
      <c r="IUT41"/>
      <c r="IUU41"/>
      <c r="IUV41"/>
      <c r="IUW41"/>
      <c r="IUX41"/>
      <c r="IUY41"/>
      <c r="IUZ41"/>
      <c r="IVA41"/>
      <c r="IVB41"/>
      <c r="IVC41"/>
      <c r="IVD41"/>
      <c r="IVE41"/>
      <c r="IVF41"/>
      <c r="IVG41"/>
      <c r="IVH41"/>
      <c r="IVI41"/>
      <c r="IVJ41"/>
      <c r="IVK41"/>
      <c r="IVL41"/>
      <c r="IVM41"/>
      <c r="IVN41"/>
      <c r="IVO41"/>
      <c r="IVP41"/>
      <c r="IVQ41"/>
      <c r="IVR41"/>
      <c r="IVS41"/>
      <c r="IVT41"/>
      <c r="IVU41"/>
      <c r="IVV41"/>
      <c r="IVW41"/>
      <c r="IVX41"/>
      <c r="IVY41"/>
      <c r="IVZ41"/>
      <c r="IWA41"/>
      <c r="IWB41"/>
      <c r="IWC41"/>
      <c r="IWD41"/>
      <c r="IWE41"/>
      <c r="IWF41"/>
      <c r="IWG41"/>
      <c r="IWH41"/>
      <c r="IWI41"/>
      <c r="IWJ41"/>
      <c r="IWK41"/>
      <c r="IWL41"/>
      <c r="IWM41"/>
      <c r="IWN41"/>
      <c r="IWO41"/>
      <c r="IWP41"/>
      <c r="IWQ41"/>
      <c r="IWR41"/>
      <c r="IWS41"/>
      <c r="IWT41"/>
      <c r="IWU41"/>
      <c r="IWV41"/>
      <c r="IWW41"/>
      <c r="IWX41"/>
      <c r="IWY41"/>
      <c r="IWZ41"/>
      <c r="IXA41"/>
      <c r="IXB41"/>
      <c r="IXC41"/>
      <c r="IXD41"/>
      <c r="IXE41"/>
      <c r="IXF41"/>
      <c r="IXG41"/>
      <c r="IXH41"/>
      <c r="IXI41"/>
      <c r="IXJ41"/>
      <c r="IXK41"/>
      <c r="IXL41"/>
      <c r="IXM41"/>
      <c r="IXN41"/>
      <c r="IXO41"/>
      <c r="IXP41"/>
      <c r="IXQ41"/>
      <c r="IXR41"/>
      <c r="IXS41"/>
      <c r="IXT41"/>
      <c r="IXU41"/>
      <c r="IXV41"/>
      <c r="IXW41"/>
      <c r="IXX41"/>
      <c r="IXY41"/>
      <c r="IXZ41"/>
      <c r="IYA41"/>
      <c r="IYB41"/>
      <c r="IYC41"/>
      <c r="IYD41"/>
      <c r="IYE41"/>
      <c r="IYF41"/>
      <c r="IYG41"/>
      <c r="IYH41"/>
      <c r="IYI41"/>
      <c r="IYJ41"/>
      <c r="IYK41"/>
      <c r="IYL41"/>
      <c r="IYM41"/>
      <c r="IYN41"/>
      <c r="IYO41"/>
      <c r="IYP41"/>
      <c r="IYQ41"/>
      <c r="IYR41"/>
      <c r="IYS41"/>
      <c r="IYT41"/>
      <c r="IYU41"/>
      <c r="IYV41"/>
      <c r="IYW41"/>
      <c r="IYX41"/>
      <c r="IYY41"/>
      <c r="IYZ41"/>
      <c r="IZA41"/>
      <c r="IZB41"/>
      <c r="IZC41"/>
      <c r="IZD41"/>
      <c r="IZE41"/>
      <c r="IZF41"/>
      <c r="IZG41"/>
      <c r="IZH41"/>
      <c r="IZI41"/>
      <c r="IZJ41"/>
      <c r="IZK41"/>
      <c r="IZL41"/>
      <c r="IZM41"/>
      <c r="IZN41"/>
      <c r="IZO41"/>
      <c r="IZP41"/>
      <c r="IZQ41"/>
      <c r="IZR41"/>
      <c r="IZS41"/>
      <c r="IZT41"/>
      <c r="IZU41"/>
      <c r="IZV41"/>
      <c r="IZW41"/>
      <c r="IZX41"/>
      <c r="IZY41"/>
      <c r="IZZ41"/>
      <c r="JAA41"/>
      <c r="JAB41"/>
      <c r="JAC41"/>
      <c r="JAD41"/>
      <c r="JAE41"/>
      <c r="JAF41"/>
      <c r="JAG41"/>
      <c r="JAH41"/>
      <c r="JAI41"/>
      <c r="JAJ41"/>
      <c r="JAK41"/>
      <c r="JAL41"/>
      <c r="JAM41"/>
      <c r="JAN41"/>
      <c r="JAO41"/>
      <c r="JAP41"/>
      <c r="JAQ41"/>
      <c r="JAR41"/>
      <c r="JAS41"/>
      <c r="JAT41"/>
      <c r="JAU41"/>
      <c r="JAV41"/>
      <c r="JAW41"/>
      <c r="JAX41"/>
      <c r="JAY41"/>
      <c r="JAZ41"/>
      <c r="JBA41"/>
      <c r="JBB41"/>
      <c r="JBC41"/>
      <c r="JBD41"/>
      <c r="JBE41"/>
      <c r="JBF41"/>
      <c r="JBG41"/>
      <c r="JBH41"/>
      <c r="JBI41"/>
      <c r="JBJ41"/>
      <c r="JBK41"/>
      <c r="JBL41"/>
      <c r="JBM41"/>
      <c r="JBN41"/>
      <c r="JBO41"/>
      <c r="JBP41"/>
      <c r="JBQ41"/>
      <c r="JBR41"/>
      <c r="JBS41"/>
      <c r="JBT41"/>
      <c r="JBU41"/>
      <c r="JBV41"/>
      <c r="JBW41"/>
      <c r="JBX41"/>
      <c r="JBY41"/>
      <c r="JBZ41"/>
      <c r="JCA41"/>
      <c r="JCB41"/>
      <c r="JCC41"/>
      <c r="JCD41"/>
      <c r="JCE41"/>
      <c r="JCF41"/>
      <c r="JCG41"/>
      <c r="JCH41"/>
      <c r="JCI41"/>
      <c r="JCJ41"/>
      <c r="JCK41"/>
      <c r="JCL41"/>
      <c r="JCM41"/>
      <c r="JCN41"/>
      <c r="JCO41"/>
      <c r="JCP41"/>
      <c r="JCQ41"/>
      <c r="JCR41"/>
      <c r="JCS41"/>
      <c r="JCT41"/>
      <c r="JCU41"/>
      <c r="JCV41"/>
      <c r="JCW41"/>
      <c r="JCX41"/>
      <c r="JCY41"/>
      <c r="JCZ41"/>
      <c r="JDA41"/>
      <c r="JDB41"/>
      <c r="JDC41"/>
      <c r="JDD41"/>
      <c r="JDE41"/>
      <c r="JDF41"/>
      <c r="JDG41"/>
      <c r="JDH41"/>
      <c r="JDI41"/>
      <c r="JDJ41"/>
      <c r="JDK41"/>
      <c r="JDL41"/>
      <c r="JDM41"/>
      <c r="JDN41"/>
      <c r="JDO41"/>
      <c r="JDP41"/>
      <c r="JDQ41"/>
      <c r="JDR41"/>
      <c r="JDS41"/>
      <c r="JDT41"/>
      <c r="JDU41"/>
      <c r="JDV41"/>
      <c r="JDW41"/>
      <c r="JDX41"/>
      <c r="JDY41"/>
      <c r="JDZ41"/>
      <c r="JEA41"/>
      <c r="JEB41"/>
      <c r="JEC41"/>
      <c r="JED41"/>
      <c r="JEE41"/>
      <c r="JEF41"/>
      <c r="JEG41"/>
      <c r="JEH41"/>
      <c r="JEI41"/>
      <c r="JEJ41"/>
      <c r="JEK41"/>
      <c r="JEL41"/>
      <c r="JEM41"/>
      <c r="JEN41"/>
      <c r="JEO41"/>
      <c r="JEP41"/>
      <c r="JEQ41"/>
      <c r="JER41"/>
      <c r="JES41"/>
      <c r="JET41"/>
      <c r="JEU41"/>
      <c r="JEV41"/>
      <c r="JEW41"/>
      <c r="JEX41"/>
      <c r="JEY41"/>
      <c r="JEZ41"/>
      <c r="JFA41"/>
      <c r="JFB41"/>
      <c r="JFC41"/>
      <c r="JFD41"/>
      <c r="JFE41"/>
      <c r="JFF41"/>
      <c r="JFG41"/>
      <c r="JFH41"/>
      <c r="JFI41"/>
      <c r="JFJ41"/>
      <c r="JFK41"/>
      <c r="JFL41"/>
      <c r="JFM41"/>
      <c r="JFN41"/>
      <c r="JFO41"/>
      <c r="JFP41"/>
      <c r="JFQ41"/>
      <c r="JFR41"/>
      <c r="JFS41"/>
      <c r="JFT41"/>
      <c r="JFU41"/>
      <c r="JFV41"/>
      <c r="JFW41"/>
      <c r="JFX41"/>
      <c r="JFY41"/>
      <c r="JFZ41"/>
      <c r="JGA41"/>
      <c r="JGB41"/>
      <c r="JGC41"/>
      <c r="JGD41"/>
      <c r="JGE41"/>
      <c r="JGF41"/>
      <c r="JGG41"/>
      <c r="JGH41"/>
      <c r="JGI41"/>
      <c r="JGJ41"/>
      <c r="JGK41"/>
      <c r="JGL41"/>
      <c r="JGM41"/>
      <c r="JGN41"/>
      <c r="JGO41"/>
      <c r="JGP41"/>
      <c r="JGQ41"/>
      <c r="JGR41"/>
      <c r="JGS41"/>
      <c r="JGT41"/>
      <c r="JGU41"/>
      <c r="JGV41"/>
      <c r="JGW41"/>
      <c r="JGX41"/>
      <c r="JGY41"/>
      <c r="JGZ41"/>
      <c r="JHA41"/>
      <c r="JHB41"/>
      <c r="JHC41"/>
      <c r="JHD41"/>
      <c r="JHE41"/>
      <c r="JHF41"/>
      <c r="JHG41"/>
      <c r="JHH41"/>
      <c r="JHI41"/>
      <c r="JHJ41"/>
      <c r="JHK41"/>
      <c r="JHL41"/>
      <c r="JHM41"/>
      <c r="JHN41"/>
      <c r="JHO41"/>
      <c r="JHP41"/>
      <c r="JHQ41"/>
      <c r="JHR41"/>
      <c r="JHS41"/>
      <c r="JHT41"/>
      <c r="JHU41"/>
      <c r="JHV41"/>
      <c r="JHW41"/>
      <c r="JHX41"/>
      <c r="JHY41"/>
      <c r="JHZ41"/>
      <c r="JIA41"/>
      <c r="JIB41"/>
      <c r="JIC41"/>
      <c r="JID41"/>
      <c r="JIE41"/>
      <c r="JIF41"/>
      <c r="JIG41"/>
      <c r="JIH41"/>
      <c r="JII41"/>
      <c r="JIJ41"/>
      <c r="JIK41"/>
      <c r="JIL41"/>
      <c r="JIM41"/>
      <c r="JIN41"/>
      <c r="JIO41"/>
      <c r="JIP41"/>
      <c r="JIQ41"/>
      <c r="JIR41"/>
      <c r="JIS41"/>
      <c r="JIT41"/>
      <c r="JIU41"/>
      <c r="JIV41"/>
      <c r="JIW41"/>
      <c r="JIX41"/>
      <c r="JIY41"/>
      <c r="JIZ41"/>
      <c r="JJA41"/>
      <c r="JJB41"/>
      <c r="JJC41"/>
      <c r="JJD41"/>
      <c r="JJE41"/>
      <c r="JJF41"/>
      <c r="JJG41"/>
      <c r="JJH41"/>
      <c r="JJI41"/>
      <c r="JJJ41"/>
      <c r="JJK41"/>
      <c r="JJL41"/>
      <c r="JJM41"/>
      <c r="JJN41"/>
      <c r="JJO41"/>
      <c r="JJP41"/>
      <c r="JJQ41"/>
      <c r="JJR41"/>
      <c r="JJS41"/>
      <c r="JJT41"/>
      <c r="JJU41"/>
      <c r="JJV41"/>
      <c r="JJW41"/>
      <c r="JJX41"/>
      <c r="JJY41"/>
      <c r="JJZ41"/>
      <c r="JKA41"/>
      <c r="JKB41"/>
      <c r="JKC41"/>
      <c r="JKD41"/>
      <c r="JKE41"/>
      <c r="JKF41"/>
      <c r="JKG41"/>
      <c r="JKH41"/>
      <c r="JKI41"/>
      <c r="JKJ41"/>
      <c r="JKK41"/>
      <c r="JKL41"/>
      <c r="JKM41"/>
      <c r="JKN41"/>
      <c r="JKO41"/>
      <c r="JKP41"/>
      <c r="JKQ41"/>
      <c r="JKR41"/>
      <c r="JKS41"/>
      <c r="JKT41"/>
      <c r="JKU41"/>
      <c r="JKV41"/>
      <c r="JKW41"/>
      <c r="JKX41"/>
      <c r="JKY41"/>
      <c r="JKZ41"/>
      <c r="JLA41"/>
      <c r="JLB41"/>
      <c r="JLC41"/>
      <c r="JLD41"/>
      <c r="JLE41"/>
      <c r="JLF41"/>
      <c r="JLG41"/>
      <c r="JLH41"/>
      <c r="JLI41"/>
      <c r="JLJ41"/>
      <c r="JLK41"/>
      <c r="JLL41"/>
      <c r="JLM41"/>
      <c r="JLN41"/>
      <c r="JLO41"/>
      <c r="JLP41"/>
      <c r="JLQ41"/>
      <c r="JLR41"/>
      <c r="JLS41"/>
      <c r="JLT41"/>
      <c r="JLU41"/>
      <c r="JLV41"/>
      <c r="JLW41"/>
      <c r="JLX41"/>
      <c r="JLY41"/>
      <c r="JLZ41"/>
      <c r="JMA41"/>
      <c r="JMB41"/>
      <c r="JMC41"/>
      <c r="JMD41"/>
      <c r="JME41"/>
      <c r="JMF41"/>
      <c r="JMG41"/>
      <c r="JMH41"/>
      <c r="JMI41"/>
      <c r="JMJ41"/>
      <c r="JMK41"/>
      <c r="JML41"/>
      <c r="JMM41"/>
      <c r="JMN41"/>
      <c r="JMO41"/>
      <c r="JMP41"/>
      <c r="JMQ41"/>
      <c r="JMR41"/>
      <c r="JMS41"/>
      <c r="JMT41"/>
      <c r="JMU41"/>
      <c r="JMV41"/>
      <c r="JMW41"/>
      <c r="JMX41"/>
      <c r="JMY41"/>
      <c r="JMZ41"/>
      <c r="JNA41"/>
      <c r="JNB41"/>
      <c r="JNC41"/>
      <c r="JND41"/>
      <c r="JNE41"/>
      <c r="JNF41"/>
      <c r="JNG41"/>
      <c r="JNH41"/>
      <c r="JNI41"/>
      <c r="JNJ41"/>
      <c r="JNK41"/>
      <c r="JNL41"/>
      <c r="JNM41"/>
      <c r="JNN41"/>
      <c r="JNO41"/>
      <c r="JNP41"/>
      <c r="JNQ41"/>
      <c r="JNR41"/>
      <c r="JNS41"/>
      <c r="JNT41"/>
      <c r="JNU41"/>
      <c r="JNV41"/>
      <c r="JNW41"/>
      <c r="JNX41"/>
      <c r="JNY41"/>
      <c r="JNZ41"/>
      <c r="JOA41"/>
      <c r="JOB41"/>
      <c r="JOC41"/>
      <c r="JOD41"/>
      <c r="JOE41"/>
      <c r="JOF41"/>
      <c r="JOG41"/>
      <c r="JOH41"/>
      <c r="JOI41"/>
      <c r="JOJ41"/>
      <c r="JOK41"/>
      <c r="JOL41"/>
      <c r="JOM41"/>
      <c r="JON41"/>
      <c r="JOO41"/>
      <c r="JOP41"/>
      <c r="JOQ41"/>
      <c r="JOR41"/>
      <c r="JOS41"/>
      <c r="JOT41"/>
      <c r="JOU41"/>
      <c r="JOV41"/>
      <c r="JOW41"/>
      <c r="JOX41"/>
      <c r="JOY41"/>
      <c r="JOZ41"/>
      <c r="JPA41"/>
      <c r="JPB41"/>
      <c r="JPC41"/>
      <c r="JPD41"/>
      <c r="JPE41"/>
      <c r="JPF41"/>
      <c r="JPG41"/>
      <c r="JPH41"/>
      <c r="JPI41"/>
      <c r="JPJ41"/>
      <c r="JPK41"/>
      <c r="JPL41"/>
      <c r="JPM41"/>
      <c r="JPN41"/>
      <c r="JPO41"/>
      <c r="JPP41"/>
      <c r="JPQ41"/>
      <c r="JPR41"/>
      <c r="JPS41"/>
      <c r="JPT41"/>
      <c r="JPU41"/>
      <c r="JPV41"/>
      <c r="JPW41"/>
      <c r="JPX41"/>
      <c r="JPY41"/>
      <c r="JPZ41"/>
      <c r="JQA41"/>
      <c r="JQB41"/>
      <c r="JQC41"/>
      <c r="JQD41"/>
      <c r="JQE41"/>
      <c r="JQF41"/>
      <c r="JQG41"/>
      <c r="JQH41"/>
      <c r="JQI41"/>
      <c r="JQJ41"/>
      <c r="JQK41"/>
      <c r="JQL41"/>
      <c r="JQM41"/>
      <c r="JQN41"/>
      <c r="JQO41"/>
      <c r="JQP41"/>
      <c r="JQQ41"/>
      <c r="JQR41"/>
      <c r="JQS41"/>
      <c r="JQT41"/>
      <c r="JQU41"/>
      <c r="JQV41"/>
      <c r="JQW41"/>
      <c r="JQX41"/>
      <c r="JQY41"/>
      <c r="JQZ41"/>
      <c r="JRA41"/>
      <c r="JRB41"/>
      <c r="JRC41"/>
      <c r="JRD41"/>
      <c r="JRE41"/>
      <c r="JRF41"/>
      <c r="JRG41"/>
      <c r="JRH41"/>
      <c r="JRI41"/>
      <c r="JRJ41"/>
      <c r="JRK41"/>
      <c r="JRL41"/>
      <c r="JRM41"/>
      <c r="JRN41"/>
      <c r="JRO41"/>
      <c r="JRP41"/>
      <c r="JRQ41"/>
      <c r="JRR41"/>
      <c r="JRS41"/>
      <c r="JRT41"/>
      <c r="JRU41"/>
      <c r="JRV41"/>
      <c r="JRW41"/>
      <c r="JRX41"/>
      <c r="JRY41"/>
      <c r="JRZ41"/>
      <c r="JSA41"/>
      <c r="JSB41"/>
      <c r="JSC41"/>
      <c r="JSD41"/>
      <c r="JSE41"/>
      <c r="JSF41"/>
      <c r="JSG41"/>
      <c r="JSH41"/>
      <c r="JSI41"/>
      <c r="JSJ41"/>
      <c r="JSK41"/>
      <c r="JSL41"/>
      <c r="JSM41"/>
      <c r="JSN41"/>
      <c r="JSO41"/>
      <c r="JSP41"/>
      <c r="JSQ41"/>
      <c r="JSR41"/>
      <c r="JSS41"/>
      <c r="JST41"/>
      <c r="JSU41"/>
      <c r="JSV41"/>
      <c r="JSW41"/>
      <c r="JSX41"/>
      <c r="JSY41"/>
      <c r="JSZ41"/>
      <c r="JTA41"/>
      <c r="JTB41"/>
      <c r="JTC41"/>
      <c r="JTD41"/>
      <c r="JTE41"/>
      <c r="JTF41"/>
      <c r="JTG41"/>
      <c r="JTH41"/>
      <c r="JTI41"/>
      <c r="JTJ41"/>
      <c r="JTK41"/>
      <c r="JTL41"/>
      <c r="JTM41"/>
      <c r="JTN41"/>
      <c r="JTO41"/>
      <c r="JTP41"/>
      <c r="JTQ41"/>
      <c r="JTR41"/>
      <c r="JTS41"/>
      <c r="JTT41"/>
      <c r="JTU41"/>
      <c r="JTV41"/>
      <c r="JTW41"/>
      <c r="JTX41"/>
      <c r="JTY41"/>
      <c r="JTZ41"/>
      <c r="JUA41"/>
      <c r="JUB41"/>
      <c r="JUC41"/>
      <c r="JUD41"/>
      <c r="JUE41"/>
      <c r="JUF41"/>
      <c r="JUG41"/>
      <c r="JUH41"/>
      <c r="JUI41"/>
      <c r="JUJ41"/>
      <c r="JUK41"/>
      <c r="JUL41"/>
      <c r="JUM41"/>
      <c r="JUN41"/>
      <c r="JUO41"/>
      <c r="JUP41"/>
      <c r="JUQ41"/>
      <c r="JUR41"/>
      <c r="JUS41"/>
      <c r="JUT41"/>
      <c r="JUU41"/>
      <c r="JUV41"/>
      <c r="JUW41"/>
      <c r="JUX41"/>
      <c r="JUY41"/>
      <c r="JUZ41"/>
      <c r="JVA41"/>
      <c r="JVB41"/>
      <c r="JVC41"/>
      <c r="JVD41"/>
      <c r="JVE41"/>
      <c r="JVF41"/>
      <c r="JVG41"/>
      <c r="JVH41"/>
      <c r="JVI41"/>
      <c r="JVJ41"/>
      <c r="JVK41"/>
      <c r="JVL41"/>
      <c r="JVM41"/>
      <c r="JVN41"/>
      <c r="JVO41"/>
      <c r="JVP41"/>
      <c r="JVQ41"/>
      <c r="JVR41"/>
      <c r="JVS41"/>
      <c r="JVT41"/>
      <c r="JVU41"/>
      <c r="JVV41"/>
      <c r="JVW41"/>
      <c r="JVX41"/>
      <c r="JVY41"/>
      <c r="JVZ41"/>
      <c r="JWA41"/>
      <c r="JWB41"/>
      <c r="JWC41"/>
      <c r="JWD41"/>
      <c r="JWE41"/>
      <c r="JWF41"/>
      <c r="JWG41"/>
      <c r="JWH41"/>
      <c r="JWI41"/>
      <c r="JWJ41"/>
      <c r="JWK41"/>
      <c r="JWL41"/>
      <c r="JWM41"/>
      <c r="JWN41"/>
      <c r="JWO41"/>
      <c r="JWP41"/>
      <c r="JWQ41"/>
      <c r="JWR41"/>
      <c r="JWS41"/>
      <c r="JWT41"/>
      <c r="JWU41"/>
      <c r="JWV41"/>
      <c r="JWW41"/>
      <c r="JWX41"/>
      <c r="JWY41"/>
      <c r="JWZ41"/>
      <c r="JXA41"/>
      <c r="JXB41"/>
      <c r="JXC41"/>
      <c r="JXD41"/>
      <c r="JXE41"/>
      <c r="JXF41"/>
      <c r="JXG41"/>
      <c r="JXH41"/>
      <c r="JXI41"/>
      <c r="JXJ41"/>
      <c r="JXK41"/>
      <c r="JXL41"/>
      <c r="JXM41"/>
      <c r="JXN41"/>
      <c r="JXO41"/>
      <c r="JXP41"/>
      <c r="JXQ41"/>
      <c r="JXR41"/>
      <c r="JXS41"/>
      <c r="JXT41"/>
      <c r="JXU41"/>
      <c r="JXV41"/>
      <c r="JXW41"/>
      <c r="JXX41"/>
      <c r="JXY41"/>
      <c r="JXZ41"/>
      <c r="JYA41"/>
      <c r="JYB41"/>
      <c r="JYC41"/>
      <c r="JYD41"/>
      <c r="JYE41"/>
      <c r="JYF41"/>
      <c r="JYG41"/>
      <c r="JYH41"/>
      <c r="JYI41"/>
      <c r="JYJ41"/>
      <c r="JYK41"/>
      <c r="JYL41"/>
      <c r="JYM41"/>
      <c r="JYN41"/>
      <c r="JYO41"/>
      <c r="JYP41"/>
      <c r="JYQ41"/>
      <c r="JYR41"/>
      <c r="JYS41"/>
      <c r="JYT41"/>
      <c r="JYU41"/>
      <c r="JYV41"/>
      <c r="JYW41"/>
      <c r="JYX41"/>
      <c r="JYY41"/>
      <c r="JYZ41"/>
      <c r="JZA41"/>
      <c r="JZB41"/>
      <c r="JZC41"/>
      <c r="JZD41"/>
      <c r="JZE41"/>
      <c r="JZF41"/>
      <c r="JZG41"/>
      <c r="JZH41"/>
      <c r="JZI41"/>
      <c r="JZJ41"/>
      <c r="JZK41"/>
      <c r="JZL41"/>
      <c r="JZM41"/>
      <c r="JZN41"/>
      <c r="JZO41"/>
      <c r="JZP41"/>
      <c r="JZQ41"/>
      <c r="JZR41"/>
      <c r="JZS41"/>
      <c r="JZT41"/>
      <c r="JZU41"/>
      <c r="JZV41"/>
      <c r="JZW41"/>
      <c r="JZX41"/>
      <c r="JZY41"/>
      <c r="JZZ41"/>
      <c r="KAA41"/>
      <c r="KAB41"/>
      <c r="KAC41"/>
      <c r="KAD41"/>
      <c r="KAE41"/>
      <c r="KAF41"/>
      <c r="KAG41"/>
      <c r="KAH41"/>
      <c r="KAI41"/>
      <c r="KAJ41"/>
      <c r="KAK41"/>
      <c r="KAL41"/>
      <c r="KAM41"/>
      <c r="KAN41"/>
      <c r="KAO41"/>
      <c r="KAP41"/>
      <c r="KAQ41"/>
      <c r="KAR41"/>
      <c r="KAS41"/>
      <c r="KAT41"/>
      <c r="KAU41"/>
      <c r="KAV41"/>
      <c r="KAW41"/>
      <c r="KAX41"/>
      <c r="KAY41"/>
      <c r="KAZ41"/>
      <c r="KBA41"/>
      <c r="KBB41"/>
      <c r="KBC41"/>
      <c r="KBD41"/>
      <c r="KBE41"/>
      <c r="KBF41"/>
      <c r="KBG41"/>
      <c r="KBH41"/>
      <c r="KBI41"/>
      <c r="KBJ41"/>
      <c r="KBK41"/>
      <c r="KBL41"/>
      <c r="KBM41"/>
      <c r="KBN41"/>
      <c r="KBO41"/>
      <c r="KBP41"/>
      <c r="KBQ41"/>
      <c r="KBR41"/>
      <c r="KBS41"/>
      <c r="KBT41"/>
      <c r="KBU41"/>
      <c r="KBV41"/>
      <c r="KBW41"/>
      <c r="KBX41"/>
      <c r="KBY41"/>
      <c r="KBZ41"/>
      <c r="KCA41"/>
      <c r="KCB41"/>
      <c r="KCC41"/>
      <c r="KCD41"/>
      <c r="KCE41"/>
      <c r="KCF41"/>
      <c r="KCG41"/>
      <c r="KCH41"/>
      <c r="KCI41"/>
      <c r="KCJ41"/>
      <c r="KCK41"/>
      <c r="KCL41"/>
      <c r="KCM41"/>
      <c r="KCN41"/>
      <c r="KCO41"/>
      <c r="KCP41"/>
      <c r="KCQ41"/>
      <c r="KCR41"/>
      <c r="KCS41"/>
      <c r="KCT41"/>
      <c r="KCU41"/>
      <c r="KCV41"/>
      <c r="KCW41"/>
      <c r="KCX41"/>
      <c r="KCY41"/>
      <c r="KCZ41"/>
      <c r="KDA41"/>
      <c r="KDB41"/>
      <c r="KDC41"/>
      <c r="KDD41"/>
      <c r="KDE41"/>
      <c r="KDF41"/>
      <c r="KDG41"/>
      <c r="KDH41"/>
      <c r="KDI41"/>
      <c r="KDJ41"/>
      <c r="KDK41"/>
      <c r="KDL41"/>
      <c r="KDM41"/>
      <c r="KDN41"/>
      <c r="KDO41"/>
      <c r="KDP41"/>
      <c r="KDQ41"/>
      <c r="KDR41"/>
      <c r="KDS41"/>
      <c r="KDT41"/>
      <c r="KDU41"/>
      <c r="KDV41"/>
      <c r="KDW41"/>
      <c r="KDX41"/>
      <c r="KDY41"/>
      <c r="KDZ41"/>
      <c r="KEA41"/>
      <c r="KEB41"/>
      <c r="KEC41"/>
      <c r="KED41"/>
      <c r="KEE41"/>
      <c r="KEF41"/>
      <c r="KEG41"/>
      <c r="KEH41"/>
      <c r="KEI41"/>
      <c r="KEJ41"/>
      <c r="KEK41"/>
      <c r="KEL41"/>
      <c r="KEM41"/>
      <c r="KEN41"/>
      <c r="KEO41"/>
      <c r="KEP41"/>
      <c r="KEQ41"/>
      <c r="KER41"/>
      <c r="KES41"/>
      <c r="KET41"/>
      <c r="KEU41"/>
      <c r="KEV41"/>
      <c r="KEW41"/>
      <c r="KEX41"/>
      <c r="KEY41"/>
      <c r="KEZ41"/>
      <c r="KFA41"/>
      <c r="KFB41"/>
      <c r="KFC41"/>
      <c r="KFD41"/>
      <c r="KFE41"/>
      <c r="KFF41"/>
      <c r="KFG41"/>
      <c r="KFH41"/>
      <c r="KFI41"/>
      <c r="KFJ41"/>
      <c r="KFK41"/>
      <c r="KFL41"/>
      <c r="KFM41"/>
      <c r="KFN41"/>
      <c r="KFO41"/>
      <c r="KFP41"/>
      <c r="KFQ41"/>
      <c r="KFR41"/>
      <c r="KFS41"/>
      <c r="KFT41"/>
      <c r="KFU41"/>
      <c r="KFV41"/>
      <c r="KFW41"/>
      <c r="KFX41"/>
      <c r="KFY41"/>
      <c r="KFZ41"/>
      <c r="KGA41"/>
      <c r="KGB41"/>
      <c r="KGC41"/>
      <c r="KGD41"/>
      <c r="KGE41"/>
      <c r="KGF41"/>
      <c r="KGG41"/>
      <c r="KGH41"/>
      <c r="KGI41"/>
      <c r="KGJ41"/>
      <c r="KGK41"/>
      <c r="KGL41"/>
      <c r="KGM41"/>
      <c r="KGN41"/>
      <c r="KGO41"/>
      <c r="KGP41"/>
      <c r="KGQ41"/>
      <c r="KGR41"/>
      <c r="KGS41"/>
      <c r="KGT41"/>
      <c r="KGU41"/>
      <c r="KGV41"/>
      <c r="KGW41"/>
      <c r="KGX41"/>
      <c r="KGY41"/>
      <c r="KGZ41"/>
      <c r="KHA41"/>
      <c r="KHB41"/>
      <c r="KHC41"/>
      <c r="KHD41"/>
      <c r="KHE41"/>
      <c r="KHF41"/>
      <c r="KHG41"/>
      <c r="KHH41"/>
      <c r="KHI41"/>
      <c r="KHJ41"/>
      <c r="KHK41"/>
      <c r="KHL41"/>
      <c r="KHM41"/>
      <c r="KHN41"/>
      <c r="KHO41"/>
      <c r="KHP41"/>
      <c r="KHQ41"/>
      <c r="KHR41"/>
      <c r="KHS41"/>
      <c r="KHT41"/>
      <c r="KHU41"/>
      <c r="KHV41"/>
      <c r="KHW41"/>
      <c r="KHX41"/>
      <c r="KHY41"/>
      <c r="KHZ41"/>
      <c r="KIA41"/>
      <c r="KIB41"/>
      <c r="KIC41"/>
      <c r="KID41"/>
      <c r="KIE41"/>
      <c r="KIF41"/>
      <c r="KIG41"/>
      <c r="KIH41"/>
      <c r="KII41"/>
      <c r="KIJ41"/>
      <c r="KIK41"/>
      <c r="KIL41"/>
      <c r="KIM41"/>
      <c r="KIN41"/>
      <c r="KIO41"/>
      <c r="KIP41"/>
      <c r="KIQ41"/>
      <c r="KIR41"/>
      <c r="KIS41"/>
      <c r="KIT41"/>
      <c r="KIU41"/>
      <c r="KIV41"/>
      <c r="KIW41"/>
      <c r="KIX41"/>
      <c r="KIY41"/>
      <c r="KIZ41"/>
      <c r="KJA41"/>
      <c r="KJB41"/>
      <c r="KJC41"/>
      <c r="KJD41"/>
      <c r="KJE41"/>
      <c r="KJF41"/>
      <c r="KJG41"/>
      <c r="KJH41"/>
      <c r="KJI41"/>
      <c r="KJJ41"/>
      <c r="KJK41"/>
      <c r="KJL41"/>
      <c r="KJM41"/>
      <c r="KJN41"/>
      <c r="KJO41"/>
      <c r="KJP41"/>
      <c r="KJQ41"/>
      <c r="KJR41"/>
      <c r="KJS41"/>
      <c r="KJT41"/>
      <c r="KJU41"/>
      <c r="KJV41"/>
      <c r="KJW41"/>
      <c r="KJX41"/>
      <c r="KJY41"/>
      <c r="KJZ41"/>
      <c r="KKA41"/>
      <c r="KKB41"/>
      <c r="KKC41"/>
      <c r="KKD41"/>
      <c r="KKE41"/>
      <c r="KKF41"/>
      <c r="KKG41"/>
      <c r="KKH41"/>
      <c r="KKI41"/>
      <c r="KKJ41"/>
      <c r="KKK41"/>
      <c r="KKL41"/>
      <c r="KKM41"/>
      <c r="KKN41"/>
      <c r="KKO41"/>
      <c r="KKP41"/>
      <c r="KKQ41"/>
      <c r="KKR41"/>
      <c r="KKS41"/>
      <c r="KKT41"/>
      <c r="KKU41"/>
      <c r="KKV41"/>
      <c r="KKW41"/>
      <c r="KKX41"/>
      <c r="KKY41"/>
      <c r="KKZ41"/>
      <c r="KLA41"/>
      <c r="KLB41"/>
      <c r="KLC41"/>
      <c r="KLD41"/>
      <c r="KLE41"/>
      <c r="KLF41"/>
      <c r="KLG41"/>
      <c r="KLH41"/>
      <c r="KLI41"/>
      <c r="KLJ41"/>
      <c r="KLK41"/>
      <c r="KLL41"/>
      <c r="KLM41"/>
      <c r="KLN41"/>
      <c r="KLO41"/>
      <c r="KLP41"/>
      <c r="KLQ41"/>
      <c r="KLR41"/>
      <c r="KLS41"/>
      <c r="KLT41"/>
      <c r="KLU41"/>
      <c r="KLV41"/>
      <c r="KLW41"/>
      <c r="KLX41"/>
      <c r="KLY41"/>
      <c r="KLZ41"/>
      <c r="KMA41"/>
      <c r="KMB41"/>
      <c r="KMC41"/>
      <c r="KMD41"/>
      <c r="KME41"/>
      <c r="KMF41"/>
      <c r="KMG41"/>
      <c r="KMH41"/>
      <c r="KMI41"/>
      <c r="KMJ41"/>
      <c r="KMK41"/>
      <c r="KML41"/>
      <c r="KMM41"/>
      <c r="KMN41"/>
      <c r="KMO41"/>
      <c r="KMP41"/>
      <c r="KMQ41"/>
      <c r="KMR41"/>
      <c r="KMS41"/>
      <c r="KMT41"/>
      <c r="KMU41"/>
      <c r="KMV41"/>
      <c r="KMW41"/>
      <c r="KMX41"/>
      <c r="KMY41"/>
      <c r="KMZ41"/>
      <c r="KNA41"/>
      <c r="KNB41"/>
      <c r="KNC41"/>
      <c r="KND41"/>
      <c r="KNE41"/>
      <c r="KNF41"/>
      <c r="KNG41"/>
      <c r="KNH41"/>
      <c r="KNI41"/>
      <c r="KNJ41"/>
      <c r="KNK41"/>
      <c r="KNL41"/>
      <c r="KNM41"/>
      <c r="KNN41"/>
      <c r="KNO41"/>
      <c r="KNP41"/>
      <c r="KNQ41"/>
      <c r="KNR41"/>
      <c r="KNS41"/>
      <c r="KNT41"/>
      <c r="KNU41"/>
      <c r="KNV41"/>
      <c r="KNW41"/>
      <c r="KNX41"/>
      <c r="KNY41"/>
      <c r="KNZ41"/>
      <c r="KOA41"/>
      <c r="KOB41"/>
      <c r="KOC41"/>
      <c r="KOD41"/>
      <c r="KOE41"/>
      <c r="KOF41"/>
      <c r="KOG41"/>
      <c r="KOH41"/>
      <c r="KOI41"/>
      <c r="KOJ41"/>
      <c r="KOK41"/>
      <c r="KOL41"/>
      <c r="KOM41"/>
      <c r="KON41"/>
      <c r="KOO41"/>
      <c r="KOP41"/>
      <c r="KOQ41"/>
      <c r="KOR41"/>
      <c r="KOS41"/>
      <c r="KOT41"/>
      <c r="KOU41"/>
      <c r="KOV41"/>
      <c r="KOW41"/>
      <c r="KOX41"/>
      <c r="KOY41"/>
      <c r="KOZ41"/>
      <c r="KPA41"/>
      <c r="KPB41"/>
      <c r="KPC41"/>
      <c r="KPD41"/>
      <c r="KPE41"/>
      <c r="KPF41"/>
      <c r="KPG41"/>
      <c r="KPH41"/>
      <c r="KPI41"/>
      <c r="KPJ41"/>
      <c r="KPK41"/>
      <c r="KPL41"/>
      <c r="KPM41"/>
      <c r="KPN41"/>
      <c r="KPO41"/>
      <c r="KPP41"/>
      <c r="KPQ41"/>
      <c r="KPR41"/>
      <c r="KPS41"/>
      <c r="KPT41"/>
      <c r="KPU41"/>
      <c r="KPV41"/>
      <c r="KPW41"/>
      <c r="KPX41"/>
      <c r="KPY41"/>
      <c r="KPZ41"/>
      <c r="KQA41"/>
      <c r="KQB41"/>
      <c r="KQC41"/>
      <c r="KQD41"/>
      <c r="KQE41"/>
      <c r="KQF41"/>
      <c r="KQG41"/>
      <c r="KQH41"/>
      <c r="KQI41"/>
      <c r="KQJ41"/>
      <c r="KQK41"/>
      <c r="KQL41"/>
      <c r="KQM41"/>
      <c r="KQN41"/>
      <c r="KQO41"/>
      <c r="KQP41"/>
      <c r="KQQ41"/>
      <c r="KQR41"/>
      <c r="KQS41"/>
      <c r="KQT41"/>
      <c r="KQU41"/>
      <c r="KQV41"/>
      <c r="KQW41"/>
      <c r="KQX41"/>
      <c r="KQY41"/>
      <c r="KQZ41"/>
      <c r="KRA41"/>
      <c r="KRB41"/>
      <c r="KRC41"/>
      <c r="KRD41"/>
      <c r="KRE41"/>
      <c r="KRF41"/>
      <c r="KRG41"/>
      <c r="KRH41"/>
      <c r="KRI41"/>
      <c r="KRJ41"/>
      <c r="KRK41"/>
      <c r="KRL41"/>
      <c r="KRM41"/>
      <c r="KRN41"/>
      <c r="KRO41"/>
      <c r="KRP41"/>
      <c r="KRQ41"/>
      <c r="KRR41"/>
      <c r="KRS41"/>
      <c r="KRT41"/>
      <c r="KRU41"/>
      <c r="KRV41"/>
      <c r="KRW41"/>
      <c r="KRX41"/>
      <c r="KRY41"/>
      <c r="KRZ41"/>
      <c r="KSA41"/>
      <c r="KSB41"/>
      <c r="KSC41"/>
      <c r="KSD41"/>
      <c r="KSE41"/>
      <c r="KSF41"/>
      <c r="KSG41"/>
      <c r="KSH41"/>
      <c r="KSI41"/>
      <c r="KSJ41"/>
      <c r="KSK41"/>
      <c r="KSL41"/>
      <c r="KSM41"/>
      <c r="KSN41"/>
      <c r="KSO41"/>
      <c r="KSP41"/>
      <c r="KSQ41"/>
      <c r="KSR41"/>
      <c r="KSS41"/>
      <c r="KST41"/>
      <c r="KSU41"/>
      <c r="KSV41"/>
      <c r="KSW41"/>
      <c r="KSX41"/>
      <c r="KSY41"/>
      <c r="KSZ41"/>
      <c r="KTA41"/>
      <c r="KTB41"/>
      <c r="KTC41"/>
      <c r="KTD41"/>
      <c r="KTE41"/>
      <c r="KTF41"/>
      <c r="KTG41"/>
      <c r="KTH41"/>
      <c r="KTI41"/>
      <c r="KTJ41"/>
      <c r="KTK41"/>
      <c r="KTL41"/>
      <c r="KTM41"/>
      <c r="KTN41"/>
      <c r="KTO41"/>
      <c r="KTP41"/>
      <c r="KTQ41"/>
      <c r="KTR41"/>
      <c r="KTS41"/>
      <c r="KTT41"/>
      <c r="KTU41"/>
      <c r="KTV41"/>
      <c r="KTW41"/>
      <c r="KTX41"/>
      <c r="KTY41"/>
      <c r="KTZ41"/>
      <c r="KUA41"/>
      <c r="KUB41"/>
      <c r="KUC41"/>
      <c r="KUD41"/>
      <c r="KUE41"/>
      <c r="KUF41"/>
      <c r="KUG41"/>
      <c r="KUH41"/>
      <c r="KUI41"/>
      <c r="KUJ41"/>
      <c r="KUK41"/>
      <c r="KUL41"/>
      <c r="KUM41"/>
      <c r="KUN41"/>
      <c r="KUO41"/>
      <c r="KUP41"/>
      <c r="KUQ41"/>
      <c r="KUR41"/>
      <c r="KUS41"/>
      <c r="KUT41"/>
      <c r="KUU41"/>
      <c r="KUV41"/>
      <c r="KUW41"/>
      <c r="KUX41"/>
      <c r="KUY41"/>
      <c r="KUZ41"/>
      <c r="KVA41"/>
      <c r="KVB41"/>
      <c r="KVC41"/>
      <c r="KVD41"/>
      <c r="KVE41"/>
      <c r="KVF41"/>
      <c r="KVG41"/>
      <c r="KVH41"/>
      <c r="KVI41"/>
      <c r="KVJ41"/>
      <c r="KVK41"/>
      <c r="KVL41"/>
      <c r="KVM41"/>
      <c r="KVN41"/>
      <c r="KVO41"/>
      <c r="KVP41"/>
      <c r="KVQ41"/>
      <c r="KVR41"/>
      <c r="KVS41"/>
      <c r="KVT41"/>
      <c r="KVU41"/>
      <c r="KVV41"/>
      <c r="KVW41"/>
      <c r="KVX41"/>
      <c r="KVY41"/>
      <c r="KVZ41"/>
      <c r="KWA41"/>
      <c r="KWB41"/>
      <c r="KWC41"/>
      <c r="KWD41"/>
      <c r="KWE41"/>
      <c r="KWF41"/>
      <c r="KWG41"/>
      <c r="KWH41"/>
      <c r="KWI41"/>
      <c r="KWJ41"/>
      <c r="KWK41"/>
      <c r="KWL41"/>
      <c r="KWM41"/>
      <c r="KWN41"/>
      <c r="KWO41"/>
      <c r="KWP41"/>
      <c r="KWQ41"/>
      <c r="KWR41"/>
      <c r="KWS41"/>
      <c r="KWT41"/>
      <c r="KWU41"/>
      <c r="KWV41"/>
      <c r="KWW41"/>
      <c r="KWX41"/>
      <c r="KWY41"/>
      <c r="KWZ41"/>
      <c r="KXA41"/>
      <c r="KXB41"/>
      <c r="KXC41"/>
      <c r="KXD41"/>
      <c r="KXE41"/>
      <c r="KXF41"/>
      <c r="KXG41"/>
      <c r="KXH41"/>
      <c r="KXI41"/>
      <c r="KXJ41"/>
      <c r="KXK41"/>
      <c r="KXL41"/>
      <c r="KXM41"/>
      <c r="KXN41"/>
      <c r="KXO41"/>
      <c r="KXP41"/>
      <c r="KXQ41"/>
      <c r="KXR41"/>
      <c r="KXS41"/>
      <c r="KXT41"/>
      <c r="KXU41"/>
      <c r="KXV41"/>
      <c r="KXW41"/>
      <c r="KXX41"/>
      <c r="KXY41"/>
      <c r="KXZ41"/>
      <c r="KYA41"/>
      <c r="KYB41"/>
      <c r="KYC41"/>
      <c r="KYD41"/>
      <c r="KYE41"/>
      <c r="KYF41"/>
      <c r="KYG41"/>
      <c r="KYH41"/>
      <c r="KYI41"/>
      <c r="KYJ41"/>
      <c r="KYK41"/>
      <c r="KYL41"/>
      <c r="KYM41"/>
      <c r="KYN41"/>
      <c r="KYO41"/>
      <c r="KYP41"/>
      <c r="KYQ41"/>
      <c r="KYR41"/>
      <c r="KYS41"/>
      <c r="KYT41"/>
      <c r="KYU41"/>
      <c r="KYV41"/>
      <c r="KYW41"/>
      <c r="KYX41"/>
      <c r="KYY41"/>
      <c r="KYZ41"/>
      <c r="KZA41"/>
      <c r="KZB41"/>
      <c r="KZC41"/>
      <c r="KZD41"/>
      <c r="KZE41"/>
      <c r="KZF41"/>
      <c r="KZG41"/>
      <c r="KZH41"/>
      <c r="KZI41"/>
      <c r="KZJ41"/>
      <c r="KZK41"/>
      <c r="KZL41"/>
      <c r="KZM41"/>
      <c r="KZN41"/>
      <c r="KZO41"/>
      <c r="KZP41"/>
      <c r="KZQ41"/>
      <c r="KZR41"/>
      <c r="KZS41"/>
      <c r="KZT41"/>
      <c r="KZU41"/>
      <c r="KZV41"/>
      <c r="KZW41"/>
      <c r="KZX41"/>
      <c r="KZY41"/>
      <c r="KZZ41"/>
      <c r="LAA41"/>
      <c r="LAB41"/>
      <c r="LAC41"/>
      <c r="LAD41"/>
      <c r="LAE41"/>
      <c r="LAF41"/>
      <c r="LAG41"/>
      <c r="LAH41"/>
      <c r="LAI41"/>
      <c r="LAJ41"/>
      <c r="LAK41"/>
      <c r="LAL41"/>
      <c r="LAM41"/>
      <c r="LAN41"/>
      <c r="LAO41"/>
      <c r="LAP41"/>
      <c r="LAQ41"/>
      <c r="LAR41"/>
      <c r="LAS41"/>
      <c r="LAT41"/>
      <c r="LAU41"/>
      <c r="LAV41"/>
      <c r="LAW41"/>
      <c r="LAX41"/>
      <c r="LAY41"/>
      <c r="LAZ41"/>
      <c r="LBA41"/>
      <c r="LBB41"/>
      <c r="LBC41"/>
      <c r="LBD41"/>
      <c r="LBE41"/>
      <c r="LBF41"/>
      <c r="LBG41"/>
      <c r="LBH41"/>
      <c r="LBI41"/>
      <c r="LBJ41"/>
      <c r="LBK41"/>
      <c r="LBL41"/>
      <c r="LBM41"/>
      <c r="LBN41"/>
      <c r="LBO41"/>
      <c r="LBP41"/>
      <c r="LBQ41"/>
      <c r="LBR41"/>
      <c r="LBS41"/>
      <c r="LBT41"/>
      <c r="LBU41"/>
      <c r="LBV41"/>
      <c r="LBW41"/>
      <c r="LBX41"/>
      <c r="LBY41"/>
      <c r="LBZ41"/>
      <c r="LCA41"/>
      <c r="LCB41"/>
      <c r="LCC41"/>
      <c r="LCD41"/>
      <c r="LCE41"/>
      <c r="LCF41"/>
      <c r="LCG41"/>
      <c r="LCH41"/>
      <c r="LCI41"/>
      <c r="LCJ41"/>
      <c r="LCK41"/>
      <c r="LCL41"/>
      <c r="LCM41"/>
      <c r="LCN41"/>
      <c r="LCO41"/>
      <c r="LCP41"/>
      <c r="LCQ41"/>
      <c r="LCR41"/>
      <c r="LCS41"/>
      <c r="LCT41"/>
      <c r="LCU41"/>
      <c r="LCV41"/>
      <c r="LCW41"/>
      <c r="LCX41"/>
      <c r="LCY41"/>
      <c r="LCZ41"/>
      <c r="LDA41"/>
      <c r="LDB41"/>
      <c r="LDC41"/>
      <c r="LDD41"/>
      <c r="LDE41"/>
      <c r="LDF41"/>
      <c r="LDG41"/>
      <c r="LDH41"/>
      <c r="LDI41"/>
      <c r="LDJ41"/>
      <c r="LDK41"/>
      <c r="LDL41"/>
      <c r="LDM41"/>
      <c r="LDN41"/>
      <c r="LDO41"/>
      <c r="LDP41"/>
      <c r="LDQ41"/>
      <c r="LDR41"/>
      <c r="LDS41"/>
      <c r="LDT41"/>
      <c r="LDU41"/>
      <c r="LDV41"/>
      <c r="LDW41"/>
      <c r="LDX41"/>
      <c r="LDY41"/>
      <c r="LDZ41"/>
      <c r="LEA41"/>
      <c r="LEB41"/>
      <c r="LEC41"/>
      <c r="LED41"/>
      <c r="LEE41"/>
      <c r="LEF41"/>
      <c r="LEG41"/>
      <c r="LEH41"/>
      <c r="LEI41"/>
      <c r="LEJ41"/>
      <c r="LEK41"/>
      <c r="LEL41"/>
      <c r="LEM41"/>
      <c r="LEN41"/>
      <c r="LEO41"/>
      <c r="LEP41"/>
      <c r="LEQ41"/>
      <c r="LER41"/>
      <c r="LES41"/>
      <c r="LET41"/>
      <c r="LEU41"/>
      <c r="LEV41"/>
      <c r="LEW41"/>
      <c r="LEX41"/>
      <c r="LEY41"/>
      <c r="LEZ41"/>
      <c r="LFA41"/>
      <c r="LFB41"/>
      <c r="LFC41"/>
      <c r="LFD41"/>
      <c r="LFE41"/>
      <c r="LFF41"/>
      <c r="LFG41"/>
      <c r="LFH41"/>
      <c r="LFI41"/>
      <c r="LFJ41"/>
      <c r="LFK41"/>
      <c r="LFL41"/>
      <c r="LFM41"/>
      <c r="LFN41"/>
      <c r="LFO41"/>
      <c r="LFP41"/>
      <c r="LFQ41"/>
      <c r="LFR41"/>
      <c r="LFS41"/>
      <c r="LFT41"/>
      <c r="LFU41"/>
      <c r="LFV41"/>
      <c r="LFW41"/>
      <c r="LFX41"/>
      <c r="LFY41"/>
      <c r="LFZ41"/>
      <c r="LGA41"/>
      <c r="LGB41"/>
      <c r="LGC41"/>
      <c r="LGD41"/>
      <c r="LGE41"/>
      <c r="LGF41"/>
      <c r="LGG41"/>
      <c r="LGH41"/>
      <c r="LGI41"/>
      <c r="LGJ41"/>
      <c r="LGK41"/>
      <c r="LGL41"/>
      <c r="LGM41"/>
      <c r="LGN41"/>
      <c r="LGO41"/>
      <c r="LGP41"/>
      <c r="LGQ41"/>
      <c r="LGR41"/>
      <c r="LGS41"/>
      <c r="LGT41"/>
      <c r="LGU41"/>
      <c r="LGV41"/>
      <c r="LGW41"/>
      <c r="LGX41"/>
      <c r="LGY41"/>
      <c r="LGZ41"/>
      <c r="LHA41"/>
      <c r="LHB41"/>
      <c r="LHC41"/>
      <c r="LHD41"/>
      <c r="LHE41"/>
      <c r="LHF41"/>
      <c r="LHG41"/>
      <c r="LHH41"/>
      <c r="LHI41"/>
      <c r="LHJ41"/>
      <c r="LHK41"/>
      <c r="LHL41"/>
      <c r="LHM41"/>
      <c r="LHN41"/>
      <c r="LHO41"/>
      <c r="LHP41"/>
      <c r="LHQ41"/>
      <c r="LHR41"/>
      <c r="LHS41"/>
      <c r="LHT41"/>
      <c r="LHU41"/>
      <c r="LHV41"/>
      <c r="LHW41"/>
      <c r="LHX41"/>
      <c r="LHY41"/>
      <c r="LHZ41"/>
      <c r="LIA41"/>
      <c r="LIB41"/>
      <c r="LIC41"/>
      <c r="LID41"/>
      <c r="LIE41"/>
      <c r="LIF41"/>
      <c r="LIG41"/>
      <c r="LIH41"/>
      <c r="LII41"/>
      <c r="LIJ41"/>
      <c r="LIK41"/>
      <c r="LIL41"/>
      <c r="LIM41"/>
      <c r="LIN41"/>
      <c r="LIO41"/>
      <c r="LIP41"/>
      <c r="LIQ41"/>
      <c r="LIR41"/>
      <c r="LIS41"/>
      <c r="LIT41"/>
      <c r="LIU41"/>
      <c r="LIV41"/>
      <c r="LIW41"/>
      <c r="LIX41"/>
      <c r="LIY41"/>
      <c r="LIZ41"/>
      <c r="LJA41"/>
      <c r="LJB41"/>
      <c r="LJC41"/>
      <c r="LJD41"/>
      <c r="LJE41"/>
      <c r="LJF41"/>
      <c r="LJG41"/>
      <c r="LJH41"/>
      <c r="LJI41"/>
      <c r="LJJ41"/>
      <c r="LJK41"/>
      <c r="LJL41"/>
      <c r="LJM41"/>
      <c r="LJN41"/>
      <c r="LJO41"/>
      <c r="LJP41"/>
      <c r="LJQ41"/>
      <c r="LJR41"/>
      <c r="LJS41"/>
      <c r="LJT41"/>
      <c r="LJU41"/>
      <c r="LJV41"/>
      <c r="LJW41"/>
      <c r="LJX41"/>
      <c r="LJY41"/>
      <c r="LJZ41"/>
      <c r="LKA41"/>
      <c r="LKB41"/>
      <c r="LKC41"/>
      <c r="LKD41"/>
      <c r="LKE41"/>
      <c r="LKF41"/>
      <c r="LKG41"/>
      <c r="LKH41"/>
      <c r="LKI41"/>
      <c r="LKJ41"/>
      <c r="LKK41"/>
      <c r="LKL41"/>
      <c r="LKM41"/>
      <c r="LKN41"/>
      <c r="LKO41"/>
      <c r="LKP41"/>
      <c r="LKQ41"/>
      <c r="LKR41"/>
      <c r="LKS41"/>
      <c r="LKT41"/>
      <c r="LKU41"/>
      <c r="LKV41"/>
      <c r="LKW41"/>
      <c r="LKX41"/>
      <c r="LKY41"/>
      <c r="LKZ41"/>
      <c r="LLA41"/>
      <c r="LLB41"/>
      <c r="LLC41"/>
      <c r="LLD41"/>
      <c r="LLE41"/>
      <c r="LLF41"/>
      <c r="LLG41"/>
      <c r="LLH41"/>
      <c r="LLI41"/>
      <c r="LLJ41"/>
      <c r="LLK41"/>
      <c r="LLL41"/>
      <c r="LLM41"/>
      <c r="LLN41"/>
      <c r="LLO41"/>
      <c r="LLP41"/>
      <c r="LLQ41"/>
      <c r="LLR41"/>
      <c r="LLS41"/>
      <c r="LLT41"/>
      <c r="LLU41"/>
      <c r="LLV41"/>
      <c r="LLW41"/>
      <c r="LLX41"/>
      <c r="LLY41"/>
      <c r="LLZ41"/>
      <c r="LMA41"/>
      <c r="LMB41"/>
      <c r="LMC41"/>
      <c r="LMD41"/>
      <c r="LME41"/>
      <c r="LMF41"/>
      <c r="LMG41"/>
      <c r="LMH41"/>
      <c r="LMI41"/>
      <c r="LMJ41"/>
      <c r="LMK41"/>
      <c r="LML41"/>
      <c r="LMM41"/>
      <c r="LMN41"/>
      <c r="LMO41"/>
      <c r="LMP41"/>
      <c r="LMQ41"/>
      <c r="LMR41"/>
      <c r="LMS41"/>
      <c r="LMT41"/>
      <c r="LMU41"/>
      <c r="LMV41"/>
      <c r="LMW41"/>
      <c r="LMX41"/>
      <c r="LMY41"/>
      <c r="LMZ41"/>
      <c r="LNA41"/>
      <c r="LNB41"/>
      <c r="LNC41"/>
      <c r="LND41"/>
      <c r="LNE41"/>
      <c r="LNF41"/>
      <c r="LNG41"/>
      <c r="LNH41"/>
      <c r="LNI41"/>
      <c r="LNJ41"/>
      <c r="LNK41"/>
      <c r="LNL41"/>
      <c r="LNM41"/>
      <c r="LNN41"/>
      <c r="LNO41"/>
      <c r="LNP41"/>
      <c r="LNQ41"/>
      <c r="LNR41"/>
      <c r="LNS41"/>
      <c r="LNT41"/>
      <c r="LNU41"/>
      <c r="LNV41"/>
      <c r="LNW41"/>
      <c r="LNX41"/>
      <c r="LNY41"/>
      <c r="LNZ41"/>
      <c r="LOA41"/>
      <c r="LOB41"/>
      <c r="LOC41"/>
      <c r="LOD41"/>
      <c r="LOE41"/>
      <c r="LOF41"/>
      <c r="LOG41"/>
      <c r="LOH41"/>
      <c r="LOI41"/>
      <c r="LOJ41"/>
      <c r="LOK41"/>
      <c r="LOL41"/>
      <c r="LOM41"/>
      <c r="LON41"/>
      <c r="LOO41"/>
      <c r="LOP41"/>
      <c r="LOQ41"/>
      <c r="LOR41"/>
      <c r="LOS41"/>
      <c r="LOT41"/>
      <c r="LOU41"/>
      <c r="LOV41"/>
      <c r="LOW41"/>
      <c r="LOX41"/>
      <c r="LOY41"/>
      <c r="LOZ41"/>
      <c r="LPA41"/>
      <c r="LPB41"/>
      <c r="LPC41"/>
      <c r="LPD41"/>
      <c r="LPE41"/>
      <c r="LPF41"/>
      <c r="LPG41"/>
      <c r="LPH41"/>
      <c r="LPI41"/>
      <c r="LPJ41"/>
      <c r="LPK41"/>
      <c r="LPL41"/>
      <c r="LPM41"/>
      <c r="LPN41"/>
      <c r="LPO41"/>
      <c r="LPP41"/>
      <c r="LPQ41"/>
      <c r="LPR41"/>
      <c r="LPS41"/>
      <c r="LPT41"/>
      <c r="LPU41"/>
      <c r="LPV41"/>
      <c r="LPW41"/>
      <c r="LPX41"/>
      <c r="LPY41"/>
      <c r="LPZ41"/>
      <c r="LQA41"/>
      <c r="LQB41"/>
      <c r="LQC41"/>
      <c r="LQD41"/>
      <c r="LQE41"/>
      <c r="LQF41"/>
      <c r="LQG41"/>
      <c r="LQH41"/>
      <c r="LQI41"/>
      <c r="LQJ41"/>
      <c r="LQK41"/>
      <c r="LQL41"/>
      <c r="LQM41"/>
      <c r="LQN41"/>
      <c r="LQO41"/>
      <c r="LQP41"/>
      <c r="LQQ41"/>
      <c r="LQR41"/>
      <c r="LQS41"/>
      <c r="LQT41"/>
      <c r="LQU41"/>
      <c r="LQV41"/>
      <c r="LQW41"/>
      <c r="LQX41"/>
      <c r="LQY41"/>
      <c r="LQZ41"/>
      <c r="LRA41"/>
      <c r="LRB41"/>
      <c r="LRC41"/>
      <c r="LRD41"/>
      <c r="LRE41"/>
      <c r="LRF41"/>
      <c r="LRG41"/>
      <c r="LRH41"/>
      <c r="LRI41"/>
      <c r="LRJ41"/>
      <c r="LRK41"/>
      <c r="LRL41"/>
      <c r="LRM41"/>
      <c r="LRN41"/>
      <c r="LRO41"/>
      <c r="LRP41"/>
      <c r="LRQ41"/>
      <c r="LRR41"/>
      <c r="LRS41"/>
      <c r="LRT41"/>
      <c r="LRU41"/>
      <c r="LRV41"/>
      <c r="LRW41"/>
      <c r="LRX41"/>
      <c r="LRY41"/>
      <c r="LRZ41"/>
      <c r="LSA41"/>
      <c r="LSB41"/>
      <c r="LSC41"/>
      <c r="LSD41"/>
      <c r="LSE41"/>
      <c r="LSF41"/>
      <c r="LSG41"/>
      <c r="LSH41"/>
      <c r="LSI41"/>
      <c r="LSJ41"/>
      <c r="LSK41"/>
      <c r="LSL41"/>
      <c r="LSM41"/>
      <c r="LSN41"/>
      <c r="LSO41"/>
      <c r="LSP41"/>
      <c r="LSQ41"/>
      <c r="LSR41"/>
      <c r="LSS41"/>
      <c r="LST41"/>
      <c r="LSU41"/>
      <c r="LSV41"/>
      <c r="LSW41"/>
      <c r="LSX41"/>
      <c r="LSY41"/>
      <c r="LSZ41"/>
      <c r="LTA41"/>
      <c r="LTB41"/>
      <c r="LTC41"/>
      <c r="LTD41"/>
      <c r="LTE41"/>
      <c r="LTF41"/>
      <c r="LTG41"/>
      <c r="LTH41"/>
      <c r="LTI41"/>
      <c r="LTJ41"/>
      <c r="LTK41"/>
      <c r="LTL41"/>
      <c r="LTM41"/>
      <c r="LTN41"/>
      <c r="LTO41"/>
      <c r="LTP41"/>
      <c r="LTQ41"/>
      <c r="LTR41"/>
      <c r="LTS41"/>
      <c r="LTT41"/>
      <c r="LTU41"/>
      <c r="LTV41"/>
      <c r="LTW41"/>
      <c r="LTX41"/>
      <c r="LTY41"/>
      <c r="LTZ41"/>
      <c r="LUA41"/>
      <c r="LUB41"/>
      <c r="LUC41"/>
      <c r="LUD41"/>
      <c r="LUE41"/>
      <c r="LUF41"/>
      <c r="LUG41"/>
      <c r="LUH41"/>
      <c r="LUI41"/>
      <c r="LUJ41"/>
      <c r="LUK41"/>
      <c r="LUL41"/>
      <c r="LUM41"/>
      <c r="LUN41"/>
      <c r="LUO41"/>
      <c r="LUP41"/>
      <c r="LUQ41"/>
      <c r="LUR41"/>
      <c r="LUS41"/>
      <c r="LUT41"/>
      <c r="LUU41"/>
      <c r="LUV41"/>
      <c r="LUW41"/>
      <c r="LUX41"/>
      <c r="LUY41"/>
      <c r="LUZ41"/>
      <c r="LVA41"/>
      <c r="LVB41"/>
      <c r="LVC41"/>
      <c r="LVD41"/>
      <c r="LVE41"/>
      <c r="LVF41"/>
      <c r="LVG41"/>
      <c r="LVH41"/>
      <c r="LVI41"/>
      <c r="LVJ41"/>
      <c r="LVK41"/>
      <c r="LVL41"/>
      <c r="LVM41"/>
      <c r="LVN41"/>
      <c r="LVO41"/>
      <c r="LVP41"/>
      <c r="LVQ41"/>
      <c r="LVR41"/>
      <c r="LVS41"/>
      <c r="LVT41"/>
      <c r="LVU41"/>
      <c r="LVV41"/>
      <c r="LVW41"/>
      <c r="LVX41"/>
      <c r="LVY41"/>
      <c r="LVZ41"/>
      <c r="LWA41"/>
      <c r="LWB41"/>
      <c r="LWC41"/>
      <c r="LWD41"/>
      <c r="LWE41"/>
      <c r="LWF41"/>
      <c r="LWG41"/>
      <c r="LWH41"/>
      <c r="LWI41"/>
      <c r="LWJ41"/>
      <c r="LWK41"/>
      <c r="LWL41"/>
      <c r="LWM41"/>
      <c r="LWN41"/>
      <c r="LWO41"/>
      <c r="LWP41"/>
      <c r="LWQ41"/>
      <c r="LWR41"/>
      <c r="LWS41"/>
      <c r="LWT41"/>
      <c r="LWU41"/>
      <c r="LWV41"/>
      <c r="LWW41"/>
      <c r="LWX41"/>
      <c r="LWY41"/>
      <c r="LWZ41"/>
      <c r="LXA41"/>
      <c r="LXB41"/>
      <c r="LXC41"/>
      <c r="LXD41"/>
      <c r="LXE41"/>
      <c r="LXF41"/>
      <c r="LXG41"/>
      <c r="LXH41"/>
      <c r="LXI41"/>
      <c r="LXJ41"/>
      <c r="LXK41"/>
      <c r="LXL41"/>
      <c r="LXM41"/>
      <c r="LXN41"/>
      <c r="LXO41"/>
      <c r="LXP41"/>
      <c r="LXQ41"/>
      <c r="LXR41"/>
      <c r="LXS41"/>
      <c r="LXT41"/>
      <c r="LXU41"/>
      <c r="LXV41"/>
      <c r="LXW41"/>
      <c r="LXX41"/>
      <c r="LXY41"/>
      <c r="LXZ41"/>
      <c r="LYA41"/>
      <c r="LYB41"/>
      <c r="LYC41"/>
      <c r="LYD41"/>
      <c r="LYE41"/>
      <c r="LYF41"/>
      <c r="LYG41"/>
      <c r="LYH41"/>
      <c r="LYI41"/>
      <c r="LYJ41"/>
      <c r="LYK41"/>
      <c r="LYL41"/>
      <c r="LYM41"/>
      <c r="LYN41"/>
      <c r="LYO41"/>
      <c r="LYP41"/>
      <c r="LYQ41"/>
      <c r="LYR41"/>
      <c r="LYS41"/>
      <c r="LYT41"/>
      <c r="LYU41"/>
      <c r="LYV41"/>
      <c r="LYW41"/>
      <c r="LYX41"/>
      <c r="LYY41"/>
      <c r="LYZ41"/>
      <c r="LZA41"/>
      <c r="LZB41"/>
      <c r="LZC41"/>
      <c r="LZD41"/>
      <c r="LZE41"/>
      <c r="LZF41"/>
      <c r="LZG41"/>
      <c r="LZH41"/>
      <c r="LZI41"/>
      <c r="LZJ41"/>
      <c r="LZK41"/>
      <c r="LZL41"/>
      <c r="LZM41"/>
      <c r="LZN41"/>
      <c r="LZO41"/>
      <c r="LZP41"/>
      <c r="LZQ41"/>
      <c r="LZR41"/>
      <c r="LZS41"/>
      <c r="LZT41"/>
      <c r="LZU41"/>
      <c r="LZV41"/>
      <c r="LZW41"/>
      <c r="LZX41"/>
      <c r="LZY41"/>
      <c r="LZZ41"/>
      <c r="MAA41"/>
      <c r="MAB41"/>
      <c r="MAC41"/>
      <c r="MAD41"/>
      <c r="MAE41"/>
      <c r="MAF41"/>
      <c r="MAG41"/>
      <c r="MAH41"/>
      <c r="MAI41"/>
      <c r="MAJ41"/>
      <c r="MAK41"/>
      <c r="MAL41"/>
      <c r="MAM41"/>
      <c r="MAN41"/>
      <c r="MAO41"/>
      <c r="MAP41"/>
      <c r="MAQ41"/>
      <c r="MAR41"/>
      <c r="MAS41"/>
      <c r="MAT41"/>
      <c r="MAU41"/>
      <c r="MAV41"/>
      <c r="MAW41"/>
      <c r="MAX41"/>
      <c r="MAY41"/>
      <c r="MAZ41"/>
      <c r="MBA41"/>
      <c r="MBB41"/>
      <c r="MBC41"/>
      <c r="MBD41"/>
      <c r="MBE41"/>
      <c r="MBF41"/>
      <c r="MBG41"/>
      <c r="MBH41"/>
      <c r="MBI41"/>
      <c r="MBJ41"/>
      <c r="MBK41"/>
      <c r="MBL41"/>
      <c r="MBM41"/>
      <c r="MBN41"/>
      <c r="MBO41"/>
      <c r="MBP41"/>
      <c r="MBQ41"/>
      <c r="MBR41"/>
      <c r="MBS41"/>
      <c r="MBT41"/>
      <c r="MBU41"/>
      <c r="MBV41"/>
      <c r="MBW41"/>
      <c r="MBX41"/>
      <c r="MBY41"/>
      <c r="MBZ41"/>
      <c r="MCA41"/>
      <c r="MCB41"/>
      <c r="MCC41"/>
      <c r="MCD41"/>
      <c r="MCE41"/>
      <c r="MCF41"/>
      <c r="MCG41"/>
      <c r="MCH41"/>
      <c r="MCI41"/>
      <c r="MCJ41"/>
      <c r="MCK41"/>
      <c r="MCL41"/>
      <c r="MCM41"/>
      <c r="MCN41"/>
      <c r="MCO41"/>
      <c r="MCP41"/>
      <c r="MCQ41"/>
      <c r="MCR41"/>
      <c r="MCS41"/>
      <c r="MCT41"/>
      <c r="MCU41"/>
      <c r="MCV41"/>
      <c r="MCW41"/>
      <c r="MCX41"/>
      <c r="MCY41"/>
      <c r="MCZ41"/>
      <c r="MDA41"/>
      <c r="MDB41"/>
      <c r="MDC41"/>
      <c r="MDD41"/>
      <c r="MDE41"/>
      <c r="MDF41"/>
      <c r="MDG41"/>
      <c r="MDH41"/>
      <c r="MDI41"/>
      <c r="MDJ41"/>
      <c r="MDK41"/>
      <c r="MDL41"/>
      <c r="MDM41"/>
      <c r="MDN41"/>
      <c r="MDO41"/>
      <c r="MDP41"/>
      <c r="MDQ41"/>
      <c r="MDR41"/>
      <c r="MDS41"/>
      <c r="MDT41"/>
      <c r="MDU41"/>
      <c r="MDV41"/>
      <c r="MDW41"/>
      <c r="MDX41"/>
      <c r="MDY41"/>
      <c r="MDZ41"/>
      <c r="MEA41"/>
      <c r="MEB41"/>
      <c r="MEC41"/>
      <c r="MED41"/>
      <c r="MEE41"/>
      <c r="MEF41"/>
      <c r="MEG41"/>
      <c r="MEH41"/>
      <c r="MEI41"/>
      <c r="MEJ41"/>
      <c r="MEK41"/>
      <c r="MEL41"/>
      <c r="MEM41"/>
      <c r="MEN41"/>
      <c r="MEO41"/>
      <c r="MEP41"/>
      <c r="MEQ41"/>
      <c r="MER41"/>
      <c r="MES41"/>
      <c r="MET41"/>
      <c r="MEU41"/>
      <c r="MEV41"/>
      <c r="MEW41"/>
      <c r="MEX41"/>
      <c r="MEY41"/>
      <c r="MEZ41"/>
      <c r="MFA41"/>
      <c r="MFB41"/>
      <c r="MFC41"/>
      <c r="MFD41"/>
      <c r="MFE41"/>
      <c r="MFF41"/>
      <c r="MFG41"/>
      <c r="MFH41"/>
      <c r="MFI41"/>
      <c r="MFJ41"/>
      <c r="MFK41"/>
      <c r="MFL41"/>
      <c r="MFM41"/>
      <c r="MFN41"/>
      <c r="MFO41"/>
      <c r="MFP41"/>
      <c r="MFQ41"/>
      <c r="MFR41"/>
      <c r="MFS41"/>
      <c r="MFT41"/>
      <c r="MFU41"/>
      <c r="MFV41"/>
      <c r="MFW41"/>
      <c r="MFX41"/>
      <c r="MFY41"/>
      <c r="MFZ41"/>
      <c r="MGA41"/>
      <c r="MGB41"/>
      <c r="MGC41"/>
      <c r="MGD41"/>
      <c r="MGE41"/>
      <c r="MGF41"/>
      <c r="MGG41"/>
      <c r="MGH41"/>
      <c r="MGI41"/>
      <c r="MGJ41"/>
      <c r="MGK41"/>
      <c r="MGL41"/>
      <c r="MGM41"/>
      <c r="MGN41"/>
      <c r="MGO41"/>
      <c r="MGP41"/>
      <c r="MGQ41"/>
      <c r="MGR41"/>
      <c r="MGS41"/>
      <c r="MGT41"/>
      <c r="MGU41"/>
      <c r="MGV41"/>
      <c r="MGW41"/>
      <c r="MGX41"/>
      <c r="MGY41"/>
      <c r="MGZ41"/>
      <c r="MHA41"/>
      <c r="MHB41"/>
      <c r="MHC41"/>
      <c r="MHD41"/>
      <c r="MHE41"/>
      <c r="MHF41"/>
      <c r="MHG41"/>
      <c r="MHH41"/>
      <c r="MHI41"/>
      <c r="MHJ41"/>
      <c r="MHK41"/>
      <c r="MHL41"/>
      <c r="MHM41"/>
      <c r="MHN41"/>
      <c r="MHO41"/>
      <c r="MHP41"/>
      <c r="MHQ41"/>
      <c r="MHR41"/>
      <c r="MHS41"/>
      <c r="MHT41"/>
      <c r="MHU41"/>
      <c r="MHV41"/>
      <c r="MHW41"/>
      <c r="MHX41"/>
      <c r="MHY41"/>
      <c r="MHZ41"/>
      <c r="MIA41"/>
      <c r="MIB41"/>
      <c r="MIC41"/>
      <c r="MID41"/>
      <c r="MIE41"/>
      <c r="MIF41"/>
      <c r="MIG41"/>
      <c r="MIH41"/>
      <c r="MII41"/>
      <c r="MIJ41"/>
      <c r="MIK41"/>
      <c r="MIL41"/>
      <c r="MIM41"/>
      <c r="MIN41"/>
      <c r="MIO41"/>
      <c r="MIP41"/>
      <c r="MIQ41"/>
      <c r="MIR41"/>
      <c r="MIS41"/>
      <c r="MIT41"/>
      <c r="MIU41"/>
      <c r="MIV41"/>
      <c r="MIW41"/>
      <c r="MIX41"/>
      <c r="MIY41"/>
      <c r="MIZ41"/>
      <c r="MJA41"/>
      <c r="MJB41"/>
      <c r="MJC41"/>
      <c r="MJD41"/>
      <c r="MJE41"/>
      <c r="MJF41"/>
      <c r="MJG41"/>
      <c r="MJH41"/>
      <c r="MJI41"/>
      <c r="MJJ41"/>
      <c r="MJK41"/>
      <c r="MJL41"/>
      <c r="MJM41"/>
      <c r="MJN41"/>
      <c r="MJO41"/>
      <c r="MJP41"/>
      <c r="MJQ41"/>
      <c r="MJR41"/>
      <c r="MJS41"/>
      <c r="MJT41"/>
      <c r="MJU41"/>
      <c r="MJV41"/>
      <c r="MJW41"/>
      <c r="MJX41"/>
      <c r="MJY41"/>
      <c r="MJZ41"/>
      <c r="MKA41"/>
      <c r="MKB41"/>
      <c r="MKC41"/>
      <c r="MKD41"/>
      <c r="MKE41"/>
      <c r="MKF41"/>
      <c r="MKG41"/>
      <c r="MKH41"/>
      <c r="MKI41"/>
      <c r="MKJ41"/>
      <c r="MKK41"/>
      <c r="MKL41"/>
      <c r="MKM41"/>
      <c r="MKN41"/>
      <c r="MKO41"/>
      <c r="MKP41"/>
      <c r="MKQ41"/>
      <c r="MKR41"/>
      <c r="MKS41"/>
      <c r="MKT41"/>
      <c r="MKU41"/>
      <c r="MKV41"/>
      <c r="MKW41"/>
      <c r="MKX41"/>
      <c r="MKY41"/>
      <c r="MKZ41"/>
      <c r="MLA41"/>
      <c r="MLB41"/>
      <c r="MLC41"/>
      <c r="MLD41"/>
      <c r="MLE41"/>
      <c r="MLF41"/>
      <c r="MLG41"/>
      <c r="MLH41"/>
      <c r="MLI41"/>
      <c r="MLJ41"/>
      <c r="MLK41"/>
      <c r="MLL41"/>
      <c r="MLM41"/>
      <c r="MLN41"/>
      <c r="MLO41"/>
      <c r="MLP41"/>
      <c r="MLQ41"/>
      <c r="MLR41"/>
      <c r="MLS41"/>
      <c r="MLT41"/>
      <c r="MLU41"/>
      <c r="MLV41"/>
      <c r="MLW41"/>
      <c r="MLX41"/>
      <c r="MLY41"/>
      <c r="MLZ41"/>
      <c r="MMA41"/>
      <c r="MMB41"/>
      <c r="MMC41"/>
      <c r="MMD41"/>
      <c r="MME41"/>
      <c r="MMF41"/>
      <c r="MMG41"/>
      <c r="MMH41"/>
      <c r="MMI41"/>
      <c r="MMJ41"/>
      <c r="MMK41"/>
      <c r="MML41"/>
      <c r="MMM41"/>
      <c r="MMN41"/>
      <c r="MMO41"/>
      <c r="MMP41"/>
      <c r="MMQ41"/>
      <c r="MMR41"/>
      <c r="MMS41"/>
      <c r="MMT41"/>
      <c r="MMU41"/>
      <c r="MMV41"/>
      <c r="MMW41"/>
      <c r="MMX41"/>
      <c r="MMY41"/>
      <c r="MMZ41"/>
      <c r="MNA41"/>
      <c r="MNB41"/>
      <c r="MNC41"/>
      <c r="MND41"/>
      <c r="MNE41"/>
      <c r="MNF41"/>
      <c r="MNG41"/>
      <c r="MNH41"/>
      <c r="MNI41"/>
      <c r="MNJ41"/>
      <c r="MNK41"/>
      <c r="MNL41"/>
      <c r="MNM41"/>
      <c r="MNN41"/>
      <c r="MNO41"/>
      <c r="MNP41"/>
      <c r="MNQ41"/>
      <c r="MNR41"/>
      <c r="MNS41"/>
      <c r="MNT41"/>
      <c r="MNU41"/>
      <c r="MNV41"/>
      <c r="MNW41"/>
      <c r="MNX41"/>
      <c r="MNY41"/>
      <c r="MNZ41"/>
      <c r="MOA41"/>
      <c r="MOB41"/>
      <c r="MOC41"/>
      <c r="MOD41"/>
      <c r="MOE41"/>
      <c r="MOF41"/>
      <c r="MOG41"/>
      <c r="MOH41"/>
      <c r="MOI41"/>
      <c r="MOJ41"/>
      <c r="MOK41"/>
      <c r="MOL41"/>
      <c r="MOM41"/>
      <c r="MON41"/>
      <c r="MOO41"/>
      <c r="MOP41"/>
      <c r="MOQ41"/>
      <c r="MOR41"/>
      <c r="MOS41"/>
      <c r="MOT41"/>
      <c r="MOU41"/>
      <c r="MOV41"/>
      <c r="MOW41"/>
      <c r="MOX41"/>
      <c r="MOY41"/>
      <c r="MOZ41"/>
      <c r="MPA41"/>
      <c r="MPB41"/>
      <c r="MPC41"/>
      <c r="MPD41"/>
      <c r="MPE41"/>
      <c r="MPF41"/>
      <c r="MPG41"/>
      <c r="MPH41"/>
      <c r="MPI41"/>
      <c r="MPJ41"/>
      <c r="MPK41"/>
      <c r="MPL41"/>
      <c r="MPM41"/>
      <c r="MPN41"/>
      <c r="MPO41"/>
      <c r="MPP41"/>
      <c r="MPQ41"/>
      <c r="MPR41"/>
      <c r="MPS41"/>
      <c r="MPT41"/>
      <c r="MPU41"/>
      <c r="MPV41"/>
      <c r="MPW41"/>
      <c r="MPX41"/>
      <c r="MPY41"/>
      <c r="MPZ41"/>
      <c r="MQA41"/>
      <c r="MQB41"/>
      <c r="MQC41"/>
      <c r="MQD41"/>
      <c r="MQE41"/>
      <c r="MQF41"/>
      <c r="MQG41"/>
      <c r="MQH41"/>
      <c r="MQI41"/>
      <c r="MQJ41"/>
      <c r="MQK41"/>
      <c r="MQL41"/>
      <c r="MQM41"/>
      <c r="MQN41"/>
      <c r="MQO41"/>
      <c r="MQP41"/>
      <c r="MQQ41"/>
      <c r="MQR41"/>
      <c r="MQS41"/>
      <c r="MQT41"/>
      <c r="MQU41"/>
      <c r="MQV41"/>
      <c r="MQW41"/>
      <c r="MQX41"/>
      <c r="MQY41"/>
      <c r="MQZ41"/>
      <c r="MRA41"/>
      <c r="MRB41"/>
      <c r="MRC41"/>
      <c r="MRD41"/>
      <c r="MRE41"/>
      <c r="MRF41"/>
      <c r="MRG41"/>
      <c r="MRH41"/>
      <c r="MRI41"/>
      <c r="MRJ41"/>
      <c r="MRK41"/>
      <c r="MRL41"/>
      <c r="MRM41"/>
      <c r="MRN41"/>
      <c r="MRO41"/>
      <c r="MRP41"/>
      <c r="MRQ41"/>
      <c r="MRR41"/>
      <c r="MRS41"/>
      <c r="MRT41"/>
      <c r="MRU41"/>
      <c r="MRV41"/>
      <c r="MRW41"/>
      <c r="MRX41"/>
      <c r="MRY41"/>
      <c r="MRZ41"/>
      <c r="MSA41"/>
      <c r="MSB41"/>
      <c r="MSC41"/>
      <c r="MSD41"/>
      <c r="MSE41"/>
      <c r="MSF41"/>
      <c r="MSG41"/>
      <c r="MSH41"/>
      <c r="MSI41"/>
      <c r="MSJ41"/>
      <c r="MSK41"/>
      <c r="MSL41"/>
      <c r="MSM41"/>
      <c r="MSN41"/>
      <c r="MSO41"/>
      <c r="MSP41"/>
      <c r="MSQ41"/>
      <c r="MSR41"/>
      <c r="MSS41"/>
      <c r="MST41"/>
      <c r="MSU41"/>
      <c r="MSV41"/>
      <c r="MSW41"/>
      <c r="MSX41"/>
      <c r="MSY41"/>
      <c r="MSZ41"/>
      <c r="MTA41"/>
      <c r="MTB41"/>
      <c r="MTC41"/>
      <c r="MTD41"/>
      <c r="MTE41"/>
      <c r="MTF41"/>
      <c r="MTG41"/>
      <c r="MTH41"/>
      <c r="MTI41"/>
      <c r="MTJ41"/>
      <c r="MTK41"/>
      <c r="MTL41"/>
      <c r="MTM41"/>
      <c r="MTN41"/>
      <c r="MTO41"/>
      <c r="MTP41"/>
      <c r="MTQ41"/>
      <c r="MTR41"/>
      <c r="MTS41"/>
      <c r="MTT41"/>
      <c r="MTU41"/>
      <c r="MTV41"/>
      <c r="MTW41"/>
      <c r="MTX41"/>
      <c r="MTY41"/>
      <c r="MTZ41"/>
      <c r="MUA41"/>
      <c r="MUB41"/>
      <c r="MUC41"/>
      <c r="MUD41"/>
      <c r="MUE41"/>
      <c r="MUF41"/>
      <c r="MUG41"/>
      <c r="MUH41"/>
      <c r="MUI41"/>
      <c r="MUJ41"/>
      <c r="MUK41"/>
      <c r="MUL41"/>
      <c r="MUM41"/>
      <c r="MUN41"/>
      <c r="MUO41"/>
      <c r="MUP41"/>
      <c r="MUQ41"/>
      <c r="MUR41"/>
      <c r="MUS41"/>
      <c r="MUT41"/>
      <c r="MUU41"/>
      <c r="MUV41"/>
      <c r="MUW41"/>
      <c r="MUX41"/>
      <c r="MUY41"/>
      <c r="MUZ41"/>
      <c r="MVA41"/>
      <c r="MVB41"/>
      <c r="MVC41"/>
      <c r="MVD41"/>
      <c r="MVE41"/>
      <c r="MVF41"/>
      <c r="MVG41"/>
      <c r="MVH41"/>
      <c r="MVI41"/>
      <c r="MVJ41"/>
      <c r="MVK41"/>
      <c r="MVL41"/>
      <c r="MVM41"/>
      <c r="MVN41"/>
      <c r="MVO41"/>
      <c r="MVP41"/>
      <c r="MVQ41"/>
      <c r="MVR41"/>
      <c r="MVS41"/>
      <c r="MVT41"/>
      <c r="MVU41"/>
      <c r="MVV41"/>
      <c r="MVW41"/>
      <c r="MVX41"/>
      <c r="MVY41"/>
      <c r="MVZ41"/>
      <c r="MWA41"/>
      <c r="MWB41"/>
      <c r="MWC41"/>
      <c r="MWD41"/>
      <c r="MWE41"/>
      <c r="MWF41"/>
      <c r="MWG41"/>
      <c r="MWH41"/>
      <c r="MWI41"/>
      <c r="MWJ41"/>
      <c r="MWK41"/>
      <c r="MWL41"/>
      <c r="MWM41"/>
      <c r="MWN41"/>
      <c r="MWO41"/>
      <c r="MWP41"/>
      <c r="MWQ41"/>
      <c r="MWR41"/>
      <c r="MWS41"/>
      <c r="MWT41"/>
      <c r="MWU41"/>
      <c r="MWV41"/>
      <c r="MWW41"/>
      <c r="MWX41"/>
      <c r="MWY41"/>
      <c r="MWZ41"/>
      <c r="MXA41"/>
      <c r="MXB41"/>
      <c r="MXC41"/>
      <c r="MXD41"/>
      <c r="MXE41"/>
      <c r="MXF41"/>
      <c r="MXG41"/>
      <c r="MXH41"/>
      <c r="MXI41"/>
      <c r="MXJ41"/>
      <c r="MXK41"/>
      <c r="MXL41"/>
      <c r="MXM41"/>
      <c r="MXN41"/>
      <c r="MXO41"/>
      <c r="MXP41"/>
      <c r="MXQ41"/>
      <c r="MXR41"/>
      <c r="MXS41"/>
      <c r="MXT41"/>
      <c r="MXU41"/>
      <c r="MXV41"/>
      <c r="MXW41"/>
      <c r="MXX41"/>
      <c r="MXY41"/>
      <c r="MXZ41"/>
      <c r="MYA41"/>
      <c r="MYB41"/>
      <c r="MYC41"/>
      <c r="MYD41"/>
      <c r="MYE41"/>
      <c r="MYF41"/>
      <c r="MYG41"/>
      <c r="MYH41"/>
      <c r="MYI41"/>
      <c r="MYJ41"/>
      <c r="MYK41"/>
      <c r="MYL41"/>
      <c r="MYM41"/>
      <c r="MYN41"/>
      <c r="MYO41"/>
      <c r="MYP41"/>
      <c r="MYQ41"/>
      <c r="MYR41"/>
      <c r="MYS41"/>
      <c r="MYT41"/>
      <c r="MYU41"/>
      <c r="MYV41"/>
      <c r="MYW41"/>
      <c r="MYX41"/>
      <c r="MYY41"/>
      <c r="MYZ41"/>
      <c r="MZA41"/>
      <c r="MZB41"/>
      <c r="MZC41"/>
      <c r="MZD41"/>
      <c r="MZE41"/>
      <c r="MZF41"/>
      <c r="MZG41"/>
      <c r="MZH41"/>
      <c r="MZI41"/>
      <c r="MZJ41"/>
      <c r="MZK41"/>
      <c r="MZL41"/>
      <c r="MZM41"/>
      <c r="MZN41"/>
      <c r="MZO41"/>
      <c r="MZP41"/>
      <c r="MZQ41"/>
      <c r="MZR41"/>
      <c r="MZS41"/>
      <c r="MZT41"/>
      <c r="MZU41"/>
      <c r="MZV41"/>
      <c r="MZW41"/>
      <c r="MZX41"/>
      <c r="MZY41"/>
      <c r="MZZ41"/>
      <c r="NAA41"/>
      <c r="NAB41"/>
      <c r="NAC41"/>
      <c r="NAD41"/>
      <c r="NAE41"/>
      <c r="NAF41"/>
      <c r="NAG41"/>
      <c r="NAH41"/>
      <c r="NAI41"/>
      <c r="NAJ41"/>
      <c r="NAK41"/>
      <c r="NAL41"/>
      <c r="NAM41"/>
      <c r="NAN41"/>
      <c r="NAO41"/>
      <c r="NAP41"/>
      <c r="NAQ41"/>
      <c r="NAR41"/>
      <c r="NAS41"/>
      <c r="NAT41"/>
      <c r="NAU41"/>
      <c r="NAV41"/>
      <c r="NAW41"/>
      <c r="NAX41"/>
      <c r="NAY41"/>
      <c r="NAZ41"/>
      <c r="NBA41"/>
      <c r="NBB41"/>
      <c r="NBC41"/>
      <c r="NBD41"/>
      <c r="NBE41"/>
      <c r="NBF41"/>
      <c r="NBG41"/>
      <c r="NBH41"/>
      <c r="NBI41"/>
      <c r="NBJ41"/>
      <c r="NBK41"/>
      <c r="NBL41"/>
      <c r="NBM41"/>
      <c r="NBN41"/>
      <c r="NBO41"/>
      <c r="NBP41"/>
      <c r="NBQ41"/>
      <c r="NBR41"/>
      <c r="NBS41"/>
      <c r="NBT41"/>
      <c r="NBU41"/>
      <c r="NBV41"/>
      <c r="NBW41"/>
      <c r="NBX41"/>
      <c r="NBY41"/>
      <c r="NBZ41"/>
      <c r="NCA41"/>
      <c r="NCB41"/>
      <c r="NCC41"/>
      <c r="NCD41"/>
      <c r="NCE41"/>
      <c r="NCF41"/>
      <c r="NCG41"/>
      <c r="NCH41"/>
      <c r="NCI41"/>
      <c r="NCJ41"/>
      <c r="NCK41"/>
      <c r="NCL41"/>
      <c r="NCM41"/>
      <c r="NCN41"/>
      <c r="NCO41"/>
      <c r="NCP41"/>
      <c r="NCQ41"/>
      <c r="NCR41"/>
      <c r="NCS41"/>
      <c r="NCT41"/>
      <c r="NCU41"/>
      <c r="NCV41"/>
      <c r="NCW41"/>
      <c r="NCX41"/>
      <c r="NCY41"/>
      <c r="NCZ41"/>
      <c r="NDA41"/>
      <c r="NDB41"/>
      <c r="NDC41"/>
      <c r="NDD41"/>
      <c r="NDE41"/>
      <c r="NDF41"/>
      <c r="NDG41"/>
      <c r="NDH41"/>
      <c r="NDI41"/>
      <c r="NDJ41"/>
      <c r="NDK41"/>
      <c r="NDL41"/>
      <c r="NDM41"/>
      <c r="NDN41"/>
      <c r="NDO41"/>
      <c r="NDP41"/>
      <c r="NDQ41"/>
      <c r="NDR41"/>
      <c r="NDS41"/>
      <c r="NDT41"/>
      <c r="NDU41"/>
      <c r="NDV41"/>
      <c r="NDW41"/>
      <c r="NDX41"/>
      <c r="NDY41"/>
      <c r="NDZ41"/>
      <c r="NEA41"/>
      <c r="NEB41"/>
      <c r="NEC41"/>
      <c r="NED41"/>
      <c r="NEE41"/>
      <c r="NEF41"/>
      <c r="NEG41"/>
      <c r="NEH41"/>
      <c r="NEI41"/>
      <c r="NEJ41"/>
      <c r="NEK41"/>
      <c r="NEL41"/>
      <c r="NEM41"/>
      <c r="NEN41"/>
      <c r="NEO41"/>
      <c r="NEP41"/>
      <c r="NEQ41"/>
      <c r="NER41"/>
      <c r="NES41"/>
      <c r="NET41"/>
      <c r="NEU41"/>
      <c r="NEV41"/>
      <c r="NEW41"/>
      <c r="NEX41"/>
      <c r="NEY41"/>
      <c r="NEZ41"/>
      <c r="NFA41"/>
      <c r="NFB41"/>
      <c r="NFC41"/>
      <c r="NFD41"/>
      <c r="NFE41"/>
      <c r="NFF41"/>
      <c r="NFG41"/>
      <c r="NFH41"/>
      <c r="NFI41"/>
      <c r="NFJ41"/>
      <c r="NFK41"/>
      <c r="NFL41"/>
      <c r="NFM41"/>
      <c r="NFN41"/>
      <c r="NFO41"/>
      <c r="NFP41"/>
      <c r="NFQ41"/>
      <c r="NFR41"/>
      <c r="NFS41"/>
      <c r="NFT41"/>
      <c r="NFU41"/>
      <c r="NFV41"/>
      <c r="NFW41"/>
      <c r="NFX41"/>
      <c r="NFY41"/>
      <c r="NFZ41"/>
      <c r="NGA41"/>
      <c r="NGB41"/>
      <c r="NGC41"/>
      <c r="NGD41"/>
      <c r="NGE41"/>
      <c r="NGF41"/>
      <c r="NGG41"/>
      <c r="NGH41"/>
      <c r="NGI41"/>
      <c r="NGJ41"/>
      <c r="NGK41"/>
      <c r="NGL41"/>
      <c r="NGM41"/>
      <c r="NGN41"/>
      <c r="NGO41"/>
      <c r="NGP41"/>
      <c r="NGQ41"/>
      <c r="NGR41"/>
      <c r="NGS41"/>
      <c r="NGT41"/>
      <c r="NGU41"/>
      <c r="NGV41"/>
      <c r="NGW41"/>
      <c r="NGX41"/>
      <c r="NGY41"/>
      <c r="NGZ41"/>
      <c r="NHA41"/>
      <c r="NHB41"/>
      <c r="NHC41"/>
      <c r="NHD41"/>
      <c r="NHE41"/>
      <c r="NHF41"/>
      <c r="NHG41"/>
      <c r="NHH41"/>
      <c r="NHI41"/>
      <c r="NHJ41"/>
      <c r="NHK41"/>
      <c r="NHL41"/>
      <c r="NHM41"/>
      <c r="NHN41"/>
      <c r="NHO41"/>
      <c r="NHP41"/>
      <c r="NHQ41"/>
      <c r="NHR41"/>
      <c r="NHS41"/>
      <c r="NHT41"/>
      <c r="NHU41"/>
      <c r="NHV41"/>
      <c r="NHW41"/>
      <c r="NHX41"/>
      <c r="NHY41"/>
      <c r="NHZ41"/>
      <c r="NIA41"/>
      <c r="NIB41"/>
      <c r="NIC41"/>
      <c r="NID41"/>
      <c r="NIE41"/>
      <c r="NIF41"/>
      <c r="NIG41"/>
      <c r="NIH41"/>
      <c r="NII41"/>
      <c r="NIJ41"/>
      <c r="NIK41"/>
      <c r="NIL41"/>
      <c r="NIM41"/>
      <c r="NIN41"/>
      <c r="NIO41"/>
      <c r="NIP41"/>
      <c r="NIQ41"/>
      <c r="NIR41"/>
      <c r="NIS41"/>
      <c r="NIT41"/>
      <c r="NIU41"/>
      <c r="NIV41"/>
      <c r="NIW41"/>
      <c r="NIX41"/>
      <c r="NIY41"/>
      <c r="NIZ41"/>
      <c r="NJA41"/>
      <c r="NJB41"/>
      <c r="NJC41"/>
      <c r="NJD41"/>
      <c r="NJE41"/>
      <c r="NJF41"/>
      <c r="NJG41"/>
      <c r="NJH41"/>
      <c r="NJI41"/>
      <c r="NJJ41"/>
      <c r="NJK41"/>
      <c r="NJL41"/>
      <c r="NJM41"/>
      <c r="NJN41"/>
      <c r="NJO41"/>
      <c r="NJP41"/>
      <c r="NJQ41"/>
      <c r="NJR41"/>
      <c r="NJS41"/>
      <c r="NJT41"/>
      <c r="NJU41"/>
      <c r="NJV41"/>
      <c r="NJW41"/>
      <c r="NJX41"/>
      <c r="NJY41"/>
      <c r="NJZ41"/>
      <c r="NKA41"/>
      <c r="NKB41"/>
      <c r="NKC41"/>
      <c r="NKD41"/>
      <c r="NKE41"/>
      <c r="NKF41"/>
      <c r="NKG41"/>
      <c r="NKH41"/>
      <c r="NKI41"/>
      <c r="NKJ41"/>
      <c r="NKK41"/>
      <c r="NKL41"/>
      <c r="NKM41"/>
      <c r="NKN41"/>
      <c r="NKO41"/>
      <c r="NKP41"/>
      <c r="NKQ41"/>
      <c r="NKR41"/>
      <c r="NKS41"/>
      <c r="NKT41"/>
      <c r="NKU41"/>
      <c r="NKV41"/>
      <c r="NKW41"/>
      <c r="NKX41"/>
      <c r="NKY41"/>
      <c r="NKZ41"/>
      <c r="NLA41"/>
      <c r="NLB41"/>
      <c r="NLC41"/>
      <c r="NLD41"/>
      <c r="NLE41"/>
      <c r="NLF41"/>
      <c r="NLG41"/>
      <c r="NLH41"/>
      <c r="NLI41"/>
      <c r="NLJ41"/>
      <c r="NLK41"/>
      <c r="NLL41"/>
      <c r="NLM41"/>
      <c r="NLN41"/>
      <c r="NLO41"/>
      <c r="NLP41"/>
      <c r="NLQ41"/>
      <c r="NLR41"/>
      <c r="NLS41"/>
      <c r="NLT41"/>
      <c r="NLU41"/>
      <c r="NLV41"/>
      <c r="NLW41"/>
      <c r="NLX41"/>
      <c r="NLY41"/>
      <c r="NLZ41"/>
      <c r="NMA41"/>
      <c r="NMB41"/>
      <c r="NMC41"/>
      <c r="NMD41"/>
      <c r="NME41"/>
      <c r="NMF41"/>
      <c r="NMG41"/>
      <c r="NMH41"/>
      <c r="NMI41"/>
      <c r="NMJ41"/>
      <c r="NMK41"/>
      <c r="NML41"/>
      <c r="NMM41"/>
      <c r="NMN41"/>
      <c r="NMO41"/>
      <c r="NMP41"/>
      <c r="NMQ41"/>
      <c r="NMR41"/>
      <c r="NMS41"/>
      <c r="NMT41"/>
      <c r="NMU41"/>
      <c r="NMV41"/>
      <c r="NMW41"/>
      <c r="NMX41"/>
      <c r="NMY41"/>
      <c r="NMZ41"/>
      <c r="NNA41"/>
      <c r="NNB41"/>
      <c r="NNC41"/>
      <c r="NND41"/>
      <c r="NNE41"/>
      <c r="NNF41"/>
      <c r="NNG41"/>
      <c r="NNH41"/>
      <c r="NNI41"/>
      <c r="NNJ41"/>
      <c r="NNK41"/>
      <c r="NNL41"/>
      <c r="NNM41"/>
      <c r="NNN41"/>
      <c r="NNO41"/>
      <c r="NNP41"/>
      <c r="NNQ41"/>
      <c r="NNR41"/>
      <c r="NNS41"/>
      <c r="NNT41"/>
      <c r="NNU41"/>
      <c r="NNV41"/>
      <c r="NNW41"/>
      <c r="NNX41"/>
      <c r="NNY41"/>
      <c r="NNZ41"/>
      <c r="NOA41"/>
      <c r="NOB41"/>
      <c r="NOC41"/>
      <c r="NOD41"/>
      <c r="NOE41"/>
      <c r="NOF41"/>
      <c r="NOG41"/>
      <c r="NOH41"/>
      <c r="NOI41"/>
      <c r="NOJ41"/>
      <c r="NOK41"/>
      <c r="NOL41"/>
      <c r="NOM41"/>
      <c r="NON41"/>
      <c r="NOO41"/>
      <c r="NOP41"/>
      <c r="NOQ41"/>
      <c r="NOR41"/>
      <c r="NOS41"/>
      <c r="NOT41"/>
      <c r="NOU41"/>
      <c r="NOV41"/>
      <c r="NOW41"/>
      <c r="NOX41"/>
      <c r="NOY41"/>
      <c r="NOZ41"/>
      <c r="NPA41"/>
      <c r="NPB41"/>
      <c r="NPC41"/>
      <c r="NPD41"/>
      <c r="NPE41"/>
      <c r="NPF41"/>
      <c r="NPG41"/>
      <c r="NPH41"/>
      <c r="NPI41"/>
      <c r="NPJ41"/>
      <c r="NPK41"/>
      <c r="NPL41"/>
      <c r="NPM41"/>
      <c r="NPN41"/>
      <c r="NPO41"/>
      <c r="NPP41"/>
      <c r="NPQ41"/>
      <c r="NPR41"/>
      <c r="NPS41"/>
      <c r="NPT41"/>
      <c r="NPU41"/>
      <c r="NPV41"/>
      <c r="NPW41"/>
      <c r="NPX41"/>
      <c r="NPY41"/>
      <c r="NPZ41"/>
      <c r="NQA41"/>
      <c r="NQB41"/>
      <c r="NQC41"/>
      <c r="NQD41"/>
      <c r="NQE41"/>
      <c r="NQF41"/>
      <c r="NQG41"/>
      <c r="NQH41"/>
      <c r="NQI41"/>
      <c r="NQJ41"/>
      <c r="NQK41"/>
      <c r="NQL41"/>
      <c r="NQM41"/>
      <c r="NQN41"/>
      <c r="NQO41"/>
      <c r="NQP41"/>
      <c r="NQQ41"/>
      <c r="NQR41"/>
      <c r="NQS41"/>
      <c r="NQT41"/>
      <c r="NQU41"/>
      <c r="NQV41"/>
      <c r="NQW41"/>
      <c r="NQX41"/>
      <c r="NQY41"/>
      <c r="NQZ41"/>
      <c r="NRA41"/>
      <c r="NRB41"/>
      <c r="NRC41"/>
      <c r="NRD41"/>
      <c r="NRE41"/>
      <c r="NRF41"/>
      <c r="NRG41"/>
      <c r="NRH41"/>
      <c r="NRI41"/>
      <c r="NRJ41"/>
      <c r="NRK41"/>
      <c r="NRL41"/>
      <c r="NRM41"/>
      <c r="NRN41"/>
      <c r="NRO41"/>
      <c r="NRP41"/>
      <c r="NRQ41"/>
      <c r="NRR41"/>
      <c r="NRS41"/>
      <c r="NRT41"/>
      <c r="NRU41"/>
      <c r="NRV41"/>
      <c r="NRW41"/>
      <c r="NRX41"/>
      <c r="NRY41"/>
      <c r="NRZ41"/>
      <c r="NSA41"/>
      <c r="NSB41"/>
      <c r="NSC41"/>
      <c r="NSD41"/>
      <c r="NSE41"/>
      <c r="NSF41"/>
      <c r="NSG41"/>
      <c r="NSH41"/>
      <c r="NSI41"/>
      <c r="NSJ41"/>
      <c r="NSK41"/>
      <c r="NSL41"/>
      <c r="NSM41"/>
      <c r="NSN41"/>
      <c r="NSO41"/>
      <c r="NSP41"/>
      <c r="NSQ41"/>
      <c r="NSR41"/>
      <c r="NSS41"/>
      <c r="NST41"/>
      <c r="NSU41"/>
      <c r="NSV41"/>
      <c r="NSW41"/>
      <c r="NSX41"/>
      <c r="NSY41"/>
      <c r="NSZ41"/>
      <c r="NTA41"/>
      <c r="NTB41"/>
      <c r="NTC41"/>
      <c r="NTD41"/>
      <c r="NTE41"/>
      <c r="NTF41"/>
      <c r="NTG41"/>
      <c r="NTH41"/>
      <c r="NTI41"/>
      <c r="NTJ41"/>
      <c r="NTK41"/>
      <c r="NTL41"/>
      <c r="NTM41"/>
      <c r="NTN41"/>
      <c r="NTO41"/>
      <c r="NTP41"/>
      <c r="NTQ41"/>
      <c r="NTR41"/>
      <c r="NTS41"/>
      <c r="NTT41"/>
      <c r="NTU41"/>
      <c r="NTV41"/>
      <c r="NTW41"/>
      <c r="NTX41"/>
      <c r="NTY41"/>
      <c r="NTZ41"/>
      <c r="NUA41"/>
      <c r="NUB41"/>
      <c r="NUC41"/>
      <c r="NUD41"/>
      <c r="NUE41"/>
      <c r="NUF41"/>
      <c r="NUG41"/>
      <c r="NUH41"/>
      <c r="NUI41"/>
      <c r="NUJ41"/>
      <c r="NUK41"/>
      <c r="NUL41"/>
      <c r="NUM41"/>
      <c r="NUN41"/>
      <c r="NUO41"/>
      <c r="NUP41"/>
      <c r="NUQ41"/>
      <c r="NUR41"/>
      <c r="NUS41"/>
      <c r="NUT41"/>
      <c r="NUU41"/>
      <c r="NUV41"/>
      <c r="NUW41"/>
      <c r="NUX41"/>
      <c r="NUY41"/>
      <c r="NUZ41"/>
      <c r="NVA41"/>
      <c r="NVB41"/>
      <c r="NVC41"/>
      <c r="NVD41"/>
      <c r="NVE41"/>
      <c r="NVF41"/>
      <c r="NVG41"/>
      <c r="NVH41"/>
      <c r="NVI41"/>
      <c r="NVJ41"/>
      <c r="NVK41"/>
      <c r="NVL41"/>
      <c r="NVM41"/>
      <c r="NVN41"/>
      <c r="NVO41"/>
      <c r="NVP41"/>
      <c r="NVQ41"/>
      <c r="NVR41"/>
      <c r="NVS41"/>
      <c r="NVT41"/>
      <c r="NVU41"/>
      <c r="NVV41"/>
      <c r="NVW41"/>
      <c r="NVX41"/>
      <c r="NVY41"/>
      <c r="NVZ41"/>
      <c r="NWA41"/>
      <c r="NWB41"/>
      <c r="NWC41"/>
      <c r="NWD41"/>
      <c r="NWE41"/>
      <c r="NWF41"/>
      <c r="NWG41"/>
      <c r="NWH41"/>
      <c r="NWI41"/>
      <c r="NWJ41"/>
      <c r="NWK41"/>
      <c r="NWL41"/>
      <c r="NWM41"/>
      <c r="NWN41"/>
      <c r="NWO41"/>
      <c r="NWP41"/>
      <c r="NWQ41"/>
      <c r="NWR41"/>
      <c r="NWS41"/>
      <c r="NWT41"/>
      <c r="NWU41"/>
      <c r="NWV41"/>
      <c r="NWW41"/>
      <c r="NWX41"/>
      <c r="NWY41"/>
      <c r="NWZ41"/>
      <c r="NXA41"/>
      <c r="NXB41"/>
      <c r="NXC41"/>
      <c r="NXD41"/>
      <c r="NXE41"/>
      <c r="NXF41"/>
      <c r="NXG41"/>
      <c r="NXH41"/>
      <c r="NXI41"/>
      <c r="NXJ41"/>
      <c r="NXK41"/>
      <c r="NXL41"/>
      <c r="NXM41"/>
      <c r="NXN41"/>
      <c r="NXO41"/>
      <c r="NXP41"/>
      <c r="NXQ41"/>
      <c r="NXR41"/>
      <c r="NXS41"/>
      <c r="NXT41"/>
      <c r="NXU41"/>
      <c r="NXV41"/>
      <c r="NXW41"/>
      <c r="NXX41"/>
      <c r="NXY41"/>
      <c r="NXZ41"/>
      <c r="NYA41"/>
      <c r="NYB41"/>
      <c r="NYC41"/>
      <c r="NYD41"/>
      <c r="NYE41"/>
      <c r="NYF41"/>
      <c r="NYG41"/>
      <c r="NYH41"/>
      <c r="NYI41"/>
      <c r="NYJ41"/>
      <c r="NYK41"/>
      <c r="NYL41"/>
      <c r="NYM41"/>
      <c r="NYN41"/>
      <c r="NYO41"/>
      <c r="NYP41"/>
      <c r="NYQ41"/>
      <c r="NYR41"/>
      <c r="NYS41"/>
      <c r="NYT41"/>
      <c r="NYU41"/>
      <c r="NYV41"/>
      <c r="NYW41"/>
      <c r="NYX41"/>
      <c r="NYY41"/>
      <c r="NYZ41"/>
      <c r="NZA41"/>
      <c r="NZB41"/>
      <c r="NZC41"/>
      <c r="NZD41"/>
      <c r="NZE41"/>
      <c r="NZF41"/>
      <c r="NZG41"/>
      <c r="NZH41"/>
      <c r="NZI41"/>
      <c r="NZJ41"/>
      <c r="NZK41"/>
      <c r="NZL41"/>
      <c r="NZM41"/>
      <c r="NZN41"/>
      <c r="NZO41"/>
      <c r="NZP41"/>
      <c r="NZQ41"/>
      <c r="NZR41"/>
      <c r="NZS41"/>
      <c r="NZT41"/>
      <c r="NZU41"/>
      <c r="NZV41"/>
      <c r="NZW41"/>
      <c r="NZX41"/>
      <c r="NZY41"/>
      <c r="NZZ41"/>
      <c r="OAA41"/>
      <c r="OAB41"/>
      <c r="OAC41"/>
      <c r="OAD41"/>
      <c r="OAE41"/>
      <c r="OAF41"/>
      <c r="OAG41"/>
      <c r="OAH41"/>
      <c r="OAI41"/>
      <c r="OAJ41"/>
      <c r="OAK41"/>
      <c r="OAL41"/>
      <c r="OAM41"/>
      <c r="OAN41"/>
      <c r="OAO41"/>
      <c r="OAP41"/>
      <c r="OAQ41"/>
      <c r="OAR41"/>
      <c r="OAS41"/>
      <c r="OAT41"/>
      <c r="OAU41"/>
      <c r="OAV41"/>
      <c r="OAW41"/>
      <c r="OAX41"/>
      <c r="OAY41"/>
      <c r="OAZ41"/>
      <c r="OBA41"/>
      <c r="OBB41"/>
      <c r="OBC41"/>
      <c r="OBD41"/>
      <c r="OBE41"/>
      <c r="OBF41"/>
      <c r="OBG41"/>
      <c r="OBH41"/>
      <c r="OBI41"/>
      <c r="OBJ41"/>
      <c r="OBK41"/>
      <c r="OBL41"/>
      <c r="OBM41"/>
      <c r="OBN41"/>
      <c r="OBO41"/>
      <c r="OBP41"/>
      <c r="OBQ41"/>
      <c r="OBR41"/>
      <c r="OBS41"/>
      <c r="OBT41"/>
      <c r="OBU41"/>
      <c r="OBV41"/>
      <c r="OBW41"/>
      <c r="OBX41"/>
      <c r="OBY41"/>
      <c r="OBZ41"/>
      <c r="OCA41"/>
      <c r="OCB41"/>
      <c r="OCC41"/>
      <c r="OCD41"/>
      <c r="OCE41"/>
      <c r="OCF41"/>
      <c r="OCG41"/>
      <c r="OCH41"/>
      <c r="OCI41"/>
      <c r="OCJ41"/>
      <c r="OCK41"/>
      <c r="OCL41"/>
      <c r="OCM41"/>
      <c r="OCN41"/>
      <c r="OCO41"/>
      <c r="OCP41"/>
      <c r="OCQ41"/>
      <c r="OCR41"/>
      <c r="OCS41"/>
      <c r="OCT41"/>
      <c r="OCU41"/>
      <c r="OCV41"/>
      <c r="OCW41"/>
      <c r="OCX41"/>
      <c r="OCY41"/>
      <c r="OCZ41"/>
      <c r="ODA41"/>
      <c r="ODB41"/>
      <c r="ODC41"/>
      <c r="ODD41"/>
      <c r="ODE41"/>
      <c r="ODF41"/>
      <c r="ODG41"/>
      <c r="ODH41"/>
      <c r="ODI41"/>
      <c r="ODJ41"/>
      <c r="ODK41"/>
      <c r="ODL41"/>
      <c r="ODM41"/>
      <c r="ODN41"/>
      <c r="ODO41"/>
      <c r="ODP41"/>
      <c r="ODQ41"/>
      <c r="ODR41"/>
      <c r="ODS41"/>
      <c r="ODT41"/>
      <c r="ODU41"/>
      <c r="ODV41"/>
      <c r="ODW41"/>
      <c r="ODX41"/>
      <c r="ODY41"/>
      <c r="ODZ41"/>
      <c r="OEA41"/>
      <c r="OEB41"/>
      <c r="OEC41"/>
      <c r="OED41"/>
      <c r="OEE41"/>
      <c r="OEF41"/>
      <c r="OEG41"/>
      <c r="OEH41"/>
      <c r="OEI41"/>
      <c r="OEJ41"/>
      <c r="OEK41"/>
      <c r="OEL41"/>
      <c r="OEM41"/>
      <c r="OEN41"/>
      <c r="OEO41"/>
      <c r="OEP41"/>
      <c r="OEQ41"/>
      <c r="OER41"/>
      <c r="OES41"/>
      <c r="OET41"/>
      <c r="OEU41"/>
      <c r="OEV41"/>
      <c r="OEW41"/>
      <c r="OEX41"/>
      <c r="OEY41"/>
      <c r="OEZ41"/>
      <c r="OFA41"/>
      <c r="OFB41"/>
      <c r="OFC41"/>
      <c r="OFD41"/>
      <c r="OFE41"/>
      <c r="OFF41"/>
      <c r="OFG41"/>
      <c r="OFH41"/>
      <c r="OFI41"/>
      <c r="OFJ41"/>
      <c r="OFK41"/>
      <c r="OFL41"/>
      <c r="OFM41"/>
      <c r="OFN41"/>
      <c r="OFO41"/>
      <c r="OFP41"/>
      <c r="OFQ41"/>
      <c r="OFR41"/>
      <c r="OFS41"/>
      <c r="OFT41"/>
      <c r="OFU41"/>
      <c r="OFV41"/>
      <c r="OFW41"/>
      <c r="OFX41"/>
      <c r="OFY41"/>
      <c r="OFZ41"/>
      <c r="OGA41"/>
      <c r="OGB41"/>
      <c r="OGC41"/>
      <c r="OGD41"/>
      <c r="OGE41"/>
      <c r="OGF41"/>
      <c r="OGG41"/>
      <c r="OGH41"/>
      <c r="OGI41"/>
      <c r="OGJ41"/>
      <c r="OGK41"/>
      <c r="OGL41"/>
      <c r="OGM41"/>
      <c r="OGN41"/>
      <c r="OGO41"/>
      <c r="OGP41"/>
      <c r="OGQ41"/>
      <c r="OGR41"/>
      <c r="OGS41"/>
      <c r="OGT41"/>
      <c r="OGU41"/>
      <c r="OGV41"/>
      <c r="OGW41"/>
      <c r="OGX41"/>
      <c r="OGY41"/>
      <c r="OGZ41"/>
      <c r="OHA41"/>
      <c r="OHB41"/>
      <c r="OHC41"/>
      <c r="OHD41"/>
      <c r="OHE41"/>
      <c r="OHF41"/>
      <c r="OHG41"/>
      <c r="OHH41"/>
      <c r="OHI41"/>
      <c r="OHJ41"/>
      <c r="OHK41"/>
      <c r="OHL41"/>
      <c r="OHM41"/>
      <c r="OHN41"/>
      <c r="OHO41"/>
      <c r="OHP41"/>
      <c r="OHQ41"/>
      <c r="OHR41"/>
      <c r="OHS41"/>
      <c r="OHT41"/>
      <c r="OHU41"/>
      <c r="OHV41"/>
      <c r="OHW41"/>
      <c r="OHX41"/>
      <c r="OHY41"/>
      <c r="OHZ41"/>
      <c r="OIA41"/>
      <c r="OIB41"/>
      <c r="OIC41"/>
      <c r="OID41"/>
      <c r="OIE41"/>
      <c r="OIF41"/>
      <c r="OIG41"/>
      <c r="OIH41"/>
      <c r="OII41"/>
      <c r="OIJ41"/>
      <c r="OIK41"/>
      <c r="OIL41"/>
      <c r="OIM41"/>
      <c r="OIN41"/>
      <c r="OIO41"/>
      <c r="OIP41"/>
      <c r="OIQ41"/>
      <c r="OIR41"/>
      <c r="OIS41"/>
      <c r="OIT41"/>
      <c r="OIU41"/>
      <c r="OIV41"/>
      <c r="OIW41"/>
      <c r="OIX41"/>
      <c r="OIY41"/>
      <c r="OIZ41"/>
      <c r="OJA41"/>
      <c r="OJB41"/>
      <c r="OJC41"/>
      <c r="OJD41"/>
      <c r="OJE41"/>
      <c r="OJF41"/>
      <c r="OJG41"/>
      <c r="OJH41"/>
      <c r="OJI41"/>
      <c r="OJJ41"/>
      <c r="OJK41"/>
      <c r="OJL41"/>
      <c r="OJM41"/>
      <c r="OJN41"/>
      <c r="OJO41"/>
      <c r="OJP41"/>
      <c r="OJQ41"/>
      <c r="OJR41"/>
      <c r="OJS41"/>
      <c r="OJT41"/>
      <c r="OJU41"/>
      <c r="OJV41"/>
      <c r="OJW41"/>
      <c r="OJX41"/>
      <c r="OJY41"/>
      <c r="OJZ41"/>
      <c r="OKA41"/>
      <c r="OKB41"/>
      <c r="OKC41"/>
      <c r="OKD41"/>
      <c r="OKE41"/>
      <c r="OKF41"/>
      <c r="OKG41"/>
      <c r="OKH41"/>
      <c r="OKI41"/>
      <c r="OKJ41"/>
      <c r="OKK41"/>
      <c r="OKL41"/>
      <c r="OKM41"/>
      <c r="OKN41"/>
      <c r="OKO41"/>
      <c r="OKP41"/>
      <c r="OKQ41"/>
      <c r="OKR41"/>
      <c r="OKS41"/>
      <c r="OKT41"/>
      <c r="OKU41"/>
      <c r="OKV41"/>
      <c r="OKW41"/>
      <c r="OKX41"/>
      <c r="OKY41"/>
      <c r="OKZ41"/>
      <c r="OLA41"/>
      <c r="OLB41"/>
      <c r="OLC41"/>
      <c r="OLD41"/>
      <c r="OLE41"/>
      <c r="OLF41"/>
      <c r="OLG41"/>
      <c r="OLH41"/>
      <c r="OLI41"/>
      <c r="OLJ41"/>
      <c r="OLK41"/>
      <c r="OLL41"/>
      <c r="OLM41"/>
      <c r="OLN41"/>
      <c r="OLO41"/>
      <c r="OLP41"/>
      <c r="OLQ41"/>
      <c r="OLR41"/>
      <c r="OLS41"/>
      <c r="OLT41"/>
      <c r="OLU41"/>
      <c r="OLV41"/>
      <c r="OLW41"/>
      <c r="OLX41"/>
      <c r="OLY41"/>
      <c r="OLZ41"/>
      <c r="OMA41"/>
      <c r="OMB41"/>
      <c r="OMC41"/>
      <c r="OMD41"/>
      <c r="OME41"/>
      <c r="OMF41"/>
      <c r="OMG41"/>
      <c r="OMH41"/>
      <c r="OMI41"/>
      <c r="OMJ41"/>
      <c r="OMK41"/>
      <c r="OML41"/>
      <c r="OMM41"/>
      <c r="OMN41"/>
      <c r="OMO41"/>
      <c r="OMP41"/>
      <c r="OMQ41"/>
      <c r="OMR41"/>
      <c r="OMS41"/>
      <c r="OMT41"/>
      <c r="OMU41"/>
      <c r="OMV41"/>
      <c r="OMW41"/>
      <c r="OMX41"/>
      <c r="OMY41"/>
      <c r="OMZ41"/>
      <c r="ONA41"/>
      <c r="ONB41"/>
      <c r="ONC41"/>
      <c r="OND41"/>
      <c r="ONE41"/>
      <c r="ONF41"/>
      <c r="ONG41"/>
      <c r="ONH41"/>
      <c r="ONI41"/>
      <c r="ONJ41"/>
      <c r="ONK41"/>
      <c r="ONL41"/>
      <c r="ONM41"/>
      <c r="ONN41"/>
      <c r="ONO41"/>
      <c r="ONP41"/>
      <c r="ONQ41"/>
      <c r="ONR41"/>
      <c r="ONS41"/>
      <c r="ONT41"/>
      <c r="ONU41"/>
      <c r="ONV41"/>
      <c r="ONW41"/>
      <c r="ONX41"/>
      <c r="ONY41"/>
      <c r="ONZ41"/>
      <c r="OOA41"/>
      <c r="OOB41"/>
      <c r="OOC41"/>
      <c r="OOD41"/>
      <c r="OOE41"/>
      <c r="OOF41"/>
      <c r="OOG41"/>
      <c r="OOH41"/>
      <c r="OOI41"/>
      <c r="OOJ41"/>
      <c r="OOK41"/>
      <c r="OOL41"/>
      <c r="OOM41"/>
      <c r="OON41"/>
      <c r="OOO41"/>
      <c r="OOP41"/>
      <c r="OOQ41"/>
      <c r="OOR41"/>
      <c r="OOS41"/>
      <c r="OOT41"/>
      <c r="OOU41"/>
      <c r="OOV41"/>
      <c r="OOW41"/>
      <c r="OOX41"/>
      <c r="OOY41"/>
      <c r="OOZ41"/>
      <c r="OPA41"/>
      <c r="OPB41"/>
      <c r="OPC41"/>
      <c r="OPD41"/>
      <c r="OPE41"/>
      <c r="OPF41"/>
      <c r="OPG41"/>
      <c r="OPH41"/>
      <c r="OPI41"/>
      <c r="OPJ41"/>
      <c r="OPK41"/>
      <c r="OPL41"/>
      <c r="OPM41"/>
      <c r="OPN41"/>
      <c r="OPO41"/>
      <c r="OPP41"/>
      <c r="OPQ41"/>
      <c r="OPR41"/>
      <c r="OPS41"/>
      <c r="OPT41"/>
      <c r="OPU41"/>
      <c r="OPV41"/>
      <c r="OPW41"/>
      <c r="OPX41"/>
      <c r="OPY41"/>
      <c r="OPZ41"/>
      <c r="OQA41"/>
      <c r="OQB41"/>
      <c r="OQC41"/>
      <c r="OQD41"/>
      <c r="OQE41"/>
      <c r="OQF41"/>
      <c r="OQG41"/>
      <c r="OQH41"/>
      <c r="OQI41"/>
      <c r="OQJ41"/>
      <c r="OQK41"/>
      <c r="OQL41"/>
      <c r="OQM41"/>
      <c r="OQN41"/>
      <c r="OQO41"/>
      <c r="OQP41"/>
      <c r="OQQ41"/>
      <c r="OQR41"/>
      <c r="OQS41"/>
      <c r="OQT41"/>
      <c r="OQU41"/>
      <c r="OQV41"/>
      <c r="OQW41"/>
      <c r="OQX41"/>
      <c r="OQY41"/>
      <c r="OQZ41"/>
      <c r="ORA41"/>
      <c r="ORB41"/>
      <c r="ORC41"/>
      <c r="ORD41"/>
      <c r="ORE41"/>
      <c r="ORF41"/>
      <c r="ORG41"/>
      <c r="ORH41"/>
      <c r="ORI41"/>
      <c r="ORJ41"/>
      <c r="ORK41"/>
      <c r="ORL41"/>
      <c r="ORM41"/>
      <c r="ORN41"/>
      <c r="ORO41"/>
      <c r="ORP41"/>
      <c r="ORQ41"/>
      <c r="ORR41"/>
      <c r="ORS41"/>
      <c r="ORT41"/>
      <c r="ORU41"/>
      <c r="ORV41"/>
      <c r="ORW41"/>
      <c r="ORX41"/>
      <c r="ORY41"/>
      <c r="ORZ41"/>
      <c r="OSA41"/>
      <c r="OSB41"/>
      <c r="OSC41"/>
      <c r="OSD41"/>
      <c r="OSE41"/>
      <c r="OSF41"/>
      <c r="OSG41"/>
      <c r="OSH41"/>
      <c r="OSI41"/>
      <c r="OSJ41"/>
      <c r="OSK41"/>
      <c r="OSL41"/>
      <c r="OSM41"/>
      <c r="OSN41"/>
      <c r="OSO41"/>
      <c r="OSP41"/>
      <c r="OSQ41"/>
      <c r="OSR41"/>
      <c r="OSS41"/>
      <c r="OST41"/>
      <c r="OSU41"/>
      <c r="OSV41"/>
      <c r="OSW41"/>
      <c r="OSX41"/>
      <c r="OSY41"/>
      <c r="OSZ41"/>
      <c r="OTA41"/>
      <c r="OTB41"/>
      <c r="OTC41"/>
      <c r="OTD41"/>
      <c r="OTE41"/>
      <c r="OTF41"/>
      <c r="OTG41"/>
      <c r="OTH41"/>
      <c r="OTI41"/>
      <c r="OTJ41"/>
      <c r="OTK41"/>
      <c r="OTL41"/>
      <c r="OTM41"/>
      <c r="OTN41"/>
      <c r="OTO41"/>
      <c r="OTP41"/>
      <c r="OTQ41"/>
      <c r="OTR41"/>
      <c r="OTS41"/>
      <c r="OTT41"/>
      <c r="OTU41"/>
      <c r="OTV41"/>
      <c r="OTW41"/>
      <c r="OTX41"/>
      <c r="OTY41"/>
      <c r="OTZ41"/>
      <c r="OUA41"/>
      <c r="OUB41"/>
      <c r="OUC41"/>
      <c r="OUD41"/>
      <c r="OUE41"/>
      <c r="OUF41"/>
      <c r="OUG41"/>
      <c r="OUH41"/>
      <c r="OUI41"/>
      <c r="OUJ41"/>
      <c r="OUK41"/>
      <c r="OUL41"/>
      <c r="OUM41"/>
      <c r="OUN41"/>
      <c r="OUO41"/>
      <c r="OUP41"/>
      <c r="OUQ41"/>
      <c r="OUR41"/>
      <c r="OUS41"/>
      <c r="OUT41"/>
      <c r="OUU41"/>
      <c r="OUV41"/>
      <c r="OUW41"/>
      <c r="OUX41"/>
      <c r="OUY41"/>
      <c r="OUZ41"/>
      <c r="OVA41"/>
      <c r="OVB41"/>
      <c r="OVC41"/>
      <c r="OVD41"/>
      <c r="OVE41"/>
      <c r="OVF41"/>
      <c r="OVG41"/>
      <c r="OVH41"/>
      <c r="OVI41"/>
      <c r="OVJ41"/>
      <c r="OVK41"/>
      <c r="OVL41"/>
      <c r="OVM41"/>
      <c r="OVN41"/>
      <c r="OVO41"/>
      <c r="OVP41"/>
      <c r="OVQ41"/>
      <c r="OVR41"/>
      <c r="OVS41"/>
      <c r="OVT41"/>
      <c r="OVU41"/>
      <c r="OVV41"/>
      <c r="OVW41"/>
      <c r="OVX41"/>
      <c r="OVY41"/>
      <c r="OVZ41"/>
      <c r="OWA41"/>
      <c r="OWB41"/>
      <c r="OWC41"/>
      <c r="OWD41"/>
      <c r="OWE41"/>
      <c r="OWF41"/>
      <c r="OWG41"/>
      <c r="OWH41"/>
      <c r="OWI41"/>
      <c r="OWJ41"/>
      <c r="OWK41"/>
      <c r="OWL41"/>
      <c r="OWM41"/>
      <c r="OWN41"/>
      <c r="OWO41"/>
      <c r="OWP41"/>
      <c r="OWQ41"/>
      <c r="OWR41"/>
      <c r="OWS41"/>
      <c r="OWT41"/>
      <c r="OWU41"/>
      <c r="OWV41"/>
      <c r="OWW41"/>
      <c r="OWX41"/>
      <c r="OWY41"/>
      <c r="OWZ41"/>
      <c r="OXA41"/>
      <c r="OXB41"/>
      <c r="OXC41"/>
      <c r="OXD41"/>
      <c r="OXE41"/>
      <c r="OXF41"/>
      <c r="OXG41"/>
      <c r="OXH41"/>
      <c r="OXI41"/>
      <c r="OXJ41"/>
      <c r="OXK41"/>
      <c r="OXL41"/>
      <c r="OXM41"/>
      <c r="OXN41"/>
      <c r="OXO41"/>
      <c r="OXP41"/>
      <c r="OXQ41"/>
      <c r="OXR41"/>
      <c r="OXS41"/>
      <c r="OXT41"/>
      <c r="OXU41"/>
      <c r="OXV41"/>
      <c r="OXW41"/>
      <c r="OXX41"/>
      <c r="OXY41"/>
      <c r="OXZ41"/>
      <c r="OYA41"/>
      <c r="OYB41"/>
      <c r="OYC41"/>
      <c r="OYD41"/>
      <c r="OYE41"/>
      <c r="OYF41"/>
      <c r="OYG41"/>
      <c r="OYH41"/>
      <c r="OYI41"/>
      <c r="OYJ41"/>
      <c r="OYK41"/>
      <c r="OYL41"/>
      <c r="OYM41"/>
      <c r="OYN41"/>
      <c r="OYO41"/>
      <c r="OYP41"/>
      <c r="OYQ41"/>
      <c r="OYR41"/>
      <c r="OYS41"/>
      <c r="OYT41"/>
      <c r="OYU41"/>
      <c r="OYV41"/>
      <c r="OYW41"/>
      <c r="OYX41"/>
      <c r="OYY41"/>
      <c r="OYZ41"/>
      <c r="OZA41"/>
      <c r="OZB41"/>
      <c r="OZC41"/>
      <c r="OZD41"/>
      <c r="OZE41"/>
      <c r="OZF41"/>
      <c r="OZG41"/>
      <c r="OZH41"/>
      <c r="OZI41"/>
      <c r="OZJ41"/>
      <c r="OZK41"/>
      <c r="OZL41"/>
      <c r="OZM41"/>
      <c r="OZN41"/>
      <c r="OZO41"/>
      <c r="OZP41"/>
      <c r="OZQ41"/>
      <c r="OZR41"/>
      <c r="OZS41"/>
      <c r="OZT41"/>
      <c r="OZU41"/>
      <c r="OZV41"/>
      <c r="OZW41"/>
      <c r="OZX41"/>
      <c r="OZY41"/>
      <c r="OZZ41"/>
      <c r="PAA41"/>
      <c r="PAB41"/>
      <c r="PAC41"/>
      <c r="PAD41"/>
      <c r="PAE41"/>
      <c r="PAF41"/>
      <c r="PAG41"/>
      <c r="PAH41"/>
      <c r="PAI41"/>
      <c r="PAJ41"/>
      <c r="PAK41"/>
      <c r="PAL41"/>
      <c r="PAM41"/>
      <c r="PAN41"/>
      <c r="PAO41"/>
      <c r="PAP41"/>
      <c r="PAQ41"/>
      <c r="PAR41"/>
      <c r="PAS41"/>
      <c r="PAT41"/>
      <c r="PAU41"/>
      <c r="PAV41"/>
      <c r="PAW41"/>
      <c r="PAX41"/>
      <c r="PAY41"/>
      <c r="PAZ41"/>
      <c r="PBA41"/>
      <c r="PBB41"/>
      <c r="PBC41"/>
      <c r="PBD41"/>
      <c r="PBE41"/>
      <c r="PBF41"/>
      <c r="PBG41"/>
      <c r="PBH41"/>
      <c r="PBI41"/>
      <c r="PBJ41"/>
      <c r="PBK41"/>
      <c r="PBL41"/>
      <c r="PBM41"/>
      <c r="PBN41"/>
      <c r="PBO41"/>
      <c r="PBP41"/>
      <c r="PBQ41"/>
      <c r="PBR41"/>
      <c r="PBS41"/>
      <c r="PBT41"/>
      <c r="PBU41"/>
      <c r="PBV41"/>
      <c r="PBW41"/>
      <c r="PBX41"/>
      <c r="PBY41"/>
      <c r="PBZ41"/>
      <c r="PCA41"/>
      <c r="PCB41"/>
      <c r="PCC41"/>
      <c r="PCD41"/>
      <c r="PCE41"/>
      <c r="PCF41"/>
      <c r="PCG41"/>
      <c r="PCH41"/>
      <c r="PCI41"/>
      <c r="PCJ41"/>
      <c r="PCK41"/>
      <c r="PCL41"/>
      <c r="PCM41"/>
      <c r="PCN41"/>
      <c r="PCO41"/>
      <c r="PCP41"/>
      <c r="PCQ41"/>
      <c r="PCR41"/>
      <c r="PCS41"/>
      <c r="PCT41"/>
      <c r="PCU41"/>
      <c r="PCV41"/>
      <c r="PCW41"/>
      <c r="PCX41"/>
      <c r="PCY41"/>
      <c r="PCZ41"/>
      <c r="PDA41"/>
      <c r="PDB41"/>
      <c r="PDC41"/>
      <c r="PDD41"/>
      <c r="PDE41"/>
      <c r="PDF41"/>
      <c r="PDG41"/>
      <c r="PDH41"/>
      <c r="PDI41"/>
      <c r="PDJ41"/>
      <c r="PDK41"/>
      <c r="PDL41"/>
      <c r="PDM41"/>
      <c r="PDN41"/>
      <c r="PDO41"/>
      <c r="PDP41"/>
      <c r="PDQ41"/>
      <c r="PDR41"/>
      <c r="PDS41"/>
      <c r="PDT41"/>
      <c r="PDU41"/>
      <c r="PDV41"/>
      <c r="PDW41"/>
      <c r="PDX41"/>
      <c r="PDY41"/>
      <c r="PDZ41"/>
      <c r="PEA41"/>
      <c r="PEB41"/>
      <c r="PEC41"/>
      <c r="PED41"/>
      <c r="PEE41"/>
      <c r="PEF41"/>
      <c r="PEG41"/>
      <c r="PEH41"/>
      <c r="PEI41"/>
      <c r="PEJ41"/>
      <c r="PEK41"/>
      <c r="PEL41"/>
      <c r="PEM41"/>
      <c r="PEN41"/>
      <c r="PEO41"/>
      <c r="PEP41"/>
      <c r="PEQ41"/>
      <c r="PER41"/>
      <c r="PES41"/>
      <c r="PET41"/>
      <c r="PEU41"/>
      <c r="PEV41"/>
      <c r="PEW41"/>
      <c r="PEX41"/>
      <c r="PEY41"/>
      <c r="PEZ41"/>
      <c r="PFA41"/>
      <c r="PFB41"/>
      <c r="PFC41"/>
      <c r="PFD41"/>
      <c r="PFE41"/>
      <c r="PFF41"/>
      <c r="PFG41"/>
      <c r="PFH41"/>
      <c r="PFI41"/>
      <c r="PFJ41"/>
      <c r="PFK41"/>
      <c r="PFL41"/>
      <c r="PFM41"/>
      <c r="PFN41"/>
      <c r="PFO41"/>
      <c r="PFP41"/>
      <c r="PFQ41"/>
      <c r="PFR41"/>
      <c r="PFS41"/>
      <c r="PFT41"/>
      <c r="PFU41"/>
      <c r="PFV41"/>
      <c r="PFW41"/>
      <c r="PFX41"/>
      <c r="PFY41"/>
      <c r="PFZ41"/>
      <c r="PGA41"/>
      <c r="PGB41"/>
      <c r="PGC41"/>
      <c r="PGD41"/>
      <c r="PGE41"/>
      <c r="PGF41"/>
      <c r="PGG41"/>
      <c r="PGH41"/>
      <c r="PGI41"/>
      <c r="PGJ41"/>
      <c r="PGK41"/>
      <c r="PGL41"/>
      <c r="PGM41"/>
      <c r="PGN41"/>
      <c r="PGO41"/>
      <c r="PGP41"/>
      <c r="PGQ41"/>
      <c r="PGR41"/>
      <c r="PGS41"/>
      <c r="PGT41"/>
      <c r="PGU41"/>
      <c r="PGV41"/>
      <c r="PGW41"/>
      <c r="PGX41"/>
      <c r="PGY41"/>
      <c r="PGZ41"/>
      <c r="PHA41"/>
      <c r="PHB41"/>
      <c r="PHC41"/>
      <c r="PHD41"/>
      <c r="PHE41"/>
      <c r="PHF41"/>
      <c r="PHG41"/>
      <c r="PHH41"/>
      <c r="PHI41"/>
      <c r="PHJ41"/>
      <c r="PHK41"/>
      <c r="PHL41"/>
      <c r="PHM41"/>
      <c r="PHN41"/>
      <c r="PHO41"/>
      <c r="PHP41"/>
      <c r="PHQ41"/>
      <c r="PHR41"/>
      <c r="PHS41"/>
      <c r="PHT41"/>
      <c r="PHU41"/>
      <c r="PHV41"/>
      <c r="PHW41"/>
      <c r="PHX41"/>
      <c r="PHY41"/>
      <c r="PHZ41"/>
      <c r="PIA41"/>
      <c r="PIB41"/>
      <c r="PIC41"/>
      <c r="PID41"/>
      <c r="PIE41"/>
      <c r="PIF41"/>
      <c r="PIG41"/>
      <c r="PIH41"/>
      <c r="PII41"/>
      <c r="PIJ41"/>
      <c r="PIK41"/>
      <c r="PIL41"/>
      <c r="PIM41"/>
      <c r="PIN41"/>
      <c r="PIO41"/>
      <c r="PIP41"/>
      <c r="PIQ41"/>
      <c r="PIR41"/>
      <c r="PIS41"/>
      <c r="PIT41"/>
      <c r="PIU41"/>
      <c r="PIV41"/>
      <c r="PIW41"/>
      <c r="PIX41"/>
      <c r="PIY41"/>
      <c r="PIZ41"/>
      <c r="PJA41"/>
      <c r="PJB41"/>
      <c r="PJC41"/>
      <c r="PJD41"/>
      <c r="PJE41"/>
      <c r="PJF41"/>
      <c r="PJG41"/>
      <c r="PJH41"/>
      <c r="PJI41"/>
      <c r="PJJ41"/>
      <c r="PJK41"/>
      <c r="PJL41"/>
      <c r="PJM41"/>
      <c r="PJN41"/>
      <c r="PJO41"/>
      <c r="PJP41"/>
      <c r="PJQ41"/>
      <c r="PJR41"/>
      <c r="PJS41"/>
      <c r="PJT41"/>
      <c r="PJU41"/>
      <c r="PJV41"/>
      <c r="PJW41"/>
      <c r="PJX41"/>
      <c r="PJY41"/>
      <c r="PJZ41"/>
      <c r="PKA41"/>
      <c r="PKB41"/>
      <c r="PKC41"/>
      <c r="PKD41"/>
      <c r="PKE41"/>
      <c r="PKF41"/>
      <c r="PKG41"/>
      <c r="PKH41"/>
      <c r="PKI41"/>
      <c r="PKJ41"/>
      <c r="PKK41"/>
      <c r="PKL41"/>
      <c r="PKM41"/>
      <c r="PKN41"/>
      <c r="PKO41"/>
      <c r="PKP41"/>
      <c r="PKQ41"/>
      <c r="PKR41"/>
      <c r="PKS41"/>
      <c r="PKT41"/>
      <c r="PKU41"/>
      <c r="PKV41"/>
      <c r="PKW41"/>
      <c r="PKX41"/>
      <c r="PKY41"/>
      <c r="PKZ41"/>
      <c r="PLA41"/>
      <c r="PLB41"/>
      <c r="PLC41"/>
      <c r="PLD41"/>
      <c r="PLE41"/>
      <c r="PLF41"/>
      <c r="PLG41"/>
      <c r="PLH41"/>
      <c r="PLI41"/>
      <c r="PLJ41"/>
      <c r="PLK41"/>
      <c r="PLL41"/>
      <c r="PLM41"/>
      <c r="PLN41"/>
      <c r="PLO41"/>
      <c r="PLP41"/>
      <c r="PLQ41"/>
      <c r="PLR41"/>
      <c r="PLS41"/>
      <c r="PLT41"/>
      <c r="PLU41"/>
      <c r="PLV41"/>
      <c r="PLW41"/>
      <c r="PLX41"/>
      <c r="PLY41"/>
      <c r="PLZ41"/>
      <c r="PMA41"/>
      <c r="PMB41"/>
      <c r="PMC41"/>
      <c r="PMD41"/>
      <c r="PME41"/>
      <c r="PMF41"/>
      <c r="PMG41"/>
      <c r="PMH41"/>
      <c r="PMI41"/>
      <c r="PMJ41"/>
      <c r="PMK41"/>
      <c r="PML41"/>
      <c r="PMM41"/>
      <c r="PMN41"/>
      <c r="PMO41"/>
      <c r="PMP41"/>
      <c r="PMQ41"/>
      <c r="PMR41"/>
      <c r="PMS41"/>
      <c r="PMT41"/>
      <c r="PMU41"/>
      <c r="PMV41"/>
      <c r="PMW41"/>
      <c r="PMX41"/>
      <c r="PMY41"/>
      <c r="PMZ41"/>
      <c r="PNA41"/>
      <c r="PNB41"/>
      <c r="PNC41"/>
      <c r="PND41"/>
      <c r="PNE41"/>
      <c r="PNF41"/>
      <c r="PNG41"/>
      <c r="PNH41"/>
      <c r="PNI41"/>
      <c r="PNJ41"/>
      <c r="PNK41"/>
      <c r="PNL41"/>
      <c r="PNM41"/>
      <c r="PNN41"/>
      <c r="PNO41"/>
      <c r="PNP41"/>
      <c r="PNQ41"/>
      <c r="PNR41"/>
      <c r="PNS41"/>
      <c r="PNT41"/>
      <c r="PNU41"/>
      <c r="PNV41"/>
      <c r="PNW41"/>
      <c r="PNX41"/>
      <c r="PNY41"/>
      <c r="PNZ41"/>
      <c r="POA41"/>
      <c r="POB41"/>
      <c r="POC41"/>
      <c r="POD41"/>
      <c r="POE41"/>
      <c r="POF41"/>
      <c r="POG41"/>
      <c r="POH41"/>
      <c r="POI41"/>
      <c r="POJ41"/>
      <c r="POK41"/>
      <c r="POL41"/>
      <c r="POM41"/>
      <c r="PON41"/>
      <c r="POO41"/>
      <c r="POP41"/>
      <c r="POQ41"/>
      <c r="POR41"/>
      <c r="POS41"/>
      <c r="POT41"/>
      <c r="POU41"/>
      <c r="POV41"/>
      <c r="POW41"/>
      <c r="POX41"/>
      <c r="POY41"/>
      <c r="POZ41"/>
      <c r="PPA41"/>
      <c r="PPB41"/>
      <c r="PPC41"/>
      <c r="PPD41"/>
      <c r="PPE41"/>
      <c r="PPF41"/>
      <c r="PPG41"/>
      <c r="PPH41"/>
      <c r="PPI41"/>
      <c r="PPJ41"/>
      <c r="PPK41"/>
      <c r="PPL41"/>
      <c r="PPM41"/>
      <c r="PPN41"/>
      <c r="PPO41"/>
      <c r="PPP41"/>
      <c r="PPQ41"/>
      <c r="PPR41"/>
      <c r="PPS41"/>
      <c r="PPT41"/>
      <c r="PPU41"/>
      <c r="PPV41"/>
      <c r="PPW41"/>
      <c r="PPX41"/>
      <c r="PPY41"/>
      <c r="PPZ41"/>
      <c r="PQA41"/>
      <c r="PQB41"/>
      <c r="PQC41"/>
      <c r="PQD41"/>
      <c r="PQE41"/>
      <c r="PQF41"/>
      <c r="PQG41"/>
      <c r="PQH41"/>
      <c r="PQI41"/>
      <c r="PQJ41"/>
      <c r="PQK41"/>
      <c r="PQL41"/>
      <c r="PQM41"/>
      <c r="PQN41"/>
      <c r="PQO41"/>
      <c r="PQP41"/>
      <c r="PQQ41"/>
      <c r="PQR41"/>
      <c r="PQS41"/>
      <c r="PQT41"/>
      <c r="PQU41"/>
      <c r="PQV41"/>
      <c r="PQW41"/>
      <c r="PQX41"/>
      <c r="PQY41"/>
      <c r="PQZ41"/>
      <c r="PRA41"/>
      <c r="PRB41"/>
      <c r="PRC41"/>
      <c r="PRD41"/>
      <c r="PRE41"/>
      <c r="PRF41"/>
      <c r="PRG41"/>
      <c r="PRH41"/>
      <c r="PRI41"/>
      <c r="PRJ41"/>
      <c r="PRK41"/>
      <c r="PRL41"/>
      <c r="PRM41"/>
      <c r="PRN41"/>
      <c r="PRO41"/>
      <c r="PRP41"/>
      <c r="PRQ41"/>
      <c r="PRR41"/>
      <c r="PRS41"/>
      <c r="PRT41"/>
      <c r="PRU41"/>
      <c r="PRV41"/>
      <c r="PRW41"/>
      <c r="PRX41"/>
      <c r="PRY41"/>
      <c r="PRZ41"/>
      <c r="PSA41"/>
      <c r="PSB41"/>
      <c r="PSC41"/>
      <c r="PSD41"/>
      <c r="PSE41"/>
      <c r="PSF41"/>
      <c r="PSG41"/>
      <c r="PSH41"/>
      <c r="PSI41"/>
      <c r="PSJ41"/>
      <c r="PSK41"/>
      <c r="PSL41"/>
      <c r="PSM41"/>
      <c r="PSN41"/>
      <c r="PSO41"/>
      <c r="PSP41"/>
      <c r="PSQ41"/>
      <c r="PSR41"/>
      <c r="PSS41"/>
      <c r="PST41"/>
      <c r="PSU41"/>
      <c r="PSV41"/>
      <c r="PSW41"/>
      <c r="PSX41"/>
      <c r="PSY41"/>
      <c r="PSZ41"/>
      <c r="PTA41"/>
      <c r="PTB41"/>
      <c r="PTC41"/>
      <c r="PTD41"/>
      <c r="PTE41"/>
      <c r="PTF41"/>
      <c r="PTG41"/>
      <c r="PTH41"/>
      <c r="PTI41"/>
      <c r="PTJ41"/>
      <c r="PTK41"/>
      <c r="PTL41"/>
      <c r="PTM41"/>
      <c r="PTN41"/>
      <c r="PTO41"/>
      <c r="PTP41"/>
      <c r="PTQ41"/>
      <c r="PTR41"/>
      <c r="PTS41"/>
      <c r="PTT41"/>
      <c r="PTU41"/>
      <c r="PTV41"/>
      <c r="PTW41"/>
      <c r="PTX41"/>
      <c r="PTY41"/>
      <c r="PTZ41"/>
      <c r="PUA41"/>
      <c r="PUB41"/>
      <c r="PUC41"/>
      <c r="PUD41"/>
      <c r="PUE41"/>
      <c r="PUF41"/>
      <c r="PUG41"/>
      <c r="PUH41"/>
      <c r="PUI41"/>
      <c r="PUJ41"/>
      <c r="PUK41"/>
      <c r="PUL41"/>
      <c r="PUM41"/>
      <c r="PUN41"/>
      <c r="PUO41"/>
      <c r="PUP41"/>
      <c r="PUQ41"/>
      <c r="PUR41"/>
      <c r="PUS41"/>
      <c r="PUT41"/>
      <c r="PUU41"/>
      <c r="PUV41"/>
      <c r="PUW41"/>
      <c r="PUX41"/>
      <c r="PUY41"/>
      <c r="PUZ41"/>
      <c r="PVA41"/>
      <c r="PVB41"/>
      <c r="PVC41"/>
      <c r="PVD41"/>
      <c r="PVE41"/>
      <c r="PVF41"/>
      <c r="PVG41"/>
      <c r="PVH41"/>
      <c r="PVI41"/>
      <c r="PVJ41"/>
      <c r="PVK41"/>
      <c r="PVL41"/>
      <c r="PVM41"/>
      <c r="PVN41"/>
      <c r="PVO41"/>
      <c r="PVP41"/>
      <c r="PVQ41"/>
      <c r="PVR41"/>
      <c r="PVS41"/>
      <c r="PVT41"/>
      <c r="PVU41"/>
      <c r="PVV41"/>
      <c r="PVW41"/>
      <c r="PVX41"/>
      <c r="PVY41"/>
      <c r="PVZ41"/>
      <c r="PWA41"/>
      <c r="PWB41"/>
      <c r="PWC41"/>
      <c r="PWD41"/>
      <c r="PWE41"/>
      <c r="PWF41"/>
      <c r="PWG41"/>
      <c r="PWH41"/>
      <c r="PWI41"/>
      <c r="PWJ41"/>
      <c r="PWK41"/>
      <c r="PWL41"/>
      <c r="PWM41"/>
      <c r="PWN41"/>
      <c r="PWO41"/>
      <c r="PWP41"/>
      <c r="PWQ41"/>
      <c r="PWR41"/>
      <c r="PWS41"/>
      <c r="PWT41"/>
      <c r="PWU41"/>
      <c r="PWV41"/>
      <c r="PWW41"/>
      <c r="PWX41"/>
      <c r="PWY41"/>
      <c r="PWZ41"/>
      <c r="PXA41"/>
      <c r="PXB41"/>
      <c r="PXC41"/>
      <c r="PXD41"/>
      <c r="PXE41"/>
      <c r="PXF41"/>
      <c r="PXG41"/>
      <c r="PXH41"/>
      <c r="PXI41"/>
      <c r="PXJ41"/>
      <c r="PXK41"/>
      <c r="PXL41"/>
      <c r="PXM41"/>
      <c r="PXN41"/>
      <c r="PXO41"/>
      <c r="PXP41"/>
      <c r="PXQ41"/>
      <c r="PXR41"/>
      <c r="PXS41"/>
      <c r="PXT41"/>
      <c r="PXU41"/>
      <c r="PXV41"/>
      <c r="PXW41"/>
      <c r="PXX41"/>
      <c r="PXY41"/>
      <c r="PXZ41"/>
      <c r="PYA41"/>
      <c r="PYB41"/>
      <c r="PYC41"/>
      <c r="PYD41"/>
      <c r="PYE41"/>
      <c r="PYF41"/>
      <c r="PYG41"/>
      <c r="PYH41"/>
      <c r="PYI41"/>
      <c r="PYJ41"/>
      <c r="PYK41"/>
      <c r="PYL41"/>
      <c r="PYM41"/>
      <c r="PYN41"/>
      <c r="PYO41"/>
      <c r="PYP41"/>
      <c r="PYQ41"/>
      <c r="PYR41"/>
      <c r="PYS41"/>
      <c r="PYT41"/>
      <c r="PYU41"/>
      <c r="PYV41"/>
      <c r="PYW41"/>
      <c r="PYX41"/>
      <c r="PYY41"/>
      <c r="PYZ41"/>
      <c r="PZA41"/>
      <c r="PZB41"/>
      <c r="PZC41"/>
      <c r="PZD41"/>
      <c r="PZE41"/>
      <c r="PZF41"/>
      <c r="PZG41"/>
      <c r="PZH41"/>
      <c r="PZI41"/>
      <c r="PZJ41"/>
      <c r="PZK41"/>
      <c r="PZL41"/>
      <c r="PZM41"/>
      <c r="PZN41"/>
      <c r="PZO41"/>
      <c r="PZP41"/>
      <c r="PZQ41"/>
      <c r="PZR41"/>
      <c r="PZS41"/>
      <c r="PZT41"/>
      <c r="PZU41"/>
      <c r="PZV41"/>
      <c r="PZW41"/>
      <c r="PZX41"/>
      <c r="PZY41"/>
      <c r="PZZ41"/>
      <c r="QAA41"/>
      <c r="QAB41"/>
      <c r="QAC41"/>
      <c r="QAD41"/>
      <c r="QAE41"/>
      <c r="QAF41"/>
      <c r="QAG41"/>
      <c r="QAH41"/>
      <c r="QAI41"/>
      <c r="QAJ41"/>
      <c r="QAK41"/>
      <c r="QAL41"/>
      <c r="QAM41"/>
      <c r="QAN41"/>
      <c r="QAO41"/>
      <c r="QAP41"/>
      <c r="QAQ41"/>
      <c r="QAR41"/>
      <c r="QAS41"/>
      <c r="QAT41"/>
      <c r="QAU41"/>
      <c r="QAV41"/>
      <c r="QAW41"/>
      <c r="QAX41"/>
      <c r="QAY41"/>
      <c r="QAZ41"/>
      <c r="QBA41"/>
      <c r="QBB41"/>
      <c r="QBC41"/>
      <c r="QBD41"/>
      <c r="QBE41"/>
      <c r="QBF41"/>
      <c r="QBG41"/>
      <c r="QBH41"/>
      <c r="QBI41"/>
      <c r="QBJ41"/>
      <c r="QBK41"/>
      <c r="QBL41"/>
      <c r="QBM41"/>
      <c r="QBN41"/>
      <c r="QBO41"/>
      <c r="QBP41"/>
      <c r="QBQ41"/>
      <c r="QBR41"/>
      <c r="QBS41"/>
      <c r="QBT41"/>
      <c r="QBU41"/>
      <c r="QBV41"/>
      <c r="QBW41"/>
      <c r="QBX41"/>
      <c r="QBY41"/>
      <c r="QBZ41"/>
      <c r="QCA41"/>
      <c r="QCB41"/>
      <c r="QCC41"/>
      <c r="QCD41"/>
      <c r="QCE41"/>
      <c r="QCF41"/>
      <c r="QCG41"/>
      <c r="QCH41"/>
      <c r="QCI41"/>
      <c r="QCJ41"/>
      <c r="QCK41"/>
      <c r="QCL41"/>
      <c r="QCM41"/>
      <c r="QCN41"/>
      <c r="QCO41"/>
      <c r="QCP41"/>
      <c r="QCQ41"/>
      <c r="QCR41"/>
      <c r="QCS41"/>
      <c r="QCT41"/>
      <c r="QCU41"/>
      <c r="QCV41"/>
      <c r="QCW41"/>
      <c r="QCX41"/>
      <c r="QCY41"/>
      <c r="QCZ41"/>
      <c r="QDA41"/>
      <c r="QDB41"/>
      <c r="QDC41"/>
      <c r="QDD41"/>
      <c r="QDE41"/>
      <c r="QDF41"/>
      <c r="QDG41"/>
      <c r="QDH41"/>
      <c r="QDI41"/>
      <c r="QDJ41"/>
      <c r="QDK41"/>
      <c r="QDL41"/>
      <c r="QDM41"/>
      <c r="QDN41"/>
      <c r="QDO41"/>
      <c r="QDP41"/>
      <c r="QDQ41"/>
      <c r="QDR41"/>
      <c r="QDS41"/>
      <c r="QDT41"/>
      <c r="QDU41"/>
      <c r="QDV41"/>
      <c r="QDW41"/>
      <c r="QDX41"/>
      <c r="QDY41"/>
      <c r="QDZ41"/>
      <c r="QEA41"/>
      <c r="QEB41"/>
      <c r="QEC41"/>
      <c r="QED41"/>
      <c r="QEE41"/>
      <c r="QEF41"/>
      <c r="QEG41"/>
      <c r="QEH41"/>
      <c r="QEI41"/>
      <c r="QEJ41"/>
      <c r="QEK41"/>
      <c r="QEL41"/>
      <c r="QEM41"/>
      <c r="QEN41"/>
      <c r="QEO41"/>
      <c r="QEP41"/>
      <c r="QEQ41"/>
      <c r="QER41"/>
      <c r="QES41"/>
      <c r="QET41"/>
      <c r="QEU41"/>
      <c r="QEV41"/>
      <c r="QEW41"/>
      <c r="QEX41"/>
      <c r="QEY41"/>
      <c r="QEZ41"/>
      <c r="QFA41"/>
      <c r="QFB41"/>
      <c r="QFC41"/>
      <c r="QFD41"/>
      <c r="QFE41"/>
      <c r="QFF41"/>
      <c r="QFG41"/>
      <c r="QFH41"/>
      <c r="QFI41"/>
      <c r="QFJ41"/>
      <c r="QFK41"/>
      <c r="QFL41"/>
      <c r="QFM41"/>
      <c r="QFN41"/>
      <c r="QFO41"/>
      <c r="QFP41"/>
      <c r="QFQ41"/>
      <c r="QFR41"/>
      <c r="QFS41"/>
      <c r="QFT41"/>
      <c r="QFU41"/>
      <c r="QFV41"/>
      <c r="QFW41"/>
      <c r="QFX41"/>
      <c r="QFY41"/>
      <c r="QFZ41"/>
      <c r="QGA41"/>
      <c r="QGB41"/>
      <c r="QGC41"/>
      <c r="QGD41"/>
      <c r="QGE41"/>
      <c r="QGF41"/>
      <c r="QGG41"/>
      <c r="QGH41"/>
      <c r="QGI41"/>
      <c r="QGJ41"/>
      <c r="QGK41"/>
      <c r="QGL41"/>
      <c r="QGM41"/>
      <c r="QGN41"/>
      <c r="QGO41"/>
      <c r="QGP41"/>
      <c r="QGQ41"/>
      <c r="QGR41"/>
      <c r="QGS41"/>
      <c r="QGT41"/>
      <c r="QGU41"/>
      <c r="QGV41"/>
      <c r="QGW41"/>
      <c r="QGX41"/>
      <c r="QGY41"/>
      <c r="QGZ41"/>
      <c r="QHA41"/>
      <c r="QHB41"/>
      <c r="QHC41"/>
      <c r="QHD41"/>
      <c r="QHE41"/>
      <c r="QHF41"/>
      <c r="QHG41"/>
      <c r="QHH41"/>
      <c r="QHI41"/>
      <c r="QHJ41"/>
      <c r="QHK41"/>
      <c r="QHL41"/>
      <c r="QHM41"/>
      <c r="QHN41"/>
      <c r="QHO41"/>
      <c r="QHP41"/>
      <c r="QHQ41"/>
      <c r="QHR41"/>
      <c r="QHS41"/>
      <c r="QHT41"/>
      <c r="QHU41"/>
      <c r="QHV41"/>
      <c r="QHW41"/>
      <c r="QHX41"/>
      <c r="QHY41"/>
      <c r="QHZ41"/>
      <c r="QIA41"/>
      <c r="QIB41"/>
      <c r="QIC41"/>
      <c r="QID41"/>
      <c r="QIE41"/>
      <c r="QIF41"/>
      <c r="QIG41"/>
      <c r="QIH41"/>
      <c r="QII41"/>
      <c r="QIJ41"/>
      <c r="QIK41"/>
      <c r="QIL41"/>
      <c r="QIM41"/>
      <c r="QIN41"/>
      <c r="QIO41"/>
      <c r="QIP41"/>
      <c r="QIQ41"/>
      <c r="QIR41"/>
      <c r="QIS41"/>
      <c r="QIT41"/>
      <c r="QIU41"/>
      <c r="QIV41"/>
      <c r="QIW41"/>
      <c r="QIX41"/>
      <c r="QIY41"/>
      <c r="QIZ41"/>
      <c r="QJA41"/>
      <c r="QJB41"/>
      <c r="QJC41"/>
      <c r="QJD41"/>
      <c r="QJE41"/>
      <c r="QJF41"/>
      <c r="QJG41"/>
      <c r="QJH41"/>
      <c r="QJI41"/>
      <c r="QJJ41"/>
      <c r="QJK41"/>
      <c r="QJL41"/>
      <c r="QJM41"/>
      <c r="QJN41"/>
      <c r="QJO41"/>
      <c r="QJP41"/>
      <c r="QJQ41"/>
      <c r="QJR41"/>
      <c r="QJS41"/>
      <c r="QJT41"/>
      <c r="QJU41"/>
      <c r="QJV41"/>
      <c r="QJW41"/>
      <c r="QJX41"/>
      <c r="QJY41"/>
      <c r="QJZ41"/>
      <c r="QKA41"/>
      <c r="QKB41"/>
      <c r="QKC41"/>
      <c r="QKD41"/>
      <c r="QKE41"/>
      <c r="QKF41"/>
      <c r="QKG41"/>
      <c r="QKH41"/>
      <c r="QKI41"/>
      <c r="QKJ41"/>
      <c r="QKK41"/>
      <c r="QKL41"/>
      <c r="QKM41"/>
      <c r="QKN41"/>
      <c r="QKO41"/>
      <c r="QKP41"/>
      <c r="QKQ41"/>
      <c r="QKR41"/>
      <c r="QKS41"/>
      <c r="QKT41"/>
      <c r="QKU41"/>
      <c r="QKV41"/>
      <c r="QKW41"/>
      <c r="QKX41"/>
      <c r="QKY41"/>
      <c r="QKZ41"/>
      <c r="QLA41"/>
      <c r="QLB41"/>
      <c r="QLC41"/>
      <c r="QLD41"/>
      <c r="QLE41"/>
      <c r="QLF41"/>
      <c r="QLG41"/>
      <c r="QLH41"/>
      <c r="QLI41"/>
      <c r="QLJ41"/>
      <c r="QLK41"/>
      <c r="QLL41"/>
      <c r="QLM41"/>
      <c r="QLN41"/>
      <c r="QLO41"/>
      <c r="QLP41"/>
      <c r="QLQ41"/>
      <c r="QLR41"/>
      <c r="QLS41"/>
      <c r="QLT41"/>
      <c r="QLU41"/>
      <c r="QLV41"/>
      <c r="QLW41"/>
      <c r="QLX41"/>
      <c r="QLY41"/>
      <c r="QLZ41"/>
      <c r="QMA41"/>
      <c r="QMB41"/>
      <c r="QMC41"/>
      <c r="QMD41"/>
      <c r="QME41"/>
      <c r="QMF41"/>
      <c r="QMG41"/>
      <c r="QMH41"/>
      <c r="QMI41"/>
      <c r="QMJ41"/>
      <c r="QMK41"/>
      <c r="QML41"/>
      <c r="QMM41"/>
      <c r="QMN41"/>
      <c r="QMO41"/>
      <c r="QMP41"/>
      <c r="QMQ41"/>
      <c r="QMR41"/>
      <c r="QMS41"/>
      <c r="QMT41"/>
      <c r="QMU41"/>
      <c r="QMV41"/>
      <c r="QMW41"/>
      <c r="QMX41"/>
      <c r="QMY41"/>
      <c r="QMZ41"/>
      <c r="QNA41"/>
      <c r="QNB41"/>
      <c r="QNC41"/>
      <c r="QND41"/>
      <c r="QNE41"/>
      <c r="QNF41"/>
      <c r="QNG41"/>
      <c r="QNH41"/>
      <c r="QNI41"/>
      <c r="QNJ41"/>
      <c r="QNK41"/>
      <c r="QNL41"/>
      <c r="QNM41"/>
      <c r="QNN41"/>
      <c r="QNO41"/>
      <c r="QNP41"/>
      <c r="QNQ41"/>
      <c r="QNR41"/>
      <c r="QNS41"/>
      <c r="QNT41"/>
      <c r="QNU41"/>
      <c r="QNV41"/>
      <c r="QNW41"/>
      <c r="QNX41"/>
      <c r="QNY41"/>
      <c r="QNZ41"/>
      <c r="QOA41"/>
      <c r="QOB41"/>
      <c r="QOC41"/>
      <c r="QOD41"/>
      <c r="QOE41"/>
      <c r="QOF41"/>
      <c r="QOG41"/>
      <c r="QOH41"/>
      <c r="QOI41"/>
      <c r="QOJ41"/>
      <c r="QOK41"/>
      <c r="QOL41"/>
      <c r="QOM41"/>
      <c r="QON41"/>
      <c r="QOO41"/>
      <c r="QOP41"/>
      <c r="QOQ41"/>
      <c r="QOR41"/>
      <c r="QOS41"/>
      <c r="QOT41"/>
      <c r="QOU41"/>
      <c r="QOV41"/>
      <c r="QOW41"/>
      <c r="QOX41"/>
      <c r="QOY41"/>
      <c r="QOZ41"/>
      <c r="QPA41"/>
      <c r="QPB41"/>
      <c r="QPC41"/>
      <c r="QPD41"/>
      <c r="QPE41"/>
      <c r="QPF41"/>
      <c r="QPG41"/>
      <c r="QPH41"/>
      <c r="QPI41"/>
      <c r="QPJ41"/>
      <c r="QPK41"/>
      <c r="QPL41"/>
      <c r="QPM41"/>
      <c r="QPN41"/>
      <c r="QPO41"/>
      <c r="QPP41"/>
      <c r="QPQ41"/>
      <c r="QPR41"/>
      <c r="QPS41"/>
      <c r="QPT41"/>
      <c r="QPU41"/>
      <c r="QPV41"/>
      <c r="QPW41"/>
      <c r="QPX41"/>
      <c r="QPY41"/>
      <c r="QPZ41"/>
      <c r="QQA41"/>
      <c r="QQB41"/>
      <c r="QQC41"/>
      <c r="QQD41"/>
      <c r="QQE41"/>
      <c r="QQF41"/>
      <c r="QQG41"/>
      <c r="QQH41"/>
      <c r="QQI41"/>
      <c r="QQJ41"/>
      <c r="QQK41"/>
      <c r="QQL41"/>
      <c r="QQM41"/>
      <c r="QQN41"/>
      <c r="QQO41"/>
      <c r="QQP41"/>
      <c r="QQQ41"/>
      <c r="QQR41"/>
      <c r="QQS41"/>
      <c r="QQT41"/>
      <c r="QQU41"/>
      <c r="QQV41"/>
      <c r="QQW41"/>
      <c r="QQX41"/>
      <c r="QQY41"/>
      <c r="QQZ41"/>
      <c r="QRA41"/>
      <c r="QRB41"/>
      <c r="QRC41"/>
      <c r="QRD41"/>
      <c r="QRE41"/>
      <c r="QRF41"/>
      <c r="QRG41"/>
      <c r="QRH41"/>
      <c r="QRI41"/>
      <c r="QRJ41"/>
      <c r="QRK41"/>
      <c r="QRL41"/>
      <c r="QRM41"/>
      <c r="QRN41"/>
      <c r="QRO41"/>
      <c r="QRP41"/>
      <c r="QRQ41"/>
      <c r="QRR41"/>
      <c r="QRS41"/>
      <c r="QRT41"/>
      <c r="QRU41"/>
      <c r="QRV41"/>
      <c r="QRW41"/>
      <c r="QRX41"/>
      <c r="QRY41"/>
      <c r="QRZ41"/>
      <c r="QSA41"/>
      <c r="QSB41"/>
      <c r="QSC41"/>
      <c r="QSD41"/>
      <c r="QSE41"/>
      <c r="QSF41"/>
      <c r="QSG41"/>
      <c r="QSH41"/>
      <c r="QSI41"/>
      <c r="QSJ41"/>
      <c r="QSK41"/>
      <c r="QSL41"/>
      <c r="QSM41"/>
      <c r="QSN41"/>
      <c r="QSO41"/>
      <c r="QSP41"/>
      <c r="QSQ41"/>
      <c r="QSR41"/>
      <c r="QSS41"/>
      <c r="QST41"/>
      <c r="QSU41"/>
      <c r="QSV41"/>
      <c r="QSW41"/>
      <c r="QSX41"/>
      <c r="QSY41"/>
      <c r="QSZ41"/>
      <c r="QTA41"/>
      <c r="QTB41"/>
      <c r="QTC41"/>
      <c r="QTD41"/>
      <c r="QTE41"/>
      <c r="QTF41"/>
      <c r="QTG41"/>
      <c r="QTH41"/>
      <c r="QTI41"/>
      <c r="QTJ41"/>
      <c r="QTK41"/>
      <c r="QTL41"/>
      <c r="QTM41"/>
      <c r="QTN41"/>
      <c r="QTO41"/>
      <c r="QTP41"/>
      <c r="QTQ41"/>
      <c r="QTR41"/>
      <c r="QTS41"/>
      <c r="QTT41"/>
      <c r="QTU41"/>
      <c r="QTV41"/>
      <c r="QTW41"/>
      <c r="QTX41"/>
      <c r="QTY41"/>
      <c r="QTZ41"/>
      <c r="QUA41"/>
      <c r="QUB41"/>
      <c r="QUC41"/>
      <c r="QUD41"/>
      <c r="QUE41"/>
      <c r="QUF41"/>
      <c r="QUG41"/>
      <c r="QUH41"/>
      <c r="QUI41"/>
      <c r="QUJ41"/>
      <c r="QUK41"/>
      <c r="QUL41"/>
      <c r="QUM41"/>
      <c r="QUN41"/>
      <c r="QUO41"/>
      <c r="QUP41"/>
      <c r="QUQ41"/>
      <c r="QUR41"/>
      <c r="QUS41"/>
      <c r="QUT41"/>
      <c r="QUU41"/>
      <c r="QUV41"/>
      <c r="QUW41"/>
      <c r="QUX41"/>
      <c r="QUY41"/>
      <c r="QUZ41"/>
      <c r="QVA41"/>
      <c r="QVB41"/>
      <c r="QVC41"/>
      <c r="QVD41"/>
      <c r="QVE41"/>
      <c r="QVF41"/>
      <c r="QVG41"/>
      <c r="QVH41"/>
      <c r="QVI41"/>
      <c r="QVJ41"/>
      <c r="QVK41"/>
      <c r="QVL41"/>
      <c r="QVM41"/>
      <c r="QVN41"/>
      <c r="QVO41"/>
      <c r="QVP41"/>
      <c r="QVQ41"/>
      <c r="QVR41"/>
      <c r="QVS41"/>
      <c r="QVT41"/>
      <c r="QVU41"/>
      <c r="QVV41"/>
      <c r="QVW41"/>
      <c r="QVX41"/>
      <c r="QVY41"/>
      <c r="QVZ41"/>
      <c r="QWA41"/>
      <c r="QWB41"/>
      <c r="QWC41"/>
      <c r="QWD41"/>
      <c r="QWE41"/>
      <c r="QWF41"/>
      <c r="QWG41"/>
      <c r="QWH41"/>
      <c r="QWI41"/>
      <c r="QWJ41"/>
      <c r="QWK41"/>
      <c r="QWL41"/>
      <c r="QWM41"/>
      <c r="QWN41"/>
      <c r="QWO41"/>
      <c r="QWP41"/>
      <c r="QWQ41"/>
      <c r="QWR41"/>
      <c r="QWS41"/>
      <c r="QWT41"/>
      <c r="QWU41"/>
      <c r="QWV41"/>
      <c r="QWW41"/>
      <c r="QWX41"/>
      <c r="QWY41"/>
      <c r="QWZ41"/>
      <c r="QXA41"/>
      <c r="QXB41"/>
      <c r="QXC41"/>
      <c r="QXD41"/>
      <c r="QXE41"/>
      <c r="QXF41"/>
      <c r="QXG41"/>
      <c r="QXH41"/>
      <c r="QXI41"/>
      <c r="QXJ41"/>
      <c r="QXK41"/>
      <c r="QXL41"/>
      <c r="QXM41"/>
      <c r="QXN41"/>
      <c r="QXO41"/>
      <c r="QXP41"/>
      <c r="QXQ41"/>
      <c r="QXR41"/>
      <c r="QXS41"/>
      <c r="QXT41"/>
      <c r="QXU41"/>
      <c r="QXV41"/>
      <c r="QXW41"/>
      <c r="QXX41"/>
      <c r="QXY41"/>
      <c r="QXZ41"/>
      <c r="QYA41"/>
      <c r="QYB41"/>
      <c r="QYC41"/>
      <c r="QYD41"/>
      <c r="QYE41"/>
      <c r="QYF41"/>
      <c r="QYG41"/>
      <c r="QYH41"/>
      <c r="QYI41"/>
      <c r="QYJ41"/>
      <c r="QYK41"/>
      <c r="QYL41"/>
      <c r="QYM41"/>
      <c r="QYN41"/>
      <c r="QYO41"/>
      <c r="QYP41"/>
      <c r="QYQ41"/>
      <c r="QYR41"/>
      <c r="QYS41"/>
      <c r="QYT41"/>
      <c r="QYU41"/>
      <c r="QYV41"/>
      <c r="QYW41"/>
      <c r="QYX41"/>
      <c r="QYY41"/>
      <c r="QYZ41"/>
      <c r="QZA41"/>
      <c r="QZB41"/>
      <c r="QZC41"/>
      <c r="QZD41"/>
      <c r="QZE41"/>
      <c r="QZF41"/>
      <c r="QZG41"/>
      <c r="QZH41"/>
      <c r="QZI41"/>
      <c r="QZJ41"/>
      <c r="QZK41"/>
      <c r="QZL41"/>
      <c r="QZM41"/>
      <c r="QZN41"/>
      <c r="QZO41"/>
      <c r="QZP41"/>
      <c r="QZQ41"/>
      <c r="QZR41"/>
      <c r="QZS41"/>
      <c r="QZT41"/>
      <c r="QZU41"/>
      <c r="QZV41"/>
      <c r="QZW41"/>
      <c r="QZX41"/>
      <c r="QZY41"/>
      <c r="QZZ41"/>
      <c r="RAA41"/>
      <c r="RAB41"/>
      <c r="RAC41"/>
      <c r="RAD41"/>
      <c r="RAE41"/>
      <c r="RAF41"/>
      <c r="RAG41"/>
      <c r="RAH41"/>
      <c r="RAI41"/>
      <c r="RAJ41"/>
      <c r="RAK41"/>
      <c r="RAL41"/>
      <c r="RAM41"/>
      <c r="RAN41"/>
      <c r="RAO41"/>
      <c r="RAP41"/>
      <c r="RAQ41"/>
      <c r="RAR41"/>
      <c r="RAS41"/>
      <c r="RAT41"/>
      <c r="RAU41"/>
      <c r="RAV41"/>
      <c r="RAW41"/>
      <c r="RAX41"/>
      <c r="RAY41"/>
      <c r="RAZ41"/>
      <c r="RBA41"/>
      <c r="RBB41"/>
      <c r="RBC41"/>
      <c r="RBD41"/>
      <c r="RBE41"/>
      <c r="RBF41"/>
      <c r="RBG41"/>
      <c r="RBH41"/>
      <c r="RBI41"/>
      <c r="RBJ41"/>
      <c r="RBK41"/>
      <c r="RBL41"/>
      <c r="RBM41"/>
      <c r="RBN41"/>
      <c r="RBO41"/>
      <c r="RBP41"/>
      <c r="RBQ41"/>
      <c r="RBR41"/>
      <c r="RBS41"/>
      <c r="RBT41"/>
      <c r="RBU41"/>
      <c r="RBV41"/>
      <c r="RBW41"/>
      <c r="RBX41"/>
      <c r="RBY41"/>
      <c r="RBZ41"/>
      <c r="RCA41"/>
      <c r="RCB41"/>
      <c r="RCC41"/>
      <c r="RCD41"/>
      <c r="RCE41"/>
      <c r="RCF41"/>
      <c r="RCG41"/>
      <c r="RCH41"/>
      <c r="RCI41"/>
      <c r="RCJ41"/>
      <c r="RCK41"/>
      <c r="RCL41"/>
      <c r="RCM41"/>
      <c r="RCN41"/>
      <c r="RCO41"/>
      <c r="RCP41"/>
      <c r="RCQ41"/>
      <c r="RCR41"/>
      <c r="RCS41"/>
      <c r="RCT41"/>
      <c r="RCU41"/>
      <c r="RCV41"/>
      <c r="RCW41"/>
      <c r="RCX41"/>
      <c r="RCY41"/>
      <c r="RCZ41"/>
      <c r="RDA41"/>
      <c r="RDB41"/>
      <c r="RDC41"/>
      <c r="RDD41"/>
      <c r="RDE41"/>
      <c r="RDF41"/>
      <c r="RDG41"/>
      <c r="RDH41"/>
      <c r="RDI41"/>
      <c r="RDJ41"/>
      <c r="RDK41"/>
      <c r="RDL41"/>
      <c r="RDM41"/>
      <c r="RDN41"/>
      <c r="RDO41"/>
      <c r="RDP41"/>
      <c r="RDQ41"/>
      <c r="RDR41"/>
      <c r="RDS41"/>
      <c r="RDT41"/>
      <c r="RDU41"/>
      <c r="RDV41"/>
      <c r="RDW41"/>
      <c r="RDX41"/>
      <c r="RDY41"/>
      <c r="RDZ41"/>
      <c r="REA41"/>
      <c r="REB41"/>
      <c r="REC41"/>
      <c r="RED41"/>
      <c r="REE41"/>
      <c r="REF41"/>
      <c r="REG41"/>
      <c r="REH41"/>
      <c r="REI41"/>
      <c r="REJ41"/>
      <c r="REK41"/>
      <c r="REL41"/>
      <c r="REM41"/>
      <c r="REN41"/>
      <c r="REO41"/>
      <c r="REP41"/>
      <c r="REQ41"/>
      <c r="RER41"/>
      <c r="RES41"/>
      <c r="RET41"/>
      <c r="REU41"/>
      <c r="REV41"/>
      <c r="REW41"/>
      <c r="REX41"/>
      <c r="REY41"/>
      <c r="REZ41"/>
      <c r="RFA41"/>
      <c r="RFB41"/>
      <c r="RFC41"/>
      <c r="RFD41"/>
      <c r="RFE41"/>
      <c r="RFF41"/>
      <c r="RFG41"/>
      <c r="RFH41"/>
      <c r="RFI41"/>
      <c r="RFJ41"/>
      <c r="RFK41"/>
      <c r="RFL41"/>
      <c r="RFM41"/>
      <c r="RFN41"/>
      <c r="RFO41"/>
      <c r="RFP41"/>
      <c r="RFQ41"/>
      <c r="RFR41"/>
      <c r="RFS41"/>
      <c r="RFT41"/>
      <c r="RFU41"/>
      <c r="RFV41"/>
      <c r="RFW41"/>
      <c r="RFX41"/>
      <c r="RFY41"/>
      <c r="RFZ41"/>
      <c r="RGA41"/>
      <c r="RGB41"/>
      <c r="RGC41"/>
      <c r="RGD41"/>
      <c r="RGE41"/>
      <c r="RGF41"/>
      <c r="RGG41"/>
      <c r="RGH41"/>
      <c r="RGI41"/>
      <c r="RGJ41"/>
      <c r="RGK41"/>
      <c r="RGL41"/>
      <c r="RGM41"/>
      <c r="RGN41"/>
      <c r="RGO41"/>
      <c r="RGP41"/>
      <c r="RGQ41"/>
      <c r="RGR41"/>
      <c r="RGS41"/>
      <c r="RGT41"/>
      <c r="RGU41"/>
      <c r="RGV41"/>
      <c r="RGW41"/>
      <c r="RGX41"/>
      <c r="RGY41"/>
      <c r="RGZ41"/>
      <c r="RHA41"/>
      <c r="RHB41"/>
      <c r="RHC41"/>
      <c r="RHD41"/>
      <c r="RHE41"/>
      <c r="RHF41"/>
      <c r="RHG41"/>
      <c r="RHH41"/>
      <c r="RHI41"/>
      <c r="RHJ41"/>
      <c r="RHK41"/>
      <c r="RHL41"/>
      <c r="RHM41"/>
      <c r="RHN41"/>
      <c r="RHO41"/>
      <c r="RHP41"/>
      <c r="RHQ41"/>
      <c r="RHR41"/>
      <c r="RHS41"/>
      <c r="RHT41"/>
      <c r="RHU41"/>
      <c r="RHV41"/>
      <c r="RHW41"/>
      <c r="RHX41"/>
      <c r="RHY41"/>
      <c r="RHZ41"/>
      <c r="RIA41"/>
      <c r="RIB41"/>
      <c r="RIC41"/>
      <c r="RID41"/>
      <c r="RIE41"/>
      <c r="RIF41"/>
      <c r="RIG41"/>
      <c r="RIH41"/>
      <c r="RII41"/>
      <c r="RIJ41"/>
      <c r="RIK41"/>
      <c r="RIL41"/>
      <c r="RIM41"/>
      <c r="RIN41"/>
      <c r="RIO41"/>
      <c r="RIP41"/>
      <c r="RIQ41"/>
      <c r="RIR41"/>
      <c r="RIS41"/>
      <c r="RIT41"/>
      <c r="RIU41"/>
      <c r="RIV41"/>
      <c r="RIW41"/>
      <c r="RIX41"/>
      <c r="RIY41"/>
      <c r="RIZ41"/>
      <c r="RJA41"/>
      <c r="RJB41"/>
      <c r="RJC41"/>
      <c r="RJD41"/>
      <c r="RJE41"/>
      <c r="RJF41"/>
      <c r="RJG41"/>
      <c r="RJH41"/>
      <c r="RJI41"/>
      <c r="RJJ41"/>
      <c r="RJK41"/>
      <c r="RJL41"/>
      <c r="RJM41"/>
      <c r="RJN41"/>
      <c r="RJO41"/>
      <c r="RJP41"/>
      <c r="RJQ41"/>
      <c r="RJR41"/>
      <c r="RJS41"/>
      <c r="RJT41"/>
      <c r="RJU41"/>
      <c r="RJV41"/>
      <c r="RJW41"/>
      <c r="RJX41"/>
      <c r="RJY41"/>
      <c r="RJZ41"/>
      <c r="RKA41"/>
      <c r="RKB41"/>
      <c r="RKC41"/>
      <c r="RKD41"/>
      <c r="RKE41"/>
      <c r="RKF41"/>
      <c r="RKG41"/>
      <c r="RKH41"/>
      <c r="RKI41"/>
      <c r="RKJ41"/>
      <c r="RKK41"/>
      <c r="RKL41"/>
      <c r="RKM41"/>
      <c r="RKN41"/>
      <c r="RKO41"/>
      <c r="RKP41"/>
      <c r="RKQ41"/>
      <c r="RKR41"/>
      <c r="RKS41"/>
      <c r="RKT41"/>
      <c r="RKU41"/>
      <c r="RKV41"/>
      <c r="RKW41"/>
      <c r="RKX41"/>
      <c r="RKY41"/>
      <c r="RKZ41"/>
      <c r="RLA41"/>
      <c r="RLB41"/>
      <c r="RLC41"/>
      <c r="RLD41"/>
      <c r="RLE41"/>
      <c r="RLF41"/>
      <c r="RLG41"/>
      <c r="RLH41"/>
      <c r="RLI41"/>
      <c r="RLJ41"/>
      <c r="RLK41"/>
      <c r="RLL41"/>
      <c r="RLM41"/>
      <c r="RLN41"/>
      <c r="RLO41"/>
      <c r="RLP41"/>
      <c r="RLQ41"/>
      <c r="RLR41"/>
      <c r="RLS41"/>
      <c r="RLT41"/>
      <c r="RLU41"/>
      <c r="RLV41"/>
      <c r="RLW41"/>
      <c r="RLX41"/>
      <c r="RLY41"/>
      <c r="RLZ41"/>
      <c r="RMA41"/>
      <c r="RMB41"/>
      <c r="RMC41"/>
      <c r="RMD41"/>
      <c r="RME41"/>
      <c r="RMF41"/>
      <c r="RMG41"/>
      <c r="RMH41"/>
      <c r="RMI41"/>
      <c r="RMJ41"/>
      <c r="RMK41"/>
      <c r="RML41"/>
      <c r="RMM41"/>
      <c r="RMN41"/>
      <c r="RMO41"/>
      <c r="RMP41"/>
      <c r="RMQ41"/>
      <c r="RMR41"/>
      <c r="RMS41"/>
      <c r="RMT41"/>
      <c r="RMU41"/>
      <c r="RMV41"/>
      <c r="RMW41"/>
      <c r="RMX41"/>
      <c r="RMY41"/>
      <c r="RMZ41"/>
      <c r="RNA41"/>
      <c r="RNB41"/>
      <c r="RNC41"/>
      <c r="RND41"/>
      <c r="RNE41"/>
      <c r="RNF41"/>
      <c r="RNG41"/>
      <c r="RNH41"/>
      <c r="RNI41"/>
      <c r="RNJ41"/>
      <c r="RNK41"/>
      <c r="RNL41"/>
      <c r="RNM41"/>
      <c r="RNN41"/>
      <c r="RNO41"/>
      <c r="RNP41"/>
      <c r="RNQ41"/>
      <c r="RNR41"/>
      <c r="RNS41"/>
      <c r="RNT41"/>
      <c r="RNU41"/>
      <c r="RNV41"/>
      <c r="RNW41"/>
      <c r="RNX41"/>
      <c r="RNY41"/>
      <c r="RNZ41"/>
      <c r="ROA41"/>
      <c r="ROB41"/>
      <c r="ROC41"/>
      <c r="ROD41"/>
      <c r="ROE41"/>
      <c r="ROF41"/>
      <c r="ROG41"/>
      <c r="ROH41"/>
      <c r="ROI41"/>
      <c r="ROJ41"/>
      <c r="ROK41"/>
      <c r="ROL41"/>
      <c r="ROM41"/>
      <c r="RON41"/>
      <c r="ROO41"/>
      <c r="ROP41"/>
      <c r="ROQ41"/>
      <c r="ROR41"/>
      <c r="ROS41"/>
      <c r="ROT41"/>
      <c r="ROU41"/>
      <c r="ROV41"/>
      <c r="ROW41"/>
      <c r="ROX41"/>
      <c r="ROY41"/>
      <c r="ROZ41"/>
      <c r="RPA41"/>
      <c r="RPB41"/>
      <c r="RPC41"/>
      <c r="RPD41"/>
      <c r="RPE41"/>
      <c r="RPF41"/>
      <c r="RPG41"/>
      <c r="RPH41"/>
      <c r="RPI41"/>
      <c r="RPJ41"/>
      <c r="RPK41"/>
      <c r="RPL41"/>
      <c r="RPM41"/>
      <c r="RPN41"/>
      <c r="RPO41"/>
      <c r="RPP41"/>
      <c r="RPQ41"/>
      <c r="RPR41"/>
      <c r="RPS41"/>
      <c r="RPT41"/>
      <c r="RPU41"/>
      <c r="RPV41"/>
      <c r="RPW41"/>
      <c r="RPX41"/>
      <c r="RPY41"/>
      <c r="RPZ41"/>
      <c r="RQA41"/>
      <c r="RQB41"/>
      <c r="RQC41"/>
      <c r="RQD41"/>
      <c r="RQE41"/>
      <c r="RQF41"/>
      <c r="RQG41"/>
      <c r="RQH41"/>
      <c r="RQI41"/>
      <c r="RQJ41"/>
      <c r="RQK41"/>
      <c r="RQL41"/>
      <c r="RQM41"/>
      <c r="RQN41"/>
      <c r="RQO41"/>
      <c r="RQP41"/>
      <c r="RQQ41"/>
      <c r="RQR41"/>
      <c r="RQS41"/>
      <c r="RQT41"/>
      <c r="RQU41"/>
      <c r="RQV41"/>
      <c r="RQW41"/>
      <c r="RQX41"/>
      <c r="RQY41"/>
      <c r="RQZ41"/>
      <c r="RRA41"/>
      <c r="RRB41"/>
      <c r="RRC41"/>
      <c r="RRD41"/>
      <c r="RRE41"/>
      <c r="RRF41"/>
      <c r="RRG41"/>
      <c r="RRH41"/>
      <c r="RRI41"/>
      <c r="RRJ41"/>
      <c r="RRK41"/>
      <c r="RRL41"/>
      <c r="RRM41"/>
      <c r="RRN41"/>
      <c r="RRO41"/>
      <c r="RRP41"/>
      <c r="RRQ41"/>
      <c r="RRR41"/>
      <c r="RRS41"/>
      <c r="RRT41"/>
      <c r="RRU41"/>
      <c r="RRV41"/>
      <c r="RRW41"/>
      <c r="RRX41"/>
      <c r="RRY41"/>
      <c r="RRZ41"/>
      <c r="RSA41"/>
      <c r="RSB41"/>
      <c r="RSC41"/>
      <c r="RSD41"/>
      <c r="RSE41"/>
      <c r="RSF41"/>
      <c r="RSG41"/>
      <c r="RSH41"/>
      <c r="RSI41"/>
      <c r="RSJ41"/>
      <c r="RSK41"/>
      <c r="RSL41"/>
      <c r="RSM41"/>
      <c r="RSN41"/>
      <c r="RSO41"/>
      <c r="RSP41"/>
      <c r="RSQ41"/>
      <c r="RSR41"/>
      <c r="RSS41"/>
      <c r="RST41"/>
      <c r="RSU41"/>
      <c r="RSV41"/>
      <c r="RSW41"/>
      <c r="RSX41"/>
      <c r="RSY41"/>
      <c r="RSZ41"/>
      <c r="RTA41"/>
      <c r="RTB41"/>
      <c r="RTC41"/>
      <c r="RTD41"/>
      <c r="RTE41"/>
      <c r="RTF41"/>
      <c r="RTG41"/>
      <c r="RTH41"/>
      <c r="RTI41"/>
      <c r="RTJ41"/>
      <c r="RTK41"/>
      <c r="RTL41"/>
      <c r="RTM41"/>
      <c r="RTN41"/>
      <c r="RTO41"/>
      <c r="RTP41"/>
      <c r="RTQ41"/>
      <c r="RTR41"/>
      <c r="RTS41"/>
      <c r="RTT41"/>
      <c r="RTU41"/>
      <c r="RTV41"/>
      <c r="RTW41"/>
      <c r="RTX41"/>
      <c r="RTY41"/>
      <c r="RTZ41"/>
      <c r="RUA41"/>
      <c r="RUB41"/>
      <c r="RUC41"/>
      <c r="RUD41"/>
      <c r="RUE41"/>
      <c r="RUF41"/>
      <c r="RUG41"/>
      <c r="RUH41"/>
      <c r="RUI41"/>
      <c r="RUJ41"/>
      <c r="RUK41"/>
      <c r="RUL41"/>
      <c r="RUM41"/>
      <c r="RUN41"/>
      <c r="RUO41"/>
      <c r="RUP41"/>
      <c r="RUQ41"/>
      <c r="RUR41"/>
      <c r="RUS41"/>
      <c r="RUT41"/>
      <c r="RUU41"/>
      <c r="RUV41"/>
      <c r="RUW41"/>
      <c r="RUX41"/>
      <c r="RUY41"/>
      <c r="RUZ41"/>
      <c r="RVA41"/>
      <c r="RVB41"/>
      <c r="RVC41"/>
      <c r="RVD41"/>
      <c r="RVE41"/>
      <c r="RVF41"/>
      <c r="RVG41"/>
      <c r="RVH41"/>
      <c r="RVI41"/>
      <c r="RVJ41"/>
      <c r="RVK41"/>
      <c r="RVL41"/>
      <c r="RVM41"/>
      <c r="RVN41"/>
      <c r="RVO41"/>
      <c r="RVP41"/>
      <c r="RVQ41"/>
      <c r="RVR41"/>
      <c r="RVS41"/>
      <c r="RVT41"/>
      <c r="RVU41"/>
      <c r="RVV41"/>
      <c r="RVW41"/>
      <c r="RVX41"/>
      <c r="RVY41"/>
      <c r="RVZ41"/>
      <c r="RWA41"/>
      <c r="RWB41"/>
      <c r="RWC41"/>
      <c r="RWD41"/>
      <c r="RWE41"/>
      <c r="RWF41"/>
      <c r="RWG41"/>
      <c r="RWH41"/>
      <c r="RWI41"/>
      <c r="RWJ41"/>
      <c r="RWK41"/>
      <c r="RWL41"/>
      <c r="RWM41"/>
      <c r="RWN41"/>
      <c r="RWO41"/>
      <c r="RWP41"/>
      <c r="RWQ41"/>
      <c r="RWR41"/>
      <c r="RWS41"/>
      <c r="RWT41"/>
      <c r="RWU41"/>
      <c r="RWV41"/>
      <c r="RWW41"/>
      <c r="RWX41"/>
      <c r="RWY41"/>
      <c r="RWZ41"/>
      <c r="RXA41"/>
      <c r="RXB41"/>
      <c r="RXC41"/>
      <c r="RXD41"/>
      <c r="RXE41"/>
      <c r="RXF41"/>
      <c r="RXG41"/>
      <c r="RXH41"/>
      <c r="RXI41"/>
      <c r="RXJ41"/>
      <c r="RXK41"/>
      <c r="RXL41"/>
      <c r="RXM41"/>
      <c r="RXN41"/>
      <c r="RXO41"/>
      <c r="RXP41"/>
      <c r="RXQ41"/>
      <c r="RXR41"/>
      <c r="RXS41"/>
      <c r="RXT41"/>
      <c r="RXU41"/>
      <c r="RXV41"/>
      <c r="RXW41"/>
      <c r="RXX41"/>
      <c r="RXY41"/>
      <c r="RXZ41"/>
      <c r="RYA41"/>
      <c r="RYB41"/>
      <c r="RYC41"/>
      <c r="RYD41"/>
      <c r="RYE41"/>
      <c r="RYF41"/>
      <c r="RYG41"/>
      <c r="RYH41"/>
      <c r="RYI41"/>
      <c r="RYJ41"/>
      <c r="RYK41"/>
      <c r="RYL41"/>
      <c r="RYM41"/>
      <c r="RYN41"/>
      <c r="RYO41"/>
      <c r="RYP41"/>
      <c r="RYQ41"/>
      <c r="RYR41"/>
      <c r="RYS41"/>
      <c r="RYT41"/>
      <c r="RYU41"/>
      <c r="RYV41"/>
      <c r="RYW41"/>
      <c r="RYX41"/>
      <c r="RYY41"/>
      <c r="RYZ41"/>
      <c r="RZA41"/>
      <c r="RZB41"/>
      <c r="RZC41"/>
      <c r="RZD41"/>
      <c r="RZE41"/>
      <c r="RZF41"/>
      <c r="RZG41"/>
      <c r="RZH41"/>
      <c r="RZI41"/>
      <c r="RZJ41"/>
      <c r="RZK41"/>
      <c r="RZL41"/>
      <c r="RZM41"/>
      <c r="RZN41"/>
      <c r="RZO41"/>
      <c r="RZP41"/>
      <c r="RZQ41"/>
      <c r="RZR41"/>
      <c r="RZS41"/>
      <c r="RZT41"/>
      <c r="RZU41"/>
      <c r="RZV41"/>
      <c r="RZW41"/>
      <c r="RZX41"/>
      <c r="RZY41"/>
      <c r="RZZ41"/>
      <c r="SAA41"/>
      <c r="SAB41"/>
      <c r="SAC41"/>
      <c r="SAD41"/>
      <c r="SAE41"/>
      <c r="SAF41"/>
      <c r="SAG41"/>
      <c r="SAH41"/>
      <c r="SAI41"/>
      <c r="SAJ41"/>
      <c r="SAK41"/>
      <c r="SAL41"/>
      <c r="SAM41"/>
      <c r="SAN41"/>
      <c r="SAO41"/>
      <c r="SAP41"/>
      <c r="SAQ41"/>
      <c r="SAR41"/>
      <c r="SAS41"/>
      <c r="SAT41"/>
      <c r="SAU41"/>
      <c r="SAV41"/>
      <c r="SAW41"/>
      <c r="SAX41"/>
      <c r="SAY41"/>
      <c r="SAZ41"/>
      <c r="SBA41"/>
      <c r="SBB41"/>
      <c r="SBC41"/>
      <c r="SBD41"/>
      <c r="SBE41"/>
      <c r="SBF41"/>
      <c r="SBG41"/>
      <c r="SBH41"/>
      <c r="SBI41"/>
      <c r="SBJ41"/>
      <c r="SBK41"/>
      <c r="SBL41"/>
      <c r="SBM41"/>
      <c r="SBN41"/>
      <c r="SBO41"/>
      <c r="SBP41"/>
      <c r="SBQ41"/>
      <c r="SBR41"/>
      <c r="SBS41"/>
      <c r="SBT41"/>
      <c r="SBU41"/>
      <c r="SBV41"/>
      <c r="SBW41"/>
      <c r="SBX41"/>
      <c r="SBY41"/>
      <c r="SBZ41"/>
      <c r="SCA41"/>
      <c r="SCB41"/>
      <c r="SCC41"/>
      <c r="SCD41"/>
      <c r="SCE41"/>
      <c r="SCF41"/>
      <c r="SCG41"/>
      <c r="SCH41"/>
      <c r="SCI41"/>
      <c r="SCJ41"/>
      <c r="SCK41"/>
      <c r="SCL41"/>
      <c r="SCM41"/>
      <c r="SCN41"/>
      <c r="SCO41"/>
      <c r="SCP41"/>
      <c r="SCQ41"/>
      <c r="SCR41"/>
      <c r="SCS41"/>
      <c r="SCT41"/>
      <c r="SCU41"/>
      <c r="SCV41"/>
      <c r="SCW41"/>
      <c r="SCX41"/>
      <c r="SCY41"/>
      <c r="SCZ41"/>
      <c r="SDA41"/>
      <c r="SDB41"/>
      <c r="SDC41"/>
      <c r="SDD41"/>
      <c r="SDE41"/>
      <c r="SDF41"/>
      <c r="SDG41"/>
      <c r="SDH41"/>
      <c r="SDI41"/>
      <c r="SDJ41"/>
      <c r="SDK41"/>
      <c r="SDL41"/>
      <c r="SDM41"/>
      <c r="SDN41"/>
      <c r="SDO41"/>
      <c r="SDP41"/>
      <c r="SDQ41"/>
      <c r="SDR41"/>
      <c r="SDS41"/>
      <c r="SDT41"/>
      <c r="SDU41"/>
      <c r="SDV41"/>
      <c r="SDW41"/>
      <c r="SDX41"/>
      <c r="SDY41"/>
      <c r="SDZ41"/>
      <c r="SEA41"/>
      <c r="SEB41"/>
      <c r="SEC41"/>
      <c r="SED41"/>
      <c r="SEE41"/>
      <c r="SEF41"/>
      <c r="SEG41"/>
      <c r="SEH41"/>
      <c r="SEI41"/>
      <c r="SEJ41"/>
      <c r="SEK41"/>
      <c r="SEL41"/>
      <c r="SEM41"/>
      <c r="SEN41"/>
      <c r="SEO41"/>
      <c r="SEP41"/>
      <c r="SEQ41"/>
      <c r="SER41"/>
      <c r="SES41"/>
      <c r="SET41"/>
      <c r="SEU41"/>
      <c r="SEV41"/>
      <c r="SEW41"/>
      <c r="SEX41"/>
      <c r="SEY41"/>
      <c r="SEZ41"/>
      <c r="SFA41"/>
      <c r="SFB41"/>
      <c r="SFC41"/>
      <c r="SFD41"/>
      <c r="SFE41"/>
      <c r="SFF41"/>
      <c r="SFG41"/>
      <c r="SFH41"/>
      <c r="SFI41"/>
      <c r="SFJ41"/>
      <c r="SFK41"/>
      <c r="SFL41"/>
      <c r="SFM41"/>
      <c r="SFN41"/>
      <c r="SFO41"/>
      <c r="SFP41"/>
      <c r="SFQ41"/>
      <c r="SFR41"/>
      <c r="SFS41"/>
      <c r="SFT41"/>
      <c r="SFU41"/>
      <c r="SFV41"/>
      <c r="SFW41"/>
      <c r="SFX41"/>
      <c r="SFY41"/>
      <c r="SFZ41"/>
      <c r="SGA41"/>
      <c r="SGB41"/>
      <c r="SGC41"/>
      <c r="SGD41"/>
      <c r="SGE41"/>
      <c r="SGF41"/>
      <c r="SGG41"/>
      <c r="SGH41"/>
      <c r="SGI41"/>
      <c r="SGJ41"/>
      <c r="SGK41"/>
      <c r="SGL41"/>
      <c r="SGM41"/>
      <c r="SGN41"/>
      <c r="SGO41"/>
      <c r="SGP41"/>
      <c r="SGQ41"/>
      <c r="SGR41"/>
      <c r="SGS41"/>
      <c r="SGT41"/>
      <c r="SGU41"/>
      <c r="SGV41"/>
      <c r="SGW41"/>
      <c r="SGX41"/>
      <c r="SGY41"/>
      <c r="SGZ41"/>
      <c r="SHA41"/>
      <c r="SHB41"/>
      <c r="SHC41"/>
      <c r="SHD41"/>
      <c r="SHE41"/>
      <c r="SHF41"/>
      <c r="SHG41"/>
      <c r="SHH41"/>
      <c r="SHI41"/>
      <c r="SHJ41"/>
      <c r="SHK41"/>
      <c r="SHL41"/>
      <c r="SHM41"/>
      <c r="SHN41"/>
      <c r="SHO41"/>
      <c r="SHP41"/>
      <c r="SHQ41"/>
      <c r="SHR41"/>
      <c r="SHS41"/>
      <c r="SHT41"/>
      <c r="SHU41"/>
      <c r="SHV41"/>
      <c r="SHW41"/>
      <c r="SHX41"/>
      <c r="SHY41"/>
      <c r="SHZ41"/>
      <c r="SIA41"/>
      <c r="SIB41"/>
      <c r="SIC41"/>
      <c r="SID41"/>
      <c r="SIE41"/>
      <c r="SIF41"/>
      <c r="SIG41"/>
      <c r="SIH41"/>
      <c r="SII41"/>
      <c r="SIJ41"/>
      <c r="SIK41"/>
      <c r="SIL41"/>
      <c r="SIM41"/>
      <c r="SIN41"/>
      <c r="SIO41"/>
      <c r="SIP41"/>
      <c r="SIQ41"/>
      <c r="SIR41"/>
      <c r="SIS41"/>
      <c r="SIT41"/>
      <c r="SIU41"/>
      <c r="SIV41"/>
      <c r="SIW41"/>
      <c r="SIX41"/>
      <c r="SIY41"/>
      <c r="SIZ41"/>
      <c r="SJA41"/>
      <c r="SJB41"/>
      <c r="SJC41"/>
      <c r="SJD41"/>
      <c r="SJE41"/>
      <c r="SJF41"/>
      <c r="SJG41"/>
      <c r="SJH41"/>
      <c r="SJI41"/>
      <c r="SJJ41"/>
      <c r="SJK41"/>
      <c r="SJL41"/>
      <c r="SJM41"/>
      <c r="SJN41"/>
      <c r="SJO41"/>
      <c r="SJP41"/>
      <c r="SJQ41"/>
      <c r="SJR41"/>
      <c r="SJS41"/>
      <c r="SJT41"/>
      <c r="SJU41"/>
      <c r="SJV41"/>
      <c r="SJW41"/>
      <c r="SJX41"/>
      <c r="SJY41"/>
      <c r="SJZ41"/>
      <c r="SKA41"/>
      <c r="SKB41"/>
      <c r="SKC41"/>
      <c r="SKD41"/>
      <c r="SKE41"/>
      <c r="SKF41"/>
      <c r="SKG41"/>
      <c r="SKH41"/>
      <c r="SKI41"/>
      <c r="SKJ41"/>
      <c r="SKK41"/>
      <c r="SKL41"/>
      <c r="SKM41"/>
      <c r="SKN41"/>
      <c r="SKO41"/>
      <c r="SKP41"/>
      <c r="SKQ41"/>
      <c r="SKR41"/>
      <c r="SKS41"/>
      <c r="SKT41"/>
      <c r="SKU41"/>
      <c r="SKV41"/>
      <c r="SKW41"/>
      <c r="SKX41"/>
      <c r="SKY41"/>
      <c r="SKZ41"/>
      <c r="SLA41"/>
      <c r="SLB41"/>
      <c r="SLC41"/>
      <c r="SLD41"/>
      <c r="SLE41"/>
      <c r="SLF41"/>
      <c r="SLG41"/>
      <c r="SLH41"/>
      <c r="SLI41"/>
      <c r="SLJ41"/>
      <c r="SLK41"/>
      <c r="SLL41"/>
      <c r="SLM41"/>
      <c r="SLN41"/>
      <c r="SLO41"/>
      <c r="SLP41"/>
      <c r="SLQ41"/>
      <c r="SLR41"/>
      <c r="SLS41"/>
      <c r="SLT41"/>
      <c r="SLU41"/>
      <c r="SLV41"/>
      <c r="SLW41"/>
      <c r="SLX41"/>
      <c r="SLY41"/>
      <c r="SLZ41"/>
      <c r="SMA41"/>
      <c r="SMB41"/>
      <c r="SMC41"/>
      <c r="SMD41"/>
      <c r="SME41"/>
      <c r="SMF41"/>
      <c r="SMG41"/>
      <c r="SMH41"/>
      <c r="SMI41"/>
      <c r="SMJ41"/>
      <c r="SMK41"/>
      <c r="SML41"/>
      <c r="SMM41"/>
      <c r="SMN41"/>
      <c r="SMO41"/>
      <c r="SMP41"/>
      <c r="SMQ41"/>
      <c r="SMR41"/>
      <c r="SMS41"/>
      <c r="SMT41"/>
      <c r="SMU41"/>
      <c r="SMV41"/>
      <c r="SMW41"/>
      <c r="SMX41"/>
      <c r="SMY41"/>
      <c r="SMZ41"/>
      <c r="SNA41"/>
      <c r="SNB41"/>
      <c r="SNC41"/>
      <c r="SND41"/>
      <c r="SNE41"/>
      <c r="SNF41"/>
      <c r="SNG41"/>
      <c r="SNH41"/>
      <c r="SNI41"/>
      <c r="SNJ41"/>
      <c r="SNK41"/>
      <c r="SNL41"/>
      <c r="SNM41"/>
      <c r="SNN41"/>
      <c r="SNO41"/>
      <c r="SNP41"/>
      <c r="SNQ41"/>
      <c r="SNR41"/>
      <c r="SNS41"/>
      <c r="SNT41"/>
      <c r="SNU41"/>
      <c r="SNV41"/>
      <c r="SNW41"/>
      <c r="SNX41"/>
      <c r="SNY41"/>
      <c r="SNZ41"/>
      <c r="SOA41"/>
      <c r="SOB41"/>
      <c r="SOC41"/>
      <c r="SOD41"/>
      <c r="SOE41"/>
      <c r="SOF41"/>
      <c r="SOG41"/>
      <c r="SOH41"/>
      <c r="SOI41"/>
      <c r="SOJ41"/>
      <c r="SOK41"/>
      <c r="SOL41"/>
      <c r="SOM41"/>
      <c r="SON41"/>
      <c r="SOO41"/>
      <c r="SOP41"/>
      <c r="SOQ41"/>
      <c r="SOR41"/>
      <c r="SOS41"/>
      <c r="SOT41"/>
      <c r="SOU41"/>
      <c r="SOV41"/>
      <c r="SOW41"/>
      <c r="SOX41"/>
      <c r="SOY41"/>
      <c r="SOZ41"/>
      <c r="SPA41"/>
      <c r="SPB41"/>
      <c r="SPC41"/>
      <c r="SPD41"/>
      <c r="SPE41"/>
      <c r="SPF41"/>
      <c r="SPG41"/>
      <c r="SPH41"/>
      <c r="SPI41"/>
      <c r="SPJ41"/>
      <c r="SPK41"/>
      <c r="SPL41"/>
      <c r="SPM41"/>
      <c r="SPN41"/>
      <c r="SPO41"/>
      <c r="SPP41"/>
      <c r="SPQ41"/>
      <c r="SPR41"/>
      <c r="SPS41"/>
      <c r="SPT41"/>
      <c r="SPU41"/>
      <c r="SPV41"/>
      <c r="SPW41"/>
      <c r="SPX41"/>
      <c r="SPY41"/>
      <c r="SPZ41"/>
      <c r="SQA41"/>
      <c r="SQB41"/>
      <c r="SQC41"/>
      <c r="SQD41"/>
      <c r="SQE41"/>
      <c r="SQF41"/>
      <c r="SQG41"/>
      <c r="SQH41"/>
      <c r="SQI41"/>
      <c r="SQJ41"/>
      <c r="SQK41"/>
      <c r="SQL41"/>
      <c r="SQM41"/>
      <c r="SQN41"/>
      <c r="SQO41"/>
      <c r="SQP41"/>
      <c r="SQQ41"/>
      <c r="SQR41"/>
      <c r="SQS41"/>
      <c r="SQT41"/>
      <c r="SQU41"/>
      <c r="SQV41"/>
      <c r="SQW41"/>
      <c r="SQX41"/>
      <c r="SQY41"/>
      <c r="SQZ41"/>
      <c r="SRA41"/>
      <c r="SRB41"/>
      <c r="SRC41"/>
      <c r="SRD41"/>
      <c r="SRE41"/>
      <c r="SRF41"/>
      <c r="SRG41"/>
      <c r="SRH41"/>
      <c r="SRI41"/>
      <c r="SRJ41"/>
      <c r="SRK41"/>
      <c r="SRL41"/>
      <c r="SRM41"/>
      <c r="SRN41"/>
      <c r="SRO41"/>
      <c r="SRP41"/>
      <c r="SRQ41"/>
      <c r="SRR41"/>
      <c r="SRS41"/>
      <c r="SRT41"/>
      <c r="SRU41"/>
      <c r="SRV41"/>
      <c r="SRW41"/>
      <c r="SRX41"/>
      <c r="SRY41"/>
      <c r="SRZ41"/>
      <c r="SSA41"/>
      <c r="SSB41"/>
      <c r="SSC41"/>
      <c r="SSD41"/>
      <c r="SSE41"/>
      <c r="SSF41"/>
      <c r="SSG41"/>
      <c r="SSH41"/>
      <c r="SSI41"/>
      <c r="SSJ41"/>
      <c r="SSK41"/>
      <c r="SSL41"/>
      <c r="SSM41"/>
      <c r="SSN41"/>
      <c r="SSO41"/>
      <c r="SSP41"/>
      <c r="SSQ41"/>
      <c r="SSR41"/>
      <c r="SSS41"/>
      <c r="SST41"/>
      <c r="SSU41"/>
      <c r="SSV41"/>
      <c r="SSW41"/>
      <c r="SSX41"/>
      <c r="SSY41"/>
      <c r="SSZ41"/>
      <c r="STA41"/>
      <c r="STB41"/>
      <c r="STC41"/>
      <c r="STD41"/>
      <c r="STE41"/>
      <c r="STF41"/>
      <c r="STG41"/>
      <c r="STH41"/>
      <c r="STI41"/>
      <c r="STJ41"/>
      <c r="STK41"/>
      <c r="STL41"/>
      <c r="STM41"/>
      <c r="STN41"/>
      <c r="STO41"/>
      <c r="STP41"/>
      <c r="STQ41"/>
      <c r="STR41"/>
      <c r="STS41"/>
      <c r="STT41"/>
      <c r="STU41"/>
      <c r="STV41"/>
      <c r="STW41"/>
      <c r="STX41"/>
      <c r="STY41"/>
      <c r="STZ41"/>
      <c r="SUA41"/>
      <c r="SUB41"/>
      <c r="SUC41"/>
      <c r="SUD41"/>
      <c r="SUE41"/>
      <c r="SUF41"/>
      <c r="SUG41"/>
      <c r="SUH41"/>
      <c r="SUI41"/>
      <c r="SUJ41"/>
      <c r="SUK41"/>
      <c r="SUL41"/>
      <c r="SUM41"/>
      <c r="SUN41"/>
      <c r="SUO41"/>
      <c r="SUP41"/>
      <c r="SUQ41"/>
      <c r="SUR41"/>
      <c r="SUS41"/>
      <c r="SUT41"/>
      <c r="SUU41"/>
      <c r="SUV41"/>
      <c r="SUW41"/>
      <c r="SUX41"/>
      <c r="SUY41"/>
      <c r="SUZ41"/>
      <c r="SVA41"/>
      <c r="SVB41"/>
      <c r="SVC41"/>
      <c r="SVD41"/>
      <c r="SVE41"/>
      <c r="SVF41"/>
      <c r="SVG41"/>
      <c r="SVH41"/>
      <c r="SVI41"/>
      <c r="SVJ41"/>
      <c r="SVK41"/>
      <c r="SVL41"/>
      <c r="SVM41"/>
      <c r="SVN41"/>
      <c r="SVO41"/>
      <c r="SVP41"/>
      <c r="SVQ41"/>
      <c r="SVR41"/>
      <c r="SVS41"/>
      <c r="SVT41"/>
      <c r="SVU41"/>
      <c r="SVV41"/>
      <c r="SVW41"/>
      <c r="SVX41"/>
      <c r="SVY41"/>
      <c r="SVZ41"/>
      <c r="SWA41"/>
      <c r="SWB41"/>
      <c r="SWC41"/>
      <c r="SWD41"/>
      <c r="SWE41"/>
      <c r="SWF41"/>
      <c r="SWG41"/>
      <c r="SWH41"/>
      <c r="SWI41"/>
      <c r="SWJ41"/>
      <c r="SWK41"/>
      <c r="SWL41"/>
      <c r="SWM41"/>
      <c r="SWN41"/>
      <c r="SWO41"/>
      <c r="SWP41"/>
      <c r="SWQ41"/>
      <c r="SWR41"/>
      <c r="SWS41"/>
      <c r="SWT41"/>
      <c r="SWU41"/>
      <c r="SWV41"/>
      <c r="SWW41"/>
      <c r="SWX41"/>
      <c r="SWY41"/>
      <c r="SWZ41"/>
      <c r="SXA41"/>
      <c r="SXB41"/>
      <c r="SXC41"/>
      <c r="SXD41"/>
      <c r="SXE41"/>
      <c r="SXF41"/>
      <c r="SXG41"/>
      <c r="SXH41"/>
      <c r="SXI41"/>
      <c r="SXJ41"/>
      <c r="SXK41"/>
      <c r="SXL41"/>
      <c r="SXM41"/>
      <c r="SXN41"/>
      <c r="SXO41"/>
      <c r="SXP41"/>
      <c r="SXQ41"/>
      <c r="SXR41"/>
      <c r="SXS41"/>
      <c r="SXT41"/>
      <c r="SXU41"/>
      <c r="SXV41"/>
      <c r="SXW41"/>
      <c r="SXX41"/>
      <c r="SXY41"/>
      <c r="SXZ41"/>
      <c r="SYA41"/>
      <c r="SYB41"/>
      <c r="SYC41"/>
      <c r="SYD41"/>
      <c r="SYE41"/>
      <c r="SYF41"/>
      <c r="SYG41"/>
      <c r="SYH41"/>
      <c r="SYI41"/>
      <c r="SYJ41"/>
      <c r="SYK41"/>
      <c r="SYL41"/>
      <c r="SYM41"/>
      <c r="SYN41"/>
      <c r="SYO41"/>
      <c r="SYP41"/>
      <c r="SYQ41"/>
      <c r="SYR41"/>
      <c r="SYS41"/>
      <c r="SYT41"/>
      <c r="SYU41"/>
      <c r="SYV41"/>
      <c r="SYW41"/>
      <c r="SYX41"/>
      <c r="SYY41"/>
      <c r="SYZ41"/>
      <c r="SZA41"/>
      <c r="SZB41"/>
      <c r="SZC41"/>
      <c r="SZD41"/>
      <c r="SZE41"/>
      <c r="SZF41"/>
      <c r="SZG41"/>
      <c r="SZH41"/>
      <c r="SZI41"/>
      <c r="SZJ41"/>
      <c r="SZK41"/>
      <c r="SZL41"/>
      <c r="SZM41"/>
      <c r="SZN41"/>
      <c r="SZO41"/>
      <c r="SZP41"/>
      <c r="SZQ41"/>
      <c r="SZR41"/>
      <c r="SZS41"/>
      <c r="SZT41"/>
      <c r="SZU41"/>
      <c r="SZV41"/>
      <c r="SZW41"/>
      <c r="SZX41"/>
      <c r="SZY41"/>
      <c r="SZZ41"/>
      <c r="TAA41"/>
      <c r="TAB41"/>
      <c r="TAC41"/>
      <c r="TAD41"/>
      <c r="TAE41"/>
      <c r="TAF41"/>
      <c r="TAG41"/>
      <c r="TAH41"/>
      <c r="TAI41"/>
      <c r="TAJ41"/>
      <c r="TAK41"/>
      <c r="TAL41"/>
      <c r="TAM41"/>
      <c r="TAN41"/>
      <c r="TAO41"/>
      <c r="TAP41"/>
      <c r="TAQ41"/>
      <c r="TAR41"/>
      <c r="TAS41"/>
      <c r="TAT41"/>
      <c r="TAU41"/>
      <c r="TAV41"/>
      <c r="TAW41"/>
      <c r="TAX41"/>
      <c r="TAY41"/>
      <c r="TAZ41"/>
      <c r="TBA41"/>
      <c r="TBB41"/>
      <c r="TBC41"/>
      <c r="TBD41"/>
      <c r="TBE41"/>
      <c r="TBF41"/>
      <c r="TBG41"/>
      <c r="TBH41"/>
      <c r="TBI41"/>
      <c r="TBJ41"/>
      <c r="TBK41"/>
      <c r="TBL41"/>
      <c r="TBM41"/>
      <c r="TBN41"/>
      <c r="TBO41"/>
      <c r="TBP41"/>
      <c r="TBQ41"/>
      <c r="TBR41"/>
      <c r="TBS41"/>
      <c r="TBT41"/>
      <c r="TBU41"/>
      <c r="TBV41"/>
      <c r="TBW41"/>
      <c r="TBX41"/>
      <c r="TBY41"/>
      <c r="TBZ41"/>
      <c r="TCA41"/>
      <c r="TCB41"/>
      <c r="TCC41"/>
      <c r="TCD41"/>
      <c r="TCE41"/>
      <c r="TCF41"/>
      <c r="TCG41"/>
      <c r="TCH41"/>
      <c r="TCI41"/>
      <c r="TCJ41"/>
      <c r="TCK41"/>
      <c r="TCL41"/>
      <c r="TCM41"/>
      <c r="TCN41"/>
      <c r="TCO41"/>
      <c r="TCP41"/>
      <c r="TCQ41"/>
      <c r="TCR41"/>
      <c r="TCS41"/>
      <c r="TCT41"/>
      <c r="TCU41"/>
      <c r="TCV41"/>
      <c r="TCW41"/>
      <c r="TCX41"/>
      <c r="TCY41"/>
      <c r="TCZ41"/>
      <c r="TDA41"/>
      <c r="TDB41"/>
      <c r="TDC41"/>
      <c r="TDD41"/>
      <c r="TDE41"/>
      <c r="TDF41"/>
      <c r="TDG41"/>
      <c r="TDH41"/>
      <c r="TDI41"/>
      <c r="TDJ41"/>
      <c r="TDK41"/>
      <c r="TDL41"/>
      <c r="TDM41"/>
      <c r="TDN41"/>
      <c r="TDO41"/>
      <c r="TDP41"/>
      <c r="TDQ41"/>
      <c r="TDR41"/>
      <c r="TDS41"/>
      <c r="TDT41"/>
      <c r="TDU41"/>
      <c r="TDV41"/>
      <c r="TDW41"/>
      <c r="TDX41"/>
      <c r="TDY41"/>
      <c r="TDZ41"/>
      <c r="TEA41"/>
      <c r="TEB41"/>
      <c r="TEC41"/>
      <c r="TED41"/>
      <c r="TEE41"/>
      <c r="TEF41"/>
      <c r="TEG41"/>
      <c r="TEH41"/>
      <c r="TEI41"/>
      <c r="TEJ41"/>
      <c r="TEK41"/>
      <c r="TEL41"/>
      <c r="TEM41"/>
      <c r="TEN41"/>
      <c r="TEO41"/>
      <c r="TEP41"/>
      <c r="TEQ41"/>
      <c r="TER41"/>
      <c r="TES41"/>
      <c r="TET41"/>
      <c r="TEU41"/>
      <c r="TEV41"/>
      <c r="TEW41"/>
      <c r="TEX41"/>
      <c r="TEY41"/>
      <c r="TEZ41"/>
      <c r="TFA41"/>
      <c r="TFB41"/>
      <c r="TFC41"/>
      <c r="TFD41"/>
      <c r="TFE41"/>
      <c r="TFF41"/>
      <c r="TFG41"/>
      <c r="TFH41"/>
      <c r="TFI41"/>
      <c r="TFJ41"/>
      <c r="TFK41"/>
      <c r="TFL41"/>
      <c r="TFM41"/>
      <c r="TFN41"/>
      <c r="TFO41"/>
      <c r="TFP41"/>
      <c r="TFQ41"/>
      <c r="TFR41"/>
      <c r="TFS41"/>
      <c r="TFT41"/>
      <c r="TFU41"/>
      <c r="TFV41"/>
      <c r="TFW41"/>
      <c r="TFX41"/>
      <c r="TFY41"/>
      <c r="TFZ41"/>
      <c r="TGA41"/>
      <c r="TGB41"/>
      <c r="TGC41"/>
      <c r="TGD41"/>
      <c r="TGE41"/>
      <c r="TGF41"/>
      <c r="TGG41"/>
      <c r="TGH41"/>
      <c r="TGI41"/>
      <c r="TGJ41"/>
      <c r="TGK41"/>
      <c r="TGL41"/>
      <c r="TGM41"/>
      <c r="TGN41"/>
      <c r="TGO41"/>
      <c r="TGP41"/>
      <c r="TGQ41"/>
      <c r="TGR41"/>
      <c r="TGS41"/>
      <c r="TGT41"/>
      <c r="TGU41"/>
      <c r="TGV41"/>
      <c r="TGW41"/>
      <c r="TGX41"/>
      <c r="TGY41"/>
      <c r="TGZ41"/>
      <c r="THA41"/>
      <c r="THB41"/>
      <c r="THC41"/>
      <c r="THD41"/>
      <c r="THE41"/>
      <c r="THF41"/>
      <c r="THG41"/>
      <c r="THH41"/>
      <c r="THI41"/>
      <c r="THJ41"/>
      <c r="THK41"/>
      <c r="THL41"/>
      <c r="THM41"/>
      <c r="THN41"/>
      <c r="THO41"/>
      <c r="THP41"/>
      <c r="THQ41"/>
      <c r="THR41"/>
      <c r="THS41"/>
      <c r="THT41"/>
      <c r="THU41"/>
      <c r="THV41"/>
      <c r="THW41"/>
      <c r="THX41"/>
      <c r="THY41"/>
      <c r="THZ41"/>
      <c r="TIA41"/>
      <c r="TIB41"/>
      <c r="TIC41"/>
      <c r="TID41"/>
      <c r="TIE41"/>
      <c r="TIF41"/>
      <c r="TIG41"/>
      <c r="TIH41"/>
      <c r="TII41"/>
      <c r="TIJ41"/>
      <c r="TIK41"/>
      <c r="TIL41"/>
      <c r="TIM41"/>
      <c r="TIN41"/>
      <c r="TIO41"/>
      <c r="TIP41"/>
      <c r="TIQ41"/>
      <c r="TIR41"/>
      <c r="TIS41"/>
      <c r="TIT41"/>
      <c r="TIU41"/>
      <c r="TIV41"/>
      <c r="TIW41"/>
      <c r="TIX41"/>
      <c r="TIY41"/>
      <c r="TIZ41"/>
      <c r="TJA41"/>
      <c r="TJB41"/>
      <c r="TJC41"/>
      <c r="TJD41"/>
      <c r="TJE41"/>
      <c r="TJF41"/>
      <c r="TJG41"/>
      <c r="TJH41"/>
      <c r="TJI41"/>
      <c r="TJJ41"/>
      <c r="TJK41"/>
      <c r="TJL41"/>
      <c r="TJM41"/>
      <c r="TJN41"/>
      <c r="TJO41"/>
      <c r="TJP41"/>
      <c r="TJQ41"/>
      <c r="TJR41"/>
      <c r="TJS41"/>
      <c r="TJT41"/>
      <c r="TJU41"/>
      <c r="TJV41"/>
      <c r="TJW41"/>
      <c r="TJX41"/>
      <c r="TJY41"/>
      <c r="TJZ41"/>
      <c r="TKA41"/>
      <c r="TKB41"/>
      <c r="TKC41"/>
      <c r="TKD41"/>
      <c r="TKE41"/>
      <c r="TKF41"/>
      <c r="TKG41"/>
      <c r="TKH41"/>
      <c r="TKI41"/>
      <c r="TKJ41"/>
      <c r="TKK41"/>
      <c r="TKL41"/>
      <c r="TKM41"/>
      <c r="TKN41"/>
      <c r="TKO41"/>
      <c r="TKP41"/>
      <c r="TKQ41"/>
      <c r="TKR41"/>
      <c r="TKS41"/>
      <c r="TKT41"/>
      <c r="TKU41"/>
      <c r="TKV41"/>
      <c r="TKW41"/>
      <c r="TKX41"/>
      <c r="TKY41"/>
      <c r="TKZ41"/>
      <c r="TLA41"/>
      <c r="TLB41"/>
      <c r="TLC41"/>
      <c r="TLD41"/>
      <c r="TLE41"/>
      <c r="TLF41"/>
      <c r="TLG41"/>
      <c r="TLH41"/>
      <c r="TLI41"/>
      <c r="TLJ41"/>
      <c r="TLK41"/>
      <c r="TLL41"/>
      <c r="TLM41"/>
      <c r="TLN41"/>
      <c r="TLO41"/>
      <c r="TLP41"/>
      <c r="TLQ41"/>
      <c r="TLR41"/>
      <c r="TLS41"/>
      <c r="TLT41"/>
      <c r="TLU41"/>
      <c r="TLV41"/>
      <c r="TLW41"/>
      <c r="TLX41"/>
      <c r="TLY41"/>
      <c r="TLZ41"/>
      <c r="TMA41"/>
      <c r="TMB41"/>
      <c r="TMC41"/>
      <c r="TMD41"/>
      <c r="TME41"/>
      <c r="TMF41"/>
      <c r="TMG41"/>
      <c r="TMH41"/>
      <c r="TMI41"/>
      <c r="TMJ41"/>
      <c r="TMK41"/>
      <c r="TML41"/>
      <c r="TMM41"/>
      <c r="TMN41"/>
      <c r="TMO41"/>
      <c r="TMP41"/>
      <c r="TMQ41"/>
      <c r="TMR41"/>
      <c r="TMS41"/>
      <c r="TMT41"/>
      <c r="TMU41"/>
      <c r="TMV41"/>
      <c r="TMW41"/>
      <c r="TMX41"/>
      <c r="TMY41"/>
      <c r="TMZ41"/>
      <c r="TNA41"/>
      <c r="TNB41"/>
      <c r="TNC41"/>
      <c r="TND41"/>
      <c r="TNE41"/>
      <c r="TNF41"/>
      <c r="TNG41"/>
      <c r="TNH41"/>
      <c r="TNI41"/>
      <c r="TNJ41"/>
      <c r="TNK41"/>
      <c r="TNL41"/>
      <c r="TNM41"/>
      <c r="TNN41"/>
      <c r="TNO41"/>
      <c r="TNP41"/>
      <c r="TNQ41"/>
      <c r="TNR41"/>
      <c r="TNS41"/>
      <c r="TNT41"/>
      <c r="TNU41"/>
      <c r="TNV41"/>
      <c r="TNW41"/>
      <c r="TNX41"/>
      <c r="TNY41"/>
      <c r="TNZ41"/>
      <c r="TOA41"/>
      <c r="TOB41"/>
      <c r="TOC41"/>
      <c r="TOD41"/>
      <c r="TOE41"/>
      <c r="TOF41"/>
      <c r="TOG41"/>
      <c r="TOH41"/>
      <c r="TOI41"/>
      <c r="TOJ41"/>
      <c r="TOK41"/>
      <c r="TOL41"/>
      <c r="TOM41"/>
      <c r="TON41"/>
      <c r="TOO41"/>
      <c r="TOP41"/>
      <c r="TOQ41"/>
      <c r="TOR41"/>
      <c r="TOS41"/>
      <c r="TOT41"/>
      <c r="TOU41"/>
      <c r="TOV41"/>
      <c r="TOW41"/>
      <c r="TOX41"/>
      <c r="TOY41"/>
      <c r="TOZ41"/>
      <c r="TPA41"/>
      <c r="TPB41"/>
      <c r="TPC41"/>
      <c r="TPD41"/>
      <c r="TPE41"/>
      <c r="TPF41"/>
      <c r="TPG41"/>
      <c r="TPH41"/>
      <c r="TPI41"/>
      <c r="TPJ41"/>
      <c r="TPK41"/>
      <c r="TPL41"/>
      <c r="TPM41"/>
      <c r="TPN41"/>
      <c r="TPO41"/>
      <c r="TPP41"/>
      <c r="TPQ41"/>
      <c r="TPR41"/>
      <c r="TPS41"/>
      <c r="TPT41"/>
      <c r="TPU41"/>
      <c r="TPV41"/>
      <c r="TPW41"/>
      <c r="TPX41"/>
      <c r="TPY41"/>
      <c r="TPZ41"/>
      <c r="TQA41"/>
      <c r="TQB41"/>
      <c r="TQC41"/>
      <c r="TQD41"/>
      <c r="TQE41"/>
      <c r="TQF41"/>
      <c r="TQG41"/>
      <c r="TQH41"/>
      <c r="TQI41"/>
      <c r="TQJ41"/>
      <c r="TQK41"/>
      <c r="TQL41"/>
      <c r="TQM41"/>
      <c r="TQN41"/>
      <c r="TQO41"/>
      <c r="TQP41"/>
      <c r="TQQ41"/>
      <c r="TQR41"/>
      <c r="TQS41"/>
      <c r="TQT41"/>
      <c r="TQU41"/>
      <c r="TQV41"/>
      <c r="TQW41"/>
      <c r="TQX41"/>
      <c r="TQY41"/>
      <c r="TQZ41"/>
      <c r="TRA41"/>
      <c r="TRB41"/>
      <c r="TRC41"/>
      <c r="TRD41"/>
      <c r="TRE41"/>
      <c r="TRF41"/>
      <c r="TRG41"/>
      <c r="TRH41"/>
      <c r="TRI41"/>
      <c r="TRJ41"/>
      <c r="TRK41"/>
      <c r="TRL41"/>
      <c r="TRM41"/>
      <c r="TRN41"/>
      <c r="TRO41"/>
      <c r="TRP41"/>
      <c r="TRQ41"/>
      <c r="TRR41"/>
      <c r="TRS41"/>
      <c r="TRT41"/>
      <c r="TRU41"/>
      <c r="TRV41"/>
      <c r="TRW41"/>
      <c r="TRX41"/>
      <c r="TRY41"/>
      <c r="TRZ41"/>
      <c r="TSA41"/>
      <c r="TSB41"/>
      <c r="TSC41"/>
      <c r="TSD41"/>
      <c r="TSE41"/>
      <c r="TSF41"/>
      <c r="TSG41"/>
      <c r="TSH41"/>
      <c r="TSI41"/>
      <c r="TSJ41"/>
      <c r="TSK41"/>
      <c r="TSL41"/>
      <c r="TSM41"/>
      <c r="TSN41"/>
      <c r="TSO41"/>
      <c r="TSP41"/>
      <c r="TSQ41"/>
      <c r="TSR41"/>
      <c r="TSS41"/>
      <c r="TST41"/>
      <c r="TSU41"/>
      <c r="TSV41"/>
      <c r="TSW41"/>
      <c r="TSX41"/>
      <c r="TSY41"/>
      <c r="TSZ41"/>
      <c r="TTA41"/>
      <c r="TTB41"/>
      <c r="TTC41"/>
      <c r="TTD41"/>
      <c r="TTE41"/>
      <c r="TTF41"/>
      <c r="TTG41"/>
      <c r="TTH41"/>
      <c r="TTI41"/>
      <c r="TTJ41"/>
      <c r="TTK41"/>
      <c r="TTL41"/>
      <c r="TTM41"/>
      <c r="TTN41"/>
      <c r="TTO41"/>
      <c r="TTP41"/>
      <c r="TTQ41"/>
      <c r="TTR41"/>
      <c r="TTS41"/>
      <c r="TTT41"/>
      <c r="TTU41"/>
      <c r="TTV41"/>
      <c r="TTW41"/>
      <c r="TTX41"/>
      <c r="TTY41"/>
      <c r="TTZ41"/>
      <c r="TUA41"/>
      <c r="TUB41"/>
      <c r="TUC41"/>
      <c r="TUD41"/>
      <c r="TUE41"/>
      <c r="TUF41"/>
      <c r="TUG41"/>
      <c r="TUH41"/>
      <c r="TUI41"/>
      <c r="TUJ41"/>
      <c r="TUK41"/>
      <c r="TUL41"/>
      <c r="TUM41"/>
      <c r="TUN41"/>
      <c r="TUO41"/>
      <c r="TUP41"/>
      <c r="TUQ41"/>
      <c r="TUR41"/>
      <c r="TUS41"/>
      <c r="TUT41"/>
      <c r="TUU41"/>
      <c r="TUV41"/>
      <c r="TUW41"/>
      <c r="TUX41"/>
      <c r="TUY41"/>
      <c r="TUZ41"/>
      <c r="TVA41"/>
      <c r="TVB41"/>
      <c r="TVC41"/>
      <c r="TVD41"/>
      <c r="TVE41"/>
      <c r="TVF41"/>
      <c r="TVG41"/>
      <c r="TVH41"/>
      <c r="TVI41"/>
      <c r="TVJ41"/>
      <c r="TVK41"/>
      <c r="TVL41"/>
      <c r="TVM41"/>
      <c r="TVN41"/>
      <c r="TVO41"/>
      <c r="TVP41"/>
      <c r="TVQ41"/>
      <c r="TVR41"/>
      <c r="TVS41"/>
      <c r="TVT41"/>
      <c r="TVU41"/>
      <c r="TVV41"/>
      <c r="TVW41"/>
      <c r="TVX41"/>
      <c r="TVY41"/>
      <c r="TVZ41"/>
      <c r="TWA41"/>
      <c r="TWB41"/>
      <c r="TWC41"/>
      <c r="TWD41"/>
      <c r="TWE41"/>
      <c r="TWF41"/>
      <c r="TWG41"/>
      <c r="TWH41"/>
      <c r="TWI41"/>
      <c r="TWJ41"/>
      <c r="TWK41"/>
      <c r="TWL41"/>
      <c r="TWM41"/>
      <c r="TWN41"/>
      <c r="TWO41"/>
      <c r="TWP41"/>
      <c r="TWQ41"/>
      <c r="TWR41"/>
      <c r="TWS41"/>
      <c r="TWT41"/>
      <c r="TWU41"/>
      <c r="TWV41"/>
      <c r="TWW41"/>
      <c r="TWX41"/>
      <c r="TWY41"/>
      <c r="TWZ41"/>
      <c r="TXA41"/>
      <c r="TXB41"/>
      <c r="TXC41"/>
      <c r="TXD41"/>
      <c r="TXE41"/>
      <c r="TXF41"/>
      <c r="TXG41"/>
      <c r="TXH41"/>
      <c r="TXI41"/>
      <c r="TXJ41"/>
      <c r="TXK41"/>
      <c r="TXL41"/>
      <c r="TXM41"/>
      <c r="TXN41"/>
      <c r="TXO41"/>
      <c r="TXP41"/>
      <c r="TXQ41"/>
      <c r="TXR41"/>
      <c r="TXS41"/>
      <c r="TXT41"/>
      <c r="TXU41"/>
      <c r="TXV41"/>
      <c r="TXW41"/>
      <c r="TXX41"/>
      <c r="TXY41"/>
      <c r="TXZ41"/>
      <c r="TYA41"/>
      <c r="TYB41"/>
      <c r="TYC41"/>
      <c r="TYD41"/>
      <c r="TYE41"/>
      <c r="TYF41"/>
      <c r="TYG41"/>
      <c r="TYH41"/>
      <c r="TYI41"/>
      <c r="TYJ41"/>
      <c r="TYK41"/>
      <c r="TYL41"/>
      <c r="TYM41"/>
      <c r="TYN41"/>
      <c r="TYO41"/>
      <c r="TYP41"/>
      <c r="TYQ41"/>
      <c r="TYR41"/>
      <c r="TYS41"/>
      <c r="TYT41"/>
      <c r="TYU41"/>
      <c r="TYV41"/>
      <c r="TYW41"/>
      <c r="TYX41"/>
      <c r="TYY41"/>
      <c r="TYZ41"/>
      <c r="TZA41"/>
      <c r="TZB41"/>
      <c r="TZC41"/>
      <c r="TZD41"/>
      <c r="TZE41"/>
      <c r="TZF41"/>
      <c r="TZG41"/>
      <c r="TZH41"/>
      <c r="TZI41"/>
      <c r="TZJ41"/>
      <c r="TZK41"/>
      <c r="TZL41"/>
      <c r="TZM41"/>
      <c r="TZN41"/>
      <c r="TZO41"/>
      <c r="TZP41"/>
      <c r="TZQ41"/>
      <c r="TZR41"/>
      <c r="TZS41"/>
      <c r="TZT41"/>
      <c r="TZU41"/>
      <c r="TZV41"/>
      <c r="TZW41"/>
      <c r="TZX41"/>
      <c r="TZY41"/>
      <c r="TZZ41"/>
      <c r="UAA41"/>
      <c r="UAB41"/>
      <c r="UAC41"/>
      <c r="UAD41"/>
      <c r="UAE41"/>
      <c r="UAF41"/>
      <c r="UAG41"/>
      <c r="UAH41"/>
      <c r="UAI41"/>
      <c r="UAJ41"/>
      <c r="UAK41"/>
      <c r="UAL41"/>
      <c r="UAM41"/>
      <c r="UAN41"/>
      <c r="UAO41"/>
      <c r="UAP41"/>
      <c r="UAQ41"/>
      <c r="UAR41"/>
      <c r="UAS41"/>
      <c r="UAT41"/>
      <c r="UAU41"/>
      <c r="UAV41"/>
      <c r="UAW41"/>
      <c r="UAX41"/>
      <c r="UAY41"/>
      <c r="UAZ41"/>
      <c r="UBA41"/>
      <c r="UBB41"/>
      <c r="UBC41"/>
      <c r="UBD41"/>
      <c r="UBE41"/>
      <c r="UBF41"/>
      <c r="UBG41"/>
      <c r="UBH41"/>
      <c r="UBI41"/>
      <c r="UBJ41"/>
      <c r="UBK41"/>
      <c r="UBL41"/>
      <c r="UBM41"/>
      <c r="UBN41"/>
      <c r="UBO41"/>
      <c r="UBP41"/>
      <c r="UBQ41"/>
      <c r="UBR41"/>
      <c r="UBS41"/>
      <c r="UBT41"/>
      <c r="UBU41"/>
      <c r="UBV41"/>
      <c r="UBW41"/>
      <c r="UBX41"/>
      <c r="UBY41"/>
      <c r="UBZ41"/>
      <c r="UCA41"/>
      <c r="UCB41"/>
      <c r="UCC41"/>
      <c r="UCD41"/>
      <c r="UCE41"/>
      <c r="UCF41"/>
      <c r="UCG41"/>
      <c r="UCH41"/>
      <c r="UCI41"/>
      <c r="UCJ41"/>
      <c r="UCK41"/>
      <c r="UCL41"/>
      <c r="UCM41"/>
      <c r="UCN41"/>
      <c r="UCO41"/>
      <c r="UCP41"/>
      <c r="UCQ41"/>
      <c r="UCR41"/>
      <c r="UCS41"/>
      <c r="UCT41"/>
      <c r="UCU41"/>
      <c r="UCV41"/>
      <c r="UCW41"/>
      <c r="UCX41"/>
      <c r="UCY41"/>
      <c r="UCZ41"/>
      <c r="UDA41"/>
      <c r="UDB41"/>
      <c r="UDC41"/>
      <c r="UDD41"/>
      <c r="UDE41"/>
      <c r="UDF41"/>
      <c r="UDG41"/>
      <c r="UDH41"/>
      <c r="UDI41"/>
      <c r="UDJ41"/>
      <c r="UDK41"/>
      <c r="UDL41"/>
      <c r="UDM41"/>
      <c r="UDN41"/>
      <c r="UDO41"/>
      <c r="UDP41"/>
      <c r="UDQ41"/>
      <c r="UDR41"/>
      <c r="UDS41"/>
      <c r="UDT41"/>
      <c r="UDU41"/>
      <c r="UDV41"/>
      <c r="UDW41"/>
      <c r="UDX41"/>
      <c r="UDY41"/>
      <c r="UDZ41"/>
      <c r="UEA41"/>
      <c r="UEB41"/>
      <c r="UEC41"/>
      <c r="UED41"/>
      <c r="UEE41"/>
      <c r="UEF41"/>
      <c r="UEG41"/>
      <c r="UEH41"/>
      <c r="UEI41"/>
      <c r="UEJ41"/>
      <c r="UEK41"/>
      <c r="UEL41"/>
      <c r="UEM41"/>
      <c r="UEN41"/>
      <c r="UEO41"/>
      <c r="UEP41"/>
      <c r="UEQ41"/>
      <c r="UER41"/>
      <c r="UES41"/>
      <c r="UET41"/>
      <c r="UEU41"/>
      <c r="UEV41"/>
      <c r="UEW41"/>
      <c r="UEX41"/>
      <c r="UEY41"/>
      <c r="UEZ41"/>
      <c r="UFA41"/>
      <c r="UFB41"/>
      <c r="UFC41"/>
      <c r="UFD41"/>
      <c r="UFE41"/>
      <c r="UFF41"/>
      <c r="UFG41"/>
      <c r="UFH41"/>
      <c r="UFI41"/>
      <c r="UFJ41"/>
      <c r="UFK41"/>
      <c r="UFL41"/>
      <c r="UFM41"/>
      <c r="UFN41"/>
      <c r="UFO41"/>
      <c r="UFP41"/>
      <c r="UFQ41"/>
      <c r="UFR41"/>
      <c r="UFS41"/>
      <c r="UFT41"/>
      <c r="UFU41"/>
      <c r="UFV41"/>
      <c r="UFW41"/>
      <c r="UFX41"/>
      <c r="UFY41"/>
      <c r="UFZ41"/>
      <c r="UGA41"/>
      <c r="UGB41"/>
      <c r="UGC41"/>
      <c r="UGD41"/>
      <c r="UGE41"/>
      <c r="UGF41"/>
      <c r="UGG41"/>
      <c r="UGH41"/>
      <c r="UGI41"/>
      <c r="UGJ41"/>
      <c r="UGK41"/>
      <c r="UGL41"/>
      <c r="UGM41"/>
      <c r="UGN41"/>
      <c r="UGO41"/>
      <c r="UGP41"/>
      <c r="UGQ41"/>
      <c r="UGR41"/>
      <c r="UGS41"/>
      <c r="UGT41"/>
      <c r="UGU41"/>
      <c r="UGV41"/>
      <c r="UGW41"/>
      <c r="UGX41"/>
      <c r="UGY41"/>
      <c r="UGZ41"/>
      <c r="UHA41"/>
      <c r="UHB41"/>
      <c r="UHC41"/>
      <c r="UHD41"/>
      <c r="UHE41"/>
      <c r="UHF41"/>
      <c r="UHG41"/>
      <c r="UHH41"/>
      <c r="UHI41"/>
      <c r="UHJ41"/>
      <c r="UHK41"/>
      <c r="UHL41"/>
      <c r="UHM41"/>
      <c r="UHN41"/>
      <c r="UHO41"/>
      <c r="UHP41"/>
      <c r="UHQ41"/>
      <c r="UHR41"/>
      <c r="UHS41"/>
      <c r="UHT41"/>
      <c r="UHU41"/>
      <c r="UHV41"/>
      <c r="UHW41"/>
      <c r="UHX41"/>
      <c r="UHY41"/>
      <c r="UHZ41"/>
      <c r="UIA41"/>
      <c r="UIB41"/>
      <c r="UIC41"/>
      <c r="UID41"/>
      <c r="UIE41"/>
      <c r="UIF41"/>
      <c r="UIG41"/>
      <c r="UIH41"/>
      <c r="UII41"/>
      <c r="UIJ41"/>
      <c r="UIK41"/>
      <c r="UIL41"/>
      <c r="UIM41"/>
      <c r="UIN41"/>
      <c r="UIO41"/>
      <c r="UIP41"/>
      <c r="UIQ41"/>
      <c r="UIR41"/>
      <c r="UIS41"/>
      <c r="UIT41"/>
      <c r="UIU41"/>
      <c r="UIV41"/>
      <c r="UIW41"/>
      <c r="UIX41"/>
      <c r="UIY41"/>
      <c r="UIZ41"/>
      <c r="UJA41"/>
      <c r="UJB41"/>
      <c r="UJC41"/>
      <c r="UJD41"/>
      <c r="UJE41"/>
      <c r="UJF41"/>
      <c r="UJG41"/>
      <c r="UJH41"/>
      <c r="UJI41"/>
      <c r="UJJ41"/>
      <c r="UJK41"/>
      <c r="UJL41"/>
      <c r="UJM41"/>
      <c r="UJN41"/>
      <c r="UJO41"/>
      <c r="UJP41"/>
      <c r="UJQ41"/>
      <c r="UJR41"/>
      <c r="UJS41"/>
      <c r="UJT41"/>
      <c r="UJU41"/>
      <c r="UJV41"/>
      <c r="UJW41"/>
      <c r="UJX41"/>
      <c r="UJY41"/>
      <c r="UJZ41"/>
      <c r="UKA41"/>
      <c r="UKB41"/>
      <c r="UKC41"/>
      <c r="UKD41"/>
      <c r="UKE41"/>
      <c r="UKF41"/>
      <c r="UKG41"/>
      <c r="UKH41"/>
      <c r="UKI41"/>
      <c r="UKJ41"/>
      <c r="UKK41"/>
      <c r="UKL41"/>
      <c r="UKM41"/>
      <c r="UKN41"/>
      <c r="UKO41"/>
      <c r="UKP41"/>
      <c r="UKQ41"/>
      <c r="UKR41"/>
      <c r="UKS41"/>
      <c r="UKT41"/>
      <c r="UKU41"/>
      <c r="UKV41"/>
      <c r="UKW41"/>
      <c r="UKX41"/>
      <c r="UKY41"/>
      <c r="UKZ41"/>
      <c r="ULA41"/>
      <c r="ULB41"/>
      <c r="ULC41"/>
      <c r="ULD41"/>
      <c r="ULE41"/>
      <c r="ULF41"/>
      <c r="ULG41"/>
      <c r="ULH41"/>
      <c r="ULI41"/>
      <c r="ULJ41"/>
      <c r="ULK41"/>
      <c r="ULL41"/>
      <c r="ULM41"/>
      <c r="ULN41"/>
      <c r="ULO41"/>
      <c r="ULP41"/>
      <c r="ULQ41"/>
      <c r="ULR41"/>
      <c r="ULS41"/>
      <c r="ULT41"/>
      <c r="ULU41"/>
      <c r="ULV41"/>
      <c r="ULW41"/>
      <c r="ULX41"/>
      <c r="ULY41"/>
      <c r="ULZ41"/>
      <c r="UMA41"/>
      <c r="UMB41"/>
      <c r="UMC41"/>
      <c r="UMD41"/>
      <c r="UME41"/>
      <c r="UMF41"/>
      <c r="UMG41"/>
      <c r="UMH41"/>
      <c r="UMI41"/>
      <c r="UMJ41"/>
      <c r="UMK41"/>
      <c r="UML41"/>
      <c r="UMM41"/>
      <c r="UMN41"/>
      <c r="UMO41"/>
      <c r="UMP41"/>
      <c r="UMQ41"/>
      <c r="UMR41"/>
      <c r="UMS41"/>
      <c r="UMT41"/>
      <c r="UMU41"/>
      <c r="UMV41"/>
      <c r="UMW41"/>
      <c r="UMX41"/>
      <c r="UMY41"/>
      <c r="UMZ41"/>
      <c r="UNA41"/>
      <c r="UNB41"/>
      <c r="UNC41"/>
      <c r="UND41"/>
      <c r="UNE41"/>
      <c r="UNF41"/>
      <c r="UNG41"/>
      <c r="UNH41"/>
      <c r="UNI41"/>
      <c r="UNJ41"/>
      <c r="UNK41"/>
      <c r="UNL41"/>
      <c r="UNM41"/>
      <c r="UNN41"/>
      <c r="UNO41"/>
      <c r="UNP41"/>
      <c r="UNQ41"/>
      <c r="UNR41"/>
      <c r="UNS41"/>
      <c r="UNT41"/>
      <c r="UNU41"/>
      <c r="UNV41"/>
      <c r="UNW41"/>
      <c r="UNX41"/>
      <c r="UNY41"/>
      <c r="UNZ41"/>
      <c r="UOA41"/>
      <c r="UOB41"/>
      <c r="UOC41"/>
      <c r="UOD41"/>
      <c r="UOE41"/>
      <c r="UOF41"/>
      <c r="UOG41"/>
      <c r="UOH41"/>
      <c r="UOI41"/>
      <c r="UOJ41"/>
      <c r="UOK41"/>
      <c r="UOL41"/>
      <c r="UOM41"/>
      <c r="UON41"/>
      <c r="UOO41"/>
      <c r="UOP41"/>
      <c r="UOQ41"/>
      <c r="UOR41"/>
      <c r="UOS41"/>
      <c r="UOT41"/>
      <c r="UOU41"/>
      <c r="UOV41"/>
      <c r="UOW41"/>
      <c r="UOX41"/>
      <c r="UOY41"/>
      <c r="UOZ41"/>
      <c r="UPA41"/>
      <c r="UPB41"/>
      <c r="UPC41"/>
      <c r="UPD41"/>
      <c r="UPE41"/>
      <c r="UPF41"/>
      <c r="UPG41"/>
      <c r="UPH41"/>
      <c r="UPI41"/>
      <c r="UPJ41"/>
      <c r="UPK41"/>
      <c r="UPL41"/>
      <c r="UPM41"/>
      <c r="UPN41"/>
      <c r="UPO41"/>
      <c r="UPP41"/>
      <c r="UPQ41"/>
      <c r="UPR41"/>
      <c r="UPS41"/>
      <c r="UPT41"/>
      <c r="UPU41"/>
      <c r="UPV41"/>
      <c r="UPW41"/>
      <c r="UPX41"/>
      <c r="UPY41"/>
      <c r="UPZ41"/>
      <c r="UQA41"/>
      <c r="UQB41"/>
      <c r="UQC41"/>
      <c r="UQD41"/>
      <c r="UQE41"/>
      <c r="UQF41"/>
      <c r="UQG41"/>
      <c r="UQH41"/>
      <c r="UQI41"/>
      <c r="UQJ41"/>
      <c r="UQK41"/>
      <c r="UQL41"/>
      <c r="UQM41"/>
      <c r="UQN41"/>
      <c r="UQO41"/>
      <c r="UQP41"/>
      <c r="UQQ41"/>
      <c r="UQR41"/>
      <c r="UQS41"/>
      <c r="UQT41"/>
      <c r="UQU41"/>
      <c r="UQV41"/>
      <c r="UQW41"/>
      <c r="UQX41"/>
      <c r="UQY41"/>
      <c r="UQZ41"/>
      <c r="URA41"/>
      <c r="URB41"/>
      <c r="URC41"/>
      <c r="URD41"/>
      <c r="URE41"/>
      <c r="URF41"/>
      <c r="URG41"/>
      <c r="URH41"/>
      <c r="URI41"/>
      <c r="URJ41"/>
      <c r="URK41"/>
      <c r="URL41"/>
      <c r="URM41"/>
      <c r="URN41"/>
      <c r="URO41"/>
      <c r="URP41"/>
      <c r="URQ41"/>
      <c r="URR41"/>
      <c r="URS41"/>
      <c r="URT41"/>
      <c r="URU41"/>
      <c r="URV41"/>
      <c r="URW41"/>
      <c r="URX41"/>
      <c r="URY41"/>
      <c r="URZ41"/>
      <c r="USA41"/>
      <c r="USB41"/>
      <c r="USC41"/>
      <c r="USD41"/>
      <c r="USE41"/>
      <c r="USF41"/>
      <c r="USG41"/>
      <c r="USH41"/>
      <c r="USI41"/>
      <c r="USJ41"/>
      <c r="USK41"/>
      <c r="USL41"/>
      <c r="USM41"/>
      <c r="USN41"/>
      <c r="USO41"/>
      <c r="USP41"/>
      <c r="USQ41"/>
      <c r="USR41"/>
      <c r="USS41"/>
      <c r="UST41"/>
      <c r="USU41"/>
      <c r="USV41"/>
      <c r="USW41"/>
      <c r="USX41"/>
      <c r="USY41"/>
      <c r="USZ41"/>
      <c r="UTA41"/>
      <c r="UTB41"/>
      <c r="UTC41"/>
      <c r="UTD41"/>
      <c r="UTE41"/>
      <c r="UTF41"/>
      <c r="UTG41"/>
      <c r="UTH41"/>
      <c r="UTI41"/>
      <c r="UTJ41"/>
      <c r="UTK41"/>
      <c r="UTL41"/>
      <c r="UTM41"/>
      <c r="UTN41"/>
      <c r="UTO41"/>
      <c r="UTP41"/>
      <c r="UTQ41"/>
      <c r="UTR41"/>
      <c r="UTS41"/>
      <c r="UTT41"/>
      <c r="UTU41"/>
      <c r="UTV41"/>
      <c r="UTW41"/>
      <c r="UTX41"/>
      <c r="UTY41"/>
      <c r="UTZ41"/>
      <c r="UUA41"/>
      <c r="UUB41"/>
      <c r="UUC41"/>
      <c r="UUD41"/>
      <c r="UUE41"/>
      <c r="UUF41"/>
      <c r="UUG41"/>
      <c r="UUH41"/>
      <c r="UUI41"/>
      <c r="UUJ41"/>
      <c r="UUK41"/>
      <c r="UUL41"/>
      <c r="UUM41"/>
      <c r="UUN41"/>
      <c r="UUO41"/>
      <c r="UUP41"/>
      <c r="UUQ41"/>
      <c r="UUR41"/>
      <c r="UUS41"/>
      <c r="UUT41"/>
      <c r="UUU41"/>
      <c r="UUV41"/>
      <c r="UUW41"/>
      <c r="UUX41"/>
      <c r="UUY41"/>
      <c r="UUZ41"/>
      <c r="UVA41"/>
      <c r="UVB41"/>
      <c r="UVC41"/>
      <c r="UVD41"/>
      <c r="UVE41"/>
      <c r="UVF41"/>
      <c r="UVG41"/>
      <c r="UVH41"/>
      <c r="UVI41"/>
      <c r="UVJ41"/>
      <c r="UVK41"/>
      <c r="UVL41"/>
      <c r="UVM41"/>
      <c r="UVN41"/>
      <c r="UVO41"/>
      <c r="UVP41"/>
      <c r="UVQ41"/>
      <c r="UVR41"/>
      <c r="UVS41"/>
      <c r="UVT41"/>
      <c r="UVU41"/>
      <c r="UVV41"/>
      <c r="UVW41"/>
      <c r="UVX41"/>
      <c r="UVY41"/>
      <c r="UVZ41"/>
      <c r="UWA41"/>
      <c r="UWB41"/>
      <c r="UWC41"/>
      <c r="UWD41"/>
      <c r="UWE41"/>
      <c r="UWF41"/>
      <c r="UWG41"/>
      <c r="UWH41"/>
      <c r="UWI41"/>
      <c r="UWJ41"/>
      <c r="UWK41"/>
      <c r="UWL41"/>
      <c r="UWM41"/>
      <c r="UWN41"/>
      <c r="UWO41"/>
      <c r="UWP41"/>
      <c r="UWQ41"/>
      <c r="UWR41"/>
      <c r="UWS41"/>
      <c r="UWT41"/>
      <c r="UWU41"/>
      <c r="UWV41"/>
      <c r="UWW41"/>
      <c r="UWX41"/>
      <c r="UWY41"/>
      <c r="UWZ41"/>
      <c r="UXA41"/>
      <c r="UXB41"/>
      <c r="UXC41"/>
      <c r="UXD41"/>
      <c r="UXE41"/>
      <c r="UXF41"/>
      <c r="UXG41"/>
      <c r="UXH41"/>
      <c r="UXI41"/>
      <c r="UXJ41"/>
      <c r="UXK41"/>
      <c r="UXL41"/>
      <c r="UXM41"/>
      <c r="UXN41"/>
      <c r="UXO41"/>
      <c r="UXP41"/>
      <c r="UXQ41"/>
      <c r="UXR41"/>
      <c r="UXS41"/>
      <c r="UXT41"/>
      <c r="UXU41"/>
      <c r="UXV41"/>
      <c r="UXW41"/>
      <c r="UXX41"/>
      <c r="UXY41"/>
      <c r="UXZ41"/>
      <c r="UYA41"/>
      <c r="UYB41"/>
      <c r="UYC41"/>
      <c r="UYD41"/>
      <c r="UYE41"/>
      <c r="UYF41"/>
      <c r="UYG41"/>
      <c r="UYH41"/>
      <c r="UYI41"/>
      <c r="UYJ41"/>
      <c r="UYK41"/>
      <c r="UYL41"/>
      <c r="UYM41"/>
      <c r="UYN41"/>
      <c r="UYO41"/>
      <c r="UYP41"/>
      <c r="UYQ41"/>
      <c r="UYR41"/>
      <c r="UYS41"/>
      <c r="UYT41"/>
      <c r="UYU41"/>
      <c r="UYV41"/>
      <c r="UYW41"/>
      <c r="UYX41"/>
      <c r="UYY41"/>
      <c r="UYZ41"/>
      <c r="UZA41"/>
      <c r="UZB41"/>
      <c r="UZC41"/>
      <c r="UZD41"/>
      <c r="UZE41"/>
      <c r="UZF41"/>
      <c r="UZG41"/>
      <c r="UZH41"/>
      <c r="UZI41"/>
      <c r="UZJ41"/>
      <c r="UZK41"/>
      <c r="UZL41"/>
      <c r="UZM41"/>
      <c r="UZN41"/>
      <c r="UZO41"/>
      <c r="UZP41"/>
      <c r="UZQ41"/>
      <c r="UZR41"/>
      <c r="UZS41"/>
      <c r="UZT41"/>
      <c r="UZU41"/>
      <c r="UZV41"/>
      <c r="UZW41"/>
      <c r="UZX41"/>
      <c r="UZY41"/>
      <c r="UZZ41"/>
      <c r="VAA41"/>
      <c r="VAB41"/>
      <c r="VAC41"/>
      <c r="VAD41"/>
      <c r="VAE41"/>
      <c r="VAF41"/>
      <c r="VAG41"/>
      <c r="VAH41"/>
      <c r="VAI41"/>
      <c r="VAJ41"/>
      <c r="VAK41"/>
      <c r="VAL41"/>
      <c r="VAM41"/>
      <c r="VAN41"/>
      <c r="VAO41"/>
      <c r="VAP41"/>
      <c r="VAQ41"/>
      <c r="VAR41"/>
      <c r="VAS41"/>
      <c r="VAT41"/>
      <c r="VAU41"/>
      <c r="VAV41"/>
      <c r="VAW41"/>
      <c r="VAX41"/>
      <c r="VAY41"/>
      <c r="VAZ41"/>
      <c r="VBA41"/>
      <c r="VBB41"/>
      <c r="VBC41"/>
      <c r="VBD41"/>
      <c r="VBE41"/>
      <c r="VBF41"/>
      <c r="VBG41"/>
      <c r="VBH41"/>
      <c r="VBI41"/>
      <c r="VBJ41"/>
      <c r="VBK41"/>
      <c r="VBL41"/>
      <c r="VBM41"/>
      <c r="VBN41"/>
      <c r="VBO41"/>
      <c r="VBP41"/>
      <c r="VBQ41"/>
      <c r="VBR41"/>
      <c r="VBS41"/>
      <c r="VBT41"/>
      <c r="VBU41"/>
      <c r="VBV41"/>
      <c r="VBW41"/>
      <c r="VBX41"/>
      <c r="VBY41"/>
      <c r="VBZ41"/>
      <c r="VCA41"/>
      <c r="VCB41"/>
      <c r="VCC41"/>
      <c r="VCD41"/>
      <c r="VCE41"/>
      <c r="VCF41"/>
      <c r="VCG41"/>
      <c r="VCH41"/>
      <c r="VCI41"/>
      <c r="VCJ41"/>
      <c r="VCK41"/>
      <c r="VCL41"/>
      <c r="VCM41"/>
      <c r="VCN41"/>
      <c r="VCO41"/>
      <c r="VCP41"/>
      <c r="VCQ41"/>
      <c r="VCR41"/>
      <c r="VCS41"/>
      <c r="VCT41"/>
      <c r="VCU41"/>
      <c r="VCV41"/>
      <c r="VCW41"/>
      <c r="VCX41"/>
      <c r="VCY41"/>
      <c r="VCZ41"/>
      <c r="VDA41"/>
      <c r="VDB41"/>
      <c r="VDC41"/>
      <c r="VDD41"/>
      <c r="VDE41"/>
      <c r="VDF41"/>
      <c r="VDG41"/>
      <c r="VDH41"/>
      <c r="VDI41"/>
      <c r="VDJ41"/>
      <c r="VDK41"/>
      <c r="VDL41"/>
      <c r="VDM41"/>
      <c r="VDN41"/>
      <c r="VDO41"/>
      <c r="VDP41"/>
      <c r="VDQ41"/>
      <c r="VDR41"/>
      <c r="VDS41"/>
      <c r="VDT41"/>
      <c r="VDU41"/>
      <c r="VDV41"/>
      <c r="VDW41"/>
      <c r="VDX41"/>
      <c r="VDY41"/>
      <c r="VDZ41"/>
      <c r="VEA41"/>
      <c r="VEB41"/>
      <c r="VEC41"/>
      <c r="VED41"/>
      <c r="VEE41"/>
      <c r="VEF41"/>
      <c r="VEG41"/>
      <c r="VEH41"/>
      <c r="VEI41"/>
      <c r="VEJ41"/>
      <c r="VEK41"/>
      <c r="VEL41"/>
      <c r="VEM41"/>
      <c r="VEN41"/>
      <c r="VEO41"/>
      <c r="VEP41"/>
      <c r="VEQ41"/>
      <c r="VER41"/>
      <c r="VES41"/>
      <c r="VET41"/>
      <c r="VEU41"/>
      <c r="VEV41"/>
      <c r="VEW41"/>
      <c r="VEX41"/>
      <c r="VEY41"/>
      <c r="VEZ41"/>
      <c r="VFA41"/>
      <c r="VFB41"/>
      <c r="VFC41"/>
      <c r="VFD41"/>
      <c r="VFE41"/>
      <c r="VFF41"/>
      <c r="VFG41"/>
      <c r="VFH41"/>
      <c r="VFI41"/>
      <c r="VFJ41"/>
      <c r="VFK41"/>
      <c r="VFL41"/>
      <c r="VFM41"/>
      <c r="VFN41"/>
      <c r="VFO41"/>
      <c r="VFP41"/>
      <c r="VFQ41"/>
      <c r="VFR41"/>
      <c r="VFS41"/>
      <c r="VFT41"/>
      <c r="VFU41"/>
      <c r="VFV41"/>
      <c r="VFW41"/>
      <c r="VFX41"/>
      <c r="VFY41"/>
      <c r="VFZ41"/>
      <c r="VGA41"/>
      <c r="VGB41"/>
      <c r="VGC41"/>
      <c r="VGD41"/>
      <c r="VGE41"/>
      <c r="VGF41"/>
      <c r="VGG41"/>
      <c r="VGH41"/>
      <c r="VGI41"/>
      <c r="VGJ41"/>
      <c r="VGK41"/>
      <c r="VGL41"/>
      <c r="VGM41"/>
      <c r="VGN41"/>
      <c r="VGO41"/>
      <c r="VGP41"/>
      <c r="VGQ41"/>
      <c r="VGR41"/>
      <c r="VGS41"/>
      <c r="VGT41"/>
      <c r="VGU41"/>
      <c r="VGV41"/>
      <c r="VGW41"/>
      <c r="VGX41"/>
      <c r="VGY41"/>
      <c r="VGZ41"/>
      <c r="VHA41"/>
      <c r="VHB41"/>
      <c r="VHC41"/>
      <c r="VHD41"/>
      <c r="VHE41"/>
      <c r="VHF41"/>
      <c r="VHG41"/>
      <c r="VHH41"/>
      <c r="VHI41"/>
      <c r="VHJ41"/>
      <c r="VHK41"/>
      <c r="VHL41"/>
      <c r="VHM41"/>
      <c r="VHN41"/>
      <c r="VHO41"/>
      <c r="VHP41"/>
      <c r="VHQ41"/>
      <c r="VHR41"/>
      <c r="VHS41"/>
      <c r="VHT41"/>
      <c r="VHU41"/>
      <c r="VHV41"/>
      <c r="VHW41"/>
      <c r="VHX41"/>
      <c r="VHY41"/>
      <c r="VHZ41"/>
      <c r="VIA41"/>
      <c r="VIB41"/>
      <c r="VIC41"/>
      <c r="VID41"/>
      <c r="VIE41"/>
      <c r="VIF41"/>
      <c r="VIG41"/>
      <c r="VIH41"/>
      <c r="VII41"/>
      <c r="VIJ41"/>
      <c r="VIK41"/>
      <c r="VIL41"/>
      <c r="VIM41"/>
      <c r="VIN41"/>
      <c r="VIO41"/>
      <c r="VIP41"/>
      <c r="VIQ41"/>
      <c r="VIR41"/>
      <c r="VIS41"/>
      <c r="VIT41"/>
      <c r="VIU41"/>
      <c r="VIV41"/>
      <c r="VIW41"/>
      <c r="VIX41"/>
      <c r="VIY41"/>
      <c r="VIZ41"/>
      <c r="VJA41"/>
      <c r="VJB41"/>
      <c r="VJC41"/>
      <c r="VJD41"/>
      <c r="VJE41"/>
      <c r="VJF41"/>
      <c r="VJG41"/>
      <c r="VJH41"/>
      <c r="VJI41"/>
      <c r="VJJ41"/>
      <c r="VJK41"/>
      <c r="VJL41"/>
      <c r="VJM41"/>
      <c r="VJN41"/>
      <c r="VJO41"/>
      <c r="VJP41"/>
      <c r="VJQ41"/>
      <c r="VJR41"/>
      <c r="VJS41"/>
      <c r="VJT41"/>
      <c r="VJU41"/>
      <c r="VJV41"/>
      <c r="VJW41"/>
      <c r="VJX41"/>
      <c r="VJY41"/>
      <c r="VJZ41"/>
      <c r="VKA41"/>
      <c r="VKB41"/>
      <c r="VKC41"/>
      <c r="VKD41"/>
      <c r="VKE41"/>
      <c r="VKF41"/>
      <c r="VKG41"/>
      <c r="VKH41"/>
      <c r="VKI41"/>
      <c r="VKJ41"/>
      <c r="VKK41"/>
      <c r="VKL41"/>
      <c r="VKM41"/>
      <c r="VKN41"/>
      <c r="VKO41"/>
      <c r="VKP41"/>
      <c r="VKQ41"/>
      <c r="VKR41"/>
      <c r="VKS41"/>
      <c r="VKT41"/>
      <c r="VKU41"/>
      <c r="VKV41"/>
      <c r="VKW41"/>
      <c r="VKX41"/>
      <c r="VKY41"/>
      <c r="VKZ41"/>
      <c r="VLA41"/>
      <c r="VLB41"/>
      <c r="VLC41"/>
      <c r="VLD41"/>
      <c r="VLE41"/>
      <c r="VLF41"/>
      <c r="VLG41"/>
      <c r="VLH41"/>
      <c r="VLI41"/>
      <c r="VLJ41"/>
      <c r="VLK41"/>
      <c r="VLL41"/>
      <c r="VLM41"/>
      <c r="VLN41"/>
      <c r="VLO41"/>
      <c r="VLP41"/>
      <c r="VLQ41"/>
      <c r="VLR41"/>
      <c r="VLS41"/>
      <c r="VLT41"/>
      <c r="VLU41"/>
      <c r="VLV41"/>
      <c r="VLW41"/>
      <c r="VLX41"/>
      <c r="VLY41"/>
      <c r="VLZ41"/>
      <c r="VMA41"/>
      <c r="VMB41"/>
      <c r="VMC41"/>
      <c r="VMD41"/>
      <c r="VME41"/>
      <c r="VMF41"/>
      <c r="VMG41"/>
      <c r="VMH41"/>
      <c r="VMI41"/>
      <c r="VMJ41"/>
      <c r="VMK41"/>
      <c r="VML41"/>
      <c r="VMM41"/>
      <c r="VMN41"/>
      <c r="VMO41"/>
      <c r="VMP41"/>
      <c r="VMQ41"/>
      <c r="VMR41"/>
      <c r="VMS41"/>
      <c r="VMT41"/>
      <c r="VMU41"/>
      <c r="VMV41"/>
      <c r="VMW41"/>
      <c r="VMX41"/>
      <c r="VMY41"/>
      <c r="VMZ41"/>
      <c r="VNA41"/>
      <c r="VNB41"/>
      <c r="VNC41"/>
      <c r="VND41"/>
      <c r="VNE41"/>
      <c r="VNF41"/>
      <c r="VNG41"/>
      <c r="VNH41"/>
      <c r="VNI41"/>
      <c r="VNJ41"/>
      <c r="VNK41"/>
      <c r="VNL41"/>
      <c r="VNM41"/>
      <c r="VNN41"/>
      <c r="VNO41"/>
      <c r="VNP41"/>
      <c r="VNQ41"/>
      <c r="VNR41"/>
      <c r="VNS41"/>
      <c r="VNT41"/>
      <c r="VNU41"/>
      <c r="VNV41"/>
      <c r="VNW41"/>
      <c r="VNX41"/>
      <c r="VNY41"/>
      <c r="VNZ41"/>
      <c r="VOA41"/>
      <c r="VOB41"/>
      <c r="VOC41"/>
      <c r="VOD41"/>
      <c r="VOE41"/>
      <c r="VOF41"/>
      <c r="VOG41"/>
      <c r="VOH41"/>
      <c r="VOI41"/>
      <c r="VOJ41"/>
      <c r="VOK41"/>
      <c r="VOL41"/>
      <c r="VOM41"/>
      <c r="VON41"/>
      <c r="VOO41"/>
      <c r="VOP41"/>
      <c r="VOQ41"/>
      <c r="VOR41"/>
      <c r="VOS41"/>
      <c r="VOT41"/>
      <c r="VOU41"/>
      <c r="VOV41"/>
      <c r="VOW41"/>
      <c r="VOX41"/>
      <c r="VOY41"/>
      <c r="VOZ41"/>
      <c r="VPA41"/>
      <c r="VPB41"/>
      <c r="VPC41"/>
      <c r="VPD41"/>
      <c r="VPE41"/>
      <c r="VPF41"/>
      <c r="VPG41"/>
      <c r="VPH41"/>
      <c r="VPI41"/>
      <c r="VPJ41"/>
      <c r="VPK41"/>
      <c r="VPL41"/>
      <c r="VPM41"/>
      <c r="VPN41"/>
      <c r="VPO41"/>
      <c r="VPP41"/>
      <c r="VPQ41"/>
      <c r="VPR41"/>
      <c r="VPS41"/>
      <c r="VPT41"/>
      <c r="VPU41"/>
      <c r="VPV41"/>
      <c r="VPW41"/>
      <c r="VPX41"/>
      <c r="VPY41"/>
      <c r="VPZ41"/>
      <c r="VQA41"/>
      <c r="VQB41"/>
      <c r="VQC41"/>
      <c r="VQD41"/>
      <c r="VQE41"/>
      <c r="VQF41"/>
      <c r="VQG41"/>
      <c r="VQH41"/>
      <c r="VQI41"/>
      <c r="VQJ41"/>
      <c r="VQK41"/>
      <c r="VQL41"/>
      <c r="VQM41"/>
      <c r="VQN41"/>
      <c r="VQO41"/>
      <c r="VQP41"/>
      <c r="VQQ41"/>
      <c r="VQR41"/>
      <c r="VQS41"/>
      <c r="VQT41"/>
      <c r="VQU41"/>
      <c r="VQV41"/>
      <c r="VQW41"/>
      <c r="VQX41"/>
      <c r="VQY41"/>
      <c r="VQZ41"/>
      <c r="VRA41"/>
      <c r="VRB41"/>
      <c r="VRC41"/>
      <c r="VRD41"/>
      <c r="VRE41"/>
      <c r="VRF41"/>
      <c r="VRG41"/>
      <c r="VRH41"/>
      <c r="VRI41"/>
      <c r="VRJ41"/>
      <c r="VRK41"/>
      <c r="VRL41"/>
      <c r="VRM41"/>
      <c r="VRN41"/>
      <c r="VRO41"/>
      <c r="VRP41"/>
      <c r="VRQ41"/>
      <c r="VRR41"/>
      <c r="VRS41"/>
      <c r="VRT41"/>
      <c r="VRU41"/>
      <c r="VRV41"/>
      <c r="VRW41"/>
      <c r="VRX41"/>
      <c r="VRY41"/>
      <c r="VRZ41"/>
      <c r="VSA41"/>
      <c r="VSB41"/>
      <c r="VSC41"/>
      <c r="VSD41"/>
      <c r="VSE41"/>
      <c r="VSF41"/>
      <c r="VSG41"/>
      <c r="VSH41"/>
      <c r="VSI41"/>
      <c r="VSJ41"/>
      <c r="VSK41"/>
      <c r="VSL41"/>
      <c r="VSM41"/>
      <c r="VSN41"/>
      <c r="VSO41"/>
      <c r="VSP41"/>
      <c r="VSQ41"/>
      <c r="VSR41"/>
      <c r="VSS41"/>
      <c r="VST41"/>
      <c r="VSU41"/>
      <c r="VSV41"/>
      <c r="VSW41"/>
      <c r="VSX41"/>
      <c r="VSY41"/>
      <c r="VSZ41"/>
      <c r="VTA41"/>
      <c r="VTB41"/>
      <c r="VTC41"/>
      <c r="VTD41"/>
      <c r="VTE41"/>
      <c r="VTF41"/>
      <c r="VTG41"/>
      <c r="VTH41"/>
      <c r="VTI41"/>
      <c r="VTJ41"/>
      <c r="VTK41"/>
      <c r="VTL41"/>
      <c r="VTM41"/>
      <c r="VTN41"/>
      <c r="VTO41"/>
      <c r="VTP41"/>
      <c r="VTQ41"/>
      <c r="VTR41"/>
      <c r="VTS41"/>
      <c r="VTT41"/>
      <c r="VTU41"/>
      <c r="VTV41"/>
      <c r="VTW41"/>
      <c r="VTX41"/>
      <c r="VTY41"/>
      <c r="VTZ41"/>
      <c r="VUA41"/>
      <c r="VUB41"/>
      <c r="VUC41"/>
      <c r="VUD41"/>
      <c r="VUE41"/>
      <c r="VUF41"/>
      <c r="VUG41"/>
      <c r="VUH41"/>
      <c r="VUI41"/>
      <c r="VUJ41"/>
      <c r="VUK41"/>
      <c r="VUL41"/>
      <c r="VUM41"/>
      <c r="VUN41"/>
      <c r="VUO41"/>
      <c r="VUP41"/>
      <c r="VUQ41"/>
      <c r="VUR41"/>
      <c r="VUS41"/>
      <c r="VUT41"/>
      <c r="VUU41"/>
      <c r="VUV41"/>
      <c r="VUW41"/>
      <c r="VUX41"/>
      <c r="VUY41"/>
      <c r="VUZ41"/>
      <c r="VVA41"/>
      <c r="VVB41"/>
      <c r="VVC41"/>
      <c r="VVD41"/>
      <c r="VVE41"/>
      <c r="VVF41"/>
      <c r="VVG41"/>
      <c r="VVH41"/>
      <c r="VVI41"/>
      <c r="VVJ41"/>
      <c r="VVK41"/>
      <c r="VVL41"/>
      <c r="VVM41"/>
      <c r="VVN41"/>
      <c r="VVO41"/>
      <c r="VVP41"/>
      <c r="VVQ41"/>
      <c r="VVR41"/>
      <c r="VVS41"/>
      <c r="VVT41"/>
      <c r="VVU41"/>
      <c r="VVV41"/>
      <c r="VVW41"/>
      <c r="VVX41"/>
      <c r="VVY41"/>
      <c r="VVZ41"/>
      <c r="VWA41"/>
      <c r="VWB41"/>
      <c r="VWC41"/>
      <c r="VWD41"/>
      <c r="VWE41"/>
      <c r="VWF41"/>
      <c r="VWG41"/>
      <c r="VWH41"/>
      <c r="VWI41"/>
      <c r="VWJ41"/>
      <c r="VWK41"/>
      <c r="VWL41"/>
      <c r="VWM41"/>
      <c r="VWN41"/>
      <c r="VWO41"/>
      <c r="VWP41"/>
      <c r="VWQ41"/>
      <c r="VWR41"/>
      <c r="VWS41"/>
      <c r="VWT41"/>
      <c r="VWU41"/>
      <c r="VWV41"/>
      <c r="VWW41"/>
      <c r="VWX41"/>
      <c r="VWY41"/>
      <c r="VWZ41"/>
      <c r="VXA41"/>
      <c r="VXB41"/>
      <c r="VXC41"/>
      <c r="VXD41"/>
      <c r="VXE41"/>
      <c r="VXF41"/>
      <c r="VXG41"/>
      <c r="VXH41"/>
      <c r="VXI41"/>
      <c r="VXJ41"/>
      <c r="VXK41"/>
      <c r="VXL41"/>
      <c r="VXM41"/>
      <c r="VXN41"/>
      <c r="VXO41"/>
      <c r="VXP41"/>
      <c r="VXQ41"/>
      <c r="VXR41"/>
      <c r="VXS41"/>
      <c r="VXT41"/>
      <c r="VXU41"/>
      <c r="VXV41"/>
      <c r="VXW41"/>
      <c r="VXX41"/>
      <c r="VXY41"/>
      <c r="VXZ41"/>
      <c r="VYA41"/>
      <c r="VYB41"/>
      <c r="VYC41"/>
      <c r="VYD41"/>
      <c r="VYE41"/>
      <c r="VYF41"/>
      <c r="VYG41"/>
      <c r="VYH41"/>
      <c r="VYI41"/>
      <c r="VYJ41"/>
      <c r="VYK41"/>
      <c r="VYL41"/>
      <c r="VYM41"/>
      <c r="VYN41"/>
      <c r="VYO41"/>
      <c r="VYP41"/>
      <c r="VYQ41"/>
      <c r="VYR41"/>
      <c r="VYS41"/>
      <c r="VYT41"/>
      <c r="VYU41"/>
      <c r="VYV41"/>
      <c r="VYW41"/>
      <c r="VYX41"/>
      <c r="VYY41"/>
      <c r="VYZ41"/>
      <c r="VZA41"/>
      <c r="VZB41"/>
      <c r="VZC41"/>
      <c r="VZD41"/>
      <c r="VZE41"/>
      <c r="VZF41"/>
      <c r="VZG41"/>
      <c r="VZH41"/>
      <c r="VZI41"/>
      <c r="VZJ41"/>
      <c r="VZK41"/>
      <c r="VZL41"/>
      <c r="VZM41"/>
      <c r="VZN41"/>
      <c r="VZO41"/>
      <c r="VZP41"/>
      <c r="VZQ41"/>
      <c r="VZR41"/>
      <c r="VZS41"/>
      <c r="VZT41"/>
      <c r="VZU41"/>
      <c r="VZV41"/>
      <c r="VZW41"/>
      <c r="VZX41"/>
      <c r="VZY41"/>
      <c r="VZZ41"/>
      <c r="WAA41"/>
      <c r="WAB41"/>
      <c r="WAC41"/>
      <c r="WAD41"/>
      <c r="WAE41"/>
      <c r="WAF41"/>
      <c r="WAG41"/>
      <c r="WAH41"/>
      <c r="WAI41"/>
      <c r="WAJ41"/>
      <c r="WAK41"/>
      <c r="WAL41"/>
      <c r="WAM41"/>
      <c r="WAN41"/>
      <c r="WAO41"/>
      <c r="WAP41"/>
      <c r="WAQ41"/>
      <c r="WAR41"/>
      <c r="WAS41"/>
      <c r="WAT41"/>
      <c r="WAU41"/>
      <c r="WAV41"/>
      <c r="WAW41"/>
      <c r="WAX41"/>
      <c r="WAY41"/>
      <c r="WAZ41"/>
      <c r="WBA41"/>
      <c r="WBB41"/>
      <c r="WBC41"/>
      <c r="WBD41"/>
      <c r="WBE41"/>
      <c r="WBF41"/>
      <c r="WBG41"/>
      <c r="WBH41"/>
      <c r="WBI41"/>
      <c r="WBJ41"/>
      <c r="WBK41"/>
      <c r="WBL41"/>
      <c r="WBM41"/>
      <c r="WBN41"/>
      <c r="WBO41"/>
      <c r="WBP41"/>
      <c r="WBQ41"/>
      <c r="WBR41"/>
      <c r="WBS41"/>
      <c r="WBT41"/>
      <c r="WBU41"/>
      <c r="WBV41"/>
      <c r="WBW41"/>
      <c r="WBX41"/>
      <c r="WBY41"/>
      <c r="WBZ41"/>
      <c r="WCA41"/>
      <c r="WCB41"/>
      <c r="WCC41"/>
      <c r="WCD41"/>
      <c r="WCE41"/>
      <c r="WCF41"/>
      <c r="WCG41"/>
      <c r="WCH41"/>
      <c r="WCI41"/>
      <c r="WCJ41"/>
      <c r="WCK41"/>
      <c r="WCL41"/>
      <c r="WCM41"/>
      <c r="WCN41"/>
      <c r="WCO41"/>
      <c r="WCP41"/>
      <c r="WCQ41"/>
      <c r="WCR41"/>
      <c r="WCS41"/>
      <c r="WCT41"/>
      <c r="WCU41"/>
      <c r="WCV41"/>
      <c r="WCW41"/>
      <c r="WCX41"/>
      <c r="WCY41"/>
      <c r="WCZ41"/>
      <c r="WDA41"/>
      <c r="WDB41"/>
      <c r="WDC41"/>
      <c r="WDD41"/>
      <c r="WDE41"/>
      <c r="WDF41"/>
      <c r="WDG41"/>
      <c r="WDH41"/>
      <c r="WDI41"/>
      <c r="WDJ41"/>
      <c r="WDK41"/>
      <c r="WDL41"/>
      <c r="WDM41"/>
      <c r="WDN41"/>
      <c r="WDO41"/>
      <c r="WDP41"/>
      <c r="WDQ41"/>
      <c r="WDR41"/>
      <c r="WDS41"/>
      <c r="WDT41"/>
      <c r="WDU41"/>
      <c r="WDV41"/>
      <c r="WDW41"/>
      <c r="WDX41"/>
      <c r="WDY41"/>
      <c r="WDZ41"/>
      <c r="WEA41"/>
      <c r="WEB41"/>
      <c r="WEC41"/>
      <c r="WED41"/>
      <c r="WEE41"/>
      <c r="WEF41"/>
      <c r="WEG41"/>
      <c r="WEH41"/>
      <c r="WEI41"/>
      <c r="WEJ41"/>
      <c r="WEK41"/>
      <c r="WEL41"/>
      <c r="WEM41"/>
      <c r="WEN41"/>
      <c r="WEO41"/>
      <c r="WEP41"/>
      <c r="WEQ41"/>
      <c r="WER41"/>
      <c r="WES41"/>
      <c r="WET41"/>
      <c r="WEU41"/>
      <c r="WEV41"/>
      <c r="WEW41"/>
      <c r="WEX41"/>
      <c r="WEY41"/>
      <c r="WEZ41"/>
      <c r="WFA41"/>
      <c r="WFB41"/>
      <c r="WFC41"/>
      <c r="WFD41"/>
      <c r="WFE41"/>
      <c r="WFF41"/>
      <c r="WFG41"/>
      <c r="WFH41"/>
      <c r="WFI41"/>
      <c r="WFJ41"/>
      <c r="WFK41"/>
      <c r="WFL41"/>
      <c r="WFM41"/>
      <c r="WFN41"/>
      <c r="WFO41"/>
      <c r="WFP41"/>
      <c r="WFQ41"/>
      <c r="WFR41"/>
      <c r="WFS41"/>
      <c r="WFT41"/>
      <c r="WFU41"/>
      <c r="WFV41"/>
      <c r="WFW41"/>
      <c r="WFX41"/>
      <c r="WFY41"/>
      <c r="WFZ41"/>
      <c r="WGA41"/>
      <c r="WGB41"/>
      <c r="WGC41"/>
      <c r="WGD41"/>
      <c r="WGE41"/>
      <c r="WGF41"/>
      <c r="WGG41"/>
      <c r="WGH41"/>
      <c r="WGI41"/>
      <c r="WGJ41"/>
      <c r="WGK41"/>
      <c r="WGL41"/>
      <c r="WGM41"/>
      <c r="WGN41"/>
      <c r="WGO41"/>
      <c r="WGP41"/>
      <c r="WGQ41"/>
      <c r="WGR41"/>
      <c r="WGS41"/>
      <c r="WGT41"/>
      <c r="WGU41"/>
      <c r="WGV41"/>
      <c r="WGW41"/>
      <c r="WGX41"/>
      <c r="WGY41"/>
      <c r="WGZ41"/>
      <c r="WHA41"/>
      <c r="WHB41"/>
      <c r="WHC41"/>
      <c r="WHD41"/>
      <c r="WHE41"/>
      <c r="WHF41"/>
      <c r="WHG41"/>
      <c r="WHH41"/>
      <c r="WHI41"/>
      <c r="WHJ41"/>
      <c r="WHK41"/>
      <c r="WHL41"/>
      <c r="WHM41"/>
      <c r="WHN41"/>
      <c r="WHO41"/>
      <c r="WHP41"/>
      <c r="WHQ41"/>
      <c r="WHR41"/>
      <c r="WHS41"/>
      <c r="WHT41"/>
      <c r="WHU41"/>
      <c r="WHV41"/>
      <c r="WHW41"/>
      <c r="WHX41"/>
      <c r="WHY41"/>
      <c r="WHZ41"/>
      <c r="WIA41"/>
      <c r="WIB41"/>
      <c r="WIC41"/>
      <c r="WID41"/>
      <c r="WIE41"/>
      <c r="WIF41"/>
      <c r="WIG41"/>
      <c r="WIH41"/>
      <c r="WII41"/>
      <c r="WIJ41"/>
      <c r="WIK41"/>
      <c r="WIL41"/>
      <c r="WIM41"/>
      <c r="WIN41"/>
      <c r="WIO41"/>
      <c r="WIP41"/>
      <c r="WIQ41"/>
      <c r="WIR41"/>
      <c r="WIS41"/>
      <c r="WIT41"/>
      <c r="WIU41"/>
      <c r="WIV41"/>
      <c r="WIW41"/>
      <c r="WIX41"/>
      <c r="WIY41"/>
      <c r="WIZ41"/>
      <c r="WJA41"/>
      <c r="WJB41"/>
      <c r="WJC41"/>
      <c r="WJD41"/>
      <c r="WJE41"/>
      <c r="WJF41"/>
      <c r="WJG41"/>
      <c r="WJH41"/>
      <c r="WJI41"/>
      <c r="WJJ41"/>
      <c r="WJK41"/>
      <c r="WJL41"/>
      <c r="WJM41"/>
      <c r="WJN41"/>
      <c r="WJO41"/>
      <c r="WJP41"/>
      <c r="WJQ41"/>
      <c r="WJR41"/>
      <c r="WJS41"/>
      <c r="WJT41"/>
      <c r="WJU41"/>
      <c r="WJV41"/>
      <c r="WJW41"/>
      <c r="WJX41"/>
      <c r="WJY41"/>
      <c r="WJZ41"/>
      <c r="WKA41"/>
      <c r="WKB41"/>
      <c r="WKC41"/>
      <c r="WKD41"/>
      <c r="WKE41"/>
      <c r="WKF41"/>
      <c r="WKG41"/>
      <c r="WKH41"/>
      <c r="WKI41"/>
      <c r="WKJ41"/>
      <c r="WKK41"/>
      <c r="WKL41"/>
      <c r="WKM41"/>
      <c r="WKN41"/>
      <c r="WKO41"/>
      <c r="WKP41"/>
      <c r="WKQ41"/>
      <c r="WKR41"/>
      <c r="WKS41"/>
      <c r="WKT41"/>
      <c r="WKU41"/>
      <c r="WKV41"/>
      <c r="WKW41"/>
      <c r="WKX41"/>
      <c r="WKY41"/>
      <c r="WKZ41"/>
      <c r="WLA41"/>
      <c r="WLB41"/>
      <c r="WLC41"/>
      <c r="WLD41"/>
      <c r="WLE41"/>
      <c r="WLF41"/>
      <c r="WLG41"/>
      <c r="WLH41"/>
      <c r="WLI41"/>
      <c r="WLJ41"/>
      <c r="WLK41"/>
      <c r="WLL41"/>
      <c r="WLM41"/>
      <c r="WLN41"/>
      <c r="WLO41"/>
      <c r="WLP41"/>
      <c r="WLQ41"/>
      <c r="WLR41"/>
      <c r="WLS41"/>
      <c r="WLT41"/>
      <c r="WLU41"/>
      <c r="WLV41"/>
      <c r="WLW41"/>
      <c r="WLX41"/>
      <c r="WLY41"/>
      <c r="WLZ41"/>
      <c r="WMA41"/>
      <c r="WMB41"/>
      <c r="WMC41"/>
      <c r="WMD41"/>
      <c r="WME41"/>
      <c r="WMF41"/>
      <c r="WMG41"/>
      <c r="WMH41"/>
      <c r="WMI41"/>
      <c r="WMJ41"/>
      <c r="WMK41"/>
      <c r="WML41"/>
      <c r="WMM41"/>
      <c r="WMN41"/>
      <c r="WMO41"/>
      <c r="WMP41"/>
      <c r="WMQ41"/>
      <c r="WMR41"/>
      <c r="WMS41"/>
      <c r="WMT41"/>
      <c r="WMU41"/>
      <c r="WMV41"/>
      <c r="WMW41"/>
      <c r="WMX41"/>
      <c r="WMY41"/>
      <c r="WMZ41"/>
      <c r="WNA41"/>
      <c r="WNB41"/>
      <c r="WNC41"/>
      <c r="WND41"/>
      <c r="WNE41"/>
      <c r="WNF41"/>
      <c r="WNG41"/>
      <c r="WNH41"/>
      <c r="WNI41"/>
      <c r="WNJ41"/>
      <c r="WNK41"/>
      <c r="WNL41"/>
      <c r="WNM41"/>
      <c r="WNN41"/>
      <c r="WNO41"/>
      <c r="WNP41"/>
      <c r="WNQ41"/>
      <c r="WNR41"/>
      <c r="WNS41"/>
      <c r="WNT41"/>
      <c r="WNU41"/>
      <c r="WNV41"/>
      <c r="WNW41"/>
      <c r="WNX41"/>
      <c r="WNY41"/>
      <c r="WNZ41"/>
      <c r="WOA41"/>
      <c r="WOB41"/>
      <c r="WOC41"/>
      <c r="WOD41"/>
      <c r="WOE41"/>
      <c r="WOF41"/>
      <c r="WOG41"/>
      <c r="WOH41"/>
      <c r="WOI41"/>
      <c r="WOJ41"/>
      <c r="WOK41"/>
      <c r="WOL41"/>
      <c r="WOM41"/>
      <c r="WON41"/>
      <c r="WOO41"/>
      <c r="WOP41"/>
      <c r="WOQ41"/>
      <c r="WOR41"/>
      <c r="WOS41"/>
      <c r="WOT41"/>
      <c r="WOU41"/>
      <c r="WOV41"/>
      <c r="WOW41"/>
      <c r="WOX41"/>
      <c r="WOY41"/>
      <c r="WOZ41"/>
      <c r="WPA41"/>
      <c r="WPB41"/>
      <c r="WPC41"/>
      <c r="WPD41"/>
      <c r="WPE41"/>
      <c r="WPF41"/>
      <c r="WPG41"/>
      <c r="WPH41"/>
      <c r="WPI41"/>
      <c r="WPJ41"/>
      <c r="WPK41"/>
      <c r="WPL41"/>
      <c r="WPM41"/>
      <c r="WPN41"/>
      <c r="WPO41"/>
      <c r="WPP41"/>
      <c r="WPQ41"/>
      <c r="WPR41"/>
      <c r="WPS41"/>
      <c r="WPT41"/>
      <c r="WPU41"/>
      <c r="WPV41"/>
      <c r="WPW41"/>
      <c r="WPX41"/>
      <c r="WPY41"/>
      <c r="WPZ41"/>
      <c r="WQA41"/>
      <c r="WQB41"/>
      <c r="WQC41"/>
      <c r="WQD41"/>
      <c r="WQE41"/>
      <c r="WQF41"/>
      <c r="WQG41"/>
      <c r="WQH41"/>
      <c r="WQI41"/>
      <c r="WQJ41"/>
      <c r="WQK41"/>
      <c r="WQL41"/>
      <c r="WQM41"/>
      <c r="WQN41"/>
      <c r="WQO41"/>
      <c r="WQP41"/>
      <c r="WQQ41"/>
      <c r="WQR41"/>
      <c r="WQS41"/>
      <c r="WQT41"/>
      <c r="WQU41"/>
      <c r="WQV41"/>
      <c r="WQW41"/>
      <c r="WQX41"/>
      <c r="WQY41"/>
      <c r="WQZ41"/>
      <c r="WRA41"/>
      <c r="WRB41"/>
      <c r="WRC41"/>
      <c r="WRD41"/>
      <c r="WRE41"/>
      <c r="WRF41"/>
      <c r="WRG41"/>
      <c r="WRH41"/>
      <c r="WRI41"/>
      <c r="WRJ41"/>
      <c r="WRK41"/>
      <c r="WRL41"/>
      <c r="WRM41"/>
      <c r="WRN41"/>
      <c r="WRO41"/>
      <c r="WRP41"/>
      <c r="WRQ41"/>
      <c r="WRR41"/>
      <c r="WRS41"/>
      <c r="WRT41"/>
      <c r="WRU41"/>
      <c r="WRV41"/>
      <c r="WRW41"/>
      <c r="WRX41"/>
      <c r="WRY41"/>
      <c r="WRZ41"/>
      <c r="WSA41"/>
      <c r="WSB41"/>
      <c r="WSC41"/>
      <c r="WSD41"/>
      <c r="WSE41"/>
      <c r="WSF41"/>
      <c r="WSG41"/>
      <c r="WSH41"/>
      <c r="WSI41"/>
      <c r="WSJ41"/>
      <c r="WSK41"/>
      <c r="WSL41"/>
      <c r="WSM41"/>
      <c r="WSN41"/>
      <c r="WSO41"/>
      <c r="WSP41"/>
      <c r="WSQ41"/>
      <c r="WSR41"/>
      <c r="WSS41"/>
      <c r="WST41"/>
      <c r="WSU41"/>
      <c r="WSV41"/>
      <c r="WSW41"/>
      <c r="WSX41"/>
      <c r="WSY41"/>
      <c r="WSZ41"/>
      <c r="WTA41"/>
      <c r="WTB41"/>
      <c r="WTC41"/>
      <c r="WTD41"/>
      <c r="WTE41"/>
      <c r="WTF41"/>
      <c r="WTG41"/>
      <c r="WTH41"/>
      <c r="WTI41"/>
      <c r="WTJ41"/>
      <c r="WTK41"/>
      <c r="WTL41"/>
      <c r="WTM41"/>
      <c r="WTN41"/>
      <c r="WTO41"/>
      <c r="WTP41"/>
      <c r="WTQ41"/>
      <c r="WTR41"/>
      <c r="WTS41"/>
      <c r="WTT41"/>
      <c r="WTU41"/>
      <c r="WTV41"/>
      <c r="WTW41"/>
      <c r="WTX41"/>
      <c r="WTY41"/>
      <c r="WTZ41"/>
      <c r="WUA41"/>
      <c r="WUB41"/>
      <c r="WUC41"/>
      <c r="WUD41"/>
      <c r="WUE41"/>
      <c r="WUF41"/>
      <c r="WUG41"/>
      <c r="WUH41"/>
      <c r="WUI41"/>
      <c r="WUJ41"/>
      <c r="WUK41"/>
      <c r="WUL41"/>
      <c r="WUM41"/>
      <c r="WUN41"/>
      <c r="WUO41"/>
      <c r="WUP41"/>
      <c r="WUQ41"/>
      <c r="WUR41"/>
      <c r="WUS41"/>
      <c r="WUT41"/>
      <c r="WUU41"/>
      <c r="WUV41"/>
      <c r="WUW41"/>
      <c r="WUX41"/>
      <c r="WUY41"/>
      <c r="WUZ41"/>
      <c r="WVA41"/>
      <c r="WVB41"/>
      <c r="WVC41"/>
      <c r="WVD41"/>
      <c r="WVE41"/>
      <c r="WVF41"/>
      <c r="WVG41"/>
      <c r="WVH41"/>
      <c r="WVI41"/>
      <c r="WVJ41"/>
      <c r="WVK41"/>
      <c r="WVL41"/>
      <c r="WVM41"/>
      <c r="WVN41"/>
      <c r="WVO41"/>
      <c r="WVP41"/>
      <c r="WVQ41"/>
      <c r="WVR41"/>
      <c r="WVS41"/>
      <c r="WVT41"/>
      <c r="WVU41"/>
      <c r="WVV41"/>
      <c r="WVW41"/>
      <c r="WVX41"/>
      <c r="WVY41"/>
      <c r="WVZ41"/>
      <c r="WWA41"/>
      <c r="WWB41"/>
      <c r="WWC41"/>
      <c r="WWD41"/>
      <c r="WWE41"/>
      <c r="WWF41"/>
      <c r="WWG41"/>
      <c r="WWH41"/>
      <c r="WWI41"/>
      <c r="WWJ41"/>
      <c r="WWK41"/>
      <c r="WWL41"/>
      <c r="WWM41"/>
      <c r="WWN41"/>
      <c r="WWO41"/>
      <c r="WWP41"/>
      <c r="WWQ41"/>
      <c r="WWR41"/>
      <c r="WWS41"/>
      <c r="WWT41"/>
      <c r="WWU41"/>
      <c r="WWV41"/>
      <c r="WWW41"/>
      <c r="WWX41"/>
      <c r="WWY41"/>
      <c r="WWZ41"/>
      <c r="WXA41"/>
      <c r="WXB41"/>
      <c r="WXC41"/>
      <c r="WXD41"/>
      <c r="WXE41"/>
      <c r="WXF41"/>
      <c r="WXG41"/>
      <c r="WXH41"/>
      <c r="WXI41"/>
      <c r="WXJ41"/>
      <c r="WXK41"/>
      <c r="WXL41"/>
      <c r="WXM41"/>
      <c r="WXN41"/>
      <c r="WXO41"/>
      <c r="WXP41"/>
      <c r="WXQ41"/>
      <c r="WXR41"/>
      <c r="WXS41"/>
      <c r="WXT41"/>
      <c r="WXU41"/>
      <c r="WXV41"/>
      <c r="WXW41"/>
      <c r="WXX41"/>
      <c r="WXY41"/>
      <c r="WXZ41"/>
      <c r="WYA41"/>
      <c r="WYB41"/>
      <c r="WYC41"/>
      <c r="WYD41"/>
      <c r="WYE41"/>
      <c r="WYF41"/>
      <c r="WYG41"/>
      <c r="WYH41"/>
      <c r="WYI41"/>
      <c r="WYJ41"/>
      <c r="WYK41"/>
      <c r="WYL41"/>
      <c r="WYM41"/>
      <c r="WYN41"/>
      <c r="WYO41"/>
      <c r="WYP41"/>
      <c r="WYQ41"/>
      <c r="WYR41"/>
      <c r="WYS41"/>
      <c r="WYT41"/>
      <c r="WYU41"/>
      <c r="WYV41"/>
      <c r="WYW41"/>
      <c r="WYX41"/>
      <c r="WYY41"/>
      <c r="WYZ41"/>
      <c r="WZA41"/>
      <c r="WZB41"/>
      <c r="WZC41"/>
      <c r="WZD41"/>
      <c r="WZE41"/>
      <c r="WZF41"/>
      <c r="WZG41"/>
      <c r="WZH41"/>
      <c r="WZI41"/>
      <c r="WZJ41"/>
      <c r="WZK41"/>
      <c r="WZL41"/>
      <c r="WZM41"/>
      <c r="WZN41"/>
      <c r="WZO41"/>
      <c r="WZP41"/>
      <c r="WZQ41"/>
      <c r="WZR41"/>
      <c r="WZS41"/>
      <c r="WZT41"/>
      <c r="WZU41"/>
      <c r="WZV41"/>
      <c r="WZW41"/>
      <c r="WZX41"/>
      <c r="WZY41"/>
      <c r="WZZ41"/>
      <c r="XAA41"/>
      <c r="XAB41"/>
      <c r="XAC41"/>
      <c r="XAD41"/>
      <c r="XAE41"/>
      <c r="XAF41"/>
      <c r="XAG41"/>
      <c r="XAH41"/>
      <c r="XAI41"/>
      <c r="XAJ41"/>
      <c r="XAK41"/>
      <c r="XAL41"/>
      <c r="XAM41"/>
      <c r="XAN41"/>
      <c r="XAO41"/>
      <c r="XAP41"/>
      <c r="XAQ41"/>
      <c r="XAR41"/>
      <c r="XAS41"/>
      <c r="XAT41"/>
      <c r="XAU41"/>
      <c r="XAV41"/>
      <c r="XAW41"/>
      <c r="XAX41"/>
      <c r="XAY41"/>
      <c r="XAZ41"/>
      <c r="XBA41"/>
      <c r="XBB41"/>
      <c r="XBC41"/>
      <c r="XBD41"/>
      <c r="XBE41"/>
      <c r="XBF41"/>
      <c r="XBG41"/>
      <c r="XBH41"/>
      <c r="XBI41"/>
      <c r="XBJ41"/>
      <c r="XBK41"/>
      <c r="XBL41"/>
      <c r="XBM41"/>
      <c r="XBN41"/>
      <c r="XBO41"/>
      <c r="XBP41"/>
      <c r="XBQ41"/>
      <c r="XBR41"/>
      <c r="XBS41"/>
      <c r="XBT41"/>
      <c r="XBU41"/>
      <c r="XBV41"/>
      <c r="XBW41"/>
      <c r="XBX41"/>
      <c r="XBY41"/>
      <c r="XBZ41"/>
      <c r="XCA41"/>
      <c r="XCB41"/>
      <c r="XCC41"/>
      <c r="XCD41"/>
      <c r="XCE41"/>
      <c r="XCF41"/>
      <c r="XCG41"/>
      <c r="XCH41"/>
      <c r="XCI41"/>
      <c r="XCJ41"/>
      <c r="XCK41"/>
      <c r="XCL41"/>
      <c r="XCM41"/>
      <c r="XCN41"/>
      <c r="XCO41"/>
      <c r="XCP41"/>
      <c r="XCQ41"/>
      <c r="XCR41"/>
      <c r="XCS41"/>
      <c r="XCT41"/>
      <c r="XCU41"/>
      <c r="XCV41"/>
      <c r="XCW41"/>
      <c r="XCX41"/>
      <c r="XCY41"/>
      <c r="XCZ41"/>
    </row>
    <row r="42" spans="2:16328" s="96" customFormat="1" x14ac:dyDescent="0.35">
      <c r="B42" s="97" t="s">
        <v>281</v>
      </c>
      <c r="C42" s="98">
        <f ca="1">IFERROR(C40/C38,"na")</f>
        <v>3.0836777857969268E-2</v>
      </c>
      <c r="D42" s="98">
        <f t="shared" ref="D42:M42" ca="1" si="7">IFERROR(D40/D38,"na")</f>
        <v>5.6184815626115547E-2</v>
      </c>
      <c r="E42" s="98">
        <f t="shared" ca="1" si="7"/>
        <v>7.089976624070525E-2</v>
      </c>
      <c r="F42" s="98">
        <f t="shared" ca="1" si="7"/>
        <v>7.293713926149116E-2</v>
      </c>
      <c r="G42" s="98">
        <f t="shared" ca="1" si="7"/>
        <v>7.5089674358470512E-2</v>
      </c>
      <c r="H42" s="98">
        <f t="shared" ca="1" si="7"/>
        <v>7.6966087362025773E-2</v>
      </c>
      <c r="I42" s="98">
        <f t="shared" ca="1" si="7"/>
        <v>7.9066692289456869E-2</v>
      </c>
      <c r="J42" s="98">
        <f t="shared" ca="1" si="7"/>
        <v>8.1180332097975288E-2</v>
      </c>
      <c r="K42" s="98">
        <f t="shared" ca="1" si="7"/>
        <v>8.3262762266571186E-2</v>
      </c>
      <c r="L42" s="98">
        <f t="shared" ca="1" si="7"/>
        <v>8.5389320649694941E-2</v>
      </c>
      <c r="M42" s="98">
        <f t="shared" ca="1" si="7"/>
        <v>8.5389320649694941E-2</v>
      </c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  <c r="DG42"/>
      <c r="DH42"/>
      <c r="DI42"/>
      <c r="DJ42"/>
      <c r="DK42"/>
      <c r="DL42"/>
      <c r="DM42"/>
      <c r="DN42"/>
      <c r="DO42"/>
      <c r="DP42"/>
      <c r="DQ42"/>
      <c r="DR42"/>
      <c r="DS42"/>
      <c r="DT42"/>
      <c r="DU42"/>
      <c r="DV42"/>
      <c r="DW42"/>
      <c r="DX42"/>
      <c r="DY42"/>
      <c r="DZ42"/>
      <c r="EA42"/>
      <c r="EB42"/>
      <c r="EC42"/>
      <c r="ED42"/>
      <c r="EE42"/>
      <c r="EF42"/>
      <c r="EG42"/>
      <c r="EH42"/>
      <c r="EI42"/>
      <c r="EJ42"/>
      <c r="EK42"/>
      <c r="EL42"/>
      <c r="EM42"/>
      <c r="EN42"/>
      <c r="EO42"/>
      <c r="EP42"/>
      <c r="EQ42"/>
      <c r="ER42"/>
      <c r="ES42"/>
      <c r="ET42"/>
      <c r="EU42"/>
      <c r="EV42"/>
      <c r="EW42"/>
      <c r="EX42"/>
      <c r="EY42"/>
      <c r="EZ42"/>
      <c r="FA42"/>
      <c r="FB42"/>
      <c r="FC42"/>
      <c r="FD42"/>
      <c r="FE42"/>
      <c r="FF42"/>
      <c r="FG42"/>
      <c r="FH42"/>
      <c r="FI42"/>
      <c r="FJ42"/>
      <c r="FK42"/>
      <c r="FL42"/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/>
      <c r="GJ42"/>
      <c r="GK42"/>
      <c r="GL42"/>
      <c r="GM42"/>
      <c r="GN42"/>
      <c r="GO42"/>
      <c r="GP42"/>
      <c r="GQ42"/>
      <c r="GR42"/>
      <c r="GS42"/>
      <c r="GT42"/>
      <c r="GU42"/>
      <c r="GV42"/>
      <c r="GW42"/>
      <c r="GX42"/>
      <c r="GY42"/>
      <c r="GZ42"/>
      <c r="HA42"/>
      <c r="HB42"/>
      <c r="HC42"/>
      <c r="HD42"/>
      <c r="HE42"/>
      <c r="HF42"/>
      <c r="HG42"/>
      <c r="HH42"/>
      <c r="HI42"/>
      <c r="HJ42"/>
      <c r="HK42"/>
      <c r="HL42"/>
      <c r="HM42"/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/>
      <c r="IK42"/>
      <c r="IL42"/>
      <c r="IM42"/>
      <c r="IN42"/>
      <c r="IO42"/>
      <c r="IP42"/>
      <c r="IQ42"/>
      <c r="IR42"/>
      <c r="IS42"/>
      <c r="IT42"/>
      <c r="IU42"/>
      <c r="IV42"/>
      <c r="IW42"/>
      <c r="IX42"/>
      <c r="IY42"/>
      <c r="IZ42"/>
      <c r="JA42"/>
      <c r="JB42"/>
      <c r="JC42"/>
      <c r="JD42"/>
      <c r="JE42"/>
      <c r="JF42"/>
      <c r="JG42"/>
      <c r="JH42"/>
      <c r="JI42"/>
      <c r="JJ42"/>
      <c r="JK42"/>
      <c r="JL42"/>
      <c r="JM42"/>
      <c r="JN42"/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C42"/>
      <c r="KD42"/>
      <c r="KE42"/>
      <c r="KF42"/>
      <c r="KG42"/>
      <c r="KH42"/>
      <c r="KI42"/>
      <c r="KJ42"/>
      <c r="KK42"/>
      <c r="KL42"/>
      <c r="KM42"/>
      <c r="KN42"/>
      <c r="KO42"/>
      <c r="KP42"/>
      <c r="KQ42"/>
      <c r="KR42"/>
      <c r="KS42"/>
      <c r="KT42"/>
      <c r="KU42"/>
      <c r="KV42"/>
      <c r="KW42"/>
      <c r="KX42"/>
      <c r="KY42"/>
      <c r="KZ42"/>
      <c r="LA42"/>
      <c r="LB42"/>
      <c r="LC42"/>
      <c r="LD42"/>
      <c r="LE42"/>
      <c r="LF42"/>
      <c r="LG42"/>
      <c r="LH42"/>
      <c r="LI42"/>
      <c r="LJ42"/>
      <c r="LK42"/>
      <c r="LL42"/>
      <c r="LM42"/>
      <c r="LN42"/>
      <c r="LO42"/>
      <c r="LP42"/>
      <c r="LQ42"/>
      <c r="LR42"/>
      <c r="LS42"/>
      <c r="LT42"/>
      <c r="LU42"/>
      <c r="LV42"/>
      <c r="LW42"/>
      <c r="LX42"/>
      <c r="LY42"/>
      <c r="LZ42"/>
      <c r="MA42"/>
      <c r="MB42"/>
      <c r="MC42"/>
      <c r="MD42"/>
      <c r="ME42"/>
      <c r="MF42"/>
      <c r="MG42"/>
      <c r="MH42"/>
      <c r="MI42"/>
      <c r="MJ42"/>
      <c r="MK42"/>
      <c r="ML42"/>
      <c r="MM42"/>
      <c r="MN42"/>
      <c r="MO42"/>
      <c r="MP42"/>
      <c r="MQ42"/>
      <c r="MR42"/>
      <c r="MS42"/>
      <c r="MT42"/>
      <c r="MU42"/>
      <c r="MV42"/>
      <c r="MW42"/>
      <c r="MX42"/>
      <c r="MY42"/>
      <c r="MZ42"/>
      <c r="NA42"/>
      <c r="NB42"/>
      <c r="NC42"/>
      <c r="ND42"/>
      <c r="NE42"/>
      <c r="NF42"/>
      <c r="NG42"/>
      <c r="NH42"/>
      <c r="NI42"/>
      <c r="NJ42"/>
      <c r="NK42"/>
      <c r="NL42"/>
      <c r="NM42"/>
      <c r="NN42"/>
      <c r="NO42"/>
      <c r="NP42"/>
      <c r="NQ42"/>
      <c r="NR42"/>
      <c r="NS42"/>
      <c r="NT42"/>
      <c r="NU42"/>
      <c r="NV42"/>
      <c r="NW42"/>
      <c r="NX42"/>
      <c r="NY42"/>
      <c r="NZ42"/>
      <c r="OA42"/>
      <c r="OB42"/>
      <c r="OC42"/>
      <c r="OD42"/>
      <c r="OE42"/>
      <c r="OF42"/>
      <c r="OG42"/>
      <c r="OH42"/>
      <c r="OI42"/>
      <c r="OJ42"/>
      <c r="OK42"/>
      <c r="OL42"/>
      <c r="OM42"/>
      <c r="ON42"/>
      <c r="OO42"/>
      <c r="OP42"/>
      <c r="OQ42"/>
      <c r="OR42"/>
      <c r="OS42"/>
      <c r="OT42"/>
      <c r="OU42"/>
      <c r="OV42"/>
      <c r="OW42"/>
      <c r="OX42"/>
      <c r="OY42"/>
      <c r="OZ42"/>
      <c r="PA42"/>
      <c r="PB42"/>
      <c r="PC42"/>
      <c r="PD42"/>
      <c r="PE42"/>
      <c r="PF42"/>
      <c r="PG42"/>
      <c r="PH42"/>
      <c r="PI42"/>
      <c r="PJ42"/>
      <c r="PK42"/>
      <c r="PL42"/>
      <c r="PM42"/>
      <c r="PN42"/>
      <c r="PO42"/>
      <c r="PP42"/>
      <c r="PQ42"/>
      <c r="PR42"/>
      <c r="PS42"/>
      <c r="PT42"/>
      <c r="PU42"/>
      <c r="PV42"/>
      <c r="PW42"/>
      <c r="PX42"/>
      <c r="PY42"/>
      <c r="PZ42"/>
      <c r="QA42"/>
      <c r="QB42"/>
      <c r="QC42"/>
      <c r="QD42"/>
      <c r="QE42"/>
      <c r="QF42"/>
      <c r="QG42"/>
      <c r="QH42"/>
      <c r="QI42"/>
      <c r="QJ42"/>
      <c r="QK42"/>
      <c r="QL42"/>
      <c r="QM42"/>
      <c r="QN42"/>
      <c r="QO42"/>
      <c r="QP42"/>
      <c r="QQ42"/>
      <c r="QR42"/>
      <c r="QS42"/>
      <c r="QT42"/>
      <c r="QU42"/>
      <c r="QV42"/>
      <c r="QW42"/>
      <c r="QX42"/>
      <c r="QY42"/>
      <c r="QZ42"/>
      <c r="RA42"/>
      <c r="RB42"/>
      <c r="RC42"/>
      <c r="RD42"/>
      <c r="RE42"/>
      <c r="RF42"/>
      <c r="RG42"/>
      <c r="RH42"/>
      <c r="RI42"/>
      <c r="RJ42"/>
      <c r="RK42"/>
      <c r="RL42"/>
      <c r="RM42"/>
      <c r="RN42"/>
      <c r="RO42"/>
      <c r="RP42"/>
      <c r="RQ42"/>
      <c r="RR42"/>
      <c r="RS42"/>
      <c r="RT42"/>
      <c r="RU42"/>
      <c r="RV42"/>
      <c r="RW42"/>
      <c r="RX42"/>
      <c r="RY42"/>
      <c r="RZ42"/>
      <c r="SA42"/>
      <c r="SB42"/>
      <c r="SC42"/>
      <c r="SD42"/>
      <c r="SE42"/>
      <c r="SF42"/>
      <c r="SG42"/>
      <c r="SH42"/>
      <c r="SI42"/>
      <c r="SJ42"/>
      <c r="SK42"/>
      <c r="SL42"/>
      <c r="SM42"/>
      <c r="SN42"/>
      <c r="SO42"/>
      <c r="SP42"/>
      <c r="SQ42"/>
      <c r="SR42"/>
      <c r="SS42"/>
      <c r="ST42"/>
      <c r="SU42"/>
      <c r="SV42"/>
      <c r="SW42"/>
      <c r="SX42"/>
      <c r="SY42"/>
      <c r="SZ42"/>
      <c r="TA42"/>
      <c r="TB42"/>
      <c r="TC42"/>
      <c r="TD42"/>
      <c r="TE42"/>
      <c r="TF42"/>
      <c r="TG42"/>
      <c r="TH42"/>
      <c r="TI42"/>
      <c r="TJ42"/>
      <c r="TK42"/>
      <c r="TL42"/>
      <c r="TM42"/>
      <c r="TN42"/>
      <c r="TO42"/>
      <c r="TP42"/>
      <c r="TQ42"/>
      <c r="TR42"/>
      <c r="TS42"/>
      <c r="TT42"/>
      <c r="TU42"/>
      <c r="TV42"/>
      <c r="TW42"/>
      <c r="TX42"/>
      <c r="TY42"/>
      <c r="TZ42"/>
      <c r="UA42"/>
      <c r="UB42"/>
      <c r="UC42"/>
      <c r="UD42"/>
      <c r="UE42"/>
      <c r="UF42"/>
      <c r="UG42"/>
      <c r="UH42"/>
      <c r="UI42"/>
      <c r="UJ42"/>
      <c r="UK42"/>
      <c r="UL42"/>
      <c r="UM42"/>
      <c r="UN42"/>
      <c r="UO42"/>
      <c r="UP42"/>
      <c r="UQ42"/>
      <c r="UR42"/>
      <c r="US42"/>
      <c r="UT42"/>
      <c r="UU42"/>
      <c r="UV42"/>
      <c r="UW42"/>
      <c r="UX42"/>
      <c r="UY42"/>
      <c r="UZ42"/>
      <c r="VA42"/>
      <c r="VB42"/>
      <c r="VC42"/>
      <c r="VD42"/>
      <c r="VE42"/>
      <c r="VF42"/>
      <c r="VG42"/>
      <c r="VH42"/>
      <c r="VI42"/>
      <c r="VJ42"/>
      <c r="VK42"/>
      <c r="VL42"/>
      <c r="VM42"/>
      <c r="VN42"/>
      <c r="VO42"/>
      <c r="VP42"/>
      <c r="VQ42"/>
      <c r="VR42"/>
      <c r="VS42"/>
      <c r="VT42"/>
      <c r="VU42"/>
      <c r="VV42"/>
      <c r="VW42"/>
      <c r="VX42"/>
      <c r="VY42"/>
      <c r="VZ42"/>
      <c r="WA42"/>
      <c r="WB42"/>
      <c r="WC42"/>
      <c r="WD42"/>
      <c r="WE42"/>
      <c r="WF42"/>
      <c r="WG42"/>
      <c r="WH42"/>
      <c r="WI42"/>
      <c r="WJ42"/>
      <c r="WK42"/>
      <c r="WL42"/>
      <c r="WM42"/>
      <c r="WN42"/>
      <c r="WO42"/>
      <c r="WP42"/>
      <c r="WQ42"/>
      <c r="WR42"/>
      <c r="WS42"/>
      <c r="WT42"/>
      <c r="WU42"/>
      <c r="WV42"/>
      <c r="WW42"/>
      <c r="WX42"/>
      <c r="WY42"/>
      <c r="WZ42"/>
      <c r="XA42"/>
      <c r="XB42"/>
      <c r="XC42"/>
      <c r="XD42"/>
      <c r="XE42"/>
      <c r="XF42"/>
      <c r="XG42"/>
      <c r="XH42"/>
      <c r="XI42"/>
      <c r="XJ42"/>
      <c r="XK42"/>
      <c r="XL42"/>
      <c r="XM42"/>
      <c r="XN42"/>
      <c r="XO42"/>
      <c r="XP42"/>
      <c r="XQ42"/>
      <c r="XR42"/>
      <c r="XS42"/>
      <c r="XT42"/>
      <c r="XU42"/>
      <c r="XV42"/>
      <c r="XW42"/>
      <c r="XX42"/>
      <c r="XY42"/>
      <c r="XZ42"/>
      <c r="YA42"/>
      <c r="YB42"/>
      <c r="YC42"/>
      <c r="YD42"/>
      <c r="YE42"/>
      <c r="YF42"/>
      <c r="YG42"/>
      <c r="YH42"/>
      <c r="YI42"/>
      <c r="YJ42"/>
      <c r="YK42"/>
      <c r="YL42"/>
      <c r="YM42"/>
      <c r="YN42"/>
      <c r="YO42"/>
      <c r="YP42"/>
      <c r="YQ42"/>
      <c r="YR42"/>
      <c r="YS42"/>
      <c r="YT42"/>
      <c r="YU42"/>
      <c r="YV42"/>
      <c r="YW42"/>
      <c r="YX42"/>
      <c r="YY42"/>
      <c r="YZ42"/>
      <c r="ZA42"/>
      <c r="ZB42"/>
      <c r="ZC42"/>
      <c r="ZD42"/>
      <c r="ZE42"/>
      <c r="ZF42"/>
      <c r="ZG42"/>
      <c r="ZH42"/>
      <c r="ZI42"/>
      <c r="ZJ42"/>
      <c r="ZK42"/>
      <c r="ZL42"/>
      <c r="ZM42"/>
      <c r="ZN42"/>
      <c r="ZO42"/>
      <c r="ZP42"/>
      <c r="ZQ42"/>
      <c r="ZR42"/>
      <c r="ZS42"/>
      <c r="ZT42"/>
      <c r="ZU42"/>
      <c r="ZV42"/>
      <c r="ZW42"/>
      <c r="ZX42"/>
      <c r="ZY42"/>
      <c r="ZZ42"/>
      <c r="AAA42"/>
      <c r="AAB42"/>
      <c r="AAC42"/>
      <c r="AAD42"/>
      <c r="AAE42"/>
      <c r="AAF42"/>
      <c r="AAG42"/>
      <c r="AAH42"/>
      <c r="AAI42"/>
      <c r="AAJ42"/>
      <c r="AAK42"/>
      <c r="AAL42"/>
      <c r="AAM42"/>
      <c r="AAN42"/>
      <c r="AAO42"/>
      <c r="AAP42"/>
      <c r="AAQ42"/>
      <c r="AAR42"/>
      <c r="AAS42"/>
      <c r="AAT42"/>
      <c r="AAU42"/>
      <c r="AAV42"/>
      <c r="AAW42"/>
      <c r="AAX42"/>
      <c r="AAY42"/>
      <c r="AAZ42"/>
      <c r="ABA42"/>
      <c r="ABB42"/>
      <c r="ABC42"/>
      <c r="ABD42"/>
      <c r="ABE42"/>
      <c r="ABF42"/>
      <c r="ABG42"/>
      <c r="ABH42"/>
      <c r="ABI42"/>
      <c r="ABJ42"/>
      <c r="ABK42"/>
      <c r="ABL42"/>
      <c r="ABM42"/>
      <c r="ABN42"/>
      <c r="ABO42"/>
      <c r="ABP42"/>
      <c r="ABQ42"/>
      <c r="ABR42"/>
      <c r="ABS42"/>
      <c r="ABT42"/>
      <c r="ABU42"/>
      <c r="ABV42"/>
      <c r="ABW42"/>
      <c r="ABX42"/>
      <c r="ABY42"/>
      <c r="ABZ42"/>
      <c r="ACA42"/>
      <c r="ACB42"/>
      <c r="ACC42"/>
      <c r="ACD42"/>
      <c r="ACE42"/>
      <c r="ACF42"/>
      <c r="ACG42"/>
      <c r="ACH42"/>
      <c r="ACI42"/>
      <c r="ACJ42"/>
      <c r="ACK42"/>
      <c r="ACL42"/>
      <c r="ACM42"/>
      <c r="ACN42"/>
      <c r="ACO42"/>
      <c r="ACP42"/>
      <c r="ACQ42"/>
      <c r="ACR42"/>
      <c r="ACS42"/>
      <c r="ACT42"/>
      <c r="ACU42"/>
      <c r="ACV42"/>
      <c r="ACW42"/>
      <c r="ACX42"/>
      <c r="ACY42"/>
      <c r="ACZ42"/>
      <c r="ADA42"/>
      <c r="ADB42"/>
      <c r="ADC42"/>
      <c r="ADD42"/>
      <c r="ADE42"/>
      <c r="ADF42"/>
      <c r="ADG42"/>
      <c r="ADH42"/>
      <c r="ADI42"/>
      <c r="ADJ42"/>
      <c r="ADK42"/>
      <c r="ADL42"/>
      <c r="ADM42"/>
      <c r="ADN42"/>
      <c r="ADO42"/>
      <c r="ADP42"/>
      <c r="ADQ42"/>
      <c r="ADR42"/>
      <c r="ADS42"/>
      <c r="ADT42"/>
      <c r="ADU42"/>
      <c r="ADV42"/>
      <c r="ADW42"/>
      <c r="ADX42"/>
      <c r="ADY42"/>
      <c r="ADZ42"/>
      <c r="AEA42"/>
      <c r="AEB42"/>
      <c r="AEC42"/>
      <c r="AED42"/>
      <c r="AEE42"/>
      <c r="AEF42"/>
      <c r="AEG42"/>
      <c r="AEH42"/>
      <c r="AEI42"/>
      <c r="AEJ42"/>
      <c r="AEK42"/>
      <c r="AEL42"/>
      <c r="AEM42"/>
      <c r="AEN42"/>
      <c r="AEO42"/>
      <c r="AEP42"/>
      <c r="AEQ42"/>
      <c r="AER42"/>
      <c r="AES42"/>
      <c r="AET42"/>
      <c r="AEU42"/>
      <c r="AEV42"/>
      <c r="AEW42"/>
      <c r="AEX42"/>
      <c r="AEY42"/>
      <c r="AEZ42"/>
      <c r="AFA42"/>
      <c r="AFB42"/>
      <c r="AFC42"/>
      <c r="AFD42"/>
      <c r="AFE42"/>
      <c r="AFF42"/>
      <c r="AFG42"/>
      <c r="AFH42"/>
      <c r="AFI42"/>
      <c r="AFJ42"/>
      <c r="AFK42"/>
      <c r="AFL42"/>
      <c r="AFM42"/>
      <c r="AFN42"/>
      <c r="AFO42"/>
      <c r="AFP42"/>
      <c r="AFQ42"/>
      <c r="AFR42"/>
      <c r="AFS42"/>
      <c r="AFT42"/>
      <c r="AFU42"/>
      <c r="AFV42"/>
      <c r="AFW42"/>
      <c r="AFX42"/>
      <c r="AFY42"/>
      <c r="AFZ42"/>
      <c r="AGA42"/>
      <c r="AGB42"/>
      <c r="AGC42"/>
      <c r="AGD42"/>
      <c r="AGE42"/>
      <c r="AGF42"/>
      <c r="AGG42"/>
      <c r="AGH42"/>
      <c r="AGI42"/>
      <c r="AGJ42"/>
      <c r="AGK42"/>
      <c r="AGL42"/>
      <c r="AGM42"/>
      <c r="AGN42"/>
      <c r="AGO42"/>
      <c r="AGP42"/>
      <c r="AGQ42"/>
      <c r="AGR42"/>
      <c r="AGS42"/>
      <c r="AGT42"/>
      <c r="AGU42"/>
      <c r="AGV42"/>
      <c r="AGW42"/>
      <c r="AGX42"/>
      <c r="AGY42"/>
      <c r="AGZ42"/>
      <c r="AHA42"/>
      <c r="AHB42"/>
      <c r="AHC42"/>
      <c r="AHD42"/>
      <c r="AHE42"/>
      <c r="AHF42"/>
      <c r="AHG42"/>
      <c r="AHH42"/>
      <c r="AHI42"/>
      <c r="AHJ42"/>
      <c r="AHK42"/>
      <c r="AHL42"/>
      <c r="AHM42"/>
      <c r="AHN42"/>
      <c r="AHO42"/>
      <c r="AHP42"/>
      <c r="AHQ42"/>
      <c r="AHR42"/>
      <c r="AHS42"/>
      <c r="AHT42"/>
      <c r="AHU42"/>
      <c r="AHV42"/>
      <c r="AHW42"/>
      <c r="AHX42"/>
      <c r="AHY42"/>
      <c r="AHZ42"/>
      <c r="AIA42"/>
      <c r="AIB42"/>
      <c r="AIC42"/>
      <c r="AID42"/>
      <c r="AIE42"/>
      <c r="AIF42"/>
      <c r="AIG42"/>
      <c r="AIH42"/>
      <c r="AII42"/>
      <c r="AIJ42"/>
      <c r="AIK42"/>
      <c r="AIL42"/>
      <c r="AIM42"/>
      <c r="AIN42"/>
      <c r="AIO42"/>
      <c r="AIP42"/>
      <c r="AIQ42"/>
      <c r="AIR42"/>
      <c r="AIS42"/>
      <c r="AIT42"/>
      <c r="AIU42"/>
      <c r="AIV42"/>
      <c r="AIW42"/>
      <c r="AIX42"/>
      <c r="AIY42"/>
      <c r="AIZ42"/>
      <c r="AJA42"/>
      <c r="AJB42"/>
      <c r="AJC42"/>
      <c r="AJD42"/>
      <c r="AJE42"/>
      <c r="AJF42"/>
      <c r="AJG42"/>
      <c r="AJH42"/>
      <c r="AJI42"/>
      <c r="AJJ42"/>
      <c r="AJK42"/>
      <c r="AJL42"/>
      <c r="AJM42"/>
      <c r="AJN42"/>
      <c r="AJO42"/>
      <c r="AJP42"/>
      <c r="AJQ42"/>
      <c r="AJR42"/>
      <c r="AJS42"/>
      <c r="AJT42"/>
      <c r="AJU42"/>
      <c r="AJV42"/>
      <c r="AJW42"/>
      <c r="AJX42"/>
      <c r="AJY42"/>
      <c r="AJZ42"/>
      <c r="AKA42"/>
      <c r="AKB42"/>
      <c r="AKC42"/>
      <c r="AKD42"/>
      <c r="AKE42"/>
      <c r="AKF42"/>
      <c r="AKG42"/>
      <c r="AKH42"/>
      <c r="AKI42"/>
      <c r="AKJ42"/>
      <c r="AKK42"/>
      <c r="AKL42"/>
      <c r="AKM42"/>
      <c r="AKN42"/>
      <c r="AKO42"/>
      <c r="AKP42"/>
      <c r="AKQ42"/>
      <c r="AKR42"/>
      <c r="AKS42"/>
      <c r="AKT42"/>
      <c r="AKU42"/>
      <c r="AKV42"/>
      <c r="AKW42"/>
      <c r="AKX42"/>
      <c r="AKY42"/>
      <c r="AKZ42"/>
      <c r="ALA42"/>
      <c r="ALB42"/>
      <c r="ALC42"/>
      <c r="ALD42"/>
      <c r="ALE42"/>
      <c r="ALF42"/>
      <c r="ALG42"/>
      <c r="ALH42"/>
      <c r="ALI42"/>
      <c r="ALJ42"/>
      <c r="ALK42"/>
      <c r="ALL42"/>
      <c r="ALM42"/>
      <c r="ALN42"/>
      <c r="ALO42"/>
      <c r="ALP42"/>
      <c r="ALQ42"/>
      <c r="ALR42"/>
      <c r="ALS42"/>
      <c r="ALT42"/>
      <c r="ALU42"/>
      <c r="ALV42"/>
      <c r="ALW42"/>
      <c r="ALX42"/>
      <c r="ALY42"/>
      <c r="ALZ42"/>
      <c r="AMA42"/>
      <c r="AMB42"/>
      <c r="AMC42"/>
      <c r="AMD42"/>
      <c r="AME42"/>
      <c r="AMF42"/>
      <c r="AMG42"/>
      <c r="AMH42"/>
      <c r="AMI42"/>
      <c r="AMJ42"/>
      <c r="AMK42"/>
      <c r="AML42"/>
      <c r="AMM42"/>
      <c r="AMN42"/>
      <c r="AMO42"/>
      <c r="AMP42"/>
      <c r="AMQ42"/>
      <c r="AMR42"/>
      <c r="AMS42"/>
      <c r="AMT42"/>
      <c r="AMU42"/>
      <c r="AMV42"/>
      <c r="AMW42"/>
      <c r="AMX42"/>
      <c r="AMY42"/>
      <c r="AMZ42"/>
      <c r="ANA42"/>
      <c r="ANB42"/>
      <c r="ANC42"/>
      <c r="AND42"/>
      <c r="ANE42"/>
      <c r="ANF42"/>
      <c r="ANG42"/>
      <c r="ANH42"/>
      <c r="ANI42"/>
      <c r="ANJ42"/>
      <c r="ANK42"/>
      <c r="ANL42"/>
      <c r="ANM42"/>
      <c r="ANN42"/>
      <c r="ANO42"/>
      <c r="ANP42"/>
      <c r="ANQ42"/>
      <c r="ANR42"/>
      <c r="ANS42"/>
      <c r="ANT42"/>
      <c r="ANU42"/>
      <c r="ANV42"/>
      <c r="ANW42"/>
      <c r="ANX42"/>
      <c r="ANY42"/>
      <c r="ANZ42"/>
      <c r="AOA42"/>
      <c r="AOB42"/>
      <c r="AOC42"/>
      <c r="AOD42"/>
      <c r="AOE42"/>
      <c r="AOF42"/>
      <c r="AOG42"/>
      <c r="AOH42"/>
      <c r="AOI42"/>
      <c r="AOJ42"/>
      <c r="AOK42"/>
      <c r="AOL42"/>
      <c r="AOM42"/>
      <c r="AON42"/>
      <c r="AOO42"/>
      <c r="AOP42"/>
      <c r="AOQ42"/>
      <c r="AOR42"/>
      <c r="AOS42"/>
      <c r="AOT42"/>
      <c r="AOU42"/>
      <c r="AOV42"/>
      <c r="AOW42"/>
      <c r="AOX42"/>
      <c r="AOY42"/>
      <c r="AOZ42"/>
      <c r="APA42"/>
      <c r="APB42"/>
      <c r="APC42"/>
      <c r="APD42"/>
      <c r="APE42"/>
      <c r="APF42"/>
      <c r="APG42"/>
      <c r="APH42"/>
      <c r="API42"/>
      <c r="APJ42"/>
      <c r="APK42"/>
      <c r="APL42"/>
      <c r="APM42"/>
      <c r="APN42"/>
      <c r="APO42"/>
      <c r="APP42"/>
      <c r="APQ42"/>
      <c r="APR42"/>
      <c r="APS42"/>
      <c r="APT42"/>
      <c r="APU42"/>
      <c r="APV42"/>
      <c r="APW42"/>
      <c r="APX42"/>
      <c r="APY42"/>
      <c r="APZ42"/>
      <c r="AQA42"/>
      <c r="AQB42"/>
      <c r="AQC42"/>
      <c r="AQD42"/>
      <c r="AQE42"/>
      <c r="AQF42"/>
      <c r="AQG42"/>
      <c r="AQH42"/>
      <c r="AQI42"/>
      <c r="AQJ42"/>
      <c r="AQK42"/>
      <c r="AQL42"/>
      <c r="AQM42"/>
      <c r="AQN42"/>
      <c r="AQO42"/>
      <c r="AQP42"/>
      <c r="AQQ42"/>
      <c r="AQR42"/>
      <c r="AQS42"/>
      <c r="AQT42"/>
      <c r="AQU42"/>
      <c r="AQV42"/>
      <c r="AQW42"/>
      <c r="AQX42"/>
      <c r="AQY42"/>
      <c r="AQZ42"/>
      <c r="ARA42"/>
      <c r="ARB42"/>
      <c r="ARC42"/>
      <c r="ARD42"/>
      <c r="ARE42"/>
      <c r="ARF42"/>
      <c r="ARG42"/>
      <c r="ARH42"/>
      <c r="ARI42"/>
      <c r="ARJ42"/>
      <c r="ARK42"/>
      <c r="ARL42"/>
      <c r="ARM42"/>
      <c r="ARN42"/>
      <c r="ARO42"/>
      <c r="ARP42"/>
      <c r="ARQ42"/>
      <c r="ARR42"/>
      <c r="ARS42"/>
      <c r="ART42"/>
      <c r="ARU42"/>
      <c r="ARV42"/>
      <c r="ARW42"/>
      <c r="ARX42"/>
      <c r="ARY42"/>
      <c r="ARZ42"/>
      <c r="ASA42"/>
      <c r="ASB42"/>
      <c r="ASC42"/>
      <c r="ASD42"/>
      <c r="ASE42"/>
      <c r="ASF42"/>
      <c r="ASG42"/>
      <c r="ASH42"/>
      <c r="ASI42"/>
      <c r="ASJ42"/>
      <c r="ASK42"/>
      <c r="ASL42"/>
      <c r="ASM42"/>
      <c r="ASN42"/>
      <c r="ASO42"/>
      <c r="ASP42"/>
      <c r="ASQ42"/>
      <c r="ASR42"/>
      <c r="ASS42"/>
      <c r="AST42"/>
      <c r="ASU42"/>
      <c r="ASV42"/>
      <c r="ASW42"/>
      <c r="ASX42"/>
      <c r="ASY42"/>
      <c r="ASZ42"/>
      <c r="ATA42"/>
      <c r="ATB42"/>
      <c r="ATC42"/>
      <c r="ATD42"/>
      <c r="ATE42"/>
      <c r="ATF42"/>
      <c r="ATG42"/>
      <c r="ATH42"/>
      <c r="ATI42"/>
      <c r="ATJ42"/>
      <c r="ATK42"/>
      <c r="ATL42"/>
      <c r="ATM42"/>
      <c r="ATN42"/>
      <c r="ATO42"/>
      <c r="ATP42"/>
      <c r="ATQ42"/>
      <c r="ATR42"/>
      <c r="ATS42"/>
      <c r="ATT42"/>
      <c r="ATU42"/>
      <c r="ATV42"/>
      <c r="ATW42"/>
      <c r="ATX42"/>
      <c r="ATY42"/>
      <c r="ATZ42"/>
      <c r="AUA42"/>
      <c r="AUB42"/>
      <c r="AUC42"/>
      <c r="AUD42"/>
      <c r="AUE42"/>
      <c r="AUF42"/>
      <c r="AUG42"/>
      <c r="AUH42"/>
      <c r="AUI42"/>
      <c r="AUJ42"/>
      <c r="AUK42"/>
      <c r="AUL42"/>
      <c r="AUM42"/>
      <c r="AUN42"/>
      <c r="AUO42"/>
      <c r="AUP42"/>
      <c r="AUQ42"/>
      <c r="AUR42"/>
      <c r="AUS42"/>
      <c r="AUT42"/>
      <c r="AUU42"/>
      <c r="AUV42"/>
      <c r="AUW42"/>
      <c r="AUX42"/>
      <c r="AUY42"/>
      <c r="AUZ42"/>
      <c r="AVA42"/>
      <c r="AVB42"/>
      <c r="AVC42"/>
      <c r="AVD42"/>
      <c r="AVE42"/>
      <c r="AVF42"/>
      <c r="AVG42"/>
      <c r="AVH42"/>
      <c r="AVI42"/>
      <c r="AVJ42"/>
      <c r="AVK42"/>
      <c r="AVL42"/>
      <c r="AVM42"/>
      <c r="AVN42"/>
      <c r="AVO42"/>
      <c r="AVP42"/>
      <c r="AVQ42"/>
      <c r="AVR42"/>
      <c r="AVS42"/>
      <c r="AVT42"/>
      <c r="AVU42"/>
      <c r="AVV42"/>
      <c r="AVW42"/>
      <c r="AVX42"/>
      <c r="AVY42"/>
      <c r="AVZ42"/>
      <c r="AWA42"/>
      <c r="AWB42"/>
      <c r="AWC42"/>
      <c r="AWD42"/>
      <c r="AWE42"/>
      <c r="AWF42"/>
      <c r="AWG42"/>
      <c r="AWH42"/>
      <c r="AWI42"/>
      <c r="AWJ42"/>
      <c r="AWK42"/>
      <c r="AWL42"/>
      <c r="AWM42"/>
      <c r="AWN42"/>
      <c r="AWO42"/>
      <c r="AWP42"/>
      <c r="AWQ42"/>
      <c r="AWR42"/>
      <c r="AWS42"/>
      <c r="AWT42"/>
      <c r="AWU42"/>
      <c r="AWV42"/>
      <c r="AWW42"/>
      <c r="AWX42"/>
      <c r="AWY42"/>
      <c r="AWZ42"/>
      <c r="AXA42"/>
      <c r="AXB42"/>
      <c r="AXC42"/>
      <c r="AXD42"/>
      <c r="AXE42"/>
      <c r="AXF42"/>
      <c r="AXG42"/>
      <c r="AXH42"/>
      <c r="AXI42"/>
      <c r="AXJ42"/>
      <c r="AXK42"/>
      <c r="AXL42"/>
      <c r="AXM42"/>
      <c r="AXN42"/>
      <c r="AXO42"/>
      <c r="AXP42"/>
      <c r="AXQ42"/>
      <c r="AXR42"/>
      <c r="AXS42"/>
      <c r="AXT42"/>
      <c r="AXU42"/>
      <c r="AXV42"/>
      <c r="AXW42"/>
      <c r="AXX42"/>
      <c r="AXY42"/>
      <c r="AXZ42"/>
      <c r="AYA42"/>
      <c r="AYB42"/>
      <c r="AYC42"/>
      <c r="AYD42"/>
      <c r="AYE42"/>
      <c r="AYF42"/>
      <c r="AYG42"/>
      <c r="AYH42"/>
      <c r="AYI42"/>
      <c r="AYJ42"/>
      <c r="AYK42"/>
      <c r="AYL42"/>
      <c r="AYM42"/>
      <c r="AYN42"/>
      <c r="AYO42"/>
      <c r="AYP42"/>
      <c r="AYQ42"/>
      <c r="AYR42"/>
      <c r="AYS42"/>
      <c r="AYT42"/>
      <c r="AYU42"/>
      <c r="AYV42"/>
      <c r="AYW42"/>
      <c r="AYX42"/>
      <c r="AYY42"/>
      <c r="AYZ42"/>
      <c r="AZA42"/>
      <c r="AZB42"/>
      <c r="AZC42"/>
      <c r="AZD42"/>
      <c r="AZE42"/>
      <c r="AZF42"/>
      <c r="AZG42"/>
      <c r="AZH42"/>
      <c r="AZI42"/>
      <c r="AZJ42"/>
      <c r="AZK42"/>
      <c r="AZL42"/>
      <c r="AZM42"/>
      <c r="AZN42"/>
      <c r="AZO42"/>
      <c r="AZP42"/>
      <c r="AZQ42"/>
      <c r="AZR42"/>
      <c r="AZS42"/>
      <c r="AZT42"/>
      <c r="AZU42"/>
      <c r="AZV42"/>
      <c r="AZW42"/>
      <c r="AZX42"/>
      <c r="AZY42"/>
      <c r="AZZ42"/>
      <c r="BAA42"/>
      <c r="BAB42"/>
      <c r="BAC42"/>
      <c r="BAD42"/>
      <c r="BAE42"/>
      <c r="BAF42"/>
      <c r="BAG42"/>
      <c r="BAH42"/>
      <c r="BAI42"/>
      <c r="BAJ42"/>
      <c r="BAK42"/>
      <c r="BAL42"/>
      <c r="BAM42"/>
      <c r="BAN42"/>
      <c r="BAO42"/>
      <c r="BAP42"/>
      <c r="BAQ42"/>
      <c r="BAR42"/>
      <c r="BAS42"/>
      <c r="BAT42"/>
      <c r="BAU42"/>
      <c r="BAV42"/>
      <c r="BAW42"/>
      <c r="BAX42"/>
      <c r="BAY42"/>
      <c r="BAZ42"/>
      <c r="BBA42"/>
      <c r="BBB42"/>
      <c r="BBC42"/>
      <c r="BBD42"/>
      <c r="BBE42"/>
      <c r="BBF42"/>
      <c r="BBG42"/>
      <c r="BBH42"/>
      <c r="BBI42"/>
      <c r="BBJ42"/>
      <c r="BBK42"/>
      <c r="BBL42"/>
      <c r="BBM42"/>
      <c r="BBN42"/>
      <c r="BBO42"/>
      <c r="BBP42"/>
      <c r="BBQ42"/>
      <c r="BBR42"/>
      <c r="BBS42"/>
      <c r="BBT42"/>
      <c r="BBU42"/>
      <c r="BBV42"/>
      <c r="BBW42"/>
      <c r="BBX42"/>
      <c r="BBY42"/>
      <c r="BBZ42"/>
      <c r="BCA42"/>
      <c r="BCB42"/>
      <c r="BCC42"/>
      <c r="BCD42"/>
      <c r="BCE42"/>
      <c r="BCF42"/>
      <c r="BCG42"/>
      <c r="BCH42"/>
      <c r="BCI42"/>
      <c r="BCJ42"/>
      <c r="BCK42"/>
      <c r="BCL42"/>
      <c r="BCM42"/>
      <c r="BCN42"/>
      <c r="BCO42"/>
      <c r="BCP42"/>
      <c r="BCQ42"/>
      <c r="BCR42"/>
      <c r="BCS42"/>
      <c r="BCT42"/>
      <c r="BCU42"/>
      <c r="BCV42"/>
      <c r="BCW42"/>
      <c r="BCX42"/>
      <c r="BCY42"/>
      <c r="BCZ42"/>
      <c r="BDA42"/>
      <c r="BDB42"/>
      <c r="BDC42"/>
      <c r="BDD42"/>
      <c r="BDE42"/>
      <c r="BDF42"/>
      <c r="BDG42"/>
      <c r="BDH42"/>
      <c r="BDI42"/>
      <c r="BDJ42"/>
      <c r="BDK42"/>
      <c r="BDL42"/>
      <c r="BDM42"/>
      <c r="BDN42"/>
      <c r="BDO42"/>
      <c r="BDP42"/>
      <c r="BDQ42"/>
      <c r="BDR42"/>
      <c r="BDS42"/>
      <c r="BDT42"/>
      <c r="BDU42"/>
      <c r="BDV42"/>
      <c r="BDW42"/>
      <c r="BDX42"/>
      <c r="BDY42"/>
      <c r="BDZ42"/>
      <c r="BEA42"/>
      <c r="BEB42"/>
      <c r="BEC42"/>
      <c r="BED42"/>
      <c r="BEE42"/>
      <c r="BEF42"/>
      <c r="BEG42"/>
      <c r="BEH42"/>
      <c r="BEI42"/>
      <c r="BEJ42"/>
      <c r="BEK42"/>
      <c r="BEL42"/>
      <c r="BEM42"/>
      <c r="BEN42"/>
      <c r="BEO42"/>
      <c r="BEP42"/>
      <c r="BEQ42"/>
      <c r="BER42"/>
      <c r="BES42"/>
      <c r="BET42"/>
      <c r="BEU42"/>
      <c r="BEV42"/>
      <c r="BEW42"/>
      <c r="BEX42"/>
      <c r="BEY42"/>
      <c r="BEZ42"/>
      <c r="BFA42"/>
      <c r="BFB42"/>
      <c r="BFC42"/>
      <c r="BFD42"/>
      <c r="BFE42"/>
      <c r="BFF42"/>
      <c r="BFG42"/>
      <c r="BFH42"/>
      <c r="BFI42"/>
      <c r="BFJ42"/>
      <c r="BFK42"/>
      <c r="BFL42"/>
      <c r="BFM42"/>
      <c r="BFN42"/>
      <c r="BFO42"/>
      <c r="BFP42"/>
      <c r="BFQ42"/>
      <c r="BFR42"/>
      <c r="BFS42"/>
      <c r="BFT42"/>
      <c r="BFU42"/>
      <c r="BFV42"/>
      <c r="BFW42"/>
      <c r="BFX42"/>
      <c r="BFY42"/>
      <c r="BFZ42"/>
      <c r="BGA42"/>
      <c r="BGB42"/>
      <c r="BGC42"/>
      <c r="BGD42"/>
      <c r="BGE42"/>
      <c r="BGF42"/>
      <c r="BGG42"/>
      <c r="BGH42"/>
      <c r="BGI42"/>
      <c r="BGJ42"/>
      <c r="BGK42"/>
      <c r="BGL42"/>
      <c r="BGM42"/>
      <c r="BGN42"/>
      <c r="BGO42"/>
      <c r="BGP42"/>
      <c r="BGQ42"/>
      <c r="BGR42"/>
      <c r="BGS42"/>
      <c r="BGT42"/>
      <c r="BGU42"/>
      <c r="BGV42"/>
      <c r="BGW42"/>
      <c r="BGX42"/>
      <c r="BGY42"/>
      <c r="BGZ42"/>
      <c r="BHA42"/>
      <c r="BHB42"/>
      <c r="BHC42"/>
      <c r="BHD42"/>
      <c r="BHE42"/>
      <c r="BHF42"/>
      <c r="BHG42"/>
      <c r="BHH42"/>
      <c r="BHI42"/>
      <c r="BHJ42"/>
      <c r="BHK42"/>
      <c r="BHL42"/>
      <c r="BHM42"/>
      <c r="BHN42"/>
      <c r="BHO42"/>
      <c r="BHP42"/>
      <c r="BHQ42"/>
      <c r="BHR42"/>
      <c r="BHS42"/>
      <c r="BHT42"/>
      <c r="BHU42"/>
      <c r="BHV42"/>
      <c r="BHW42"/>
      <c r="BHX42"/>
      <c r="BHY42"/>
      <c r="BHZ42"/>
      <c r="BIA42"/>
      <c r="BIB42"/>
      <c r="BIC42"/>
      <c r="BID42"/>
      <c r="BIE42"/>
      <c r="BIF42"/>
      <c r="BIG42"/>
      <c r="BIH42"/>
      <c r="BII42"/>
      <c r="BIJ42"/>
      <c r="BIK42"/>
      <c r="BIL42"/>
      <c r="BIM42"/>
      <c r="BIN42"/>
      <c r="BIO42"/>
      <c r="BIP42"/>
      <c r="BIQ42"/>
      <c r="BIR42"/>
      <c r="BIS42"/>
      <c r="BIT42"/>
      <c r="BIU42"/>
      <c r="BIV42"/>
      <c r="BIW42"/>
      <c r="BIX42"/>
      <c r="BIY42"/>
      <c r="BIZ42"/>
      <c r="BJA42"/>
      <c r="BJB42"/>
      <c r="BJC42"/>
      <c r="BJD42"/>
      <c r="BJE42"/>
      <c r="BJF42"/>
      <c r="BJG42"/>
      <c r="BJH42"/>
      <c r="BJI42"/>
      <c r="BJJ42"/>
      <c r="BJK42"/>
      <c r="BJL42"/>
      <c r="BJM42"/>
      <c r="BJN42"/>
      <c r="BJO42"/>
      <c r="BJP42"/>
      <c r="BJQ42"/>
      <c r="BJR42"/>
      <c r="BJS42"/>
      <c r="BJT42"/>
      <c r="BJU42"/>
      <c r="BJV42"/>
      <c r="BJW42"/>
      <c r="BJX42"/>
      <c r="BJY42"/>
      <c r="BJZ42"/>
      <c r="BKA42"/>
      <c r="BKB42"/>
      <c r="BKC42"/>
      <c r="BKD42"/>
      <c r="BKE42"/>
      <c r="BKF42"/>
      <c r="BKG42"/>
      <c r="BKH42"/>
      <c r="BKI42"/>
      <c r="BKJ42"/>
      <c r="BKK42"/>
      <c r="BKL42"/>
      <c r="BKM42"/>
      <c r="BKN42"/>
      <c r="BKO42"/>
      <c r="BKP42"/>
      <c r="BKQ42"/>
      <c r="BKR42"/>
      <c r="BKS42"/>
      <c r="BKT42"/>
      <c r="BKU42"/>
      <c r="BKV42"/>
      <c r="BKW42"/>
      <c r="BKX42"/>
      <c r="BKY42"/>
      <c r="BKZ42"/>
      <c r="BLA42"/>
      <c r="BLB42"/>
      <c r="BLC42"/>
      <c r="BLD42"/>
      <c r="BLE42"/>
      <c r="BLF42"/>
      <c r="BLG42"/>
      <c r="BLH42"/>
      <c r="BLI42"/>
      <c r="BLJ42"/>
      <c r="BLK42"/>
      <c r="BLL42"/>
      <c r="BLM42"/>
      <c r="BLN42"/>
      <c r="BLO42"/>
      <c r="BLP42"/>
      <c r="BLQ42"/>
      <c r="BLR42"/>
      <c r="BLS42"/>
      <c r="BLT42"/>
      <c r="BLU42"/>
      <c r="BLV42"/>
      <c r="BLW42"/>
      <c r="BLX42"/>
      <c r="BLY42"/>
      <c r="BLZ42"/>
      <c r="BMA42"/>
      <c r="BMB42"/>
      <c r="BMC42"/>
      <c r="BMD42"/>
      <c r="BME42"/>
      <c r="BMF42"/>
      <c r="BMG42"/>
      <c r="BMH42"/>
      <c r="BMI42"/>
      <c r="BMJ42"/>
      <c r="BMK42"/>
      <c r="BML42"/>
      <c r="BMM42"/>
      <c r="BMN42"/>
      <c r="BMO42"/>
      <c r="BMP42"/>
      <c r="BMQ42"/>
      <c r="BMR42"/>
      <c r="BMS42"/>
      <c r="BMT42"/>
      <c r="BMU42"/>
      <c r="BMV42"/>
      <c r="BMW42"/>
      <c r="BMX42"/>
      <c r="BMY42"/>
      <c r="BMZ42"/>
      <c r="BNA42"/>
      <c r="BNB42"/>
      <c r="BNC42"/>
      <c r="BND42"/>
      <c r="BNE42"/>
      <c r="BNF42"/>
      <c r="BNG42"/>
      <c r="BNH42"/>
      <c r="BNI42"/>
      <c r="BNJ42"/>
      <c r="BNK42"/>
      <c r="BNL42"/>
      <c r="BNM42"/>
      <c r="BNN42"/>
      <c r="BNO42"/>
      <c r="BNP42"/>
      <c r="BNQ42"/>
      <c r="BNR42"/>
      <c r="BNS42"/>
      <c r="BNT42"/>
      <c r="BNU42"/>
      <c r="BNV42"/>
      <c r="BNW42"/>
      <c r="BNX42"/>
      <c r="BNY42"/>
      <c r="BNZ42"/>
      <c r="BOA42"/>
      <c r="BOB42"/>
      <c r="BOC42"/>
      <c r="BOD42"/>
      <c r="BOE42"/>
      <c r="BOF42"/>
      <c r="BOG42"/>
      <c r="BOH42"/>
      <c r="BOI42"/>
      <c r="BOJ42"/>
      <c r="BOK42"/>
      <c r="BOL42"/>
      <c r="BOM42"/>
      <c r="BON42"/>
      <c r="BOO42"/>
      <c r="BOP42"/>
      <c r="BOQ42"/>
      <c r="BOR42"/>
      <c r="BOS42"/>
      <c r="BOT42"/>
      <c r="BOU42"/>
      <c r="BOV42"/>
      <c r="BOW42"/>
      <c r="BOX42"/>
      <c r="BOY42"/>
      <c r="BOZ42"/>
      <c r="BPA42"/>
      <c r="BPB42"/>
      <c r="BPC42"/>
      <c r="BPD42"/>
      <c r="BPE42"/>
      <c r="BPF42"/>
      <c r="BPG42"/>
      <c r="BPH42"/>
      <c r="BPI42"/>
      <c r="BPJ42"/>
      <c r="BPK42"/>
      <c r="BPL42"/>
      <c r="BPM42"/>
      <c r="BPN42"/>
      <c r="BPO42"/>
      <c r="BPP42"/>
      <c r="BPQ42"/>
      <c r="BPR42"/>
      <c r="BPS42"/>
      <c r="BPT42"/>
      <c r="BPU42"/>
      <c r="BPV42"/>
      <c r="BPW42"/>
      <c r="BPX42"/>
      <c r="BPY42"/>
      <c r="BPZ42"/>
      <c r="BQA42"/>
      <c r="BQB42"/>
      <c r="BQC42"/>
      <c r="BQD42"/>
      <c r="BQE42"/>
      <c r="BQF42"/>
      <c r="BQG42"/>
      <c r="BQH42"/>
      <c r="BQI42"/>
      <c r="BQJ42"/>
      <c r="BQK42"/>
      <c r="BQL42"/>
      <c r="BQM42"/>
      <c r="BQN42"/>
      <c r="BQO42"/>
      <c r="BQP42"/>
      <c r="BQQ42"/>
      <c r="BQR42"/>
      <c r="BQS42"/>
      <c r="BQT42"/>
      <c r="BQU42"/>
      <c r="BQV42"/>
      <c r="BQW42"/>
      <c r="BQX42"/>
      <c r="BQY42"/>
      <c r="BQZ42"/>
      <c r="BRA42"/>
      <c r="BRB42"/>
      <c r="BRC42"/>
      <c r="BRD42"/>
      <c r="BRE42"/>
      <c r="BRF42"/>
      <c r="BRG42"/>
      <c r="BRH42"/>
      <c r="BRI42"/>
      <c r="BRJ42"/>
      <c r="BRK42"/>
      <c r="BRL42"/>
      <c r="BRM42"/>
      <c r="BRN42"/>
      <c r="BRO42"/>
      <c r="BRP42"/>
      <c r="BRQ42"/>
      <c r="BRR42"/>
      <c r="BRS42"/>
      <c r="BRT42"/>
      <c r="BRU42"/>
      <c r="BRV42"/>
      <c r="BRW42"/>
      <c r="BRX42"/>
      <c r="BRY42"/>
      <c r="BRZ42"/>
      <c r="BSA42"/>
      <c r="BSB42"/>
      <c r="BSC42"/>
      <c r="BSD42"/>
      <c r="BSE42"/>
      <c r="BSF42"/>
      <c r="BSG42"/>
      <c r="BSH42"/>
      <c r="BSI42"/>
      <c r="BSJ42"/>
      <c r="BSK42"/>
      <c r="BSL42"/>
      <c r="BSM42"/>
      <c r="BSN42"/>
      <c r="BSO42"/>
      <c r="BSP42"/>
      <c r="BSQ42"/>
      <c r="BSR42"/>
      <c r="BSS42"/>
      <c r="BST42"/>
      <c r="BSU42"/>
      <c r="BSV42"/>
      <c r="BSW42"/>
      <c r="BSX42"/>
      <c r="BSY42"/>
      <c r="BSZ42"/>
      <c r="BTA42"/>
      <c r="BTB42"/>
      <c r="BTC42"/>
      <c r="BTD42"/>
      <c r="BTE42"/>
      <c r="BTF42"/>
      <c r="BTG42"/>
      <c r="BTH42"/>
      <c r="BTI42"/>
      <c r="BTJ42"/>
      <c r="BTK42"/>
      <c r="BTL42"/>
      <c r="BTM42"/>
      <c r="BTN42"/>
      <c r="BTO42"/>
      <c r="BTP42"/>
      <c r="BTQ42"/>
      <c r="BTR42"/>
      <c r="BTS42"/>
      <c r="BTT42"/>
      <c r="BTU42"/>
      <c r="BTV42"/>
      <c r="BTW42"/>
      <c r="BTX42"/>
      <c r="BTY42"/>
      <c r="BTZ42"/>
      <c r="BUA42"/>
      <c r="BUB42"/>
      <c r="BUC42"/>
      <c r="BUD42"/>
      <c r="BUE42"/>
      <c r="BUF42"/>
      <c r="BUG42"/>
      <c r="BUH42"/>
      <c r="BUI42"/>
      <c r="BUJ42"/>
      <c r="BUK42"/>
      <c r="BUL42"/>
      <c r="BUM42"/>
      <c r="BUN42"/>
      <c r="BUO42"/>
      <c r="BUP42"/>
      <c r="BUQ42"/>
      <c r="BUR42"/>
      <c r="BUS42"/>
      <c r="BUT42"/>
      <c r="BUU42"/>
      <c r="BUV42"/>
      <c r="BUW42"/>
      <c r="BUX42"/>
      <c r="BUY42"/>
      <c r="BUZ42"/>
      <c r="BVA42"/>
      <c r="BVB42"/>
      <c r="BVC42"/>
      <c r="BVD42"/>
      <c r="BVE42"/>
      <c r="BVF42"/>
      <c r="BVG42"/>
      <c r="BVH42"/>
      <c r="BVI42"/>
      <c r="BVJ42"/>
      <c r="BVK42"/>
      <c r="BVL42"/>
      <c r="BVM42"/>
      <c r="BVN42"/>
      <c r="BVO42"/>
      <c r="BVP42"/>
      <c r="BVQ42"/>
      <c r="BVR42"/>
      <c r="BVS42"/>
      <c r="BVT42"/>
      <c r="BVU42"/>
      <c r="BVV42"/>
      <c r="BVW42"/>
      <c r="BVX42"/>
      <c r="BVY42"/>
      <c r="BVZ42"/>
      <c r="BWA42"/>
      <c r="BWB42"/>
      <c r="BWC42"/>
      <c r="BWD42"/>
      <c r="BWE42"/>
      <c r="BWF42"/>
      <c r="BWG42"/>
      <c r="BWH42"/>
      <c r="BWI42"/>
      <c r="BWJ42"/>
      <c r="BWK42"/>
      <c r="BWL42"/>
      <c r="BWM42"/>
      <c r="BWN42"/>
      <c r="BWO42"/>
      <c r="BWP42"/>
      <c r="BWQ42"/>
      <c r="BWR42"/>
      <c r="BWS42"/>
      <c r="BWT42"/>
      <c r="BWU42"/>
      <c r="BWV42"/>
      <c r="BWW42"/>
      <c r="BWX42"/>
      <c r="BWY42"/>
      <c r="BWZ42"/>
      <c r="BXA42"/>
      <c r="BXB42"/>
      <c r="BXC42"/>
      <c r="BXD42"/>
      <c r="BXE42"/>
      <c r="BXF42"/>
      <c r="BXG42"/>
      <c r="BXH42"/>
      <c r="BXI42"/>
      <c r="BXJ42"/>
      <c r="BXK42"/>
      <c r="BXL42"/>
      <c r="BXM42"/>
      <c r="BXN42"/>
      <c r="BXO42"/>
      <c r="BXP42"/>
      <c r="BXQ42"/>
      <c r="BXR42"/>
      <c r="BXS42"/>
      <c r="BXT42"/>
      <c r="BXU42"/>
      <c r="BXV42"/>
      <c r="BXW42"/>
      <c r="BXX42"/>
      <c r="BXY42"/>
      <c r="BXZ42"/>
      <c r="BYA42"/>
      <c r="BYB42"/>
      <c r="BYC42"/>
      <c r="BYD42"/>
      <c r="BYE42"/>
      <c r="BYF42"/>
      <c r="BYG42"/>
      <c r="BYH42"/>
      <c r="BYI42"/>
      <c r="BYJ42"/>
      <c r="BYK42"/>
      <c r="BYL42"/>
      <c r="BYM42"/>
      <c r="BYN42"/>
      <c r="BYO42"/>
      <c r="BYP42"/>
      <c r="BYQ42"/>
      <c r="BYR42"/>
      <c r="BYS42"/>
      <c r="BYT42"/>
      <c r="BYU42"/>
      <c r="BYV42"/>
      <c r="BYW42"/>
      <c r="BYX42"/>
      <c r="BYY42"/>
      <c r="BYZ42"/>
      <c r="BZA42"/>
      <c r="BZB42"/>
      <c r="BZC42"/>
      <c r="BZD42"/>
      <c r="BZE42"/>
      <c r="BZF42"/>
      <c r="BZG42"/>
      <c r="BZH42"/>
      <c r="BZI42"/>
      <c r="BZJ42"/>
      <c r="BZK42"/>
      <c r="BZL42"/>
      <c r="BZM42"/>
      <c r="BZN42"/>
      <c r="BZO42"/>
      <c r="BZP42"/>
      <c r="BZQ42"/>
      <c r="BZR42"/>
      <c r="BZS42"/>
      <c r="BZT42"/>
      <c r="BZU42"/>
      <c r="BZV42"/>
      <c r="BZW42"/>
      <c r="BZX42"/>
      <c r="BZY42"/>
      <c r="BZZ42"/>
      <c r="CAA42"/>
      <c r="CAB42"/>
      <c r="CAC42"/>
      <c r="CAD42"/>
      <c r="CAE42"/>
      <c r="CAF42"/>
      <c r="CAG42"/>
      <c r="CAH42"/>
      <c r="CAI42"/>
      <c r="CAJ42"/>
      <c r="CAK42"/>
      <c r="CAL42"/>
      <c r="CAM42"/>
      <c r="CAN42"/>
      <c r="CAO42"/>
      <c r="CAP42"/>
      <c r="CAQ42"/>
      <c r="CAR42"/>
      <c r="CAS42"/>
      <c r="CAT42"/>
      <c r="CAU42"/>
      <c r="CAV42"/>
      <c r="CAW42"/>
      <c r="CAX42"/>
      <c r="CAY42"/>
      <c r="CAZ42"/>
      <c r="CBA42"/>
      <c r="CBB42"/>
      <c r="CBC42"/>
      <c r="CBD42"/>
      <c r="CBE42"/>
      <c r="CBF42"/>
      <c r="CBG42"/>
      <c r="CBH42"/>
      <c r="CBI42"/>
      <c r="CBJ42"/>
      <c r="CBK42"/>
      <c r="CBL42"/>
      <c r="CBM42"/>
      <c r="CBN42"/>
      <c r="CBO42"/>
      <c r="CBP42"/>
      <c r="CBQ42"/>
      <c r="CBR42"/>
      <c r="CBS42"/>
      <c r="CBT42"/>
      <c r="CBU42"/>
      <c r="CBV42"/>
      <c r="CBW42"/>
      <c r="CBX42"/>
      <c r="CBY42"/>
      <c r="CBZ42"/>
      <c r="CCA42"/>
      <c r="CCB42"/>
      <c r="CCC42"/>
      <c r="CCD42"/>
      <c r="CCE42"/>
      <c r="CCF42"/>
      <c r="CCG42"/>
      <c r="CCH42"/>
      <c r="CCI42"/>
      <c r="CCJ42"/>
      <c r="CCK42"/>
      <c r="CCL42"/>
      <c r="CCM42"/>
      <c r="CCN42"/>
      <c r="CCO42"/>
      <c r="CCP42"/>
      <c r="CCQ42"/>
      <c r="CCR42"/>
      <c r="CCS42"/>
      <c r="CCT42"/>
      <c r="CCU42"/>
      <c r="CCV42"/>
      <c r="CCW42"/>
      <c r="CCX42"/>
      <c r="CCY42"/>
      <c r="CCZ42"/>
      <c r="CDA42"/>
      <c r="CDB42"/>
      <c r="CDC42"/>
      <c r="CDD42"/>
      <c r="CDE42"/>
      <c r="CDF42"/>
      <c r="CDG42"/>
      <c r="CDH42"/>
      <c r="CDI42"/>
      <c r="CDJ42"/>
      <c r="CDK42"/>
      <c r="CDL42"/>
      <c r="CDM42"/>
      <c r="CDN42"/>
      <c r="CDO42"/>
      <c r="CDP42"/>
      <c r="CDQ42"/>
      <c r="CDR42"/>
      <c r="CDS42"/>
      <c r="CDT42"/>
      <c r="CDU42"/>
      <c r="CDV42"/>
      <c r="CDW42"/>
      <c r="CDX42"/>
      <c r="CDY42"/>
      <c r="CDZ42"/>
      <c r="CEA42"/>
      <c r="CEB42"/>
      <c r="CEC42"/>
      <c r="CED42"/>
      <c r="CEE42"/>
      <c r="CEF42"/>
      <c r="CEG42"/>
      <c r="CEH42"/>
      <c r="CEI42"/>
      <c r="CEJ42"/>
      <c r="CEK42"/>
      <c r="CEL42"/>
      <c r="CEM42"/>
      <c r="CEN42"/>
      <c r="CEO42"/>
      <c r="CEP42"/>
      <c r="CEQ42"/>
      <c r="CER42"/>
      <c r="CES42"/>
      <c r="CET42"/>
      <c r="CEU42"/>
      <c r="CEV42"/>
      <c r="CEW42"/>
      <c r="CEX42"/>
      <c r="CEY42"/>
      <c r="CEZ42"/>
      <c r="CFA42"/>
      <c r="CFB42"/>
      <c r="CFC42"/>
      <c r="CFD42"/>
      <c r="CFE42"/>
      <c r="CFF42"/>
      <c r="CFG42"/>
      <c r="CFH42"/>
      <c r="CFI42"/>
      <c r="CFJ42"/>
      <c r="CFK42"/>
      <c r="CFL42"/>
      <c r="CFM42"/>
      <c r="CFN42"/>
      <c r="CFO42"/>
      <c r="CFP42"/>
      <c r="CFQ42"/>
      <c r="CFR42"/>
      <c r="CFS42"/>
      <c r="CFT42"/>
      <c r="CFU42"/>
      <c r="CFV42"/>
      <c r="CFW42"/>
      <c r="CFX42"/>
      <c r="CFY42"/>
      <c r="CFZ42"/>
      <c r="CGA42"/>
      <c r="CGB42"/>
      <c r="CGC42"/>
      <c r="CGD42"/>
      <c r="CGE42"/>
      <c r="CGF42"/>
      <c r="CGG42"/>
      <c r="CGH42"/>
      <c r="CGI42"/>
      <c r="CGJ42"/>
      <c r="CGK42"/>
      <c r="CGL42"/>
      <c r="CGM42"/>
      <c r="CGN42"/>
      <c r="CGO42"/>
      <c r="CGP42"/>
      <c r="CGQ42"/>
      <c r="CGR42"/>
      <c r="CGS42"/>
      <c r="CGT42"/>
      <c r="CGU42"/>
      <c r="CGV42"/>
      <c r="CGW42"/>
      <c r="CGX42"/>
      <c r="CGY42"/>
      <c r="CGZ42"/>
      <c r="CHA42"/>
      <c r="CHB42"/>
      <c r="CHC42"/>
      <c r="CHD42"/>
      <c r="CHE42"/>
      <c r="CHF42"/>
      <c r="CHG42"/>
      <c r="CHH42"/>
      <c r="CHI42"/>
      <c r="CHJ42"/>
      <c r="CHK42"/>
      <c r="CHL42"/>
      <c r="CHM42"/>
      <c r="CHN42"/>
      <c r="CHO42"/>
      <c r="CHP42"/>
      <c r="CHQ42"/>
      <c r="CHR42"/>
      <c r="CHS42"/>
      <c r="CHT42"/>
      <c r="CHU42"/>
      <c r="CHV42"/>
      <c r="CHW42"/>
      <c r="CHX42"/>
      <c r="CHY42"/>
      <c r="CHZ42"/>
      <c r="CIA42"/>
      <c r="CIB42"/>
      <c r="CIC42"/>
      <c r="CID42"/>
      <c r="CIE42"/>
      <c r="CIF42"/>
      <c r="CIG42"/>
      <c r="CIH42"/>
      <c r="CII42"/>
      <c r="CIJ42"/>
      <c r="CIK42"/>
      <c r="CIL42"/>
      <c r="CIM42"/>
      <c r="CIN42"/>
      <c r="CIO42"/>
      <c r="CIP42"/>
      <c r="CIQ42"/>
      <c r="CIR42"/>
      <c r="CIS42"/>
      <c r="CIT42"/>
      <c r="CIU42"/>
      <c r="CIV42"/>
      <c r="CIW42"/>
      <c r="CIX42"/>
      <c r="CIY42"/>
      <c r="CIZ42"/>
      <c r="CJA42"/>
      <c r="CJB42"/>
      <c r="CJC42"/>
      <c r="CJD42"/>
      <c r="CJE42"/>
      <c r="CJF42"/>
      <c r="CJG42"/>
      <c r="CJH42"/>
      <c r="CJI42"/>
      <c r="CJJ42"/>
      <c r="CJK42"/>
      <c r="CJL42"/>
      <c r="CJM42"/>
      <c r="CJN42"/>
      <c r="CJO42"/>
      <c r="CJP42"/>
      <c r="CJQ42"/>
      <c r="CJR42"/>
      <c r="CJS42"/>
      <c r="CJT42"/>
      <c r="CJU42"/>
      <c r="CJV42"/>
      <c r="CJW42"/>
      <c r="CJX42"/>
      <c r="CJY42"/>
      <c r="CJZ42"/>
      <c r="CKA42"/>
      <c r="CKB42"/>
      <c r="CKC42"/>
      <c r="CKD42"/>
      <c r="CKE42"/>
      <c r="CKF42"/>
      <c r="CKG42"/>
      <c r="CKH42"/>
      <c r="CKI42"/>
      <c r="CKJ42"/>
      <c r="CKK42"/>
      <c r="CKL42"/>
      <c r="CKM42"/>
      <c r="CKN42"/>
      <c r="CKO42"/>
      <c r="CKP42"/>
      <c r="CKQ42"/>
      <c r="CKR42"/>
      <c r="CKS42"/>
      <c r="CKT42"/>
      <c r="CKU42"/>
      <c r="CKV42"/>
      <c r="CKW42"/>
      <c r="CKX42"/>
      <c r="CKY42"/>
      <c r="CKZ42"/>
      <c r="CLA42"/>
      <c r="CLB42"/>
      <c r="CLC42"/>
      <c r="CLD42"/>
      <c r="CLE42"/>
      <c r="CLF42"/>
      <c r="CLG42"/>
      <c r="CLH42"/>
      <c r="CLI42"/>
      <c r="CLJ42"/>
      <c r="CLK42"/>
      <c r="CLL42"/>
      <c r="CLM42"/>
      <c r="CLN42"/>
      <c r="CLO42"/>
      <c r="CLP42"/>
      <c r="CLQ42"/>
      <c r="CLR42"/>
      <c r="CLS42"/>
      <c r="CLT42"/>
      <c r="CLU42"/>
      <c r="CLV42"/>
      <c r="CLW42"/>
      <c r="CLX42"/>
      <c r="CLY42"/>
      <c r="CLZ42"/>
      <c r="CMA42"/>
      <c r="CMB42"/>
      <c r="CMC42"/>
      <c r="CMD42"/>
      <c r="CME42"/>
      <c r="CMF42"/>
      <c r="CMG42"/>
      <c r="CMH42"/>
      <c r="CMI42"/>
      <c r="CMJ42"/>
      <c r="CMK42"/>
      <c r="CML42"/>
      <c r="CMM42"/>
      <c r="CMN42"/>
      <c r="CMO42"/>
      <c r="CMP42"/>
      <c r="CMQ42"/>
      <c r="CMR42"/>
      <c r="CMS42"/>
      <c r="CMT42"/>
      <c r="CMU42"/>
      <c r="CMV42"/>
      <c r="CMW42"/>
      <c r="CMX42"/>
      <c r="CMY42"/>
      <c r="CMZ42"/>
      <c r="CNA42"/>
      <c r="CNB42"/>
      <c r="CNC42"/>
      <c r="CND42"/>
      <c r="CNE42"/>
      <c r="CNF42"/>
      <c r="CNG42"/>
      <c r="CNH42"/>
      <c r="CNI42"/>
      <c r="CNJ42"/>
      <c r="CNK42"/>
      <c r="CNL42"/>
      <c r="CNM42"/>
      <c r="CNN42"/>
      <c r="CNO42"/>
      <c r="CNP42"/>
      <c r="CNQ42"/>
      <c r="CNR42"/>
      <c r="CNS42"/>
      <c r="CNT42"/>
      <c r="CNU42"/>
      <c r="CNV42"/>
      <c r="CNW42"/>
      <c r="CNX42"/>
      <c r="CNY42"/>
      <c r="CNZ42"/>
      <c r="COA42"/>
      <c r="COB42"/>
      <c r="COC42"/>
      <c r="COD42"/>
      <c r="COE42"/>
      <c r="COF42"/>
      <c r="COG42"/>
      <c r="COH42"/>
      <c r="COI42"/>
      <c r="COJ42"/>
      <c r="COK42"/>
      <c r="COL42"/>
      <c r="COM42"/>
      <c r="CON42"/>
      <c r="COO42"/>
      <c r="COP42"/>
      <c r="COQ42"/>
      <c r="COR42"/>
      <c r="COS42"/>
      <c r="COT42"/>
      <c r="COU42"/>
      <c r="COV42"/>
      <c r="COW42"/>
      <c r="COX42"/>
      <c r="COY42"/>
      <c r="COZ42"/>
      <c r="CPA42"/>
      <c r="CPB42"/>
      <c r="CPC42"/>
      <c r="CPD42"/>
      <c r="CPE42"/>
      <c r="CPF42"/>
      <c r="CPG42"/>
      <c r="CPH42"/>
      <c r="CPI42"/>
      <c r="CPJ42"/>
      <c r="CPK42"/>
      <c r="CPL42"/>
      <c r="CPM42"/>
      <c r="CPN42"/>
      <c r="CPO42"/>
      <c r="CPP42"/>
      <c r="CPQ42"/>
      <c r="CPR42"/>
      <c r="CPS42"/>
      <c r="CPT42"/>
      <c r="CPU42"/>
      <c r="CPV42"/>
      <c r="CPW42"/>
      <c r="CPX42"/>
      <c r="CPY42"/>
      <c r="CPZ42"/>
      <c r="CQA42"/>
      <c r="CQB42"/>
      <c r="CQC42"/>
      <c r="CQD42"/>
      <c r="CQE42"/>
      <c r="CQF42"/>
      <c r="CQG42"/>
      <c r="CQH42"/>
      <c r="CQI42"/>
      <c r="CQJ42"/>
      <c r="CQK42"/>
      <c r="CQL42"/>
      <c r="CQM42"/>
      <c r="CQN42"/>
      <c r="CQO42"/>
      <c r="CQP42"/>
      <c r="CQQ42"/>
      <c r="CQR42"/>
      <c r="CQS42"/>
      <c r="CQT42"/>
      <c r="CQU42"/>
      <c r="CQV42"/>
      <c r="CQW42"/>
      <c r="CQX42"/>
      <c r="CQY42"/>
      <c r="CQZ42"/>
      <c r="CRA42"/>
      <c r="CRB42"/>
      <c r="CRC42"/>
      <c r="CRD42"/>
      <c r="CRE42"/>
      <c r="CRF42"/>
      <c r="CRG42"/>
      <c r="CRH42"/>
      <c r="CRI42"/>
      <c r="CRJ42"/>
      <c r="CRK42"/>
      <c r="CRL42"/>
      <c r="CRM42"/>
      <c r="CRN42"/>
      <c r="CRO42"/>
      <c r="CRP42"/>
      <c r="CRQ42"/>
      <c r="CRR42"/>
      <c r="CRS42"/>
      <c r="CRT42"/>
      <c r="CRU42"/>
      <c r="CRV42"/>
      <c r="CRW42"/>
      <c r="CRX42"/>
      <c r="CRY42"/>
      <c r="CRZ42"/>
      <c r="CSA42"/>
      <c r="CSB42"/>
      <c r="CSC42"/>
      <c r="CSD42"/>
      <c r="CSE42"/>
      <c r="CSF42"/>
      <c r="CSG42"/>
      <c r="CSH42"/>
      <c r="CSI42"/>
      <c r="CSJ42"/>
      <c r="CSK42"/>
      <c r="CSL42"/>
      <c r="CSM42"/>
      <c r="CSN42"/>
      <c r="CSO42"/>
      <c r="CSP42"/>
      <c r="CSQ42"/>
      <c r="CSR42"/>
      <c r="CSS42"/>
      <c r="CST42"/>
      <c r="CSU42"/>
      <c r="CSV42"/>
      <c r="CSW42"/>
      <c r="CSX42"/>
      <c r="CSY42"/>
      <c r="CSZ42"/>
      <c r="CTA42"/>
      <c r="CTB42"/>
      <c r="CTC42"/>
      <c r="CTD42"/>
      <c r="CTE42"/>
      <c r="CTF42"/>
      <c r="CTG42"/>
      <c r="CTH42"/>
      <c r="CTI42"/>
      <c r="CTJ42"/>
      <c r="CTK42"/>
      <c r="CTL42"/>
      <c r="CTM42"/>
      <c r="CTN42"/>
      <c r="CTO42"/>
      <c r="CTP42"/>
      <c r="CTQ42"/>
      <c r="CTR42"/>
      <c r="CTS42"/>
      <c r="CTT42"/>
      <c r="CTU42"/>
      <c r="CTV42"/>
      <c r="CTW42"/>
      <c r="CTX42"/>
      <c r="CTY42"/>
      <c r="CTZ42"/>
      <c r="CUA42"/>
      <c r="CUB42"/>
      <c r="CUC42"/>
      <c r="CUD42"/>
      <c r="CUE42"/>
      <c r="CUF42"/>
      <c r="CUG42"/>
      <c r="CUH42"/>
      <c r="CUI42"/>
      <c r="CUJ42"/>
      <c r="CUK42"/>
      <c r="CUL42"/>
      <c r="CUM42"/>
      <c r="CUN42"/>
      <c r="CUO42"/>
      <c r="CUP42"/>
      <c r="CUQ42"/>
      <c r="CUR42"/>
      <c r="CUS42"/>
      <c r="CUT42"/>
      <c r="CUU42"/>
      <c r="CUV42"/>
      <c r="CUW42"/>
      <c r="CUX42"/>
      <c r="CUY42"/>
      <c r="CUZ42"/>
      <c r="CVA42"/>
      <c r="CVB42"/>
      <c r="CVC42"/>
      <c r="CVD42"/>
      <c r="CVE42"/>
      <c r="CVF42"/>
      <c r="CVG42"/>
      <c r="CVH42"/>
      <c r="CVI42"/>
      <c r="CVJ42"/>
      <c r="CVK42"/>
      <c r="CVL42"/>
      <c r="CVM42"/>
      <c r="CVN42"/>
      <c r="CVO42"/>
      <c r="CVP42"/>
      <c r="CVQ42"/>
      <c r="CVR42"/>
      <c r="CVS42"/>
      <c r="CVT42"/>
      <c r="CVU42"/>
      <c r="CVV42"/>
      <c r="CVW42"/>
      <c r="CVX42"/>
      <c r="CVY42"/>
      <c r="CVZ42"/>
      <c r="CWA42"/>
      <c r="CWB42"/>
      <c r="CWC42"/>
      <c r="CWD42"/>
      <c r="CWE42"/>
      <c r="CWF42"/>
      <c r="CWG42"/>
      <c r="CWH42"/>
      <c r="CWI42"/>
      <c r="CWJ42"/>
      <c r="CWK42"/>
      <c r="CWL42"/>
      <c r="CWM42"/>
      <c r="CWN42"/>
      <c r="CWO42"/>
      <c r="CWP42"/>
      <c r="CWQ42"/>
      <c r="CWR42"/>
      <c r="CWS42"/>
      <c r="CWT42"/>
      <c r="CWU42"/>
      <c r="CWV42"/>
      <c r="CWW42"/>
      <c r="CWX42"/>
      <c r="CWY42"/>
      <c r="CWZ42"/>
      <c r="CXA42"/>
      <c r="CXB42"/>
      <c r="CXC42"/>
      <c r="CXD42"/>
      <c r="CXE42"/>
      <c r="CXF42"/>
      <c r="CXG42"/>
      <c r="CXH42"/>
      <c r="CXI42"/>
      <c r="CXJ42"/>
      <c r="CXK42"/>
      <c r="CXL42"/>
      <c r="CXM42"/>
      <c r="CXN42"/>
      <c r="CXO42"/>
      <c r="CXP42"/>
      <c r="CXQ42"/>
      <c r="CXR42"/>
      <c r="CXS42"/>
      <c r="CXT42"/>
      <c r="CXU42"/>
      <c r="CXV42"/>
      <c r="CXW42"/>
      <c r="CXX42"/>
      <c r="CXY42"/>
      <c r="CXZ42"/>
      <c r="CYA42"/>
      <c r="CYB42"/>
      <c r="CYC42"/>
      <c r="CYD42"/>
      <c r="CYE42"/>
      <c r="CYF42"/>
      <c r="CYG42"/>
      <c r="CYH42"/>
      <c r="CYI42"/>
      <c r="CYJ42"/>
      <c r="CYK42"/>
      <c r="CYL42"/>
      <c r="CYM42"/>
      <c r="CYN42"/>
      <c r="CYO42"/>
      <c r="CYP42"/>
      <c r="CYQ42"/>
      <c r="CYR42"/>
      <c r="CYS42"/>
      <c r="CYT42"/>
      <c r="CYU42"/>
      <c r="CYV42"/>
      <c r="CYW42"/>
      <c r="CYX42"/>
      <c r="CYY42"/>
      <c r="CYZ42"/>
      <c r="CZA42"/>
      <c r="CZB42"/>
      <c r="CZC42"/>
      <c r="CZD42"/>
      <c r="CZE42"/>
      <c r="CZF42"/>
      <c r="CZG42"/>
      <c r="CZH42"/>
      <c r="CZI42"/>
      <c r="CZJ42"/>
      <c r="CZK42"/>
      <c r="CZL42"/>
      <c r="CZM42"/>
      <c r="CZN42"/>
      <c r="CZO42"/>
      <c r="CZP42"/>
      <c r="CZQ42"/>
      <c r="CZR42"/>
      <c r="CZS42"/>
      <c r="CZT42"/>
      <c r="CZU42"/>
      <c r="CZV42"/>
      <c r="CZW42"/>
      <c r="CZX42"/>
      <c r="CZY42"/>
      <c r="CZZ42"/>
      <c r="DAA42"/>
      <c r="DAB42"/>
      <c r="DAC42"/>
      <c r="DAD42"/>
      <c r="DAE42"/>
      <c r="DAF42"/>
      <c r="DAG42"/>
      <c r="DAH42"/>
      <c r="DAI42"/>
      <c r="DAJ42"/>
      <c r="DAK42"/>
      <c r="DAL42"/>
      <c r="DAM42"/>
      <c r="DAN42"/>
      <c r="DAO42"/>
      <c r="DAP42"/>
      <c r="DAQ42"/>
      <c r="DAR42"/>
      <c r="DAS42"/>
      <c r="DAT42"/>
      <c r="DAU42"/>
      <c r="DAV42"/>
      <c r="DAW42"/>
      <c r="DAX42"/>
      <c r="DAY42"/>
      <c r="DAZ42"/>
      <c r="DBA42"/>
      <c r="DBB42"/>
      <c r="DBC42"/>
      <c r="DBD42"/>
      <c r="DBE42"/>
      <c r="DBF42"/>
      <c r="DBG42"/>
      <c r="DBH42"/>
      <c r="DBI42"/>
      <c r="DBJ42"/>
      <c r="DBK42"/>
      <c r="DBL42"/>
      <c r="DBM42"/>
      <c r="DBN42"/>
      <c r="DBO42"/>
      <c r="DBP42"/>
      <c r="DBQ42"/>
      <c r="DBR42"/>
      <c r="DBS42"/>
      <c r="DBT42"/>
      <c r="DBU42"/>
      <c r="DBV42"/>
      <c r="DBW42"/>
      <c r="DBX42"/>
      <c r="DBY42"/>
      <c r="DBZ42"/>
      <c r="DCA42"/>
      <c r="DCB42"/>
      <c r="DCC42"/>
      <c r="DCD42"/>
      <c r="DCE42"/>
      <c r="DCF42"/>
      <c r="DCG42"/>
      <c r="DCH42"/>
      <c r="DCI42"/>
      <c r="DCJ42"/>
      <c r="DCK42"/>
      <c r="DCL42"/>
      <c r="DCM42"/>
      <c r="DCN42"/>
      <c r="DCO42"/>
      <c r="DCP42"/>
      <c r="DCQ42"/>
      <c r="DCR42"/>
      <c r="DCS42"/>
      <c r="DCT42"/>
      <c r="DCU42"/>
      <c r="DCV42"/>
      <c r="DCW42"/>
      <c r="DCX42"/>
      <c r="DCY42"/>
      <c r="DCZ42"/>
      <c r="DDA42"/>
      <c r="DDB42"/>
      <c r="DDC42"/>
      <c r="DDD42"/>
      <c r="DDE42"/>
      <c r="DDF42"/>
      <c r="DDG42"/>
      <c r="DDH42"/>
      <c r="DDI42"/>
      <c r="DDJ42"/>
      <c r="DDK42"/>
      <c r="DDL42"/>
      <c r="DDM42"/>
      <c r="DDN42"/>
      <c r="DDO42"/>
      <c r="DDP42"/>
      <c r="DDQ42"/>
      <c r="DDR42"/>
      <c r="DDS42"/>
      <c r="DDT42"/>
      <c r="DDU42"/>
      <c r="DDV42"/>
      <c r="DDW42"/>
      <c r="DDX42"/>
      <c r="DDY42"/>
      <c r="DDZ42"/>
      <c r="DEA42"/>
      <c r="DEB42"/>
      <c r="DEC42"/>
      <c r="DED42"/>
      <c r="DEE42"/>
      <c r="DEF42"/>
      <c r="DEG42"/>
      <c r="DEH42"/>
      <c r="DEI42"/>
      <c r="DEJ42"/>
      <c r="DEK42"/>
      <c r="DEL42"/>
      <c r="DEM42"/>
      <c r="DEN42"/>
      <c r="DEO42"/>
      <c r="DEP42"/>
      <c r="DEQ42"/>
      <c r="DER42"/>
      <c r="DES42"/>
      <c r="DET42"/>
      <c r="DEU42"/>
      <c r="DEV42"/>
      <c r="DEW42"/>
      <c r="DEX42"/>
      <c r="DEY42"/>
      <c r="DEZ42"/>
      <c r="DFA42"/>
      <c r="DFB42"/>
      <c r="DFC42"/>
      <c r="DFD42"/>
      <c r="DFE42"/>
      <c r="DFF42"/>
      <c r="DFG42"/>
      <c r="DFH42"/>
      <c r="DFI42"/>
      <c r="DFJ42"/>
      <c r="DFK42"/>
      <c r="DFL42"/>
      <c r="DFM42"/>
      <c r="DFN42"/>
      <c r="DFO42"/>
      <c r="DFP42"/>
      <c r="DFQ42"/>
      <c r="DFR42"/>
      <c r="DFS42"/>
      <c r="DFT42"/>
      <c r="DFU42"/>
      <c r="DFV42"/>
      <c r="DFW42"/>
      <c r="DFX42"/>
      <c r="DFY42"/>
      <c r="DFZ42"/>
      <c r="DGA42"/>
      <c r="DGB42"/>
      <c r="DGC42"/>
      <c r="DGD42"/>
      <c r="DGE42"/>
      <c r="DGF42"/>
      <c r="DGG42"/>
      <c r="DGH42"/>
      <c r="DGI42"/>
      <c r="DGJ42"/>
      <c r="DGK42"/>
      <c r="DGL42"/>
      <c r="DGM42"/>
      <c r="DGN42"/>
      <c r="DGO42"/>
      <c r="DGP42"/>
      <c r="DGQ42"/>
      <c r="DGR42"/>
      <c r="DGS42"/>
      <c r="DGT42"/>
      <c r="DGU42"/>
      <c r="DGV42"/>
      <c r="DGW42"/>
      <c r="DGX42"/>
      <c r="DGY42"/>
      <c r="DGZ42"/>
      <c r="DHA42"/>
      <c r="DHB42"/>
      <c r="DHC42"/>
      <c r="DHD42"/>
      <c r="DHE42"/>
      <c r="DHF42"/>
      <c r="DHG42"/>
      <c r="DHH42"/>
      <c r="DHI42"/>
      <c r="DHJ42"/>
      <c r="DHK42"/>
      <c r="DHL42"/>
      <c r="DHM42"/>
      <c r="DHN42"/>
      <c r="DHO42"/>
      <c r="DHP42"/>
      <c r="DHQ42"/>
      <c r="DHR42"/>
      <c r="DHS42"/>
      <c r="DHT42"/>
      <c r="DHU42"/>
      <c r="DHV42"/>
      <c r="DHW42"/>
      <c r="DHX42"/>
      <c r="DHY42"/>
      <c r="DHZ42"/>
      <c r="DIA42"/>
      <c r="DIB42"/>
      <c r="DIC42"/>
      <c r="DID42"/>
      <c r="DIE42"/>
      <c r="DIF42"/>
      <c r="DIG42"/>
      <c r="DIH42"/>
      <c r="DII42"/>
      <c r="DIJ42"/>
      <c r="DIK42"/>
      <c r="DIL42"/>
      <c r="DIM42"/>
      <c r="DIN42"/>
      <c r="DIO42"/>
      <c r="DIP42"/>
      <c r="DIQ42"/>
      <c r="DIR42"/>
      <c r="DIS42"/>
      <c r="DIT42"/>
      <c r="DIU42"/>
      <c r="DIV42"/>
      <c r="DIW42"/>
      <c r="DIX42"/>
      <c r="DIY42"/>
      <c r="DIZ42"/>
      <c r="DJA42"/>
      <c r="DJB42"/>
      <c r="DJC42"/>
      <c r="DJD42"/>
      <c r="DJE42"/>
      <c r="DJF42"/>
      <c r="DJG42"/>
      <c r="DJH42"/>
      <c r="DJI42"/>
      <c r="DJJ42"/>
      <c r="DJK42"/>
      <c r="DJL42"/>
      <c r="DJM42"/>
      <c r="DJN42"/>
      <c r="DJO42"/>
      <c r="DJP42"/>
      <c r="DJQ42"/>
      <c r="DJR42"/>
      <c r="DJS42"/>
      <c r="DJT42"/>
      <c r="DJU42"/>
      <c r="DJV42"/>
      <c r="DJW42"/>
      <c r="DJX42"/>
      <c r="DJY42"/>
      <c r="DJZ42"/>
      <c r="DKA42"/>
      <c r="DKB42"/>
      <c r="DKC42"/>
      <c r="DKD42"/>
      <c r="DKE42"/>
      <c r="DKF42"/>
      <c r="DKG42"/>
      <c r="DKH42"/>
      <c r="DKI42"/>
      <c r="DKJ42"/>
      <c r="DKK42"/>
      <c r="DKL42"/>
      <c r="DKM42"/>
      <c r="DKN42"/>
      <c r="DKO42"/>
      <c r="DKP42"/>
      <c r="DKQ42"/>
      <c r="DKR42"/>
      <c r="DKS42"/>
      <c r="DKT42"/>
      <c r="DKU42"/>
      <c r="DKV42"/>
      <c r="DKW42"/>
      <c r="DKX42"/>
      <c r="DKY42"/>
      <c r="DKZ42"/>
      <c r="DLA42"/>
      <c r="DLB42"/>
      <c r="DLC42"/>
      <c r="DLD42"/>
      <c r="DLE42"/>
      <c r="DLF42"/>
      <c r="DLG42"/>
      <c r="DLH42"/>
      <c r="DLI42"/>
      <c r="DLJ42"/>
      <c r="DLK42"/>
      <c r="DLL42"/>
      <c r="DLM42"/>
      <c r="DLN42"/>
      <c r="DLO42"/>
      <c r="DLP42"/>
      <c r="DLQ42"/>
      <c r="DLR42"/>
      <c r="DLS42"/>
      <c r="DLT42"/>
      <c r="DLU42"/>
      <c r="DLV42"/>
      <c r="DLW42"/>
      <c r="DLX42"/>
      <c r="DLY42"/>
      <c r="DLZ42"/>
      <c r="DMA42"/>
      <c r="DMB42"/>
      <c r="DMC42"/>
      <c r="DMD42"/>
      <c r="DME42"/>
      <c r="DMF42"/>
      <c r="DMG42"/>
      <c r="DMH42"/>
      <c r="DMI42"/>
      <c r="DMJ42"/>
      <c r="DMK42"/>
      <c r="DML42"/>
      <c r="DMM42"/>
      <c r="DMN42"/>
      <c r="DMO42"/>
      <c r="DMP42"/>
      <c r="DMQ42"/>
      <c r="DMR42"/>
      <c r="DMS42"/>
      <c r="DMT42"/>
      <c r="DMU42"/>
      <c r="DMV42"/>
      <c r="DMW42"/>
      <c r="DMX42"/>
      <c r="DMY42"/>
      <c r="DMZ42"/>
      <c r="DNA42"/>
      <c r="DNB42"/>
      <c r="DNC42"/>
      <c r="DND42"/>
      <c r="DNE42"/>
      <c r="DNF42"/>
      <c r="DNG42"/>
      <c r="DNH42"/>
      <c r="DNI42"/>
      <c r="DNJ42"/>
      <c r="DNK42"/>
      <c r="DNL42"/>
      <c r="DNM42"/>
      <c r="DNN42"/>
      <c r="DNO42"/>
      <c r="DNP42"/>
      <c r="DNQ42"/>
      <c r="DNR42"/>
      <c r="DNS42"/>
      <c r="DNT42"/>
      <c r="DNU42"/>
      <c r="DNV42"/>
      <c r="DNW42"/>
      <c r="DNX42"/>
      <c r="DNY42"/>
      <c r="DNZ42"/>
      <c r="DOA42"/>
      <c r="DOB42"/>
      <c r="DOC42"/>
      <c r="DOD42"/>
      <c r="DOE42"/>
      <c r="DOF42"/>
      <c r="DOG42"/>
      <c r="DOH42"/>
      <c r="DOI42"/>
      <c r="DOJ42"/>
      <c r="DOK42"/>
      <c r="DOL42"/>
      <c r="DOM42"/>
      <c r="DON42"/>
      <c r="DOO42"/>
      <c r="DOP42"/>
      <c r="DOQ42"/>
      <c r="DOR42"/>
      <c r="DOS42"/>
      <c r="DOT42"/>
      <c r="DOU42"/>
      <c r="DOV42"/>
      <c r="DOW42"/>
      <c r="DOX42"/>
      <c r="DOY42"/>
      <c r="DOZ42"/>
      <c r="DPA42"/>
      <c r="DPB42"/>
      <c r="DPC42"/>
      <c r="DPD42"/>
      <c r="DPE42"/>
      <c r="DPF42"/>
      <c r="DPG42"/>
      <c r="DPH42"/>
      <c r="DPI42"/>
      <c r="DPJ42"/>
      <c r="DPK42"/>
      <c r="DPL42"/>
      <c r="DPM42"/>
      <c r="DPN42"/>
      <c r="DPO42"/>
      <c r="DPP42"/>
      <c r="DPQ42"/>
      <c r="DPR42"/>
      <c r="DPS42"/>
      <c r="DPT42"/>
      <c r="DPU42"/>
      <c r="DPV42"/>
      <c r="DPW42"/>
      <c r="DPX42"/>
      <c r="DPY42"/>
      <c r="DPZ42"/>
      <c r="DQA42"/>
      <c r="DQB42"/>
      <c r="DQC42"/>
      <c r="DQD42"/>
      <c r="DQE42"/>
      <c r="DQF42"/>
      <c r="DQG42"/>
      <c r="DQH42"/>
      <c r="DQI42"/>
      <c r="DQJ42"/>
      <c r="DQK42"/>
      <c r="DQL42"/>
      <c r="DQM42"/>
      <c r="DQN42"/>
      <c r="DQO42"/>
      <c r="DQP42"/>
      <c r="DQQ42"/>
      <c r="DQR42"/>
      <c r="DQS42"/>
      <c r="DQT42"/>
      <c r="DQU42"/>
      <c r="DQV42"/>
      <c r="DQW42"/>
      <c r="DQX42"/>
      <c r="DQY42"/>
      <c r="DQZ42"/>
      <c r="DRA42"/>
      <c r="DRB42"/>
      <c r="DRC42"/>
      <c r="DRD42"/>
      <c r="DRE42"/>
      <c r="DRF42"/>
      <c r="DRG42"/>
      <c r="DRH42"/>
      <c r="DRI42"/>
      <c r="DRJ42"/>
      <c r="DRK42"/>
      <c r="DRL42"/>
      <c r="DRM42"/>
      <c r="DRN42"/>
      <c r="DRO42"/>
      <c r="DRP42"/>
      <c r="DRQ42"/>
      <c r="DRR42"/>
      <c r="DRS42"/>
      <c r="DRT42"/>
      <c r="DRU42"/>
      <c r="DRV42"/>
      <c r="DRW42"/>
      <c r="DRX42"/>
      <c r="DRY42"/>
      <c r="DRZ42"/>
      <c r="DSA42"/>
      <c r="DSB42"/>
      <c r="DSC42"/>
      <c r="DSD42"/>
      <c r="DSE42"/>
      <c r="DSF42"/>
      <c r="DSG42"/>
      <c r="DSH42"/>
      <c r="DSI42"/>
      <c r="DSJ42"/>
      <c r="DSK42"/>
      <c r="DSL42"/>
      <c r="DSM42"/>
      <c r="DSN42"/>
      <c r="DSO42"/>
      <c r="DSP42"/>
      <c r="DSQ42"/>
      <c r="DSR42"/>
      <c r="DSS42"/>
      <c r="DST42"/>
      <c r="DSU42"/>
      <c r="DSV42"/>
      <c r="DSW42"/>
      <c r="DSX42"/>
      <c r="DSY42"/>
      <c r="DSZ42"/>
      <c r="DTA42"/>
      <c r="DTB42"/>
      <c r="DTC42"/>
      <c r="DTD42"/>
      <c r="DTE42"/>
      <c r="DTF42"/>
      <c r="DTG42"/>
      <c r="DTH42"/>
      <c r="DTI42"/>
      <c r="DTJ42"/>
      <c r="DTK42"/>
      <c r="DTL42"/>
      <c r="DTM42"/>
      <c r="DTN42"/>
      <c r="DTO42"/>
      <c r="DTP42"/>
      <c r="DTQ42"/>
      <c r="DTR42"/>
      <c r="DTS42"/>
      <c r="DTT42"/>
      <c r="DTU42"/>
      <c r="DTV42"/>
      <c r="DTW42"/>
      <c r="DTX42"/>
      <c r="DTY42"/>
      <c r="DTZ42"/>
      <c r="DUA42"/>
      <c r="DUB42"/>
      <c r="DUC42"/>
      <c r="DUD42"/>
      <c r="DUE42"/>
      <c r="DUF42"/>
      <c r="DUG42"/>
      <c r="DUH42"/>
      <c r="DUI42"/>
      <c r="DUJ42"/>
      <c r="DUK42"/>
      <c r="DUL42"/>
      <c r="DUM42"/>
      <c r="DUN42"/>
      <c r="DUO42"/>
      <c r="DUP42"/>
      <c r="DUQ42"/>
      <c r="DUR42"/>
      <c r="DUS42"/>
      <c r="DUT42"/>
      <c r="DUU42"/>
      <c r="DUV42"/>
      <c r="DUW42"/>
      <c r="DUX42"/>
      <c r="DUY42"/>
      <c r="DUZ42"/>
      <c r="DVA42"/>
      <c r="DVB42"/>
      <c r="DVC42"/>
      <c r="DVD42"/>
      <c r="DVE42"/>
      <c r="DVF42"/>
      <c r="DVG42"/>
      <c r="DVH42"/>
      <c r="DVI42"/>
      <c r="DVJ42"/>
      <c r="DVK42"/>
      <c r="DVL42"/>
      <c r="DVM42"/>
      <c r="DVN42"/>
      <c r="DVO42"/>
      <c r="DVP42"/>
      <c r="DVQ42"/>
      <c r="DVR42"/>
      <c r="DVS42"/>
      <c r="DVT42"/>
      <c r="DVU42"/>
      <c r="DVV42"/>
      <c r="DVW42"/>
      <c r="DVX42"/>
      <c r="DVY42"/>
      <c r="DVZ42"/>
      <c r="DWA42"/>
      <c r="DWB42"/>
      <c r="DWC42"/>
      <c r="DWD42"/>
      <c r="DWE42"/>
      <c r="DWF42"/>
      <c r="DWG42"/>
      <c r="DWH42"/>
      <c r="DWI42"/>
      <c r="DWJ42"/>
      <c r="DWK42"/>
      <c r="DWL42"/>
      <c r="DWM42"/>
      <c r="DWN42"/>
      <c r="DWO42"/>
      <c r="DWP42"/>
      <c r="DWQ42"/>
      <c r="DWR42"/>
      <c r="DWS42"/>
      <c r="DWT42"/>
      <c r="DWU42"/>
      <c r="DWV42"/>
      <c r="DWW42"/>
      <c r="DWX42"/>
      <c r="DWY42"/>
      <c r="DWZ42"/>
      <c r="DXA42"/>
      <c r="DXB42"/>
      <c r="DXC42"/>
      <c r="DXD42"/>
      <c r="DXE42"/>
      <c r="DXF42"/>
      <c r="DXG42"/>
      <c r="DXH42"/>
      <c r="DXI42"/>
      <c r="DXJ42"/>
      <c r="DXK42"/>
      <c r="DXL42"/>
      <c r="DXM42"/>
      <c r="DXN42"/>
      <c r="DXO42"/>
      <c r="DXP42"/>
      <c r="DXQ42"/>
      <c r="DXR42"/>
      <c r="DXS42"/>
      <c r="DXT42"/>
      <c r="DXU42"/>
      <c r="DXV42"/>
      <c r="DXW42"/>
      <c r="DXX42"/>
      <c r="DXY42"/>
      <c r="DXZ42"/>
      <c r="DYA42"/>
      <c r="DYB42"/>
      <c r="DYC42"/>
      <c r="DYD42"/>
      <c r="DYE42"/>
      <c r="DYF42"/>
      <c r="DYG42"/>
      <c r="DYH42"/>
      <c r="DYI42"/>
      <c r="DYJ42"/>
      <c r="DYK42"/>
      <c r="DYL42"/>
      <c r="DYM42"/>
      <c r="DYN42"/>
      <c r="DYO42"/>
      <c r="DYP42"/>
      <c r="DYQ42"/>
      <c r="DYR42"/>
      <c r="DYS42"/>
      <c r="DYT42"/>
      <c r="DYU42"/>
      <c r="DYV42"/>
      <c r="DYW42"/>
      <c r="DYX42"/>
      <c r="DYY42"/>
      <c r="DYZ42"/>
      <c r="DZA42"/>
      <c r="DZB42"/>
      <c r="DZC42"/>
      <c r="DZD42"/>
      <c r="DZE42"/>
      <c r="DZF42"/>
      <c r="DZG42"/>
      <c r="DZH42"/>
      <c r="DZI42"/>
      <c r="DZJ42"/>
      <c r="DZK42"/>
      <c r="DZL42"/>
      <c r="DZM42"/>
      <c r="DZN42"/>
      <c r="DZO42"/>
      <c r="DZP42"/>
      <c r="DZQ42"/>
      <c r="DZR42"/>
      <c r="DZS42"/>
      <c r="DZT42"/>
      <c r="DZU42"/>
      <c r="DZV42"/>
      <c r="DZW42"/>
      <c r="DZX42"/>
      <c r="DZY42"/>
      <c r="DZZ42"/>
      <c r="EAA42"/>
      <c r="EAB42"/>
      <c r="EAC42"/>
      <c r="EAD42"/>
      <c r="EAE42"/>
      <c r="EAF42"/>
      <c r="EAG42"/>
      <c r="EAH42"/>
      <c r="EAI42"/>
      <c r="EAJ42"/>
      <c r="EAK42"/>
      <c r="EAL42"/>
      <c r="EAM42"/>
      <c r="EAN42"/>
      <c r="EAO42"/>
      <c r="EAP42"/>
      <c r="EAQ42"/>
      <c r="EAR42"/>
      <c r="EAS42"/>
      <c r="EAT42"/>
      <c r="EAU42"/>
      <c r="EAV42"/>
      <c r="EAW42"/>
      <c r="EAX42"/>
      <c r="EAY42"/>
      <c r="EAZ42"/>
      <c r="EBA42"/>
      <c r="EBB42"/>
      <c r="EBC42"/>
      <c r="EBD42"/>
      <c r="EBE42"/>
      <c r="EBF42"/>
      <c r="EBG42"/>
      <c r="EBH42"/>
      <c r="EBI42"/>
      <c r="EBJ42"/>
      <c r="EBK42"/>
      <c r="EBL42"/>
      <c r="EBM42"/>
      <c r="EBN42"/>
      <c r="EBO42"/>
      <c r="EBP42"/>
      <c r="EBQ42"/>
      <c r="EBR42"/>
      <c r="EBS42"/>
      <c r="EBT42"/>
      <c r="EBU42"/>
      <c r="EBV42"/>
      <c r="EBW42"/>
      <c r="EBX42"/>
      <c r="EBY42"/>
      <c r="EBZ42"/>
      <c r="ECA42"/>
      <c r="ECB42"/>
      <c r="ECC42"/>
      <c r="ECD42"/>
      <c r="ECE42"/>
      <c r="ECF42"/>
      <c r="ECG42"/>
      <c r="ECH42"/>
      <c r="ECI42"/>
      <c r="ECJ42"/>
      <c r="ECK42"/>
      <c r="ECL42"/>
      <c r="ECM42"/>
      <c r="ECN42"/>
      <c r="ECO42"/>
      <c r="ECP42"/>
      <c r="ECQ42"/>
      <c r="ECR42"/>
      <c r="ECS42"/>
      <c r="ECT42"/>
      <c r="ECU42"/>
      <c r="ECV42"/>
      <c r="ECW42"/>
      <c r="ECX42"/>
      <c r="ECY42"/>
      <c r="ECZ42"/>
      <c r="EDA42"/>
      <c r="EDB42"/>
      <c r="EDC42"/>
      <c r="EDD42"/>
      <c r="EDE42"/>
      <c r="EDF42"/>
      <c r="EDG42"/>
      <c r="EDH42"/>
      <c r="EDI42"/>
      <c r="EDJ42"/>
      <c r="EDK42"/>
      <c r="EDL42"/>
      <c r="EDM42"/>
      <c r="EDN42"/>
      <c r="EDO42"/>
      <c r="EDP42"/>
      <c r="EDQ42"/>
      <c r="EDR42"/>
      <c r="EDS42"/>
      <c r="EDT42"/>
      <c r="EDU42"/>
      <c r="EDV42"/>
      <c r="EDW42"/>
      <c r="EDX42"/>
      <c r="EDY42"/>
      <c r="EDZ42"/>
      <c r="EEA42"/>
      <c r="EEB42"/>
      <c r="EEC42"/>
      <c r="EED42"/>
      <c r="EEE42"/>
      <c r="EEF42"/>
      <c r="EEG42"/>
      <c r="EEH42"/>
      <c r="EEI42"/>
      <c r="EEJ42"/>
      <c r="EEK42"/>
      <c r="EEL42"/>
      <c r="EEM42"/>
      <c r="EEN42"/>
      <c r="EEO42"/>
      <c r="EEP42"/>
      <c r="EEQ42"/>
      <c r="EER42"/>
      <c r="EES42"/>
      <c r="EET42"/>
      <c r="EEU42"/>
      <c r="EEV42"/>
      <c r="EEW42"/>
      <c r="EEX42"/>
      <c r="EEY42"/>
      <c r="EEZ42"/>
      <c r="EFA42"/>
      <c r="EFB42"/>
      <c r="EFC42"/>
      <c r="EFD42"/>
      <c r="EFE42"/>
      <c r="EFF42"/>
      <c r="EFG42"/>
      <c r="EFH42"/>
      <c r="EFI42"/>
      <c r="EFJ42"/>
      <c r="EFK42"/>
      <c r="EFL42"/>
      <c r="EFM42"/>
      <c r="EFN42"/>
      <c r="EFO42"/>
      <c r="EFP42"/>
      <c r="EFQ42"/>
      <c r="EFR42"/>
      <c r="EFS42"/>
      <c r="EFT42"/>
      <c r="EFU42"/>
      <c r="EFV42"/>
      <c r="EFW42"/>
      <c r="EFX42"/>
      <c r="EFY42"/>
      <c r="EFZ42"/>
      <c r="EGA42"/>
      <c r="EGB42"/>
      <c r="EGC42"/>
      <c r="EGD42"/>
      <c r="EGE42"/>
      <c r="EGF42"/>
      <c r="EGG42"/>
      <c r="EGH42"/>
      <c r="EGI42"/>
      <c r="EGJ42"/>
      <c r="EGK42"/>
      <c r="EGL42"/>
      <c r="EGM42"/>
      <c r="EGN42"/>
      <c r="EGO42"/>
      <c r="EGP42"/>
      <c r="EGQ42"/>
      <c r="EGR42"/>
      <c r="EGS42"/>
      <c r="EGT42"/>
      <c r="EGU42"/>
      <c r="EGV42"/>
      <c r="EGW42"/>
      <c r="EGX42"/>
      <c r="EGY42"/>
      <c r="EGZ42"/>
      <c r="EHA42"/>
      <c r="EHB42"/>
      <c r="EHC42"/>
      <c r="EHD42"/>
      <c r="EHE42"/>
      <c r="EHF42"/>
      <c r="EHG42"/>
      <c r="EHH42"/>
      <c r="EHI42"/>
      <c r="EHJ42"/>
      <c r="EHK42"/>
      <c r="EHL42"/>
      <c r="EHM42"/>
      <c r="EHN42"/>
      <c r="EHO42"/>
      <c r="EHP42"/>
      <c r="EHQ42"/>
      <c r="EHR42"/>
      <c r="EHS42"/>
      <c r="EHT42"/>
      <c r="EHU42"/>
      <c r="EHV42"/>
      <c r="EHW42"/>
      <c r="EHX42"/>
      <c r="EHY42"/>
      <c r="EHZ42"/>
      <c r="EIA42"/>
      <c r="EIB42"/>
      <c r="EIC42"/>
      <c r="EID42"/>
      <c r="EIE42"/>
      <c r="EIF42"/>
      <c r="EIG42"/>
      <c r="EIH42"/>
      <c r="EII42"/>
      <c r="EIJ42"/>
      <c r="EIK42"/>
      <c r="EIL42"/>
      <c r="EIM42"/>
      <c r="EIN42"/>
      <c r="EIO42"/>
      <c r="EIP42"/>
      <c r="EIQ42"/>
      <c r="EIR42"/>
      <c r="EIS42"/>
      <c r="EIT42"/>
      <c r="EIU42"/>
      <c r="EIV42"/>
      <c r="EIW42"/>
      <c r="EIX42"/>
      <c r="EIY42"/>
      <c r="EIZ42"/>
      <c r="EJA42"/>
      <c r="EJB42"/>
      <c r="EJC42"/>
      <c r="EJD42"/>
      <c r="EJE42"/>
      <c r="EJF42"/>
      <c r="EJG42"/>
      <c r="EJH42"/>
      <c r="EJI42"/>
      <c r="EJJ42"/>
      <c r="EJK42"/>
      <c r="EJL42"/>
      <c r="EJM42"/>
      <c r="EJN42"/>
      <c r="EJO42"/>
      <c r="EJP42"/>
      <c r="EJQ42"/>
      <c r="EJR42"/>
      <c r="EJS42"/>
      <c r="EJT42"/>
      <c r="EJU42"/>
      <c r="EJV42"/>
      <c r="EJW42"/>
      <c r="EJX42"/>
      <c r="EJY42"/>
      <c r="EJZ42"/>
      <c r="EKA42"/>
      <c r="EKB42"/>
      <c r="EKC42"/>
      <c r="EKD42"/>
      <c r="EKE42"/>
      <c r="EKF42"/>
      <c r="EKG42"/>
      <c r="EKH42"/>
      <c r="EKI42"/>
      <c r="EKJ42"/>
      <c r="EKK42"/>
      <c r="EKL42"/>
      <c r="EKM42"/>
      <c r="EKN42"/>
      <c r="EKO42"/>
      <c r="EKP42"/>
      <c r="EKQ42"/>
      <c r="EKR42"/>
      <c r="EKS42"/>
      <c r="EKT42"/>
      <c r="EKU42"/>
      <c r="EKV42"/>
      <c r="EKW42"/>
      <c r="EKX42"/>
      <c r="EKY42"/>
      <c r="EKZ42"/>
      <c r="ELA42"/>
      <c r="ELB42"/>
      <c r="ELC42"/>
      <c r="ELD42"/>
      <c r="ELE42"/>
      <c r="ELF42"/>
      <c r="ELG42"/>
      <c r="ELH42"/>
      <c r="ELI42"/>
      <c r="ELJ42"/>
      <c r="ELK42"/>
      <c r="ELL42"/>
      <c r="ELM42"/>
      <c r="ELN42"/>
      <c r="ELO42"/>
      <c r="ELP42"/>
      <c r="ELQ42"/>
      <c r="ELR42"/>
      <c r="ELS42"/>
      <c r="ELT42"/>
      <c r="ELU42"/>
      <c r="ELV42"/>
      <c r="ELW42"/>
      <c r="ELX42"/>
      <c r="ELY42"/>
      <c r="ELZ42"/>
      <c r="EMA42"/>
      <c r="EMB42"/>
      <c r="EMC42"/>
      <c r="EMD42"/>
      <c r="EME42"/>
      <c r="EMF42"/>
      <c r="EMG42"/>
      <c r="EMH42"/>
      <c r="EMI42"/>
      <c r="EMJ42"/>
      <c r="EMK42"/>
      <c r="EML42"/>
      <c r="EMM42"/>
      <c r="EMN42"/>
      <c r="EMO42"/>
      <c r="EMP42"/>
      <c r="EMQ42"/>
      <c r="EMR42"/>
      <c r="EMS42"/>
      <c r="EMT42"/>
      <c r="EMU42"/>
      <c r="EMV42"/>
      <c r="EMW42"/>
      <c r="EMX42"/>
      <c r="EMY42"/>
      <c r="EMZ42"/>
      <c r="ENA42"/>
      <c r="ENB42"/>
      <c r="ENC42"/>
      <c r="END42"/>
      <c r="ENE42"/>
      <c r="ENF42"/>
      <c r="ENG42"/>
      <c r="ENH42"/>
      <c r="ENI42"/>
      <c r="ENJ42"/>
      <c r="ENK42"/>
      <c r="ENL42"/>
      <c r="ENM42"/>
      <c r="ENN42"/>
      <c r="ENO42"/>
      <c r="ENP42"/>
      <c r="ENQ42"/>
      <c r="ENR42"/>
      <c r="ENS42"/>
      <c r="ENT42"/>
      <c r="ENU42"/>
      <c r="ENV42"/>
      <c r="ENW42"/>
      <c r="ENX42"/>
      <c r="ENY42"/>
      <c r="ENZ42"/>
      <c r="EOA42"/>
      <c r="EOB42"/>
      <c r="EOC42"/>
      <c r="EOD42"/>
      <c r="EOE42"/>
      <c r="EOF42"/>
      <c r="EOG42"/>
      <c r="EOH42"/>
      <c r="EOI42"/>
      <c r="EOJ42"/>
      <c r="EOK42"/>
      <c r="EOL42"/>
      <c r="EOM42"/>
      <c r="EON42"/>
      <c r="EOO42"/>
      <c r="EOP42"/>
      <c r="EOQ42"/>
      <c r="EOR42"/>
      <c r="EOS42"/>
      <c r="EOT42"/>
      <c r="EOU42"/>
      <c r="EOV42"/>
      <c r="EOW42"/>
      <c r="EOX42"/>
      <c r="EOY42"/>
      <c r="EOZ42"/>
      <c r="EPA42"/>
      <c r="EPB42"/>
      <c r="EPC42"/>
      <c r="EPD42"/>
      <c r="EPE42"/>
      <c r="EPF42"/>
      <c r="EPG42"/>
      <c r="EPH42"/>
      <c r="EPI42"/>
      <c r="EPJ42"/>
      <c r="EPK42"/>
      <c r="EPL42"/>
      <c r="EPM42"/>
      <c r="EPN42"/>
      <c r="EPO42"/>
      <c r="EPP42"/>
      <c r="EPQ42"/>
      <c r="EPR42"/>
      <c r="EPS42"/>
      <c r="EPT42"/>
      <c r="EPU42"/>
      <c r="EPV42"/>
      <c r="EPW42"/>
      <c r="EPX42"/>
      <c r="EPY42"/>
      <c r="EPZ42"/>
      <c r="EQA42"/>
      <c r="EQB42"/>
      <c r="EQC42"/>
      <c r="EQD42"/>
      <c r="EQE42"/>
      <c r="EQF42"/>
      <c r="EQG42"/>
      <c r="EQH42"/>
      <c r="EQI42"/>
      <c r="EQJ42"/>
      <c r="EQK42"/>
      <c r="EQL42"/>
      <c r="EQM42"/>
      <c r="EQN42"/>
      <c r="EQO42"/>
      <c r="EQP42"/>
      <c r="EQQ42"/>
      <c r="EQR42"/>
      <c r="EQS42"/>
      <c r="EQT42"/>
      <c r="EQU42"/>
      <c r="EQV42"/>
      <c r="EQW42"/>
      <c r="EQX42"/>
      <c r="EQY42"/>
      <c r="EQZ42"/>
      <c r="ERA42"/>
      <c r="ERB42"/>
      <c r="ERC42"/>
      <c r="ERD42"/>
      <c r="ERE42"/>
      <c r="ERF42"/>
      <c r="ERG42"/>
      <c r="ERH42"/>
      <c r="ERI42"/>
      <c r="ERJ42"/>
      <c r="ERK42"/>
      <c r="ERL42"/>
      <c r="ERM42"/>
      <c r="ERN42"/>
      <c r="ERO42"/>
      <c r="ERP42"/>
      <c r="ERQ42"/>
      <c r="ERR42"/>
      <c r="ERS42"/>
      <c r="ERT42"/>
      <c r="ERU42"/>
      <c r="ERV42"/>
      <c r="ERW42"/>
      <c r="ERX42"/>
      <c r="ERY42"/>
      <c r="ERZ42"/>
      <c r="ESA42"/>
      <c r="ESB42"/>
      <c r="ESC42"/>
      <c r="ESD42"/>
      <c r="ESE42"/>
      <c r="ESF42"/>
      <c r="ESG42"/>
      <c r="ESH42"/>
      <c r="ESI42"/>
      <c r="ESJ42"/>
      <c r="ESK42"/>
      <c r="ESL42"/>
      <c r="ESM42"/>
      <c r="ESN42"/>
      <c r="ESO42"/>
      <c r="ESP42"/>
      <c r="ESQ42"/>
      <c r="ESR42"/>
      <c r="ESS42"/>
      <c r="EST42"/>
      <c r="ESU42"/>
      <c r="ESV42"/>
      <c r="ESW42"/>
      <c r="ESX42"/>
      <c r="ESY42"/>
      <c r="ESZ42"/>
      <c r="ETA42"/>
      <c r="ETB42"/>
      <c r="ETC42"/>
      <c r="ETD42"/>
      <c r="ETE42"/>
      <c r="ETF42"/>
      <c r="ETG42"/>
      <c r="ETH42"/>
      <c r="ETI42"/>
      <c r="ETJ42"/>
      <c r="ETK42"/>
      <c r="ETL42"/>
      <c r="ETM42"/>
      <c r="ETN42"/>
      <c r="ETO42"/>
      <c r="ETP42"/>
      <c r="ETQ42"/>
      <c r="ETR42"/>
      <c r="ETS42"/>
      <c r="ETT42"/>
      <c r="ETU42"/>
      <c r="ETV42"/>
      <c r="ETW42"/>
      <c r="ETX42"/>
      <c r="ETY42"/>
      <c r="ETZ42"/>
      <c r="EUA42"/>
      <c r="EUB42"/>
      <c r="EUC42"/>
      <c r="EUD42"/>
      <c r="EUE42"/>
      <c r="EUF42"/>
      <c r="EUG42"/>
      <c r="EUH42"/>
      <c r="EUI42"/>
      <c r="EUJ42"/>
      <c r="EUK42"/>
      <c r="EUL42"/>
      <c r="EUM42"/>
      <c r="EUN42"/>
      <c r="EUO42"/>
      <c r="EUP42"/>
      <c r="EUQ42"/>
      <c r="EUR42"/>
      <c r="EUS42"/>
      <c r="EUT42"/>
      <c r="EUU42"/>
      <c r="EUV42"/>
      <c r="EUW42"/>
      <c r="EUX42"/>
      <c r="EUY42"/>
      <c r="EUZ42"/>
      <c r="EVA42"/>
      <c r="EVB42"/>
      <c r="EVC42"/>
      <c r="EVD42"/>
      <c r="EVE42"/>
      <c r="EVF42"/>
      <c r="EVG42"/>
      <c r="EVH42"/>
      <c r="EVI42"/>
      <c r="EVJ42"/>
      <c r="EVK42"/>
      <c r="EVL42"/>
      <c r="EVM42"/>
      <c r="EVN42"/>
      <c r="EVO42"/>
      <c r="EVP42"/>
      <c r="EVQ42"/>
      <c r="EVR42"/>
      <c r="EVS42"/>
      <c r="EVT42"/>
      <c r="EVU42"/>
      <c r="EVV42"/>
      <c r="EVW42"/>
      <c r="EVX42"/>
      <c r="EVY42"/>
      <c r="EVZ42"/>
      <c r="EWA42"/>
      <c r="EWB42"/>
      <c r="EWC42"/>
      <c r="EWD42"/>
      <c r="EWE42"/>
      <c r="EWF42"/>
      <c r="EWG42"/>
      <c r="EWH42"/>
      <c r="EWI42"/>
      <c r="EWJ42"/>
      <c r="EWK42"/>
      <c r="EWL42"/>
      <c r="EWM42"/>
      <c r="EWN42"/>
      <c r="EWO42"/>
      <c r="EWP42"/>
      <c r="EWQ42"/>
      <c r="EWR42"/>
      <c r="EWS42"/>
      <c r="EWT42"/>
      <c r="EWU42"/>
      <c r="EWV42"/>
      <c r="EWW42"/>
      <c r="EWX42"/>
      <c r="EWY42"/>
      <c r="EWZ42"/>
      <c r="EXA42"/>
      <c r="EXB42"/>
      <c r="EXC42"/>
      <c r="EXD42"/>
      <c r="EXE42"/>
      <c r="EXF42"/>
      <c r="EXG42"/>
      <c r="EXH42"/>
      <c r="EXI42"/>
      <c r="EXJ42"/>
      <c r="EXK42"/>
      <c r="EXL42"/>
      <c r="EXM42"/>
      <c r="EXN42"/>
      <c r="EXO42"/>
      <c r="EXP42"/>
      <c r="EXQ42"/>
      <c r="EXR42"/>
      <c r="EXS42"/>
      <c r="EXT42"/>
      <c r="EXU42"/>
      <c r="EXV42"/>
      <c r="EXW42"/>
      <c r="EXX42"/>
      <c r="EXY42"/>
      <c r="EXZ42"/>
      <c r="EYA42"/>
      <c r="EYB42"/>
      <c r="EYC42"/>
      <c r="EYD42"/>
      <c r="EYE42"/>
      <c r="EYF42"/>
      <c r="EYG42"/>
      <c r="EYH42"/>
      <c r="EYI42"/>
      <c r="EYJ42"/>
      <c r="EYK42"/>
      <c r="EYL42"/>
      <c r="EYM42"/>
      <c r="EYN42"/>
      <c r="EYO42"/>
      <c r="EYP42"/>
      <c r="EYQ42"/>
      <c r="EYR42"/>
      <c r="EYS42"/>
      <c r="EYT42"/>
      <c r="EYU42"/>
      <c r="EYV42"/>
      <c r="EYW42"/>
      <c r="EYX42"/>
      <c r="EYY42"/>
      <c r="EYZ42"/>
      <c r="EZA42"/>
      <c r="EZB42"/>
      <c r="EZC42"/>
      <c r="EZD42"/>
      <c r="EZE42"/>
      <c r="EZF42"/>
      <c r="EZG42"/>
      <c r="EZH42"/>
      <c r="EZI42"/>
      <c r="EZJ42"/>
      <c r="EZK42"/>
      <c r="EZL42"/>
      <c r="EZM42"/>
      <c r="EZN42"/>
      <c r="EZO42"/>
      <c r="EZP42"/>
      <c r="EZQ42"/>
      <c r="EZR42"/>
      <c r="EZS42"/>
      <c r="EZT42"/>
      <c r="EZU42"/>
      <c r="EZV42"/>
      <c r="EZW42"/>
      <c r="EZX42"/>
      <c r="EZY42"/>
      <c r="EZZ42"/>
      <c r="FAA42"/>
      <c r="FAB42"/>
      <c r="FAC42"/>
      <c r="FAD42"/>
      <c r="FAE42"/>
      <c r="FAF42"/>
      <c r="FAG42"/>
      <c r="FAH42"/>
      <c r="FAI42"/>
      <c r="FAJ42"/>
      <c r="FAK42"/>
      <c r="FAL42"/>
      <c r="FAM42"/>
      <c r="FAN42"/>
      <c r="FAO42"/>
      <c r="FAP42"/>
      <c r="FAQ42"/>
      <c r="FAR42"/>
      <c r="FAS42"/>
      <c r="FAT42"/>
      <c r="FAU42"/>
      <c r="FAV42"/>
      <c r="FAW42"/>
      <c r="FAX42"/>
      <c r="FAY42"/>
      <c r="FAZ42"/>
      <c r="FBA42"/>
      <c r="FBB42"/>
      <c r="FBC42"/>
      <c r="FBD42"/>
      <c r="FBE42"/>
      <c r="FBF42"/>
      <c r="FBG42"/>
      <c r="FBH42"/>
      <c r="FBI42"/>
      <c r="FBJ42"/>
      <c r="FBK42"/>
      <c r="FBL42"/>
      <c r="FBM42"/>
      <c r="FBN42"/>
      <c r="FBO42"/>
      <c r="FBP42"/>
      <c r="FBQ42"/>
      <c r="FBR42"/>
      <c r="FBS42"/>
      <c r="FBT42"/>
      <c r="FBU42"/>
      <c r="FBV42"/>
      <c r="FBW42"/>
      <c r="FBX42"/>
      <c r="FBY42"/>
      <c r="FBZ42"/>
      <c r="FCA42"/>
      <c r="FCB42"/>
      <c r="FCC42"/>
      <c r="FCD42"/>
      <c r="FCE42"/>
      <c r="FCF42"/>
      <c r="FCG42"/>
      <c r="FCH42"/>
      <c r="FCI42"/>
      <c r="FCJ42"/>
      <c r="FCK42"/>
      <c r="FCL42"/>
      <c r="FCM42"/>
      <c r="FCN42"/>
      <c r="FCO42"/>
      <c r="FCP42"/>
      <c r="FCQ42"/>
      <c r="FCR42"/>
      <c r="FCS42"/>
      <c r="FCT42"/>
      <c r="FCU42"/>
      <c r="FCV42"/>
      <c r="FCW42"/>
      <c r="FCX42"/>
      <c r="FCY42"/>
      <c r="FCZ42"/>
      <c r="FDA42"/>
      <c r="FDB42"/>
      <c r="FDC42"/>
      <c r="FDD42"/>
      <c r="FDE42"/>
      <c r="FDF42"/>
      <c r="FDG42"/>
      <c r="FDH42"/>
      <c r="FDI42"/>
      <c r="FDJ42"/>
      <c r="FDK42"/>
      <c r="FDL42"/>
      <c r="FDM42"/>
      <c r="FDN42"/>
      <c r="FDO42"/>
      <c r="FDP42"/>
      <c r="FDQ42"/>
      <c r="FDR42"/>
      <c r="FDS42"/>
      <c r="FDT42"/>
      <c r="FDU42"/>
      <c r="FDV42"/>
      <c r="FDW42"/>
      <c r="FDX42"/>
      <c r="FDY42"/>
      <c r="FDZ42"/>
      <c r="FEA42"/>
      <c r="FEB42"/>
      <c r="FEC42"/>
      <c r="FED42"/>
      <c r="FEE42"/>
      <c r="FEF42"/>
      <c r="FEG42"/>
      <c r="FEH42"/>
      <c r="FEI42"/>
      <c r="FEJ42"/>
      <c r="FEK42"/>
      <c r="FEL42"/>
      <c r="FEM42"/>
      <c r="FEN42"/>
      <c r="FEO42"/>
      <c r="FEP42"/>
      <c r="FEQ42"/>
      <c r="FER42"/>
      <c r="FES42"/>
      <c r="FET42"/>
      <c r="FEU42"/>
      <c r="FEV42"/>
      <c r="FEW42"/>
      <c r="FEX42"/>
      <c r="FEY42"/>
      <c r="FEZ42"/>
      <c r="FFA42"/>
      <c r="FFB42"/>
      <c r="FFC42"/>
      <c r="FFD42"/>
      <c r="FFE42"/>
      <c r="FFF42"/>
      <c r="FFG42"/>
      <c r="FFH42"/>
      <c r="FFI42"/>
      <c r="FFJ42"/>
      <c r="FFK42"/>
      <c r="FFL42"/>
      <c r="FFM42"/>
      <c r="FFN42"/>
      <c r="FFO42"/>
      <c r="FFP42"/>
      <c r="FFQ42"/>
      <c r="FFR42"/>
      <c r="FFS42"/>
      <c r="FFT42"/>
      <c r="FFU42"/>
      <c r="FFV42"/>
      <c r="FFW42"/>
      <c r="FFX42"/>
      <c r="FFY42"/>
      <c r="FFZ42"/>
      <c r="FGA42"/>
      <c r="FGB42"/>
      <c r="FGC42"/>
      <c r="FGD42"/>
      <c r="FGE42"/>
      <c r="FGF42"/>
      <c r="FGG42"/>
      <c r="FGH42"/>
      <c r="FGI42"/>
      <c r="FGJ42"/>
      <c r="FGK42"/>
      <c r="FGL42"/>
      <c r="FGM42"/>
      <c r="FGN42"/>
      <c r="FGO42"/>
      <c r="FGP42"/>
      <c r="FGQ42"/>
      <c r="FGR42"/>
      <c r="FGS42"/>
      <c r="FGT42"/>
      <c r="FGU42"/>
      <c r="FGV42"/>
      <c r="FGW42"/>
      <c r="FGX42"/>
      <c r="FGY42"/>
      <c r="FGZ42"/>
      <c r="FHA42"/>
      <c r="FHB42"/>
      <c r="FHC42"/>
      <c r="FHD42"/>
      <c r="FHE42"/>
      <c r="FHF42"/>
      <c r="FHG42"/>
      <c r="FHH42"/>
      <c r="FHI42"/>
      <c r="FHJ42"/>
      <c r="FHK42"/>
      <c r="FHL42"/>
      <c r="FHM42"/>
      <c r="FHN42"/>
      <c r="FHO42"/>
      <c r="FHP42"/>
      <c r="FHQ42"/>
      <c r="FHR42"/>
      <c r="FHS42"/>
      <c r="FHT42"/>
      <c r="FHU42"/>
      <c r="FHV42"/>
      <c r="FHW42"/>
      <c r="FHX42"/>
      <c r="FHY42"/>
      <c r="FHZ42"/>
      <c r="FIA42"/>
      <c r="FIB42"/>
      <c r="FIC42"/>
      <c r="FID42"/>
      <c r="FIE42"/>
      <c r="FIF42"/>
      <c r="FIG42"/>
      <c r="FIH42"/>
      <c r="FII42"/>
      <c r="FIJ42"/>
      <c r="FIK42"/>
      <c r="FIL42"/>
      <c r="FIM42"/>
      <c r="FIN42"/>
      <c r="FIO42"/>
      <c r="FIP42"/>
      <c r="FIQ42"/>
      <c r="FIR42"/>
      <c r="FIS42"/>
      <c r="FIT42"/>
      <c r="FIU42"/>
      <c r="FIV42"/>
      <c r="FIW42"/>
      <c r="FIX42"/>
      <c r="FIY42"/>
      <c r="FIZ42"/>
      <c r="FJA42"/>
      <c r="FJB42"/>
      <c r="FJC42"/>
      <c r="FJD42"/>
      <c r="FJE42"/>
      <c r="FJF42"/>
      <c r="FJG42"/>
      <c r="FJH42"/>
      <c r="FJI42"/>
      <c r="FJJ42"/>
      <c r="FJK42"/>
      <c r="FJL42"/>
      <c r="FJM42"/>
      <c r="FJN42"/>
      <c r="FJO42"/>
      <c r="FJP42"/>
      <c r="FJQ42"/>
      <c r="FJR42"/>
      <c r="FJS42"/>
      <c r="FJT42"/>
      <c r="FJU42"/>
      <c r="FJV42"/>
      <c r="FJW42"/>
      <c r="FJX42"/>
      <c r="FJY42"/>
      <c r="FJZ42"/>
      <c r="FKA42"/>
      <c r="FKB42"/>
      <c r="FKC42"/>
      <c r="FKD42"/>
      <c r="FKE42"/>
      <c r="FKF42"/>
      <c r="FKG42"/>
      <c r="FKH42"/>
      <c r="FKI42"/>
      <c r="FKJ42"/>
      <c r="FKK42"/>
      <c r="FKL42"/>
      <c r="FKM42"/>
      <c r="FKN42"/>
      <c r="FKO42"/>
      <c r="FKP42"/>
      <c r="FKQ42"/>
      <c r="FKR42"/>
      <c r="FKS42"/>
      <c r="FKT42"/>
      <c r="FKU42"/>
      <c r="FKV42"/>
      <c r="FKW42"/>
      <c r="FKX42"/>
      <c r="FKY42"/>
      <c r="FKZ42"/>
      <c r="FLA42"/>
      <c r="FLB42"/>
      <c r="FLC42"/>
      <c r="FLD42"/>
      <c r="FLE42"/>
      <c r="FLF42"/>
      <c r="FLG42"/>
      <c r="FLH42"/>
      <c r="FLI42"/>
      <c r="FLJ42"/>
      <c r="FLK42"/>
      <c r="FLL42"/>
      <c r="FLM42"/>
      <c r="FLN42"/>
      <c r="FLO42"/>
      <c r="FLP42"/>
      <c r="FLQ42"/>
      <c r="FLR42"/>
      <c r="FLS42"/>
      <c r="FLT42"/>
      <c r="FLU42"/>
      <c r="FLV42"/>
      <c r="FLW42"/>
      <c r="FLX42"/>
      <c r="FLY42"/>
      <c r="FLZ42"/>
      <c r="FMA42"/>
      <c r="FMB42"/>
      <c r="FMC42"/>
      <c r="FMD42"/>
      <c r="FME42"/>
      <c r="FMF42"/>
      <c r="FMG42"/>
      <c r="FMH42"/>
      <c r="FMI42"/>
      <c r="FMJ42"/>
      <c r="FMK42"/>
      <c r="FML42"/>
      <c r="FMM42"/>
      <c r="FMN42"/>
      <c r="FMO42"/>
      <c r="FMP42"/>
      <c r="FMQ42"/>
      <c r="FMR42"/>
      <c r="FMS42"/>
      <c r="FMT42"/>
      <c r="FMU42"/>
      <c r="FMV42"/>
      <c r="FMW42"/>
      <c r="FMX42"/>
      <c r="FMY42"/>
      <c r="FMZ42"/>
      <c r="FNA42"/>
      <c r="FNB42"/>
      <c r="FNC42"/>
      <c r="FND42"/>
      <c r="FNE42"/>
      <c r="FNF42"/>
      <c r="FNG42"/>
      <c r="FNH42"/>
      <c r="FNI42"/>
      <c r="FNJ42"/>
      <c r="FNK42"/>
      <c r="FNL42"/>
      <c r="FNM42"/>
      <c r="FNN42"/>
      <c r="FNO42"/>
      <c r="FNP42"/>
      <c r="FNQ42"/>
      <c r="FNR42"/>
      <c r="FNS42"/>
      <c r="FNT42"/>
      <c r="FNU42"/>
      <c r="FNV42"/>
      <c r="FNW42"/>
      <c r="FNX42"/>
      <c r="FNY42"/>
      <c r="FNZ42"/>
      <c r="FOA42"/>
      <c r="FOB42"/>
      <c r="FOC42"/>
      <c r="FOD42"/>
      <c r="FOE42"/>
      <c r="FOF42"/>
      <c r="FOG42"/>
      <c r="FOH42"/>
      <c r="FOI42"/>
      <c r="FOJ42"/>
      <c r="FOK42"/>
      <c r="FOL42"/>
      <c r="FOM42"/>
      <c r="FON42"/>
      <c r="FOO42"/>
      <c r="FOP42"/>
      <c r="FOQ42"/>
      <c r="FOR42"/>
      <c r="FOS42"/>
      <c r="FOT42"/>
      <c r="FOU42"/>
      <c r="FOV42"/>
      <c r="FOW42"/>
      <c r="FOX42"/>
      <c r="FOY42"/>
      <c r="FOZ42"/>
      <c r="FPA42"/>
      <c r="FPB42"/>
      <c r="FPC42"/>
      <c r="FPD42"/>
      <c r="FPE42"/>
      <c r="FPF42"/>
      <c r="FPG42"/>
      <c r="FPH42"/>
      <c r="FPI42"/>
      <c r="FPJ42"/>
      <c r="FPK42"/>
      <c r="FPL42"/>
      <c r="FPM42"/>
      <c r="FPN42"/>
      <c r="FPO42"/>
      <c r="FPP42"/>
      <c r="FPQ42"/>
      <c r="FPR42"/>
      <c r="FPS42"/>
      <c r="FPT42"/>
      <c r="FPU42"/>
      <c r="FPV42"/>
      <c r="FPW42"/>
      <c r="FPX42"/>
      <c r="FPY42"/>
      <c r="FPZ42"/>
      <c r="FQA42"/>
      <c r="FQB42"/>
      <c r="FQC42"/>
      <c r="FQD42"/>
      <c r="FQE42"/>
      <c r="FQF42"/>
      <c r="FQG42"/>
      <c r="FQH42"/>
      <c r="FQI42"/>
      <c r="FQJ42"/>
      <c r="FQK42"/>
      <c r="FQL42"/>
      <c r="FQM42"/>
      <c r="FQN42"/>
      <c r="FQO42"/>
      <c r="FQP42"/>
      <c r="FQQ42"/>
      <c r="FQR42"/>
      <c r="FQS42"/>
      <c r="FQT42"/>
      <c r="FQU42"/>
      <c r="FQV42"/>
      <c r="FQW42"/>
      <c r="FQX42"/>
      <c r="FQY42"/>
      <c r="FQZ42"/>
      <c r="FRA42"/>
      <c r="FRB42"/>
      <c r="FRC42"/>
      <c r="FRD42"/>
      <c r="FRE42"/>
      <c r="FRF42"/>
      <c r="FRG42"/>
      <c r="FRH42"/>
      <c r="FRI42"/>
      <c r="FRJ42"/>
      <c r="FRK42"/>
      <c r="FRL42"/>
      <c r="FRM42"/>
      <c r="FRN42"/>
      <c r="FRO42"/>
      <c r="FRP42"/>
      <c r="FRQ42"/>
      <c r="FRR42"/>
      <c r="FRS42"/>
      <c r="FRT42"/>
      <c r="FRU42"/>
      <c r="FRV42"/>
      <c r="FRW42"/>
      <c r="FRX42"/>
      <c r="FRY42"/>
      <c r="FRZ42"/>
      <c r="FSA42"/>
      <c r="FSB42"/>
      <c r="FSC42"/>
      <c r="FSD42"/>
      <c r="FSE42"/>
      <c r="FSF42"/>
      <c r="FSG42"/>
      <c r="FSH42"/>
      <c r="FSI42"/>
      <c r="FSJ42"/>
      <c r="FSK42"/>
      <c r="FSL42"/>
      <c r="FSM42"/>
      <c r="FSN42"/>
      <c r="FSO42"/>
      <c r="FSP42"/>
      <c r="FSQ42"/>
      <c r="FSR42"/>
      <c r="FSS42"/>
      <c r="FST42"/>
      <c r="FSU42"/>
      <c r="FSV42"/>
      <c r="FSW42"/>
      <c r="FSX42"/>
      <c r="FSY42"/>
      <c r="FSZ42"/>
      <c r="FTA42"/>
      <c r="FTB42"/>
      <c r="FTC42"/>
      <c r="FTD42"/>
      <c r="FTE42"/>
      <c r="FTF42"/>
      <c r="FTG42"/>
      <c r="FTH42"/>
      <c r="FTI42"/>
      <c r="FTJ42"/>
      <c r="FTK42"/>
      <c r="FTL42"/>
      <c r="FTM42"/>
      <c r="FTN42"/>
      <c r="FTO42"/>
      <c r="FTP42"/>
      <c r="FTQ42"/>
      <c r="FTR42"/>
      <c r="FTS42"/>
      <c r="FTT42"/>
      <c r="FTU42"/>
      <c r="FTV42"/>
      <c r="FTW42"/>
      <c r="FTX42"/>
      <c r="FTY42"/>
      <c r="FTZ42"/>
      <c r="FUA42"/>
      <c r="FUB42"/>
      <c r="FUC42"/>
      <c r="FUD42"/>
      <c r="FUE42"/>
      <c r="FUF42"/>
      <c r="FUG42"/>
      <c r="FUH42"/>
      <c r="FUI42"/>
      <c r="FUJ42"/>
      <c r="FUK42"/>
      <c r="FUL42"/>
      <c r="FUM42"/>
      <c r="FUN42"/>
      <c r="FUO42"/>
      <c r="FUP42"/>
      <c r="FUQ42"/>
      <c r="FUR42"/>
      <c r="FUS42"/>
      <c r="FUT42"/>
      <c r="FUU42"/>
      <c r="FUV42"/>
      <c r="FUW42"/>
      <c r="FUX42"/>
      <c r="FUY42"/>
      <c r="FUZ42"/>
      <c r="FVA42"/>
      <c r="FVB42"/>
      <c r="FVC42"/>
      <c r="FVD42"/>
      <c r="FVE42"/>
      <c r="FVF42"/>
      <c r="FVG42"/>
      <c r="FVH42"/>
      <c r="FVI42"/>
      <c r="FVJ42"/>
      <c r="FVK42"/>
      <c r="FVL42"/>
      <c r="FVM42"/>
      <c r="FVN42"/>
      <c r="FVO42"/>
      <c r="FVP42"/>
      <c r="FVQ42"/>
      <c r="FVR42"/>
      <c r="FVS42"/>
      <c r="FVT42"/>
      <c r="FVU42"/>
      <c r="FVV42"/>
      <c r="FVW42"/>
      <c r="FVX42"/>
      <c r="FVY42"/>
      <c r="FVZ42"/>
      <c r="FWA42"/>
      <c r="FWB42"/>
      <c r="FWC42"/>
      <c r="FWD42"/>
      <c r="FWE42"/>
      <c r="FWF42"/>
      <c r="FWG42"/>
      <c r="FWH42"/>
      <c r="FWI42"/>
      <c r="FWJ42"/>
      <c r="FWK42"/>
      <c r="FWL42"/>
      <c r="FWM42"/>
      <c r="FWN42"/>
      <c r="FWO42"/>
      <c r="FWP42"/>
      <c r="FWQ42"/>
      <c r="FWR42"/>
      <c r="FWS42"/>
      <c r="FWT42"/>
      <c r="FWU42"/>
      <c r="FWV42"/>
      <c r="FWW42"/>
      <c r="FWX42"/>
      <c r="FWY42"/>
      <c r="FWZ42"/>
      <c r="FXA42"/>
      <c r="FXB42"/>
      <c r="FXC42"/>
      <c r="FXD42"/>
      <c r="FXE42"/>
      <c r="FXF42"/>
      <c r="FXG42"/>
      <c r="FXH42"/>
      <c r="FXI42"/>
      <c r="FXJ42"/>
      <c r="FXK42"/>
      <c r="FXL42"/>
      <c r="FXM42"/>
      <c r="FXN42"/>
      <c r="FXO42"/>
      <c r="FXP42"/>
      <c r="FXQ42"/>
      <c r="FXR42"/>
      <c r="FXS42"/>
      <c r="FXT42"/>
      <c r="FXU42"/>
      <c r="FXV42"/>
      <c r="FXW42"/>
      <c r="FXX42"/>
      <c r="FXY42"/>
      <c r="FXZ42"/>
      <c r="FYA42"/>
      <c r="FYB42"/>
      <c r="FYC42"/>
      <c r="FYD42"/>
      <c r="FYE42"/>
      <c r="FYF42"/>
      <c r="FYG42"/>
      <c r="FYH42"/>
      <c r="FYI42"/>
      <c r="FYJ42"/>
      <c r="FYK42"/>
      <c r="FYL42"/>
      <c r="FYM42"/>
      <c r="FYN42"/>
      <c r="FYO42"/>
      <c r="FYP42"/>
      <c r="FYQ42"/>
      <c r="FYR42"/>
      <c r="FYS42"/>
      <c r="FYT42"/>
      <c r="FYU42"/>
      <c r="FYV42"/>
      <c r="FYW42"/>
      <c r="FYX42"/>
      <c r="FYY42"/>
      <c r="FYZ42"/>
      <c r="FZA42"/>
      <c r="FZB42"/>
      <c r="FZC42"/>
      <c r="FZD42"/>
      <c r="FZE42"/>
      <c r="FZF42"/>
      <c r="FZG42"/>
      <c r="FZH42"/>
      <c r="FZI42"/>
      <c r="FZJ42"/>
      <c r="FZK42"/>
      <c r="FZL42"/>
      <c r="FZM42"/>
      <c r="FZN42"/>
      <c r="FZO42"/>
      <c r="FZP42"/>
      <c r="FZQ42"/>
      <c r="FZR42"/>
      <c r="FZS42"/>
      <c r="FZT42"/>
      <c r="FZU42"/>
      <c r="FZV42"/>
      <c r="FZW42"/>
      <c r="FZX42"/>
      <c r="FZY42"/>
      <c r="FZZ42"/>
      <c r="GAA42"/>
      <c r="GAB42"/>
      <c r="GAC42"/>
      <c r="GAD42"/>
      <c r="GAE42"/>
      <c r="GAF42"/>
      <c r="GAG42"/>
      <c r="GAH42"/>
      <c r="GAI42"/>
      <c r="GAJ42"/>
      <c r="GAK42"/>
      <c r="GAL42"/>
      <c r="GAM42"/>
      <c r="GAN42"/>
      <c r="GAO42"/>
      <c r="GAP42"/>
      <c r="GAQ42"/>
      <c r="GAR42"/>
      <c r="GAS42"/>
      <c r="GAT42"/>
      <c r="GAU42"/>
      <c r="GAV42"/>
      <c r="GAW42"/>
      <c r="GAX42"/>
      <c r="GAY42"/>
      <c r="GAZ42"/>
      <c r="GBA42"/>
      <c r="GBB42"/>
      <c r="GBC42"/>
      <c r="GBD42"/>
      <c r="GBE42"/>
      <c r="GBF42"/>
      <c r="GBG42"/>
      <c r="GBH42"/>
      <c r="GBI42"/>
      <c r="GBJ42"/>
      <c r="GBK42"/>
      <c r="GBL42"/>
      <c r="GBM42"/>
      <c r="GBN42"/>
      <c r="GBO42"/>
      <c r="GBP42"/>
      <c r="GBQ42"/>
      <c r="GBR42"/>
      <c r="GBS42"/>
      <c r="GBT42"/>
      <c r="GBU42"/>
      <c r="GBV42"/>
      <c r="GBW42"/>
      <c r="GBX42"/>
      <c r="GBY42"/>
      <c r="GBZ42"/>
      <c r="GCA42"/>
      <c r="GCB42"/>
      <c r="GCC42"/>
      <c r="GCD42"/>
      <c r="GCE42"/>
      <c r="GCF42"/>
      <c r="GCG42"/>
      <c r="GCH42"/>
      <c r="GCI42"/>
      <c r="GCJ42"/>
      <c r="GCK42"/>
      <c r="GCL42"/>
      <c r="GCM42"/>
      <c r="GCN42"/>
      <c r="GCO42"/>
      <c r="GCP42"/>
      <c r="GCQ42"/>
      <c r="GCR42"/>
      <c r="GCS42"/>
      <c r="GCT42"/>
      <c r="GCU42"/>
      <c r="GCV42"/>
      <c r="GCW42"/>
      <c r="GCX42"/>
      <c r="GCY42"/>
      <c r="GCZ42"/>
      <c r="GDA42"/>
      <c r="GDB42"/>
      <c r="GDC42"/>
      <c r="GDD42"/>
      <c r="GDE42"/>
      <c r="GDF42"/>
      <c r="GDG42"/>
      <c r="GDH42"/>
      <c r="GDI42"/>
      <c r="GDJ42"/>
      <c r="GDK42"/>
      <c r="GDL42"/>
      <c r="GDM42"/>
      <c r="GDN42"/>
      <c r="GDO42"/>
      <c r="GDP42"/>
      <c r="GDQ42"/>
      <c r="GDR42"/>
      <c r="GDS42"/>
      <c r="GDT42"/>
      <c r="GDU42"/>
      <c r="GDV42"/>
      <c r="GDW42"/>
      <c r="GDX42"/>
      <c r="GDY42"/>
      <c r="GDZ42"/>
      <c r="GEA42"/>
      <c r="GEB42"/>
      <c r="GEC42"/>
      <c r="GED42"/>
      <c r="GEE42"/>
      <c r="GEF42"/>
      <c r="GEG42"/>
      <c r="GEH42"/>
      <c r="GEI42"/>
      <c r="GEJ42"/>
      <c r="GEK42"/>
      <c r="GEL42"/>
      <c r="GEM42"/>
      <c r="GEN42"/>
      <c r="GEO42"/>
      <c r="GEP42"/>
      <c r="GEQ42"/>
      <c r="GER42"/>
      <c r="GES42"/>
      <c r="GET42"/>
      <c r="GEU42"/>
      <c r="GEV42"/>
      <c r="GEW42"/>
      <c r="GEX42"/>
      <c r="GEY42"/>
      <c r="GEZ42"/>
      <c r="GFA42"/>
      <c r="GFB42"/>
      <c r="GFC42"/>
      <c r="GFD42"/>
      <c r="GFE42"/>
      <c r="GFF42"/>
      <c r="GFG42"/>
      <c r="GFH42"/>
      <c r="GFI42"/>
      <c r="GFJ42"/>
      <c r="GFK42"/>
      <c r="GFL42"/>
      <c r="GFM42"/>
      <c r="GFN42"/>
      <c r="GFO42"/>
      <c r="GFP42"/>
      <c r="GFQ42"/>
      <c r="GFR42"/>
      <c r="GFS42"/>
      <c r="GFT42"/>
      <c r="GFU42"/>
      <c r="GFV42"/>
      <c r="GFW42"/>
      <c r="GFX42"/>
      <c r="GFY42"/>
      <c r="GFZ42"/>
      <c r="GGA42"/>
      <c r="GGB42"/>
      <c r="GGC42"/>
      <c r="GGD42"/>
      <c r="GGE42"/>
      <c r="GGF42"/>
      <c r="GGG42"/>
      <c r="GGH42"/>
      <c r="GGI42"/>
      <c r="GGJ42"/>
      <c r="GGK42"/>
      <c r="GGL42"/>
      <c r="GGM42"/>
      <c r="GGN42"/>
      <c r="GGO42"/>
      <c r="GGP42"/>
      <c r="GGQ42"/>
      <c r="GGR42"/>
      <c r="GGS42"/>
      <c r="GGT42"/>
      <c r="GGU42"/>
      <c r="GGV42"/>
      <c r="GGW42"/>
      <c r="GGX42"/>
      <c r="GGY42"/>
      <c r="GGZ42"/>
      <c r="GHA42"/>
      <c r="GHB42"/>
      <c r="GHC42"/>
      <c r="GHD42"/>
      <c r="GHE42"/>
      <c r="GHF42"/>
      <c r="GHG42"/>
      <c r="GHH42"/>
      <c r="GHI42"/>
      <c r="GHJ42"/>
      <c r="GHK42"/>
      <c r="GHL42"/>
      <c r="GHM42"/>
      <c r="GHN42"/>
      <c r="GHO42"/>
      <c r="GHP42"/>
      <c r="GHQ42"/>
      <c r="GHR42"/>
      <c r="GHS42"/>
      <c r="GHT42"/>
      <c r="GHU42"/>
      <c r="GHV42"/>
      <c r="GHW42"/>
      <c r="GHX42"/>
      <c r="GHY42"/>
      <c r="GHZ42"/>
      <c r="GIA42"/>
      <c r="GIB42"/>
      <c r="GIC42"/>
      <c r="GID42"/>
      <c r="GIE42"/>
      <c r="GIF42"/>
      <c r="GIG42"/>
      <c r="GIH42"/>
      <c r="GII42"/>
      <c r="GIJ42"/>
      <c r="GIK42"/>
      <c r="GIL42"/>
      <c r="GIM42"/>
      <c r="GIN42"/>
      <c r="GIO42"/>
      <c r="GIP42"/>
      <c r="GIQ42"/>
      <c r="GIR42"/>
      <c r="GIS42"/>
      <c r="GIT42"/>
      <c r="GIU42"/>
      <c r="GIV42"/>
      <c r="GIW42"/>
      <c r="GIX42"/>
      <c r="GIY42"/>
      <c r="GIZ42"/>
      <c r="GJA42"/>
      <c r="GJB42"/>
      <c r="GJC42"/>
      <c r="GJD42"/>
      <c r="GJE42"/>
      <c r="GJF42"/>
      <c r="GJG42"/>
      <c r="GJH42"/>
      <c r="GJI42"/>
      <c r="GJJ42"/>
      <c r="GJK42"/>
      <c r="GJL42"/>
      <c r="GJM42"/>
      <c r="GJN42"/>
      <c r="GJO42"/>
      <c r="GJP42"/>
      <c r="GJQ42"/>
      <c r="GJR42"/>
      <c r="GJS42"/>
      <c r="GJT42"/>
      <c r="GJU42"/>
      <c r="GJV42"/>
      <c r="GJW42"/>
      <c r="GJX42"/>
      <c r="GJY42"/>
      <c r="GJZ42"/>
      <c r="GKA42"/>
      <c r="GKB42"/>
      <c r="GKC42"/>
      <c r="GKD42"/>
      <c r="GKE42"/>
      <c r="GKF42"/>
      <c r="GKG42"/>
      <c r="GKH42"/>
      <c r="GKI42"/>
      <c r="GKJ42"/>
      <c r="GKK42"/>
      <c r="GKL42"/>
      <c r="GKM42"/>
      <c r="GKN42"/>
      <c r="GKO42"/>
      <c r="GKP42"/>
      <c r="GKQ42"/>
      <c r="GKR42"/>
      <c r="GKS42"/>
      <c r="GKT42"/>
      <c r="GKU42"/>
      <c r="GKV42"/>
      <c r="GKW42"/>
      <c r="GKX42"/>
      <c r="GKY42"/>
      <c r="GKZ42"/>
      <c r="GLA42"/>
      <c r="GLB42"/>
      <c r="GLC42"/>
      <c r="GLD42"/>
      <c r="GLE42"/>
      <c r="GLF42"/>
      <c r="GLG42"/>
      <c r="GLH42"/>
      <c r="GLI42"/>
      <c r="GLJ42"/>
      <c r="GLK42"/>
      <c r="GLL42"/>
      <c r="GLM42"/>
      <c r="GLN42"/>
      <c r="GLO42"/>
      <c r="GLP42"/>
      <c r="GLQ42"/>
      <c r="GLR42"/>
      <c r="GLS42"/>
      <c r="GLT42"/>
      <c r="GLU42"/>
      <c r="GLV42"/>
      <c r="GLW42"/>
      <c r="GLX42"/>
      <c r="GLY42"/>
      <c r="GLZ42"/>
      <c r="GMA42"/>
      <c r="GMB42"/>
      <c r="GMC42"/>
      <c r="GMD42"/>
      <c r="GME42"/>
      <c r="GMF42"/>
      <c r="GMG42"/>
      <c r="GMH42"/>
      <c r="GMI42"/>
      <c r="GMJ42"/>
      <c r="GMK42"/>
      <c r="GML42"/>
      <c r="GMM42"/>
      <c r="GMN42"/>
      <c r="GMO42"/>
      <c r="GMP42"/>
      <c r="GMQ42"/>
      <c r="GMR42"/>
      <c r="GMS42"/>
      <c r="GMT42"/>
      <c r="GMU42"/>
      <c r="GMV42"/>
      <c r="GMW42"/>
      <c r="GMX42"/>
      <c r="GMY42"/>
      <c r="GMZ42"/>
      <c r="GNA42"/>
      <c r="GNB42"/>
      <c r="GNC42"/>
      <c r="GND42"/>
      <c r="GNE42"/>
      <c r="GNF42"/>
      <c r="GNG42"/>
      <c r="GNH42"/>
      <c r="GNI42"/>
      <c r="GNJ42"/>
      <c r="GNK42"/>
      <c r="GNL42"/>
      <c r="GNM42"/>
      <c r="GNN42"/>
      <c r="GNO42"/>
      <c r="GNP42"/>
      <c r="GNQ42"/>
      <c r="GNR42"/>
      <c r="GNS42"/>
      <c r="GNT42"/>
      <c r="GNU42"/>
      <c r="GNV42"/>
      <c r="GNW42"/>
      <c r="GNX42"/>
      <c r="GNY42"/>
      <c r="GNZ42"/>
      <c r="GOA42"/>
      <c r="GOB42"/>
      <c r="GOC42"/>
      <c r="GOD42"/>
      <c r="GOE42"/>
      <c r="GOF42"/>
      <c r="GOG42"/>
      <c r="GOH42"/>
      <c r="GOI42"/>
      <c r="GOJ42"/>
      <c r="GOK42"/>
      <c r="GOL42"/>
      <c r="GOM42"/>
      <c r="GON42"/>
      <c r="GOO42"/>
      <c r="GOP42"/>
      <c r="GOQ42"/>
      <c r="GOR42"/>
      <c r="GOS42"/>
      <c r="GOT42"/>
      <c r="GOU42"/>
      <c r="GOV42"/>
      <c r="GOW42"/>
      <c r="GOX42"/>
      <c r="GOY42"/>
      <c r="GOZ42"/>
      <c r="GPA42"/>
      <c r="GPB42"/>
      <c r="GPC42"/>
      <c r="GPD42"/>
      <c r="GPE42"/>
      <c r="GPF42"/>
      <c r="GPG42"/>
      <c r="GPH42"/>
      <c r="GPI42"/>
      <c r="GPJ42"/>
      <c r="GPK42"/>
      <c r="GPL42"/>
      <c r="GPM42"/>
      <c r="GPN42"/>
      <c r="GPO42"/>
      <c r="GPP42"/>
      <c r="GPQ42"/>
      <c r="GPR42"/>
      <c r="GPS42"/>
      <c r="GPT42"/>
      <c r="GPU42"/>
      <c r="GPV42"/>
      <c r="GPW42"/>
      <c r="GPX42"/>
      <c r="GPY42"/>
      <c r="GPZ42"/>
      <c r="GQA42"/>
      <c r="GQB42"/>
      <c r="GQC42"/>
      <c r="GQD42"/>
      <c r="GQE42"/>
      <c r="GQF42"/>
      <c r="GQG42"/>
      <c r="GQH42"/>
      <c r="GQI42"/>
      <c r="GQJ42"/>
      <c r="GQK42"/>
      <c r="GQL42"/>
      <c r="GQM42"/>
      <c r="GQN42"/>
      <c r="GQO42"/>
      <c r="GQP42"/>
      <c r="GQQ42"/>
      <c r="GQR42"/>
      <c r="GQS42"/>
      <c r="GQT42"/>
      <c r="GQU42"/>
      <c r="GQV42"/>
      <c r="GQW42"/>
      <c r="GQX42"/>
      <c r="GQY42"/>
      <c r="GQZ42"/>
      <c r="GRA42"/>
      <c r="GRB42"/>
      <c r="GRC42"/>
      <c r="GRD42"/>
      <c r="GRE42"/>
      <c r="GRF42"/>
      <c r="GRG42"/>
      <c r="GRH42"/>
      <c r="GRI42"/>
      <c r="GRJ42"/>
      <c r="GRK42"/>
      <c r="GRL42"/>
      <c r="GRM42"/>
      <c r="GRN42"/>
      <c r="GRO42"/>
      <c r="GRP42"/>
      <c r="GRQ42"/>
      <c r="GRR42"/>
      <c r="GRS42"/>
      <c r="GRT42"/>
      <c r="GRU42"/>
      <c r="GRV42"/>
      <c r="GRW42"/>
      <c r="GRX42"/>
      <c r="GRY42"/>
      <c r="GRZ42"/>
      <c r="GSA42"/>
      <c r="GSB42"/>
      <c r="GSC42"/>
      <c r="GSD42"/>
      <c r="GSE42"/>
      <c r="GSF42"/>
      <c r="GSG42"/>
      <c r="GSH42"/>
      <c r="GSI42"/>
      <c r="GSJ42"/>
      <c r="GSK42"/>
      <c r="GSL42"/>
      <c r="GSM42"/>
      <c r="GSN42"/>
      <c r="GSO42"/>
      <c r="GSP42"/>
      <c r="GSQ42"/>
      <c r="GSR42"/>
      <c r="GSS42"/>
      <c r="GST42"/>
      <c r="GSU42"/>
      <c r="GSV42"/>
      <c r="GSW42"/>
      <c r="GSX42"/>
      <c r="GSY42"/>
      <c r="GSZ42"/>
      <c r="GTA42"/>
      <c r="GTB42"/>
      <c r="GTC42"/>
      <c r="GTD42"/>
      <c r="GTE42"/>
      <c r="GTF42"/>
      <c r="GTG42"/>
      <c r="GTH42"/>
      <c r="GTI42"/>
      <c r="GTJ42"/>
      <c r="GTK42"/>
      <c r="GTL42"/>
      <c r="GTM42"/>
      <c r="GTN42"/>
      <c r="GTO42"/>
      <c r="GTP42"/>
      <c r="GTQ42"/>
      <c r="GTR42"/>
      <c r="GTS42"/>
      <c r="GTT42"/>
      <c r="GTU42"/>
      <c r="GTV42"/>
      <c r="GTW42"/>
      <c r="GTX42"/>
      <c r="GTY42"/>
      <c r="GTZ42"/>
      <c r="GUA42"/>
      <c r="GUB42"/>
      <c r="GUC42"/>
      <c r="GUD42"/>
      <c r="GUE42"/>
      <c r="GUF42"/>
      <c r="GUG42"/>
      <c r="GUH42"/>
      <c r="GUI42"/>
      <c r="GUJ42"/>
      <c r="GUK42"/>
      <c r="GUL42"/>
      <c r="GUM42"/>
      <c r="GUN42"/>
      <c r="GUO42"/>
      <c r="GUP42"/>
      <c r="GUQ42"/>
      <c r="GUR42"/>
      <c r="GUS42"/>
      <c r="GUT42"/>
      <c r="GUU42"/>
      <c r="GUV42"/>
      <c r="GUW42"/>
      <c r="GUX42"/>
      <c r="GUY42"/>
      <c r="GUZ42"/>
      <c r="GVA42"/>
      <c r="GVB42"/>
      <c r="GVC42"/>
      <c r="GVD42"/>
      <c r="GVE42"/>
      <c r="GVF42"/>
      <c r="GVG42"/>
      <c r="GVH42"/>
      <c r="GVI42"/>
      <c r="GVJ42"/>
      <c r="GVK42"/>
      <c r="GVL42"/>
      <c r="GVM42"/>
      <c r="GVN42"/>
      <c r="GVO42"/>
      <c r="GVP42"/>
      <c r="GVQ42"/>
      <c r="GVR42"/>
      <c r="GVS42"/>
      <c r="GVT42"/>
      <c r="GVU42"/>
      <c r="GVV42"/>
      <c r="GVW42"/>
      <c r="GVX42"/>
      <c r="GVY42"/>
      <c r="GVZ42"/>
      <c r="GWA42"/>
      <c r="GWB42"/>
      <c r="GWC42"/>
      <c r="GWD42"/>
      <c r="GWE42"/>
      <c r="GWF42"/>
      <c r="GWG42"/>
      <c r="GWH42"/>
      <c r="GWI42"/>
      <c r="GWJ42"/>
      <c r="GWK42"/>
      <c r="GWL42"/>
      <c r="GWM42"/>
      <c r="GWN42"/>
      <c r="GWO42"/>
      <c r="GWP42"/>
      <c r="GWQ42"/>
      <c r="GWR42"/>
      <c r="GWS42"/>
      <c r="GWT42"/>
      <c r="GWU42"/>
      <c r="GWV42"/>
      <c r="GWW42"/>
      <c r="GWX42"/>
      <c r="GWY42"/>
      <c r="GWZ42"/>
      <c r="GXA42"/>
      <c r="GXB42"/>
      <c r="GXC42"/>
      <c r="GXD42"/>
      <c r="GXE42"/>
      <c r="GXF42"/>
      <c r="GXG42"/>
      <c r="GXH42"/>
      <c r="GXI42"/>
      <c r="GXJ42"/>
      <c r="GXK42"/>
      <c r="GXL42"/>
      <c r="GXM42"/>
      <c r="GXN42"/>
      <c r="GXO42"/>
      <c r="GXP42"/>
      <c r="GXQ42"/>
      <c r="GXR42"/>
      <c r="GXS42"/>
      <c r="GXT42"/>
      <c r="GXU42"/>
      <c r="GXV42"/>
      <c r="GXW42"/>
      <c r="GXX42"/>
      <c r="GXY42"/>
      <c r="GXZ42"/>
      <c r="GYA42"/>
      <c r="GYB42"/>
      <c r="GYC42"/>
      <c r="GYD42"/>
      <c r="GYE42"/>
      <c r="GYF42"/>
      <c r="GYG42"/>
      <c r="GYH42"/>
      <c r="GYI42"/>
      <c r="GYJ42"/>
      <c r="GYK42"/>
      <c r="GYL42"/>
      <c r="GYM42"/>
      <c r="GYN42"/>
      <c r="GYO42"/>
      <c r="GYP42"/>
      <c r="GYQ42"/>
      <c r="GYR42"/>
      <c r="GYS42"/>
      <c r="GYT42"/>
      <c r="GYU42"/>
      <c r="GYV42"/>
      <c r="GYW42"/>
      <c r="GYX42"/>
      <c r="GYY42"/>
      <c r="GYZ42"/>
      <c r="GZA42"/>
      <c r="GZB42"/>
      <c r="GZC42"/>
      <c r="GZD42"/>
      <c r="GZE42"/>
      <c r="GZF42"/>
      <c r="GZG42"/>
      <c r="GZH42"/>
      <c r="GZI42"/>
      <c r="GZJ42"/>
      <c r="GZK42"/>
      <c r="GZL42"/>
      <c r="GZM42"/>
      <c r="GZN42"/>
      <c r="GZO42"/>
      <c r="GZP42"/>
      <c r="GZQ42"/>
      <c r="GZR42"/>
      <c r="GZS42"/>
      <c r="GZT42"/>
      <c r="GZU42"/>
      <c r="GZV42"/>
      <c r="GZW42"/>
      <c r="GZX42"/>
      <c r="GZY42"/>
      <c r="GZZ42"/>
      <c r="HAA42"/>
      <c r="HAB42"/>
      <c r="HAC42"/>
      <c r="HAD42"/>
      <c r="HAE42"/>
      <c r="HAF42"/>
      <c r="HAG42"/>
      <c r="HAH42"/>
      <c r="HAI42"/>
      <c r="HAJ42"/>
      <c r="HAK42"/>
      <c r="HAL42"/>
      <c r="HAM42"/>
      <c r="HAN42"/>
      <c r="HAO42"/>
      <c r="HAP42"/>
      <c r="HAQ42"/>
      <c r="HAR42"/>
      <c r="HAS42"/>
      <c r="HAT42"/>
      <c r="HAU42"/>
      <c r="HAV42"/>
      <c r="HAW42"/>
      <c r="HAX42"/>
      <c r="HAY42"/>
      <c r="HAZ42"/>
      <c r="HBA42"/>
      <c r="HBB42"/>
      <c r="HBC42"/>
      <c r="HBD42"/>
      <c r="HBE42"/>
      <c r="HBF42"/>
      <c r="HBG42"/>
      <c r="HBH42"/>
      <c r="HBI42"/>
      <c r="HBJ42"/>
      <c r="HBK42"/>
      <c r="HBL42"/>
      <c r="HBM42"/>
      <c r="HBN42"/>
      <c r="HBO42"/>
      <c r="HBP42"/>
      <c r="HBQ42"/>
      <c r="HBR42"/>
      <c r="HBS42"/>
      <c r="HBT42"/>
      <c r="HBU42"/>
      <c r="HBV42"/>
      <c r="HBW42"/>
      <c r="HBX42"/>
      <c r="HBY42"/>
      <c r="HBZ42"/>
      <c r="HCA42"/>
      <c r="HCB42"/>
      <c r="HCC42"/>
      <c r="HCD42"/>
      <c r="HCE42"/>
      <c r="HCF42"/>
      <c r="HCG42"/>
      <c r="HCH42"/>
      <c r="HCI42"/>
      <c r="HCJ42"/>
      <c r="HCK42"/>
      <c r="HCL42"/>
      <c r="HCM42"/>
      <c r="HCN42"/>
      <c r="HCO42"/>
      <c r="HCP42"/>
      <c r="HCQ42"/>
      <c r="HCR42"/>
      <c r="HCS42"/>
      <c r="HCT42"/>
      <c r="HCU42"/>
      <c r="HCV42"/>
      <c r="HCW42"/>
      <c r="HCX42"/>
      <c r="HCY42"/>
      <c r="HCZ42"/>
      <c r="HDA42"/>
      <c r="HDB42"/>
      <c r="HDC42"/>
      <c r="HDD42"/>
      <c r="HDE42"/>
      <c r="HDF42"/>
      <c r="HDG42"/>
      <c r="HDH42"/>
      <c r="HDI42"/>
      <c r="HDJ42"/>
      <c r="HDK42"/>
      <c r="HDL42"/>
      <c r="HDM42"/>
      <c r="HDN42"/>
      <c r="HDO42"/>
      <c r="HDP42"/>
      <c r="HDQ42"/>
      <c r="HDR42"/>
      <c r="HDS42"/>
      <c r="HDT42"/>
      <c r="HDU42"/>
      <c r="HDV42"/>
      <c r="HDW42"/>
      <c r="HDX42"/>
      <c r="HDY42"/>
      <c r="HDZ42"/>
      <c r="HEA42"/>
      <c r="HEB42"/>
      <c r="HEC42"/>
      <c r="HED42"/>
      <c r="HEE42"/>
      <c r="HEF42"/>
      <c r="HEG42"/>
      <c r="HEH42"/>
      <c r="HEI42"/>
      <c r="HEJ42"/>
      <c r="HEK42"/>
      <c r="HEL42"/>
      <c r="HEM42"/>
      <c r="HEN42"/>
      <c r="HEO42"/>
      <c r="HEP42"/>
      <c r="HEQ42"/>
      <c r="HER42"/>
      <c r="HES42"/>
      <c r="HET42"/>
      <c r="HEU42"/>
      <c r="HEV42"/>
      <c r="HEW42"/>
      <c r="HEX42"/>
      <c r="HEY42"/>
      <c r="HEZ42"/>
      <c r="HFA42"/>
      <c r="HFB42"/>
      <c r="HFC42"/>
      <c r="HFD42"/>
      <c r="HFE42"/>
      <c r="HFF42"/>
      <c r="HFG42"/>
      <c r="HFH42"/>
      <c r="HFI42"/>
      <c r="HFJ42"/>
      <c r="HFK42"/>
      <c r="HFL42"/>
      <c r="HFM42"/>
      <c r="HFN42"/>
      <c r="HFO42"/>
      <c r="HFP42"/>
      <c r="HFQ42"/>
      <c r="HFR42"/>
      <c r="HFS42"/>
      <c r="HFT42"/>
      <c r="HFU42"/>
      <c r="HFV42"/>
      <c r="HFW42"/>
      <c r="HFX42"/>
      <c r="HFY42"/>
      <c r="HFZ42"/>
      <c r="HGA42"/>
      <c r="HGB42"/>
      <c r="HGC42"/>
      <c r="HGD42"/>
      <c r="HGE42"/>
      <c r="HGF42"/>
      <c r="HGG42"/>
      <c r="HGH42"/>
      <c r="HGI42"/>
      <c r="HGJ42"/>
      <c r="HGK42"/>
      <c r="HGL42"/>
      <c r="HGM42"/>
      <c r="HGN42"/>
      <c r="HGO42"/>
      <c r="HGP42"/>
      <c r="HGQ42"/>
      <c r="HGR42"/>
      <c r="HGS42"/>
      <c r="HGT42"/>
      <c r="HGU42"/>
      <c r="HGV42"/>
      <c r="HGW42"/>
      <c r="HGX42"/>
      <c r="HGY42"/>
      <c r="HGZ42"/>
      <c r="HHA42"/>
      <c r="HHB42"/>
      <c r="HHC42"/>
      <c r="HHD42"/>
      <c r="HHE42"/>
      <c r="HHF42"/>
      <c r="HHG42"/>
      <c r="HHH42"/>
      <c r="HHI42"/>
      <c r="HHJ42"/>
      <c r="HHK42"/>
      <c r="HHL42"/>
      <c r="HHM42"/>
      <c r="HHN42"/>
      <c r="HHO42"/>
      <c r="HHP42"/>
      <c r="HHQ42"/>
      <c r="HHR42"/>
      <c r="HHS42"/>
      <c r="HHT42"/>
      <c r="HHU42"/>
      <c r="HHV42"/>
      <c r="HHW42"/>
      <c r="HHX42"/>
      <c r="HHY42"/>
      <c r="HHZ42"/>
      <c r="HIA42"/>
      <c r="HIB42"/>
      <c r="HIC42"/>
      <c r="HID42"/>
      <c r="HIE42"/>
      <c r="HIF42"/>
      <c r="HIG42"/>
      <c r="HIH42"/>
      <c r="HII42"/>
      <c r="HIJ42"/>
      <c r="HIK42"/>
      <c r="HIL42"/>
      <c r="HIM42"/>
      <c r="HIN42"/>
      <c r="HIO42"/>
      <c r="HIP42"/>
      <c r="HIQ42"/>
      <c r="HIR42"/>
      <c r="HIS42"/>
      <c r="HIT42"/>
      <c r="HIU42"/>
      <c r="HIV42"/>
      <c r="HIW42"/>
      <c r="HIX42"/>
      <c r="HIY42"/>
      <c r="HIZ42"/>
      <c r="HJA42"/>
      <c r="HJB42"/>
      <c r="HJC42"/>
      <c r="HJD42"/>
      <c r="HJE42"/>
      <c r="HJF42"/>
      <c r="HJG42"/>
      <c r="HJH42"/>
      <c r="HJI42"/>
      <c r="HJJ42"/>
      <c r="HJK42"/>
      <c r="HJL42"/>
      <c r="HJM42"/>
      <c r="HJN42"/>
      <c r="HJO42"/>
      <c r="HJP42"/>
      <c r="HJQ42"/>
      <c r="HJR42"/>
      <c r="HJS42"/>
      <c r="HJT42"/>
      <c r="HJU42"/>
      <c r="HJV42"/>
      <c r="HJW42"/>
      <c r="HJX42"/>
      <c r="HJY42"/>
      <c r="HJZ42"/>
      <c r="HKA42"/>
      <c r="HKB42"/>
      <c r="HKC42"/>
      <c r="HKD42"/>
      <c r="HKE42"/>
      <c r="HKF42"/>
      <c r="HKG42"/>
      <c r="HKH42"/>
      <c r="HKI42"/>
      <c r="HKJ42"/>
      <c r="HKK42"/>
      <c r="HKL42"/>
      <c r="HKM42"/>
      <c r="HKN42"/>
      <c r="HKO42"/>
      <c r="HKP42"/>
      <c r="HKQ42"/>
      <c r="HKR42"/>
      <c r="HKS42"/>
      <c r="HKT42"/>
      <c r="HKU42"/>
      <c r="HKV42"/>
      <c r="HKW42"/>
      <c r="HKX42"/>
      <c r="HKY42"/>
      <c r="HKZ42"/>
      <c r="HLA42"/>
      <c r="HLB42"/>
      <c r="HLC42"/>
      <c r="HLD42"/>
      <c r="HLE42"/>
      <c r="HLF42"/>
      <c r="HLG42"/>
      <c r="HLH42"/>
      <c r="HLI42"/>
      <c r="HLJ42"/>
      <c r="HLK42"/>
      <c r="HLL42"/>
      <c r="HLM42"/>
      <c r="HLN42"/>
      <c r="HLO42"/>
      <c r="HLP42"/>
      <c r="HLQ42"/>
      <c r="HLR42"/>
      <c r="HLS42"/>
      <c r="HLT42"/>
      <c r="HLU42"/>
      <c r="HLV42"/>
      <c r="HLW42"/>
      <c r="HLX42"/>
      <c r="HLY42"/>
      <c r="HLZ42"/>
      <c r="HMA42"/>
      <c r="HMB42"/>
      <c r="HMC42"/>
      <c r="HMD42"/>
      <c r="HME42"/>
      <c r="HMF42"/>
      <c r="HMG42"/>
      <c r="HMH42"/>
      <c r="HMI42"/>
      <c r="HMJ42"/>
      <c r="HMK42"/>
      <c r="HML42"/>
      <c r="HMM42"/>
      <c r="HMN42"/>
      <c r="HMO42"/>
      <c r="HMP42"/>
      <c r="HMQ42"/>
      <c r="HMR42"/>
      <c r="HMS42"/>
      <c r="HMT42"/>
      <c r="HMU42"/>
      <c r="HMV42"/>
      <c r="HMW42"/>
      <c r="HMX42"/>
      <c r="HMY42"/>
      <c r="HMZ42"/>
      <c r="HNA42"/>
      <c r="HNB42"/>
      <c r="HNC42"/>
      <c r="HND42"/>
      <c r="HNE42"/>
      <c r="HNF42"/>
      <c r="HNG42"/>
      <c r="HNH42"/>
      <c r="HNI42"/>
      <c r="HNJ42"/>
      <c r="HNK42"/>
      <c r="HNL42"/>
      <c r="HNM42"/>
      <c r="HNN42"/>
      <c r="HNO42"/>
      <c r="HNP42"/>
      <c r="HNQ42"/>
      <c r="HNR42"/>
      <c r="HNS42"/>
      <c r="HNT42"/>
      <c r="HNU42"/>
      <c r="HNV42"/>
      <c r="HNW42"/>
      <c r="HNX42"/>
      <c r="HNY42"/>
      <c r="HNZ42"/>
      <c r="HOA42"/>
      <c r="HOB42"/>
      <c r="HOC42"/>
      <c r="HOD42"/>
      <c r="HOE42"/>
      <c r="HOF42"/>
      <c r="HOG42"/>
      <c r="HOH42"/>
      <c r="HOI42"/>
      <c r="HOJ42"/>
      <c r="HOK42"/>
      <c r="HOL42"/>
      <c r="HOM42"/>
      <c r="HON42"/>
      <c r="HOO42"/>
      <c r="HOP42"/>
      <c r="HOQ42"/>
      <c r="HOR42"/>
      <c r="HOS42"/>
      <c r="HOT42"/>
      <c r="HOU42"/>
      <c r="HOV42"/>
      <c r="HOW42"/>
      <c r="HOX42"/>
      <c r="HOY42"/>
      <c r="HOZ42"/>
      <c r="HPA42"/>
      <c r="HPB42"/>
      <c r="HPC42"/>
      <c r="HPD42"/>
      <c r="HPE42"/>
      <c r="HPF42"/>
      <c r="HPG42"/>
      <c r="HPH42"/>
      <c r="HPI42"/>
      <c r="HPJ42"/>
      <c r="HPK42"/>
      <c r="HPL42"/>
      <c r="HPM42"/>
      <c r="HPN42"/>
      <c r="HPO42"/>
      <c r="HPP42"/>
      <c r="HPQ42"/>
      <c r="HPR42"/>
      <c r="HPS42"/>
      <c r="HPT42"/>
      <c r="HPU42"/>
      <c r="HPV42"/>
      <c r="HPW42"/>
      <c r="HPX42"/>
      <c r="HPY42"/>
      <c r="HPZ42"/>
      <c r="HQA42"/>
      <c r="HQB42"/>
      <c r="HQC42"/>
      <c r="HQD42"/>
      <c r="HQE42"/>
      <c r="HQF42"/>
      <c r="HQG42"/>
      <c r="HQH42"/>
      <c r="HQI42"/>
      <c r="HQJ42"/>
      <c r="HQK42"/>
      <c r="HQL42"/>
      <c r="HQM42"/>
      <c r="HQN42"/>
      <c r="HQO42"/>
      <c r="HQP42"/>
      <c r="HQQ42"/>
      <c r="HQR42"/>
      <c r="HQS42"/>
      <c r="HQT42"/>
      <c r="HQU42"/>
      <c r="HQV42"/>
      <c r="HQW42"/>
      <c r="HQX42"/>
      <c r="HQY42"/>
      <c r="HQZ42"/>
      <c r="HRA42"/>
      <c r="HRB42"/>
      <c r="HRC42"/>
      <c r="HRD42"/>
      <c r="HRE42"/>
      <c r="HRF42"/>
      <c r="HRG42"/>
      <c r="HRH42"/>
      <c r="HRI42"/>
      <c r="HRJ42"/>
      <c r="HRK42"/>
      <c r="HRL42"/>
      <c r="HRM42"/>
      <c r="HRN42"/>
      <c r="HRO42"/>
      <c r="HRP42"/>
      <c r="HRQ42"/>
      <c r="HRR42"/>
      <c r="HRS42"/>
      <c r="HRT42"/>
      <c r="HRU42"/>
      <c r="HRV42"/>
      <c r="HRW42"/>
      <c r="HRX42"/>
      <c r="HRY42"/>
      <c r="HRZ42"/>
      <c r="HSA42"/>
      <c r="HSB42"/>
      <c r="HSC42"/>
      <c r="HSD42"/>
      <c r="HSE42"/>
      <c r="HSF42"/>
      <c r="HSG42"/>
      <c r="HSH42"/>
      <c r="HSI42"/>
      <c r="HSJ42"/>
      <c r="HSK42"/>
      <c r="HSL42"/>
      <c r="HSM42"/>
      <c r="HSN42"/>
      <c r="HSO42"/>
      <c r="HSP42"/>
      <c r="HSQ42"/>
      <c r="HSR42"/>
      <c r="HSS42"/>
      <c r="HST42"/>
      <c r="HSU42"/>
      <c r="HSV42"/>
      <c r="HSW42"/>
      <c r="HSX42"/>
      <c r="HSY42"/>
      <c r="HSZ42"/>
      <c r="HTA42"/>
      <c r="HTB42"/>
      <c r="HTC42"/>
      <c r="HTD42"/>
      <c r="HTE42"/>
      <c r="HTF42"/>
      <c r="HTG42"/>
      <c r="HTH42"/>
      <c r="HTI42"/>
      <c r="HTJ42"/>
      <c r="HTK42"/>
      <c r="HTL42"/>
      <c r="HTM42"/>
      <c r="HTN42"/>
      <c r="HTO42"/>
      <c r="HTP42"/>
      <c r="HTQ42"/>
      <c r="HTR42"/>
      <c r="HTS42"/>
      <c r="HTT42"/>
      <c r="HTU42"/>
      <c r="HTV42"/>
      <c r="HTW42"/>
      <c r="HTX42"/>
      <c r="HTY42"/>
      <c r="HTZ42"/>
      <c r="HUA42"/>
      <c r="HUB42"/>
      <c r="HUC42"/>
      <c r="HUD42"/>
      <c r="HUE42"/>
      <c r="HUF42"/>
      <c r="HUG42"/>
      <c r="HUH42"/>
      <c r="HUI42"/>
      <c r="HUJ42"/>
      <c r="HUK42"/>
      <c r="HUL42"/>
      <c r="HUM42"/>
      <c r="HUN42"/>
      <c r="HUO42"/>
      <c r="HUP42"/>
      <c r="HUQ42"/>
      <c r="HUR42"/>
      <c r="HUS42"/>
      <c r="HUT42"/>
      <c r="HUU42"/>
      <c r="HUV42"/>
      <c r="HUW42"/>
      <c r="HUX42"/>
      <c r="HUY42"/>
      <c r="HUZ42"/>
      <c r="HVA42"/>
      <c r="HVB42"/>
      <c r="HVC42"/>
      <c r="HVD42"/>
      <c r="HVE42"/>
      <c r="HVF42"/>
      <c r="HVG42"/>
      <c r="HVH42"/>
      <c r="HVI42"/>
      <c r="HVJ42"/>
      <c r="HVK42"/>
      <c r="HVL42"/>
      <c r="HVM42"/>
      <c r="HVN42"/>
      <c r="HVO42"/>
      <c r="HVP42"/>
      <c r="HVQ42"/>
      <c r="HVR42"/>
      <c r="HVS42"/>
      <c r="HVT42"/>
      <c r="HVU42"/>
      <c r="HVV42"/>
      <c r="HVW42"/>
      <c r="HVX42"/>
      <c r="HVY42"/>
      <c r="HVZ42"/>
      <c r="HWA42"/>
      <c r="HWB42"/>
      <c r="HWC42"/>
      <c r="HWD42"/>
      <c r="HWE42"/>
      <c r="HWF42"/>
      <c r="HWG42"/>
      <c r="HWH42"/>
      <c r="HWI42"/>
      <c r="HWJ42"/>
      <c r="HWK42"/>
      <c r="HWL42"/>
      <c r="HWM42"/>
      <c r="HWN42"/>
      <c r="HWO42"/>
      <c r="HWP42"/>
      <c r="HWQ42"/>
      <c r="HWR42"/>
      <c r="HWS42"/>
      <c r="HWT42"/>
      <c r="HWU42"/>
      <c r="HWV42"/>
      <c r="HWW42"/>
      <c r="HWX42"/>
      <c r="HWY42"/>
      <c r="HWZ42"/>
      <c r="HXA42"/>
      <c r="HXB42"/>
      <c r="HXC42"/>
      <c r="HXD42"/>
      <c r="HXE42"/>
      <c r="HXF42"/>
      <c r="HXG42"/>
      <c r="HXH42"/>
      <c r="HXI42"/>
      <c r="HXJ42"/>
      <c r="HXK42"/>
      <c r="HXL42"/>
      <c r="HXM42"/>
      <c r="HXN42"/>
      <c r="HXO42"/>
      <c r="HXP42"/>
      <c r="HXQ42"/>
      <c r="HXR42"/>
      <c r="HXS42"/>
      <c r="HXT42"/>
      <c r="HXU42"/>
      <c r="HXV42"/>
      <c r="HXW42"/>
      <c r="HXX42"/>
      <c r="HXY42"/>
      <c r="HXZ42"/>
      <c r="HYA42"/>
      <c r="HYB42"/>
      <c r="HYC42"/>
      <c r="HYD42"/>
      <c r="HYE42"/>
      <c r="HYF42"/>
      <c r="HYG42"/>
      <c r="HYH42"/>
      <c r="HYI42"/>
      <c r="HYJ42"/>
      <c r="HYK42"/>
      <c r="HYL42"/>
      <c r="HYM42"/>
      <c r="HYN42"/>
      <c r="HYO42"/>
      <c r="HYP42"/>
      <c r="HYQ42"/>
      <c r="HYR42"/>
      <c r="HYS42"/>
      <c r="HYT42"/>
      <c r="HYU42"/>
      <c r="HYV42"/>
      <c r="HYW42"/>
      <c r="HYX42"/>
      <c r="HYY42"/>
      <c r="HYZ42"/>
      <c r="HZA42"/>
      <c r="HZB42"/>
      <c r="HZC42"/>
      <c r="HZD42"/>
      <c r="HZE42"/>
      <c r="HZF42"/>
      <c r="HZG42"/>
      <c r="HZH42"/>
      <c r="HZI42"/>
      <c r="HZJ42"/>
      <c r="HZK42"/>
      <c r="HZL42"/>
      <c r="HZM42"/>
      <c r="HZN42"/>
      <c r="HZO42"/>
      <c r="HZP42"/>
      <c r="HZQ42"/>
      <c r="HZR42"/>
      <c r="HZS42"/>
      <c r="HZT42"/>
      <c r="HZU42"/>
      <c r="HZV42"/>
      <c r="HZW42"/>
      <c r="HZX42"/>
      <c r="HZY42"/>
      <c r="HZZ42"/>
      <c r="IAA42"/>
      <c r="IAB42"/>
      <c r="IAC42"/>
      <c r="IAD42"/>
      <c r="IAE42"/>
      <c r="IAF42"/>
      <c r="IAG42"/>
      <c r="IAH42"/>
      <c r="IAI42"/>
      <c r="IAJ42"/>
      <c r="IAK42"/>
      <c r="IAL42"/>
      <c r="IAM42"/>
      <c r="IAN42"/>
      <c r="IAO42"/>
      <c r="IAP42"/>
      <c r="IAQ42"/>
      <c r="IAR42"/>
      <c r="IAS42"/>
      <c r="IAT42"/>
      <c r="IAU42"/>
      <c r="IAV42"/>
      <c r="IAW42"/>
      <c r="IAX42"/>
      <c r="IAY42"/>
      <c r="IAZ42"/>
      <c r="IBA42"/>
      <c r="IBB42"/>
      <c r="IBC42"/>
      <c r="IBD42"/>
      <c r="IBE42"/>
      <c r="IBF42"/>
      <c r="IBG42"/>
      <c r="IBH42"/>
      <c r="IBI42"/>
      <c r="IBJ42"/>
      <c r="IBK42"/>
      <c r="IBL42"/>
      <c r="IBM42"/>
      <c r="IBN42"/>
      <c r="IBO42"/>
      <c r="IBP42"/>
      <c r="IBQ42"/>
      <c r="IBR42"/>
      <c r="IBS42"/>
      <c r="IBT42"/>
      <c r="IBU42"/>
      <c r="IBV42"/>
      <c r="IBW42"/>
      <c r="IBX42"/>
      <c r="IBY42"/>
      <c r="IBZ42"/>
      <c r="ICA42"/>
      <c r="ICB42"/>
      <c r="ICC42"/>
      <c r="ICD42"/>
      <c r="ICE42"/>
      <c r="ICF42"/>
      <c r="ICG42"/>
      <c r="ICH42"/>
      <c r="ICI42"/>
      <c r="ICJ42"/>
      <c r="ICK42"/>
      <c r="ICL42"/>
      <c r="ICM42"/>
      <c r="ICN42"/>
      <c r="ICO42"/>
      <c r="ICP42"/>
      <c r="ICQ42"/>
      <c r="ICR42"/>
      <c r="ICS42"/>
      <c r="ICT42"/>
      <c r="ICU42"/>
      <c r="ICV42"/>
      <c r="ICW42"/>
      <c r="ICX42"/>
      <c r="ICY42"/>
      <c r="ICZ42"/>
      <c r="IDA42"/>
      <c r="IDB42"/>
      <c r="IDC42"/>
      <c r="IDD42"/>
      <c r="IDE42"/>
      <c r="IDF42"/>
      <c r="IDG42"/>
      <c r="IDH42"/>
      <c r="IDI42"/>
      <c r="IDJ42"/>
      <c r="IDK42"/>
      <c r="IDL42"/>
      <c r="IDM42"/>
      <c r="IDN42"/>
      <c r="IDO42"/>
      <c r="IDP42"/>
      <c r="IDQ42"/>
      <c r="IDR42"/>
      <c r="IDS42"/>
      <c r="IDT42"/>
      <c r="IDU42"/>
      <c r="IDV42"/>
      <c r="IDW42"/>
      <c r="IDX42"/>
      <c r="IDY42"/>
      <c r="IDZ42"/>
      <c r="IEA42"/>
      <c r="IEB42"/>
      <c r="IEC42"/>
      <c r="IED42"/>
      <c r="IEE42"/>
      <c r="IEF42"/>
      <c r="IEG42"/>
      <c r="IEH42"/>
      <c r="IEI42"/>
      <c r="IEJ42"/>
      <c r="IEK42"/>
      <c r="IEL42"/>
      <c r="IEM42"/>
      <c r="IEN42"/>
      <c r="IEO42"/>
      <c r="IEP42"/>
      <c r="IEQ42"/>
      <c r="IER42"/>
      <c r="IES42"/>
      <c r="IET42"/>
      <c r="IEU42"/>
      <c r="IEV42"/>
      <c r="IEW42"/>
      <c r="IEX42"/>
      <c r="IEY42"/>
      <c r="IEZ42"/>
      <c r="IFA42"/>
      <c r="IFB42"/>
      <c r="IFC42"/>
      <c r="IFD42"/>
      <c r="IFE42"/>
      <c r="IFF42"/>
      <c r="IFG42"/>
      <c r="IFH42"/>
      <c r="IFI42"/>
      <c r="IFJ42"/>
      <c r="IFK42"/>
      <c r="IFL42"/>
      <c r="IFM42"/>
      <c r="IFN42"/>
      <c r="IFO42"/>
      <c r="IFP42"/>
      <c r="IFQ42"/>
      <c r="IFR42"/>
      <c r="IFS42"/>
      <c r="IFT42"/>
      <c r="IFU42"/>
      <c r="IFV42"/>
      <c r="IFW42"/>
      <c r="IFX42"/>
      <c r="IFY42"/>
      <c r="IFZ42"/>
      <c r="IGA42"/>
      <c r="IGB42"/>
      <c r="IGC42"/>
      <c r="IGD42"/>
      <c r="IGE42"/>
      <c r="IGF42"/>
      <c r="IGG42"/>
      <c r="IGH42"/>
      <c r="IGI42"/>
      <c r="IGJ42"/>
      <c r="IGK42"/>
      <c r="IGL42"/>
      <c r="IGM42"/>
      <c r="IGN42"/>
      <c r="IGO42"/>
      <c r="IGP42"/>
      <c r="IGQ42"/>
      <c r="IGR42"/>
      <c r="IGS42"/>
      <c r="IGT42"/>
      <c r="IGU42"/>
      <c r="IGV42"/>
      <c r="IGW42"/>
      <c r="IGX42"/>
      <c r="IGY42"/>
      <c r="IGZ42"/>
      <c r="IHA42"/>
      <c r="IHB42"/>
      <c r="IHC42"/>
      <c r="IHD42"/>
      <c r="IHE42"/>
      <c r="IHF42"/>
      <c r="IHG42"/>
      <c r="IHH42"/>
      <c r="IHI42"/>
      <c r="IHJ42"/>
      <c r="IHK42"/>
      <c r="IHL42"/>
      <c r="IHM42"/>
      <c r="IHN42"/>
      <c r="IHO42"/>
      <c r="IHP42"/>
      <c r="IHQ42"/>
      <c r="IHR42"/>
      <c r="IHS42"/>
      <c r="IHT42"/>
      <c r="IHU42"/>
      <c r="IHV42"/>
      <c r="IHW42"/>
      <c r="IHX42"/>
      <c r="IHY42"/>
      <c r="IHZ42"/>
      <c r="IIA42"/>
      <c r="IIB42"/>
      <c r="IIC42"/>
      <c r="IID42"/>
      <c r="IIE42"/>
      <c r="IIF42"/>
      <c r="IIG42"/>
      <c r="IIH42"/>
      <c r="III42"/>
      <c r="IIJ42"/>
      <c r="IIK42"/>
      <c r="IIL42"/>
      <c r="IIM42"/>
      <c r="IIN42"/>
      <c r="IIO42"/>
      <c r="IIP42"/>
      <c r="IIQ42"/>
      <c r="IIR42"/>
      <c r="IIS42"/>
      <c r="IIT42"/>
      <c r="IIU42"/>
      <c r="IIV42"/>
      <c r="IIW42"/>
      <c r="IIX42"/>
      <c r="IIY42"/>
      <c r="IIZ42"/>
      <c r="IJA42"/>
      <c r="IJB42"/>
      <c r="IJC42"/>
      <c r="IJD42"/>
      <c r="IJE42"/>
      <c r="IJF42"/>
      <c r="IJG42"/>
      <c r="IJH42"/>
      <c r="IJI42"/>
      <c r="IJJ42"/>
      <c r="IJK42"/>
      <c r="IJL42"/>
      <c r="IJM42"/>
      <c r="IJN42"/>
      <c r="IJO42"/>
      <c r="IJP42"/>
      <c r="IJQ42"/>
      <c r="IJR42"/>
      <c r="IJS42"/>
      <c r="IJT42"/>
      <c r="IJU42"/>
      <c r="IJV42"/>
      <c r="IJW42"/>
      <c r="IJX42"/>
      <c r="IJY42"/>
      <c r="IJZ42"/>
      <c r="IKA42"/>
      <c r="IKB42"/>
      <c r="IKC42"/>
      <c r="IKD42"/>
      <c r="IKE42"/>
      <c r="IKF42"/>
      <c r="IKG42"/>
      <c r="IKH42"/>
      <c r="IKI42"/>
      <c r="IKJ42"/>
      <c r="IKK42"/>
      <c r="IKL42"/>
      <c r="IKM42"/>
      <c r="IKN42"/>
      <c r="IKO42"/>
      <c r="IKP42"/>
      <c r="IKQ42"/>
      <c r="IKR42"/>
      <c r="IKS42"/>
      <c r="IKT42"/>
      <c r="IKU42"/>
      <c r="IKV42"/>
      <c r="IKW42"/>
      <c r="IKX42"/>
      <c r="IKY42"/>
      <c r="IKZ42"/>
      <c r="ILA42"/>
      <c r="ILB42"/>
      <c r="ILC42"/>
      <c r="ILD42"/>
      <c r="ILE42"/>
      <c r="ILF42"/>
      <c r="ILG42"/>
      <c r="ILH42"/>
      <c r="ILI42"/>
      <c r="ILJ42"/>
      <c r="ILK42"/>
      <c r="ILL42"/>
      <c r="ILM42"/>
      <c r="ILN42"/>
      <c r="ILO42"/>
      <c r="ILP42"/>
      <c r="ILQ42"/>
      <c r="ILR42"/>
      <c r="ILS42"/>
      <c r="ILT42"/>
      <c r="ILU42"/>
      <c r="ILV42"/>
      <c r="ILW42"/>
      <c r="ILX42"/>
      <c r="ILY42"/>
      <c r="ILZ42"/>
      <c r="IMA42"/>
      <c r="IMB42"/>
      <c r="IMC42"/>
      <c r="IMD42"/>
      <c r="IME42"/>
      <c r="IMF42"/>
      <c r="IMG42"/>
      <c r="IMH42"/>
      <c r="IMI42"/>
      <c r="IMJ42"/>
      <c r="IMK42"/>
      <c r="IML42"/>
      <c r="IMM42"/>
      <c r="IMN42"/>
      <c r="IMO42"/>
      <c r="IMP42"/>
      <c r="IMQ42"/>
      <c r="IMR42"/>
      <c r="IMS42"/>
      <c r="IMT42"/>
      <c r="IMU42"/>
      <c r="IMV42"/>
      <c r="IMW42"/>
      <c r="IMX42"/>
      <c r="IMY42"/>
      <c r="IMZ42"/>
      <c r="INA42"/>
      <c r="INB42"/>
      <c r="INC42"/>
      <c r="IND42"/>
      <c r="INE42"/>
      <c r="INF42"/>
      <c r="ING42"/>
      <c r="INH42"/>
      <c r="INI42"/>
      <c r="INJ42"/>
      <c r="INK42"/>
      <c r="INL42"/>
      <c r="INM42"/>
      <c r="INN42"/>
      <c r="INO42"/>
      <c r="INP42"/>
      <c r="INQ42"/>
      <c r="INR42"/>
      <c r="INS42"/>
      <c r="INT42"/>
      <c r="INU42"/>
      <c r="INV42"/>
      <c r="INW42"/>
      <c r="INX42"/>
      <c r="INY42"/>
      <c r="INZ42"/>
      <c r="IOA42"/>
      <c r="IOB42"/>
      <c r="IOC42"/>
      <c r="IOD42"/>
      <c r="IOE42"/>
      <c r="IOF42"/>
      <c r="IOG42"/>
      <c r="IOH42"/>
      <c r="IOI42"/>
      <c r="IOJ42"/>
      <c r="IOK42"/>
      <c r="IOL42"/>
      <c r="IOM42"/>
      <c r="ION42"/>
      <c r="IOO42"/>
      <c r="IOP42"/>
      <c r="IOQ42"/>
      <c r="IOR42"/>
      <c r="IOS42"/>
      <c r="IOT42"/>
      <c r="IOU42"/>
      <c r="IOV42"/>
      <c r="IOW42"/>
      <c r="IOX42"/>
      <c r="IOY42"/>
      <c r="IOZ42"/>
      <c r="IPA42"/>
      <c r="IPB42"/>
      <c r="IPC42"/>
      <c r="IPD42"/>
      <c r="IPE42"/>
      <c r="IPF42"/>
      <c r="IPG42"/>
      <c r="IPH42"/>
      <c r="IPI42"/>
      <c r="IPJ42"/>
      <c r="IPK42"/>
      <c r="IPL42"/>
      <c r="IPM42"/>
      <c r="IPN42"/>
      <c r="IPO42"/>
      <c r="IPP42"/>
      <c r="IPQ42"/>
      <c r="IPR42"/>
      <c r="IPS42"/>
      <c r="IPT42"/>
      <c r="IPU42"/>
      <c r="IPV42"/>
      <c r="IPW42"/>
      <c r="IPX42"/>
      <c r="IPY42"/>
      <c r="IPZ42"/>
      <c r="IQA42"/>
      <c r="IQB42"/>
      <c r="IQC42"/>
      <c r="IQD42"/>
      <c r="IQE42"/>
      <c r="IQF42"/>
      <c r="IQG42"/>
      <c r="IQH42"/>
      <c r="IQI42"/>
      <c r="IQJ42"/>
      <c r="IQK42"/>
      <c r="IQL42"/>
      <c r="IQM42"/>
      <c r="IQN42"/>
      <c r="IQO42"/>
      <c r="IQP42"/>
      <c r="IQQ42"/>
      <c r="IQR42"/>
      <c r="IQS42"/>
      <c r="IQT42"/>
      <c r="IQU42"/>
      <c r="IQV42"/>
      <c r="IQW42"/>
      <c r="IQX42"/>
      <c r="IQY42"/>
      <c r="IQZ42"/>
      <c r="IRA42"/>
      <c r="IRB42"/>
      <c r="IRC42"/>
      <c r="IRD42"/>
      <c r="IRE42"/>
      <c r="IRF42"/>
      <c r="IRG42"/>
      <c r="IRH42"/>
      <c r="IRI42"/>
      <c r="IRJ42"/>
      <c r="IRK42"/>
      <c r="IRL42"/>
      <c r="IRM42"/>
      <c r="IRN42"/>
      <c r="IRO42"/>
      <c r="IRP42"/>
      <c r="IRQ42"/>
      <c r="IRR42"/>
      <c r="IRS42"/>
      <c r="IRT42"/>
      <c r="IRU42"/>
      <c r="IRV42"/>
      <c r="IRW42"/>
      <c r="IRX42"/>
      <c r="IRY42"/>
      <c r="IRZ42"/>
      <c r="ISA42"/>
      <c r="ISB42"/>
      <c r="ISC42"/>
      <c r="ISD42"/>
      <c r="ISE42"/>
      <c r="ISF42"/>
      <c r="ISG42"/>
      <c r="ISH42"/>
      <c r="ISI42"/>
      <c r="ISJ42"/>
      <c r="ISK42"/>
      <c r="ISL42"/>
      <c r="ISM42"/>
      <c r="ISN42"/>
      <c r="ISO42"/>
      <c r="ISP42"/>
      <c r="ISQ42"/>
      <c r="ISR42"/>
      <c r="ISS42"/>
      <c r="IST42"/>
      <c r="ISU42"/>
      <c r="ISV42"/>
      <c r="ISW42"/>
      <c r="ISX42"/>
      <c r="ISY42"/>
      <c r="ISZ42"/>
      <c r="ITA42"/>
      <c r="ITB42"/>
      <c r="ITC42"/>
      <c r="ITD42"/>
      <c r="ITE42"/>
      <c r="ITF42"/>
      <c r="ITG42"/>
      <c r="ITH42"/>
      <c r="ITI42"/>
      <c r="ITJ42"/>
      <c r="ITK42"/>
      <c r="ITL42"/>
      <c r="ITM42"/>
      <c r="ITN42"/>
      <c r="ITO42"/>
      <c r="ITP42"/>
      <c r="ITQ42"/>
      <c r="ITR42"/>
      <c r="ITS42"/>
      <c r="ITT42"/>
      <c r="ITU42"/>
      <c r="ITV42"/>
      <c r="ITW42"/>
      <c r="ITX42"/>
      <c r="ITY42"/>
      <c r="ITZ42"/>
      <c r="IUA42"/>
      <c r="IUB42"/>
      <c r="IUC42"/>
      <c r="IUD42"/>
      <c r="IUE42"/>
      <c r="IUF42"/>
      <c r="IUG42"/>
      <c r="IUH42"/>
      <c r="IUI42"/>
      <c r="IUJ42"/>
      <c r="IUK42"/>
      <c r="IUL42"/>
      <c r="IUM42"/>
      <c r="IUN42"/>
      <c r="IUO42"/>
      <c r="IUP42"/>
      <c r="IUQ42"/>
      <c r="IUR42"/>
      <c r="IUS42"/>
      <c r="IUT42"/>
      <c r="IUU42"/>
      <c r="IUV42"/>
      <c r="IUW42"/>
      <c r="IUX42"/>
      <c r="IUY42"/>
      <c r="IUZ42"/>
      <c r="IVA42"/>
      <c r="IVB42"/>
      <c r="IVC42"/>
      <c r="IVD42"/>
      <c r="IVE42"/>
      <c r="IVF42"/>
      <c r="IVG42"/>
      <c r="IVH42"/>
      <c r="IVI42"/>
      <c r="IVJ42"/>
      <c r="IVK42"/>
      <c r="IVL42"/>
      <c r="IVM42"/>
      <c r="IVN42"/>
      <c r="IVO42"/>
      <c r="IVP42"/>
      <c r="IVQ42"/>
      <c r="IVR42"/>
      <c r="IVS42"/>
      <c r="IVT42"/>
      <c r="IVU42"/>
      <c r="IVV42"/>
      <c r="IVW42"/>
      <c r="IVX42"/>
      <c r="IVY42"/>
      <c r="IVZ42"/>
      <c r="IWA42"/>
      <c r="IWB42"/>
      <c r="IWC42"/>
      <c r="IWD42"/>
      <c r="IWE42"/>
      <c r="IWF42"/>
      <c r="IWG42"/>
      <c r="IWH42"/>
      <c r="IWI42"/>
      <c r="IWJ42"/>
      <c r="IWK42"/>
      <c r="IWL42"/>
      <c r="IWM42"/>
      <c r="IWN42"/>
      <c r="IWO42"/>
      <c r="IWP42"/>
      <c r="IWQ42"/>
      <c r="IWR42"/>
      <c r="IWS42"/>
      <c r="IWT42"/>
      <c r="IWU42"/>
      <c r="IWV42"/>
      <c r="IWW42"/>
      <c r="IWX42"/>
      <c r="IWY42"/>
      <c r="IWZ42"/>
      <c r="IXA42"/>
      <c r="IXB42"/>
      <c r="IXC42"/>
      <c r="IXD42"/>
      <c r="IXE42"/>
      <c r="IXF42"/>
      <c r="IXG42"/>
      <c r="IXH42"/>
      <c r="IXI42"/>
      <c r="IXJ42"/>
      <c r="IXK42"/>
      <c r="IXL42"/>
      <c r="IXM42"/>
      <c r="IXN42"/>
      <c r="IXO42"/>
      <c r="IXP42"/>
      <c r="IXQ42"/>
      <c r="IXR42"/>
      <c r="IXS42"/>
      <c r="IXT42"/>
      <c r="IXU42"/>
      <c r="IXV42"/>
      <c r="IXW42"/>
      <c r="IXX42"/>
      <c r="IXY42"/>
      <c r="IXZ42"/>
      <c r="IYA42"/>
      <c r="IYB42"/>
      <c r="IYC42"/>
      <c r="IYD42"/>
      <c r="IYE42"/>
      <c r="IYF42"/>
      <c r="IYG42"/>
      <c r="IYH42"/>
      <c r="IYI42"/>
      <c r="IYJ42"/>
      <c r="IYK42"/>
      <c r="IYL42"/>
      <c r="IYM42"/>
      <c r="IYN42"/>
      <c r="IYO42"/>
      <c r="IYP42"/>
      <c r="IYQ42"/>
      <c r="IYR42"/>
      <c r="IYS42"/>
      <c r="IYT42"/>
      <c r="IYU42"/>
      <c r="IYV42"/>
      <c r="IYW42"/>
      <c r="IYX42"/>
      <c r="IYY42"/>
      <c r="IYZ42"/>
      <c r="IZA42"/>
      <c r="IZB42"/>
      <c r="IZC42"/>
      <c r="IZD42"/>
      <c r="IZE42"/>
      <c r="IZF42"/>
      <c r="IZG42"/>
      <c r="IZH42"/>
      <c r="IZI42"/>
      <c r="IZJ42"/>
      <c r="IZK42"/>
      <c r="IZL42"/>
      <c r="IZM42"/>
      <c r="IZN42"/>
      <c r="IZO42"/>
      <c r="IZP42"/>
      <c r="IZQ42"/>
      <c r="IZR42"/>
      <c r="IZS42"/>
      <c r="IZT42"/>
      <c r="IZU42"/>
      <c r="IZV42"/>
      <c r="IZW42"/>
      <c r="IZX42"/>
      <c r="IZY42"/>
      <c r="IZZ42"/>
      <c r="JAA42"/>
      <c r="JAB42"/>
      <c r="JAC42"/>
      <c r="JAD42"/>
      <c r="JAE42"/>
      <c r="JAF42"/>
      <c r="JAG42"/>
      <c r="JAH42"/>
      <c r="JAI42"/>
      <c r="JAJ42"/>
      <c r="JAK42"/>
      <c r="JAL42"/>
      <c r="JAM42"/>
      <c r="JAN42"/>
      <c r="JAO42"/>
      <c r="JAP42"/>
      <c r="JAQ42"/>
      <c r="JAR42"/>
      <c r="JAS42"/>
      <c r="JAT42"/>
      <c r="JAU42"/>
      <c r="JAV42"/>
      <c r="JAW42"/>
      <c r="JAX42"/>
      <c r="JAY42"/>
      <c r="JAZ42"/>
      <c r="JBA42"/>
      <c r="JBB42"/>
      <c r="JBC42"/>
      <c r="JBD42"/>
      <c r="JBE42"/>
      <c r="JBF42"/>
      <c r="JBG42"/>
      <c r="JBH42"/>
      <c r="JBI42"/>
      <c r="JBJ42"/>
      <c r="JBK42"/>
      <c r="JBL42"/>
      <c r="JBM42"/>
      <c r="JBN42"/>
      <c r="JBO42"/>
      <c r="JBP42"/>
      <c r="JBQ42"/>
      <c r="JBR42"/>
      <c r="JBS42"/>
      <c r="JBT42"/>
      <c r="JBU42"/>
      <c r="JBV42"/>
      <c r="JBW42"/>
      <c r="JBX42"/>
      <c r="JBY42"/>
      <c r="JBZ42"/>
      <c r="JCA42"/>
      <c r="JCB42"/>
      <c r="JCC42"/>
      <c r="JCD42"/>
      <c r="JCE42"/>
      <c r="JCF42"/>
      <c r="JCG42"/>
      <c r="JCH42"/>
      <c r="JCI42"/>
      <c r="JCJ42"/>
      <c r="JCK42"/>
      <c r="JCL42"/>
      <c r="JCM42"/>
      <c r="JCN42"/>
      <c r="JCO42"/>
      <c r="JCP42"/>
      <c r="JCQ42"/>
      <c r="JCR42"/>
      <c r="JCS42"/>
      <c r="JCT42"/>
      <c r="JCU42"/>
      <c r="JCV42"/>
      <c r="JCW42"/>
      <c r="JCX42"/>
      <c r="JCY42"/>
      <c r="JCZ42"/>
      <c r="JDA42"/>
      <c r="JDB42"/>
      <c r="JDC42"/>
      <c r="JDD42"/>
      <c r="JDE42"/>
      <c r="JDF42"/>
      <c r="JDG42"/>
      <c r="JDH42"/>
      <c r="JDI42"/>
      <c r="JDJ42"/>
      <c r="JDK42"/>
      <c r="JDL42"/>
      <c r="JDM42"/>
      <c r="JDN42"/>
      <c r="JDO42"/>
      <c r="JDP42"/>
      <c r="JDQ42"/>
      <c r="JDR42"/>
      <c r="JDS42"/>
      <c r="JDT42"/>
      <c r="JDU42"/>
      <c r="JDV42"/>
      <c r="JDW42"/>
      <c r="JDX42"/>
      <c r="JDY42"/>
      <c r="JDZ42"/>
      <c r="JEA42"/>
      <c r="JEB42"/>
      <c r="JEC42"/>
      <c r="JED42"/>
      <c r="JEE42"/>
      <c r="JEF42"/>
      <c r="JEG42"/>
      <c r="JEH42"/>
      <c r="JEI42"/>
      <c r="JEJ42"/>
      <c r="JEK42"/>
      <c r="JEL42"/>
      <c r="JEM42"/>
      <c r="JEN42"/>
      <c r="JEO42"/>
      <c r="JEP42"/>
      <c r="JEQ42"/>
      <c r="JER42"/>
      <c r="JES42"/>
      <c r="JET42"/>
      <c r="JEU42"/>
      <c r="JEV42"/>
      <c r="JEW42"/>
      <c r="JEX42"/>
      <c r="JEY42"/>
      <c r="JEZ42"/>
      <c r="JFA42"/>
      <c r="JFB42"/>
      <c r="JFC42"/>
      <c r="JFD42"/>
      <c r="JFE42"/>
      <c r="JFF42"/>
      <c r="JFG42"/>
      <c r="JFH42"/>
      <c r="JFI42"/>
      <c r="JFJ42"/>
      <c r="JFK42"/>
      <c r="JFL42"/>
      <c r="JFM42"/>
      <c r="JFN42"/>
      <c r="JFO42"/>
      <c r="JFP42"/>
      <c r="JFQ42"/>
      <c r="JFR42"/>
      <c r="JFS42"/>
      <c r="JFT42"/>
      <c r="JFU42"/>
      <c r="JFV42"/>
      <c r="JFW42"/>
      <c r="JFX42"/>
      <c r="JFY42"/>
      <c r="JFZ42"/>
      <c r="JGA42"/>
      <c r="JGB42"/>
      <c r="JGC42"/>
      <c r="JGD42"/>
      <c r="JGE42"/>
      <c r="JGF42"/>
      <c r="JGG42"/>
      <c r="JGH42"/>
      <c r="JGI42"/>
      <c r="JGJ42"/>
      <c r="JGK42"/>
      <c r="JGL42"/>
      <c r="JGM42"/>
      <c r="JGN42"/>
      <c r="JGO42"/>
      <c r="JGP42"/>
      <c r="JGQ42"/>
      <c r="JGR42"/>
      <c r="JGS42"/>
      <c r="JGT42"/>
      <c r="JGU42"/>
      <c r="JGV42"/>
      <c r="JGW42"/>
      <c r="JGX42"/>
      <c r="JGY42"/>
      <c r="JGZ42"/>
      <c r="JHA42"/>
      <c r="JHB42"/>
      <c r="JHC42"/>
      <c r="JHD42"/>
      <c r="JHE42"/>
      <c r="JHF42"/>
      <c r="JHG42"/>
      <c r="JHH42"/>
      <c r="JHI42"/>
      <c r="JHJ42"/>
      <c r="JHK42"/>
      <c r="JHL42"/>
      <c r="JHM42"/>
      <c r="JHN42"/>
      <c r="JHO42"/>
      <c r="JHP42"/>
      <c r="JHQ42"/>
      <c r="JHR42"/>
      <c r="JHS42"/>
      <c r="JHT42"/>
      <c r="JHU42"/>
      <c r="JHV42"/>
      <c r="JHW42"/>
      <c r="JHX42"/>
      <c r="JHY42"/>
      <c r="JHZ42"/>
      <c r="JIA42"/>
      <c r="JIB42"/>
      <c r="JIC42"/>
      <c r="JID42"/>
      <c r="JIE42"/>
      <c r="JIF42"/>
      <c r="JIG42"/>
      <c r="JIH42"/>
      <c r="JII42"/>
      <c r="JIJ42"/>
      <c r="JIK42"/>
      <c r="JIL42"/>
      <c r="JIM42"/>
      <c r="JIN42"/>
      <c r="JIO42"/>
      <c r="JIP42"/>
      <c r="JIQ42"/>
      <c r="JIR42"/>
      <c r="JIS42"/>
      <c r="JIT42"/>
      <c r="JIU42"/>
      <c r="JIV42"/>
      <c r="JIW42"/>
      <c r="JIX42"/>
      <c r="JIY42"/>
      <c r="JIZ42"/>
      <c r="JJA42"/>
      <c r="JJB42"/>
      <c r="JJC42"/>
      <c r="JJD42"/>
      <c r="JJE42"/>
      <c r="JJF42"/>
      <c r="JJG42"/>
      <c r="JJH42"/>
      <c r="JJI42"/>
      <c r="JJJ42"/>
      <c r="JJK42"/>
      <c r="JJL42"/>
      <c r="JJM42"/>
      <c r="JJN42"/>
      <c r="JJO42"/>
      <c r="JJP42"/>
      <c r="JJQ42"/>
      <c r="JJR42"/>
      <c r="JJS42"/>
      <c r="JJT42"/>
      <c r="JJU42"/>
      <c r="JJV42"/>
      <c r="JJW42"/>
      <c r="JJX42"/>
      <c r="JJY42"/>
      <c r="JJZ42"/>
      <c r="JKA42"/>
      <c r="JKB42"/>
      <c r="JKC42"/>
      <c r="JKD42"/>
      <c r="JKE42"/>
      <c r="JKF42"/>
      <c r="JKG42"/>
      <c r="JKH42"/>
      <c r="JKI42"/>
      <c r="JKJ42"/>
      <c r="JKK42"/>
      <c r="JKL42"/>
      <c r="JKM42"/>
      <c r="JKN42"/>
      <c r="JKO42"/>
      <c r="JKP42"/>
      <c r="JKQ42"/>
      <c r="JKR42"/>
      <c r="JKS42"/>
      <c r="JKT42"/>
      <c r="JKU42"/>
      <c r="JKV42"/>
      <c r="JKW42"/>
      <c r="JKX42"/>
      <c r="JKY42"/>
      <c r="JKZ42"/>
      <c r="JLA42"/>
      <c r="JLB42"/>
      <c r="JLC42"/>
      <c r="JLD42"/>
      <c r="JLE42"/>
      <c r="JLF42"/>
      <c r="JLG42"/>
      <c r="JLH42"/>
      <c r="JLI42"/>
      <c r="JLJ42"/>
      <c r="JLK42"/>
      <c r="JLL42"/>
      <c r="JLM42"/>
      <c r="JLN42"/>
      <c r="JLO42"/>
      <c r="JLP42"/>
      <c r="JLQ42"/>
      <c r="JLR42"/>
      <c r="JLS42"/>
      <c r="JLT42"/>
      <c r="JLU42"/>
      <c r="JLV42"/>
      <c r="JLW42"/>
      <c r="JLX42"/>
      <c r="JLY42"/>
      <c r="JLZ42"/>
      <c r="JMA42"/>
      <c r="JMB42"/>
      <c r="JMC42"/>
      <c r="JMD42"/>
      <c r="JME42"/>
      <c r="JMF42"/>
      <c r="JMG42"/>
      <c r="JMH42"/>
      <c r="JMI42"/>
      <c r="JMJ42"/>
      <c r="JMK42"/>
      <c r="JML42"/>
      <c r="JMM42"/>
      <c r="JMN42"/>
      <c r="JMO42"/>
      <c r="JMP42"/>
      <c r="JMQ42"/>
      <c r="JMR42"/>
      <c r="JMS42"/>
      <c r="JMT42"/>
      <c r="JMU42"/>
      <c r="JMV42"/>
      <c r="JMW42"/>
      <c r="JMX42"/>
      <c r="JMY42"/>
      <c r="JMZ42"/>
      <c r="JNA42"/>
      <c r="JNB42"/>
      <c r="JNC42"/>
      <c r="JND42"/>
      <c r="JNE42"/>
      <c r="JNF42"/>
      <c r="JNG42"/>
      <c r="JNH42"/>
      <c r="JNI42"/>
      <c r="JNJ42"/>
      <c r="JNK42"/>
      <c r="JNL42"/>
      <c r="JNM42"/>
      <c r="JNN42"/>
      <c r="JNO42"/>
      <c r="JNP42"/>
      <c r="JNQ42"/>
      <c r="JNR42"/>
      <c r="JNS42"/>
      <c r="JNT42"/>
      <c r="JNU42"/>
      <c r="JNV42"/>
      <c r="JNW42"/>
      <c r="JNX42"/>
      <c r="JNY42"/>
      <c r="JNZ42"/>
      <c r="JOA42"/>
      <c r="JOB42"/>
      <c r="JOC42"/>
      <c r="JOD42"/>
      <c r="JOE42"/>
      <c r="JOF42"/>
      <c r="JOG42"/>
      <c r="JOH42"/>
      <c r="JOI42"/>
      <c r="JOJ42"/>
      <c r="JOK42"/>
      <c r="JOL42"/>
      <c r="JOM42"/>
      <c r="JON42"/>
      <c r="JOO42"/>
      <c r="JOP42"/>
      <c r="JOQ42"/>
      <c r="JOR42"/>
      <c r="JOS42"/>
      <c r="JOT42"/>
      <c r="JOU42"/>
      <c r="JOV42"/>
      <c r="JOW42"/>
      <c r="JOX42"/>
      <c r="JOY42"/>
      <c r="JOZ42"/>
      <c r="JPA42"/>
      <c r="JPB42"/>
      <c r="JPC42"/>
      <c r="JPD42"/>
      <c r="JPE42"/>
      <c r="JPF42"/>
      <c r="JPG42"/>
      <c r="JPH42"/>
      <c r="JPI42"/>
      <c r="JPJ42"/>
      <c r="JPK42"/>
      <c r="JPL42"/>
      <c r="JPM42"/>
      <c r="JPN42"/>
      <c r="JPO42"/>
      <c r="JPP42"/>
      <c r="JPQ42"/>
      <c r="JPR42"/>
      <c r="JPS42"/>
      <c r="JPT42"/>
      <c r="JPU42"/>
      <c r="JPV42"/>
      <c r="JPW42"/>
      <c r="JPX42"/>
      <c r="JPY42"/>
      <c r="JPZ42"/>
      <c r="JQA42"/>
      <c r="JQB42"/>
      <c r="JQC42"/>
      <c r="JQD42"/>
      <c r="JQE42"/>
      <c r="JQF42"/>
      <c r="JQG42"/>
      <c r="JQH42"/>
      <c r="JQI42"/>
      <c r="JQJ42"/>
      <c r="JQK42"/>
      <c r="JQL42"/>
      <c r="JQM42"/>
      <c r="JQN42"/>
      <c r="JQO42"/>
      <c r="JQP42"/>
      <c r="JQQ42"/>
      <c r="JQR42"/>
      <c r="JQS42"/>
      <c r="JQT42"/>
      <c r="JQU42"/>
      <c r="JQV42"/>
      <c r="JQW42"/>
      <c r="JQX42"/>
      <c r="JQY42"/>
      <c r="JQZ42"/>
      <c r="JRA42"/>
      <c r="JRB42"/>
      <c r="JRC42"/>
      <c r="JRD42"/>
      <c r="JRE42"/>
      <c r="JRF42"/>
      <c r="JRG42"/>
      <c r="JRH42"/>
      <c r="JRI42"/>
      <c r="JRJ42"/>
      <c r="JRK42"/>
      <c r="JRL42"/>
      <c r="JRM42"/>
      <c r="JRN42"/>
      <c r="JRO42"/>
      <c r="JRP42"/>
      <c r="JRQ42"/>
      <c r="JRR42"/>
      <c r="JRS42"/>
      <c r="JRT42"/>
      <c r="JRU42"/>
      <c r="JRV42"/>
      <c r="JRW42"/>
      <c r="JRX42"/>
      <c r="JRY42"/>
      <c r="JRZ42"/>
      <c r="JSA42"/>
      <c r="JSB42"/>
      <c r="JSC42"/>
      <c r="JSD42"/>
      <c r="JSE42"/>
      <c r="JSF42"/>
      <c r="JSG42"/>
      <c r="JSH42"/>
      <c r="JSI42"/>
      <c r="JSJ42"/>
      <c r="JSK42"/>
      <c r="JSL42"/>
      <c r="JSM42"/>
      <c r="JSN42"/>
      <c r="JSO42"/>
      <c r="JSP42"/>
      <c r="JSQ42"/>
      <c r="JSR42"/>
      <c r="JSS42"/>
      <c r="JST42"/>
      <c r="JSU42"/>
      <c r="JSV42"/>
      <c r="JSW42"/>
      <c r="JSX42"/>
      <c r="JSY42"/>
      <c r="JSZ42"/>
      <c r="JTA42"/>
      <c r="JTB42"/>
      <c r="JTC42"/>
      <c r="JTD42"/>
      <c r="JTE42"/>
      <c r="JTF42"/>
      <c r="JTG42"/>
      <c r="JTH42"/>
      <c r="JTI42"/>
      <c r="JTJ42"/>
      <c r="JTK42"/>
      <c r="JTL42"/>
      <c r="JTM42"/>
      <c r="JTN42"/>
      <c r="JTO42"/>
      <c r="JTP42"/>
      <c r="JTQ42"/>
      <c r="JTR42"/>
      <c r="JTS42"/>
      <c r="JTT42"/>
      <c r="JTU42"/>
      <c r="JTV42"/>
      <c r="JTW42"/>
      <c r="JTX42"/>
      <c r="JTY42"/>
      <c r="JTZ42"/>
      <c r="JUA42"/>
      <c r="JUB42"/>
      <c r="JUC42"/>
      <c r="JUD42"/>
      <c r="JUE42"/>
      <c r="JUF42"/>
      <c r="JUG42"/>
      <c r="JUH42"/>
      <c r="JUI42"/>
      <c r="JUJ42"/>
      <c r="JUK42"/>
      <c r="JUL42"/>
      <c r="JUM42"/>
      <c r="JUN42"/>
      <c r="JUO42"/>
      <c r="JUP42"/>
      <c r="JUQ42"/>
      <c r="JUR42"/>
      <c r="JUS42"/>
      <c r="JUT42"/>
      <c r="JUU42"/>
      <c r="JUV42"/>
      <c r="JUW42"/>
      <c r="JUX42"/>
      <c r="JUY42"/>
      <c r="JUZ42"/>
      <c r="JVA42"/>
      <c r="JVB42"/>
      <c r="JVC42"/>
      <c r="JVD42"/>
      <c r="JVE42"/>
      <c r="JVF42"/>
      <c r="JVG42"/>
      <c r="JVH42"/>
      <c r="JVI42"/>
      <c r="JVJ42"/>
      <c r="JVK42"/>
      <c r="JVL42"/>
      <c r="JVM42"/>
      <c r="JVN42"/>
      <c r="JVO42"/>
      <c r="JVP42"/>
      <c r="JVQ42"/>
      <c r="JVR42"/>
      <c r="JVS42"/>
      <c r="JVT42"/>
      <c r="JVU42"/>
      <c r="JVV42"/>
      <c r="JVW42"/>
      <c r="JVX42"/>
      <c r="JVY42"/>
      <c r="JVZ42"/>
      <c r="JWA42"/>
      <c r="JWB42"/>
      <c r="JWC42"/>
      <c r="JWD42"/>
      <c r="JWE42"/>
      <c r="JWF42"/>
      <c r="JWG42"/>
      <c r="JWH42"/>
      <c r="JWI42"/>
      <c r="JWJ42"/>
      <c r="JWK42"/>
      <c r="JWL42"/>
      <c r="JWM42"/>
      <c r="JWN42"/>
      <c r="JWO42"/>
      <c r="JWP42"/>
      <c r="JWQ42"/>
      <c r="JWR42"/>
      <c r="JWS42"/>
      <c r="JWT42"/>
      <c r="JWU42"/>
      <c r="JWV42"/>
      <c r="JWW42"/>
      <c r="JWX42"/>
      <c r="JWY42"/>
      <c r="JWZ42"/>
      <c r="JXA42"/>
      <c r="JXB42"/>
      <c r="JXC42"/>
      <c r="JXD42"/>
      <c r="JXE42"/>
      <c r="JXF42"/>
      <c r="JXG42"/>
      <c r="JXH42"/>
      <c r="JXI42"/>
      <c r="JXJ42"/>
      <c r="JXK42"/>
      <c r="JXL42"/>
      <c r="JXM42"/>
      <c r="JXN42"/>
      <c r="JXO42"/>
      <c r="JXP42"/>
      <c r="JXQ42"/>
      <c r="JXR42"/>
      <c r="JXS42"/>
      <c r="JXT42"/>
      <c r="JXU42"/>
      <c r="JXV42"/>
      <c r="JXW42"/>
      <c r="JXX42"/>
      <c r="JXY42"/>
      <c r="JXZ42"/>
      <c r="JYA42"/>
      <c r="JYB42"/>
      <c r="JYC42"/>
      <c r="JYD42"/>
      <c r="JYE42"/>
      <c r="JYF42"/>
      <c r="JYG42"/>
      <c r="JYH42"/>
      <c r="JYI42"/>
      <c r="JYJ42"/>
      <c r="JYK42"/>
      <c r="JYL42"/>
      <c r="JYM42"/>
      <c r="JYN42"/>
      <c r="JYO42"/>
      <c r="JYP42"/>
      <c r="JYQ42"/>
      <c r="JYR42"/>
      <c r="JYS42"/>
      <c r="JYT42"/>
      <c r="JYU42"/>
      <c r="JYV42"/>
      <c r="JYW42"/>
      <c r="JYX42"/>
      <c r="JYY42"/>
      <c r="JYZ42"/>
      <c r="JZA42"/>
      <c r="JZB42"/>
      <c r="JZC42"/>
      <c r="JZD42"/>
      <c r="JZE42"/>
      <c r="JZF42"/>
      <c r="JZG42"/>
      <c r="JZH42"/>
      <c r="JZI42"/>
      <c r="JZJ42"/>
      <c r="JZK42"/>
      <c r="JZL42"/>
      <c r="JZM42"/>
      <c r="JZN42"/>
      <c r="JZO42"/>
      <c r="JZP42"/>
      <c r="JZQ42"/>
      <c r="JZR42"/>
      <c r="JZS42"/>
      <c r="JZT42"/>
      <c r="JZU42"/>
      <c r="JZV42"/>
      <c r="JZW42"/>
      <c r="JZX42"/>
      <c r="JZY42"/>
      <c r="JZZ42"/>
      <c r="KAA42"/>
      <c r="KAB42"/>
      <c r="KAC42"/>
      <c r="KAD42"/>
      <c r="KAE42"/>
      <c r="KAF42"/>
      <c r="KAG42"/>
      <c r="KAH42"/>
      <c r="KAI42"/>
      <c r="KAJ42"/>
      <c r="KAK42"/>
      <c r="KAL42"/>
      <c r="KAM42"/>
      <c r="KAN42"/>
      <c r="KAO42"/>
      <c r="KAP42"/>
      <c r="KAQ42"/>
      <c r="KAR42"/>
      <c r="KAS42"/>
      <c r="KAT42"/>
      <c r="KAU42"/>
      <c r="KAV42"/>
      <c r="KAW42"/>
      <c r="KAX42"/>
      <c r="KAY42"/>
      <c r="KAZ42"/>
      <c r="KBA42"/>
      <c r="KBB42"/>
      <c r="KBC42"/>
      <c r="KBD42"/>
      <c r="KBE42"/>
      <c r="KBF42"/>
      <c r="KBG42"/>
      <c r="KBH42"/>
      <c r="KBI42"/>
      <c r="KBJ42"/>
      <c r="KBK42"/>
      <c r="KBL42"/>
      <c r="KBM42"/>
      <c r="KBN42"/>
      <c r="KBO42"/>
      <c r="KBP42"/>
      <c r="KBQ42"/>
      <c r="KBR42"/>
      <c r="KBS42"/>
      <c r="KBT42"/>
      <c r="KBU42"/>
      <c r="KBV42"/>
      <c r="KBW42"/>
      <c r="KBX42"/>
      <c r="KBY42"/>
      <c r="KBZ42"/>
      <c r="KCA42"/>
      <c r="KCB42"/>
      <c r="KCC42"/>
      <c r="KCD42"/>
      <c r="KCE42"/>
      <c r="KCF42"/>
      <c r="KCG42"/>
      <c r="KCH42"/>
      <c r="KCI42"/>
      <c r="KCJ42"/>
      <c r="KCK42"/>
      <c r="KCL42"/>
      <c r="KCM42"/>
      <c r="KCN42"/>
      <c r="KCO42"/>
      <c r="KCP42"/>
      <c r="KCQ42"/>
      <c r="KCR42"/>
      <c r="KCS42"/>
      <c r="KCT42"/>
      <c r="KCU42"/>
      <c r="KCV42"/>
      <c r="KCW42"/>
      <c r="KCX42"/>
      <c r="KCY42"/>
      <c r="KCZ42"/>
      <c r="KDA42"/>
      <c r="KDB42"/>
      <c r="KDC42"/>
      <c r="KDD42"/>
      <c r="KDE42"/>
      <c r="KDF42"/>
      <c r="KDG42"/>
      <c r="KDH42"/>
      <c r="KDI42"/>
      <c r="KDJ42"/>
      <c r="KDK42"/>
      <c r="KDL42"/>
      <c r="KDM42"/>
      <c r="KDN42"/>
      <c r="KDO42"/>
      <c r="KDP42"/>
      <c r="KDQ42"/>
      <c r="KDR42"/>
      <c r="KDS42"/>
      <c r="KDT42"/>
      <c r="KDU42"/>
      <c r="KDV42"/>
      <c r="KDW42"/>
      <c r="KDX42"/>
      <c r="KDY42"/>
      <c r="KDZ42"/>
      <c r="KEA42"/>
      <c r="KEB42"/>
      <c r="KEC42"/>
      <c r="KED42"/>
      <c r="KEE42"/>
      <c r="KEF42"/>
      <c r="KEG42"/>
      <c r="KEH42"/>
      <c r="KEI42"/>
      <c r="KEJ42"/>
      <c r="KEK42"/>
      <c r="KEL42"/>
      <c r="KEM42"/>
      <c r="KEN42"/>
      <c r="KEO42"/>
      <c r="KEP42"/>
      <c r="KEQ42"/>
      <c r="KER42"/>
      <c r="KES42"/>
      <c r="KET42"/>
      <c r="KEU42"/>
      <c r="KEV42"/>
      <c r="KEW42"/>
      <c r="KEX42"/>
      <c r="KEY42"/>
      <c r="KEZ42"/>
      <c r="KFA42"/>
      <c r="KFB42"/>
      <c r="KFC42"/>
      <c r="KFD42"/>
      <c r="KFE42"/>
      <c r="KFF42"/>
      <c r="KFG42"/>
      <c r="KFH42"/>
      <c r="KFI42"/>
      <c r="KFJ42"/>
      <c r="KFK42"/>
      <c r="KFL42"/>
      <c r="KFM42"/>
      <c r="KFN42"/>
      <c r="KFO42"/>
      <c r="KFP42"/>
      <c r="KFQ42"/>
      <c r="KFR42"/>
      <c r="KFS42"/>
      <c r="KFT42"/>
      <c r="KFU42"/>
      <c r="KFV42"/>
      <c r="KFW42"/>
      <c r="KFX42"/>
      <c r="KFY42"/>
      <c r="KFZ42"/>
      <c r="KGA42"/>
      <c r="KGB42"/>
      <c r="KGC42"/>
      <c r="KGD42"/>
      <c r="KGE42"/>
      <c r="KGF42"/>
      <c r="KGG42"/>
      <c r="KGH42"/>
      <c r="KGI42"/>
      <c r="KGJ42"/>
      <c r="KGK42"/>
      <c r="KGL42"/>
      <c r="KGM42"/>
      <c r="KGN42"/>
      <c r="KGO42"/>
      <c r="KGP42"/>
      <c r="KGQ42"/>
      <c r="KGR42"/>
      <c r="KGS42"/>
      <c r="KGT42"/>
      <c r="KGU42"/>
      <c r="KGV42"/>
      <c r="KGW42"/>
      <c r="KGX42"/>
      <c r="KGY42"/>
      <c r="KGZ42"/>
      <c r="KHA42"/>
      <c r="KHB42"/>
      <c r="KHC42"/>
      <c r="KHD42"/>
      <c r="KHE42"/>
      <c r="KHF42"/>
      <c r="KHG42"/>
      <c r="KHH42"/>
      <c r="KHI42"/>
      <c r="KHJ42"/>
      <c r="KHK42"/>
      <c r="KHL42"/>
      <c r="KHM42"/>
      <c r="KHN42"/>
      <c r="KHO42"/>
      <c r="KHP42"/>
      <c r="KHQ42"/>
      <c r="KHR42"/>
      <c r="KHS42"/>
      <c r="KHT42"/>
      <c r="KHU42"/>
      <c r="KHV42"/>
      <c r="KHW42"/>
      <c r="KHX42"/>
      <c r="KHY42"/>
      <c r="KHZ42"/>
      <c r="KIA42"/>
      <c r="KIB42"/>
      <c r="KIC42"/>
      <c r="KID42"/>
      <c r="KIE42"/>
      <c r="KIF42"/>
      <c r="KIG42"/>
      <c r="KIH42"/>
      <c r="KII42"/>
      <c r="KIJ42"/>
      <c r="KIK42"/>
      <c r="KIL42"/>
      <c r="KIM42"/>
      <c r="KIN42"/>
      <c r="KIO42"/>
      <c r="KIP42"/>
      <c r="KIQ42"/>
      <c r="KIR42"/>
      <c r="KIS42"/>
      <c r="KIT42"/>
      <c r="KIU42"/>
      <c r="KIV42"/>
      <c r="KIW42"/>
      <c r="KIX42"/>
      <c r="KIY42"/>
      <c r="KIZ42"/>
      <c r="KJA42"/>
      <c r="KJB42"/>
      <c r="KJC42"/>
      <c r="KJD42"/>
      <c r="KJE42"/>
      <c r="KJF42"/>
      <c r="KJG42"/>
      <c r="KJH42"/>
      <c r="KJI42"/>
      <c r="KJJ42"/>
      <c r="KJK42"/>
      <c r="KJL42"/>
      <c r="KJM42"/>
      <c r="KJN42"/>
      <c r="KJO42"/>
      <c r="KJP42"/>
      <c r="KJQ42"/>
      <c r="KJR42"/>
      <c r="KJS42"/>
      <c r="KJT42"/>
      <c r="KJU42"/>
      <c r="KJV42"/>
      <c r="KJW42"/>
      <c r="KJX42"/>
      <c r="KJY42"/>
      <c r="KJZ42"/>
      <c r="KKA42"/>
      <c r="KKB42"/>
      <c r="KKC42"/>
      <c r="KKD42"/>
      <c r="KKE42"/>
      <c r="KKF42"/>
      <c r="KKG42"/>
      <c r="KKH42"/>
      <c r="KKI42"/>
      <c r="KKJ42"/>
      <c r="KKK42"/>
      <c r="KKL42"/>
      <c r="KKM42"/>
      <c r="KKN42"/>
      <c r="KKO42"/>
      <c r="KKP42"/>
      <c r="KKQ42"/>
      <c r="KKR42"/>
      <c r="KKS42"/>
      <c r="KKT42"/>
      <c r="KKU42"/>
      <c r="KKV42"/>
      <c r="KKW42"/>
      <c r="KKX42"/>
      <c r="KKY42"/>
      <c r="KKZ42"/>
      <c r="KLA42"/>
      <c r="KLB42"/>
      <c r="KLC42"/>
      <c r="KLD42"/>
      <c r="KLE42"/>
      <c r="KLF42"/>
      <c r="KLG42"/>
      <c r="KLH42"/>
      <c r="KLI42"/>
      <c r="KLJ42"/>
      <c r="KLK42"/>
      <c r="KLL42"/>
      <c r="KLM42"/>
      <c r="KLN42"/>
      <c r="KLO42"/>
      <c r="KLP42"/>
      <c r="KLQ42"/>
      <c r="KLR42"/>
      <c r="KLS42"/>
      <c r="KLT42"/>
      <c r="KLU42"/>
      <c r="KLV42"/>
      <c r="KLW42"/>
      <c r="KLX42"/>
      <c r="KLY42"/>
      <c r="KLZ42"/>
      <c r="KMA42"/>
      <c r="KMB42"/>
      <c r="KMC42"/>
      <c r="KMD42"/>
      <c r="KME42"/>
      <c r="KMF42"/>
      <c r="KMG42"/>
      <c r="KMH42"/>
      <c r="KMI42"/>
      <c r="KMJ42"/>
      <c r="KMK42"/>
      <c r="KML42"/>
      <c r="KMM42"/>
      <c r="KMN42"/>
      <c r="KMO42"/>
      <c r="KMP42"/>
      <c r="KMQ42"/>
      <c r="KMR42"/>
      <c r="KMS42"/>
      <c r="KMT42"/>
      <c r="KMU42"/>
      <c r="KMV42"/>
      <c r="KMW42"/>
      <c r="KMX42"/>
      <c r="KMY42"/>
      <c r="KMZ42"/>
      <c r="KNA42"/>
      <c r="KNB42"/>
      <c r="KNC42"/>
      <c r="KND42"/>
      <c r="KNE42"/>
      <c r="KNF42"/>
      <c r="KNG42"/>
      <c r="KNH42"/>
      <c r="KNI42"/>
      <c r="KNJ42"/>
      <c r="KNK42"/>
      <c r="KNL42"/>
      <c r="KNM42"/>
      <c r="KNN42"/>
      <c r="KNO42"/>
      <c r="KNP42"/>
      <c r="KNQ42"/>
      <c r="KNR42"/>
      <c r="KNS42"/>
      <c r="KNT42"/>
      <c r="KNU42"/>
      <c r="KNV42"/>
      <c r="KNW42"/>
      <c r="KNX42"/>
      <c r="KNY42"/>
      <c r="KNZ42"/>
      <c r="KOA42"/>
      <c r="KOB42"/>
      <c r="KOC42"/>
      <c r="KOD42"/>
      <c r="KOE42"/>
      <c r="KOF42"/>
      <c r="KOG42"/>
      <c r="KOH42"/>
      <c r="KOI42"/>
      <c r="KOJ42"/>
      <c r="KOK42"/>
      <c r="KOL42"/>
      <c r="KOM42"/>
      <c r="KON42"/>
      <c r="KOO42"/>
      <c r="KOP42"/>
      <c r="KOQ42"/>
      <c r="KOR42"/>
      <c r="KOS42"/>
      <c r="KOT42"/>
      <c r="KOU42"/>
      <c r="KOV42"/>
      <c r="KOW42"/>
      <c r="KOX42"/>
      <c r="KOY42"/>
      <c r="KOZ42"/>
      <c r="KPA42"/>
      <c r="KPB42"/>
      <c r="KPC42"/>
      <c r="KPD42"/>
      <c r="KPE42"/>
      <c r="KPF42"/>
      <c r="KPG42"/>
      <c r="KPH42"/>
      <c r="KPI42"/>
      <c r="KPJ42"/>
      <c r="KPK42"/>
      <c r="KPL42"/>
      <c r="KPM42"/>
      <c r="KPN42"/>
      <c r="KPO42"/>
      <c r="KPP42"/>
      <c r="KPQ42"/>
      <c r="KPR42"/>
      <c r="KPS42"/>
      <c r="KPT42"/>
      <c r="KPU42"/>
      <c r="KPV42"/>
      <c r="KPW42"/>
      <c r="KPX42"/>
      <c r="KPY42"/>
      <c r="KPZ42"/>
      <c r="KQA42"/>
      <c r="KQB42"/>
      <c r="KQC42"/>
      <c r="KQD42"/>
      <c r="KQE42"/>
      <c r="KQF42"/>
      <c r="KQG42"/>
      <c r="KQH42"/>
      <c r="KQI42"/>
      <c r="KQJ42"/>
      <c r="KQK42"/>
      <c r="KQL42"/>
      <c r="KQM42"/>
      <c r="KQN42"/>
      <c r="KQO42"/>
      <c r="KQP42"/>
      <c r="KQQ42"/>
      <c r="KQR42"/>
      <c r="KQS42"/>
      <c r="KQT42"/>
      <c r="KQU42"/>
      <c r="KQV42"/>
      <c r="KQW42"/>
      <c r="KQX42"/>
      <c r="KQY42"/>
      <c r="KQZ42"/>
      <c r="KRA42"/>
      <c r="KRB42"/>
      <c r="KRC42"/>
      <c r="KRD42"/>
      <c r="KRE42"/>
      <c r="KRF42"/>
      <c r="KRG42"/>
      <c r="KRH42"/>
      <c r="KRI42"/>
      <c r="KRJ42"/>
      <c r="KRK42"/>
      <c r="KRL42"/>
      <c r="KRM42"/>
      <c r="KRN42"/>
      <c r="KRO42"/>
      <c r="KRP42"/>
      <c r="KRQ42"/>
      <c r="KRR42"/>
      <c r="KRS42"/>
      <c r="KRT42"/>
      <c r="KRU42"/>
      <c r="KRV42"/>
      <c r="KRW42"/>
      <c r="KRX42"/>
      <c r="KRY42"/>
      <c r="KRZ42"/>
      <c r="KSA42"/>
      <c r="KSB42"/>
      <c r="KSC42"/>
      <c r="KSD42"/>
      <c r="KSE42"/>
      <c r="KSF42"/>
      <c r="KSG42"/>
      <c r="KSH42"/>
      <c r="KSI42"/>
      <c r="KSJ42"/>
      <c r="KSK42"/>
      <c r="KSL42"/>
      <c r="KSM42"/>
      <c r="KSN42"/>
      <c r="KSO42"/>
      <c r="KSP42"/>
      <c r="KSQ42"/>
      <c r="KSR42"/>
      <c r="KSS42"/>
      <c r="KST42"/>
      <c r="KSU42"/>
      <c r="KSV42"/>
      <c r="KSW42"/>
      <c r="KSX42"/>
      <c r="KSY42"/>
      <c r="KSZ42"/>
      <c r="KTA42"/>
      <c r="KTB42"/>
      <c r="KTC42"/>
      <c r="KTD42"/>
      <c r="KTE42"/>
      <c r="KTF42"/>
      <c r="KTG42"/>
      <c r="KTH42"/>
      <c r="KTI42"/>
      <c r="KTJ42"/>
      <c r="KTK42"/>
      <c r="KTL42"/>
      <c r="KTM42"/>
      <c r="KTN42"/>
      <c r="KTO42"/>
      <c r="KTP42"/>
      <c r="KTQ42"/>
      <c r="KTR42"/>
      <c r="KTS42"/>
      <c r="KTT42"/>
      <c r="KTU42"/>
      <c r="KTV42"/>
      <c r="KTW42"/>
      <c r="KTX42"/>
      <c r="KTY42"/>
      <c r="KTZ42"/>
      <c r="KUA42"/>
      <c r="KUB42"/>
      <c r="KUC42"/>
      <c r="KUD42"/>
      <c r="KUE42"/>
      <c r="KUF42"/>
      <c r="KUG42"/>
      <c r="KUH42"/>
      <c r="KUI42"/>
      <c r="KUJ42"/>
      <c r="KUK42"/>
      <c r="KUL42"/>
      <c r="KUM42"/>
      <c r="KUN42"/>
      <c r="KUO42"/>
      <c r="KUP42"/>
      <c r="KUQ42"/>
      <c r="KUR42"/>
      <c r="KUS42"/>
      <c r="KUT42"/>
      <c r="KUU42"/>
      <c r="KUV42"/>
      <c r="KUW42"/>
      <c r="KUX42"/>
      <c r="KUY42"/>
      <c r="KUZ42"/>
      <c r="KVA42"/>
      <c r="KVB42"/>
      <c r="KVC42"/>
      <c r="KVD42"/>
      <c r="KVE42"/>
      <c r="KVF42"/>
      <c r="KVG42"/>
      <c r="KVH42"/>
      <c r="KVI42"/>
      <c r="KVJ42"/>
      <c r="KVK42"/>
      <c r="KVL42"/>
      <c r="KVM42"/>
      <c r="KVN42"/>
      <c r="KVO42"/>
      <c r="KVP42"/>
      <c r="KVQ42"/>
      <c r="KVR42"/>
      <c r="KVS42"/>
      <c r="KVT42"/>
      <c r="KVU42"/>
      <c r="KVV42"/>
      <c r="KVW42"/>
      <c r="KVX42"/>
      <c r="KVY42"/>
      <c r="KVZ42"/>
      <c r="KWA42"/>
      <c r="KWB42"/>
      <c r="KWC42"/>
      <c r="KWD42"/>
      <c r="KWE42"/>
      <c r="KWF42"/>
      <c r="KWG42"/>
      <c r="KWH42"/>
      <c r="KWI42"/>
      <c r="KWJ42"/>
      <c r="KWK42"/>
      <c r="KWL42"/>
      <c r="KWM42"/>
      <c r="KWN42"/>
      <c r="KWO42"/>
      <c r="KWP42"/>
      <c r="KWQ42"/>
      <c r="KWR42"/>
      <c r="KWS42"/>
      <c r="KWT42"/>
      <c r="KWU42"/>
      <c r="KWV42"/>
      <c r="KWW42"/>
      <c r="KWX42"/>
      <c r="KWY42"/>
      <c r="KWZ42"/>
      <c r="KXA42"/>
      <c r="KXB42"/>
      <c r="KXC42"/>
      <c r="KXD42"/>
      <c r="KXE42"/>
      <c r="KXF42"/>
      <c r="KXG42"/>
      <c r="KXH42"/>
      <c r="KXI42"/>
      <c r="KXJ42"/>
      <c r="KXK42"/>
      <c r="KXL42"/>
      <c r="KXM42"/>
      <c r="KXN42"/>
      <c r="KXO42"/>
      <c r="KXP42"/>
      <c r="KXQ42"/>
      <c r="KXR42"/>
      <c r="KXS42"/>
      <c r="KXT42"/>
      <c r="KXU42"/>
      <c r="KXV42"/>
      <c r="KXW42"/>
      <c r="KXX42"/>
      <c r="KXY42"/>
      <c r="KXZ42"/>
      <c r="KYA42"/>
      <c r="KYB42"/>
      <c r="KYC42"/>
      <c r="KYD42"/>
      <c r="KYE42"/>
      <c r="KYF42"/>
      <c r="KYG42"/>
      <c r="KYH42"/>
      <c r="KYI42"/>
      <c r="KYJ42"/>
      <c r="KYK42"/>
      <c r="KYL42"/>
      <c r="KYM42"/>
      <c r="KYN42"/>
      <c r="KYO42"/>
      <c r="KYP42"/>
      <c r="KYQ42"/>
      <c r="KYR42"/>
      <c r="KYS42"/>
      <c r="KYT42"/>
      <c r="KYU42"/>
      <c r="KYV42"/>
      <c r="KYW42"/>
      <c r="KYX42"/>
      <c r="KYY42"/>
      <c r="KYZ42"/>
      <c r="KZA42"/>
      <c r="KZB42"/>
      <c r="KZC42"/>
      <c r="KZD42"/>
      <c r="KZE42"/>
      <c r="KZF42"/>
      <c r="KZG42"/>
      <c r="KZH42"/>
      <c r="KZI42"/>
      <c r="KZJ42"/>
      <c r="KZK42"/>
      <c r="KZL42"/>
      <c r="KZM42"/>
      <c r="KZN42"/>
      <c r="KZO42"/>
      <c r="KZP42"/>
      <c r="KZQ42"/>
      <c r="KZR42"/>
      <c r="KZS42"/>
      <c r="KZT42"/>
      <c r="KZU42"/>
      <c r="KZV42"/>
      <c r="KZW42"/>
      <c r="KZX42"/>
      <c r="KZY42"/>
      <c r="KZZ42"/>
      <c r="LAA42"/>
      <c r="LAB42"/>
      <c r="LAC42"/>
      <c r="LAD42"/>
      <c r="LAE42"/>
      <c r="LAF42"/>
      <c r="LAG42"/>
      <c r="LAH42"/>
      <c r="LAI42"/>
      <c r="LAJ42"/>
      <c r="LAK42"/>
      <c r="LAL42"/>
      <c r="LAM42"/>
      <c r="LAN42"/>
      <c r="LAO42"/>
      <c r="LAP42"/>
      <c r="LAQ42"/>
      <c r="LAR42"/>
      <c r="LAS42"/>
      <c r="LAT42"/>
      <c r="LAU42"/>
      <c r="LAV42"/>
      <c r="LAW42"/>
      <c r="LAX42"/>
      <c r="LAY42"/>
      <c r="LAZ42"/>
      <c r="LBA42"/>
      <c r="LBB42"/>
      <c r="LBC42"/>
      <c r="LBD42"/>
      <c r="LBE42"/>
      <c r="LBF42"/>
      <c r="LBG42"/>
      <c r="LBH42"/>
      <c r="LBI42"/>
      <c r="LBJ42"/>
      <c r="LBK42"/>
      <c r="LBL42"/>
      <c r="LBM42"/>
      <c r="LBN42"/>
      <c r="LBO42"/>
      <c r="LBP42"/>
      <c r="LBQ42"/>
      <c r="LBR42"/>
      <c r="LBS42"/>
      <c r="LBT42"/>
      <c r="LBU42"/>
      <c r="LBV42"/>
      <c r="LBW42"/>
      <c r="LBX42"/>
      <c r="LBY42"/>
      <c r="LBZ42"/>
      <c r="LCA42"/>
      <c r="LCB42"/>
      <c r="LCC42"/>
      <c r="LCD42"/>
      <c r="LCE42"/>
      <c r="LCF42"/>
      <c r="LCG42"/>
      <c r="LCH42"/>
      <c r="LCI42"/>
      <c r="LCJ42"/>
      <c r="LCK42"/>
      <c r="LCL42"/>
      <c r="LCM42"/>
      <c r="LCN42"/>
      <c r="LCO42"/>
      <c r="LCP42"/>
      <c r="LCQ42"/>
      <c r="LCR42"/>
      <c r="LCS42"/>
      <c r="LCT42"/>
      <c r="LCU42"/>
      <c r="LCV42"/>
      <c r="LCW42"/>
      <c r="LCX42"/>
      <c r="LCY42"/>
      <c r="LCZ42"/>
      <c r="LDA42"/>
      <c r="LDB42"/>
      <c r="LDC42"/>
      <c r="LDD42"/>
      <c r="LDE42"/>
      <c r="LDF42"/>
      <c r="LDG42"/>
      <c r="LDH42"/>
      <c r="LDI42"/>
      <c r="LDJ42"/>
      <c r="LDK42"/>
      <c r="LDL42"/>
      <c r="LDM42"/>
      <c r="LDN42"/>
      <c r="LDO42"/>
      <c r="LDP42"/>
      <c r="LDQ42"/>
      <c r="LDR42"/>
      <c r="LDS42"/>
      <c r="LDT42"/>
      <c r="LDU42"/>
      <c r="LDV42"/>
      <c r="LDW42"/>
      <c r="LDX42"/>
      <c r="LDY42"/>
      <c r="LDZ42"/>
      <c r="LEA42"/>
      <c r="LEB42"/>
      <c r="LEC42"/>
      <c r="LED42"/>
      <c r="LEE42"/>
      <c r="LEF42"/>
      <c r="LEG42"/>
      <c r="LEH42"/>
      <c r="LEI42"/>
      <c r="LEJ42"/>
      <c r="LEK42"/>
      <c r="LEL42"/>
      <c r="LEM42"/>
      <c r="LEN42"/>
      <c r="LEO42"/>
      <c r="LEP42"/>
      <c r="LEQ42"/>
      <c r="LER42"/>
      <c r="LES42"/>
      <c r="LET42"/>
      <c r="LEU42"/>
      <c r="LEV42"/>
      <c r="LEW42"/>
      <c r="LEX42"/>
      <c r="LEY42"/>
      <c r="LEZ42"/>
      <c r="LFA42"/>
      <c r="LFB42"/>
      <c r="LFC42"/>
      <c r="LFD42"/>
      <c r="LFE42"/>
      <c r="LFF42"/>
      <c r="LFG42"/>
      <c r="LFH42"/>
      <c r="LFI42"/>
      <c r="LFJ42"/>
      <c r="LFK42"/>
      <c r="LFL42"/>
      <c r="LFM42"/>
      <c r="LFN42"/>
      <c r="LFO42"/>
      <c r="LFP42"/>
      <c r="LFQ42"/>
      <c r="LFR42"/>
      <c r="LFS42"/>
      <c r="LFT42"/>
      <c r="LFU42"/>
      <c r="LFV42"/>
      <c r="LFW42"/>
      <c r="LFX42"/>
      <c r="LFY42"/>
      <c r="LFZ42"/>
      <c r="LGA42"/>
      <c r="LGB42"/>
      <c r="LGC42"/>
      <c r="LGD42"/>
      <c r="LGE42"/>
      <c r="LGF42"/>
      <c r="LGG42"/>
      <c r="LGH42"/>
      <c r="LGI42"/>
      <c r="LGJ42"/>
      <c r="LGK42"/>
      <c r="LGL42"/>
      <c r="LGM42"/>
      <c r="LGN42"/>
      <c r="LGO42"/>
      <c r="LGP42"/>
      <c r="LGQ42"/>
      <c r="LGR42"/>
      <c r="LGS42"/>
      <c r="LGT42"/>
      <c r="LGU42"/>
      <c r="LGV42"/>
      <c r="LGW42"/>
      <c r="LGX42"/>
      <c r="LGY42"/>
      <c r="LGZ42"/>
      <c r="LHA42"/>
      <c r="LHB42"/>
      <c r="LHC42"/>
      <c r="LHD42"/>
      <c r="LHE42"/>
      <c r="LHF42"/>
      <c r="LHG42"/>
      <c r="LHH42"/>
      <c r="LHI42"/>
      <c r="LHJ42"/>
      <c r="LHK42"/>
      <c r="LHL42"/>
      <c r="LHM42"/>
      <c r="LHN42"/>
      <c r="LHO42"/>
      <c r="LHP42"/>
      <c r="LHQ42"/>
      <c r="LHR42"/>
      <c r="LHS42"/>
      <c r="LHT42"/>
      <c r="LHU42"/>
      <c r="LHV42"/>
      <c r="LHW42"/>
      <c r="LHX42"/>
      <c r="LHY42"/>
      <c r="LHZ42"/>
      <c r="LIA42"/>
      <c r="LIB42"/>
      <c r="LIC42"/>
      <c r="LID42"/>
      <c r="LIE42"/>
      <c r="LIF42"/>
      <c r="LIG42"/>
      <c r="LIH42"/>
      <c r="LII42"/>
      <c r="LIJ42"/>
      <c r="LIK42"/>
      <c r="LIL42"/>
      <c r="LIM42"/>
      <c r="LIN42"/>
      <c r="LIO42"/>
      <c r="LIP42"/>
      <c r="LIQ42"/>
      <c r="LIR42"/>
      <c r="LIS42"/>
      <c r="LIT42"/>
      <c r="LIU42"/>
      <c r="LIV42"/>
      <c r="LIW42"/>
      <c r="LIX42"/>
      <c r="LIY42"/>
      <c r="LIZ42"/>
      <c r="LJA42"/>
      <c r="LJB42"/>
      <c r="LJC42"/>
      <c r="LJD42"/>
      <c r="LJE42"/>
      <c r="LJF42"/>
      <c r="LJG42"/>
      <c r="LJH42"/>
      <c r="LJI42"/>
      <c r="LJJ42"/>
      <c r="LJK42"/>
      <c r="LJL42"/>
      <c r="LJM42"/>
      <c r="LJN42"/>
      <c r="LJO42"/>
      <c r="LJP42"/>
      <c r="LJQ42"/>
      <c r="LJR42"/>
      <c r="LJS42"/>
      <c r="LJT42"/>
      <c r="LJU42"/>
      <c r="LJV42"/>
      <c r="LJW42"/>
      <c r="LJX42"/>
      <c r="LJY42"/>
      <c r="LJZ42"/>
      <c r="LKA42"/>
      <c r="LKB42"/>
      <c r="LKC42"/>
      <c r="LKD42"/>
      <c r="LKE42"/>
      <c r="LKF42"/>
      <c r="LKG42"/>
      <c r="LKH42"/>
      <c r="LKI42"/>
      <c r="LKJ42"/>
      <c r="LKK42"/>
      <c r="LKL42"/>
      <c r="LKM42"/>
      <c r="LKN42"/>
      <c r="LKO42"/>
      <c r="LKP42"/>
      <c r="LKQ42"/>
      <c r="LKR42"/>
      <c r="LKS42"/>
      <c r="LKT42"/>
      <c r="LKU42"/>
      <c r="LKV42"/>
      <c r="LKW42"/>
      <c r="LKX42"/>
      <c r="LKY42"/>
      <c r="LKZ42"/>
      <c r="LLA42"/>
      <c r="LLB42"/>
      <c r="LLC42"/>
      <c r="LLD42"/>
      <c r="LLE42"/>
      <c r="LLF42"/>
      <c r="LLG42"/>
      <c r="LLH42"/>
      <c r="LLI42"/>
      <c r="LLJ42"/>
      <c r="LLK42"/>
      <c r="LLL42"/>
      <c r="LLM42"/>
      <c r="LLN42"/>
      <c r="LLO42"/>
      <c r="LLP42"/>
      <c r="LLQ42"/>
      <c r="LLR42"/>
      <c r="LLS42"/>
      <c r="LLT42"/>
      <c r="LLU42"/>
      <c r="LLV42"/>
      <c r="LLW42"/>
      <c r="LLX42"/>
      <c r="LLY42"/>
      <c r="LLZ42"/>
      <c r="LMA42"/>
      <c r="LMB42"/>
      <c r="LMC42"/>
      <c r="LMD42"/>
      <c r="LME42"/>
      <c r="LMF42"/>
      <c r="LMG42"/>
      <c r="LMH42"/>
      <c r="LMI42"/>
      <c r="LMJ42"/>
      <c r="LMK42"/>
      <c r="LML42"/>
      <c r="LMM42"/>
      <c r="LMN42"/>
      <c r="LMO42"/>
      <c r="LMP42"/>
      <c r="LMQ42"/>
      <c r="LMR42"/>
      <c r="LMS42"/>
      <c r="LMT42"/>
      <c r="LMU42"/>
      <c r="LMV42"/>
      <c r="LMW42"/>
      <c r="LMX42"/>
      <c r="LMY42"/>
      <c r="LMZ42"/>
      <c r="LNA42"/>
      <c r="LNB42"/>
      <c r="LNC42"/>
      <c r="LND42"/>
      <c r="LNE42"/>
      <c r="LNF42"/>
      <c r="LNG42"/>
      <c r="LNH42"/>
      <c r="LNI42"/>
      <c r="LNJ42"/>
      <c r="LNK42"/>
      <c r="LNL42"/>
      <c r="LNM42"/>
      <c r="LNN42"/>
      <c r="LNO42"/>
      <c r="LNP42"/>
      <c r="LNQ42"/>
      <c r="LNR42"/>
      <c r="LNS42"/>
      <c r="LNT42"/>
      <c r="LNU42"/>
      <c r="LNV42"/>
      <c r="LNW42"/>
      <c r="LNX42"/>
      <c r="LNY42"/>
      <c r="LNZ42"/>
      <c r="LOA42"/>
      <c r="LOB42"/>
      <c r="LOC42"/>
      <c r="LOD42"/>
      <c r="LOE42"/>
      <c r="LOF42"/>
      <c r="LOG42"/>
      <c r="LOH42"/>
      <c r="LOI42"/>
      <c r="LOJ42"/>
      <c r="LOK42"/>
      <c r="LOL42"/>
      <c r="LOM42"/>
      <c r="LON42"/>
      <c r="LOO42"/>
      <c r="LOP42"/>
      <c r="LOQ42"/>
      <c r="LOR42"/>
      <c r="LOS42"/>
      <c r="LOT42"/>
      <c r="LOU42"/>
      <c r="LOV42"/>
      <c r="LOW42"/>
      <c r="LOX42"/>
      <c r="LOY42"/>
      <c r="LOZ42"/>
      <c r="LPA42"/>
      <c r="LPB42"/>
      <c r="LPC42"/>
      <c r="LPD42"/>
      <c r="LPE42"/>
      <c r="LPF42"/>
      <c r="LPG42"/>
      <c r="LPH42"/>
      <c r="LPI42"/>
      <c r="LPJ42"/>
      <c r="LPK42"/>
      <c r="LPL42"/>
      <c r="LPM42"/>
      <c r="LPN42"/>
      <c r="LPO42"/>
      <c r="LPP42"/>
      <c r="LPQ42"/>
      <c r="LPR42"/>
      <c r="LPS42"/>
      <c r="LPT42"/>
      <c r="LPU42"/>
      <c r="LPV42"/>
      <c r="LPW42"/>
      <c r="LPX42"/>
      <c r="LPY42"/>
      <c r="LPZ42"/>
      <c r="LQA42"/>
      <c r="LQB42"/>
      <c r="LQC42"/>
      <c r="LQD42"/>
      <c r="LQE42"/>
      <c r="LQF42"/>
      <c r="LQG42"/>
      <c r="LQH42"/>
      <c r="LQI42"/>
      <c r="LQJ42"/>
      <c r="LQK42"/>
      <c r="LQL42"/>
      <c r="LQM42"/>
      <c r="LQN42"/>
      <c r="LQO42"/>
      <c r="LQP42"/>
      <c r="LQQ42"/>
      <c r="LQR42"/>
      <c r="LQS42"/>
      <c r="LQT42"/>
      <c r="LQU42"/>
      <c r="LQV42"/>
      <c r="LQW42"/>
      <c r="LQX42"/>
      <c r="LQY42"/>
      <c r="LQZ42"/>
      <c r="LRA42"/>
      <c r="LRB42"/>
      <c r="LRC42"/>
      <c r="LRD42"/>
      <c r="LRE42"/>
      <c r="LRF42"/>
      <c r="LRG42"/>
      <c r="LRH42"/>
      <c r="LRI42"/>
      <c r="LRJ42"/>
      <c r="LRK42"/>
      <c r="LRL42"/>
      <c r="LRM42"/>
      <c r="LRN42"/>
      <c r="LRO42"/>
      <c r="LRP42"/>
      <c r="LRQ42"/>
      <c r="LRR42"/>
      <c r="LRS42"/>
      <c r="LRT42"/>
      <c r="LRU42"/>
      <c r="LRV42"/>
      <c r="LRW42"/>
      <c r="LRX42"/>
      <c r="LRY42"/>
      <c r="LRZ42"/>
      <c r="LSA42"/>
      <c r="LSB42"/>
      <c r="LSC42"/>
      <c r="LSD42"/>
      <c r="LSE42"/>
      <c r="LSF42"/>
      <c r="LSG42"/>
      <c r="LSH42"/>
      <c r="LSI42"/>
      <c r="LSJ42"/>
      <c r="LSK42"/>
      <c r="LSL42"/>
      <c r="LSM42"/>
      <c r="LSN42"/>
      <c r="LSO42"/>
      <c r="LSP42"/>
      <c r="LSQ42"/>
      <c r="LSR42"/>
      <c r="LSS42"/>
      <c r="LST42"/>
      <c r="LSU42"/>
      <c r="LSV42"/>
      <c r="LSW42"/>
      <c r="LSX42"/>
      <c r="LSY42"/>
      <c r="LSZ42"/>
      <c r="LTA42"/>
      <c r="LTB42"/>
      <c r="LTC42"/>
      <c r="LTD42"/>
      <c r="LTE42"/>
      <c r="LTF42"/>
      <c r="LTG42"/>
      <c r="LTH42"/>
      <c r="LTI42"/>
      <c r="LTJ42"/>
      <c r="LTK42"/>
      <c r="LTL42"/>
      <c r="LTM42"/>
      <c r="LTN42"/>
      <c r="LTO42"/>
      <c r="LTP42"/>
      <c r="LTQ42"/>
      <c r="LTR42"/>
      <c r="LTS42"/>
      <c r="LTT42"/>
      <c r="LTU42"/>
      <c r="LTV42"/>
      <c r="LTW42"/>
      <c r="LTX42"/>
      <c r="LTY42"/>
      <c r="LTZ42"/>
      <c r="LUA42"/>
      <c r="LUB42"/>
      <c r="LUC42"/>
      <c r="LUD42"/>
      <c r="LUE42"/>
      <c r="LUF42"/>
      <c r="LUG42"/>
      <c r="LUH42"/>
      <c r="LUI42"/>
      <c r="LUJ42"/>
      <c r="LUK42"/>
      <c r="LUL42"/>
      <c r="LUM42"/>
      <c r="LUN42"/>
      <c r="LUO42"/>
      <c r="LUP42"/>
      <c r="LUQ42"/>
      <c r="LUR42"/>
      <c r="LUS42"/>
      <c r="LUT42"/>
      <c r="LUU42"/>
      <c r="LUV42"/>
      <c r="LUW42"/>
      <c r="LUX42"/>
      <c r="LUY42"/>
      <c r="LUZ42"/>
      <c r="LVA42"/>
      <c r="LVB42"/>
      <c r="LVC42"/>
      <c r="LVD42"/>
      <c r="LVE42"/>
      <c r="LVF42"/>
      <c r="LVG42"/>
      <c r="LVH42"/>
      <c r="LVI42"/>
      <c r="LVJ42"/>
      <c r="LVK42"/>
      <c r="LVL42"/>
      <c r="LVM42"/>
      <c r="LVN42"/>
      <c r="LVO42"/>
      <c r="LVP42"/>
      <c r="LVQ42"/>
      <c r="LVR42"/>
      <c r="LVS42"/>
      <c r="LVT42"/>
      <c r="LVU42"/>
      <c r="LVV42"/>
      <c r="LVW42"/>
      <c r="LVX42"/>
      <c r="LVY42"/>
      <c r="LVZ42"/>
      <c r="LWA42"/>
      <c r="LWB42"/>
      <c r="LWC42"/>
      <c r="LWD42"/>
      <c r="LWE42"/>
      <c r="LWF42"/>
      <c r="LWG42"/>
      <c r="LWH42"/>
      <c r="LWI42"/>
      <c r="LWJ42"/>
      <c r="LWK42"/>
      <c r="LWL42"/>
      <c r="LWM42"/>
      <c r="LWN42"/>
      <c r="LWO42"/>
      <c r="LWP42"/>
      <c r="LWQ42"/>
      <c r="LWR42"/>
      <c r="LWS42"/>
      <c r="LWT42"/>
      <c r="LWU42"/>
      <c r="LWV42"/>
      <c r="LWW42"/>
      <c r="LWX42"/>
      <c r="LWY42"/>
      <c r="LWZ42"/>
      <c r="LXA42"/>
      <c r="LXB42"/>
      <c r="LXC42"/>
      <c r="LXD42"/>
      <c r="LXE42"/>
      <c r="LXF42"/>
      <c r="LXG42"/>
      <c r="LXH42"/>
      <c r="LXI42"/>
      <c r="LXJ42"/>
      <c r="LXK42"/>
      <c r="LXL42"/>
      <c r="LXM42"/>
      <c r="LXN42"/>
      <c r="LXO42"/>
      <c r="LXP42"/>
      <c r="LXQ42"/>
      <c r="LXR42"/>
      <c r="LXS42"/>
      <c r="LXT42"/>
      <c r="LXU42"/>
      <c r="LXV42"/>
      <c r="LXW42"/>
      <c r="LXX42"/>
      <c r="LXY42"/>
      <c r="LXZ42"/>
      <c r="LYA42"/>
      <c r="LYB42"/>
      <c r="LYC42"/>
      <c r="LYD42"/>
      <c r="LYE42"/>
      <c r="LYF42"/>
      <c r="LYG42"/>
      <c r="LYH42"/>
      <c r="LYI42"/>
      <c r="LYJ42"/>
      <c r="LYK42"/>
      <c r="LYL42"/>
      <c r="LYM42"/>
      <c r="LYN42"/>
      <c r="LYO42"/>
      <c r="LYP42"/>
      <c r="LYQ42"/>
      <c r="LYR42"/>
      <c r="LYS42"/>
      <c r="LYT42"/>
      <c r="LYU42"/>
      <c r="LYV42"/>
      <c r="LYW42"/>
      <c r="LYX42"/>
      <c r="LYY42"/>
      <c r="LYZ42"/>
      <c r="LZA42"/>
      <c r="LZB42"/>
      <c r="LZC42"/>
      <c r="LZD42"/>
      <c r="LZE42"/>
      <c r="LZF42"/>
      <c r="LZG42"/>
      <c r="LZH42"/>
      <c r="LZI42"/>
      <c r="LZJ42"/>
      <c r="LZK42"/>
      <c r="LZL42"/>
      <c r="LZM42"/>
      <c r="LZN42"/>
      <c r="LZO42"/>
      <c r="LZP42"/>
      <c r="LZQ42"/>
      <c r="LZR42"/>
      <c r="LZS42"/>
      <c r="LZT42"/>
      <c r="LZU42"/>
      <c r="LZV42"/>
      <c r="LZW42"/>
      <c r="LZX42"/>
      <c r="LZY42"/>
      <c r="LZZ42"/>
      <c r="MAA42"/>
      <c r="MAB42"/>
      <c r="MAC42"/>
      <c r="MAD42"/>
      <c r="MAE42"/>
      <c r="MAF42"/>
      <c r="MAG42"/>
      <c r="MAH42"/>
      <c r="MAI42"/>
      <c r="MAJ42"/>
      <c r="MAK42"/>
      <c r="MAL42"/>
      <c r="MAM42"/>
      <c r="MAN42"/>
      <c r="MAO42"/>
      <c r="MAP42"/>
      <c r="MAQ42"/>
      <c r="MAR42"/>
      <c r="MAS42"/>
      <c r="MAT42"/>
      <c r="MAU42"/>
      <c r="MAV42"/>
      <c r="MAW42"/>
      <c r="MAX42"/>
      <c r="MAY42"/>
      <c r="MAZ42"/>
      <c r="MBA42"/>
      <c r="MBB42"/>
      <c r="MBC42"/>
      <c r="MBD42"/>
      <c r="MBE42"/>
      <c r="MBF42"/>
      <c r="MBG42"/>
      <c r="MBH42"/>
      <c r="MBI42"/>
      <c r="MBJ42"/>
      <c r="MBK42"/>
      <c r="MBL42"/>
      <c r="MBM42"/>
      <c r="MBN42"/>
      <c r="MBO42"/>
      <c r="MBP42"/>
      <c r="MBQ42"/>
      <c r="MBR42"/>
      <c r="MBS42"/>
      <c r="MBT42"/>
      <c r="MBU42"/>
      <c r="MBV42"/>
      <c r="MBW42"/>
      <c r="MBX42"/>
      <c r="MBY42"/>
      <c r="MBZ42"/>
      <c r="MCA42"/>
      <c r="MCB42"/>
      <c r="MCC42"/>
      <c r="MCD42"/>
      <c r="MCE42"/>
      <c r="MCF42"/>
      <c r="MCG42"/>
      <c r="MCH42"/>
      <c r="MCI42"/>
      <c r="MCJ42"/>
      <c r="MCK42"/>
      <c r="MCL42"/>
      <c r="MCM42"/>
      <c r="MCN42"/>
      <c r="MCO42"/>
      <c r="MCP42"/>
      <c r="MCQ42"/>
      <c r="MCR42"/>
      <c r="MCS42"/>
      <c r="MCT42"/>
      <c r="MCU42"/>
      <c r="MCV42"/>
      <c r="MCW42"/>
      <c r="MCX42"/>
      <c r="MCY42"/>
      <c r="MCZ42"/>
      <c r="MDA42"/>
      <c r="MDB42"/>
      <c r="MDC42"/>
      <c r="MDD42"/>
      <c r="MDE42"/>
      <c r="MDF42"/>
      <c r="MDG42"/>
      <c r="MDH42"/>
      <c r="MDI42"/>
      <c r="MDJ42"/>
      <c r="MDK42"/>
      <c r="MDL42"/>
      <c r="MDM42"/>
      <c r="MDN42"/>
      <c r="MDO42"/>
      <c r="MDP42"/>
      <c r="MDQ42"/>
      <c r="MDR42"/>
      <c r="MDS42"/>
      <c r="MDT42"/>
      <c r="MDU42"/>
      <c r="MDV42"/>
      <c r="MDW42"/>
      <c r="MDX42"/>
      <c r="MDY42"/>
      <c r="MDZ42"/>
      <c r="MEA42"/>
      <c r="MEB42"/>
      <c r="MEC42"/>
      <c r="MED42"/>
      <c r="MEE42"/>
      <c r="MEF42"/>
      <c r="MEG42"/>
      <c r="MEH42"/>
      <c r="MEI42"/>
      <c r="MEJ42"/>
      <c r="MEK42"/>
      <c r="MEL42"/>
      <c r="MEM42"/>
      <c r="MEN42"/>
      <c r="MEO42"/>
      <c r="MEP42"/>
      <c r="MEQ42"/>
      <c r="MER42"/>
      <c r="MES42"/>
      <c r="MET42"/>
      <c r="MEU42"/>
      <c r="MEV42"/>
      <c r="MEW42"/>
      <c r="MEX42"/>
      <c r="MEY42"/>
      <c r="MEZ42"/>
      <c r="MFA42"/>
      <c r="MFB42"/>
      <c r="MFC42"/>
      <c r="MFD42"/>
      <c r="MFE42"/>
      <c r="MFF42"/>
      <c r="MFG42"/>
      <c r="MFH42"/>
      <c r="MFI42"/>
      <c r="MFJ42"/>
      <c r="MFK42"/>
      <c r="MFL42"/>
      <c r="MFM42"/>
      <c r="MFN42"/>
      <c r="MFO42"/>
      <c r="MFP42"/>
      <c r="MFQ42"/>
      <c r="MFR42"/>
      <c r="MFS42"/>
      <c r="MFT42"/>
      <c r="MFU42"/>
      <c r="MFV42"/>
      <c r="MFW42"/>
      <c r="MFX42"/>
      <c r="MFY42"/>
      <c r="MFZ42"/>
      <c r="MGA42"/>
      <c r="MGB42"/>
      <c r="MGC42"/>
      <c r="MGD42"/>
      <c r="MGE42"/>
      <c r="MGF42"/>
      <c r="MGG42"/>
      <c r="MGH42"/>
      <c r="MGI42"/>
      <c r="MGJ42"/>
      <c r="MGK42"/>
      <c r="MGL42"/>
      <c r="MGM42"/>
      <c r="MGN42"/>
      <c r="MGO42"/>
      <c r="MGP42"/>
      <c r="MGQ42"/>
      <c r="MGR42"/>
      <c r="MGS42"/>
      <c r="MGT42"/>
      <c r="MGU42"/>
      <c r="MGV42"/>
      <c r="MGW42"/>
      <c r="MGX42"/>
      <c r="MGY42"/>
      <c r="MGZ42"/>
      <c r="MHA42"/>
      <c r="MHB42"/>
      <c r="MHC42"/>
      <c r="MHD42"/>
      <c r="MHE42"/>
      <c r="MHF42"/>
      <c r="MHG42"/>
      <c r="MHH42"/>
      <c r="MHI42"/>
      <c r="MHJ42"/>
      <c r="MHK42"/>
      <c r="MHL42"/>
      <c r="MHM42"/>
      <c r="MHN42"/>
      <c r="MHO42"/>
      <c r="MHP42"/>
      <c r="MHQ42"/>
      <c r="MHR42"/>
      <c r="MHS42"/>
      <c r="MHT42"/>
      <c r="MHU42"/>
      <c r="MHV42"/>
      <c r="MHW42"/>
      <c r="MHX42"/>
      <c r="MHY42"/>
      <c r="MHZ42"/>
      <c r="MIA42"/>
      <c r="MIB42"/>
      <c r="MIC42"/>
      <c r="MID42"/>
      <c r="MIE42"/>
      <c r="MIF42"/>
      <c r="MIG42"/>
      <c r="MIH42"/>
      <c r="MII42"/>
      <c r="MIJ42"/>
      <c r="MIK42"/>
      <c r="MIL42"/>
      <c r="MIM42"/>
      <c r="MIN42"/>
      <c r="MIO42"/>
      <c r="MIP42"/>
      <c r="MIQ42"/>
      <c r="MIR42"/>
      <c r="MIS42"/>
      <c r="MIT42"/>
      <c r="MIU42"/>
      <c r="MIV42"/>
      <c r="MIW42"/>
      <c r="MIX42"/>
      <c r="MIY42"/>
      <c r="MIZ42"/>
      <c r="MJA42"/>
      <c r="MJB42"/>
      <c r="MJC42"/>
      <c r="MJD42"/>
      <c r="MJE42"/>
      <c r="MJF42"/>
      <c r="MJG42"/>
      <c r="MJH42"/>
      <c r="MJI42"/>
      <c r="MJJ42"/>
      <c r="MJK42"/>
      <c r="MJL42"/>
      <c r="MJM42"/>
      <c r="MJN42"/>
      <c r="MJO42"/>
      <c r="MJP42"/>
      <c r="MJQ42"/>
      <c r="MJR42"/>
      <c r="MJS42"/>
      <c r="MJT42"/>
      <c r="MJU42"/>
      <c r="MJV42"/>
      <c r="MJW42"/>
      <c r="MJX42"/>
      <c r="MJY42"/>
      <c r="MJZ42"/>
      <c r="MKA42"/>
      <c r="MKB42"/>
      <c r="MKC42"/>
      <c r="MKD42"/>
      <c r="MKE42"/>
      <c r="MKF42"/>
      <c r="MKG42"/>
      <c r="MKH42"/>
      <c r="MKI42"/>
      <c r="MKJ42"/>
      <c r="MKK42"/>
      <c r="MKL42"/>
      <c r="MKM42"/>
      <c r="MKN42"/>
      <c r="MKO42"/>
      <c r="MKP42"/>
      <c r="MKQ42"/>
      <c r="MKR42"/>
      <c r="MKS42"/>
      <c r="MKT42"/>
      <c r="MKU42"/>
      <c r="MKV42"/>
      <c r="MKW42"/>
      <c r="MKX42"/>
      <c r="MKY42"/>
      <c r="MKZ42"/>
      <c r="MLA42"/>
      <c r="MLB42"/>
      <c r="MLC42"/>
      <c r="MLD42"/>
      <c r="MLE42"/>
      <c r="MLF42"/>
      <c r="MLG42"/>
      <c r="MLH42"/>
      <c r="MLI42"/>
      <c r="MLJ42"/>
      <c r="MLK42"/>
      <c r="MLL42"/>
      <c r="MLM42"/>
      <c r="MLN42"/>
      <c r="MLO42"/>
      <c r="MLP42"/>
      <c r="MLQ42"/>
      <c r="MLR42"/>
      <c r="MLS42"/>
      <c r="MLT42"/>
      <c r="MLU42"/>
      <c r="MLV42"/>
      <c r="MLW42"/>
      <c r="MLX42"/>
      <c r="MLY42"/>
      <c r="MLZ42"/>
      <c r="MMA42"/>
      <c r="MMB42"/>
      <c r="MMC42"/>
      <c r="MMD42"/>
      <c r="MME42"/>
      <c r="MMF42"/>
      <c r="MMG42"/>
      <c r="MMH42"/>
      <c r="MMI42"/>
      <c r="MMJ42"/>
      <c r="MMK42"/>
      <c r="MML42"/>
      <c r="MMM42"/>
      <c r="MMN42"/>
      <c r="MMO42"/>
      <c r="MMP42"/>
      <c r="MMQ42"/>
      <c r="MMR42"/>
      <c r="MMS42"/>
      <c r="MMT42"/>
      <c r="MMU42"/>
      <c r="MMV42"/>
      <c r="MMW42"/>
      <c r="MMX42"/>
      <c r="MMY42"/>
      <c r="MMZ42"/>
      <c r="MNA42"/>
      <c r="MNB42"/>
      <c r="MNC42"/>
      <c r="MND42"/>
      <c r="MNE42"/>
      <c r="MNF42"/>
      <c r="MNG42"/>
      <c r="MNH42"/>
      <c r="MNI42"/>
      <c r="MNJ42"/>
      <c r="MNK42"/>
      <c r="MNL42"/>
      <c r="MNM42"/>
      <c r="MNN42"/>
      <c r="MNO42"/>
      <c r="MNP42"/>
      <c r="MNQ42"/>
      <c r="MNR42"/>
      <c r="MNS42"/>
      <c r="MNT42"/>
      <c r="MNU42"/>
      <c r="MNV42"/>
      <c r="MNW42"/>
      <c r="MNX42"/>
      <c r="MNY42"/>
      <c r="MNZ42"/>
      <c r="MOA42"/>
      <c r="MOB42"/>
      <c r="MOC42"/>
      <c r="MOD42"/>
      <c r="MOE42"/>
      <c r="MOF42"/>
      <c r="MOG42"/>
      <c r="MOH42"/>
      <c r="MOI42"/>
      <c r="MOJ42"/>
      <c r="MOK42"/>
      <c r="MOL42"/>
      <c r="MOM42"/>
      <c r="MON42"/>
      <c r="MOO42"/>
      <c r="MOP42"/>
      <c r="MOQ42"/>
      <c r="MOR42"/>
      <c r="MOS42"/>
      <c r="MOT42"/>
      <c r="MOU42"/>
      <c r="MOV42"/>
      <c r="MOW42"/>
      <c r="MOX42"/>
      <c r="MOY42"/>
      <c r="MOZ42"/>
      <c r="MPA42"/>
      <c r="MPB42"/>
      <c r="MPC42"/>
      <c r="MPD42"/>
      <c r="MPE42"/>
      <c r="MPF42"/>
      <c r="MPG42"/>
      <c r="MPH42"/>
      <c r="MPI42"/>
      <c r="MPJ42"/>
      <c r="MPK42"/>
      <c r="MPL42"/>
      <c r="MPM42"/>
      <c r="MPN42"/>
      <c r="MPO42"/>
      <c r="MPP42"/>
      <c r="MPQ42"/>
      <c r="MPR42"/>
      <c r="MPS42"/>
      <c r="MPT42"/>
      <c r="MPU42"/>
      <c r="MPV42"/>
      <c r="MPW42"/>
      <c r="MPX42"/>
      <c r="MPY42"/>
      <c r="MPZ42"/>
      <c r="MQA42"/>
      <c r="MQB42"/>
      <c r="MQC42"/>
      <c r="MQD42"/>
      <c r="MQE42"/>
      <c r="MQF42"/>
      <c r="MQG42"/>
      <c r="MQH42"/>
      <c r="MQI42"/>
      <c r="MQJ42"/>
      <c r="MQK42"/>
      <c r="MQL42"/>
      <c r="MQM42"/>
      <c r="MQN42"/>
      <c r="MQO42"/>
      <c r="MQP42"/>
      <c r="MQQ42"/>
      <c r="MQR42"/>
      <c r="MQS42"/>
      <c r="MQT42"/>
      <c r="MQU42"/>
      <c r="MQV42"/>
      <c r="MQW42"/>
      <c r="MQX42"/>
      <c r="MQY42"/>
      <c r="MQZ42"/>
      <c r="MRA42"/>
      <c r="MRB42"/>
      <c r="MRC42"/>
      <c r="MRD42"/>
      <c r="MRE42"/>
      <c r="MRF42"/>
      <c r="MRG42"/>
      <c r="MRH42"/>
      <c r="MRI42"/>
      <c r="MRJ42"/>
      <c r="MRK42"/>
      <c r="MRL42"/>
      <c r="MRM42"/>
      <c r="MRN42"/>
      <c r="MRO42"/>
      <c r="MRP42"/>
      <c r="MRQ42"/>
      <c r="MRR42"/>
      <c r="MRS42"/>
      <c r="MRT42"/>
      <c r="MRU42"/>
      <c r="MRV42"/>
      <c r="MRW42"/>
      <c r="MRX42"/>
      <c r="MRY42"/>
      <c r="MRZ42"/>
      <c r="MSA42"/>
      <c r="MSB42"/>
      <c r="MSC42"/>
      <c r="MSD42"/>
      <c r="MSE42"/>
      <c r="MSF42"/>
      <c r="MSG42"/>
      <c r="MSH42"/>
      <c r="MSI42"/>
      <c r="MSJ42"/>
      <c r="MSK42"/>
      <c r="MSL42"/>
      <c r="MSM42"/>
      <c r="MSN42"/>
      <c r="MSO42"/>
      <c r="MSP42"/>
      <c r="MSQ42"/>
      <c r="MSR42"/>
      <c r="MSS42"/>
      <c r="MST42"/>
      <c r="MSU42"/>
      <c r="MSV42"/>
      <c r="MSW42"/>
      <c r="MSX42"/>
      <c r="MSY42"/>
      <c r="MSZ42"/>
      <c r="MTA42"/>
      <c r="MTB42"/>
      <c r="MTC42"/>
      <c r="MTD42"/>
      <c r="MTE42"/>
      <c r="MTF42"/>
      <c r="MTG42"/>
      <c r="MTH42"/>
      <c r="MTI42"/>
      <c r="MTJ42"/>
      <c r="MTK42"/>
      <c r="MTL42"/>
      <c r="MTM42"/>
      <c r="MTN42"/>
      <c r="MTO42"/>
      <c r="MTP42"/>
      <c r="MTQ42"/>
      <c r="MTR42"/>
      <c r="MTS42"/>
      <c r="MTT42"/>
      <c r="MTU42"/>
      <c r="MTV42"/>
      <c r="MTW42"/>
      <c r="MTX42"/>
      <c r="MTY42"/>
      <c r="MTZ42"/>
      <c r="MUA42"/>
      <c r="MUB42"/>
      <c r="MUC42"/>
      <c r="MUD42"/>
      <c r="MUE42"/>
      <c r="MUF42"/>
      <c r="MUG42"/>
      <c r="MUH42"/>
      <c r="MUI42"/>
      <c r="MUJ42"/>
      <c r="MUK42"/>
      <c r="MUL42"/>
      <c r="MUM42"/>
      <c r="MUN42"/>
      <c r="MUO42"/>
      <c r="MUP42"/>
      <c r="MUQ42"/>
      <c r="MUR42"/>
      <c r="MUS42"/>
      <c r="MUT42"/>
      <c r="MUU42"/>
      <c r="MUV42"/>
      <c r="MUW42"/>
      <c r="MUX42"/>
      <c r="MUY42"/>
      <c r="MUZ42"/>
      <c r="MVA42"/>
      <c r="MVB42"/>
      <c r="MVC42"/>
      <c r="MVD42"/>
      <c r="MVE42"/>
      <c r="MVF42"/>
      <c r="MVG42"/>
      <c r="MVH42"/>
      <c r="MVI42"/>
      <c r="MVJ42"/>
      <c r="MVK42"/>
      <c r="MVL42"/>
      <c r="MVM42"/>
      <c r="MVN42"/>
      <c r="MVO42"/>
      <c r="MVP42"/>
      <c r="MVQ42"/>
      <c r="MVR42"/>
      <c r="MVS42"/>
      <c r="MVT42"/>
      <c r="MVU42"/>
      <c r="MVV42"/>
      <c r="MVW42"/>
      <c r="MVX42"/>
      <c r="MVY42"/>
      <c r="MVZ42"/>
      <c r="MWA42"/>
      <c r="MWB42"/>
      <c r="MWC42"/>
      <c r="MWD42"/>
      <c r="MWE42"/>
      <c r="MWF42"/>
      <c r="MWG42"/>
      <c r="MWH42"/>
      <c r="MWI42"/>
      <c r="MWJ42"/>
      <c r="MWK42"/>
      <c r="MWL42"/>
      <c r="MWM42"/>
      <c r="MWN42"/>
      <c r="MWO42"/>
      <c r="MWP42"/>
      <c r="MWQ42"/>
      <c r="MWR42"/>
      <c r="MWS42"/>
      <c r="MWT42"/>
      <c r="MWU42"/>
      <c r="MWV42"/>
      <c r="MWW42"/>
      <c r="MWX42"/>
      <c r="MWY42"/>
      <c r="MWZ42"/>
      <c r="MXA42"/>
      <c r="MXB42"/>
      <c r="MXC42"/>
      <c r="MXD42"/>
      <c r="MXE42"/>
      <c r="MXF42"/>
      <c r="MXG42"/>
      <c r="MXH42"/>
      <c r="MXI42"/>
      <c r="MXJ42"/>
      <c r="MXK42"/>
      <c r="MXL42"/>
      <c r="MXM42"/>
      <c r="MXN42"/>
      <c r="MXO42"/>
      <c r="MXP42"/>
      <c r="MXQ42"/>
      <c r="MXR42"/>
      <c r="MXS42"/>
      <c r="MXT42"/>
      <c r="MXU42"/>
      <c r="MXV42"/>
      <c r="MXW42"/>
      <c r="MXX42"/>
      <c r="MXY42"/>
      <c r="MXZ42"/>
      <c r="MYA42"/>
      <c r="MYB42"/>
      <c r="MYC42"/>
      <c r="MYD42"/>
      <c r="MYE42"/>
      <c r="MYF42"/>
      <c r="MYG42"/>
      <c r="MYH42"/>
      <c r="MYI42"/>
      <c r="MYJ42"/>
      <c r="MYK42"/>
      <c r="MYL42"/>
      <c r="MYM42"/>
      <c r="MYN42"/>
      <c r="MYO42"/>
      <c r="MYP42"/>
      <c r="MYQ42"/>
      <c r="MYR42"/>
      <c r="MYS42"/>
      <c r="MYT42"/>
      <c r="MYU42"/>
      <c r="MYV42"/>
      <c r="MYW42"/>
      <c r="MYX42"/>
      <c r="MYY42"/>
      <c r="MYZ42"/>
      <c r="MZA42"/>
      <c r="MZB42"/>
      <c r="MZC42"/>
      <c r="MZD42"/>
      <c r="MZE42"/>
      <c r="MZF42"/>
      <c r="MZG42"/>
      <c r="MZH42"/>
      <c r="MZI42"/>
      <c r="MZJ42"/>
      <c r="MZK42"/>
      <c r="MZL42"/>
      <c r="MZM42"/>
      <c r="MZN42"/>
      <c r="MZO42"/>
      <c r="MZP42"/>
      <c r="MZQ42"/>
      <c r="MZR42"/>
      <c r="MZS42"/>
      <c r="MZT42"/>
      <c r="MZU42"/>
      <c r="MZV42"/>
      <c r="MZW42"/>
      <c r="MZX42"/>
      <c r="MZY42"/>
      <c r="MZZ42"/>
      <c r="NAA42"/>
      <c r="NAB42"/>
      <c r="NAC42"/>
      <c r="NAD42"/>
      <c r="NAE42"/>
      <c r="NAF42"/>
      <c r="NAG42"/>
      <c r="NAH42"/>
      <c r="NAI42"/>
      <c r="NAJ42"/>
      <c r="NAK42"/>
      <c r="NAL42"/>
      <c r="NAM42"/>
      <c r="NAN42"/>
      <c r="NAO42"/>
      <c r="NAP42"/>
      <c r="NAQ42"/>
      <c r="NAR42"/>
      <c r="NAS42"/>
      <c r="NAT42"/>
      <c r="NAU42"/>
      <c r="NAV42"/>
      <c r="NAW42"/>
      <c r="NAX42"/>
      <c r="NAY42"/>
      <c r="NAZ42"/>
      <c r="NBA42"/>
      <c r="NBB42"/>
      <c r="NBC42"/>
      <c r="NBD42"/>
      <c r="NBE42"/>
      <c r="NBF42"/>
      <c r="NBG42"/>
      <c r="NBH42"/>
      <c r="NBI42"/>
      <c r="NBJ42"/>
      <c r="NBK42"/>
      <c r="NBL42"/>
      <c r="NBM42"/>
      <c r="NBN42"/>
      <c r="NBO42"/>
      <c r="NBP42"/>
      <c r="NBQ42"/>
      <c r="NBR42"/>
      <c r="NBS42"/>
      <c r="NBT42"/>
      <c r="NBU42"/>
      <c r="NBV42"/>
      <c r="NBW42"/>
      <c r="NBX42"/>
      <c r="NBY42"/>
      <c r="NBZ42"/>
      <c r="NCA42"/>
      <c r="NCB42"/>
      <c r="NCC42"/>
      <c r="NCD42"/>
      <c r="NCE42"/>
      <c r="NCF42"/>
      <c r="NCG42"/>
      <c r="NCH42"/>
      <c r="NCI42"/>
      <c r="NCJ42"/>
      <c r="NCK42"/>
      <c r="NCL42"/>
      <c r="NCM42"/>
      <c r="NCN42"/>
      <c r="NCO42"/>
      <c r="NCP42"/>
      <c r="NCQ42"/>
      <c r="NCR42"/>
      <c r="NCS42"/>
      <c r="NCT42"/>
      <c r="NCU42"/>
      <c r="NCV42"/>
      <c r="NCW42"/>
      <c r="NCX42"/>
      <c r="NCY42"/>
      <c r="NCZ42"/>
      <c r="NDA42"/>
      <c r="NDB42"/>
      <c r="NDC42"/>
      <c r="NDD42"/>
      <c r="NDE42"/>
      <c r="NDF42"/>
      <c r="NDG42"/>
      <c r="NDH42"/>
      <c r="NDI42"/>
      <c r="NDJ42"/>
      <c r="NDK42"/>
      <c r="NDL42"/>
      <c r="NDM42"/>
      <c r="NDN42"/>
      <c r="NDO42"/>
      <c r="NDP42"/>
      <c r="NDQ42"/>
      <c r="NDR42"/>
      <c r="NDS42"/>
      <c r="NDT42"/>
      <c r="NDU42"/>
      <c r="NDV42"/>
      <c r="NDW42"/>
      <c r="NDX42"/>
      <c r="NDY42"/>
      <c r="NDZ42"/>
      <c r="NEA42"/>
      <c r="NEB42"/>
      <c r="NEC42"/>
      <c r="NED42"/>
      <c r="NEE42"/>
      <c r="NEF42"/>
      <c r="NEG42"/>
      <c r="NEH42"/>
      <c r="NEI42"/>
      <c r="NEJ42"/>
      <c r="NEK42"/>
      <c r="NEL42"/>
      <c r="NEM42"/>
      <c r="NEN42"/>
      <c r="NEO42"/>
      <c r="NEP42"/>
      <c r="NEQ42"/>
      <c r="NER42"/>
      <c r="NES42"/>
      <c r="NET42"/>
      <c r="NEU42"/>
      <c r="NEV42"/>
      <c r="NEW42"/>
      <c r="NEX42"/>
      <c r="NEY42"/>
      <c r="NEZ42"/>
      <c r="NFA42"/>
      <c r="NFB42"/>
      <c r="NFC42"/>
      <c r="NFD42"/>
      <c r="NFE42"/>
      <c r="NFF42"/>
      <c r="NFG42"/>
      <c r="NFH42"/>
      <c r="NFI42"/>
      <c r="NFJ42"/>
      <c r="NFK42"/>
      <c r="NFL42"/>
      <c r="NFM42"/>
      <c r="NFN42"/>
      <c r="NFO42"/>
      <c r="NFP42"/>
      <c r="NFQ42"/>
      <c r="NFR42"/>
      <c r="NFS42"/>
      <c r="NFT42"/>
      <c r="NFU42"/>
      <c r="NFV42"/>
      <c r="NFW42"/>
      <c r="NFX42"/>
      <c r="NFY42"/>
      <c r="NFZ42"/>
      <c r="NGA42"/>
      <c r="NGB42"/>
      <c r="NGC42"/>
      <c r="NGD42"/>
      <c r="NGE42"/>
      <c r="NGF42"/>
      <c r="NGG42"/>
      <c r="NGH42"/>
      <c r="NGI42"/>
      <c r="NGJ42"/>
      <c r="NGK42"/>
      <c r="NGL42"/>
      <c r="NGM42"/>
      <c r="NGN42"/>
      <c r="NGO42"/>
      <c r="NGP42"/>
      <c r="NGQ42"/>
      <c r="NGR42"/>
      <c r="NGS42"/>
      <c r="NGT42"/>
      <c r="NGU42"/>
      <c r="NGV42"/>
      <c r="NGW42"/>
      <c r="NGX42"/>
      <c r="NGY42"/>
      <c r="NGZ42"/>
      <c r="NHA42"/>
      <c r="NHB42"/>
      <c r="NHC42"/>
      <c r="NHD42"/>
      <c r="NHE42"/>
      <c r="NHF42"/>
      <c r="NHG42"/>
      <c r="NHH42"/>
      <c r="NHI42"/>
      <c r="NHJ42"/>
      <c r="NHK42"/>
      <c r="NHL42"/>
      <c r="NHM42"/>
      <c r="NHN42"/>
      <c r="NHO42"/>
      <c r="NHP42"/>
      <c r="NHQ42"/>
      <c r="NHR42"/>
      <c r="NHS42"/>
      <c r="NHT42"/>
      <c r="NHU42"/>
      <c r="NHV42"/>
      <c r="NHW42"/>
      <c r="NHX42"/>
      <c r="NHY42"/>
      <c r="NHZ42"/>
      <c r="NIA42"/>
      <c r="NIB42"/>
      <c r="NIC42"/>
      <c r="NID42"/>
      <c r="NIE42"/>
      <c r="NIF42"/>
      <c r="NIG42"/>
      <c r="NIH42"/>
      <c r="NII42"/>
      <c r="NIJ42"/>
      <c r="NIK42"/>
      <c r="NIL42"/>
      <c r="NIM42"/>
      <c r="NIN42"/>
      <c r="NIO42"/>
      <c r="NIP42"/>
      <c r="NIQ42"/>
      <c r="NIR42"/>
      <c r="NIS42"/>
      <c r="NIT42"/>
      <c r="NIU42"/>
      <c r="NIV42"/>
      <c r="NIW42"/>
      <c r="NIX42"/>
      <c r="NIY42"/>
      <c r="NIZ42"/>
      <c r="NJA42"/>
      <c r="NJB42"/>
      <c r="NJC42"/>
      <c r="NJD42"/>
      <c r="NJE42"/>
      <c r="NJF42"/>
      <c r="NJG42"/>
      <c r="NJH42"/>
      <c r="NJI42"/>
      <c r="NJJ42"/>
      <c r="NJK42"/>
      <c r="NJL42"/>
      <c r="NJM42"/>
      <c r="NJN42"/>
      <c r="NJO42"/>
      <c r="NJP42"/>
      <c r="NJQ42"/>
      <c r="NJR42"/>
      <c r="NJS42"/>
      <c r="NJT42"/>
      <c r="NJU42"/>
      <c r="NJV42"/>
      <c r="NJW42"/>
      <c r="NJX42"/>
      <c r="NJY42"/>
      <c r="NJZ42"/>
      <c r="NKA42"/>
      <c r="NKB42"/>
      <c r="NKC42"/>
      <c r="NKD42"/>
      <c r="NKE42"/>
      <c r="NKF42"/>
      <c r="NKG42"/>
      <c r="NKH42"/>
      <c r="NKI42"/>
      <c r="NKJ42"/>
      <c r="NKK42"/>
      <c r="NKL42"/>
      <c r="NKM42"/>
      <c r="NKN42"/>
      <c r="NKO42"/>
      <c r="NKP42"/>
      <c r="NKQ42"/>
      <c r="NKR42"/>
      <c r="NKS42"/>
      <c r="NKT42"/>
      <c r="NKU42"/>
      <c r="NKV42"/>
      <c r="NKW42"/>
      <c r="NKX42"/>
      <c r="NKY42"/>
      <c r="NKZ42"/>
      <c r="NLA42"/>
      <c r="NLB42"/>
      <c r="NLC42"/>
      <c r="NLD42"/>
      <c r="NLE42"/>
      <c r="NLF42"/>
      <c r="NLG42"/>
      <c r="NLH42"/>
      <c r="NLI42"/>
      <c r="NLJ42"/>
      <c r="NLK42"/>
      <c r="NLL42"/>
      <c r="NLM42"/>
      <c r="NLN42"/>
      <c r="NLO42"/>
      <c r="NLP42"/>
      <c r="NLQ42"/>
      <c r="NLR42"/>
      <c r="NLS42"/>
      <c r="NLT42"/>
      <c r="NLU42"/>
      <c r="NLV42"/>
      <c r="NLW42"/>
      <c r="NLX42"/>
      <c r="NLY42"/>
      <c r="NLZ42"/>
      <c r="NMA42"/>
      <c r="NMB42"/>
      <c r="NMC42"/>
      <c r="NMD42"/>
      <c r="NME42"/>
      <c r="NMF42"/>
      <c r="NMG42"/>
      <c r="NMH42"/>
      <c r="NMI42"/>
      <c r="NMJ42"/>
      <c r="NMK42"/>
      <c r="NML42"/>
      <c r="NMM42"/>
      <c r="NMN42"/>
      <c r="NMO42"/>
      <c r="NMP42"/>
      <c r="NMQ42"/>
      <c r="NMR42"/>
      <c r="NMS42"/>
      <c r="NMT42"/>
      <c r="NMU42"/>
      <c r="NMV42"/>
      <c r="NMW42"/>
      <c r="NMX42"/>
      <c r="NMY42"/>
      <c r="NMZ42"/>
      <c r="NNA42"/>
      <c r="NNB42"/>
      <c r="NNC42"/>
      <c r="NND42"/>
      <c r="NNE42"/>
      <c r="NNF42"/>
      <c r="NNG42"/>
      <c r="NNH42"/>
      <c r="NNI42"/>
      <c r="NNJ42"/>
      <c r="NNK42"/>
      <c r="NNL42"/>
      <c r="NNM42"/>
      <c r="NNN42"/>
      <c r="NNO42"/>
      <c r="NNP42"/>
      <c r="NNQ42"/>
      <c r="NNR42"/>
      <c r="NNS42"/>
      <c r="NNT42"/>
      <c r="NNU42"/>
      <c r="NNV42"/>
      <c r="NNW42"/>
      <c r="NNX42"/>
      <c r="NNY42"/>
      <c r="NNZ42"/>
      <c r="NOA42"/>
      <c r="NOB42"/>
      <c r="NOC42"/>
      <c r="NOD42"/>
      <c r="NOE42"/>
      <c r="NOF42"/>
      <c r="NOG42"/>
      <c r="NOH42"/>
      <c r="NOI42"/>
      <c r="NOJ42"/>
      <c r="NOK42"/>
      <c r="NOL42"/>
      <c r="NOM42"/>
      <c r="NON42"/>
      <c r="NOO42"/>
      <c r="NOP42"/>
      <c r="NOQ42"/>
      <c r="NOR42"/>
      <c r="NOS42"/>
      <c r="NOT42"/>
      <c r="NOU42"/>
      <c r="NOV42"/>
      <c r="NOW42"/>
      <c r="NOX42"/>
      <c r="NOY42"/>
      <c r="NOZ42"/>
      <c r="NPA42"/>
      <c r="NPB42"/>
      <c r="NPC42"/>
      <c r="NPD42"/>
      <c r="NPE42"/>
      <c r="NPF42"/>
      <c r="NPG42"/>
      <c r="NPH42"/>
      <c r="NPI42"/>
      <c r="NPJ42"/>
      <c r="NPK42"/>
      <c r="NPL42"/>
      <c r="NPM42"/>
      <c r="NPN42"/>
      <c r="NPO42"/>
      <c r="NPP42"/>
      <c r="NPQ42"/>
      <c r="NPR42"/>
      <c r="NPS42"/>
      <c r="NPT42"/>
      <c r="NPU42"/>
      <c r="NPV42"/>
      <c r="NPW42"/>
      <c r="NPX42"/>
      <c r="NPY42"/>
      <c r="NPZ42"/>
      <c r="NQA42"/>
      <c r="NQB42"/>
      <c r="NQC42"/>
      <c r="NQD42"/>
      <c r="NQE42"/>
      <c r="NQF42"/>
      <c r="NQG42"/>
      <c r="NQH42"/>
      <c r="NQI42"/>
      <c r="NQJ42"/>
      <c r="NQK42"/>
      <c r="NQL42"/>
      <c r="NQM42"/>
      <c r="NQN42"/>
      <c r="NQO42"/>
      <c r="NQP42"/>
      <c r="NQQ42"/>
      <c r="NQR42"/>
      <c r="NQS42"/>
      <c r="NQT42"/>
      <c r="NQU42"/>
      <c r="NQV42"/>
      <c r="NQW42"/>
      <c r="NQX42"/>
      <c r="NQY42"/>
      <c r="NQZ42"/>
      <c r="NRA42"/>
      <c r="NRB42"/>
      <c r="NRC42"/>
      <c r="NRD42"/>
      <c r="NRE42"/>
      <c r="NRF42"/>
      <c r="NRG42"/>
      <c r="NRH42"/>
      <c r="NRI42"/>
      <c r="NRJ42"/>
      <c r="NRK42"/>
      <c r="NRL42"/>
      <c r="NRM42"/>
      <c r="NRN42"/>
      <c r="NRO42"/>
      <c r="NRP42"/>
      <c r="NRQ42"/>
      <c r="NRR42"/>
      <c r="NRS42"/>
      <c r="NRT42"/>
      <c r="NRU42"/>
      <c r="NRV42"/>
      <c r="NRW42"/>
      <c r="NRX42"/>
      <c r="NRY42"/>
      <c r="NRZ42"/>
      <c r="NSA42"/>
      <c r="NSB42"/>
      <c r="NSC42"/>
      <c r="NSD42"/>
      <c r="NSE42"/>
      <c r="NSF42"/>
      <c r="NSG42"/>
      <c r="NSH42"/>
      <c r="NSI42"/>
      <c r="NSJ42"/>
      <c r="NSK42"/>
      <c r="NSL42"/>
      <c r="NSM42"/>
      <c r="NSN42"/>
      <c r="NSO42"/>
      <c r="NSP42"/>
      <c r="NSQ42"/>
      <c r="NSR42"/>
      <c r="NSS42"/>
      <c r="NST42"/>
      <c r="NSU42"/>
      <c r="NSV42"/>
      <c r="NSW42"/>
      <c r="NSX42"/>
      <c r="NSY42"/>
      <c r="NSZ42"/>
      <c r="NTA42"/>
      <c r="NTB42"/>
      <c r="NTC42"/>
      <c r="NTD42"/>
      <c r="NTE42"/>
      <c r="NTF42"/>
      <c r="NTG42"/>
      <c r="NTH42"/>
      <c r="NTI42"/>
      <c r="NTJ42"/>
      <c r="NTK42"/>
      <c r="NTL42"/>
      <c r="NTM42"/>
      <c r="NTN42"/>
      <c r="NTO42"/>
      <c r="NTP42"/>
      <c r="NTQ42"/>
      <c r="NTR42"/>
      <c r="NTS42"/>
      <c r="NTT42"/>
      <c r="NTU42"/>
      <c r="NTV42"/>
      <c r="NTW42"/>
      <c r="NTX42"/>
      <c r="NTY42"/>
      <c r="NTZ42"/>
      <c r="NUA42"/>
      <c r="NUB42"/>
      <c r="NUC42"/>
      <c r="NUD42"/>
      <c r="NUE42"/>
      <c r="NUF42"/>
      <c r="NUG42"/>
      <c r="NUH42"/>
      <c r="NUI42"/>
      <c r="NUJ42"/>
      <c r="NUK42"/>
      <c r="NUL42"/>
      <c r="NUM42"/>
      <c r="NUN42"/>
      <c r="NUO42"/>
      <c r="NUP42"/>
      <c r="NUQ42"/>
      <c r="NUR42"/>
      <c r="NUS42"/>
      <c r="NUT42"/>
      <c r="NUU42"/>
      <c r="NUV42"/>
      <c r="NUW42"/>
      <c r="NUX42"/>
      <c r="NUY42"/>
      <c r="NUZ42"/>
      <c r="NVA42"/>
      <c r="NVB42"/>
      <c r="NVC42"/>
      <c r="NVD42"/>
      <c r="NVE42"/>
      <c r="NVF42"/>
      <c r="NVG42"/>
      <c r="NVH42"/>
      <c r="NVI42"/>
      <c r="NVJ42"/>
      <c r="NVK42"/>
      <c r="NVL42"/>
      <c r="NVM42"/>
      <c r="NVN42"/>
      <c r="NVO42"/>
      <c r="NVP42"/>
      <c r="NVQ42"/>
      <c r="NVR42"/>
      <c r="NVS42"/>
      <c r="NVT42"/>
      <c r="NVU42"/>
      <c r="NVV42"/>
      <c r="NVW42"/>
      <c r="NVX42"/>
      <c r="NVY42"/>
      <c r="NVZ42"/>
      <c r="NWA42"/>
      <c r="NWB42"/>
      <c r="NWC42"/>
      <c r="NWD42"/>
      <c r="NWE42"/>
      <c r="NWF42"/>
      <c r="NWG42"/>
      <c r="NWH42"/>
      <c r="NWI42"/>
      <c r="NWJ42"/>
      <c r="NWK42"/>
      <c r="NWL42"/>
      <c r="NWM42"/>
      <c r="NWN42"/>
      <c r="NWO42"/>
      <c r="NWP42"/>
      <c r="NWQ42"/>
      <c r="NWR42"/>
      <c r="NWS42"/>
      <c r="NWT42"/>
      <c r="NWU42"/>
      <c r="NWV42"/>
      <c r="NWW42"/>
      <c r="NWX42"/>
      <c r="NWY42"/>
      <c r="NWZ42"/>
      <c r="NXA42"/>
      <c r="NXB42"/>
      <c r="NXC42"/>
      <c r="NXD42"/>
      <c r="NXE42"/>
      <c r="NXF42"/>
      <c r="NXG42"/>
      <c r="NXH42"/>
      <c r="NXI42"/>
      <c r="NXJ42"/>
      <c r="NXK42"/>
      <c r="NXL42"/>
      <c r="NXM42"/>
      <c r="NXN42"/>
      <c r="NXO42"/>
      <c r="NXP42"/>
      <c r="NXQ42"/>
      <c r="NXR42"/>
      <c r="NXS42"/>
      <c r="NXT42"/>
      <c r="NXU42"/>
      <c r="NXV42"/>
      <c r="NXW42"/>
      <c r="NXX42"/>
      <c r="NXY42"/>
      <c r="NXZ42"/>
      <c r="NYA42"/>
      <c r="NYB42"/>
      <c r="NYC42"/>
      <c r="NYD42"/>
      <c r="NYE42"/>
      <c r="NYF42"/>
      <c r="NYG42"/>
      <c r="NYH42"/>
      <c r="NYI42"/>
      <c r="NYJ42"/>
      <c r="NYK42"/>
      <c r="NYL42"/>
      <c r="NYM42"/>
      <c r="NYN42"/>
      <c r="NYO42"/>
      <c r="NYP42"/>
      <c r="NYQ42"/>
      <c r="NYR42"/>
      <c r="NYS42"/>
      <c r="NYT42"/>
      <c r="NYU42"/>
      <c r="NYV42"/>
      <c r="NYW42"/>
      <c r="NYX42"/>
      <c r="NYY42"/>
      <c r="NYZ42"/>
      <c r="NZA42"/>
      <c r="NZB42"/>
      <c r="NZC42"/>
      <c r="NZD42"/>
      <c r="NZE42"/>
      <c r="NZF42"/>
      <c r="NZG42"/>
      <c r="NZH42"/>
      <c r="NZI42"/>
      <c r="NZJ42"/>
      <c r="NZK42"/>
      <c r="NZL42"/>
      <c r="NZM42"/>
      <c r="NZN42"/>
      <c r="NZO42"/>
      <c r="NZP42"/>
      <c r="NZQ42"/>
      <c r="NZR42"/>
      <c r="NZS42"/>
      <c r="NZT42"/>
      <c r="NZU42"/>
      <c r="NZV42"/>
      <c r="NZW42"/>
      <c r="NZX42"/>
      <c r="NZY42"/>
      <c r="NZZ42"/>
      <c r="OAA42"/>
      <c r="OAB42"/>
      <c r="OAC42"/>
      <c r="OAD42"/>
      <c r="OAE42"/>
      <c r="OAF42"/>
      <c r="OAG42"/>
      <c r="OAH42"/>
      <c r="OAI42"/>
      <c r="OAJ42"/>
      <c r="OAK42"/>
      <c r="OAL42"/>
      <c r="OAM42"/>
      <c r="OAN42"/>
      <c r="OAO42"/>
      <c r="OAP42"/>
      <c r="OAQ42"/>
      <c r="OAR42"/>
      <c r="OAS42"/>
      <c r="OAT42"/>
      <c r="OAU42"/>
      <c r="OAV42"/>
      <c r="OAW42"/>
      <c r="OAX42"/>
      <c r="OAY42"/>
      <c r="OAZ42"/>
      <c r="OBA42"/>
      <c r="OBB42"/>
      <c r="OBC42"/>
      <c r="OBD42"/>
      <c r="OBE42"/>
      <c r="OBF42"/>
      <c r="OBG42"/>
      <c r="OBH42"/>
      <c r="OBI42"/>
      <c r="OBJ42"/>
      <c r="OBK42"/>
      <c r="OBL42"/>
      <c r="OBM42"/>
      <c r="OBN42"/>
      <c r="OBO42"/>
      <c r="OBP42"/>
      <c r="OBQ42"/>
      <c r="OBR42"/>
      <c r="OBS42"/>
      <c r="OBT42"/>
      <c r="OBU42"/>
      <c r="OBV42"/>
      <c r="OBW42"/>
      <c r="OBX42"/>
      <c r="OBY42"/>
      <c r="OBZ42"/>
      <c r="OCA42"/>
      <c r="OCB42"/>
      <c r="OCC42"/>
      <c r="OCD42"/>
      <c r="OCE42"/>
      <c r="OCF42"/>
      <c r="OCG42"/>
      <c r="OCH42"/>
      <c r="OCI42"/>
      <c r="OCJ42"/>
      <c r="OCK42"/>
      <c r="OCL42"/>
      <c r="OCM42"/>
      <c r="OCN42"/>
      <c r="OCO42"/>
      <c r="OCP42"/>
      <c r="OCQ42"/>
      <c r="OCR42"/>
      <c r="OCS42"/>
      <c r="OCT42"/>
      <c r="OCU42"/>
      <c r="OCV42"/>
      <c r="OCW42"/>
      <c r="OCX42"/>
      <c r="OCY42"/>
      <c r="OCZ42"/>
      <c r="ODA42"/>
      <c r="ODB42"/>
      <c r="ODC42"/>
      <c r="ODD42"/>
      <c r="ODE42"/>
      <c r="ODF42"/>
      <c r="ODG42"/>
      <c r="ODH42"/>
      <c r="ODI42"/>
      <c r="ODJ42"/>
      <c r="ODK42"/>
      <c r="ODL42"/>
      <c r="ODM42"/>
      <c r="ODN42"/>
      <c r="ODO42"/>
      <c r="ODP42"/>
      <c r="ODQ42"/>
      <c r="ODR42"/>
      <c r="ODS42"/>
      <c r="ODT42"/>
      <c r="ODU42"/>
      <c r="ODV42"/>
      <c r="ODW42"/>
      <c r="ODX42"/>
      <c r="ODY42"/>
      <c r="ODZ42"/>
      <c r="OEA42"/>
      <c r="OEB42"/>
      <c r="OEC42"/>
      <c r="OED42"/>
      <c r="OEE42"/>
      <c r="OEF42"/>
      <c r="OEG42"/>
      <c r="OEH42"/>
      <c r="OEI42"/>
      <c r="OEJ42"/>
      <c r="OEK42"/>
      <c r="OEL42"/>
      <c r="OEM42"/>
      <c r="OEN42"/>
      <c r="OEO42"/>
      <c r="OEP42"/>
      <c r="OEQ42"/>
      <c r="OER42"/>
      <c r="OES42"/>
      <c r="OET42"/>
      <c r="OEU42"/>
      <c r="OEV42"/>
      <c r="OEW42"/>
      <c r="OEX42"/>
      <c r="OEY42"/>
      <c r="OEZ42"/>
      <c r="OFA42"/>
      <c r="OFB42"/>
      <c r="OFC42"/>
      <c r="OFD42"/>
      <c r="OFE42"/>
      <c r="OFF42"/>
      <c r="OFG42"/>
      <c r="OFH42"/>
      <c r="OFI42"/>
      <c r="OFJ42"/>
      <c r="OFK42"/>
      <c r="OFL42"/>
      <c r="OFM42"/>
      <c r="OFN42"/>
      <c r="OFO42"/>
      <c r="OFP42"/>
      <c r="OFQ42"/>
      <c r="OFR42"/>
      <c r="OFS42"/>
      <c r="OFT42"/>
      <c r="OFU42"/>
      <c r="OFV42"/>
      <c r="OFW42"/>
      <c r="OFX42"/>
      <c r="OFY42"/>
      <c r="OFZ42"/>
      <c r="OGA42"/>
      <c r="OGB42"/>
      <c r="OGC42"/>
      <c r="OGD42"/>
      <c r="OGE42"/>
      <c r="OGF42"/>
      <c r="OGG42"/>
      <c r="OGH42"/>
      <c r="OGI42"/>
      <c r="OGJ42"/>
      <c r="OGK42"/>
      <c r="OGL42"/>
      <c r="OGM42"/>
      <c r="OGN42"/>
      <c r="OGO42"/>
      <c r="OGP42"/>
      <c r="OGQ42"/>
      <c r="OGR42"/>
      <c r="OGS42"/>
      <c r="OGT42"/>
      <c r="OGU42"/>
      <c r="OGV42"/>
      <c r="OGW42"/>
      <c r="OGX42"/>
      <c r="OGY42"/>
      <c r="OGZ42"/>
      <c r="OHA42"/>
      <c r="OHB42"/>
      <c r="OHC42"/>
      <c r="OHD42"/>
      <c r="OHE42"/>
      <c r="OHF42"/>
      <c r="OHG42"/>
      <c r="OHH42"/>
      <c r="OHI42"/>
      <c r="OHJ42"/>
      <c r="OHK42"/>
      <c r="OHL42"/>
      <c r="OHM42"/>
      <c r="OHN42"/>
      <c r="OHO42"/>
      <c r="OHP42"/>
      <c r="OHQ42"/>
      <c r="OHR42"/>
      <c r="OHS42"/>
      <c r="OHT42"/>
      <c r="OHU42"/>
      <c r="OHV42"/>
      <c r="OHW42"/>
      <c r="OHX42"/>
      <c r="OHY42"/>
      <c r="OHZ42"/>
      <c r="OIA42"/>
      <c r="OIB42"/>
      <c r="OIC42"/>
      <c r="OID42"/>
      <c r="OIE42"/>
      <c r="OIF42"/>
      <c r="OIG42"/>
      <c r="OIH42"/>
      <c r="OII42"/>
      <c r="OIJ42"/>
      <c r="OIK42"/>
      <c r="OIL42"/>
      <c r="OIM42"/>
      <c r="OIN42"/>
      <c r="OIO42"/>
      <c r="OIP42"/>
      <c r="OIQ42"/>
      <c r="OIR42"/>
      <c r="OIS42"/>
      <c r="OIT42"/>
      <c r="OIU42"/>
      <c r="OIV42"/>
      <c r="OIW42"/>
      <c r="OIX42"/>
      <c r="OIY42"/>
      <c r="OIZ42"/>
      <c r="OJA42"/>
      <c r="OJB42"/>
      <c r="OJC42"/>
      <c r="OJD42"/>
      <c r="OJE42"/>
      <c r="OJF42"/>
      <c r="OJG42"/>
      <c r="OJH42"/>
      <c r="OJI42"/>
      <c r="OJJ42"/>
      <c r="OJK42"/>
      <c r="OJL42"/>
      <c r="OJM42"/>
      <c r="OJN42"/>
      <c r="OJO42"/>
      <c r="OJP42"/>
      <c r="OJQ42"/>
      <c r="OJR42"/>
      <c r="OJS42"/>
      <c r="OJT42"/>
      <c r="OJU42"/>
      <c r="OJV42"/>
      <c r="OJW42"/>
      <c r="OJX42"/>
      <c r="OJY42"/>
      <c r="OJZ42"/>
      <c r="OKA42"/>
      <c r="OKB42"/>
      <c r="OKC42"/>
      <c r="OKD42"/>
      <c r="OKE42"/>
      <c r="OKF42"/>
      <c r="OKG42"/>
      <c r="OKH42"/>
      <c r="OKI42"/>
      <c r="OKJ42"/>
      <c r="OKK42"/>
      <c r="OKL42"/>
      <c r="OKM42"/>
      <c r="OKN42"/>
      <c r="OKO42"/>
      <c r="OKP42"/>
      <c r="OKQ42"/>
      <c r="OKR42"/>
      <c r="OKS42"/>
      <c r="OKT42"/>
      <c r="OKU42"/>
      <c r="OKV42"/>
      <c r="OKW42"/>
      <c r="OKX42"/>
      <c r="OKY42"/>
      <c r="OKZ42"/>
      <c r="OLA42"/>
      <c r="OLB42"/>
      <c r="OLC42"/>
      <c r="OLD42"/>
      <c r="OLE42"/>
      <c r="OLF42"/>
      <c r="OLG42"/>
      <c r="OLH42"/>
      <c r="OLI42"/>
      <c r="OLJ42"/>
      <c r="OLK42"/>
      <c r="OLL42"/>
      <c r="OLM42"/>
      <c r="OLN42"/>
      <c r="OLO42"/>
      <c r="OLP42"/>
      <c r="OLQ42"/>
      <c r="OLR42"/>
      <c r="OLS42"/>
      <c r="OLT42"/>
      <c r="OLU42"/>
      <c r="OLV42"/>
      <c r="OLW42"/>
      <c r="OLX42"/>
      <c r="OLY42"/>
      <c r="OLZ42"/>
      <c r="OMA42"/>
      <c r="OMB42"/>
      <c r="OMC42"/>
      <c r="OMD42"/>
      <c r="OME42"/>
      <c r="OMF42"/>
      <c r="OMG42"/>
      <c r="OMH42"/>
      <c r="OMI42"/>
      <c r="OMJ42"/>
      <c r="OMK42"/>
      <c r="OML42"/>
      <c r="OMM42"/>
      <c r="OMN42"/>
      <c r="OMO42"/>
      <c r="OMP42"/>
      <c r="OMQ42"/>
      <c r="OMR42"/>
      <c r="OMS42"/>
      <c r="OMT42"/>
      <c r="OMU42"/>
      <c r="OMV42"/>
      <c r="OMW42"/>
      <c r="OMX42"/>
      <c r="OMY42"/>
      <c r="OMZ42"/>
      <c r="ONA42"/>
      <c r="ONB42"/>
      <c r="ONC42"/>
      <c r="OND42"/>
      <c r="ONE42"/>
      <c r="ONF42"/>
      <c r="ONG42"/>
      <c r="ONH42"/>
      <c r="ONI42"/>
      <c r="ONJ42"/>
      <c r="ONK42"/>
      <c r="ONL42"/>
      <c r="ONM42"/>
      <c r="ONN42"/>
      <c r="ONO42"/>
      <c r="ONP42"/>
      <c r="ONQ42"/>
      <c r="ONR42"/>
      <c r="ONS42"/>
      <c r="ONT42"/>
      <c r="ONU42"/>
      <c r="ONV42"/>
      <c r="ONW42"/>
      <c r="ONX42"/>
      <c r="ONY42"/>
      <c r="ONZ42"/>
      <c r="OOA42"/>
      <c r="OOB42"/>
      <c r="OOC42"/>
      <c r="OOD42"/>
      <c r="OOE42"/>
      <c r="OOF42"/>
      <c r="OOG42"/>
      <c r="OOH42"/>
      <c r="OOI42"/>
      <c r="OOJ42"/>
      <c r="OOK42"/>
      <c r="OOL42"/>
      <c r="OOM42"/>
      <c r="OON42"/>
      <c r="OOO42"/>
      <c r="OOP42"/>
      <c r="OOQ42"/>
      <c r="OOR42"/>
      <c r="OOS42"/>
      <c r="OOT42"/>
      <c r="OOU42"/>
      <c r="OOV42"/>
      <c r="OOW42"/>
      <c r="OOX42"/>
      <c r="OOY42"/>
      <c r="OOZ42"/>
      <c r="OPA42"/>
      <c r="OPB42"/>
      <c r="OPC42"/>
      <c r="OPD42"/>
      <c r="OPE42"/>
      <c r="OPF42"/>
      <c r="OPG42"/>
      <c r="OPH42"/>
      <c r="OPI42"/>
      <c r="OPJ42"/>
      <c r="OPK42"/>
      <c r="OPL42"/>
      <c r="OPM42"/>
      <c r="OPN42"/>
      <c r="OPO42"/>
      <c r="OPP42"/>
      <c r="OPQ42"/>
      <c r="OPR42"/>
      <c r="OPS42"/>
      <c r="OPT42"/>
      <c r="OPU42"/>
      <c r="OPV42"/>
      <c r="OPW42"/>
      <c r="OPX42"/>
      <c r="OPY42"/>
      <c r="OPZ42"/>
      <c r="OQA42"/>
      <c r="OQB42"/>
      <c r="OQC42"/>
      <c r="OQD42"/>
      <c r="OQE42"/>
      <c r="OQF42"/>
      <c r="OQG42"/>
      <c r="OQH42"/>
      <c r="OQI42"/>
      <c r="OQJ42"/>
      <c r="OQK42"/>
      <c r="OQL42"/>
      <c r="OQM42"/>
      <c r="OQN42"/>
      <c r="OQO42"/>
      <c r="OQP42"/>
      <c r="OQQ42"/>
      <c r="OQR42"/>
      <c r="OQS42"/>
      <c r="OQT42"/>
      <c r="OQU42"/>
      <c r="OQV42"/>
      <c r="OQW42"/>
      <c r="OQX42"/>
      <c r="OQY42"/>
      <c r="OQZ42"/>
      <c r="ORA42"/>
      <c r="ORB42"/>
      <c r="ORC42"/>
      <c r="ORD42"/>
      <c r="ORE42"/>
      <c r="ORF42"/>
      <c r="ORG42"/>
      <c r="ORH42"/>
      <c r="ORI42"/>
      <c r="ORJ42"/>
      <c r="ORK42"/>
      <c r="ORL42"/>
      <c r="ORM42"/>
      <c r="ORN42"/>
      <c r="ORO42"/>
      <c r="ORP42"/>
      <c r="ORQ42"/>
      <c r="ORR42"/>
      <c r="ORS42"/>
      <c r="ORT42"/>
      <c r="ORU42"/>
      <c r="ORV42"/>
      <c r="ORW42"/>
      <c r="ORX42"/>
      <c r="ORY42"/>
      <c r="ORZ42"/>
      <c r="OSA42"/>
      <c r="OSB42"/>
      <c r="OSC42"/>
      <c r="OSD42"/>
      <c r="OSE42"/>
      <c r="OSF42"/>
      <c r="OSG42"/>
      <c r="OSH42"/>
      <c r="OSI42"/>
      <c r="OSJ42"/>
      <c r="OSK42"/>
      <c r="OSL42"/>
      <c r="OSM42"/>
      <c r="OSN42"/>
      <c r="OSO42"/>
      <c r="OSP42"/>
      <c r="OSQ42"/>
      <c r="OSR42"/>
      <c r="OSS42"/>
      <c r="OST42"/>
      <c r="OSU42"/>
      <c r="OSV42"/>
      <c r="OSW42"/>
      <c r="OSX42"/>
      <c r="OSY42"/>
      <c r="OSZ42"/>
      <c r="OTA42"/>
      <c r="OTB42"/>
      <c r="OTC42"/>
      <c r="OTD42"/>
      <c r="OTE42"/>
      <c r="OTF42"/>
      <c r="OTG42"/>
      <c r="OTH42"/>
      <c r="OTI42"/>
      <c r="OTJ42"/>
      <c r="OTK42"/>
      <c r="OTL42"/>
      <c r="OTM42"/>
      <c r="OTN42"/>
      <c r="OTO42"/>
      <c r="OTP42"/>
      <c r="OTQ42"/>
      <c r="OTR42"/>
      <c r="OTS42"/>
      <c r="OTT42"/>
      <c r="OTU42"/>
      <c r="OTV42"/>
      <c r="OTW42"/>
      <c r="OTX42"/>
      <c r="OTY42"/>
      <c r="OTZ42"/>
      <c r="OUA42"/>
      <c r="OUB42"/>
      <c r="OUC42"/>
      <c r="OUD42"/>
      <c r="OUE42"/>
      <c r="OUF42"/>
      <c r="OUG42"/>
      <c r="OUH42"/>
      <c r="OUI42"/>
      <c r="OUJ42"/>
      <c r="OUK42"/>
      <c r="OUL42"/>
      <c r="OUM42"/>
      <c r="OUN42"/>
      <c r="OUO42"/>
      <c r="OUP42"/>
      <c r="OUQ42"/>
      <c r="OUR42"/>
      <c r="OUS42"/>
      <c r="OUT42"/>
      <c r="OUU42"/>
      <c r="OUV42"/>
      <c r="OUW42"/>
      <c r="OUX42"/>
      <c r="OUY42"/>
      <c r="OUZ42"/>
      <c r="OVA42"/>
      <c r="OVB42"/>
      <c r="OVC42"/>
      <c r="OVD42"/>
      <c r="OVE42"/>
      <c r="OVF42"/>
      <c r="OVG42"/>
      <c r="OVH42"/>
      <c r="OVI42"/>
      <c r="OVJ42"/>
      <c r="OVK42"/>
      <c r="OVL42"/>
      <c r="OVM42"/>
      <c r="OVN42"/>
      <c r="OVO42"/>
      <c r="OVP42"/>
      <c r="OVQ42"/>
      <c r="OVR42"/>
      <c r="OVS42"/>
      <c r="OVT42"/>
      <c r="OVU42"/>
      <c r="OVV42"/>
      <c r="OVW42"/>
      <c r="OVX42"/>
      <c r="OVY42"/>
      <c r="OVZ42"/>
      <c r="OWA42"/>
      <c r="OWB42"/>
      <c r="OWC42"/>
      <c r="OWD42"/>
      <c r="OWE42"/>
      <c r="OWF42"/>
      <c r="OWG42"/>
      <c r="OWH42"/>
      <c r="OWI42"/>
      <c r="OWJ42"/>
      <c r="OWK42"/>
      <c r="OWL42"/>
      <c r="OWM42"/>
      <c r="OWN42"/>
      <c r="OWO42"/>
      <c r="OWP42"/>
      <c r="OWQ42"/>
      <c r="OWR42"/>
      <c r="OWS42"/>
      <c r="OWT42"/>
      <c r="OWU42"/>
      <c r="OWV42"/>
      <c r="OWW42"/>
      <c r="OWX42"/>
      <c r="OWY42"/>
      <c r="OWZ42"/>
      <c r="OXA42"/>
      <c r="OXB42"/>
      <c r="OXC42"/>
      <c r="OXD42"/>
      <c r="OXE42"/>
      <c r="OXF42"/>
      <c r="OXG42"/>
      <c r="OXH42"/>
      <c r="OXI42"/>
      <c r="OXJ42"/>
      <c r="OXK42"/>
      <c r="OXL42"/>
      <c r="OXM42"/>
      <c r="OXN42"/>
      <c r="OXO42"/>
      <c r="OXP42"/>
      <c r="OXQ42"/>
      <c r="OXR42"/>
      <c r="OXS42"/>
      <c r="OXT42"/>
      <c r="OXU42"/>
      <c r="OXV42"/>
      <c r="OXW42"/>
      <c r="OXX42"/>
      <c r="OXY42"/>
      <c r="OXZ42"/>
      <c r="OYA42"/>
      <c r="OYB42"/>
      <c r="OYC42"/>
      <c r="OYD42"/>
      <c r="OYE42"/>
      <c r="OYF42"/>
      <c r="OYG42"/>
      <c r="OYH42"/>
      <c r="OYI42"/>
      <c r="OYJ42"/>
      <c r="OYK42"/>
      <c r="OYL42"/>
      <c r="OYM42"/>
      <c r="OYN42"/>
      <c r="OYO42"/>
      <c r="OYP42"/>
      <c r="OYQ42"/>
      <c r="OYR42"/>
      <c r="OYS42"/>
      <c r="OYT42"/>
      <c r="OYU42"/>
      <c r="OYV42"/>
      <c r="OYW42"/>
      <c r="OYX42"/>
      <c r="OYY42"/>
      <c r="OYZ42"/>
      <c r="OZA42"/>
      <c r="OZB42"/>
      <c r="OZC42"/>
      <c r="OZD42"/>
      <c r="OZE42"/>
      <c r="OZF42"/>
      <c r="OZG42"/>
      <c r="OZH42"/>
      <c r="OZI42"/>
      <c r="OZJ42"/>
      <c r="OZK42"/>
      <c r="OZL42"/>
      <c r="OZM42"/>
      <c r="OZN42"/>
      <c r="OZO42"/>
      <c r="OZP42"/>
      <c r="OZQ42"/>
      <c r="OZR42"/>
      <c r="OZS42"/>
      <c r="OZT42"/>
      <c r="OZU42"/>
      <c r="OZV42"/>
      <c r="OZW42"/>
      <c r="OZX42"/>
      <c r="OZY42"/>
      <c r="OZZ42"/>
      <c r="PAA42"/>
      <c r="PAB42"/>
      <c r="PAC42"/>
      <c r="PAD42"/>
      <c r="PAE42"/>
      <c r="PAF42"/>
      <c r="PAG42"/>
      <c r="PAH42"/>
      <c r="PAI42"/>
      <c r="PAJ42"/>
      <c r="PAK42"/>
      <c r="PAL42"/>
      <c r="PAM42"/>
      <c r="PAN42"/>
      <c r="PAO42"/>
      <c r="PAP42"/>
      <c r="PAQ42"/>
      <c r="PAR42"/>
      <c r="PAS42"/>
      <c r="PAT42"/>
      <c r="PAU42"/>
      <c r="PAV42"/>
      <c r="PAW42"/>
      <c r="PAX42"/>
      <c r="PAY42"/>
      <c r="PAZ42"/>
      <c r="PBA42"/>
      <c r="PBB42"/>
      <c r="PBC42"/>
      <c r="PBD42"/>
      <c r="PBE42"/>
      <c r="PBF42"/>
      <c r="PBG42"/>
      <c r="PBH42"/>
      <c r="PBI42"/>
      <c r="PBJ42"/>
      <c r="PBK42"/>
      <c r="PBL42"/>
      <c r="PBM42"/>
      <c r="PBN42"/>
      <c r="PBO42"/>
      <c r="PBP42"/>
      <c r="PBQ42"/>
      <c r="PBR42"/>
      <c r="PBS42"/>
      <c r="PBT42"/>
      <c r="PBU42"/>
      <c r="PBV42"/>
      <c r="PBW42"/>
      <c r="PBX42"/>
      <c r="PBY42"/>
      <c r="PBZ42"/>
      <c r="PCA42"/>
      <c r="PCB42"/>
      <c r="PCC42"/>
      <c r="PCD42"/>
      <c r="PCE42"/>
      <c r="PCF42"/>
      <c r="PCG42"/>
      <c r="PCH42"/>
      <c r="PCI42"/>
      <c r="PCJ42"/>
      <c r="PCK42"/>
      <c r="PCL42"/>
      <c r="PCM42"/>
      <c r="PCN42"/>
      <c r="PCO42"/>
      <c r="PCP42"/>
      <c r="PCQ42"/>
      <c r="PCR42"/>
      <c r="PCS42"/>
      <c r="PCT42"/>
      <c r="PCU42"/>
      <c r="PCV42"/>
      <c r="PCW42"/>
      <c r="PCX42"/>
      <c r="PCY42"/>
      <c r="PCZ42"/>
      <c r="PDA42"/>
      <c r="PDB42"/>
      <c r="PDC42"/>
      <c r="PDD42"/>
      <c r="PDE42"/>
      <c r="PDF42"/>
      <c r="PDG42"/>
      <c r="PDH42"/>
      <c r="PDI42"/>
      <c r="PDJ42"/>
      <c r="PDK42"/>
      <c r="PDL42"/>
      <c r="PDM42"/>
      <c r="PDN42"/>
      <c r="PDO42"/>
      <c r="PDP42"/>
      <c r="PDQ42"/>
      <c r="PDR42"/>
      <c r="PDS42"/>
      <c r="PDT42"/>
      <c r="PDU42"/>
      <c r="PDV42"/>
      <c r="PDW42"/>
      <c r="PDX42"/>
      <c r="PDY42"/>
      <c r="PDZ42"/>
      <c r="PEA42"/>
      <c r="PEB42"/>
      <c r="PEC42"/>
      <c r="PED42"/>
      <c r="PEE42"/>
      <c r="PEF42"/>
      <c r="PEG42"/>
      <c r="PEH42"/>
      <c r="PEI42"/>
      <c r="PEJ42"/>
      <c r="PEK42"/>
      <c r="PEL42"/>
      <c r="PEM42"/>
      <c r="PEN42"/>
      <c r="PEO42"/>
      <c r="PEP42"/>
      <c r="PEQ42"/>
      <c r="PER42"/>
      <c r="PES42"/>
      <c r="PET42"/>
      <c r="PEU42"/>
      <c r="PEV42"/>
      <c r="PEW42"/>
      <c r="PEX42"/>
      <c r="PEY42"/>
      <c r="PEZ42"/>
      <c r="PFA42"/>
      <c r="PFB42"/>
      <c r="PFC42"/>
      <c r="PFD42"/>
      <c r="PFE42"/>
      <c r="PFF42"/>
      <c r="PFG42"/>
      <c r="PFH42"/>
      <c r="PFI42"/>
      <c r="PFJ42"/>
      <c r="PFK42"/>
      <c r="PFL42"/>
      <c r="PFM42"/>
      <c r="PFN42"/>
      <c r="PFO42"/>
      <c r="PFP42"/>
      <c r="PFQ42"/>
      <c r="PFR42"/>
      <c r="PFS42"/>
      <c r="PFT42"/>
      <c r="PFU42"/>
      <c r="PFV42"/>
      <c r="PFW42"/>
      <c r="PFX42"/>
      <c r="PFY42"/>
      <c r="PFZ42"/>
      <c r="PGA42"/>
      <c r="PGB42"/>
      <c r="PGC42"/>
      <c r="PGD42"/>
      <c r="PGE42"/>
      <c r="PGF42"/>
      <c r="PGG42"/>
      <c r="PGH42"/>
      <c r="PGI42"/>
      <c r="PGJ42"/>
      <c r="PGK42"/>
      <c r="PGL42"/>
      <c r="PGM42"/>
      <c r="PGN42"/>
      <c r="PGO42"/>
      <c r="PGP42"/>
      <c r="PGQ42"/>
      <c r="PGR42"/>
      <c r="PGS42"/>
      <c r="PGT42"/>
      <c r="PGU42"/>
      <c r="PGV42"/>
      <c r="PGW42"/>
      <c r="PGX42"/>
      <c r="PGY42"/>
      <c r="PGZ42"/>
      <c r="PHA42"/>
      <c r="PHB42"/>
      <c r="PHC42"/>
      <c r="PHD42"/>
      <c r="PHE42"/>
      <c r="PHF42"/>
      <c r="PHG42"/>
      <c r="PHH42"/>
      <c r="PHI42"/>
      <c r="PHJ42"/>
      <c r="PHK42"/>
      <c r="PHL42"/>
      <c r="PHM42"/>
      <c r="PHN42"/>
      <c r="PHO42"/>
      <c r="PHP42"/>
      <c r="PHQ42"/>
      <c r="PHR42"/>
      <c r="PHS42"/>
      <c r="PHT42"/>
      <c r="PHU42"/>
      <c r="PHV42"/>
      <c r="PHW42"/>
      <c r="PHX42"/>
      <c r="PHY42"/>
      <c r="PHZ42"/>
      <c r="PIA42"/>
      <c r="PIB42"/>
      <c r="PIC42"/>
      <c r="PID42"/>
      <c r="PIE42"/>
      <c r="PIF42"/>
      <c r="PIG42"/>
      <c r="PIH42"/>
      <c r="PII42"/>
      <c r="PIJ42"/>
      <c r="PIK42"/>
      <c r="PIL42"/>
      <c r="PIM42"/>
      <c r="PIN42"/>
      <c r="PIO42"/>
      <c r="PIP42"/>
      <c r="PIQ42"/>
      <c r="PIR42"/>
      <c r="PIS42"/>
      <c r="PIT42"/>
      <c r="PIU42"/>
      <c r="PIV42"/>
      <c r="PIW42"/>
      <c r="PIX42"/>
      <c r="PIY42"/>
      <c r="PIZ42"/>
      <c r="PJA42"/>
      <c r="PJB42"/>
      <c r="PJC42"/>
      <c r="PJD42"/>
      <c r="PJE42"/>
      <c r="PJF42"/>
      <c r="PJG42"/>
      <c r="PJH42"/>
      <c r="PJI42"/>
      <c r="PJJ42"/>
      <c r="PJK42"/>
      <c r="PJL42"/>
      <c r="PJM42"/>
      <c r="PJN42"/>
      <c r="PJO42"/>
      <c r="PJP42"/>
      <c r="PJQ42"/>
      <c r="PJR42"/>
      <c r="PJS42"/>
      <c r="PJT42"/>
      <c r="PJU42"/>
      <c r="PJV42"/>
      <c r="PJW42"/>
      <c r="PJX42"/>
      <c r="PJY42"/>
      <c r="PJZ42"/>
      <c r="PKA42"/>
      <c r="PKB42"/>
      <c r="PKC42"/>
      <c r="PKD42"/>
      <c r="PKE42"/>
      <c r="PKF42"/>
      <c r="PKG42"/>
      <c r="PKH42"/>
      <c r="PKI42"/>
      <c r="PKJ42"/>
      <c r="PKK42"/>
      <c r="PKL42"/>
      <c r="PKM42"/>
      <c r="PKN42"/>
      <c r="PKO42"/>
      <c r="PKP42"/>
      <c r="PKQ42"/>
      <c r="PKR42"/>
      <c r="PKS42"/>
      <c r="PKT42"/>
      <c r="PKU42"/>
      <c r="PKV42"/>
      <c r="PKW42"/>
      <c r="PKX42"/>
      <c r="PKY42"/>
      <c r="PKZ42"/>
      <c r="PLA42"/>
      <c r="PLB42"/>
      <c r="PLC42"/>
      <c r="PLD42"/>
      <c r="PLE42"/>
      <c r="PLF42"/>
      <c r="PLG42"/>
      <c r="PLH42"/>
      <c r="PLI42"/>
      <c r="PLJ42"/>
      <c r="PLK42"/>
      <c r="PLL42"/>
      <c r="PLM42"/>
      <c r="PLN42"/>
      <c r="PLO42"/>
      <c r="PLP42"/>
      <c r="PLQ42"/>
      <c r="PLR42"/>
      <c r="PLS42"/>
      <c r="PLT42"/>
      <c r="PLU42"/>
      <c r="PLV42"/>
      <c r="PLW42"/>
      <c r="PLX42"/>
      <c r="PLY42"/>
      <c r="PLZ42"/>
      <c r="PMA42"/>
      <c r="PMB42"/>
      <c r="PMC42"/>
      <c r="PMD42"/>
      <c r="PME42"/>
      <c r="PMF42"/>
      <c r="PMG42"/>
      <c r="PMH42"/>
      <c r="PMI42"/>
      <c r="PMJ42"/>
      <c r="PMK42"/>
      <c r="PML42"/>
      <c r="PMM42"/>
      <c r="PMN42"/>
      <c r="PMO42"/>
      <c r="PMP42"/>
      <c r="PMQ42"/>
      <c r="PMR42"/>
      <c r="PMS42"/>
      <c r="PMT42"/>
      <c r="PMU42"/>
      <c r="PMV42"/>
      <c r="PMW42"/>
      <c r="PMX42"/>
      <c r="PMY42"/>
      <c r="PMZ42"/>
      <c r="PNA42"/>
      <c r="PNB42"/>
      <c r="PNC42"/>
      <c r="PND42"/>
      <c r="PNE42"/>
      <c r="PNF42"/>
      <c r="PNG42"/>
      <c r="PNH42"/>
      <c r="PNI42"/>
      <c r="PNJ42"/>
      <c r="PNK42"/>
      <c r="PNL42"/>
      <c r="PNM42"/>
      <c r="PNN42"/>
      <c r="PNO42"/>
      <c r="PNP42"/>
      <c r="PNQ42"/>
      <c r="PNR42"/>
      <c r="PNS42"/>
      <c r="PNT42"/>
      <c r="PNU42"/>
      <c r="PNV42"/>
      <c r="PNW42"/>
      <c r="PNX42"/>
      <c r="PNY42"/>
      <c r="PNZ42"/>
      <c r="POA42"/>
      <c r="POB42"/>
      <c r="POC42"/>
      <c r="POD42"/>
      <c r="POE42"/>
      <c r="POF42"/>
      <c r="POG42"/>
      <c r="POH42"/>
      <c r="POI42"/>
      <c r="POJ42"/>
      <c r="POK42"/>
      <c r="POL42"/>
      <c r="POM42"/>
      <c r="PON42"/>
      <c r="POO42"/>
      <c r="POP42"/>
      <c r="POQ42"/>
      <c r="POR42"/>
      <c r="POS42"/>
      <c r="POT42"/>
      <c r="POU42"/>
      <c r="POV42"/>
      <c r="POW42"/>
      <c r="POX42"/>
      <c r="POY42"/>
      <c r="POZ42"/>
      <c r="PPA42"/>
      <c r="PPB42"/>
      <c r="PPC42"/>
      <c r="PPD42"/>
      <c r="PPE42"/>
      <c r="PPF42"/>
      <c r="PPG42"/>
      <c r="PPH42"/>
      <c r="PPI42"/>
      <c r="PPJ42"/>
      <c r="PPK42"/>
      <c r="PPL42"/>
      <c r="PPM42"/>
      <c r="PPN42"/>
      <c r="PPO42"/>
      <c r="PPP42"/>
      <c r="PPQ42"/>
      <c r="PPR42"/>
      <c r="PPS42"/>
      <c r="PPT42"/>
      <c r="PPU42"/>
      <c r="PPV42"/>
      <c r="PPW42"/>
      <c r="PPX42"/>
      <c r="PPY42"/>
      <c r="PPZ42"/>
      <c r="PQA42"/>
      <c r="PQB42"/>
      <c r="PQC42"/>
      <c r="PQD42"/>
      <c r="PQE42"/>
      <c r="PQF42"/>
      <c r="PQG42"/>
      <c r="PQH42"/>
      <c r="PQI42"/>
      <c r="PQJ42"/>
      <c r="PQK42"/>
      <c r="PQL42"/>
      <c r="PQM42"/>
      <c r="PQN42"/>
      <c r="PQO42"/>
      <c r="PQP42"/>
      <c r="PQQ42"/>
      <c r="PQR42"/>
      <c r="PQS42"/>
      <c r="PQT42"/>
      <c r="PQU42"/>
      <c r="PQV42"/>
      <c r="PQW42"/>
      <c r="PQX42"/>
      <c r="PQY42"/>
      <c r="PQZ42"/>
      <c r="PRA42"/>
      <c r="PRB42"/>
      <c r="PRC42"/>
      <c r="PRD42"/>
      <c r="PRE42"/>
      <c r="PRF42"/>
      <c r="PRG42"/>
      <c r="PRH42"/>
      <c r="PRI42"/>
      <c r="PRJ42"/>
      <c r="PRK42"/>
      <c r="PRL42"/>
      <c r="PRM42"/>
      <c r="PRN42"/>
      <c r="PRO42"/>
      <c r="PRP42"/>
      <c r="PRQ42"/>
      <c r="PRR42"/>
      <c r="PRS42"/>
      <c r="PRT42"/>
      <c r="PRU42"/>
      <c r="PRV42"/>
      <c r="PRW42"/>
      <c r="PRX42"/>
      <c r="PRY42"/>
      <c r="PRZ42"/>
      <c r="PSA42"/>
      <c r="PSB42"/>
      <c r="PSC42"/>
      <c r="PSD42"/>
      <c r="PSE42"/>
      <c r="PSF42"/>
      <c r="PSG42"/>
      <c r="PSH42"/>
      <c r="PSI42"/>
      <c r="PSJ42"/>
      <c r="PSK42"/>
      <c r="PSL42"/>
      <c r="PSM42"/>
      <c r="PSN42"/>
      <c r="PSO42"/>
      <c r="PSP42"/>
      <c r="PSQ42"/>
      <c r="PSR42"/>
      <c r="PSS42"/>
      <c r="PST42"/>
      <c r="PSU42"/>
      <c r="PSV42"/>
      <c r="PSW42"/>
      <c r="PSX42"/>
      <c r="PSY42"/>
      <c r="PSZ42"/>
      <c r="PTA42"/>
      <c r="PTB42"/>
      <c r="PTC42"/>
      <c r="PTD42"/>
      <c r="PTE42"/>
      <c r="PTF42"/>
      <c r="PTG42"/>
      <c r="PTH42"/>
      <c r="PTI42"/>
      <c r="PTJ42"/>
      <c r="PTK42"/>
      <c r="PTL42"/>
      <c r="PTM42"/>
      <c r="PTN42"/>
      <c r="PTO42"/>
      <c r="PTP42"/>
      <c r="PTQ42"/>
      <c r="PTR42"/>
      <c r="PTS42"/>
      <c r="PTT42"/>
      <c r="PTU42"/>
      <c r="PTV42"/>
      <c r="PTW42"/>
      <c r="PTX42"/>
      <c r="PTY42"/>
      <c r="PTZ42"/>
      <c r="PUA42"/>
      <c r="PUB42"/>
      <c r="PUC42"/>
      <c r="PUD42"/>
      <c r="PUE42"/>
      <c r="PUF42"/>
      <c r="PUG42"/>
      <c r="PUH42"/>
      <c r="PUI42"/>
      <c r="PUJ42"/>
      <c r="PUK42"/>
      <c r="PUL42"/>
      <c r="PUM42"/>
      <c r="PUN42"/>
      <c r="PUO42"/>
      <c r="PUP42"/>
      <c r="PUQ42"/>
      <c r="PUR42"/>
      <c r="PUS42"/>
      <c r="PUT42"/>
      <c r="PUU42"/>
      <c r="PUV42"/>
      <c r="PUW42"/>
      <c r="PUX42"/>
      <c r="PUY42"/>
      <c r="PUZ42"/>
      <c r="PVA42"/>
      <c r="PVB42"/>
      <c r="PVC42"/>
      <c r="PVD42"/>
      <c r="PVE42"/>
      <c r="PVF42"/>
      <c r="PVG42"/>
      <c r="PVH42"/>
      <c r="PVI42"/>
      <c r="PVJ42"/>
      <c r="PVK42"/>
      <c r="PVL42"/>
      <c r="PVM42"/>
      <c r="PVN42"/>
      <c r="PVO42"/>
      <c r="PVP42"/>
      <c r="PVQ42"/>
      <c r="PVR42"/>
      <c r="PVS42"/>
      <c r="PVT42"/>
      <c r="PVU42"/>
      <c r="PVV42"/>
      <c r="PVW42"/>
      <c r="PVX42"/>
      <c r="PVY42"/>
      <c r="PVZ42"/>
      <c r="PWA42"/>
      <c r="PWB42"/>
      <c r="PWC42"/>
      <c r="PWD42"/>
      <c r="PWE42"/>
      <c r="PWF42"/>
      <c r="PWG42"/>
      <c r="PWH42"/>
      <c r="PWI42"/>
      <c r="PWJ42"/>
      <c r="PWK42"/>
      <c r="PWL42"/>
      <c r="PWM42"/>
      <c r="PWN42"/>
      <c r="PWO42"/>
      <c r="PWP42"/>
      <c r="PWQ42"/>
      <c r="PWR42"/>
      <c r="PWS42"/>
      <c r="PWT42"/>
      <c r="PWU42"/>
      <c r="PWV42"/>
      <c r="PWW42"/>
      <c r="PWX42"/>
      <c r="PWY42"/>
      <c r="PWZ42"/>
      <c r="PXA42"/>
      <c r="PXB42"/>
      <c r="PXC42"/>
      <c r="PXD42"/>
      <c r="PXE42"/>
      <c r="PXF42"/>
      <c r="PXG42"/>
      <c r="PXH42"/>
      <c r="PXI42"/>
      <c r="PXJ42"/>
      <c r="PXK42"/>
      <c r="PXL42"/>
      <c r="PXM42"/>
      <c r="PXN42"/>
      <c r="PXO42"/>
      <c r="PXP42"/>
      <c r="PXQ42"/>
      <c r="PXR42"/>
      <c r="PXS42"/>
      <c r="PXT42"/>
      <c r="PXU42"/>
      <c r="PXV42"/>
      <c r="PXW42"/>
      <c r="PXX42"/>
      <c r="PXY42"/>
      <c r="PXZ42"/>
      <c r="PYA42"/>
      <c r="PYB42"/>
      <c r="PYC42"/>
      <c r="PYD42"/>
      <c r="PYE42"/>
      <c r="PYF42"/>
      <c r="PYG42"/>
      <c r="PYH42"/>
      <c r="PYI42"/>
      <c r="PYJ42"/>
      <c r="PYK42"/>
      <c r="PYL42"/>
      <c r="PYM42"/>
      <c r="PYN42"/>
      <c r="PYO42"/>
      <c r="PYP42"/>
      <c r="PYQ42"/>
      <c r="PYR42"/>
      <c r="PYS42"/>
      <c r="PYT42"/>
      <c r="PYU42"/>
      <c r="PYV42"/>
      <c r="PYW42"/>
      <c r="PYX42"/>
      <c r="PYY42"/>
      <c r="PYZ42"/>
      <c r="PZA42"/>
      <c r="PZB42"/>
      <c r="PZC42"/>
      <c r="PZD42"/>
      <c r="PZE42"/>
      <c r="PZF42"/>
      <c r="PZG42"/>
      <c r="PZH42"/>
      <c r="PZI42"/>
      <c r="PZJ42"/>
      <c r="PZK42"/>
      <c r="PZL42"/>
      <c r="PZM42"/>
      <c r="PZN42"/>
      <c r="PZO42"/>
      <c r="PZP42"/>
      <c r="PZQ42"/>
      <c r="PZR42"/>
      <c r="PZS42"/>
      <c r="PZT42"/>
      <c r="PZU42"/>
      <c r="PZV42"/>
      <c r="PZW42"/>
      <c r="PZX42"/>
      <c r="PZY42"/>
      <c r="PZZ42"/>
      <c r="QAA42"/>
      <c r="QAB42"/>
      <c r="QAC42"/>
      <c r="QAD42"/>
      <c r="QAE42"/>
      <c r="QAF42"/>
      <c r="QAG42"/>
      <c r="QAH42"/>
      <c r="QAI42"/>
      <c r="QAJ42"/>
      <c r="QAK42"/>
      <c r="QAL42"/>
      <c r="QAM42"/>
      <c r="QAN42"/>
      <c r="QAO42"/>
      <c r="QAP42"/>
      <c r="QAQ42"/>
      <c r="QAR42"/>
      <c r="QAS42"/>
      <c r="QAT42"/>
      <c r="QAU42"/>
      <c r="QAV42"/>
      <c r="QAW42"/>
      <c r="QAX42"/>
      <c r="QAY42"/>
      <c r="QAZ42"/>
      <c r="QBA42"/>
      <c r="QBB42"/>
      <c r="QBC42"/>
      <c r="QBD42"/>
      <c r="QBE42"/>
      <c r="QBF42"/>
      <c r="QBG42"/>
      <c r="QBH42"/>
      <c r="QBI42"/>
      <c r="QBJ42"/>
      <c r="QBK42"/>
      <c r="QBL42"/>
      <c r="QBM42"/>
      <c r="QBN42"/>
      <c r="QBO42"/>
      <c r="QBP42"/>
      <c r="QBQ42"/>
      <c r="QBR42"/>
      <c r="QBS42"/>
      <c r="QBT42"/>
      <c r="QBU42"/>
      <c r="QBV42"/>
      <c r="QBW42"/>
      <c r="QBX42"/>
      <c r="QBY42"/>
      <c r="QBZ42"/>
      <c r="QCA42"/>
      <c r="QCB42"/>
      <c r="QCC42"/>
      <c r="QCD42"/>
      <c r="QCE42"/>
      <c r="QCF42"/>
      <c r="QCG42"/>
      <c r="QCH42"/>
      <c r="QCI42"/>
      <c r="QCJ42"/>
      <c r="QCK42"/>
      <c r="QCL42"/>
      <c r="QCM42"/>
      <c r="QCN42"/>
      <c r="QCO42"/>
      <c r="QCP42"/>
      <c r="QCQ42"/>
      <c r="QCR42"/>
      <c r="QCS42"/>
      <c r="QCT42"/>
      <c r="QCU42"/>
      <c r="QCV42"/>
      <c r="QCW42"/>
      <c r="QCX42"/>
      <c r="QCY42"/>
      <c r="QCZ42"/>
      <c r="QDA42"/>
      <c r="QDB42"/>
      <c r="QDC42"/>
      <c r="QDD42"/>
      <c r="QDE42"/>
      <c r="QDF42"/>
      <c r="QDG42"/>
      <c r="QDH42"/>
      <c r="QDI42"/>
      <c r="QDJ42"/>
      <c r="QDK42"/>
      <c r="QDL42"/>
      <c r="QDM42"/>
      <c r="QDN42"/>
      <c r="QDO42"/>
      <c r="QDP42"/>
      <c r="QDQ42"/>
      <c r="QDR42"/>
      <c r="QDS42"/>
      <c r="QDT42"/>
      <c r="QDU42"/>
      <c r="QDV42"/>
      <c r="QDW42"/>
      <c r="QDX42"/>
      <c r="QDY42"/>
      <c r="QDZ42"/>
      <c r="QEA42"/>
      <c r="QEB42"/>
      <c r="QEC42"/>
      <c r="QED42"/>
      <c r="QEE42"/>
      <c r="QEF42"/>
      <c r="QEG42"/>
      <c r="QEH42"/>
      <c r="QEI42"/>
      <c r="QEJ42"/>
      <c r="QEK42"/>
      <c r="QEL42"/>
      <c r="QEM42"/>
      <c r="QEN42"/>
      <c r="QEO42"/>
      <c r="QEP42"/>
      <c r="QEQ42"/>
      <c r="QER42"/>
      <c r="QES42"/>
      <c r="QET42"/>
      <c r="QEU42"/>
      <c r="QEV42"/>
      <c r="QEW42"/>
      <c r="QEX42"/>
      <c r="QEY42"/>
      <c r="QEZ42"/>
      <c r="QFA42"/>
      <c r="QFB42"/>
      <c r="QFC42"/>
      <c r="QFD42"/>
      <c r="QFE42"/>
      <c r="QFF42"/>
      <c r="QFG42"/>
      <c r="QFH42"/>
      <c r="QFI42"/>
      <c r="QFJ42"/>
      <c r="QFK42"/>
      <c r="QFL42"/>
      <c r="QFM42"/>
      <c r="QFN42"/>
      <c r="QFO42"/>
      <c r="QFP42"/>
      <c r="QFQ42"/>
      <c r="QFR42"/>
      <c r="QFS42"/>
      <c r="QFT42"/>
      <c r="QFU42"/>
      <c r="QFV42"/>
      <c r="QFW42"/>
      <c r="QFX42"/>
      <c r="QFY42"/>
      <c r="QFZ42"/>
      <c r="QGA42"/>
      <c r="QGB42"/>
      <c r="QGC42"/>
      <c r="QGD42"/>
      <c r="QGE42"/>
      <c r="QGF42"/>
      <c r="QGG42"/>
      <c r="QGH42"/>
      <c r="QGI42"/>
      <c r="QGJ42"/>
      <c r="QGK42"/>
      <c r="QGL42"/>
      <c r="QGM42"/>
      <c r="QGN42"/>
      <c r="QGO42"/>
      <c r="QGP42"/>
      <c r="QGQ42"/>
      <c r="QGR42"/>
      <c r="QGS42"/>
      <c r="QGT42"/>
      <c r="QGU42"/>
      <c r="QGV42"/>
      <c r="QGW42"/>
      <c r="QGX42"/>
      <c r="QGY42"/>
      <c r="QGZ42"/>
      <c r="QHA42"/>
      <c r="QHB42"/>
      <c r="QHC42"/>
      <c r="QHD42"/>
      <c r="QHE42"/>
      <c r="QHF42"/>
      <c r="QHG42"/>
      <c r="QHH42"/>
      <c r="QHI42"/>
      <c r="QHJ42"/>
      <c r="QHK42"/>
      <c r="QHL42"/>
      <c r="QHM42"/>
      <c r="QHN42"/>
      <c r="QHO42"/>
      <c r="QHP42"/>
      <c r="QHQ42"/>
      <c r="QHR42"/>
      <c r="QHS42"/>
      <c r="QHT42"/>
      <c r="QHU42"/>
      <c r="QHV42"/>
      <c r="QHW42"/>
      <c r="QHX42"/>
      <c r="QHY42"/>
      <c r="QHZ42"/>
      <c r="QIA42"/>
      <c r="QIB42"/>
      <c r="QIC42"/>
      <c r="QID42"/>
      <c r="QIE42"/>
      <c r="QIF42"/>
      <c r="QIG42"/>
      <c r="QIH42"/>
      <c r="QII42"/>
      <c r="QIJ42"/>
      <c r="QIK42"/>
      <c r="QIL42"/>
      <c r="QIM42"/>
      <c r="QIN42"/>
      <c r="QIO42"/>
      <c r="QIP42"/>
      <c r="QIQ42"/>
      <c r="QIR42"/>
      <c r="QIS42"/>
      <c r="QIT42"/>
      <c r="QIU42"/>
      <c r="QIV42"/>
      <c r="QIW42"/>
      <c r="QIX42"/>
      <c r="QIY42"/>
      <c r="QIZ42"/>
      <c r="QJA42"/>
      <c r="QJB42"/>
      <c r="QJC42"/>
      <c r="QJD42"/>
      <c r="QJE42"/>
      <c r="QJF42"/>
      <c r="QJG42"/>
      <c r="QJH42"/>
      <c r="QJI42"/>
      <c r="QJJ42"/>
      <c r="QJK42"/>
      <c r="QJL42"/>
      <c r="QJM42"/>
      <c r="QJN42"/>
      <c r="QJO42"/>
      <c r="QJP42"/>
      <c r="QJQ42"/>
      <c r="QJR42"/>
      <c r="QJS42"/>
      <c r="QJT42"/>
      <c r="QJU42"/>
      <c r="QJV42"/>
      <c r="QJW42"/>
      <c r="QJX42"/>
      <c r="QJY42"/>
      <c r="QJZ42"/>
      <c r="QKA42"/>
      <c r="QKB42"/>
      <c r="QKC42"/>
      <c r="QKD42"/>
      <c r="QKE42"/>
      <c r="QKF42"/>
      <c r="QKG42"/>
      <c r="QKH42"/>
      <c r="QKI42"/>
      <c r="QKJ42"/>
      <c r="QKK42"/>
      <c r="QKL42"/>
      <c r="QKM42"/>
      <c r="QKN42"/>
      <c r="QKO42"/>
      <c r="QKP42"/>
      <c r="QKQ42"/>
      <c r="QKR42"/>
      <c r="QKS42"/>
      <c r="QKT42"/>
      <c r="QKU42"/>
      <c r="QKV42"/>
      <c r="QKW42"/>
      <c r="QKX42"/>
      <c r="QKY42"/>
      <c r="QKZ42"/>
      <c r="QLA42"/>
      <c r="QLB42"/>
      <c r="QLC42"/>
      <c r="QLD42"/>
      <c r="QLE42"/>
      <c r="QLF42"/>
      <c r="QLG42"/>
      <c r="QLH42"/>
      <c r="QLI42"/>
      <c r="QLJ42"/>
      <c r="QLK42"/>
      <c r="QLL42"/>
      <c r="QLM42"/>
      <c r="QLN42"/>
      <c r="QLO42"/>
      <c r="QLP42"/>
      <c r="QLQ42"/>
      <c r="QLR42"/>
      <c r="QLS42"/>
      <c r="QLT42"/>
      <c r="QLU42"/>
      <c r="QLV42"/>
      <c r="QLW42"/>
      <c r="QLX42"/>
      <c r="QLY42"/>
      <c r="QLZ42"/>
      <c r="QMA42"/>
      <c r="QMB42"/>
      <c r="QMC42"/>
      <c r="QMD42"/>
      <c r="QME42"/>
      <c r="QMF42"/>
      <c r="QMG42"/>
      <c r="QMH42"/>
      <c r="QMI42"/>
      <c r="QMJ42"/>
      <c r="QMK42"/>
      <c r="QML42"/>
      <c r="QMM42"/>
      <c r="QMN42"/>
      <c r="QMO42"/>
      <c r="QMP42"/>
      <c r="QMQ42"/>
      <c r="QMR42"/>
      <c r="QMS42"/>
      <c r="QMT42"/>
      <c r="QMU42"/>
      <c r="QMV42"/>
      <c r="QMW42"/>
      <c r="QMX42"/>
      <c r="QMY42"/>
      <c r="QMZ42"/>
      <c r="QNA42"/>
      <c r="QNB42"/>
      <c r="QNC42"/>
      <c r="QND42"/>
      <c r="QNE42"/>
      <c r="QNF42"/>
      <c r="QNG42"/>
      <c r="QNH42"/>
      <c r="QNI42"/>
      <c r="QNJ42"/>
      <c r="QNK42"/>
      <c r="QNL42"/>
      <c r="QNM42"/>
      <c r="QNN42"/>
      <c r="QNO42"/>
      <c r="QNP42"/>
      <c r="QNQ42"/>
      <c r="QNR42"/>
      <c r="QNS42"/>
      <c r="QNT42"/>
      <c r="QNU42"/>
      <c r="QNV42"/>
      <c r="QNW42"/>
      <c r="QNX42"/>
      <c r="QNY42"/>
      <c r="QNZ42"/>
      <c r="QOA42"/>
      <c r="QOB42"/>
      <c r="QOC42"/>
      <c r="QOD42"/>
      <c r="QOE42"/>
      <c r="QOF42"/>
      <c r="QOG42"/>
      <c r="QOH42"/>
      <c r="QOI42"/>
      <c r="QOJ42"/>
      <c r="QOK42"/>
      <c r="QOL42"/>
      <c r="QOM42"/>
      <c r="QON42"/>
      <c r="QOO42"/>
      <c r="QOP42"/>
      <c r="QOQ42"/>
      <c r="QOR42"/>
      <c r="QOS42"/>
      <c r="QOT42"/>
      <c r="QOU42"/>
      <c r="QOV42"/>
      <c r="QOW42"/>
      <c r="QOX42"/>
      <c r="QOY42"/>
      <c r="QOZ42"/>
      <c r="QPA42"/>
      <c r="QPB42"/>
      <c r="QPC42"/>
      <c r="QPD42"/>
      <c r="QPE42"/>
      <c r="QPF42"/>
      <c r="QPG42"/>
      <c r="QPH42"/>
      <c r="QPI42"/>
      <c r="QPJ42"/>
      <c r="QPK42"/>
      <c r="QPL42"/>
      <c r="QPM42"/>
      <c r="QPN42"/>
      <c r="QPO42"/>
      <c r="QPP42"/>
      <c r="QPQ42"/>
      <c r="QPR42"/>
      <c r="QPS42"/>
      <c r="QPT42"/>
      <c r="QPU42"/>
      <c r="QPV42"/>
      <c r="QPW42"/>
      <c r="QPX42"/>
      <c r="QPY42"/>
      <c r="QPZ42"/>
      <c r="QQA42"/>
      <c r="QQB42"/>
      <c r="QQC42"/>
      <c r="QQD42"/>
      <c r="QQE42"/>
      <c r="QQF42"/>
      <c r="QQG42"/>
      <c r="QQH42"/>
      <c r="QQI42"/>
      <c r="QQJ42"/>
      <c r="QQK42"/>
      <c r="QQL42"/>
      <c r="QQM42"/>
      <c r="QQN42"/>
      <c r="QQO42"/>
      <c r="QQP42"/>
      <c r="QQQ42"/>
      <c r="QQR42"/>
      <c r="QQS42"/>
      <c r="QQT42"/>
      <c r="QQU42"/>
      <c r="QQV42"/>
      <c r="QQW42"/>
      <c r="QQX42"/>
      <c r="QQY42"/>
      <c r="QQZ42"/>
      <c r="QRA42"/>
      <c r="QRB42"/>
      <c r="QRC42"/>
      <c r="QRD42"/>
      <c r="QRE42"/>
      <c r="QRF42"/>
      <c r="QRG42"/>
      <c r="QRH42"/>
      <c r="QRI42"/>
      <c r="QRJ42"/>
      <c r="QRK42"/>
      <c r="QRL42"/>
      <c r="QRM42"/>
      <c r="QRN42"/>
      <c r="QRO42"/>
      <c r="QRP42"/>
      <c r="QRQ42"/>
      <c r="QRR42"/>
      <c r="QRS42"/>
      <c r="QRT42"/>
      <c r="QRU42"/>
      <c r="QRV42"/>
      <c r="QRW42"/>
      <c r="QRX42"/>
      <c r="QRY42"/>
      <c r="QRZ42"/>
      <c r="QSA42"/>
      <c r="QSB42"/>
      <c r="QSC42"/>
      <c r="QSD42"/>
      <c r="QSE42"/>
      <c r="QSF42"/>
      <c r="QSG42"/>
      <c r="QSH42"/>
      <c r="QSI42"/>
      <c r="QSJ42"/>
      <c r="QSK42"/>
      <c r="QSL42"/>
      <c r="QSM42"/>
      <c r="QSN42"/>
      <c r="QSO42"/>
      <c r="QSP42"/>
      <c r="QSQ42"/>
      <c r="QSR42"/>
      <c r="QSS42"/>
      <c r="QST42"/>
      <c r="QSU42"/>
      <c r="QSV42"/>
      <c r="QSW42"/>
      <c r="QSX42"/>
      <c r="QSY42"/>
      <c r="QSZ42"/>
      <c r="QTA42"/>
      <c r="QTB42"/>
      <c r="QTC42"/>
      <c r="QTD42"/>
      <c r="QTE42"/>
      <c r="QTF42"/>
      <c r="QTG42"/>
      <c r="QTH42"/>
      <c r="QTI42"/>
      <c r="QTJ42"/>
      <c r="QTK42"/>
      <c r="QTL42"/>
      <c r="QTM42"/>
      <c r="QTN42"/>
      <c r="QTO42"/>
      <c r="QTP42"/>
      <c r="QTQ42"/>
      <c r="QTR42"/>
      <c r="QTS42"/>
      <c r="QTT42"/>
      <c r="QTU42"/>
      <c r="QTV42"/>
      <c r="QTW42"/>
      <c r="QTX42"/>
      <c r="QTY42"/>
      <c r="QTZ42"/>
      <c r="QUA42"/>
      <c r="QUB42"/>
      <c r="QUC42"/>
      <c r="QUD42"/>
      <c r="QUE42"/>
      <c r="QUF42"/>
      <c r="QUG42"/>
      <c r="QUH42"/>
      <c r="QUI42"/>
      <c r="QUJ42"/>
      <c r="QUK42"/>
      <c r="QUL42"/>
      <c r="QUM42"/>
      <c r="QUN42"/>
      <c r="QUO42"/>
      <c r="QUP42"/>
      <c r="QUQ42"/>
      <c r="QUR42"/>
      <c r="QUS42"/>
      <c r="QUT42"/>
      <c r="QUU42"/>
      <c r="QUV42"/>
      <c r="QUW42"/>
      <c r="QUX42"/>
      <c r="QUY42"/>
      <c r="QUZ42"/>
      <c r="QVA42"/>
      <c r="QVB42"/>
      <c r="QVC42"/>
      <c r="QVD42"/>
      <c r="QVE42"/>
      <c r="QVF42"/>
      <c r="QVG42"/>
      <c r="QVH42"/>
      <c r="QVI42"/>
      <c r="QVJ42"/>
      <c r="QVK42"/>
      <c r="QVL42"/>
      <c r="QVM42"/>
      <c r="QVN42"/>
      <c r="QVO42"/>
      <c r="QVP42"/>
      <c r="QVQ42"/>
      <c r="QVR42"/>
      <c r="QVS42"/>
      <c r="QVT42"/>
      <c r="QVU42"/>
      <c r="QVV42"/>
      <c r="QVW42"/>
      <c r="QVX42"/>
      <c r="QVY42"/>
      <c r="QVZ42"/>
      <c r="QWA42"/>
      <c r="QWB42"/>
      <c r="QWC42"/>
      <c r="QWD42"/>
      <c r="QWE42"/>
      <c r="QWF42"/>
      <c r="QWG42"/>
      <c r="QWH42"/>
      <c r="QWI42"/>
      <c r="QWJ42"/>
      <c r="QWK42"/>
      <c r="QWL42"/>
      <c r="QWM42"/>
      <c r="QWN42"/>
      <c r="QWO42"/>
      <c r="QWP42"/>
      <c r="QWQ42"/>
      <c r="QWR42"/>
      <c r="QWS42"/>
      <c r="QWT42"/>
      <c r="QWU42"/>
      <c r="QWV42"/>
      <c r="QWW42"/>
      <c r="QWX42"/>
      <c r="QWY42"/>
      <c r="QWZ42"/>
      <c r="QXA42"/>
      <c r="QXB42"/>
      <c r="QXC42"/>
      <c r="QXD42"/>
      <c r="QXE42"/>
      <c r="QXF42"/>
      <c r="QXG42"/>
      <c r="QXH42"/>
      <c r="QXI42"/>
      <c r="QXJ42"/>
      <c r="QXK42"/>
      <c r="QXL42"/>
      <c r="QXM42"/>
      <c r="QXN42"/>
      <c r="QXO42"/>
      <c r="QXP42"/>
      <c r="QXQ42"/>
      <c r="QXR42"/>
      <c r="QXS42"/>
      <c r="QXT42"/>
      <c r="QXU42"/>
      <c r="QXV42"/>
      <c r="QXW42"/>
      <c r="QXX42"/>
      <c r="QXY42"/>
      <c r="QXZ42"/>
      <c r="QYA42"/>
      <c r="QYB42"/>
      <c r="QYC42"/>
      <c r="QYD42"/>
      <c r="QYE42"/>
      <c r="QYF42"/>
      <c r="QYG42"/>
      <c r="QYH42"/>
      <c r="QYI42"/>
      <c r="QYJ42"/>
      <c r="QYK42"/>
      <c r="QYL42"/>
      <c r="QYM42"/>
      <c r="QYN42"/>
      <c r="QYO42"/>
      <c r="QYP42"/>
      <c r="QYQ42"/>
      <c r="QYR42"/>
      <c r="QYS42"/>
      <c r="QYT42"/>
      <c r="QYU42"/>
      <c r="QYV42"/>
      <c r="QYW42"/>
      <c r="QYX42"/>
      <c r="QYY42"/>
      <c r="QYZ42"/>
      <c r="QZA42"/>
      <c r="QZB42"/>
      <c r="QZC42"/>
      <c r="QZD42"/>
      <c r="QZE42"/>
      <c r="QZF42"/>
      <c r="QZG42"/>
      <c r="QZH42"/>
      <c r="QZI42"/>
      <c r="QZJ42"/>
      <c r="QZK42"/>
      <c r="QZL42"/>
      <c r="QZM42"/>
      <c r="QZN42"/>
      <c r="QZO42"/>
      <c r="QZP42"/>
      <c r="QZQ42"/>
      <c r="QZR42"/>
      <c r="QZS42"/>
      <c r="QZT42"/>
      <c r="QZU42"/>
      <c r="QZV42"/>
      <c r="QZW42"/>
      <c r="QZX42"/>
      <c r="QZY42"/>
      <c r="QZZ42"/>
      <c r="RAA42"/>
      <c r="RAB42"/>
      <c r="RAC42"/>
      <c r="RAD42"/>
      <c r="RAE42"/>
      <c r="RAF42"/>
      <c r="RAG42"/>
      <c r="RAH42"/>
      <c r="RAI42"/>
      <c r="RAJ42"/>
      <c r="RAK42"/>
      <c r="RAL42"/>
      <c r="RAM42"/>
      <c r="RAN42"/>
      <c r="RAO42"/>
      <c r="RAP42"/>
      <c r="RAQ42"/>
      <c r="RAR42"/>
      <c r="RAS42"/>
      <c r="RAT42"/>
      <c r="RAU42"/>
      <c r="RAV42"/>
      <c r="RAW42"/>
      <c r="RAX42"/>
      <c r="RAY42"/>
      <c r="RAZ42"/>
      <c r="RBA42"/>
      <c r="RBB42"/>
      <c r="RBC42"/>
      <c r="RBD42"/>
      <c r="RBE42"/>
      <c r="RBF42"/>
      <c r="RBG42"/>
      <c r="RBH42"/>
      <c r="RBI42"/>
      <c r="RBJ42"/>
      <c r="RBK42"/>
      <c r="RBL42"/>
      <c r="RBM42"/>
      <c r="RBN42"/>
      <c r="RBO42"/>
      <c r="RBP42"/>
      <c r="RBQ42"/>
      <c r="RBR42"/>
      <c r="RBS42"/>
      <c r="RBT42"/>
      <c r="RBU42"/>
      <c r="RBV42"/>
      <c r="RBW42"/>
      <c r="RBX42"/>
      <c r="RBY42"/>
      <c r="RBZ42"/>
      <c r="RCA42"/>
      <c r="RCB42"/>
      <c r="RCC42"/>
      <c r="RCD42"/>
      <c r="RCE42"/>
      <c r="RCF42"/>
      <c r="RCG42"/>
      <c r="RCH42"/>
      <c r="RCI42"/>
      <c r="RCJ42"/>
      <c r="RCK42"/>
      <c r="RCL42"/>
      <c r="RCM42"/>
      <c r="RCN42"/>
      <c r="RCO42"/>
      <c r="RCP42"/>
      <c r="RCQ42"/>
      <c r="RCR42"/>
      <c r="RCS42"/>
      <c r="RCT42"/>
      <c r="RCU42"/>
      <c r="RCV42"/>
      <c r="RCW42"/>
      <c r="RCX42"/>
      <c r="RCY42"/>
      <c r="RCZ42"/>
      <c r="RDA42"/>
      <c r="RDB42"/>
      <c r="RDC42"/>
      <c r="RDD42"/>
      <c r="RDE42"/>
      <c r="RDF42"/>
      <c r="RDG42"/>
      <c r="RDH42"/>
      <c r="RDI42"/>
      <c r="RDJ42"/>
      <c r="RDK42"/>
      <c r="RDL42"/>
      <c r="RDM42"/>
      <c r="RDN42"/>
      <c r="RDO42"/>
      <c r="RDP42"/>
      <c r="RDQ42"/>
      <c r="RDR42"/>
      <c r="RDS42"/>
      <c r="RDT42"/>
      <c r="RDU42"/>
      <c r="RDV42"/>
      <c r="RDW42"/>
      <c r="RDX42"/>
      <c r="RDY42"/>
      <c r="RDZ42"/>
      <c r="REA42"/>
      <c r="REB42"/>
      <c r="REC42"/>
      <c r="RED42"/>
      <c r="REE42"/>
      <c r="REF42"/>
      <c r="REG42"/>
      <c r="REH42"/>
      <c r="REI42"/>
      <c r="REJ42"/>
      <c r="REK42"/>
      <c r="REL42"/>
      <c r="REM42"/>
      <c r="REN42"/>
      <c r="REO42"/>
      <c r="REP42"/>
      <c r="REQ42"/>
      <c r="RER42"/>
      <c r="RES42"/>
      <c r="RET42"/>
      <c r="REU42"/>
      <c r="REV42"/>
      <c r="REW42"/>
      <c r="REX42"/>
      <c r="REY42"/>
      <c r="REZ42"/>
      <c r="RFA42"/>
      <c r="RFB42"/>
      <c r="RFC42"/>
      <c r="RFD42"/>
      <c r="RFE42"/>
      <c r="RFF42"/>
      <c r="RFG42"/>
      <c r="RFH42"/>
      <c r="RFI42"/>
      <c r="RFJ42"/>
      <c r="RFK42"/>
      <c r="RFL42"/>
      <c r="RFM42"/>
      <c r="RFN42"/>
      <c r="RFO42"/>
      <c r="RFP42"/>
      <c r="RFQ42"/>
      <c r="RFR42"/>
      <c r="RFS42"/>
      <c r="RFT42"/>
      <c r="RFU42"/>
      <c r="RFV42"/>
      <c r="RFW42"/>
      <c r="RFX42"/>
      <c r="RFY42"/>
      <c r="RFZ42"/>
      <c r="RGA42"/>
      <c r="RGB42"/>
      <c r="RGC42"/>
      <c r="RGD42"/>
      <c r="RGE42"/>
      <c r="RGF42"/>
      <c r="RGG42"/>
      <c r="RGH42"/>
      <c r="RGI42"/>
      <c r="RGJ42"/>
      <c r="RGK42"/>
      <c r="RGL42"/>
      <c r="RGM42"/>
      <c r="RGN42"/>
      <c r="RGO42"/>
      <c r="RGP42"/>
      <c r="RGQ42"/>
      <c r="RGR42"/>
      <c r="RGS42"/>
      <c r="RGT42"/>
      <c r="RGU42"/>
      <c r="RGV42"/>
      <c r="RGW42"/>
      <c r="RGX42"/>
      <c r="RGY42"/>
      <c r="RGZ42"/>
      <c r="RHA42"/>
      <c r="RHB42"/>
      <c r="RHC42"/>
      <c r="RHD42"/>
      <c r="RHE42"/>
      <c r="RHF42"/>
      <c r="RHG42"/>
      <c r="RHH42"/>
      <c r="RHI42"/>
      <c r="RHJ42"/>
      <c r="RHK42"/>
      <c r="RHL42"/>
      <c r="RHM42"/>
      <c r="RHN42"/>
      <c r="RHO42"/>
      <c r="RHP42"/>
      <c r="RHQ42"/>
      <c r="RHR42"/>
      <c r="RHS42"/>
      <c r="RHT42"/>
      <c r="RHU42"/>
      <c r="RHV42"/>
      <c r="RHW42"/>
      <c r="RHX42"/>
      <c r="RHY42"/>
      <c r="RHZ42"/>
      <c r="RIA42"/>
      <c r="RIB42"/>
      <c r="RIC42"/>
      <c r="RID42"/>
      <c r="RIE42"/>
      <c r="RIF42"/>
      <c r="RIG42"/>
      <c r="RIH42"/>
      <c r="RII42"/>
      <c r="RIJ42"/>
      <c r="RIK42"/>
      <c r="RIL42"/>
      <c r="RIM42"/>
      <c r="RIN42"/>
      <c r="RIO42"/>
      <c r="RIP42"/>
      <c r="RIQ42"/>
      <c r="RIR42"/>
      <c r="RIS42"/>
      <c r="RIT42"/>
      <c r="RIU42"/>
      <c r="RIV42"/>
      <c r="RIW42"/>
      <c r="RIX42"/>
      <c r="RIY42"/>
      <c r="RIZ42"/>
      <c r="RJA42"/>
      <c r="RJB42"/>
      <c r="RJC42"/>
      <c r="RJD42"/>
      <c r="RJE42"/>
      <c r="RJF42"/>
      <c r="RJG42"/>
      <c r="RJH42"/>
      <c r="RJI42"/>
      <c r="RJJ42"/>
      <c r="RJK42"/>
      <c r="RJL42"/>
      <c r="RJM42"/>
      <c r="RJN42"/>
      <c r="RJO42"/>
      <c r="RJP42"/>
      <c r="RJQ42"/>
      <c r="RJR42"/>
      <c r="RJS42"/>
      <c r="RJT42"/>
      <c r="RJU42"/>
      <c r="RJV42"/>
      <c r="RJW42"/>
      <c r="RJX42"/>
      <c r="RJY42"/>
      <c r="RJZ42"/>
      <c r="RKA42"/>
      <c r="RKB42"/>
      <c r="RKC42"/>
      <c r="RKD42"/>
      <c r="RKE42"/>
      <c r="RKF42"/>
      <c r="RKG42"/>
      <c r="RKH42"/>
      <c r="RKI42"/>
      <c r="RKJ42"/>
      <c r="RKK42"/>
      <c r="RKL42"/>
      <c r="RKM42"/>
      <c r="RKN42"/>
      <c r="RKO42"/>
      <c r="RKP42"/>
      <c r="RKQ42"/>
      <c r="RKR42"/>
      <c r="RKS42"/>
      <c r="RKT42"/>
      <c r="RKU42"/>
      <c r="RKV42"/>
      <c r="RKW42"/>
      <c r="RKX42"/>
      <c r="RKY42"/>
      <c r="RKZ42"/>
      <c r="RLA42"/>
      <c r="RLB42"/>
      <c r="RLC42"/>
      <c r="RLD42"/>
      <c r="RLE42"/>
      <c r="RLF42"/>
      <c r="RLG42"/>
      <c r="RLH42"/>
      <c r="RLI42"/>
      <c r="RLJ42"/>
      <c r="RLK42"/>
      <c r="RLL42"/>
      <c r="RLM42"/>
      <c r="RLN42"/>
      <c r="RLO42"/>
      <c r="RLP42"/>
      <c r="RLQ42"/>
      <c r="RLR42"/>
      <c r="RLS42"/>
      <c r="RLT42"/>
      <c r="RLU42"/>
      <c r="RLV42"/>
      <c r="RLW42"/>
      <c r="RLX42"/>
      <c r="RLY42"/>
      <c r="RLZ42"/>
      <c r="RMA42"/>
      <c r="RMB42"/>
      <c r="RMC42"/>
      <c r="RMD42"/>
      <c r="RME42"/>
      <c r="RMF42"/>
      <c r="RMG42"/>
      <c r="RMH42"/>
      <c r="RMI42"/>
      <c r="RMJ42"/>
      <c r="RMK42"/>
      <c r="RML42"/>
      <c r="RMM42"/>
      <c r="RMN42"/>
      <c r="RMO42"/>
      <c r="RMP42"/>
      <c r="RMQ42"/>
      <c r="RMR42"/>
      <c r="RMS42"/>
      <c r="RMT42"/>
      <c r="RMU42"/>
      <c r="RMV42"/>
      <c r="RMW42"/>
      <c r="RMX42"/>
      <c r="RMY42"/>
      <c r="RMZ42"/>
      <c r="RNA42"/>
      <c r="RNB42"/>
      <c r="RNC42"/>
      <c r="RND42"/>
      <c r="RNE42"/>
      <c r="RNF42"/>
      <c r="RNG42"/>
      <c r="RNH42"/>
      <c r="RNI42"/>
      <c r="RNJ42"/>
      <c r="RNK42"/>
      <c r="RNL42"/>
      <c r="RNM42"/>
      <c r="RNN42"/>
      <c r="RNO42"/>
      <c r="RNP42"/>
      <c r="RNQ42"/>
      <c r="RNR42"/>
      <c r="RNS42"/>
      <c r="RNT42"/>
      <c r="RNU42"/>
      <c r="RNV42"/>
      <c r="RNW42"/>
      <c r="RNX42"/>
      <c r="RNY42"/>
      <c r="RNZ42"/>
      <c r="ROA42"/>
      <c r="ROB42"/>
      <c r="ROC42"/>
      <c r="ROD42"/>
      <c r="ROE42"/>
      <c r="ROF42"/>
      <c r="ROG42"/>
      <c r="ROH42"/>
      <c r="ROI42"/>
      <c r="ROJ42"/>
      <c r="ROK42"/>
      <c r="ROL42"/>
      <c r="ROM42"/>
      <c r="RON42"/>
      <c r="ROO42"/>
      <c r="ROP42"/>
      <c r="ROQ42"/>
      <c r="ROR42"/>
      <c r="ROS42"/>
      <c r="ROT42"/>
      <c r="ROU42"/>
      <c r="ROV42"/>
      <c r="ROW42"/>
      <c r="ROX42"/>
      <c r="ROY42"/>
      <c r="ROZ42"/>
      <c r="RPA42"/>
      <c r="RPB42"/>
      <c r="RPC42"/>
      <c r="RPD42"/>
      <c r="RPE42"/>
      <c r="RPF42"/>
      <c r="RPG42"/>
      <c r="RPH42"/>
      <c r="RPI42"/>
      <c r="RPJ42"/>
      <c r="RPK42"/>
      <c r="RPL42"/>
      <c r="RPM42"/>
      <c r="RPN42"/>
      <c r="RPO42"/>
      <c r="RPP42"/>
      <c r="RPQ42"/>
      <c r="RPR42"/>
      <c r="RPS42"/>
      <c r="RPT42"/>
      <c r="RPU42"/>
      <c r="RPV42"/>
      <c r="RPW42"/>
      <c r="RPX42"/>
      <c r="RPY42"/>
      <c r="RPZ42"/>
      <c r="RQA42"/>
      <c r="RQB42"/>
      <c r="RQC42"/>
      <c r="RQD42"/>
      <c r="RQE42"/>
      <c r="RQF42"/>
      <c r="RQG42"/>
      <c r="RQH42"/>
      <c r="RQI42"/>
      <c r="RQJ42"/>
      <c r="RQK42"/>
      <c r="RQL42"/>
      <c r="RQM42"/>
      <c r="RQN42"/>
      <c r="RQO42"/>
      <c r="RQP42"/>
      <c r="RQQ42"/>
      <c r="RQR42"/>
      <c r="RQS42"/>
      <c r="RQT42"/>
      <c r="RQU42"/>
      <c r="RQV42"/>
      <c r="RQW42"/>
      <c r="RQX42"/>
      <c r="RQY42"/>
      <c r="RQZ42"/>
      <c r="RRA42"/>
      <c r="RRB42"/>
      <c r="RRC42"/>
      <c r="RRD42"/>
      <c r="RRE42"/>
      <c r="RRF42"/>
      <c r="RRG42"/>
      <c r="RRH42"/>
      <c r="RRI42"/>
      <c r="RRJ42"/>
      <c r="RRK42"/>
      <c r="RRL42"/>
      <c r="RRM42"/>
      <c r="RRN42"/>
      <c r="RRO42"/>
      <c r="RRP42"/>
      <c r="RRQ42"/>
      <c r="RRR42"/>
      <c r="RRS42"/>
      <c r="RRT42"/>
      <c r="RRU42"/>
      <c r="RRV42"/>
      <c r="RRW42"/>
      <c r="RRX42"/>
      <c r="RRY42"/>
      <c r="RRZ42"/>
      <c r="RSA42"/>
      <c r="RSB42"/>
      <c r="RSC42"/>
      <c r="RSD42"/>
      <c r="RSE42"/>
      <c r="RSF42"/>
      <c r="RSG42"/>
      <c r="RSH42"/>
      <c r="RSI42"/>
      <c r="RSJ42"/>
      <c r="RSK42"/>
      <c r="RSL42"/>
      <c r="RSM42"/>
      <c r="RSN42"/>
      <c r="RSO42"/>
      <c r="RSP42"/>
      <c r="RSQ42"/>
      <c r="RSR42"/>
      <c r="RSS42"/>
      <c r="RST42"/>
      <c r="RSU42"/>
      <c r="RSV42"/>
      <c r="RSW42"/>
      <c r="RSX42"/>
      <c r="RSY42"/>
      <c r="RSZ42"/>
      <c r="RTA42"/>
      <c r="RTB42"/>
      <c r="RTC42"/>
      <c r="RTD42"/>
      <c r="RTE42"/>
      <c r="RTF42"/>
      <c r="RTG42"/>
      <c r="RTH42"/>
      <c r="RTI42"/>
      <c r="RTJ42"/>
      <c r="RTK42"/>
      <c r="RTL42"/>
      <c r="RTM42"/>
      <c r="RTN42"/>
      <c r="RTO42"/>
      <c r="RTP42"/>
      <c r="RTQ42"/>
      <c r="RTR42"/>
      <c r="RTS42"/>
      <c r="RTT42"/>
      <c r="RTU42"/>
      <c r="RTV42"/>
      <c r="RTW42"/>
      <c r="RTX42"/>
      <c r="RTY42"/>
      <c r="RTZ42"/>
      <c r="RUA42"/>
      <c r="RUB42"/>
      <c r="RUC42"/>
      <c r="RUD42"/>
      <c r="RUE42"/>
      <c r="RUF42"/>
      <c r="RUG42"/>
      <c r="RUH42"/>
      <c r="RUI42"/>
      <c r="RUJ42"/>
      <c r="RUK42"/>
      <c r="RUL42"/>
      <c r="RUM42"/>
      <c r="RUN42"/>
      <c r="RUO42"/>
      <c r="RUP42"/>
      <c r="RUQ42"/>
      <c r="RUR42"/>
      <c r="RUS42"/>
      <c r="RUT42"/>
      <c r="RUU42"/>
      <c r="RUV42"/>
      <c r="RUW42"/>
      <c r="RUX42"/>
      <c r="RUY42"/>
      <c r="RUZ42"/>
      <c r="RVA42"/>
      <c r="RVB42"/>
      <c r="RVC42"/>
      <c r="RVD42"/>
      <c r="RVE42"/>
      <c r="RVF42"/>
      <c r="RVG42"/>
      <c r="RVH42"/>
      <c r="RVI42"/>
      <c r="RVJ42"/>
      <c r="RVK42"/>
      <c r="RVL42"/>
      <c r="RVM42"/>
      <c r="RVN42"/>
      <c r="RVO42"/>
      <c r="RVP42"/>
      <c r="RVQ42"/>
      <c r="RVR42"/>
      <c r="RVS42"/>
      <c r="RVT42"/>
      <c r="RVU42"/>
      <c r="RVV42"/>
      <c r="RVW42"/>
      <c r="RVX42"/>
      <c r="RVY42"/>
      <c r="RVZ42"/>
      <c r="RWA42"/>
      <c r="RWB42"/>
      <c r="RWC42"/>
      <c r="RWD42"/>
      <c r="RWE42"/>
      <c r="RWF42"/>
      <c r="RWG42"/>
      <c r="RWH42"/>
      <c r="RWI42"/>
      <c r="RWJ42"/>
      <c r="RWK42"/>
      <c r="RWL42"/>
      <c r="RWM42"/>
      <c r="RWN42"/>
      <c r="RWO42"/>
      <c r="RWP42"/>
      <c r="RWQ42"/>
      <c r="RWR42"/>
      <c r="RWS42"/>
      <c r="RWT42"/>
      <c r="RWU42"/>
      <c r="RWV42"/>
      <c r="RWW42"/>
      <c r="RWX42"/>
      <c r="RWY42"/>
      <c r="RWZ42"/>
      <c r="RXA42"/>
      <c r="RXB42"/>
      <c r="RXC42"/>
      <c r="RXD42"/>
      <c r="RXE42"/>
      <c r="RXF42"/>
      <c r="RXG42"/>
      <c r="RXH42"/>
      <c r="RXI42"/>
      <c r="RXJ42"/>
      <c r="RXK42"/>
      <c r="RXL42"/>
      <c r="RXM42"/>
      <c r="RXN42"/>
      <c r="RXO42"/>
      <c r="RXP42"/>
      <c r="RXQ42"/>
      <c r="RXR42"/>
      <c r="RXS42"/>
      <c r="RXT42"/>
      <c r="RXU42"/>
      <c r="RXV42"/>
      <c r="RXW42"/>
      <c r="RXX42"/>
      <c r="RXY42"/>
      <c r="RXZ42"/>
      <c r="RYA42"/>
      <c r="RYB42"/>
      <c r="RYC42"/>
      <c r="RYD42"/>
      <c r="RYE42"/>
      <c r="RYF42"/>
      <c r="RYG42"/>
      <c r="RYH42"/>
      <c r="RYI42"/>
      <c r="RYJ42"/>
      <c r="RYK42"/>
      <c r="RYL42"/>
      <c r="RYM42"/>
      <c r="RYN42"/>
      <c r="RYO42"/>
      <c r="RYP42"/>
      <c r="RYQ42"/>
      <c r="RYR42"/>
      <c r="RYS42"/>
      <c r="RYT42"/>
      <c r="RYU42"/>
      <c r="RYV42"/>
      <c r="RYW42"/>
      <c r="RYX42"/>
      <c r="RYY42"/>
      <c r="RYZ42"/>
      <c r="RZA42"/>
      <c r="RZB42"/>
      <c r="RZC42"/>
      <c r="RZD42"/>
      <c r="RZE42"/>
      <c r="RZF42"/>
      <c r="RZG42"/>
      <c r="RZH42"/>
      <c r="RZI42"/>
      <c r="RZJ42"/>
      <c r="RZK42"/>
      <c r="RZL42"/>
      <c r="RZM42"/>
      <c r="RZN42"/>
      <c r="RZO42"/>
      <c r="RZP42"/>
      <c r="RZQ42"/>
      <c r="RZR42"/>
      <c r="RZS42"/>
      <c r="RZT42"/>
      <c r="RZU42"/>
      <c r="RZV42"/>
      <c r="RZW42"/>
      <c r="RZX42"/>
      <c r="RZY42"/>
      <c r="RZZ42"/>
      <c r="SAA42"/>
      <c r="SAB42"/>
      <c r="SAC42"/>
      <c r="SAD42"/>
      <c r="SAE42"/>
      <c r="SAF42"/>
      <c r="SAG42"/>
      <c r="SAH42"/>
      <c r="SAI42"/>
      <c r="SAJ42"/>
      <c r="SAK42"/>
      <c r="SAL42"/>
      <c r="SAM42"/>
      <c r="SAN42"/>
      <c r="SAO42"/>
      <c r="SAP42"/>
      <c r="SAQ42"/>
      <c r="SAR42"/>
      <c r="SAS42"/>
      <c r="SAT42"/>
      <c r="SAU42"/>
      <c r="SAV42"/>
      <c r="SAW42"/>
      <c r="SAX42"/>
      <c r="SAY42"/>
      <c r="SAZ42"/>
      <c r="SBA42"/>
      <c r="SBB42"/>
      <c r="SBC42"/>
      <c r="SBD42"/>
      <c r="SBE42"/>
      <c r="SBF42"/>
      <c r="SBG42"/>
      <c r="SBH42"/>
      <c r="SBI42"/>
      <c r="SBJ42"/>
      <c r="SBK42"/>
      <c r="SBL42"/>
      <c r="SBM42"/>
      <c r="SBN42"/>
      <c r="SBO42"/>
      <c r="SBP42"/>
      <c r="SBQ42"/>
      <c r="SBR42"/>
      <c r="SBS42"/>
      <c r="SBT42"/>
      <c r="SBU42"/>
      <c r="SBV42"/>
      <c r="SBW42"/>
      <c r="SBX42"/>
      <c r="SBY42"/>
      <c r="SBZ42"/>
      <c r="SCA42"/>
      <c r="SCB42"/>
      <c r="SCC42"/>
      <c r="SCD42"/>
      <c r="SCE42"/>
      <c r="SCF42"/>
      <c r="SCG42"/>
      <c r="SCH42"/>
      <c r="SCI42"/>
      <c r="SCJ42"/>
      <c r="SCK42"/>
      <c r="SCL42"/>
      <c r="SCM42"/>
      <c r="SCN42"/>
      <c r="SCO42"/>
      <c r="SCP42"/>
      <c r="SCQ42"/>
      <c r="SCR42"/>
      <c r="SCS42"/>
      <c r="SCT42"/>
      <c r="SCU42"/>
      <c r="SCV42"/>
      <c r="SCW42"/>
      <c r="SCX42"/>
      <c r="SCY42"/>
      <c r="SCZ42"/>
      <c r="SDA42"/>
      <c r="SDB42"/>
      <c r="SDC42"/>
      <c r="SDD42"/>
      <c r="SDE42"/>
      <c r="SDF42"/>
      <c r="SDG42"/>
      <c r="SDH42"/>
      <c r="SDI42"/>
      <c r="SDJ42"/>
      <c r="SDK42"/>
      <c r="SDL42"/>
      <c r="SDM42"/>
      <c r="SDN42"/>
      <c r="SDO42"/>
      <c r="SDP42"/>
      <c r="SDQ42"/>
      <c r="SDR42"/>
      <c r="SDS42"/>
      <c r="SDT42"/>
      <c r="SDU42"/>
      <c r="SDV42"/>
      <c r="SDW42"/>
      <c r="SDX42"/>
      <c r="SDY42"/>
      <c r="SDZ42"/>
      <c r="SEA42"/>
      <c r="SEB42"/>
      <c r="SEC42"/>
      <c r="SED42"/>
      <c r="SEE42"/>
      <c r="SEF42"/>
      <c r="SEG42"/>
      <c r="SEH42"/>
      <c r="SEI42"/>
      <c r="SEJ42"/>
      <c r="SEK42"/>
      <c r="SEL42"/>
      <c r="SEM42"/>
      <c r="SEN42"/>
      <c r="SEO42"/>
      <c r="SEP42"/>
      <c r="SEQ42"/>
      <c r="SER42"/>
      <c r="SES42"/>
      <c r="SET42"/>
      <c r="SEU42"/>
      <c r="SEV42"/>
      <c r="SEW42"/>
      <c r="SEX42"/>
      <c r="SEY42"/>
      <c r="SEZ42"/>
      <c r="SFA42"/>
      <c r="SFB42"/>
      <c r="SFC42"/>
      <c r="SFD42"/>
      <c r="SFE42"/>
      <c r="SFF42"/>
      <c r="SFG42"/>
      <c r="SFH42"/>
      <c r="SFI42"/>
      <c r="SFJ42"/>
      <c r="SFK42"/>
      <c r="SFL42"/>
      <c r="SFM42"/>
      <c r="SFN42"/>
      <c r="SFO42"/>
      <c r="SFP42"/>
      <c r="SFQ42"/>
      <c r="SFR42"/>
      <c r="SFS42"/>
      <c r="SFT42"/>
      <c r="SFU42"/>
      <c r="SFV42"/>
      <c r="SFW42"/>
      <c r="SFX42"/>
      <c r="SFY42"/>
      <c r="SFZ42"/>
      <c r="SGA42"/>
      <c r="SGB42"/>
      <c r="SGC42"/>
      <c r="SGD42"/>
      <c r="SGE42"/>
      <c r="SGF42"/>
      <c r="SGG42"/>
      <c r="SGH42"/>
      <c r="SGI42"/>
      <c r="SGJ42"/>
      <c r="SGK42"/>
      <c r="SGL42"/>
      <c r="SGM42"/>
      <c r="SGN42"/>
      <c r="SGO42"/>
      <c r="SGP42"/>
      <c r="SGQ42"/>
      <c r="SGR42"/>
      <c r="SGS42"/>
      <c r="SGT42"/>
      <c r="SGU42"/>
      <c r="SGV42"/>
      <c r="SGW42"/>
      <c r="SGX42"/>
      <c r="SGY42"/>
      <c r="SGZ42"/>
      <c r="SHA42"/>
      <c r="SHB42"/>
      <c r="SHC42"/>
      <c r="SHD42"/>
      <c r="SHE42"/>
      <c r="SHF42"/>
      <c r="SHG42"/>
      <c r="SHH42"/>
      <c r="SHI42"/>
      <c r="SHJ42"/>
      <c r="SHK42"/>
      <c r="SHL42"/>
      <c r="SHM42"/>
      <c r="SHN42"/>
      <c r="SHO42"/>
      <c r="SHP42"/>
      <c r="SHQ42"/>
      <c r="SHR42"/>
      <c r="SHS42"/>
      <c r="SHT42"/>
      <c r="SHU42"/>
      <c r="SHV42"/>
      <c r="SHW42"/>
      <c r="SHX42"/>
      <c r="SHY42"/>
      <c r="SHZ42"/>
      <c r="SIA42"/>
      <c r="SIB42"/>
      <c r="SIC42"/>
      <c r="SID42"/>
      <c r="SIE42"/>
      <c r="SIF42"/>
      <c r="SIG42"/>
      <c r="SIH42"/>
      <c r="SII42"/>
      <c r="SIJ42"/>
      <c r="SIK42"/>
      <c r="SIL42"/>
      <c r="SIM42"/>
      <c r="SIN42"/>
      <c r="SIO42"/>
      <c r="SIP42"/>
      <c r="SIQ42"/>
      <c r="SIR42"/>
      <c r="SIS42"/>
      <c r="SIT42"/>
      <c r="SIU42"/>
      <c r="SIV42"/>
      <c r="SIW42"/>
      <c r="SIX42"/>
      <c r="SIY42"/>
      <c r="SIZ42"/>
      <c r="SJA42"/>
      <c r="SJB42"/>
      <c r="SJC42"/>
      <c r="SJD42"/>
      <c r="SJE42"/>
      <c r="SJF42"/>
      <c r="SJG42"/>
      <c r="SJH42"/>
      <c r="SJI42"/>
      <c r="SJJ42"/>
      <c r="SJK42"/>
      <c r="SJL42"/>
      <c r="SJM42"/>
      <c r="SJN42"/>
      <c r="SJO42"/>
      <c r="SJP42"/>
      <c r="SJQ42"/>
      <c r="SJR42"/>
      <c r="SJS42"/>
      <c r="SJT42"/>
      <c r="SJU42"/>
      <c r="SJV42"/>
      <c r="SJW42"/>
      <c r="SJX42"/>
      <c r="SJY42"/>
      <c r="SJZ42"/>
      <c r="SKA42"/>
      <c r="SKB42"/>
      <c r="SKC42"/>
      <c r="SKD42"/>
      <c r="SKE42"/>
      <c r="SKF42"/>
      <c r="SKG42"/>
      <c r="SKH42"/>
      <c r="SKI42"/>
      <c r="SKJ42"/>
      <c r="SKK42"/>
      <c r="SKL42"/>
      <c r="SKM42"/>
      <c r="SKN42"/>
      <c r="SKO42"/>
      <c r="SKP42"/>
      <c r="SKQ42"/>
      <c r="SKR42"/>
      <c r="SKS42"/>
      <c r="SKT42"/>
      <c r="SKU42"/>
      <c r="SKV42"/>
      <c r="SKW42"/>
      <c r="SKX42"/>
      <c r="SKY42"/>
      <c r="SKZ42"/>
      <c r="SLA42"/>
      <c r="SLB42"/>
      <c r="SLC42"/>
      <c r="SLD42"/>
      <c r="SLE42"/>
      <c r="SLF42"/>
      <c r="SLG42"/>
      <c r="SLH42"/>
      <c r="SLI42"/>
      <c r="SLJ42"/>
      <c r="SLK42"/>
      <c r="SLL42"/>
      <c r="SLM42"/>
      <c r="SLN42"/>
      <c r="SLO42"/>
      <c r="SLP42"/>
      <c r="SLQ42"/>
      <c r="SLR42"/>
      <c r="SLS42"/>
      <c r="SLT42"/>
      <c r="SLU42"/>
      <c r="SLV42"/>
      <c r="SLW42"/>
      <c r="SLX42"/>
      <c r="SLY42"/>
      <c r="SLZ42"/>
      <c r="SMA42"/>
      <c r="SMB42"/>
      <c r="SMC42"/>
      <c r="SMD42"/>
      <c r="SME42"/>
      <c r="SMF42"/>
      <c r="SMG42"/>
      <c r="SMH42"/>
      <c r="SMI42"/>
      <c r="SMJ42"/>
      <c r="SMK42"/>
      <c r="SML42"/>
      <c r="SMM42"/>
      <c r="SMN42"/>
      <c r="SMO42"/>
      <c r="SMP42"/>
      <c r="SMQ42"/>
      <c r="SMR42"/>
      <c r="SMS42"/>
      <c r="SMT42"/>
      <c r="SMU42"/>
      <c r="SMV42"/>
      <c r="SMW42"/>
      <c r="SMX42"/>
      <c r="SMY42"/>
      <c r="SMZ42"/>
      <c r="SNA42"/>
      <c r="SNB42"/>
      <c r="SNC42"/>
      <c r="SND42"/>
      <c r="SNE42"/>
      <c r="SNF42"/>
      <c r="SNG42"/>
      <c r="SNH42"/>
      <c r="SNI42"/>
      <c r="SNJ42"/>
      <c r="SNK42"/>
      <c r="SNL42"/>
      <c r="SNM42"/>
      <c r="SNN42"/>
      <c r="SNO42"/>
      <c r="SNP42"/>
      <c r="SNQ42"/>
      <c r="SNR42"/>
      <c r="SNS42"/>
      <c r="SNT42"/>
      <c r="SNU42"/>
      <c r="SNV42"/>
      <c r="SNW42"/>
      <c r="SNX42"/>
      <c r="SNY42"/>
      <c r="SNZ42"/>
      <c r="SOA42"/>
      <c r="SOB42"/>
      <c r="SOC42"/>
      <c r="SOD42"/>
      <c r="SOE42"/>
      <c r="SOF42"/>
      <c r="SOG42"/>
      <c r="SOH42"/>
      <c r="SOI42"/>
      <c r="SOJ42"/>
      <c r="SOK42"/>
      <c r="SOL42"/>
      <c r="SOM42"/>
      <c r="SON42"/>
      <c r="SOO42"/>
      <c r="SOP42"/>
      <c r="SOQ42"/>
      <c r="SOR42"/>
      <c r="SOS42"/>
      <c r="SOT42"/>
      <c r="SOU42"/>
      <c r="SOV42"/>
      <c r="SOW42"/>
      <c r="SOX42"/>
      <c r="SOY42"/>
      <c r="SOZ42"/>
      <c r="SPA42"/>
      <c r="SPB42"/>
      <c r="SPC42"/>
      <c r="SPD42"/>
      <c r="SPE42"/>
      <c r="SPF42"/>
      <c r="SPG42"/>
      <c r="SPH42"/>
      <c r="SPI42"/>
      <c r="SPJ42"/>
      <c r="SPK42"/>
      <c r="SPL42"/>
      <c r="SPM42"/>
      <c r="SPN42"/>
      <c r="SPO42"/>
      <c r="SPP42"/>
      <c r="SPQ42"/>
      <c r="SPR42"/>
      <c r="SPS42"/>
      <c r="SPT42"/>
      <c r="SPU42"/>
      <c r="SPV42"/>
      <c r="SPW42"/>
      <c r="SPX42"/>
      <c r="SPY42"/>
      <c r="SPZ42"/>
      <c r="SQA42"/>
      <c r="SQB42"/>
      <c r="SQC42"/>
      <c r="SQD42"/>
      <c r="SQE42"/>
      <c r="SQF42"/>
      <c r="SQG42"/>
      <c r="SQH42"/>
      <c r="SQI42"/>
      <c r="SQJ42"/>
      <c r="SQK42"/>
      <c r="SQL42"/>
      <c r="SQM42"/>
      <c r="SQN42"/>
      <c r="SQO42"/>
      <c r="SQP42"/>
      <c r="SQQ42"/>
      <c r="SQR42"/>
      <c r="SQS42"/>
      <c r="SQT42"/>
      <c r="SQU42"/>
      <c r="SQV42"/>
      <c r="SQW42"/>
      <c r="SQX42"/>
      <c r="SQY42"/>
      <c r="SQZ42"/>
      <c r="SRA42"/>
      <c r="SRB42"/>
      <c r="SRC42"/>
      <c r="SRD42"/>
      <c r="SRE42"/>
      <c r="SRF42"/>
      <c r="SRG42"/>
      <c r="SRH42"/>
      <c r="SRI42"/>
      <c r="SRJ42"/>
      <c r="SRK42"/>
      <c r="SRL42"/>
      <c r="SRM42"/>
      <c r="SRN42"/>
      <c r="SRO42"/>
      <c r="SRP42"/>
      <c r="SRQ42"/>
      <c r="SRR42"/>
      <c r="SRS42"/>
      <c r="SRT42"/>
      <c r="SRU42"/>
      <c r="SRV42"/>
      <c r="SRW42"/>
      <c r="SRX42"/>
      <c r="SRY42"/>
      <c r="SRZ42"/>
      <c r="SSA42"/>
      <c r="SSB42"/>
      <c r="SSC42"/>
      <c r="SSD42"/>
      <c r="SSE42"/>
      <c r="SSF42"/>
      <c r="SSG42"/>
      <c r="SSH42"/>
      <c r="SSI42"/>
      <c r="SSJ42"/>
      <c r="SSK42"/>
      <c r="SSL42"/>
      <c r="SSM42"/>
      <c r="SSN42"/>
      <c r="SSO42"/>
      <c r="SSP42"/>
      <c r="SSQ42"/>
      <c r="SSR42"/>
      <c r="SSS42"/>
      <c r="SST42"/>
      <c r="SSU42"/>
      <c r="SSV42"/>
      <c r="SSW42"/>
      <c r="SSX42"/>
      <c r="SSY42"/>
      <c r="SSZ42"/>
      <c r="STA42"/>
      <c r="STB42"/>
      <c r="STC42"/>
      <c r="STD42"/>
      <c r="STE42"/>
      <c r="STF42"/>
      <c r="STG42"/>
      <c r="STH42"/>
      <c r="STI42"/>
      <c r="STJ42"/>
      <c r="STK42"/>
      <c r="STL42"/>
      <c r="STM42"/>
      <c r="STN42"/>
      <c r="STO42"/>
      <c r="STP42"/>
      <c r="STQ42"/>
      <c r="STR42"/>
      <c r="STS42"/>
      <c r="STT42"/>
      <c r="STU42"/>
      <c r="STV42"/>
      <c r="STW42"/>
      <c r="STX42"/>
      <c r="STY42"/>
      <c r="STZ42"/>
      <c r="SUA42"/>
      <c r="SUB42"/>
      <c r="SUC42"/>
      <c r="SUD42"/>
      <c r="SUE42"/>
      <c r="SUF42"/>
      <c r="SUG42"/>
      <c r="SUH42"/>
      <c r="SUI42"/>
      <c r="SUJ42"/>
      <c r="SUK42"/>
      <c r="SUL42"/>
      <c r="SUM42"/>
      <c r="SUN42"/>
      <c r="SUO42"/>
      <c r="SUP42"/>
      <c r="SUQ42"/>
      <c r="SUR42"/>
      <c r="SUS42"/>
      <c r="SUT42"/>
      <c r="SUU42"/>
      <c r="SUV42"/>
      <c r="SUW42"/>
      <c r="SUX42"/>
      <c r="SUY42"/>
      <c r="SUZ42"/>
      <c r="SVA42"/>
      <c r="SVB42"/>
      <c r="SVC42"/>
      <c r="SVD42"/>
      <c r="SVE42"/>
      <c r="SVF42"/>
      <c r="SVG42"/>
      <c r="SVH42"/>
      <c r="SVI42"/>
      <c r="SVJ42"/>
      <c r="SVK42"/>
      <c r="SVL42"/>
      <c r="SVM42"/>
      <c r="SVN42"/>
      <c r="SVO42"/>
      <c r="SVP42"/>
      <c r="SVQ42"/>
      <c r="SVR42"/>
      <c r="SVS42"/>
      <c r="SVT42"/>
      <c r="SVU42"/>
      <c r="SVV42"/>
      <c r="SVW42"/>
      <c r="SVX42"/>
      <c r="SVY42"/>
      <c r="SVZ42"/>
      <c r="SWA42"/>
      <c r="SWB42"/>
      <c r="SWC42"/>
      <c r="SWD42"/>
      <c r="SWE42"/>
      <c r="SWF42"/>
      <c r="SWG42"/>
      <c r="SWH42"/>
      <c r="SWI42"/>
      <c r="SWJ42"/>
      <c r="SWK42"/>
      <c r="SWL42"/>
      <c r="SWM42"/>
      <c r="SWN42"/>
      <c r="SWO42"/>
      <c r="SWP42"/>
      <c r="SWQ42"/>
      <c r="SWR42"/>
      <c r="SWS42"/>
      <c r="SWT42"/>
      <c r="SWU42"/>
      <c r="SWV42"/>
      <c r="SWW42"/>
      <c r="SWX42"/>
      <c r="SWY42"/>
      <c r="SWZ42"/>
      <c r="SXA42"/>
      <c r="SXB42"/>
      <c r="SXC42"/>
      <c r="SXD42"/>
      <c r="SXE42"/>
      <c r="SXF42"/>
      <c r="SXG42"/>
      <c r="SXH42"/>
      <c r="SXI42"/>
      <c r="SXJ42"/>
      <c r="SXK42"/>
      <c r="SXL42"/>
      <c r="SXM42"/>
      <c r="SXN42"/>
      <c r="SXO42"/>
      <c r="SXP42"/>
      <c r="SXQ42"/>
      <c r="SXR42"/>
      <c r="SXS42"/>
      <c r="SXT42"/>
      <c r="SXU42"/>
      <c r="SXV42"/>
      <c r="SXW42"/>
      <c r="SXX42"/>
      <c r="SXY42"/>
      <c r="SXZ42"/>
      <c r="SYA42"/>
      <c r="SYB42"/>
      <c r="SYC42"/>
      <c r="SYD42"/>
      <c r="SYE42"/>
      <c r="SYF42"/>
      <c r="SYG42"/>
      <c r="SYH42"/>
      <c r="SYI42"/>
      <c r="SYJ42"/>
      <c r="SYK42"/>
      <c r="SYL42"/>
      <c r="SYM42"/>
      <c r="SYN42"/>
      <c r="SYO42"/>
      <c r="SYP42"/>
      <c r="SYQ42"/>
      <c r="SYR42"/>
      <c r="SYS42"/>
      <c r="SYT42"/>
      <c r="SYU42"/>
      <c r="SYV42"/>
      <c r="SYW42"/>
      <c r="SYX42"/>
      <c r="SYY42"/>
      <c r="SYZ42"/>
      <c r="SZA42"/>
      <c r="SZB42"/>
      <c r="SZC42"/>
      <c r="SZD42"/>
      <c r="SZE42"/>
      <c r="SZF42"/>
      <c r="SZG42"/>
      <c r="SZH42"/>
      <c r="SZI42"/>
      <c r="SZJ42"/>
      <c r="SZK42"/>
      <c r="SZL42"/>
      <c r="SZM42"/>
      <c r="SZN42"/>
      <c r="SZO42"/>
      <c r="SZP42"/>
      <c r="SZQ42"/>
      <c r="SZR42"/>
      <c r="SZS42"/>
      <c r="SZT42"/>
      <c r="SZU42"/>
      <c r="SZV42"/>
      <c r="SZW42"/>
      <c r="SZX42"/>
      <c r="SZY42"/>
      <c r="SZZ42"/>
      <c r="TAA42"/>
      <c r="TAB42"/>
      <c r="TAC42"/>
      <c r="TAD42"/>
      <c r="TAE42"/>
      <c r="TAF42"/>
      <c r="TAG42"/>
      <c r="TAH42"/>
      <c r="TAI42"/>
      <c r="TAJ42"/>
      <c r="TAK42"/>
      <c r="TAL42"/>
      <c r="TAM42"/>
      <c r="TAN42"/>
      <c r="TAO42"/>
      <c r="TAP42"/>
      <c r="TAQ42"/>
      <c r="TAR42"/>
      <c r="TAS42"/>
      <c r="TAT42"/>
      <c r="TAU42"/>
      <c r="TAV42"/>
      <c r="TAW42"/>
      <c r="TAX42"/>
      <c r="TAY42"/>
      <c r="TAZ42"/>
      <c r="TBA42"/>
      <c r="TBB42"/>
      <c r="TBC42"/>
      <c r="TBD42"/>
      <c r="TBE42"/>
      <c r="TBF42"/>
      <c r="TBG42"/>
      <c r="TBH42"/>
      <c r="TBI42"/>
      <c r="TBJ42"/>
      <c r="TBK42"/>
      <c r="TBL42"/>
      <c r="TBM42"/>
      <c r="TBN42"/>
      <c r="TBO42"/>
      <c r="TBP42"/>
      <c r="TBQ42"/>
      <c r="TBR42"/>
      <c r="TBS42"/>
      <c r="TBT42"/>
      <c r="TBU42"/>
      <c r="TBV42"/>
      <c r="TBW42"/>
      <c r="TBX42"/>
      <c r="TBY42"/>
      <c r="TBZ42"/>
      <c r="TCA42"/>
      <c r="TCB42"/>
      <c r="TCC42"/>
      <c r="TCD42"/>
      <c r="TCE42"/>
      <c r="TCF42"/>
      <c r="TCG42"/>
      <c r="TCH42"/>
      <c r="TCI42"/>
      <c r="TCJ42"/>
      <c r="TCK42"/>
      <c r="TCL42"/>
      <c r="TCM42"/>
      <c r="TCN42"/>
      <c r="TCO42"/>
      <c r="TCP42"/>
      <c r="TCQ42"/>
      <c r="TCR42"/>
      <c r="TCS42"/>
      <c r="TCT42"/>
      <c r="TCU42"/>
      <c r="TCV42"/>
      <c r="TCW42"/>
      <c r="TCX42"/>
      <c r="TCY42"/>
      <c r="TCZ42"/>
      <c r="TDA42"/>
      <c r="TDB42"/>
      <c r="TDC42"/>
      <c r="TDD42"/>
      <c r="TDE42"/>
      <c r="TDF42"/>
      <c r="TDG42"/>
      <c r="TDH42"/>
      <c r="TDI42"/>
      <c r="TDJ42"/>
      <c r="TDK42"/>
      <c r="TDL42"/>
      <c r="TDM42"/>
      <c r="TDN42"/>
      <c r="TDO42"/>
      <c r="TDP42"/>
      <c r="TDQ42"/>
      <c r="TDR42"/>
      <c r="TDS42"/>
      <c r="TDT42"/>
      <c r="TDU42"/>
      <c r="TDV42"/>
      <c r="TDW42"/>
      <c r="TDX42"/>
      <c r="TDY42"/>
      <c r="TDZ42"/>
      <c r="TEA42"/>
      <c r="TEB42"/>
      <c r="TEC42"/>
      <c r="TED42"/>
      <c r="TEE42"/>
      <c r="TEF42"/>
      <c r="TEG42"/>
      <c r="TEH42"/>
      <c r="TEI42"/>
      <c r="TEJ42"/>
      <c r="TEK42"/>
      <c r="TEL42"/>
      <c r="TEM42"/>
      <c r="TEN42"/>
      <c r="TEO42"/>
      <c r="TEP42"/>
      <c r="TEQ42"/>
      <c r="TER42"/>
      <c r="TES42"/>
      <c r="TET42"/>
      <c r="TEU42"/>
      <c r="TEV42"/>
      <c r="TEW42"/>
      <c r="TEX42"/>
      <c r="TEY42"/>
      <c r="TEZ42"/>
      <c r="TFA42"/>
      <c r="TFB42"/>
      <c r="TFC42"/>
      <c r="TFD42"/>
      <c r="TFE42"/>
      <c r="TFF42"/>
      <c r="TFG42"/>
      <c r="TFH42"/>
      <c r="TFI42"/>
      <c r="TFJ42"/>
      <c r="TFK42"/>
      <c r="TFL42"/>
      <c r="TFM42"/>
      <c r="TFN42"/>
      <c r="TFO42"/>
      <c r="TFP42"/>
      <c r="TFQ42"/>
      <c r="TFR42"/>
      <c r="TFS42"/>
      <c r="TFT42"/>
      <c r="TFU42"/>
      <c r="TFV42"/>
      <c r="TFW42"/>
      <c r="TFX42"/>
      <c r="TFY42"/>
      <c r="TFZ42"/>
      <c r="TGA42"/>
      <c r="TGB42"/>
      <c r="TGC42"/>
      <c r="TGD42"/>
      <c r="TGE42"/>
      <c r="TGF42"/>
      <c r="TGG42"/>
      <c r="TGH42"/>
      <c r="TGI42"/>
      <c r="TGJ42"/>
      <c r="TGK42"/>
      <c r="TGL42"/>
      <c r="TGM42"/>
      <c r="TGN42"/>
      <c r="TGO42"/>
      <c r="TGP42"/>
      <c r="TGQ42"/>
      <c r="TGR42"/>
      <c r="TGS42"/>
      <c r="TGT42"/>
      <c r="TGU42"/>
      <c r="TGV42"/>
      <c r="TGW42"/>
      <c r="TGX42"/>
      <c r="TGY42"/>
      <c r="TGZ42"/>
      <c r="THA42"/>
      <c r="THB42"/>
      <c r="THC42"/>
      <c r="THD42"/>
      <c r="THE42"/>
      <c r="THF42"/>
      <c r="THG42"/>
      <c r="THH42"/>
      <c r="THI42"/>
      <c r="THJ42"/>
      <c r="THK42"/>
      <c r="THL42"/>
      <c r="THM42"/>
      <c r="THN42"/>
      <c r="THO42"/>
      <c r="THP42"/>
      <c r="THQ42"/>
      <c r="THR42"/>
      <c r="THS42"/>
      <c r="THT42"/>
      <c r="THU42"/>
      <c r="THV42"/>
      <c r="THW42"/>
      <c r="THX42"/>
      <c r="THY42"/>
      <c r="THZ42"/>
      <c r="TIA42"/>
      <c r="TIB42"/>
      <c r="TIC42"/>
      <c r="TID42"/>
      <c r="TIE42"/>
      <c r="TIF42"/>
      <c r="TIG42"/>
      <c r="TIH42"/>
      <c r="TII42"/>
      <c r="TIJ42"/>
      <c r="TIK42"/>
      <c r="TIL42"/>
      <c r="TIM42"/>
      <c r="TIN42"/>
      <c r="TIO42"/>
      <c r="TIP42"/>
      <c r="TIQ42"/>
      <c r="TIR42"/>
      <c r="TIS42"/>
      <c r="TIT42"/>
      <c r="TIU42"/>
      <c r="TIV42"/>
      <c r="TIW42"/>
      <c r="TIX42"/>
      <c r="TIY42"/>
      <c r="TIZ42"/>
      <c r="TJA42"/>
      <c r="TJB42"/>
      <c r="TJC42"/>
      <c r="TJD42"/>
      <c r="TJE42"/>
      <c r="TJF42"/>
      <c r="TJG42"/>
      <c r="TJH42"/>
      <c r="TJI42"/>
      <c r="TJJ42"/>
      <c r="TJK42"/>
      <c r="TJL42"/>
      <c r="TJM42"/>
      <c r="TJN42"/>
      <c r="TJO42"/>
      <c r="TJP42"/>
      <c r="TJQ42"/>
      <c r="TJR42"/>
      <c r="TJS42"/>
      <c r="TJT42"/>
      <c r="TJU42"/>
      <c r="TJV42"/>
      <c r="TJW42"/>
      <c r="TJX42"/>
      <c r="TJY42"/>
      <c r="TJZ42"/>
      <c r="TKA42"/>
      <c r="TKB42"/>
      <c r="TKC42"/>
      <c r="TKD42"/>
      <c r="TKE42"/>
      <c r="TKF42"/>
      <c r="TKG42"/>
      <c r="TKH42"/>
      <c r="TKI42"/>
      <c r="TKJ42"/>
      <c r="TKK42"/>
      <c r="TKL42"/>
      <c r="TKM42"/>
      <c r="TKN42"/>
      <c r="TKO42"/>
      <c r="TKP42"/>
      <c r="TKQ42"/>
      <c r="TKR42"/>
      <c r="TKS42"/>
      <c r="TKT42"/>
      <c r="TKU42"/>
      <c r="TKV42"/>
      <c r="TKW42"/>
      <c r="TKX42"/>
      <c r="TKY42"/>
      <c r="TKZ42"/>
      <c r="TLA42"/>
      <c r="TLB42"/>
      <c r="TLC42"/>
      <c r="TLD42"/>
      <c r="TLE42"/>
      <c r="TLF42"/>
      <c r="TLG42"/>
      <c r="TLH42"/>
      <c r="TLI42"/>
      <c r="TLJ42"/>
      <c r="TLK42"/>
      <c r="TLL42"/>
      <c r="TLM42"/>
      <c r="TLN42"/>
      <c r="TLO42"/>
      <c r="TLP42"/>
      <c r="TLQ42"/>
      <c r="TLR42"/>
      <c r="TLS42"/>
      <c r="TLT42"/>
      <c r="TLU42"/>
      <c r="TLV42"/>
      <c r="TLW42"/>
      <c r="TLX42"/>
      <c r="TLY42"/>
      <c r="TLZ42"/>
      <c r="TMA42"/>
      <c r="TMB42"/>
      <c r="TMC42"/>
      <c r="TMD42"/>
      <c r="TME42"/>
      <c r="TMF42"/>
      <c r="TMG42"/>
      <c r="TMH42"/>
      <c r="TMI42"/>
      <c r="TMJ42"/>
      <c r="TMK42"/>
      <c r="TML42"/>
      <c r="TMM42"/>
      <c r="TMN42"/>
      <c r="TMO42"/>
      <c r="TMP42"/>
      <c r="TMQ42"/>
      <c r="TMR42"/>
      <c r="TMS42"/>
      <c r="TMT42"/>
      <c r="TMU42"/>
      <c r="TMV42"/>
      <c r="TMW42"/>
      <c r="TMX42"/>
      <c r="TMY42"/>
      <c r="TMZ42"/>
      <c r="TNA42"/>
      <c r="TNB42"/>
      <c r="TNC42"/>
      <c r="TND42"/>
      <c r="TNE42"/>
      <c r="TNF42"/>
      <c r="TNG42"/>
      <c r="TNH42"/>
      <c r="TNI42"/>
      <c r="TNJ42"/>
      <c r="TNK42"/>
      <c r="TNL42"/>
      <c r="TNM42"/>
      <c r="TNN42"/>
      <c r="TNO42"/>
      <c r="TNP42"/>
      <c r="TNQ42"/>
      <c r="TNR42"/>
      <c r="TNS42"/>
      <c r="TNT42"/>
      <c r="TNU42"/>
      <c r="TNV42"/>
      <c r="TNW42"/>
      <c r="TNX42"/>
      <c r="TNY42"/>
      <c r="TNZ42"/>
      <c r="TOA42"/>
      <c r="TOB42"/>
      <c r="TOC42"/>
      <c r="TOD42"/>
      <c r="TOE42"/>
      <c r="TOF42"/>
      <c r="TOG42"/>
      <c r="TOH42"/>
      <c r="TOI42"/>
      <c r="TOJ42"/>
      <c r="TOK42"/>
      <c r="TOL42"/>
      <c r="TOM42"/>
      <c r="TON42"/>
      <c r="TOO42"/>
      <c r="TOP42"/>
      <c r="TOQ42"/>
      <c r="TOR42"/>
      <c r="TOS42"/>
      <c r="TOT42"/>
      <c r="TOU42"/>
      <c r="TOV42"/>
      <c r="TOW42"/>
      <c r="TOX42"/>
      <c r="TOY42"/>
      <c r="TOZ42"/>
      <c r="TPA42"/>
      <c r="TPB42"/>
      <c r="TPC42"/>
      <c r="TPD42"/>
      <c r="TPE42"/>
      <c r="TPF42"/>
      <c r="TPG42"/>
      <c r="TPH42"/>
      <c r="TPI42"/>
      <c r="TPJ42"/>
      <c r="TPK42"/>
      <c r="TPL42"/>
      <c r="TPM42"/>
      <c r="TPN42"/>
      <c r="TPO42"/>
      <c r="TPP42"/>
      <c r="TPQ42"/>
      <c r="TPR42"/>
      <c r="TPS42"/>
      <c r="TPT42"/>
      <c r="TPU42"/>
      <c r="TPV42"/>
      <c r="TPW42"/>
      <c r="TPX42"/>
      <c r="TPY42"/>
      <c r="TPZ42"/>
      <c r="TQA42"/>
      <c r="TQB42"/>
      <c r="TQC42"/>
      <c r="TQD42"/>
      <c r="TQE42"/>
      <c r="TQF42"/>
      <c r="TQG42"/>
      <c r="TQH42"/>
      <c r="TQI42"/>
      <c r="TQJ42"/>
      <c r="TQK42"/>
      <c r="TQL42"/>
      <c r="TQM42"/>
      <c r="TQN42"/>
      <c r="TQO42"/>
      <c r="TQP42"/>
      <c r="TQQ42"/>
      <c r="TQR42"/>
      <c r="TQS42"/>
      <c r="TQT42"/>
      <c r="TQU42"/>
      <c r="TQV42"/>
      <c r="TQW42"/>
      <c r="TQX42"/>
      <c r="TQY42"/>
      <c r="TQZ42"/>
      <c r="TRA42"/>
      <c r="TRB42"/>
      <c r="TRC42"/>
      <c r="TRD42"/>
      <c r="TRE42"/>
      <c r="TRF42"/>
      <c r="TRG42"/>
      <c r="TRH42"/>
      <c r="TRI42"/>
      <c r="TRJ42"/>
      <c r="TRK42"/>
      <c r="TRL42"/>
      <c r="TRM42"/>
      <c r="TRN42"/>
      <c r="TRO42"/>
      <c r="TRP42"/>
      <c r="TRQ42"/>
      <c r="TRR42"/>
      <c r="TRS42"/>
      <c r="TRT42"/>
      <c r="TRU42"/>
      <c r="TRV42"/>
      <c r="TRW42"/>
      <c r="TRX42"/>
      <c r="TRY42"/>
      <c r="TRZ42"/>
      <c r="TSA42"/>
      <c r="TSB42"/>
      <c r="TSC42"/>
      <c r="TSD42"/>
      <c r="TSE42"/>
      <c r="TSF42"/>
      <c r="TSG42"/>
      <c r="TSH42"/>
      <c r="TSI42"/>
      <c r="TSJ42"/>
      <c r="TSK42"/>
      <c r="TSL42"/>
      <c r="TSM42"/>
      <c r="TSN42"/>
      <c r="TSO42"/>
      <c r="TSP42"/>
      <c r="TSQ42"/>
      <c r="TSR42"/>
      <c r="TSS42"/>
      <c r="TST42"/>
      <c r="TSU42"/>
      <c r="TSV42"/>
      <c r="TSW42"/>
      <c r="TSX42"/>
      <c r="TSY42"/>
      <c r="TSZ42"/>
      <c r="TTA42"/>
      <c r="TTB42"/>
      <c r="TTC42"/>
      <c r="TTD42"/>
      <c r="TTE42"/>
      <c r="TTF42"/>
      <c r="TTG42"/>
      <c r="TTH42"/>
      <c r="TTI42"/>
      <c r="TTJ42"/>
      <c r="TTK42"/>
      <c r="TTL42"/>
      <c r="TTM42"/>
      <c r="TTN42"/>
      <c r="TTO42"/>
      <c r="TTP42"/>
      <c r="TTQ42"/>
      <c r="TTR42"/>
      <c r="TTS42"/>
      <c r="TTT42"/>
      <c r="TTU42"/>
      <c r="TTV42"/>
      <c r="TTW42"/>
      <c r="TTX42"/>
      <c r="TTY42"/>
      <c r="TTZ42"/>
      <c r="TUA42"/>
      <c r="TUB42"/>
      <c r="TUC42"/>
      <c r="TUD42"/>
      <c r="TUE42"/>
      <c r="TUF42"/>
      <c r="TUG42"/>
      <c r="TUH42"/>
      <c r="TUI42"/>
      <c r="TUJ42"/>
      <c r="TUK42"/>
      <c r="TUL42"/>
      <c r="TUM42"/>
      <c r="TUN42"/>
      <c r="TUO42"/>
      <c r="TUP42"/>
      <c r="TUQ42"/>
      <c r="TUR42"/>
      <c r="TUS42"/>
      <c r="TUT42"/>
      <c r="TUU42"/>
      <c r="TUV42"/>
      <c r="TUW42"/>
      <c r="TUX42"/>
      <c r="TUY42"/>
      <c r="TUZ42"/>
      <c r="TVA42"/>
      <c r="TVB42"/>
      <c r="TVC42"/>
      <c r="TVD42"/>
      <c r="TVE42"/>
      <c r="TVF42"/>
      <c r="TVG42"/>
      <c r="TVH42"/>
      <c r="TVI42"/>
      <c r="TVJ42"/>
      <c r="TVK42"/>
      <c r="TVL42"/>
      <c r="TVM42"/>
      <c r="TVN42"/>
      <c r="TVO42"/>
      <c r="TVP42"/>
      <c r="TVQ42"/>
      <c r="TVR42"/>
      <c r="TVS42"/>
      <c r="TVT42"/>
      <c r="TVU42"/>
      <c r="TVV42"/>
      <c r="TVW42"/>
      <c r="TVX42"/>
      <c r="TVY42"/>
      <c r="TVZ42"/>
      <c r="TWA42"/>
      <c r="TWB42"/>
      <c r="TWC42"/>
      <c r="TWD42"/>
      <c r="TWE42"/>
      <c r="TWF42"/>
      <c r="TWG42"/>
      <c r="TWH42"/>
      <c r="TWI42"/>
      <c r="TWJ42"/>
      <c r="TWK42"/>
      <c r="TWL42"/>
      <c r="TWM42"/>
      <c r="TWN42"/>
      <c r="TWO42"/>
      <c r="TWP42"/>
      <c r="TWQ42"/>
      <c r="TWR42"/>
      <c r="TWS42"/>
      <c r="TWT42"/>
      <c r="TWU42"/>
      <c r="TWV42"/>
      <c r="TWW42"/>
      <c r="TWX42"/>
      <c r="TWY42"/>
      <c r="TWZ42"/>
      <c r="TXA42"/>
      <c r="TXB42"/>
      <c r="TXC42"/>
      <c r="TXD42"/>
      <c r="TXE42"/>
      <c r="TXF42"/>
      <c r="TXG42"/>
      <c r="TXH42"/>
      <c r="TXI42"/>
      <c r="TXJ42"/>
      <c r="TXK42"/>
      <c r="TXL42"/>
      <c r="TXM42"/>
      <c r="TXN42"/>
      <c r="TXO42"/>
      <c r="TXP42"/>
      <c r="TXQ42"/>
      <c r="TXR42"/>
      <c r="TXS42"/>
      <c r="TXT42"/>
      <c r="TXU42"/>
      <c r="TXV42"/>
      <c r="TXW42"/>
      <c r="TXX42"/>
      <c r="TXY42"/>
      <c r="TXZ42"/>
      <c r="TYA42"/>
      <c r="TYB42"/>
      <c r="TYC42"/>
      <c r="TYD42"/>
      <c r="TYE42"/>
      <c r="TYF42"/>
      <c r="TYG42"/>
      <c r="TYH42"/>
      <c r="TYI42"/>
      <c r="TYJ42"/>
      <c r="TYK42"/>
      <c r="TYL42"/>
      <c r="TYM42"/>
      <c r="TYN42"/>
      <c r="TYO42"/>
      <c r="TYP42"/>
      <c r="TYQ42"/>
      <c r="TYR42"/>
      <c r="TYS42"/>
      <c r="TYT42"/>
      <c r="TYU42"/>
      <c r="TYV42"/>
      <c r="TYW42"/>
      <c r="TYX42"/>
      <c r="TYY42"/>
      <c r="TYZ42"/>
      <c r="TZA42"/>
      <c r="TZB42"/>
      <c r="TZC42"/>
      <c r="TZD42"/>
      <c r="TZE42"/>
      <c r="TZF42"/>
      <c r="TZG42"/>
      <c r="TZH42"/>
      <c r="TZI42"/>
      <c r="TZJ42"/>
      <c r="TZK42"/>
      <c r="TZL42"/>
      <c r="TZM42"/>
      <c r="TZN42"/>
      <c r="TZO42"/>
      <c r="TZP42"/>
      <c r="TZQ42"/>
      <c r="TZR42"/>
      <c r="TZS42"/>
      <c r="TZT42"/>
      <c r="TZU42"/>
      <c r="TZV42"/>
      <c r="TZW42"/>
      <c r="TZX42"/>
      <c r="TZY42"/>
      <c r="TZZ42"/>
      <c r="UAA42"/>
      <c r="UAB42"/>
      <c r="UAC42"/>
      <c r="UAD42"/>
      <c r="UAE42"/>
      <c r="UAF42"/>
      <c r="UAG42"/>
      <c r="UAH42"/>
      <c r="UAI42"/>
      <c r="UAJ42"/>
      <c r="UAK42"/>
      <c r="UAL42"/>
      <c r="UAM42"/>
      <c r="UAN42"/>
      <c r="UAO42"/>
      <c r="UAP42"/>
      <c r="UAQ42"/>
      <c r="UAR42"/>
      <c r="UAS42"/>
      <c r="UAT42"/>
      <c r="UAU42"/>
      <c r="UAV42"/>
      <c r="UAW42"/>
      <c r="UAX42"/>
      <c r="UAY42"/>
      <c r="UAZ42"/>
      <c r="UBA42"/>
      <c r="UBB42"/>
      <c r="UBC42"/>
      <c r="UBD42"/>
      <c r="UBE42"/>
      <c r="UBF42"/>
      <c r="UBG42"/>
      <c r="UBH42"/>
      <c r="UBI42"/>
      <c r="UBJ42"/>
      <c r="UBK42"/>
      <c r="UBL42"/>
      <c r="UBM42"/>
      <c r="UBN42"/>
      <c r="UBO42"/>
      <c r="UBP42"/>
      <c r="UBQ42"/>
      <c r="UBR42"/>
      <c r="UBS42"/>
      <c r="UBT42"/>
      <c r="UBU42"/>
      <c r="UBV42"/>
      <c r="UBW42"/>
      <c r="UBX42"/>
      <c r="UBY42"/>
      <c r="UBZ42"/>
      <c r="UCA42"/>
      <c r="UCB42"/>
      <c r="UCC42"/>
      <c r="UCD42"/>
      <c r="UCE42"/>
      <c r="UCF42"/>
      <c r="UCG42"/>
      <c r="UCH42"/>
      <c r="UCI42"/>
      <c r="UCJ42"/>
      <c r="UCK42"/>
      <c r="UCL42"/>
      <c r="UCM42"/>
      <c r="UCN42"/>
      <c r="UCO42"/>
      <c r="UCP42"/>
      <c r="UCQ42"/>
      <c r="UCR42"/>
      <c r="UCS42"/>
      <c r="UCT42"/>
      <c r="UCU42"/>
      <c r="UCV42"/>
      <c r="UCW42"/>
      <c r="UCX42"/>
      <c r="UCY42"/>
      <c r="UCZ42"/>
      <c r="UDA42"/>
      <c r="UDB42"/>
      <c r="UDC42"/>
      <c r="UDD42"/>
      <c r="UDE42"/>
      <c r="UDF42"/>
      <c r="UDG42"/>
      <c r="UDH42"/>
      <c r="UDI42"/>
      <c r="UDJ42"/>
      <c r="UDK42"/>
      <c r="UDL42"/>
      <c r="UDM42"/>
      <c r="UDN42"/>
      <c r="UDO42"/>
      <c r="UDP42"/>
      <c r="UDQ42"/>
      <c r="UDR42"/>
      <c r="UDS42"/>
      <c r="UDT42"/>
      <c r="UDU42"/>
      <c r="UDV42"/>
      <c r="UDW42"/>
      <c r="UDX42"/>
      <c r="UDY42"/>
      <c r="UDZ42"/>
      <c r="UEA42"/>
      <c r="UEB42"/>
      <c r="UEC42"/>
      <c r="UED42"/>
      <c r="UEE42"/>
      <c r="UEF42"/>
      <c r="UEG42"/>
      <c r="UEH42"/>
      <c r="UEI42"/>
      <c r="UEJ42"/>
      <c r="UEK42"/>
      <c r="UEL42"/>
      <c r="UEM42"/>
      <c r="UEN42"/>
      <c r="UEO42"/>
      <c r="UEP42"/>
      <c r="UEQ42"/>
      <c r="UER42"/>
      <c r="UES42"/>
      <c r="UET42"/>
      <c r="UEU42"/>
      <c r="UEV42"/>
      <c r="UEW42"/>
      <c r="UEX42"/>
      <c r="UEY42"/>
      <c r="UEZ42"/>
      <c r="UFA42"/>
      <c r="UFB42"/>
      <c r="UFC42"/>
      <c r="UFD42"/>
      <c r="UFE42"/>
      <c r="UFF42"/>
      <c r="UFG42"/>
      <c r="UFH42"/>
      <c r="UFI42"/>
      <c r="UFJ42"/>
      <c r="UFK42"/>
      <c r="UFL42"/>
      <c r="UFM42"/>
      <c r="UFN42"/>
      <c r="UFO42"/>
      <c r="UFP42"/>
      <c r="UFQ42"/>
      <c r="UFR42"/>
      <c r="UFS42"/>
      <c r="UFT42"/>
      <c r="UFU42"/>
      <c r="UFV42"/>
      <c r="UFW42"/>
      <c r="UFX42"/>
      <c r="UFY42"/>
      <c r="UFZ42"/>
      <c r="UGA42"/>
      <c r="UGB42"/>
      <c r="UGC42"/>
      <c r="UGD42"/>
      <c r="UGE42"/>
      <c r="UGF42"/>
      <c r="UGG42"/>
      <c r="UGH42"/>
      <c r="UGI42"/>
      <c r="UGJ42"/>
      <c r="UGK42"/>
      <c r="UGL42"/>
      <c r="UGM42"/>
      <c r="UGN42"/>
      <c r="UGO42"/>
      <c r="UGP42"/>
      <c r="UGQ42"/>
      <c r="UGR42"/>
      <c r="UGS42"/>
      <c r="UGT42"/>
      <c r="UGU42"/>
      <c r="UGV42"/>
      <c r="UGW42"/>
      <c r="UGX42"/>
      <c r="UGY42"/>
      <c r="UGZ42"/>
      <c r="UHA42"/>
      <c r="UHB42"/>
      <c r="UHC42"/>
      <c r="UHD42"/>
      <c r="UHE42"/>
      <c r="UHF42"/>
      <c r="UHG42"/>
      <c r="UHH42"/>
      <c r="UHI42"/>
      <c r="UHJ42"/>
      <c r="UHK42"/>
      <c r="UHL42"/>
      <c r="UHM42"/>
      <c r="UHN42"/>
      <c r="UHO42"/>
      <c r="UHP42"/>
      <c r="UHQ42"/>
      <c r="UHR42"/>
      <c r="UHS42"/>
      <c r="UHT42"/>
      <c r="UHU42"/>
      <c r="UHV42"/>
      <c r="UHW42"/>
      <c r="UHX42"/>
      <c r="UHY42"/>
      <c r="UHZ42"/>
      <c r="UIA42"/>
      <c r="UIB42"/>
      <c r="UIC42"/>
      <c r="UID42"/>
      <c r="UIE42"/>
      <c r="UIF42"/>
      <c r="UIG42"/>
      <c r="UIH42"/>
      <c r="UII42"/>
      <c r="UIJ42"/>
      <c r="UIK42"/>
      <c r="UIL42"/>
      <c r="UIM42"/>
      <c r="UIN42"/>
      <c r="UIO42"/>
      <c r="UIP42"/>
      <c r="UIQ42"/>
      <c r="UIR42"/>
      <c r="UIS42"/>
      <c r="UIT42"/>
      <c r="UIU42"/>
      <c r="UIV42"/>
      <c r="UIW42"/>
      <c r="UIX42"/>
      <c r="UIY42"/>
      <c r="UIZ42"/>
      <c r="UJA42"/>
      <c r="UJB42"/>
      <c r="UJC42"/>
      <c r="UJD42"/>
      <c r="UJE42"/>
      <c r="UJF42"/>
      <c r="UJG42"/>
      <c r="UJH42"/>
      <c r="UJI42"/>
      <c r="UJJ42"/>
      <c r="UJK42"/>
      <c r="UJL42"/>
      <c r="UJM42"/>
      <c r="UJN42"/>
      <c r="UJO42"/>
      <c r="UJP42"/>
      <c r="UJQ42"/>
      <c r="UJR42"/>
      <c r="UJS42"/>
      <c r="UJT42"/>
      <c r="UJU42"/>
      <c r="UJV42"/>
      <c r="UJW42"/>
      <c r="UJX42"/>
      <c r="UJY42"/>
      <c r="UJZ42"/>
      <c r="UKA42"/>
      <c r="UKB42"/>
      <c r="UKC42"/>
      <c r="UKD42"/>
      <c r="UKE42"/>
      <c r="UKF42"/>
      <c r="UKG42"/>
      <c r="UKH42"/>
      <c r="UKI42"/>
      <c r="UKJ42"/>
      <c r="UKK42"/>
      <c r="UKL42"/>
      <c r="UKM42"/>
      <c r="UKN42"/>
      <c r="UKO42"/>
      <c r="UKP42"/>
      <c r="UKQ42"/>
      <c r="UKR42"/>
      <c r="UKS42"/>
      <c r="UKT42"/>
      <c r="UKU42"/>
      <c r="UKV42"/>
      <c r="UKW42"/>
      <c r="UKX42"/>
      <c r="UKY42"/>
      <c r="UKZ42"/>
      <c r="ULA42"/>
      <c r="ULB42"/>
      <c r="ULC42"/>
      <c r="ULD42"/>
      <c r="ULE42"/>
      <c r="ULF42"/>
      <c r="ULG42"/>
      <c r="ULH42"/>
      <c r="ULI42"/>
      <c r="ULJ42"/>
      <c r="ULK42"/>
      <c r="ULL42"/>
      <c r="ULM42"/>
      <c r="ULN42"/>
      <c r="ULO42"/>
      <c r="ULP42"/>
      <c r="ULQ42"/>
      <c r="ULR42"/>
      <c r="ULS42"/>
      <c r="ULT42"/>
      <c r="ULU42"/>
      <c r="ULV42"/>
      <c r="ULW42"/>
      <c r="ULX42"/>
      <c r="ULY42"/>
      <c r="ULZ42"/>
      <c r="UMA42"/>
      <c r="UMB42"/>
      <c r="UMC42"/>
      <c r="UMD42"/>
      <c r="UME42"/>
      <c r="UMF42"/>
      <c r="UMG42"/>
      <c r="UMH42"/>
      <c r="UMI42"/>
      <c r="UMJ42"/>
      <c r="UMK42"/>
      <c r="UML42"/>
      <c r="UMM42"/>
      <c r="UMN42"/>
      <c r="UMO42"/>
      <c r="UMP42"/>
      <c r="UMQ42"/>
      <c r="UMR42"/>
      <c r="UMS42"/>
      <c r="UMT42"/>
      <c r="UMU42"/>
      <c r="UMV42"/>
      <c r="UMW42"/>
      <c r="UMX42"/>
      <c r="UMY42"/>
      <c r="UMZ42"/>
      <c r="UNA42"/>
      <c r="UNB42"/>
      <c r="UNC42"/>
      <c r="UND42"/>
      <c r="UNE42"/>
      <c r="UNF42"/>
      <c r="UNG42"/>
      <c r="UNH42"/>
      <c r="UNI42"/>
      <c r="UNJ42"/>
      <c r="UNK42"/>
      <c r="UNL42"/>
      <c r="UNM42"/>
      <c r="UNN42"/>
      <c r="UNO42"/>
      <c r="UNP42"/>
      <c r="UNQ42"/>
      <c r="UNR42"/>
      <c r="UNS42"/>
      <c r="UNT42"/>
      <c r="UNU42"/>
      <c r="UNV42"/>
      <c r="UNW42"/>
      <c r="UNX42"/>
      <c r="UNY42"/>
      <c r="UNZ42"/>
      <c r="UOA42"/>
      <c r="UOB42"/>
      <c r="UOC42"/>
      <c r="UOD42"/>
      <c r="UOE42"/>
      <c r="UOF42"/>
      <c r="UOG42"/>
      <c r="UOH42"/>
      <c r="UOI42"/>
      <c r="UOJ42"/>
      <c r="UOK42"/>
      <c r="UOL42"/>
      <c r="UOM42"/>
      <c r="UON42"/>
      <c r="UOO42"/>
      <c r="UOP42"/>
      <c r="UOQ42"/>
      <c r="UOR42"/>
      <c r="UOS42"/>
      <c r="UOT42"/>
      <c r="UOU42"/>
      <c r="UOV42"/>
      <c r="UOW42"/>
      <c r="UOX42"/>
      <c r="UOY42"/>
      <c r="UOZ42"/>
      <c r="UPA42"/>
      <c r="UPB42"/>
      <c r="UPC42"/>
      <c r="UPD42"/>
      <c r="UPE42"/>
      <c r="UPF42"/>
      <c r="UPG42"/>
      <c r="UPH42"/>
      <c r="UPI42"/>
      <c r="UPJ42"/>
      <c r="UPK42"/>
      <c r="UPL42"/>
      <c r="UPM42"/>
      <c r="UPN42"/>
      <c r="UPO42"/>
      <c r="UPP42"/>
      <c r="UPQ42"/>
      <c r="UPR42"/>
      <c r="UPS42"/>
      <c r="UPT42"/>
      <c r="UPU42"/>
      <c r="UPV42"/>
      <c r="UPW42"/>
      <c r="UPX42"/>
      <c r="UPY42"/>
      <c r="UPZ42"/>
      <c r="UQA42"/>
      <c r="UQB42"/>
      <c r="UQC42"/>
      <c r="UQD42"/>
      <c r="UQE42"/>
      <c r="UQF42"/>
      <c r="UQG42"/>
      <c r="UQH42"/>
      <c r="UQI42"/>
      <c r="UQJ42"/>
      <c r="UQK42"/>
      <c r="UQL42"/>
      <c r="UQM42"/>
      <c r="UQN42"/>
      <c r="UQO42"/>
      <c r="UQP42"/>
      <c r="UQQ42"/>
      <c r="UQR42"/>
      <c r="UQS42"/>
      <c r="UQT42"/>
      <c r="UQU42"/>
      <c r="UQV42"/>
      <c r="UQW42"/>
      <c r="UQX42"/>
      <c r="UQY42"/>
      <c r="UQZ42"/>
      <c r="URA42"/>
      <c r="URB42"/>
      <c r="URC42"/>
      <c r="URD42"/>
      <c r="URE42"/>
      <c r="URF42"/>
      <c r="URG42"/>
      <c r="URH42"/>
      <c r="URI42"/>
      <c r="URJ42"/>
      <c r="URK42"/>
      <c r="URL42"/>
      <c r="URM42"/>
      <c r="URN42"/>
      <c r="URO42"/>
      <c r="URP42"/>
      <c r="URQ42"/>
      <c r="URR42"/>
      <c r="URS42"/>
      <c r="URT42"/>
      <c r="URU42"/>
      <c r="URV42"/>
      <c r="URW42"/>
      <c r="URX42"/>
      <c r="URY42"/>
      <c r="URZ42"/>
      <c r="USA42"/>
      <c r="USB42"/>
      <c r="USC42"/>
      <c r="USD42"/>
      <c r="USE42"/>
      <c r="USF42"/>
      <c r="USG42"/>
      <c r="USH42"/>
      <c r="USI42"/>
      <c r="USJ42"/>
      <c r="USK42"/>
      <c r="USL42"/>
      <c r="USM42"/>
      <c r="USN42"/>
      <c r="USO42"/>
      <c r="USP42"/>
      <c r="USQ42"/>
      <c r="USR42"/>
      <c r="USS42"/>
      <c r="UST42"/>
      <c r="USU42"/>
      <c r="USV42"/>
      <c r="USW42"/>
      <c r="USX42"/>
      <c r="USY42"/>
      <c r="USZ42"/>
      <c r="UTA42"/>
      <c r="UTB42"/>
      <c r="UTC42"/>
      <c r="UTD42"/>
      <c r="UTE42"/>
      <c r="UTF42"/>
      <c r="UTG42"/>
      <c r="UTH42"/>
      <c r="UTI42"/>
      <c r="UTJ42"/>
      <c r="UTK42"/>
      <c r="UTL42"/>
      <c r="UTM42"/>
      <c r="UTN42"/>
      <c r="UTO42"/>
      <c r="UTP42"/>
      <c r="UTQ42"/>
      <c r="UTR42"/>
      <c r="UTS42"/>
      <c r="UTT42"/>
      <c r="UTU42"/>
      <c r="UTV42"/>
      <c r="UTW42"/>
      <c r="UTX42"/>
      <c r="UTY42"/>
      <c r="UTZ42"/>
      <c r="UUA42"/>
      <c r="UUB42"/>
      <c r="UUC42"/>
      <c r="UUD42"/>
      <c r="UUE42"/>
      <c r="UUF42"/>
      <c r="UUG42"/>
      <c r="UUH42"/>
      <c r="UUI42"/>
      <c r="UUJ42"/>
      <c r="UUK42"/>
      <c r="UUL42"/>
      <c r="UUM42"/>
      <c r="UUN42"/>
      <c r="UUO42"/>
      <c r="UUP42"/>
      <c r="UUQ42"/>
      <c r="UUR42"/>
      <c r="UUS42"/>
      <c r="UUT42"/>
      <c r="UUU42"/>
      <c r="UUV42"/>
      <c r="UUW42"/>
      <c r="UUX42"/>
      <c r="UUY42"/>
      <c r="UUZ42"/>
      <c r="UVA42"/>
      <c r="UVB42"/>
      <c r="UVC42"/>
      <c r="UVD42"/>
      <c r="UVE42"/>
      <c r="UVF42"/>
      <c r="UVG42"/>
      <c r="UVH42"/>
      <c r="UVI42"/>
      <c r="UVJ42"/>
      <c r="UVK42"/>
      <c r="UVL42"/>
      <c r="UVM42"/>
      <c r="UVN42"/>
      <c r="UVO42"/>
      <c r="UVP42"/>
      <c r="UVQ42"/>
      <c r="UVR42"/>
      <c r="UVS42"/>
      <c r="UVT42"/>
      <c r="UVU42"/>
      <c r="UVV42"/>
      <c r="UVW42"/>
      <c r="UVX42"/>
      <c r="UVY42"/>
      <c r="UVZ42"/>
      <c r="UWA42"/>
      <c r="UWB42"/>
      <c r="UWC42"/>
      <c r="UWD42"/>
      <c r="UWE42"/>
      <c r="UWF42"/>
      <c r="UWG42"/>
      <c r="UWH42"/>
      <c r="UWI42"/>
      <c r="UWJ42"/>
      <c r="UWK42"/>
      <c r="UWL42"/>
      <c r="UWM42"/>
      <c r="UWN42"/>
      <c r="UWO42"/>
      <c r="UWP42"/>
      <c r="UWQ42"/>
      <c r="UWR42"/>
      <c r="UWS42"/>
      <c r="UWT42"/>
      <c r="UWU42"/>
      <c r="UWV42"/>
      <c r="UWW42"/>
      <c r="UWX42"/>
      <c r="UWY42"/>
      <c r="UWZ42"/>
      <c r="UXA42"/>
      <c r="UXB42"/>
      <c r="UXC42"/>
      <c r="UXD42"/>
      <c r="UXE42"/>
      <c r="UXF42"/>
      <c r="UXG42"/>
      <c r="UXH42"/>
      <c r="UXI42"/>
      <c r="UXJ42"/>
      <c r="UXK42"/>
      <c r="UXL42"/>
      <c r="UXM42"/>
      <c r="UXN42"/>
      <c r="UXO42"/>
      <c r="UXP42"/>
      <c r="UXQ42"/>
      <c r="UXR42"/>
      <c r="UXS42"/>
      <c r="UXT42"/>
      <c r="UXU42"/>
      <c r="UXV42"/>
      <c r="UXW42"/>
      <c r="UXX42"/>
      <c r="UXY42"/>
      <c r="UXZ42"/>
      <c r="UYA42"/>
      <c r="UYB42"/>
      <c r="UYC42"/>
      <c r="UYD42"/>
      <c r="UYE42"/>
      <c r="UYF42"/>
      <c r="UYG42"/>
      <c r="UYH42"/>
      <c r="UYI42"/>
      <c r="UYJ42"/>
      <c r="UYK42"/>
      <c r="UYL42"/>
      <c r="UYM42"/>
      <c r="UYN42"/>
      <c r="UYO42"/>
      <c r="UYP42"/>
      <c r="UYQ42"/>
      <c r="UYR42"/>
      <c r="UYS42"/>
      <c r="UYT42"/>
      <c r="UYU42"/>
      <c r="UYV42"/>
      <c r="UYW42"/>
      <c r="UYX42"/>
      <c r="UYY42"/>
      <c r="UYZ42"/>
      <c r="UZA42"/>
      <c r="UZB42"/>
      <c r="UZC42"/>
      <c r="UZD42"/>
      <c r="UZE42"/>
      <c r="UZF42"/>
      <c r="UZG42"/>
      <c r="UZH42"/>
      <c r="UZI42"/>
      <c r="UZJ42"/>
      <c r="UZK42"/>
      <c r="UZL42"/>
      <c r="UZM42"/>
      <c r="UZN42"/>
      <c r="UZO42"/>
      <c r="UZP42"/>
      <c r="UZQ42"/>
      <c r="UZR42"/>
      <c r="UZS42"/>
      <c r="UZT42"/>
      <c r="UZU42"/>
      <c r="UZV42"/>
      <c r="UZW42"/>
      <c r="UZX42"/>
      <c r="UZY42"/>
      <c r="UZZ42"/>
      <c r="VAA42"/>
      <c r="VAB42"/>
      <c r="VAC42"/>
      <c r="VAD42"/>
      <c r="VAE42"/>
      <c r="VAF42"/>
      <c r="VAG42"/>
      <c r="VAH42"/>
      <c r="VAI42"/>
      <c r="VAJ42"/>
      <c r="VAK42"/>
      <c r="VAL42"/>
      <c r="VAM42"/>
      <c r="VAN42"/>
      <c r="VAO42"/>
      <c r="VAP42"/>
      <c r="VAQ42"/>
      <c r="VAR42"/>
      <c r="VAS42"/>
      <c r="VAT42"/>
      <c r="VAU42"/>
      <c r="VAV42"/>
      <c r="VAW42"/>
      <c r="VAX42"/>
      <c r="VAY42"/>
      <c r="VAZ42"/>
      <c r="VBA42"/>
      <c r="VBB42"/>
      <c r="VBC42"/>
      <c r="VBD42"/>
      <c r="VBE42"/>
      <c r="VBF42"/>
      <c r="VBG42"/>
      <c r="VBH42"/>
      <c r="VBI42"/>
      <c r="VBJ42"/>
      <c r="VBK42"/>
      <c r="VBL42"/>
      <c r="VBM42"/>
      <c r="VBN42"/>
      <c r="VBO42"/>
      <c r="VBP42"/>
      <c r="VBQ42"/>
      <c r="VBR42"/>
      <c r="VBS42"/>
      <c r="VBT42"/>
      <c r="VBU42"/>
      <c r="VBV42"/>
      <c r="VBW42"/>
      <c r="VBX42"/>
      <c r="VBY42"/>
      <c r="VBZ42"/>
      <c r="VCA42"/>
      <c r="VCB42"/>
      <c r="VCC42"/>
      <c r="VCD42"/>
      <c r="VCE42"/>
      <c r="VCF42"/>
      <c r="VCG42"/>
      <c r="VCH42"/>
      <c r="VCI42"/>
      <c r="VCJ42"/>
      <c r="VCK42"/>
      <c r="VCL42"/>
      <c r="VCM42"/>
      <c r="VCN42"/>
      <c r="VCO42"/>
      <c r="VCP42"/>
      <c r="VCQ42"/>
      <c r="VCR42"/>
      <c r="VCS42"/>
      <c r="VCT42"/>
      <c r="VCU42"/>
      <c r="VCV42"/>
      <c r="VCW42"/>
      <c r="VCX42"/>
      <c r="VCY42"/>
      <c r="VCZ42"/>
      <c r="VDA42"/>
      <c r="VDB42"/>
      <c r="VDC42"/>
      <c r="VDD42"/>
      <c r="VDE42"/>
      <c r="VDF42"/>
      <c r="VDG42"/>
      <c r="VDH42"/>
      <c r="VDI42"/>
      <c r="VDJ42"/>
      <c r="VDK42"/>
      <c r="VDL42"/>
      <c r="VDM42"/>
      <c r="VDN42"/>
      <c r="VDO42"/>
      <c r="VDP42"/>
      <c r="VDQ42"/>
      <c r="VDR42"/>
      <c r="VDS42"/>
      <c r="VDT42"/>
      <c r="VDU42"/>
      <c r="VDV42"/>
      <c r="VDW42"/>
      <c r="VDX42"/>
      <c r="VDY42"/>
      <c r="VDZ42"/>
      <c r="VEA42"/>
      <c r="VEB42"/>
      <c r="VEC42"/>
      <c r="VED42"/>
      <c r="VEE42"/>
      <c r="VEF42"/>
      <c r="VEG42"/>
      <c r="VEH42"/>
      <c r="VEI42"/>
      <c r="VEJ42"/>
      <c r="VEK42"/>
      <c r="VEL42"/>
      <c r="VEM42"/>
      <c r="VEN42"/>
      <c r="VEO42"/>
      <c r="VEP42"/>
      <c r="VEQ42"/>
      <c r="VER42"/>
      <c r="VES42"/>
      <c r="VET42"/>
      <c r="VEU42"/>
      <c r="VEV42"/>
      <c r="VEW42"/>
      <c r="VEX42"/>
      <c r="VEY42"/>
      <c r="VEZ42"/>
      <c r="VFA42"/>
      <c r="VFB42"/>
      <c r="VFC42"/>
      <c r="VFD42"/>
      <c r="VFE42"/>
      <c r="VFF42"/>
      <c r="VFG42"/>
      <c r="VFH42"/>
      <c r="VFI42"/>
      <c r="VFJ42"/>
      <c r="VFK42"/>
      <c r="VFL42"/>
      <c r="VFM42"/>
      <c r="VFN42"/>
      <c r="VFO42"/>
      <c r="VFP42"/>
      <c r="VFQ42"/>
      <c r="VFR42"/>
      <c r="VFS42"/>
      <c r="VFT42"/>
      <c r="VFU42"/>
      <c r="VFV42"/>
      <c r="VFW42"/>
      <c r="VFX42"/>
      <c r="VFY42"/>
      <c r="VFZ42"/>
      <c r="VGA42"/>
      <c r="VGB42"/>
      <c r="VGC42"/>
      <c r="VGD42"/>
      <c r="VGE42"/>
      <c r="VGF42"/>
      <c r="VGG42"/>
      <c r="VGH42"/>
      <c r="VGI42"/>
      <c r="VGJ42"/>
      <c r="VGK42"/>
      <c r="VGL42"/>
      <c r="VGM42"/>
      <c r="VGN42"/>
      <c r="VGO42"/>
      <c r="VGP42"/>
      <c r="VGQ42"/>
      <c r="VGR42"/>
      <c r="VGS42"/>
      <c r="VGT42"/>
      <c r="VGU42"/>
      <c r="VGV42"/>
      <c r="VGW42"/>
      <c r="VGX42"/>
      <c r="VGY42"/>
      <c r="VGZ42"/>
      <c r="VHA42"/>
      <c r="VHB42"/>
      <c r="VHC42"/>
      <c r="VHD42"/>
      <c r="VHE42"/>
      <c r="VHF42"/>
      <c r="VHG42"/>
      <c r="VHH42"/>
      <c r="VHI42"/>
      <c r="VHJ42"/>
      <c r="VHK42"/>
      <c r="VHL42"/>
      <c r="VHM42"/>
      <c r="VHN42"/>
      <c r="VHO42"/>
      <c r="VHP42"/>
      <c r="VHQ42"/>
      <c r="VHR42"/>
      <c r="VHS42"/>
      <c r="VHT42"/>
      <c r="VHU42"/>
      <c r="VHV42"/>
      <c r="VHW42"/>
      <c r="VHX42"/>
      <c r="VHY42"/>
      <c r="VHZ42"/>
      <c r="VIA42"/>
      <c r="VIB42"/>
      <c r="VIC42"/>
      <c r="VID42"/>
      <c r="VIE42"/>
      <c r="VIF42"/>
      <c r="VIG42"/>
      <c r="VIH42"/>
      <c r="VII42"/>
      <c r="VIJ42"/>
      <c r="VIK42"/>
      <c r="VIL42"/>
      <c r="VIM42"/>
      <c r="VIN42"/>
      <c r="VIO42"/>
      <c r="VIP42"/>
      <c r="VIQ42"/>
      <c r="VIR42"/>
      <c r="VIS42"/>
      <c r="VIT42"/>
      <c r="VIU42"/>
      <c r="VIV42"/>
      <c r="VIW42"/>
      <c r="VIX42"/>
      <c r="VIY42"/>
      <c r="VIZ42"/>
      <c r="VJA42"/>
      <c r="VJB42"/>
      <c r="VJC42"/>
      <c r="VJD42"/>
      <c r="VJE42"/>
      <c r="VJF42"/>
      <c r="VJG42"/>
      <c r="VJH42"/>
      <c r="VJI42"/>
      <c r="VJJ42"/>
      <c r="VJK42"/>
      <c r="VJL42"/>
      <c r="VJM42"/>
      <c r="VJN42"/>
      <c r="VJO42"/>
      <c r="VJP42"/>
      <c r="VJQ42"/>
      <c r="VJR42"/>
      <c r="VJS42"/>
      <c r="VJT42"/>
      <c r="VJU42"/>
      <c r="VJV42"/>
      <c r="VJW42"/>
      <c r="VJX42"/>
      <c r="VJY42"/>
      <c r="VJZ42"/>
      <c r="VKA42"/>
      <c r="VKB42"/>
      <c r="VKC42"/>
      <c r="VKD42"/>
      <c r="VKE42"/>
      <c r="VKF42"/>
      <c r="VKG42"/>
      <c r="VKH42"/>
      <c r="VKI42"/>
      <c r="VKJ42"/>
      <c r="VKK42"/>
      <c r="VKL42"/>
      <c r="VKM42"/>
      <c r="VKN42"/>
      <c r="VKO42"/>
      <c r="VKP42"/>
      <c r="VKQ42"/>
      <c r="VKR42"/>
      <c r="VKS42"/>
      <c r="VKT42"/>
      <c r="VKU42"/>
      <c r="VKV42"/>
      <c r="VKW42"/>
      <c r="VKX42"/>
      <c r="VKY42"/>
      <c r="VKZ42"/>
      <c r="VLA42"/>
      <c r="VLB42"/>
      <c r="VLC42"/>
      <c r="VLD42"/>
      <c r="VLE42"/>
      <c r="VLF42"/>
      <c r="VLG42"/>
      <c r="VLH42"/>
      <c r="VLI42"/>
      <c r="VLJ42"/>
      <c r="VLK42"/>
      <c r="VLL42"/>
      <c r="VLM42"/>
      <c r="VLN42"/>
      <c r="VLO42"/>
      <c r="VLP42"/>
      <c r="VLQ42"/>
      <c r="VLR42"/>
      <c r="VLS42"/>
      <c r="VLT42"/>
      <c r="VLU42"/>
      <c r="VLV42"/>
      <c r="VLW42"/>
      <c r="VLX42"/>
      <c r="VLY42"/>
      <c r="VLZ42"/>
      <c r="VMA42"/>
      <c r="VMB42"/>
      <c r="VMC42"/>
      <c r="VMD42"/>
      <c r="VME42"/>
      <c r="VMF42"/>
      <c r="VMG42"/>
      <c r="VMH42"/>
      <c r="VMI42"/>
      <c r="VMJ42"/>
      <c r="VMK42"/>
      <c r="VML42"/>
      <c r="VMM42"/>
      <c r="VMN42"/>
      <c r="VMO42"/>
      <c r="VMP42"/>
      <c r="VMQ42"/>
      <c r="VMR42"/>
      <c r="VMS42"/>
      <c r="VMT42"/>
      <c r="VMU42"/>
      <c r="VMV42"/>
      <c r="VMW42"/>
      <c r="VMX42"/>
      <c r="VMY42"/>
      <c r="VMZ42"/>
      <c r="VNA42"/>
      <c r="VNB42"/>
      <c r="VNC42"/>
      <c r="VND42"/>
      <c r="VNE42"/>
      <c r="VNF42"/>
      <c r="VNG42"/>
      <c r="VNH42"/>
      <c r="VNI42"/>
      <c r="VNJ42"/>
      <c r="VNK42"/>
      <c r="VNL42"/>
      <c r="VNM42"/>
      <c r="VNN42"/>
      <c r="VNO42"/>
      <c r="VNP42"/>
      <c r="VNQ42"/>
      <c r="VNR42"/>
      <c r="VNS42"/>
      <c r="VNT42"/>
      <c r="VNU42"/>
      <c r="VNV42"/>
      <c r="VNW42"/>
      <c r="VNX42"/>
      <c r="VNY42"/>
      <c r="VNZ42"/>
      <c r="VOA42"/>
      <c r="VOB42"/>
      <c r="VOC42"/>
      <c r="VOD42"/>
      <c r="VOE42"/>
      <c r="VOF42"/>
      <c r="VOG42"/>
      <c r="VOH42"/>
      <c r="VOI42"/>
      <c r="VOJ42"/>
      <c r="VOK42"/>
      <c r="VOL42"/>
      <c r="VOM42"/>
      <c r="VON42"/>
      <c r="VOO42"/>
      <c r="VOP42"/>
      <c r="VOQ42"/>
      <c r="VOR42"/>
      <c r="VOS42"/>
      <c r="VOT42"/>
      <c r="VOU42"/>
      <c r="VOV42"/>
      <c r="VOW42"/>
      <c r="VOX42"/>
      <c r="VOY42"/>
      <c r="VOZ42"/>
      <c r="VPA42"/>
      <c r="VPB42"/>
      <c r="VPC42"/>
      <c r="VPD42"/>
      <c r="VPE42"/>
      <c r="VPF42"/>
      <c r="VPG42"/>
      <c r="VPH42"/>
      <c r="VPI42"/>
      <c r="VPJ42"/>
      <c r="VPK42"/>
      <c r="VPL42"/>
      <c r="VPM42"/>
      <c r="VPN42"/>
      <c r="VPO42"/>
      <c r="VPP42"/>
      <c r="VPQ42"/>
      <c r="VPR42"/>
      <c r="VPS42"/>
      <c r="VPT42"/>
      <c r="VPU42"/>
      <c r="VPV42"/>
      <c r="VPW42"/>
      <c r="VPX42"/>
      <c r="VPY42"/>
      <c r="VPZ42"/>
      <c r="VQA42"/>
      <c r="VQB42"/>
      <c r="VQC42"/>
      <c r="VQD42"/>
      <c r="VQE42"/>
      <c r="VQF42"/>
      <c r="VQG42"/>
      <c r="VQH42"/>
      <c r="VQI42"/>
      <c r="VQJ42"/>
      <c r="VQK42"/>
      <c r="VQL42"/>
      <c r="VQM42"/>
      <c r="VQN42"/>
      <c r="VQO42"/>
      <c r="VQP42"/>
      <c r="VQQ42"/>
      <c r="VQR42"/>
      <c r="VQS42"/>
      <c r="VQT42"/>
      <c r="VQU42"/>
      <c r="VQV42"/>
      <c r="VQW42"/>
      <c r="VQX42"/>
      <c r="VQY42"/>
      <c r="VQZ42"/>
      <c r="VRA42"/>
      <c r="VRB42"/>
      <c r="VRC42"/>
      <c r="VRD42"/>
      <c r="VRE42"/>
      <c r="VRF42"/>
      <c r="VRG42"/>
      <c r="VRH42"/>
      <c r="VRI42"/>
      <c r="VRJ42"/>
      <c r="VRK42"/>
      <c r="VRL42"/>
      <c r="VRM42"/>
      <c r="VRN42"/>
      <c r="VRO42"/>
      <c r="VRP42"/>
      <c r="VRQ42"/>
      <c r="VRR42"/>
      <c r="VRS42"/>
      <c r="VRT42"/>
      <c r="VRU42"/>
      <c r="VRV42"/>
      <c r="VRW42"/>
      <c r="VRX42"/>
      <c r="VRY42"/>
      <c r="VRZ42"/>
      <c r="VSA42"/>
      <c r="VSB42"/>
      <c r="VSC42"/>
      <c r="VSD42"/>
      <c r="VSE42"/>
      <c r="VSF42"/>
      <c r="VSG42"/>
      <c r="VSH42"/>
      <c r="VSI42"/>
      <c r="VSJ42"/>
      <c r="VSK42"/>
      <c r="VSL42"/>
      <c r="VSM42"/>
      <c r="VSN42"/>
      <c r="VSO42"/>
      <c r="VSP42"/>
      <c r="VSQ42"/>
      <c r="VSR42"/>
      <c r="VSS42"/>
      <c r="VST42"/>
      <c r="VSU42"/>
      <c r="VSV42"/>
      <c r="VSW42"/>
      <c r="VSX42"/>
      <c r="VSY42"/>
      <c r="VSZ42"/>
      <c r="VTA42"/>
      <c r="VTB42"/>
      <c r="VTC42"/>
      <c r="VTD42"/>
      <c r="VTE42"/>
      <c r="VTF42"/>
      <c r="VTG42"/>
      <c r="VTH42"/>
      <c r="VTI42"/>
      <c r="VTJ42"/>
      <c r="VTK42"/>
      <c r="VTL42"/>
      <c r="VTM42"/>
      <c r="VTN42"/>
      <c r="VTO42"/>
      <c r="VTP42"/>
      <c r="VTQ42"/>
      <c r="VTR42"/>
      <c r="VTS42"/>
      <c r="VTT42"/>
      <c r="VTU42"/>
      <c r="VTV42"/>
      <c r="VTW42"/>
      <c r="VTX42"/>
      <c r="VTY42"/>
      <c r="VTZ42"/>
      <c r="VUA42"/>
      <c r="VUB42"/>
      <c r="VUC42"/>
      <c r="VUD42"/>
      <c r="VUE42"/>
      <c r="VUF42"/>
      <c r="VUG42"/>
      <c r="VUH42"/>
      <c r="VUI42"/>
      <c r="VUJ42"/>
      <c r="VUK42"/>
      <c r="VUL42"/>
      <c r="VUM42"/>
      <c r="VUN42"/>
      <c r="VUO42"/>
      <c r="VUP42"/>
      <c r="VUQ42"/>
      <c r="VUR42"/>
      <c r="VUS42"/>
      <c r="VUT42"/>
      <c r="VUU42"/>
      <c r="VUV42"/>
      <c r="VUW42"/>
      <c r="VUX42"/>
      <c r="VUY42"/>
      <c r="VUZ42"/>
      <c r="VVA42"/>
      <c r="VVB42"/>
      <c r="VVC42"/>
      <c r="VVD42"/>
      <c r="VVE42"/>
      <c r="VVF42"/>
      <c r="VVG42"/>
      <c r="VVH42"/>
      <c r="VVI42"/>
      <c r="VVJ42"/>
      <c r="VVK42"/>
      <c r="VVL42"/>
      <c r="VVM42"/>
      <c r="VVN42"/>
      <c r="VVO42"/>
      <c r="VVP42"/>
      <c r="VVQ42"/>
      <c r="VVR42"/>
      <c r="VVS42"/>
      <c r="VVT42"/>
      <c r="VVU42"/>
      <c r="VVV42"/>
      <c r="VVW42"/>
      <c r="VVX42"/>
      <c r="VVY42"/>
      <c r="VVZ42"/>
      <c r="VWA42"/>
      <c r="VWB42"/>
      <c r="VWC42"/>
      <c r="VWD42"/>
      <c r="VWE42"/>
      <c r="VWF42"/>
      <c r="VWG42"/>
      <c r="VWH42"/>
      <c r="VWI42"/>
      <c r="VWJ42"/>
      <c r="VWK42"/>
      <c r="VWL42"/>
      <c r="VWM42"/>
      <c r="VWN42"/>
      <c r="VWO42"/>
      <c r="VWP42"/>
      <c r="VWQ42"/>
      <c r="VWR42"/>
      <c r="VWS42"/>
      <c r="VWT42"/>
      <c r="VWU42"/>
      <c r="VWV42"/>
      <c r="VWW42"/>
      <c r="VWX42"/>
      <c r="VWY42"/>
      <c r="VWZ42"/>
      <c r="VXA42"/>
      <c r="VXB42"/>
      <c r="VXC42"/>
      <c r="VXD42"/>
      <c r="VXE42"/>
      <c r="VXF42"/>
      <c r="VXG42"/>
      <c r="VXH42"/>
      <c r="VXI42"/>
      <c r="VXJ42"/>
      <c r="VXK42"/>
      <c r="VXL42"/>
      <c r="VXM42"/>
      <c r="VXN42"/>
      <c r="VXO42"/>
      <c r="VXP42"/>
      <c r="VXQ42"/>
      <c r="VXR42"/>
      <c r="VXS42"/>
      <c r="VXT42"/>
      <c r="VXU42"/>
      <c r="VXV42"/>
      <c r="VXW42"/>
      <c r="VXX42"/>
      <c r="VXY42"/>
      <c r="VXZ42"/>
      <c r="VYA42"/>
      <c r="VYB42"/>
      <c r="VYC42"/>
      <c r="VYD42"/>
      <c r="VYE42"/>
      <c r="VYF42"/>
      <c r="VYG42"/>
      <c r="VYH42"/>
      <c r="VYI42"/>
      <c r="VYJ42"/>
      <c r="VYK42"/>
      <c r="VYL42"/>
      <c r="VYM42"/>
      <c r="VYN42"/>
      <c r="VYO42"/>
      <c r="VYP42"/>
      <c r="VYQ42"/>
      <c r="VYR42"/>
      <c r="VYS42"/>
      <c r="VYT42"/>
      <c r="VYU42"/>
      <c r="VYV42"/>
      <c r="VYW42"/>
      <c r="VYX42"/>
      <c r="VYY42"/>
      <c r="VYZ42"/>
      <c r="VZA42"/>
      <c r="VZB42"/>
      <c r="VZC42"/>
      <c r="VZD42"/>
      <c r="VZE42"/>
      <c r="VZF42"/>
      <c r="VZG42"/>
      <c r="VZH42"/>
      <c r="VZI42"/>
      <c r="VZJ42"/>
      <c r="VZK42"/>
      <c r="VZL42"/>
      <c r="VZM42"/>
      <c r="VZN42"/>
      <c r="VZO42"/>
      <c r="VZP42"/>
      <c r="VZQ42"/>
      <c r="VZR42"/>
      <c r="VZS42"/>
      <c r="VZT42"/>
      <c r="VZU42"/>
      <c r="VZV42"/>
      <c r="VZW42"/>
      <c r="VZX42"/>
      <c r="VZY42"/>
      <c r="VZZ42"/>
      <c r="WAA42"/>
      <c r="WAB42"/>
      <c r="WAC42"/>
      <c r="WAD42"/>
      <c r="WAE42"/>
      <c r="WAF42"/>
      <c r="WAG42"/>
      <c r="WAH42"/>
      <c r="WAI42"/>
      <c r="WAJ42"/>
      <c r="WAK42"/>
      <c r="WAL42"/>
      <c r="WAM42"/>
      <c r="WAN42"/>
      <c r="WAO42"/>
      <c r="WAP42"/>
      <c r="WAQ42"/>
      <c r="WAR42"/>
      <c r="WAS42"/>
      <c r="WAT42"/>
      <c r="WAU42"/>
      <c r="WAV42"/>
      <c r="WAW42"/>
      <c r="WAX42"/>
      <c r="WAY42"/>
      <c r="WAZ42"/>
      <c r="WBA42"/>
      <c r="WBB42"/>
      <c r="WBC42"/>
      <c r="WBD42"/>
      <c r="WBE42"/>
      <c r="WBF42"/>
      <c r="WBG42"/>
      <c r="WBH42"/>
      <c r="WBI42"/>
      <c r="WBJ42"/>
      <c r="WBK42"/>
      <c r="WBL42"/>
      <c r="WBM42"/>
      <c r="WBN42"/>
      <c r="WBO42"/>
      <c r="WBP42"/>
      <c r="WBQ42"/>
      <c r="WBR42"/>
      <c r="WBS42"/>
      <c r="WBT42"/>
      <c r="WBU42"/>
      <c r="WBV42"/>
      <c r="WBW42"/>
      <c r="WBX42"/>
      <c r="WBY42"/>
      <c r="WBZ42"/>
      <c r="WCA42"/>
      <c r="WCB42"/>
      <c r="WCC42"/>
      <c r="WCD42"/>
      <c r="WCE42"/>
      <c r="WCF42"/>
      <c r="WCG42"/>
      <c r="WCH42"/>
      <c r="WCI42"/>
      <c r="WCJ42"/>
      <c r="WCK42"/>
      <c r="WCL42"/>
      <c r="WCM42"/>
      <c r="WCN42"/>
      <c r="WCO42"/>
      <c r="WCP42"/>
      <c r="WCQ42"/>
      <c r="WCR42"/>
      <c r="WCS42"/>
      <c r="WCT42"/>
      <c r="WCU42"/>
      <c r="WCV42"/>
      <c r="WCW42"/>
      <c r="WCX42"/>
      <c r="WCY42"/>
      <c r="WCZ42"/>
      <c r="WDA42"/>
      <c r="WDB42"/>
      <c r="WDC42"/>
      <c r="WDD42"/>
      <c r="WDE42"/>
      <c r="WDF42"/>
      <c r="WDG42"/>
      <c r="WDH42"/>
      <c r="WDI42"/>
      <c r="WDJ42"/>
      <c r="WDK42"/>
      <c r="WDL42"/>
      <c r="WDM42"/>
      <c r="WDN42"/>
      <c r="WDO42"/>
      <c r="WDP42"/>
      <c r="WDQ42"/>
      <c r="WDR42"/>
      <c r="WDS42"/>
      <c r="WDT42"/>
      <c r="WDU42"/>
      <c r="WDV42"/>
      <c r="WDW42"/>
      <c r="WDX42"/>
      <c r="WDY42"/>
      <c r="WDZ42"/>
      <c r="WEA42"/>
      <c r="WEB42"/>
      <c r="WEC42"/>
      <c r="WED42"/>
      <c r="WEE42"/>
      <c r="WEF42"/>
      <c r="WEG42"/>
      <c r="WEH42"/>
      <c r="WEI42"/>
      <c r="WEJ42"/>
      <c r="WEK42"/>
      <c r="WEL42"/>
      <c r="WEM42"/>
      <c r="WEN42"/>
      <c r="WEO42"/>
      <c r="WEP42"/>
      <c r="WEQ42"/>
      <c r="WER42"/>
      <c r="WES42"/>
      <c r="WET42"/>
      <c r="WEU42"/>
      <c r="WEV42"/>
      <c r="WEW42"/>
      <c r="WEX42"/>
      <c r="WEY42"/>
      <c r="WEZ42"/>
      <c r="WFA42"/>
      <c r="WFB42"/>
      <c r="WFC42"/>
      <c r="WFD42"/>
      <c r="WFE42"/>
      <c r="WFF42"/>
      <c r="WFG42"/>
      <c r="WFH42"/>
      <c r="WFI42"/>
      <c r="WFJ42"/>
      <c r="WFK42"/>
      <c r="WFL42"/>
      <c r="WFM42"/>
      <c r="WFN42"/>
      <c r="WFO42"/>
      <c r="WFP42"/>
      <c r="WFQ42"/>
      <c r="WFR42"/>
      <c r="WFS42"/>
      <c r="WFT42"/>
      <c r="WFU42"/>
      <c r="WFV42"/>
      <c r="WFW42"/>
      <c r="WFX42"/>
      <c r="WFY42"/>
      <c r="WFZ42"/>
      <c r="WGA42"/>
      <c r="WGB42"/>
      <c r="WGC42"/>
      <c r="WGD42"/>
      <c r="WGE42"/>
      <c r="WGF42"/>
      <c r="WGG42"/>
      <c r="WGH42"/>
      <c r="WGI42"/>
      <c r="WGJ42"/>
      <c r="WGK42"/>
      <c r="WGL42"/>
      <c r="WGM42"/>
      <c r="WGN42"/>
      <c r="WGO42"/>
      <c r="WGP42"/>
      <c r="WGQ42"/>
      <c r="WGR42"/>
      <c r="WGS42"/>
      <c r="WGT42"/>
      <c r="WGU42"/>
      <c r="WGV42"/>
      <c r="WGW42"/>
      <c r="WGX42"/>
      <c r="WGY42"/>
      <c r="WGZ42"/>
      <c r="WHA42"/>
      <c r="WHB42"/>
      <c r="WHC42"/>
      <c r="WHD42"/>
      <c r="WHE42"/>
      <c r="WHF42"/>
      <c r="WHG42"/>
      <c r="WHH42"/>
      <c r="WHI42"/>
      <c r="WHJ42"/>
      <c r="WHK42"/>
      <c r="WHL42"/>
      <c r="WHM42"/>
      <c r="WHN42"/>
      <c r="WHO42"/>
      <c r="WHP42"/>
      <c r="WHQ42"/>
      <c r="WHR42"/>
      <c r="WHS42"/>
      <c r="WHT42"/>
      <c r="WHU42"/>
      <c r="WHV42"/>
      <c r="WHW42"/>
      <c r="WHX42"/>
      <c r="WHY42"/>
      <c r="WHZ42"/>
      <c r="WIA42"/>
      <c r="WIB42"/>
      <c r="WIC42"/>
      <c r="WID42"/>
      <c r="WIE42"/>
      <c r="WIF42"/>
      <c r="WIG42"/>
      <c r="WIH42"/>
      <c r="WII42"/>
      <c r="WIJ42"/>
      <c r="WIK42"/>
      <c r="WIL42"/>
      <c r="WIM42"/>
      <c r="WIN42"/>
      <c r="WIO42"/>
      <c r="WIP42"/>
      <c r="WIQ42"/>
      <c r="WIR42"/>
      <c r="WIS42"/>
      <c r="WIT42"/>
      <c r="WIU42"/>
      <c r="WIV42"/>
      <c r="WIW42"/>
      <c r="WIX42"/>
      <c r="WIY42"/>
      <c r="WIZ42"/>
      <c r="WJA42"/>
      <c r="WJB42"/>
      <c r="WJC42"/>
      <c r="WJD42"/>
      <c r="WJE42"/>
      <c r="WJF42"/>
      <c r="WJG42"/>
      <c r="WJH42"/>
      <c r="WJI42"/>
      <c r="WJJ42"/>
      <c r="WJK42"/>
      <c r="WJL42"/>
      <c r="WJM42"/>
      <c r="WJN42"/>
      <c r="WJO42"/>
      <c r="WJP42"/>
      <c r="WJQ42"/>
      <c r="WJR42"/>
      <c r="WJS42"/>
      <c r="WJT42"/>
      <c r="WJU42"/>
      <c r="WJV42"/>
      <c r="WJW42"/>
      <c r="WJX42"/>
      <c r="WJY42"/>
      <c r="WJZ42"/>
      <c r="WKA42"/>
      <c r="WKB42"/>
      <c r="WKC42"/>
      <c r="WKD42"/>
      <c r="WKE42"/>
      <c r="WKF42"/>
      <c r="WKG42"/>
      <c r="WKH42"/>
      <c r="WKI42"/>
      <c r="WKJ42"/>
      <c r="WKK42"/>
      <c r="WKL42"/>
      <c r="WKM42"/>
      <c r="WKN42"/>
      <c r="WKO42"/>
      <c r="WKP42"/>
      <c r="WKQ42"/>
      <c r="WKR42"/>
      <c r="WKS42"/>
      <c r="WKT42"/>
      <c r="WKU42"/>
      <c r="WKV42"/>
      <c r="WKW42"/>
      <c r="WKX42"/>
      <c r="WKY42"/>
      <c r="WKZ42"/>
      <c r="WLA42"/>
      <c r="WLB42"/>
      <c r="WLC42"/>
      <c r="WLD42"/>
      <c r="WLE42"/>
      <c r="WLF42"/>
      <c r="WLG42"/>
      <c r="WLH42"/>
      <c r="WLI42"/>
      <c r="WLJ42"/>
      <c r="WLK42"/>
      <c r="WLL42"/>
      <c r="WLM42"/>
      <c r="WLN42"/>
      <c r="WLO42"/>
      <c r="WLP42"/>
      <c r="WLQ42"/>
      <c r="WLR42"/>
      <c r="WLS42"/>
      <c r="WLT42"/>
      <c r="WLU42"/>
      <c r="WLV42"/>
      <c r="WLW42"/>
      <c r="WLX42"/>
      <c r="WLY42"/>
      <c r="WLZ42"/>
      <c r="WMA42"/>
      <c r="WMB42"/>
      <c r="WMC42"/>
      <c r="WMD42"/>
      <c r="WME42"/>
      <c r="WMF42"/>
      <c r="WMG42"/>
      <c r="WMH42"/>
      <c r="WMI42"/>
      <c r="WMJ42"/>
      <c r="WMK42"/>
      <c r="WML42"/>
      <c r="WMM42"/>
      <c r="WMN42"/>
      <c r="WMO42"/>
      <c r="WMP42"/>
      <c r="WMQ42"/>
      <c r="WMR42"/>
      <c r="WMS42"/>
      <c r="WMT42"/>
      <c r="WMU42"/>
      <c r="WMV42"/>
      <c r="WMW42"/>
      <c r="WMX42"/>
      <c r="WMY42"/>
      <c r="WMZ42"/>
      <c r="WNA42"/>
      <c r="WNB42"/>
      <c r="WNC42"/>
      <c r="WND42"/>
      <c r="WNE42"/>
      <c r="WNF42"/>
      <c r="WNG42"/>
      <c r="WNH42"/>
      <c r="WNI42"/>
      <c r="WNJ42"/>
      <c r="WNK42"/>
      <c r="WNL42"/>
      <c r="WNM42"/>
      <c r="WNN42"/>
      <c r="WNO42"/>
      <c r="WNP42"/>
      <c r="WNQ42"/>
      <c r="WNR42"/>
      <c r="WNS42"/>
      <c r="WNT42"/>
      <c r="WNU42"/>
      <c r="WNV42"/>
      <c r="WNW42"/>
      <c r="WNX42"/>
      <c r="WNY42"/>
      <c r="WNZ42"/>
      <c r="WOA42"/>
      <c r="WOB42"/>
      <c r="WOC42"/>
      <c r="WOD42"/>
      <c r="WOE42"/>
      <c r="WOF42"/>
      <c r="WOG42"/>
      <c r="WOH42"/>
      <c r="WOI42"/>
      <c r="WOJ42"/>
      <c r="WOK42"/>
      <c r="WOL42"/>
      <c r="WOM42"/>
      <c r="WON42"/>
      <c r="WOO42"/>
      <c r="WOP42"/>
      <c r="WOQ42"/>
      <c r="WOR42"/>
      <c r="WOS42"/>
      <c r="WOT42"/>
      <c r="WOU42"/>
      <c r="WOV42"/>
      <c r="WOW42"/>
      <c r="WOX42"/>
      <c r="WOY42"/>
      <c r="WOZ42"/>
      <c r="WPA42"/>
      <c r="WPB42"/>
      <c r="WPC42"/>
      <c r="WPD42"/>
      <c r="WPE42"/>
      <c r="WPF42"/>
      <c r="WPG42"/>
      <c r="WPH42"/>
      <c r="WPI42"/>
      <c r="WPJ42"/>
      <c r="WPK42"/>
      <c r="WPL42"/>
      <c r="WPM42"/>
      <c r="WPN42"/>
      <c r="WPO42"/>
      <c r="WPP42"/>
      <c r="WPQ42"/>
      <c r="WPR42"/>
      <c r="WPS42"/>
      <c r="WPT42"/>
      <c r="WPU42"/>
      <c r="WPV42"/>
      <c r="WPW42"/>
      <c r="WPX42"/>
      <c r="WPY42"/>
      <c r="WPZ42"/>
      <c r="WQA42"/>
      <c r="WQB42"/>
      <c r="WQC42"/>
      <c r="WQD42"/>
      <c r="WQE42"/>
      <c r="WQF42"/>
      <c r="WQG42"/>
      <c r="WQH42"/>
      <c r="WQI42"/>
      <c r="WQJ42"/>
      <c r="WQK42"/>
      <c r="WQL42"/>
      <c r="WQM42"/>
      <c r="WQN42"/>
      <c r="WQO42"/>
      <c r="WQP42"/>
      <c r="WQQ42"/>
      <c r="WQR42"/>
      <c r="WQS42"/>
      <c r="WQT42"/>
      <c r="WQU42"/>
      <c r="WQV42"/>
      <c r="WQW42"/>
      <c r="WQX42"/>
      <c r="WQY42"/>
      <c r="WQZ42"/>
      <c r="WRA42"/>
      <c r="WRB42"/>
      <c r="WRC42"/>
      <c r="WRD42"/>
      <c r="WRE42"/>
      <c r="WRF42"/>
      <c r="WRG42"/>
      <c r="WRH42"/>
      <c r="WRI42"/>
      <c r="WRJ42"/>
      <c r="WRK42"/>
      <c r="WRL42"/>
      <c r="WRM42"/>
      <c r="WRN42"/>
      <c r="WRO42"/>
      <c r="WRP42"/>
      <c r="WRQ42"/>
      <c r="WRR42"/>
      <c r="WRS42"/>
      <c r="WRT42"/>
      <c r="WRU42"/>
      <c r="WRV42"/>
      <c r="WRW42"/>
      <c r="WRX42"/>
      <c r="WRY42"/>
      <c r="WRZ42"/>
      <c r="WSA42"/>
      <c r="WSB42"/>
      <c r="WSC42"/>
      <c r="WSD42"/>
      <c r="WSE42"/>
      <c r="WSF42"/>
      <c r="WSG42"/>
      <c r="WSH42"/>
      <c r="WSI42"/>
      <c r="WSJ42"/>
      <c r="WSK42"/>
      <c r="WSL42"/>
      <c r="WSM42"/>
      <c r="WSN42"/>
      <c r="WSO42"/>
      <c r="WSP42"/>
      <c r="WSQ42"/>
      <c r="WSR42"/>
      <c r="WSS42"/>
      <c r="WST42"/>
      <c r="WSU42"/>
      <c r="WSV42"/>
      <c r="WSW42"/>
      <c r="WSX42"/>
      <c r="WSY42"/>
      <c r="WSZ42"/>
      <c r="WTA42"/>
      <c r="WTB42"/>
      <c r="WTC42"/>
      <c r="WTD42"/>
      <c r="WTE42"/>
      <c r="WTF42"/>
      <c r="WTG42"/>
      <c r="WTH42"/>
      <c r="WTI42"/>
      <c r="WTJ42"/>
      <c r="WTK42"/>
      <c r="WTL42"/>
      <c r="WTM42"/>
      <c r="WTN42"/>
      <c r="WTO42"/>
      <c r="WTP42"/>
      <c r="WTQ42"/>
      <c r="WTR42"/>
      <c r="WTS42"/>
      <c r="WTT42"/>
      <c r="WTU42"/>
      <c r="WTV42"/>
      <c r="WTW42"/>
      <c r="WTX42"/>
      <c r="WTY42"/>
      <c r="WTZ42"/>
      <c r="WUA42"/>
      <c r="WUB42"/>
      <c r="WUC42"/>
      <c r="WUD42"/>
      <c r="WUE42"/>
      <c r="WUF42"/>
      <c r="WUG42"/>
      <c r="WUH42"/>
      <c r="WUI42"/>
      <c r="WUJ42"/>
      <c r="WUK42"/>
      <c r="WUL42"/>
      <c r="WUM42"/>
      <c r="WUN42"/>
      <c r="WUO42"/>
      <c r="WUP42"/>
      <c r="WUQ42"/>
      <c r="WUR42"/>
      <c r="WUS42"/>
      <c r="WUT42"/>
      <c r="WUU42"/>
      <c r="WUV42"/>
      <c r="WUW42"/>
      <c r="WUX42"/>
      <c r="WUY42"/>
      <c r="WUZ42"/>
      <c r="WVA42"/>
      <c r="WVB42"/>
      <c r="WVC42"/>
      <c r="WVD42"/>
      <c r="WVE42"/>
      <c r="WVF42"/>
      <c r="WVG42"/>
      <c r="WVH42"/>
      <c r="WVI42"/>
      <c r="WVJ42"/>
      <c r="WVK42"/>
      <c r="WVL42"/>
      <c r="WVM42"/>
      <c r="WVN42"/>
      <c r="WVO42"/>
      <c r="WVP42"/>
      <c r="WVQ42"/>
      <c r="WVR42"/>
      <c r="WVS42"/>
      <c r="WVT42"/>
      <c r="WVU42"/>
      <c r="WVV42"/>
      <c r="WVW42"/>
      <c r="WVX42"/>
      <c r="WVY42"/>
      <c r="WVZ42"/>
      <c r="WWA42"/>
      <c r="WWB42"/>
      <c r="WWC42"/>
      <c r="WWD42"/>
      <c r="WWE42"/>
      <c r="WWF42"/>
      <c r="WWG42"/>
      <c r="WWH42"/>
      <c r="WWI42"/>
      <c r="WWJ42"/>
      <c r="WWK42"/>
      <c r="WWL42"/>
      <c r="WWM42"/>
      <c r="WWN42"/>
      <c r="WWO42"/>
      <c r="WWP42"/>
      <c r="WWQ42"/>
      <c r="WWR42"/>
      <c r="WWS42"/>
      <c r="WWT42"/>
      <c r="WWU42"/>
      <c r="WWV42"/>
      <c r="WWW42"/>
      <c r="WWX42"/>
      <c r="WWY42"/>
      <c r="WWZ42"/>
      <c r="WXA42"/>
      <c r="WXB42"/>
      <c r="WXC42"/>
      <c r="WXD42"/>
      <c r="WXE42"/>
      <c r="WXF42"/>
      <c r="WXG42"/>
      <c r="WXH42"/>
      <c r="WXI42"/>
      <c r="WXJ42"/>
      <c r="WXK42"/>
      <c r="WXL42"/>
      <c r="WXM42"/>
      <c r="WXN42"/>
      <c r="WXO42"/>
      <c r="WXP42"/>
      <c r="WXQ42"/>
      <c r="WXR42"/>
      <c r="WXS42"/>
      <c r="WXT42"/>
      <c r="WXU42"/>
      <c r="WXV42"/>
      <c r="WXW42"/>
      <c r="WXX42"/>
      <c r="WXY42"/>
      <c r="WXZ42"/>
      <c r="WYA42"/>
      <c r="WYB42"/>
      <c r="WYC42"/>
      <c r="WYD42"/>
      <c r="WYE42"/>
      <c r="WYF42"/>
      <c r="WYG42"/>
      <c r="WYH42"/>
      <c r="WYI42"/>
      <c r="WYJ42"/>
      <c r="WYK42"/>
      <c r="WYL42"/>
      <c r="WYM42"/>
      <c r="WYN42"/>
      <c r="WYO42"/>
      <c r="WYP42"/>
      <c r="WYQ42"/>
      <c r="WYR42"/>
      <c r="WYS42"/>
      <c r="WYT42"/>
      <c r="WYU42"/>
      <c r="WYV42"/>
      <c r="WYW42"/>
      <c r="WYX42"/>
      <c r="WYY42"/>
      <c r="WYZ42"/>
      <c r="WZA42"/>
      <c r="WZB42"/>
      <c r="WZC42"/>
      <c r="WZD42"/>
      <c r="WZE42"/>
      <c r="WZF42"/>
      <c r="WZG42"/>
      <c r="WZH42"/>
      <c r="WZI42"/>
      <c r="WZJ42"/>
      <c r="WZK42"/>
      <c r="WZL42"/>
      <c r="WZM42"/>
      <c r="WZN42"/>
      <c r="WZO42"/>
      <c r="WZP42"/>
      <c r="WZQ42"/>
      <c r="WZR42"/>
      <c r="WZS42"/>
      <c r="WZT42"/>
      <c r="WZU42"/>
      <c r="WZV42"/>
      <c r="WZW42"/>
      <c r="WZX42"/>
      <c r="WZY42"/>
      <c r="WZZ42"/>
      <c r="XAA42"/>
      <c r="XAB42"/>
      <c r="XAC42"/>
      <c r="XAD42"/>
      <c r="XAE42"/>
      <c r="XAF42"/>
      <c r="XAG42"/>
      <c r="XAH42"/>
      <c r="XAI42"/>
      <c r="XAJ42"/>
      <c r="XAK42"/>
      <c r="XAL42"/>
      <c r="XAM42"/>
      <c r="XAN42"/>
      <c r="XAO42"/>
      <c r="XAP42"/>
      <c r="XAQ42"/>
      <c r="XAR42"/>
      <c r="XAS42"/>
      <c r="XAT42"/>
      <c r="XAU42"/>
      <c r="XAV42"/>
      <c r="XAW42"/>
      <c r="XAX42"/>
      <c r="XAY42"/>
      <c r="XAZ42"/>
      <c r="XBA42"/>
      <c r="XBB42"/>
      <c r="XBC42"/>
      <c r="XBD42"/>
      <c r="XBE42"/>
      <c r="XBF42"/>
      <c r="XBG42"/>
      <c r="XBH42"/>
      <c r="XBI42"/>
      <c r="XBJ42"/>
      <c r="XBK42"/>
      <c r="XBL42"/>
      <c r="XBM42"/>
      <c r="XBN42"/>
      <c r="XBO42"/>
      <c r="XBP42"/>
      <c r="XBQ42"/>
      <c r="XBR42"/>
      <c r="XBS42"/>
      <c r="XBT42"/>
      <c r="XBU42"/>
      <c r="XBV42"/>
      <c r="XBW42"/>
      <c r="XBX42"/>
      <c r="XBY42"/>
      <c r="XBZ42"/>
      <c r="XCA42"/>
      <c r="XCB42"/>
      <c r="XCC42"/>
      <c r="XCD42"/>
      <c r="XCE42"/>
      <c r="XCF42"/>
      <c r="XCG42"/>
      <c r="XCH42"/>
      <c r="XCI42"/>
      <c r="XCJ42"/>
      <c r="XCK42"/>
      <c r="XCL42"/>
      <c r="XCM42"/>
      <c r="XCN42"/>
      <c r="XCO42"/>
      <c r="XCP42"/>
      <c r="XCQ42"/>
      <c r="XCR42"/>
      <c r="XCS42"/>
      <c r="XCT42"/>
      <c r="XCU42"/>
      <c r="XCV42"/>
      <c r="XCW42"/>
      <c r="XCX42"/>
      <c r="XCY42"/>
      <c r="XCZ42"/>
    </row>
    <row r="43" spans="2:16328" ht="5.15" customHeight="1" x14ac:dyDescent="0.35">
      <c r="B43" s="99"/>
      <c r="C43" s="99"/>
      <c r="D43" s="99"/>
      <c r="E43" s="99"/>
      <c r="F43" s="99"/>
      <c r="G43" s="99"/>
      <c r="H43" s="99"/>
      <c r="I43" s="99"/>
      <c r="J43" s="99"/>
      <c r="K43" s="99"/>
      <c r="L43" s="99"/>
      <c r="M43" s="99"/>
    </row>
    <row r="44" spans="2:16328" x14ac:dyDescent="0.35">
      <c r="B44" t="s">
        <v>26</v>
      </c>
      <c r="C44" s="4">
        <f ca="1">+Model!Q172</f>
        <v>61.349470242550346</v>
      </c>
      <c r="D44" s="4">
        <f ca="1">+Model!R172</f>
        <v>124.40961713576175</v>
      </c>
      <c r="E44" s="4">
        <f ca="1">+Model!S172</f>
        <v>178.70283414725171</v>
      </c>
      <c r="F44" s="4">
        <f ca="1">+Model!T172</f>
        <v>203.23746465743309</v>
      </c>
      <c r="G44" s="4">
        <f ca="1">+Model!U172</f>
        <v>208.24720808915163</v>
      </c>
      <c r="H44" s="4">
        <f ca="1">+Model!V172</f>
        <v>216.14426639723186</v>
      </c>
      <c r="I44" s="4">
        <f ca="1">+Model!W172</f>
        <v>221.17237453710874</v>
      </c>
      <c r="J44" s="4">
        <f ca="1">+Model!X172</f>
        <v>226.05732409752886</v>
      </c>
      <c r="K44" s="4">
        <f ca="1">+Model!Y172</f>
        <v>235.61173484585504</v>
      </c>
      <c r="L44" s="4">
        <f ca="1">+Model!Z172</f>
        <v>247.73322530927879</v>
      </c>
      <c r="M44" s="5">
        <f ca="1">+L44*(1+$K$20)</f>
        <v>253.82540264771572</v>
      </c>
    </row>
    <row r="45" spans="2:16328" x14ac:dyDescent="0.35">
      <c r="B45" s="11" t="s">
        <v>27</v>
      </c>
      <c r="C45" s="4">
        <f>+Model!Q189</f>
        <v>6.9701499999999994</v>
      </c>
      <c r="D45" s="4">
        <f ca="1">+Model!R189</f>
        <v>7.8769243283316062</v>
      </c>
      <c r="E45" s="4">
        <f ca="1">+Model!S189</f>
        <v>8.4791368252024615</v>
      </c>
      <c r="F45" s="4">
        <f ca="1">+Model!T189</f>
        <v>9.5181975255869737</v>
      </c>
      <c r="G45" s="4">
        <f ca="1">+Model!U189</f>
        <v>10.506448692048108</v>
      </c>
      <c r="H45" s="4">
        <f ca="1">+Model!V189</f>
        <v>10.483464723798164</v>
      </c>
      <c r="I45" s="4">
        <f ca="1">+Model!W189</f>
        <v>10.597184597414648</v>
      </c>
      <c r="J45" s="4">
        <f ca="1">+Model!X189</f>
        <v>10.549161606116691</v>
      </c>
      <c r="K45" s="4">
        <f ca="1">+Model!Y189</f>
        <v>10.489897569892678</v>
      </c>
      <c r="L45" s="4">
        <f ca="1">+Model!Z189</f>
        <v>10.639484994469813</v>
      </c>
      <c r="M45" s="4">
        <f ca="1">+Model!AA189</f>
        <v>10.891627365557111</v>
      </c>
    </row>
    <row r="46" spans="2:16328" x14ac:dyDescent="0.35">
      <c r="B46" s="11" t="s">
        <v>282</v>
      </c>
      <c r="C46" s="4">
        <f ca="1">+Model!Q195</f>
        <v>0</v>
      </c>
      <c r="D46" s="4">
        <f ca="1">+Model!R195</f>
        <v>0</v>
      </c>
      <c r="E46" s="4">
        <f ca="1">+Model!S195</f>
        <v>0</v>
      </c>
      <c r="F46" s="4">
        <f ca="1">+Model!T195</f>
        <v>0</v>
      </c>
      <c r="G46" s="4">
        <f ca="1">+Model!U195</f>
        <v>0</v>
      </c>
      <c r="H46" s="4">
        <f ca="1">+Model!V195</f>
        <v>0</v>
      </c>
      <c r="I46" s="4">
        <f ca="1">+Model!W195</f>
        <v>0</v>
      </c>
      <c r="J46" s="4">
        <f ca="1">+Model!X195</f>
        <v>0</v>
      </c>
      <c r="K46" s="4">
        <f ca="1">+Model!Y195</f>
        <v>0</v>
      </c>
      <c r="L46" s="4">
        <f ca="1">+Model!Z195</f>
        <v>0</v>
      </c>
      <c r="M46" s="4">
        <f ca="1">+Model!AA195</f>
        <v>0</v>
      </c>
    </row>
    <row r="47" spans="2:16328" x14ac:dyDescent="0.35">
      <c r="B47" s="11" t="s">
        <v>283</v>
      </c>
      <c r="C47" s="4">
        <f ca="1">+Model!Q200</f>
        <v>218.15435603310468</v>
      </c>
      <c r="D47" s="4">
        <f ca="1">+Model!R200</f>
        <v>-115.85707353099544</v>
      </c>
      <c r="E47" s="4">
        <f ca="1">+Model!S200</f>
        <v>-234.72764875179271</v>
      </c>
      <c r="F47" s="4">
        <f ca="1">+Model!T200</f>
        <v>-167.63557780682396</v>
      </c>
      <c r="G47" s="4">
        <f ca="1">+Model!U200</f>
        <v>5.6233480827164897</v>
      </c>
      <c r="H47" s="4">
        <f ca="1">+Model!V200</f>
        <v>-14.520078346250358</v>
      </c>
      <c r="I47" s="4">
        <f ca="1">+Model!W200</f>
        <v>8.8423133658512825</v>
      </c>
      <c r="J47" s="4">
        <f ca="1">+Model!X200</f>
        <v>10.265778593892207</v>
      </c>
      <c r="K47" s="4">
        <f ca="1">+Model!Y200</f>
        <v>-20.25303205187106</v>
      </c>
      <c r="L47" s="4">
        <f ca="1">+Model!Z200</f>
        <v>-35.261201788741886</v>
      </c>
      <c r="M47" s="4">
        <f ca="1">+Model!AA200</f>
        <v>-38.514907342063992</v>
      </c>
    </row>
    <row r="48" spans="2:16328" x14ac:dyDescent="0.35">
      <c r="B48" s="11" t="s">
        <v>284</v>
      </c>
      <c r="C48" s="4">
        <f ca="1">+Model!Q203+Model!Q204+Model!Q205</f>
        <v>-8.524649292980639</v>
      </c>
      <c r="D48" s="4">
        <f ca="1">+Model!R203+Model!R204+Model!R205</f>
        <v>-10.310832219774611</v>
      </c>
      <c r="E48" s="4">
        <f ca="1">+Model!S203+Model!S204+Model!S205</f>
        <v>-11.672884930870369</v>
      </c>
      <c r="F48" s="4">
        <f ca="1">+Model!T203+Model!T204+Model!T205</f>
        <v>-12.658461911335536</v>
      </c>
      <c r="G48" s="4">
        <f ca="1">+Model!U203+Model!U204+Model!U205</f>
        <v>-12.582255041258692</v>
      </c>
      <c r="H48" s="4">
        <f ca="1">+Model!V203+Model!V204+Model!V205</f>
        <v>-12.703169853920778</v>
      </c>
      <c r="I48" s="4">
        <f ca="1">+Model!W203+Model!W204+Model!W205</f>
        <v>-12.646634080258904</v>
      </c>
      <c r="J48" s="4">
        <f ca="1">+Model!X203+Model!X204+Model!X205</f>
        <v>-12.586778410091414</v>
      </c>
      <c r="K48" s="4">
        <f ca="1">+Model!Y203+Model!Y204+Model!Y205</f>
        <v>-12.747358016815976</v>
      </c>
      <c r="L48" s="4">
        <f ca="1">+Model!Z203+Model!Z204+Model!Z205</f>
        <v>-13.004898016666969</v>
      </c>
      <c r="M48" s="5">
        <f ca="1">M54*(-$K$21)-M47-M45</f>
        <v>-2.4370719027697394</v>
      </c>
    </row>
    <row r="49" spans="2:16328" x14ac:dyDescent="0.35">
      <c r="B49" s="11" t="s">
        <v>23</v>
      </c>
      <c r="C49" s="4">
        <f ca="1">+Model!Q196+Model!Q197</f>
        <v>-4.1701982482636684</v>
      </c>
      <c r="D49" s="4">
        <f ca="1">+Model!R196+Model!R197</f>
        <v>-4.5788017838672648</v>
      </c>
      <c r="E49" s="4">
        <f ca="1">+Model!S196+Model!S197</f>
        <v>-4.7890056665258722</v>
      </c>
      <c r="F49" s="4">
        <f ca="1">+Model!T196+Model!T197</f>
        <v>-4.9743598093428609</v>
      </c>
      <c r="G49" s="4">
        <f ca="1">+Model!U196+Model!U197</f>
        <v>-4.6745458167091201</v>
      </c>
      <c r="H49" s="4">
        <f ca="1">+Model!V196+Model!V197</f>
        <v>-4.453700783696533</v>
      </c>
      <c r="I49" s="4">
        <f ca="1">+Model!W196+Model!W197</f>
        <v>-4.3446739239031213</v>
      </c>
      <c r="J49" s="4">
        <f ca="1">+Model!X196+Model!X197</f>
        <v>-4.292537836816285</v>
      </c>
      <c r="K49" s="4">
        <f ca="1">+Model!Y196+Model!Y197</f>
        <v>-4.3287107229719197</v>
      </c>
      <c r="L49" s="4">
        <f ca="1">+Model!Z196+Model!Z197</f>
        <v>-4.4086203563937261</v>
      </c>
      <c r="M49" s="4">
        <f ca="1">+Model!AA196+Model!AA197</f>
        <v>-4.4967927635216007</v>
      </c>
    </row>
    <row r="50" spans="2:16328" x14ac:dyDescent="0.35">
      <c r="B50" s="11" t="s">
        <v>315</v>
      </c>
      <c r="C50" s="4">
        <f ca="1">+Model!Q215+Model!Q212+Model!Q213+Model!Q216</f>
        <v>-17.623143127713874</v>
      </c>
      <c r="D50" s="4">
        <f ca="1">+Model!R215+Model!R212+Model!R213+Model!R216</f>
        <v>-6.0310258622745465</v>
      </c>
      <c r="E50" s="4">
        <f ca="1">+Model!S215+Model!S212+Model!S213+Model!S216</f>
        <v>-7.8338855873676714</v>
      </c>
      <c r="F50" s="4">
        <f ca="1">+Model!T215+Model!T212+Model!T213+Model!T216</f>
        <v>-155.92865454196183</v>
      </c>
      <c r="G50" s="4">
        <f ca="1">+Model!U215+Model!U212+Model!U213+Model!U216</f>
        <v>-19.771111707572405</v>
      </c>
      <c r="H50" s="4">
        <f ca="1">+Model!V215+Model!V212+Model!V213+Model!V216</f>
        <v>-19.401268548345413</v>
      </c>
      <c r="I50" s="4">
        <f ca="1">+Model!W215+Model!W212+Model!W213+Model!W216</f>
        <v>-21.072550453427976</v>
      </c>
      <c r="J50" s="4">
        <f ca="1">+Model!X215+Model!X212+Model!X213+Model!X216</f>
        <v>-21.625217175275782</v>
      </c>
      <c r="K50" s="4">
        <f ca="1">+Model!Y215+Model!Y212+Model!Y213+Model!Y216</f>
        <v>-20.701325124308902</v>
      </c>
      <c r="L50" s="4">
        <f ca="1">+Model!Z215+Model!Z212+Model!Z213+Model!Z216</f>
        <v>-20.888988071451529</v>
      </c>
      <c r="M50" s="4">
        <f ca="1">+Model!AA215+Model!AA212+Model!AA213+Model!AA216</f>
        <v>-23.875970789619455</v>
      </c>
    </row>
    <row r="51" spans="2:16328" x14ac:dyDescent="0.35">
      <c r="B51" s="11" t="s">
        <v>238</v>
      </c>
      <c r="C51" s="4">
        <f>+Model!Q218</f>
        <v>-28.781999999999996</v>
      </c>
      <c r="D51" s="4">
        <f>+Model!R218</f>
        <v>-28.781999999999996</v>
      </c>
      <c r="E51" s="4">
        <f>+Model!S218</f>
        <v>-28.782</v>
      </c>
      <c r="F51" s="4">
        <f>+Model!T218</f>
        <v>-28.782</v>
      </c>
      <c r="G51" s="4">
        <f>+Model!U218</f>
        <v>-7.1054273576010019E-15</v>
      </c>
      <c r="H51" s="4">
        <f>+Model!V218</f>
        <v>0</v>
      </c>
      <c r="I51" s="4">
        <f>+Model!W218</f>
        <v>0</v>
      </c>
      <c r="J51" s="4">
        <f>+Model!X218</f>
        <v>0</v>
      </c>
      <c r="K51" s="4">
        <f>+Model!Y218</f>
        <v>0</v>
      </c>
      <c r="L51" s="4">
        <f>+Model!Z218</f>
        <v>0</v>
      </c>
      <c r="M51" s="4">
        <f>+Model!AA218</f>
        <v>0</v>
      </c>
      <c r="N51" s="45"/>
      <c r="O51" s="45"/>
      <c r="P51" s="45"/>
      <c r="Q51" s="45"/>
      <c r="R51" s="45"/>
      <c r="S51" s="45"/>
      <c r="T51" s="45"/>
      <c r="U51" s="45"/>
    </row>
    <row r="52" spans="2:16328" x14ac:dyDescent="0.35">
      <c r="B52" s="11" t="s">
        <v>180</v>
      </c>
      <c r="C52" s="4">
        <f ca="1">+Model!Q211</f>
        <v>-195.19525068985547</v>
      </c>
      <c r="D52" s="4">
        <f ca="1">+Model!R211</f>
        <v>39.92037932692449</v>
      </c>
      <c r="E52" s="4">
        <f ca="1">+Model!S211</f>
        <v>137.44943962132322</v>
      </c>
      <c r="F52" s="4">
        <f ca="1">+Model!T211</f>
        <v>95.357568693618418</v>
      </c>
      <c r="G52" s="4">
        <f ca="1">+Model!U211</f>
        <v>-2.2177513223632559</v>
      </c>
      <c r="H52" s="4">
        <f ca="1">+Model!V211</f>
        <v>10.972970261239425</v>
      </c>
      <c r="I52" s="4">
        <f ca="1">+Model!W211</f>
        <v>-4.6337974059429143</v>
      </c>
      <c r="J52" s="4">
        <f ca="1">+Model!X211</f>
        <v>-5.7184596356501061</v>
      </c>
      <c r="K52" s="4">
        <f ca="1">+Model!Y211</f>
        <v>14.433874301302467</v>
      </c>
      <c r="L52" s="4">
        <f ca="1">+Model!Z211</f>
        <v>24.329527034739613</v>
      </c>
      <c r="M52" s="24">
        <v>0</v>
      </c>
    </row>
    <row r="53" spans="2:16328" x14ac:dyDescent="0.35">
      <c r="B53" s="32" t="s">
        <v>32</v>
      </c>
      <c r="C53" s="33">
        <f t="shared" ref="C53:M53" ca="1" si="8">SUM(C44:C52)</f>
        <v>32.178734916841336</v>
      </c>
      <c r="D53" s="33">
        <f t="shared" ca="1" si="8"/>
        <v>6.647187394105984</v>
      </c>
      <c r="E53" s="33">
        <f t="shared" ca="1" si="8"/>
        <v>36.82598565722077</v>
      </c>
      <c r="F53" s="33">
        <f t="shared" ca="1" si="8"/>
        <v>-61.865823192825729</v>
      </c>
      <c r="G53" s="33">
        <f t="shared" ca="1" si="8"/>
        <v>185.13134097601275</v>
      </c>
      <c r="H53" s="33">
        <f t="shared" ca="1" si="8"/>
        <v>186.5224838500564</v>
      </c>
      <c r="I53" s="33">
        <f t="shared" ca="1" si="8"/>
        <v>197.91421663684176</v>
      </c>
      <c r="J53" s="33">
        <f t="shared" ca="1" si="8"/>
        <v>202.64927123970415</v>
      </c>
      <c r="K53" s="33">
        <f t="shared" ca="1" si="8"/>
        <v>202.50508080108233</v>
      </c>
      <c r="L53" s="33">
        <f t="shared" ca="1" si="8"/>
        <v>209.13852910523408</v>
      </c>
      <c r="M53" s="33">
        <f t="shared" ca="1" si="8"/>
        <v>195.39228721529807</v>
      </c>
      <c r="O53" s="96"/>
      <c r="P53" s="100"/>
      <c r="Q53" s="96"/>
      <c r="R53" s="96"/>
      <c r="S53" s="96"/>
      <c r="T53" s="96"/>
      <c r="U53" s="96"/>
      <c r="V53" s="96"/>
      <c r="W53" s="96"/>
      <c r="X53" s="96"/>
      <c r="Y53" s="96"/>
      <c r="Z53" s="96"/>
      <c r="AA53" s="96"/>
      <c r="AB53" s="96"/>
      <c r="AC53" s="96"/>
      <c r="AD53" s="96"/>
      <c r="AE53" s="96"/>
      <c r="AF53" s="96"/>
      <c r="AG53" s="96"/>
      <c r="AH53" s="96"/>
      <c r="AI53" s="96"/>
      <c r="AJ53" s="96"/>
      <c r="AK53" s="96"/>
      <c r="AL53" s="96"/>
      <c r="AM53" s="96"/>
      <c r="AN53" s="96"/>
      <c r="AO53" s="96"/>
      <c r="AP53" s="96"/>
      <c r="AQ53" s="96"/>
      <c r="AR53" s="96"/>
      <c r="AS53" s="96"/>
      <c r="AT53" s="96"/>
      <c r="AU53" s="96"/>
      <c r="AV53" s="96"/>
      <c r="AW53" s="96"/>
      <c r="AX53" s="96"/>
      <c r="AY53" s="96"/>
      <c r="AZ53" s="96"/>
      <c r="BA53" s="96"/>
      <c r="BB53" s="96"/>
      <c r="BC53" s="96"/>
      <c r="BD53" s="96"/>
      <c r="BE53" s="96"/>
      <c r="BF53" s="96"/>
      <c r="BG53" s="96"/>
      <c r="BH53" s="96"/>
      <c r="BI53" s="96"/>
      <c r="BJ53" s="96"/>
      <c r="BK53" s="96"/>
      <c r="BL53" s="96"/>
      <c r="BM53" s="96"/>
      <c r="BN53" s="96"/>
      <c r="BO53" s="96"/>
      <c r="BP53" s="96"/>
      <c r="BQ53" s="96"/>
      <c r="BR53" s="96"/>
      <c r="BS53" s="96"/>
      <c r="BT53" s="96"/>
      <c r="BU53" s="96"/>
      <c r="BV53" s="96"/>
      <c r="BW53" s="96"/>
      <c r="BX53" s="96"/>
      <c r="BY53" s="96"/>
      <c r="BZ53" s="96"/>
      <c r="CA53" s="96"/>
      <c r="CB53" s="96"/>
      <c r="CC53" s="96"/>
      <c r="CD53" s="96"/>
      <c r="CE53" s="96"/>
      <c r="CF53" s="96"/>
      <c r="CG53" s="96"/>
      <c r="CH53" s="96"/>
      <c r="CI53" s="96"/>
      <c r="CJ53" s="96"/>
      <c r="CK53" s="96"/>
      <c r="CL53" s="96"/>
      <c r="CM53" s="96"/>
      <c r="CN53" s="96"/>
      <c r="CO53" s="96"/>
      <c r="CP53" s="96"/>
      <c r="CQ53" s="96"/>
      <c r="CR53" s="96"/>
      <c r="CS53" s="96"/>
      <c r="CT53" s="96"/>
      <c r="CU53" s="96"/>
      <c r="CV53" s="96"/>
      <c r="CW53" s="96"/>
      <c r="CX53" s="96"/>
      <c r="CY53" s="96"/>
      <c r="CZ53" s="96"/>
      <c r="DA53" s="96"/>
      <c r="DB53" s="96"/>
      <c r="DC53" s="96"/>
      <c r="DD53" s="96"/>
      <c r="DE53" s="96"/>
      <c r="DF53" s="96"/>
      <c r="DG53" s="96"/>
      <c r="DH53" s="96"/>
      <c r="DI53" s="96"/>
      <c r="DJ53" s="96"/>
      <c r="DK53" s="96"/>
      <c r="DL53" s="96"/>
      <c r="DM53" s="96"/>
      <c r="DN53" s="96"/>
      <c r="DO53" s="96"/>
      <c r="DP53" s="96"/>
      <c r="DQ53" s="96"/>
      <c r="DR53" s="96"/>
      <c r="DS53" s="96"/>
      <c r="DT53" s="96"/>
      <c r="DU53" s="96"/>
      <c r="DV53" s="96"/>
      <c r="DW53" s="96"/>
      <c r="DX53" s="96"/>
      <c r="DY53" s="96"/>
      <c r="DZ53" s="96"/>
      <c r="EA53" s="96"/>
      <c r="EB53" s="96"/>
      <c r="EC53" s="96"/>
      <c r="ED53" s="96"/>
      <c r="EE53" s="96"/>
      <c r="EF53" s="96"/>
      <c r="EG53" s="96"/>
      <c r="EH53" s="96"/>
      <c r="EI53" s="96"/>
      <c r="EJ53" s="96"/>
      <c r="EK53" s="96"/>
      <c r="EL53" s="96"/>
      <c r="EM53" s="96"/>
      <c r="EN53" s="96"/>
      <c r="EO53" s="96"/>
      <c r="EP53" s="96"/>
      <c r="EQ53" s="96"/>
      <c r="ER53" s="96"/>
      <c r="ES53" s="96"/>
      <c r="ET53" s="96"/>
      <c r="EU53" s="96"/>
      <c r="EV53" s="96"/>
      <c r="EW53" s="96"/>
      <c r="EX53" s="96"/>
      <c r="EY53" s="96"/>
      <c r="EZ53" s="96"/>
      <c r="FA53" s="96"/>
      <c r="FB53" s="96"/>
      <c r="FC53" s="96"/>
      <c r="FD53" s="96"/>
      <c r="FE53" s="96"/>
      <c r="FF53" s="96"/>
      <c r="FG53" s="96"/>
      <c r="FH53" s="96"/>
      <c r="FI53" s="96"/>
      <c r="FJ53" s="96"/>
      <c r="FK53" s="96"/>
      <c r="FL53" s="96"/>
      <c r="FM53" s="96"/>
      <c r="FN53" s="96"/>
      <c r="FO53" s="96"/>
      <c r="FP53" s="96"/>
      <c r="FQ53" s="96"/>
      <c r="FR53" s="96"/>
      <c r="FS53" s="96"/>
      <c r="FT53" s="96"/>
      <c r="FU53" s="96"/>
      <c r="FV53" s="96"/>
      <c r="FW53" s="96"/>
      <c r="FX53" s="96"/>
      <c r="FY53" s="96"/>
      <c r="FZ53" s="96"/>
      <c r="GA53" s="96"/>
      <c r="GB53" s="96"/>
      <c r="GC53" s="96"/>
      <c r="GD53" s="96"/>
      <c r="GE53" s="96"/>
      <c r="GF53" s="96"/>
      <c r="GG53" s="96"/>
      <c r="GH53" s="96"/>
      <c r="GI53" s="96"/>
      <c r="GJ53" s="96"/>
      <c r="GK53" s="96"/>
      <c r="GL53" s="96"/>
      <c r="GM53" s="96"/>
      <c r="GN53" s="96"/>
      <c r="GO53" s="96"/>
      <c r="GP53" s="96"/>
      <c r="GQ53" s="96"/>
      <c r="GR53" s="96"/>
      <c r="GS53" s="96"/>
      <c r="GT53" s="96"/>
      <c r="GU53" s="96"/>
      <c r="GV53" s="96"/>
      <c r="GW53" s="96"/>
      <c r="GX53" s="96"/>
      <c r="GY53" s="96"/>
      <c r="GZ53" s="96"/>
      <c r="HA53" s="96"/>
      <c r="HB53" s="96"/>
      <c r="HC53" s="96"/>
      <c r="HD53" s="96"/>
      <c r="HE53" s="96"/>
      <c r="HF53" s="96"/>
      <c r="HG53" s="96"/>
      <c r="HH53" s="96"/>
      <c r="HI53" s="96"/>
      <c r="HJ53" s="96"/>
      <c r="HK53" s="96"/>
      <c r="HL53" s="96"/>
      <c r="HM53" s="96"/>
      <c r="HN53" s="96"/>
      <c r="HO53" s="96"/>
      <c r="HP53" s="96"/>
      <c r="HQ53" s="96"/>
      <c r="HR53" s="96"/>
      <c r="HS53" s="96"/>
      <c r="HT53" s="96"/>
      <c r="HU53" s="96"/>
      <c r="HV53" s="96"/>
      <c r="HW53" s="96"/>
      <c r="HX53" s="96"/>
      <c r="HY53" s="96"/>
      <c r="HZ53" s="96"/>
      <c r="IA53" s="96"/>
      <c r="IB53" s="96"/>
      <c r="IC53" s="96"/>
      <c r="ID53" s="96"/>
      <c r="IE53" s="96"/>
      <c r="IF53" s="96"/>
      <c r="IG53" s="96"/>
      <c r="IH53" s="96"/>
      <c r="II53" s="96"/>
      <c r="IJ53" s="96"/>
      <c r="IK53" s="96"/>
      <c r="IL53" s="96"/>
      <c r="IM53" s="96"/>
      <c r="IN53" s="96"/>
      <c r="IO53" s="96"/>
      <c r="IP53" s="96"/>
      <c r="IQ53" s="96"/>
      <c r="IR53" s="96"/>
      <c r="IS53" s="96"/>
      <c r="IT53" s="96"/>
      <c r="IU53" s="96"/>
      <c r="IV53" s="96"/>
      <c r="IW53" s="96"/>
      <c r="IX53" s="96"/>
      <c r="IY53" s="96"/>
      <c r="IZ53" s="96"/>
      <c r="JA53" s="96"/>
      <c r="JB53" s="96"/>
      <c r="JC53" s="96"/>
      <c r="JD53" s="96"/>
      <c r="JE53" s="96"/>
      <c r="JF53" s="96"/>
      <c r="JG53" s="96"/>
      <c r="JH53" s="96"/>
      <c r="JI53" s="96"/>
      <c r="JJ53" s="96"/>
      <c r="JK53" s="96"/>
      <c r="JL53" s="96"/>
      <c r="JM53" s="96"/>
      <c r="JN53" s="96"/>
      <c r="JO53" s="96"/>
      <c r="JP53" s="96"/>
      <c r="JQ53" s="96"/>
      <c r="JR53" s="96"/>
      <c r="JS53" s="96"/>
      <c r="JT53" s="96"/>
      <c r="JU53" s="96"/>
      <c r="JV53" s="96"/>
      <c r="JW53" s="96"/>
      <c r="JX53" s="96"/>
      <c r="JY53" s="96"/>
      <c r="JZ53" s="96"/>
      <c r="KA53" s="96"/>
      <c r="KB53" s="96"/>
      <c r="KC53" s="96"/>
      <c r="KD53" s="96"/>
      <c r="KE53" s="96"/>
      <c r="KF53" s="96"/>
      <c r="KG53" s="96"/>
      <c r="KH53" s="96"/>
      <c r="KI53" s="96"/>
      <c r="KJ53" s="96"/>
      <c r="KK53" s="96"/>
      <c r="KL53" s="96"/>
      <c r="KM53" s="96"/>
      <c r="KN53" s="96"/>
      <c r="KO53" s="96"/>
      <c r="KP53" s="96"/>
      <c r="KQ53" s="96"/>
      <c r="KR53" s="96"/>
      <c r="KS53" s="96"/>
      <c r="KT53" s="96"/>
      <c r="KU53" s="96"/>
      <c r="KV53" s="96"/>
      <c r="KW53" s="96"/>
      <c r="KX53" s="96"/>
      <c r="KY53" s="96"/>
      <c r="KZ53" s="96"/>
      <c r="LA53" s="96"/>
      <c r="LB53" s="96"/>
      <c r="LC53" s="96"/>
      <c r="LD53" s="96"/>
      <c r="LE53" s="96"/>
      <c r="LF53" s="96"/>
      <c r="LG53" s="96"/>
      <c r="LH53" s="96"/>
      <c r="LI53" s="96"/>
      <c r="LJ53" s="96"/>
      <c r="LK53" s="96"/>
      <c r="LL53" s="96"/>
      <c r="LM53" s="96"/>
      <c r="LN53" s="96"/>
      <c r="LO53" s="96"/>
      <c r="LP53" s="96"/>
      <c r="LQ53" s="96"/>
      <c r="LR53" s="96"/>
      <c r="LS53" s="96"/>
      <c r="LT53" s="96"/>
      <c r="LU53" s="96"/>
      <c r="LV53" s="96"/>
      <c r="LW53" s="96"/>
      <c r="LX53" s="96"/>
      <c r="LY53" s="96"/>
      <c r="LZ53" s="96"/>
      <c r="MA53" s="96"/>
      <c r="MB53" s="96"/>
      <c r="MC53" s="96"/>
      <c r="MD53" s="96"/>
      <c r="ME53" s="96"/>
      <c r="MF53" s="96"/>
      <c r="MG53" s="96"/>
      <c r="MH53" s="96"/>
      <c r="MI53" s="96"/>
      <c r="MJ53" s="96"/>
      <c r="MK53" s="96"/>
      <c r="ML53" s="96"/>
      <c r="MM53" s="96"/>
      <c r="MN53" s="96"/>
      <c r="MO53" s="96"/>
      <c r="MP53" s="96"/>
      <c r="MQ53" s="96"/>
      <c r="MR53" s="96"/>
      <c r="MS53" s="96"/>
      <c r="MT53" s="96"/>
      <c r="MU53" s="96"/>
      <c r="MV53" s="96"/>
      <c r="MW53" s="96"/>
      <c r="MX53" s="96"/>
      <c r="MY53" s="96"/>
      <c r="MZ53" s="96"/>
      <c r="NA53" s="96"/>
      <c r="NB53" s="96"/>
      <c r="NC53" s="96"/>
      <c r="ND53" s="96"/>
      <c r="NE53" s="96"/>
      <c r="NF53" s="96"/>
      <c r="NG53" s="96"/>
      <c r="NH53" s="96"/>
      <c r="NI53" s="96"/>
      <c r="NJ53" s="96"/>
      <c r="NK53" s="96"/>
      <c r="NL53" s="96"/>
      <c r="NM53" s="96"/>
      <c r="NN53" s="96"/>
      <c r="NO53" s="96"/>
      <c r="NP53" s="96"/>
      <c r="NQ53" s="96"/>
      <c r="NR53" s="96"/>
      <c r="NS53" s="96"/>
      <c r="NT53" s="96"/>
      <c r="NU53" s="96"/>
      <c r="NV53" s="96"/>
      <c r="NW53" s="96"/>
      <c r="NX53" s="96"/>
      <c r="NY53" s="96"/>
      <c r="NZ53" s="96"/>
      <c r="OA53" s="96"/>
      <c r="OB53" s="96"/>
      <c r="OC53" s="96"/>
      <c r="OD53" s="96"/>
      <c r="OE53" s="96"/>
      <c r="OF53" s="96"/>
      <c r="OG53" s="96"/>
      <c r="OH53" s="96"/>
      <c r="OI53" s="96"/>
      <c r="OJ53" s="96"/>
      <c r="OK53" s="96"/>
      <c r="OL53" s="96"/>
      <c r="OM53" s="96"/>
      <c r="ON53" s="96"/>
      <c r="OO53" s="96"/>
      <c r="OP53" s="96"/>
      <c r="OQ53" s="96"/>
      <c r="OR53" s="96"/>
      <c r="OS53" s="96"/>
      <c r="OT53" s="96"/>
      <c r="OU53" s="96"/>
      <c r="OV53" s="96"/>
      <c r="OW53" s="96"/>
      <c r="OX53" s="96"/>
      <c r="OY53" s="96"/>
      <c r="OZ53" s="96"/>
      <c r="PA53" s="96"/>
      <c r="PB53" s="96"/>
      <c r="PC53" s="96"/>
      <c r="PD53" s="96"/>
      <c r="PE53" s="96"/>
      <c r="PF53" s="96"/>
      <c r="PG53" s="96"/>
      <c r="PH53" s="96"/>
      <c r="PI53" s="96"/>
      <c r="PJ53" s="96"/>
      <c r="PK53" s="96"/>
      <c r="PL53" s="96"/>
      <c r="PM53" s="96"/>
      <c r="PN53" s="96"/>
      <c r="PO53" s="96"/>
      <c r="PP53" s="96"/>
      <c r="PQ53" s="96"/>
      <c r="PR53" s="96"/>
      <c r="PS53" s="96"/>
      <c r="PT53" s="96"/>
      <c r="PU53" s="96"/>
      <c r="PV53" s="96"/>
      <c r="PW53" s="96"/>
      <c r="PX53" s="96"/>
      <c r="PY53" s="96"/>
      <c r="PZ53" s="96"/>
      <c r="QA53" s="96"/>
      <c r="QB53" s="96"/>
      <c r="QC53" s="96"/>
      <c r="QD53" s="96"/>
      <c r="QE53" s="96"/>
      <c r="QF53" s="96"/>
      <c r="QG53" s="96"/>
      <c r="QH53" s="96"/>
      <c r="QI53" s="96"/>
      <c r="QJ53" s="96"/>
      <c r="QK53" s="96"/>
      <c r="QL53" s="96"/>
      <c r="QM53" s="96"/>
      <c r="QN53" s="96"/>
      <c r="QO53" s="96"/>
      <c r="QP53" s="96"/>
      <c r="QQ53" s="96"/>
      <c r="QR53" s="96"/>
      <c r="QS53" s="96"/>
      <c r="QT53" s="96"/>
      <c r="QU53" s="96"/>
      <c r="QV53" s="96"/>
      <c r="QW53" s="96"/>
      <c r="QX53" s="96"/>
      <c r="QY53" s="96"/>
      <c r="QZ53" s="96"/>
      <c r="RA53" s="96"/>
      <c r="RB53" s="96"/>
      <c r="RC53" s="96"/>
      <c r="RD53" s="96"/>
      <c r="RE53" s="96"/>
      <c r="RF53" s="96"/>
      <c r="RG53" s="96"/>
      <c r="RH53" s="96"/>
      <c r="RI53" s="96"/>
      <c r="RJ53" s="96"/>
      <c r="RK53" s="96"/>
      <c r="RL53" s="96"/>
      <c r="RM53" s="96"/>
      <c r="RN53" s="96"/>
      <c r="RO53" s="96"/>
      <c r="RP53" s="96"/>
      <c r="RQ53" s="96"/>
      <c r="RR53" s="96"/>
      <c r="RS53" s="96"/>
      <c r="RT53" s="96"/>
      <c r="RU53" s="96"/>
      <c r="RV53" s="96"/>
      <c r="RW53" s="96"/>
      <c r="RX53" s="96"/>
      <c r="RY53" s="96"/>
      <c r="RZ53" s="96"/>
      <c r="SA53" s="96"/>
      <c r="SB53" s="96"/>
      <c r="SC53" s="96"/>
      <c r="SD53" s="96"/>
      <c r="SE53" s="96"/>
      <c r="SF53" s="96"/>
      <c r="SG53" s="96"/>
      <c r="SH53" s="96"/>
      <c r="SI53" s="96"/>
      <c r="SJ53" s="96"/>
      <c r="SK53" s="96"/>
      <c r="SL53" s="96"/>
      <c r="SM53" s="96"/>
      <c r="SN53" s="96"/>
      <c r="SO53" s="96"/>
      <c r="SP53" s="96"/>
      <c r="SQ53" s="96"/>
      <c r="SR53" s="96"/>
      <c r="SS53" s="96"/>
      <c r="ST53" s="96"/>
      <c r="SU53" s="96"/>
      <c r="SV53" s="96"/>
      <c r="SW53" s="96"/>
      <c r="SX53" s="96"/>
      <c r="SY53" s="96"/>
      <c r="SZ53" s="96"/>
      <c r="TA53" s="96"/>
      <c r="TB53" s="96"/>
      <c r="TC53" s="96"/>
      <c r="TD53" s="96"/>
      <c r="TE53" s="96"/>
      <c r="TF53" s="96"/>
      <c r="TG53" s="96"/>
      <c r="TH53" s="96"/>
      <c r="TI53" s="96"/>
      <c r="TJ53" s="96"/>
      <c r="TK53" s="96"/>
      <c r="TL53" s="96"/>
      <c r="TM53" s="96"/>
      <c r="TN53" s="96"/>
      <c r="TO53" s="96"/>
      <c r="TP53" s="96"/>
      <c r="TQ53" s="96"/>
      <c r="TR53" s="96"/>
      <c r="TS53" s="96"/>
      <c r="TT53" s="96"/>
      <c r="TU53" s="96"/>
      <c r="TV53" s="96"/>
      <c r="TW53" s="96"/>
      <c r="TX53" s="96"/>
      <c r="TY53" s="96"/>
      <c r="TZ53" s="96"/>
      <c r="UA53" s="96"/>
      <c r="UB53" s="96"/>
      <c r="UC53" s="96"/>
      <c r="UD53" s="96"/>
      <c r="UE53" s="96"/>
      <c r="UF53" s="96"/>
      <c r="UG53" s="96"/>
      <c r="UH53" s="96"/>
      <c r="UI53" s="96"/>
      <c r="UJ53" s="96"/>
      <c r="UK53" s="96"/>
      <c r="UL53" s="96"/>
      <c r="UM53" s="96"/>
      <c r="UN53" s="96"/>
      <c r="UO53" s="96"/>
      <c r="UP53" s="96"/>
      <c r="UQ53" s="96"/>
      <c r="UR53" s="96"/>
      <c r="US53" s="96"/>
      <c r="UT53" s="96"/>
      <c r="UU53" s="96"/>
      <c r="UV53" s="96"/>
      <c r="UW53" s="96"/>
      <c r="UX53" s="96"/>
      <c r="UY53" s="96"/>
      <c r="UZ53" s="96"/>
      <c r="VA53" s="96"/>
      <c r="VB53" s="96"/>
      <c r="VC53" s="96"/>
      <c r="VD53" s="96"/>
      <c r="VE53" s="96"/>
      <c r="VF53" s="96"/>
      <c r="VG53" s="96"/>
      <c r="VH53" s="96"/>
      <c r="VI53" s="96"/>
      <c r="VJ53" s="96"/>
      <c r="VK53" s="96"/>
      <c r="VL53" s="96"/>
      <c r="VM53" s="96"/>
      <c r="VN53" s="96"/>
      <c r="VO53" s="96"/>
      <c r="VP53" s="96"/>
      <c r="VQ53" s="96"/>
      <c r="VR53" s="96"/>
      <c r="VS53" s="96"/>
      <c r="VT53" s="96"/>
      <c r="VU53" s="96"/>
      <c r="VV53" s="96"/>
      <c r="VW53" s="96"/>
      <c r="VX53" s="96"/>
      <c r="VY53" s="96"/>
      <c r="VZ53" s="96"/>
      <c r="WA53" s="96"/>
      <c r="WB53" s="96"/>
      <c r="WC53" s="96"/>
      <c r="WD53" s="96"/>
      <c r="WE53" s="96"/>
      <c r="WF53" s="96"/>
      <c r="WG53" s="96"/>
      <c r="WH53" s="96"/>
      <c r="WI53" s="96"/>
      <c r="WJ53" s="96"/>
      <c r="WK53" s="96"/>
      <c r="WL53" s="96"/>
      <c r="WM53" s="96"/>
      <c r="WN53" s="96"/>
      <c r="WO53" s="96"/>
      <c r="WP53" s="96"/>
      <c r="WQ53" s="96"/>
      <c r="WR53" s="96"/>
      <c r="WS53" s="96"/>
      <c r="WT53" s="96"/>
      <c r="WU53" s="96"/>
      <c r="WV53" s="96"/>
      <c r="WW53" s="96"/>
      <c r="WX53" s="96"/>
      <c r="WY53" s="96"/>
      <c r="WZ53" s="96"/>
      <c r="XA53" s="96"/>
      <c r="XB53" s="96"/>
      <c r="XC53" s="96"/>
      <c r="XD53" s="96"/>
      <c r="XE53" s="96"/>
      <c r="XF53" s="96"/>
      <c r="XG53" s="96"/>
      <c r="XH53" s="96"/>
      <c r="XI53" s="96"/>
      <c r="XJ53" s="96"/>
      <c r="XK53" s="96"/>
      <c r="XL53" s="96"/>
      <c r="XM53" s="96"/>
      <c r="XN53" s="96"/>
      <c r="XO53" s="96"/>
      <c r="XP53" s="96"/>
      <c r="XQ53" s="96"/>
      <c r="XR53" s="96"/>
      <c r="XS53" s="96"/>
      <c r="XT53" s="96"/>
      <c r="XU53" s="96"/>
      <c r="XV53" s="96"/>
      <c r="XW53" s="96"/>
      <c r="XX53" s="96"/>
      <c r="XY53" s="96"/>
      <c r="XZ53" s="96"/>
      <c r="YA53" s="96"/>
      <c r="YB53" s="96"/>
      <c r="YC53" s="96"/>
      <c r="YD53" s="96"/>
      <c r="YE53" s="96"/>
      <c r="YF53" s="96"/>
      <c r="YG53" s="96"/>
      <c r="YH53" s="96"/>
      <c r="YI53" s="96"/>
      <c r="YJ53" s="96"/>
      <c r="YK53" s="96"/>
      <c r="YL53" s="96"/>
      <c r="YM53" s="96"/>
      <c r="YN53" s="96"/>
      <c r="YO53" s="96"/>
      <c r="YP53" s="96"/>
      <c r="YQ53" s="96"/>
      <c r="YR53" s="96"/>
      <c r="YS53" s="96"/>
      <c r="YT53" s="96"/>
      <c r="YU53" s="96"/>
      <c r="YV53" s="96"/>
      <c r="YW53" s="96"/>
      <c r="YX53" s="96"/>
      <c r="YY53" s="96"/>
      <c r="YZ53" s="96"/>
      <c r="ZA53" s="96"/>
      <c r="ZB53" s="96"/>
      <c r="ZC53" s="96"/>
      <c r="ZD53" s="96"/>
      <c r="ZE53" s="96"/>
      <c r="ZF53" s="96"/>
      <c r="ZG53" s="96"/>
      <c r="ZH53" s="96"/>
      <c r="ZI53" s="96"/>
      <c r="ZJ53" s="96"/>
      <c r="ZK53" s="96"/>
      <c r="ZL53" s="96"/>
      <c r="ZM53" s="96"/>
      <c r="ZN53" s="96"/>
      <c r="ZO53" s="96"/>
      <c r="ZP53" s="96"/>
      <c r="ZQ53" s="96"/>
      <c r="ZR53" s="96"/>
      <c r="ZS53" s="96"/>
      <c r="ZT53" s="96"/>
      <c r="ZU53" s="96"/>
      <c r="ZV53" s="96"/>
      <c r="ZW53" s="96"/>
      <c r="ZX53" s="96"/>
      <c r="ZY53" s="96"/>
      <c r="ZZ53" s="96"/>
      <c r="AAA53" s="96"/>
      <c r="AAB53" s="96"/>
      <c r="AAC53" s="96"/>
      <c r="AAD53" s="96"/>
      <c r="AAE53" s="96"/>
      <c r="AAF53" s="96"/>
      <c r="AAG53" s="96"/>
      <c r="AAH53" s="96"/>
      <c r="AAI53" s="96"/>
      <c r="AAJ53" s="96"/>
      <c r="AAK53" s="96"/>
      <c r="AAL53" s="96"/>
      <c r="AAM53" s="96"/>
      <c r="AAN53" s="96"/>
      <c r="AAO53" s="96"/>
      <c r="AAP53" s="96"/>
      <c r="AAQ53" s="96"/>
      <c r="AAR53" s="96"/>
      <c r="AAS53" s="96"/>
      <c r="AAT53" s="96"/>
      <c r="AAU53" s="96"/>
      <c r="AAV53" s="96"/>
      <c r="AAW53" s="96"/>
      <c r="AAX53" s="96"/>
      <c r="AAY53" s="96"/>
      <c r="AAZ53" s="96"/>
      <c r="ABA53" s="96"/>
      <c r="ABB53" s="96"/>
      <c r="ABC53" s="96"/>
      <c r="ABD53" s="96"/>
      <c r="ABE53" s="96"/>
      <c r="ABF53" s="96"/>
      <c r="ABG53" s="96"/>
      <c r="ABH53" s="96"/>
      <c r="ABI53" s="96"/>
      <c r="ABJ53" s="96"/>
      <c r="ABK53" s="96"/>
      <c r="ABL53" s="96"/>
      <c r="ABM53" s="96"/>
      <c r="ABN53" s="96"/>
      <c r="ABO53" s="96"/>
      <c r="ABP53" s="96"/>
      <c r="ABQ53" s="96"/>
      <c r="ABR53" s="96"/>
      <c r="ABS53" s="96"/>
      <c r="ABT53" s="96"/>
      <c r="ABU53" s="96"/>
      <c r="ABV53" s="96"/>
      <c r="ABW53" s="96"/>
      <c r="ABX53" s="96"/>
      <c r="ABY53" s="96"/>
      <c r="ABZ53" s="96"/>
      <c r="ACA53" s="96"/>
      <c r="ACB53" s="96"/>
      <c r="ACC53" s="96"/>
      <c r="ACD53" s="96"/>
      <c r="ACE53" s="96"/>
      <c r="ACF53" s="96"/>
      <c r="ACG53" s="96"/>
      <c r="ACH53" s="96"/>
      <c r="ACI53" s="96"/>
      <c r="ACJ53" s="96"/>
      <c r="ACK53" s="96"/>
      <c r="ACL53" s="96"/>
      <c r="ACM53" s="96"/>
      <c r="ACN53" s="96"/>
      <c r="ACO53" s="96"/>
      <c r="ACP53" s="96"/>
      <c r="ACQ53" s="96"/>
      <c r="ACR53" s="96"/>
      <c r="ACS53" s="96"/>
      <c r="ACT53" s="96"/>
      <c r="ACU53" s="96"/>
      <c r="ACV53" s="96"/>
      <c r="ACW53" s="96"/>
      <c r="ACX53" s="96"/>
      <c r="ACY53" s="96"/>
      <c r="ACZ53" s="96"/>
      <c r="ADA53" s="96"/>
      <c r="ADB53" s="96"/>
      <c r="ADC53" s="96"/>
      <c r="ADD53" s="96"/>
      <c r="ADE53" s="96"/>
      <c r="ADF53" s="96"/>
      <c r="ADG53" s="96"/>
      <c r="ADH53" s="96"/>
      <c r="ADI53" s="96"/>
      <c r="ADJ53" s="96"/>
      <c r="ADK53" s="96"/>
      <c r="ADL53" s="96"/>
      <c r="ADM53" s="96"/>
      <c r="ADN53" s="96"/>
      <c r="ADO53" s="96"/>
      <c r="ADP53" s="96"/>
      <c r="ADQ53" s="96"/>
      <c r="ADR53" s="96"/>
      <c r="ADS53" s="96"/>
      <c r="ADT53" s="96"/>
      <c r="ADU53" s="96"/>
      <c r="ADV53" s="96"/>
      <c r="ADW53" s="96"/>
      <c r="ADX53" s="96"/>
      <c r="ADY53" s="96"/>
      <c r="ADZ53" s="96"/>
      <c r="AEA53" s="96"/>
      <c r="AEB53" s="96"/>
      <c r="AEC53" s="96"/>
      <c r="AED53" s="96"/>
      <c r="AEE53" s="96"/>
      <c r="AEF53" s="96"/>
      <c r="AEG53" s="96"/>
      <c r="AEH53" s="96"/>
      <c r="AEI53" s="96"/>
      <c r="AEJ53" s="96"/>
      <c r="AEK53" s="96"/>
      <c r="AEL53" s="96"/>
      <c r="AEM53" s="96"/>
      <c r="AEN53" s="96"/>
      <c r="AEO53" s="96"/>
      <c r="AEP53" s="96"/>
      <c r="AEQ53" s="96"/>
      <c r="AER53" s="96"/>
      <c r="AES53" s="96"/>
      <c r="AET53" s="96"/>
      <c r="AEU53" s="96"/>
      <c r="AEV53" s="96"/>
      <c r="AEW53" s="96"/>
      <c r="AEX53" s="96"/>
      <c r="AEY53" s="96"/>
      <c r="AEZ53" s="96"/>
      <c r="AFA53" s="96"/>
      <c r="AFB53" s="96"/>
      <c r="AFC53" s="96"/>
      <c r="AFD53" s="96"/>
      <c r="AFE53" s="96"/>
      <c r="AFF53" s="96"/>
      <c r="AFG53" s="96"/>
      <c r="AFH53" s="96"/>
      <c r="AFI53" s="96"/>
      <c r="AFJ53" s="96"/>
      <c r="AFK53" s="96"/>
      <c r="AFL53" s="96"/>
      <c r="AFM53" s="96"/>
      <c r="AFN53" s="96"/>
      <c r="AFO53" s="96"/>
      <c r="AFP53" s="96"/>
      <c r="AFQ53" s="96"/>
      <c r="AFR53" s="96"/>
      <c r="AFS53" s="96"/>
      <c r="AFT53" s="96"/>
      <c r="AFU53" s="96"/>
      <c r="AFV53" s="96"/>
      <c r="AFW53" s="96"/>
      <c r="AFX53" s="96"/>
      <c r="AFY53" s="96"/>
      <c r="AFZ53" s="96"/>
      <c r="AGA53" s="96"/>
      <c r="AGB53" s="96"/>
      <c r="AGC53" s="96"/>
      <c r="AGD53" s="96"/>
      <c r="AGE53" s="96"/>
      <c r="AGF53" s="96"/>
      <c r="AGG53" s="96"/>
      <c r="AGH53" s="96"/>
      <c r="AGI53" s="96"/>
      <c r="AGJ53" s="96"/>
      <c r="AGK53" s="96"/>
      <c r="AGL53" s="96"/>
      <c r="AGM53" s="96"/>
      <c r="AGN53" s="96"/>
      <c r="AGO53" s="96"/>
      <c r="AGP53" s="96"/>
      <c r="AGQ53" s="96"/>
      <c r="AGR53" s="96"/>
      <c r="AGS53" s="96"/>
      <c r="AGT53" s="96"/>
      <c r="AGU53" s="96"/>
      <c r="AGV53" s="96"/>
      <c r="AGW53" s="96"/>
      <c r="AGX53" s="96"/>
      <c r="AGY53" s="96"/>
      <c r="AGZ53" s="96"/>
      <c r="AHA53" s="96"/>
      <c r="AHB53" s="96"/>
      <c r="AHC53" s="96"/>
      <c r="AHD53" s="96"/>
      <c r="AHE53" s="96"/>
      <c r="AHF53" s="96"/>
      <c r="AHG53" s="96"/>
      <c r="AHH53" s="96"/>
      <c r="AHI53" s="96"/>
      <c r="AHJ53" s="96"/>
      <c r="AHK53" s="96"/>
      <c r="AHL53" s="96"/>
      <c r="AHM53" s="96"/>
      <c r="AHN53" s="96"/>
      <c r="AHO53" s="96"/>
      <c r="AHP53" s="96"/>
      <c r="AHQ53" s="96"/>
      <c r="AHR53" s="96"/>
      <c r="AHS53" s="96"/>
      <c r="AHT53" s="96"/>
      <c r="AHU53" s="96"/>
      <c r="AHV53" s="96"/>
      <c r="AHW53" s="96"/>
      <c r="AHX53" s="96"/>
      <c r="AHY53" s="96"/>
      <c r="AHZ53" s="96"/>
      <c r="AIA53" s="96"/>
      <c r="AIB53" s="96"/>
      <c r="AIC53" s="96"/>
      <c r="AID53" s="96"/>
      <c r="AIE53" s="96"/>
      <c r="AIF53" s="96"/>
      <c r="AIG53" s="96"/>
      <c r="AIH53" s="96"/>
      <c r="AII53" s="96"/>
      <c r="AIJ53" s="96"/>
      <c r="AIK53" s="96"/>
      <c r="AIL53" s="96"/>
      <c r="AIM53" s="96"/>
      <c r="AIN53" s="96"/>
      <c r="AIO53" s="96"/>
      <c r="AIP53" s="96"/>
      <c r="AIQ53" s="96"/>
      <c r="AIR53" s="96"/>
      <c r="AIS53" s="96"/>
      <c r="AIT53" s="96"/>
      <c r="AIU53" s="96"/>
      <c r="AIV53" s="96"/>
      <c r="AIW53" s="96"/>
      <c r="AIX53" s="96"/>
      <c r="AIY53" s="96"/>
      <c r="AIZ53" s="96"/>
      <c r="AJA53" s="96"/>
      <c r="AJB53" s="96"/>
      <c r="AJC53" s="96"/>
      <c r="AJD53" s="96"/>
      <c r="AJE53" s="96"/>
      <c r="AJF53" s="96"/>
      <c r="AJG53" s="96"/>
      <c r="AJH53" s="96"/>
      <c r="AJI53" s="96"/>
      <c r="AJJ53" s="96"/>
      <c r="AJK53" s="96"/>
      <c r="AJL53" s="96"/>
      <c r="AJM53" s="96"/>
      <c r="AJN53" s="96"/>
      <c r="AJO53" s="96"/>
      <c r="AJP53" s="96"/>
      <c r="AJQ53" s="96"/>
      <c r="AJR53" s="96"/>
      <c r="AJS53" s="96"/>
      <c r="AJT53" s="96"/>
      <c r="AJU53" s="96"/>
      <c r="AJV53" s="96"/>
      <c r="AJW53" s="96"/>
      <c r="AJX53" s="96"/>
      <c r="AJY53" s="96"/>
      <c r="AJZ53" s="96"/>
      <c r="AKA53" s="96"/>
      <c r="AKB53" s="96"/>
      <c r="AKC53" s="96"/>
      <c r="AKD53" s="96"/>
      <c r="AKE53" s="96"/>
      <c r="AKF53" s="96"/>
      <c r="AKG53" s="96"/>
      <c r="AKH53" s="96"/>
      <c r="AKI53" s="96"/>
      <c r="AKJ53" s="96"/>
      <c r="AKK53" s="96"/>
      <c r="AKL53" s="96"/>
      <c r="AKM53" s="96"/>
      <c r="AKN53" s="96"/>
      <c r="AKO53" s="96"/>
      <c r="AKP53" s="96"/>
      <c r="AKQ53" s="96"/>
      <c r="AKR53" s="96"/>
      <c r="AKS53" s="96"/>
      <c r="AKT53" s="96"/>
      <c r="AKU53" s="96"/>
      <c r="AKV53" s="96"/>
      <c r="AKW53" s="96"/>
      <c r="AKX53" s="96"/>
      <c r="AKY53" s="96"/>
      <c r="AKZ53" s="96"/>
      <c r="ALA53" s="96"/>
      <c r="ALB53" s="96"/>
      <c r="ALC53" s="96"/>
      <c r="ALD53" s="96"/>
      <c r="ALE53" s="96"/>
      <c r="ALF53" s="96"/>
      <c r="ALG53" s="96"/>
      <c r="ALH53" s="96"/>
      <c r="ALI53" s="96"/>
      <c r="ALJ53" s="96"/>
      <c r="ALK53" s="96"/>
      <c r="ALL53" s="96"/>
      <c r="ALM53" s="96"/>
      <c r="ALN53" s="96"/>
      <c r="ALO53" s="96"/>
      <c r="ALP53" s="96"/>
      <c r="ALQ53" s="96"/>
      <c r="ALR53" s="96"/>
      <c r="ALS53" s="96"/>
      <c r="ALT53" s="96"/>
      <c r="ALU53" s="96"/>
      <c r="ALV53" s="96"/>
      <c r="ALW53" s="96"/>
      <c r="ALX53" s="96"/>
      <c r="ALY53" s="96"/>
      <c r="ALZ53" s="96"/>
      <c r="AMA53" s="96"/>
      <c r="AMB53" s="96"/>
      <c r="AMC53" s="96"/>
      <c r="AMD53" s="96"/>
      <c r="AME53" s="96"/>
      <c r="AMF53" s="96"/>
      <c r="AMG53" s="96"/>
      <c r="AMH53" s="96"/>
      <c r="AMI53" s="96"/>
      <c r="AMJ53" s="96"/>
      <c r="AMK53" s="96"/>
      <c r="AML53" s="96"/>
      <c r="AMM53" s="96"/>
      <c r="AMN53" s="96"/>
      <c r="AMO53" s="96"/>
      <c r="AMP53" s="96"/>
      <c r="AMQ53" s="96"/>
      <c r="AMR53" s="96"/>
      <c r="AMS53" s="96"/>
      <c r="AMT53" s="96"/>
      <c r="AMU53" s="96"/>
      <c r="AMV53" s="96"/>
      <c r="AMW53" s="96"/>
      <c r="AMX53" s="96"/>
      <c r="AMY53" s="96"/>
      <c r="AMZ53" s="96"/>
      <c r="ANA53" s="96"/>
      <c r="ANB53" s="96"/>
      <c r="ANC53" s="96"/>
      <c r="AND53" s="96"/>
      <c r="ANE53" s="96"/>
      <c r="ANF53" s="96"/>
      <c r="ANG53" s="96"/>
      <c r="ANH53" s="96"/>
      <c r="ANI53" s="96"/>
      <c r="ANJ53" s="96"/>
      <c r="ANK53" s="96"/>
      <c r="ANL53" s="96"/>
      <c r="ANM53" s="96"/>
      <c r="ANN53" s="96"/>
      <c r="ANO53" s="96"/>
      <c r="ANP53" s="96"/>
      <c r="ANQ53" s="96"/>
      <c r="ANR53" s="96"/>
      <c r="ANS53" s="96"/>
      <c r="ANT53" s="96"/>
      <c r="ANU53" s="96"/>
      <c r="ANV53" s="96"/>
      <c r="ANW53" s="96"/>
      <c r="ANX53" s="96"/>
      <c r="ANY53" s="96"/>
      <c r="ANZ53" s="96"/>
      <c r="AOA53" s="96"/>
      <c r="AOB53" s="96"/>
      <c r="AOC53" s="96"/>
      <c r="AOD53" s="96"/>
      <c r="AOE53" s="96"/>
      <c r="AOF53" s="96"/>
      <c r="AOG53" s="96"/>
      <c r="AOH53" s="96"/>
      <c r="AOI53" s="96"/>
      <c r="AOJ53" s="96"/>
      <c r="AOK53" s="96"/>
      <c r="AOL53" s="96"/>
      <c r="AOM53" s="96"/>
      <c r="AON53" s="96"/>
      <c r="AOO53" s="96"/>
      <c r="AOP53" s="96"/>
      <c r="AOQ53" s="96"/>
      <c r="AOR53" s="96"/>
      <c r="AOS53" s="96"/>
      <c r="AOT53" s="96"/>
      <c r="AOU53" s="96"/>
      <c r="AOV53" s="96"/>
      <c r="AOW53" s="96"/>
      <c r="AOX53" s="96"/>
      <c r="AOY53" s="96"/>
      <c r="AOZ53" s="96"/>
      <c r="APA53" s="96"/>
      <c r="APB53" s="96"/>
      <c r="APC53" s="96"/>
      <c r="APD53" s="96"/>
      <c r="APE53" s="96"/>
      <c r="APF53" s="96"/>
      <c r="APG53" s="96"/>
      <c r="APH53" s="96"/>
      <c r="API53" s="96"/>
      <c r="APJ53" s="96"/>
      <c r="APK53" s="96"/>
      <c r="APL53" s="96"/>
      <c r="APM53" s="96"/>
      <c r="APN53" s="96"/>
      <c r="APO53" s="96"/>
      <c r="APP53" s="96"/>
      <c r="APQ53" s="96"/>
      <c r="APR53" s="96"/>
      <c r="APS53" s="96"/>
      <c r="APT53" s="96"/>
      <c r="APU53" s="96"/>
      <c r="APV53" s="96"/>
      <c r="APW53" s="96"/>
      <c r="APX53" s="96"/>
      <c r="APY53" s="96"/>
      <c r="APZ53" s="96"/>
      <c r="AQA53" s="96"/>
      <c r="AQB53" s="96"/>
      <c r="AQC53" s="96"/>
      <c r="AQD53" s="96"/>
      <c r="AQE53" s="96"/>
      <c r="AQF53" s="96"/>
      <c r="AQG53" s="96"/>
      <c r="AQH53" s="96"/>
      <c r="AQI53" s="96"/>
      <c r="AQJ53" s="96"/>
      <c r="AQK53" s="96"/>
      <c r="AQL53" s="96"/>
      <c r="AQM53" s="96"/>
      <c r="AQN53" s="96"/>
      <c r="AQO53" s="96"/>
      <c r="AQP53" s="96"/>
      <c r="AQQ53" s="96"/>
      <c r="AQR53" s="96"/>
      <c r="AQS53" s="96"/>
      <c r="AQT53" s="96"/>
      <c r="AQU53" s="96"/>
      <c r="AQV53" s="96"/>
      <c r="AQW53" s="96"/>
      <c r="AQX53" s="96"/>
      <c r="AQY53" s="96"/>
      <c r="AQZ53" s="96"/>
      <c r="ARA53" s="96"/>
      <c r="ARB53" s="96"/>
      <c r="ARC53" s="96"/>
      <c r="ARD53" s="96"/>
      <c r="ARE53" s="96"/>
      <c r="ARF53" s="96"/>
      <c r="ARG53" s="96"/>
      <c r="ARH53" s="96"/>
      <c r="ARI53" s="96"/>
      <c r="ARJ53" s="96"/>
      <c r="ARK53" s="96"/>
      <c r="ARL53" s="96"/>
      <c r="ARM53" s="96"/>
      <c r="ARN53" s="96"/>
      <c r="ARO53" s="96"/>
      <c r="ARP53" s="96"/>
      <c r="ARQ53" s="96"/>
      <c r="ARR53" s="96"/>
      <c r="ARS53" s="96"/>
      <c r="ART53" s="96"/>
      <c r="ARU53" s="96"/>
      <c r="ARV53" s="96"/>
      <c r="ARW53" s="96"/>
      <c r="ARX53" s="96"/>
      <c r="ARY53" s="96"/>
      <c r="ARZ53" s="96"/>
      <c r="ASA53" s="96"/>
      <c r="ASB53" s="96"/>
      <c r="ASC53" s="96"/>
      <c r="ASD53" s="96"/>
      <c r="ASE53" s="96"/>
      <c r="ASF53" s="96"/>
      <c r="ASG53" s="96"/>
      <c r="ASH53" s="96"/>
      <c r="ASI53" s="96"/>
      <c r="ASJ53" s="96"/>
      <c r="ASK53" s="96"/>
      <c r="ASL53" s="96"/>
      <c r="ASM53" s="96"/>
      <c r="ASN53" s="96"/>
      <c r="ASO53" s="96"/>
      <c r="ASP53" s="96"/>
      <c r="ASQ53" s="96"/>
      <c r="ASR53" s="96"/>
      <c r="ASS53" s="96"/>
      <c r="AST53" s="96"/>
      <c r="ASU53" s="96"/>
      <c r="ASV53" s="96"/>
      <c r="ASW53" s="96"/>
      <c r="ASX53" s="96"/>
      <c r="ASY53" s="96"/>
      <c r="ASZ53" s="96"/>
      <c r="ATA53" s="96"/>
      <c r="ATB53" s="96"/>
      <c r="ATC53" s="96"/>
      <c r="ATD53" s="96"/>
      <c r="ATE53" s="96"/>
      <c r="ATF53" s="96"/>
      <c r="ATG53" s="96"/>
      <c r="ATH53" s="96"/>
      <c r="ATI53" s="96"/>
      <c r="ATJ53" s="96"/>
      <c r="ATK53" s="96"/>
      <c r="ATL53" s="96"/>
      <c r="ATM53" s="96"/>
      <c r="ATN53" s="96"/>
      <c r="ATO53" s="96"/>
      <c r="ATP53" s="96"/>
      <c r="ATQ53" s="96"/>
      <c r="ATR53" s="96"/>
      <c r="ATS53" s="96"/>
      <c r="ATT53" s="96"/>
      <c r="ATU53" s="96"/>
      <c r="ATV53" s="96"/>
      <c r="ATW53" s="96"/>
      <c r="ATX53" s="96"/>
      <c r="ATY53" s="96"/>
      <c r="ATZ53" s="96"/>
      <c r="AUA53" s="96"/>
      <c r="AUB53" s="96"/>
      <c r="AUC53" s="96"/>
      <c r="AUD53" s="96"/>
      <c r="AUE53" s="96"/>
      <c r="AUF53" s="96"/>
      <c r="AUG53" s="96"/>
      <c r="AUH53" s="96"/>
      <c r="AUI53" s="96"/>
      <c r="AUJ53" s="96"/>
      <c r="AUK53" s="96"/>
      <c r="AUL53" s="96"/>
      <c r="AUM53" s="96"/>
      <c r="AUN53" s="96"/>
      <c r="AUO53" s="96"/>
      <c r="AUP53" s="96"/>
      <c r="AUQ53" s="96"/>
      <c r="AUR53" s="96"/>
      <c r="AUS53" s="96"/>
      <c r="AUT53" s="96"/>
      <c r="AUU53" s="96"/>
      <c r="AUV53" s="96"/>
      <c r="AUW53" s="96"/>
      <c r="AUX53" s="96"/>
      <c r="AUY53" s="96"/>
      <c r="AUZ53" s="96"/>
      <c r="AVA53" s="96"/>
      <c r="AVB53" s="96"/>
      <c r="AVC53" s="96"/>
      <c r="AVD53" s="96"/>
      <c r="AVE53" s="96"/>
      <c r="AVF53" s="96"/>
      <c r="AVG53" s="96"/>
      <c r="AVH53" s="96"/>
      <c r="AVI53" s="96"/>
      <c r="AVJ53" s="96"/>
      <c r="AVK53" s="96"/>
      <c r="AVL53" s="96"/>
      <c r="AVM53" s="96"/>
      <c r="AVN53" s="96"/>
      <c r="AVO53" s="96"/>
      <c r="AVP53" s="96"/>
      <c r="AVQ53" s="96"/>
      <c r="AVR53" s="96"/>
      <c r="AVS53" s="96"/>
      <c r="AVT53" s="96"/>
      <c r="AVU53" s="96"/>
      <c r="AVV53" s="96"/>
      <c r="AVW53" s="96"/>
      <c r="AVX53" s="96"/>
      <c r="AVY53" s="96"/>
      <c r="AVZ53" s="96"/>
      <c r="AWA53" s="96"/>
      <c r="AWB53" s="96"/>
      <c r="AWC53" s="96"/>
      <c r="AWD53" s="96"/>
      <c r="AWE53" s="96"/>
      <c r="AWF53" s="96"/>
      <c r="AWG53" s="96"/>
      <c r="AWH53" s="96"/>
      <c r="AWI53" s="96"/>
      <c r="AWJ53" s="96"/>
      <c r="AWK53" s="96"/>
      <c r="AWL53" s="96"/>
      <c r="AWM53" s="96"/>
      <c r="AWN53" s="96"/>
      <c r="AWO53" s="96"/>
      <c r="AWP53" s="96"/>
      <c r="AWQ53" s="96"/>
      <c r="AWR53" s="96"/>
      <c r="AWS53" s="96"/>
      <c r="AWT53" s="96"/>
      <c r="AWU53" s="96"/>
      <c r="AWV53" s="96"/>
      <c r="AWW53" s="96"/>
      <c r="AWX53" s="96"/>
      <c r="AWY53" s="96"/>
      <c r="AWZ53" s="96"/>
      <c r="AXA53" s="96"/>
      <c r="AXB53" s="96"/>
      <c r="AXC53" s="96"/>
      <c r="AXD53" s="96"/>
      <c r="AXE53" s="96"/>
      <c r="AXF53" s="96"/>
      <c r="AXG53" s="96"/>
      <c r="AXH53" s="96"/>
      <c r="AXI53" s="96"/>
      <c r="AXJ53" s="96"/>
      <c r="AXK53" s="96"/>
      <c r="AXL53" s="96"/>
      <c r="AXM53" s="96"/>
      <c r="AXN53" s="96"/>
      <c r="AXO53" s="96"/>
      <c r="AXP53" s="96"/>
      <c r="AXQ53" s="96"/>
      <c r="AXR53" s="96"/>
      <c r="AXS53" s="96"/>
      <c r="AXT53" s="96"/>
      <c r="AXU53" s="96"/>
      <c r="AXV53" s="96"/>
      <c r="AXW53" s="96"/>
      <c r="AXX53" s="96"/>
      <c r="AXY53" s="96"/>
      <c r="AXZ53" s="96"/>
      <c r="AYA53" s="96"/>
      <c r="AYB53" s="96"/>
      <c r="AYC53" s="96"/>
      <c r="AYD53" s="96"/>
      <c r="AYE53" s="96"/>
      <c r="AYF53" s="96"/>
      <c r="AYG53" s="96"/>
      <c r="AYH53" s="96"/>
      <c r="AYI53" s="96"/>
      <c r="AYJ53" s="96"/>
      <c r="AYK53" s="96"/>
      <c r="AYL53" s="96"/>
      <c r="AYM53" s="96"/>
      <c r="AYN53" s="96"/>
      <c r="AYO53" s="96"/>
      <c r="AYP53" s="96"/>
      <c r="AYQ53" s="96"/>
      <c r="AYR53" s="96"/>
      <c r="AYS53" s="96"/>
      <c r="AYT53" s="96"/>
      <c r="AYU53" s="96"/>
      <c r="AYV53" s="96"/>
      <c r="AYW53" s="96"/>
      <c r="AYX53" s="96"/>
      <c r="AYY53" s="96"/>
      <c r="AYZ53" s="96"/>
      <c r="AZA53" s="96"/>
      <c r="AZB53" s="96"/>
      <c r="AZC53" s="96"/>
      <c r="AZD53" s="96"/>
      <c r="AZE53" s="96"/>
      <c r="AZF53" s="96"/>
      <c r="AZG53" s="96"/>
      <c r="AZH53" s="96"/>
      <c r="AZI53" s="96"/>
      <c r="AZJ53" s="96"/>
      <c r="AZK53" s="96"/>
      <c r="AZL53" s="96"/>
      <c r="AZM53" s="96"/>
      <c r="AZN53" s="96"/>
      <c r="AZO53" s="96"/>
      <c r="AZP53" s="96"/>
      <c r="AZQ53" s="96"/>
      <c r="AZR53" s="96"/>
      <c r="AZS53" s="96"/>
      <c r="AZT53" s="96"/>
      <c r="AZU53" s="96"/>
      <c r="AZV53" s="96"/>
      <c r="AZW53" s="96"/>
      <c r="AZX53" s="96"/>
      <c r="AZY53" s="96"/>
      <c r="AZZ53" s="96"/>
      <c r="BAA53" s="96"/>
      <c r="BAB53" s="96"/>
      <c r="BAC53" s="96"/>
      <c r="BAD53" s="96"/>
      <c r="BAE53" s="96"/>
      <c r="BAF53" s="96"/>
      <c r="BAG53" s="96"/>
      <c r="BAH53" s="96"/>
      <c r="BAI53" s="96"/>
      <c r="BAJ53" s="96"/>
      <c r="BAK53" s="96"/>
      <c r="BAL53" s="96"/>
      <c r="BAM53" s="96"/>
      <c r="BAN53" s="96"/>
      <c r="BAO53" s="96"/>
      <c r="BAP53" s="96"/>
      <c r="BAQ53" s="96"/>
      <c r="BAR53" s="96"/>
      <c r="BAS53" s="96"/>
      <c r="BAT53" s="96"/>
      <c r="BAU53" s="96"/>
      <c r="BAV53" s="96"/>
      <c r="BAW53" s="96"/>
      <c r="BAX53" s="96"/>
      <c r="BAY53" s="96"/>
      <c r="BAZ53" s="96"/>
      <c r="BBA53" s="96"/>
      <c r="BBB53" s="96"/>
      <c r="BBC53" s="96"/>
      <c r="BBD53" s="96"/>
      <c r="BBE53" s="96"/>
      <c r="BBF53" s="96"/>
      <c r="BBG53" s="96"/>
      <c r="BBH53" s="96"/>
      <c r="BBI53" s="96"/>
      <c r="BBJ53" s="96"/>
      <c r="BBK53" s="96"/>
      <c r="BBL53" s="96"/>
      <c r="BBM53" s="96"/>
      <c r="BBN53" s="96"/>
      <c r="BBO53" s="96"/>
      <c r="BBP53" s="96"/>
      <c r="BBQ53" s="96"/>
      <c r="BBR53" s="96"/>
      <c r="BBS53" s="96"/>
      <c r="BBT53" s="96"/>
      <c r="BBU53" s="96"/>
      <c r="BBV53" s="96"/>
      <c r="BBW53" s="96"/>
      <c r="BBX53" s="96"/>
      <c r="BBY53" s="96"/>
      <c r="BBZ53" s="96"/>
      <c r="BCA53" s="96"/>
      <c r="BCB53" s="96"/>
      <c r="BCC53" s="96"/>
      <c r="BCD53" s="96"/>
      <c r="BCE53" s="96"/>
      <c r="BCF53" s="96"/>
      <c r="BCG53" s="96"/>
      <c r="BCH53" s="96"/>
      <c r="BCI53" s="96"/>
      <c r="BCJ53" s="96"/>
      <c r="BCK53" s="96"/>
      <c r="BCL53" s="96"/>
      <c r="BCM53" s="96"/>
      <c r="BCN53" s="96"/>
      <c r="BCO53" s="96"/>
      <c r="BCP53" s="96"/>
      <c r="BCQ53" s="96"/>
      <c r="BCR53" s="96"/>
      <c r="BCS53" s="96"/>
      <c r="BCT53" s="96"/>
      <c r="BCU53" s="96"/>
      <c r="BCV53" s="96"/>
      <c r="BCW53" s="96"/>
      <c r="BCX53" s="96"/>
      <c r="BCY53" s="96"/>
      <c r="BCZ53" s="96"/>
      <c r="BDA53" s="96"/>
      <c r="BDB53" s="96"/>
      <c r="BDC53" s="96"/>
      <c r="BDD53" s="96"/>
      <c r="BDE53" s="96"/>
      <c r="BDF53" s="96"/>
      <c r="BDG53" s="96"/>
      <c r="BDH53" s="96"/>
      <c r="BDI53" s="96"/>
      <c r="BDJ53" s="96"/>
      <c r="BDK53" s="96"/>
      <c r="BDL53" s="96"/>
      <c r="BDM53" s="96"/>
      <c r="BDN53" s="96"/>
      <c r="BDO53" s="96"/>
      <c r="BDP53" s="96"/>
      <c r="BDQ53" s="96"/>
      <c r="BDR53" s="96"/>
      <c r="BDS53" s="96"/>
      <c r="BDT53" s="96"/>
      <c r="BDU53" s="96"/>
      <c r="BDV53" s="96"/>
      <c r="BDW53" s="96"/>
      <c r="BDX53" s="96"/>
      <c r="BDY53" s="96"/>
      <c r="BDZ53" s="96"/>
      <c r="BEA53" s="96"/>
      <c r="BEB53" s="96"/>
      <c r="BEC53" s="96"/>
      <c r="BED53" s="96"/>
      <c r="BEE53" s="96"/>
      <c r="BEF53" s="96"/>
      <c r="BEG53" s="96"/>
      <c r="BEH53" s="96"/>
      <c r="BEI53" s="96"/>
      <c r="BEJ53" s="96"/>
      <c r="BEK53" s="96"/>
      <c r="BEL53" s="96"/>
      <c r="BEM53" s="96"/>
      <c r="BEN53" s="96"/>
      <c r="BEO53" s="96"/>
      <c r="BEP53" s="96"/>
      <c r="BEQ53" s="96"/>
      <c r="BER53" s="96"/>
      <c r="BES53" s="96"/>
      <c r="BET53" s="96"/>
      <c r="BEU53" s="96"/>
      <c r="BEV53" s="96"/>
      <c r="BEW53" s="96"/>
      <c r="BEX53" s="96"/>
      <c r="BEY53" s="96"/>
      <c r="BEZ53" s="96"/>
      <c r="BFA53" s="96"/>
      <c r="BFB53" s="96"/>
      <c r="BFC53" s="96"/>
      <c r="BFD53" s="96"/>
      <c r="BFE53" s="96"/>
      <c r="BFF53" s="96"/>
      <c r="BFG53" s="96"/>
      <c r="BFH53" s="96"/>
      <c r="BFI53" s="96"/>
      <c r="BFJ53" s="96"/>
      <c r="BFK53" s="96"/>
      <c r="BFL53" s="96"/>
      <c r="BFM53" s="96"/>
      <c r="BFN53" s="96"/>
      <c r="BFO53" s="96"/>
      <c r="BFP53" s="96"/>
      <c r="BFQ53" s="96"/>
      <c r="BFR53" s="96"/>
      <c r="BFS53" s="96"/>
      <c r="BFT53" s="96"/>
      <c r="BFU53" s="96"/>
      <c r="BFV53" s="96"/>
      <c r="BFW53" s="96"/>
      <c r="BFX53" s="96"/>
      <c r="BFY53" s="96"/>
      <c r="BFZ53" s="96"/>
      <c r="BGA53" s="96"/>
      <c r="BGB53" s="96"/>
      <c r="BGC53" s="96"/>
      <c r="BGD53" s="96"/>
      <c r="BGE53" s="96"/>
      <c r="BGF53" s="96"/>
      <c r="BGG53" s="96"/>
      <c r="BGH53" s="96"/>
      <c r="BGI53" s="96"/>
      <c r="BGJ53" s="96"/>
      <c r="BGK53" s="96"/>
      <c r="BGL53" s="96"/>
      <c r="BGM53" s="96"/>
      <c r="BGN53" s="96"/>
      <c r="BGO53" s="96"/>
      <c r="BGP53" s="96"/>
      <c r="BGQ53" s="96"/>
      <c r="BGR53" s="96"/>
      <c r="BGS53" s="96"/>
      <c r="BGT53" s="96"/>
      <c r="BGU53" s="96"/>
      <c r="BGV53" s="96"/>
      <c r="BGW53" s="96"/>
      <c r="BGX53" s="96"/>
      <c r="BGY53" s="96"/>
      <c r="BGZ53" s="96"/>
      <c r="BHA53" s="96"/>
      <c r="BHB53" s="96"/>
      <c r="BHC53" s="96"/>
      <c r="BHD53" s="96"/>
      <c r="BHE53" s="96"/>
      <c r="BHF53" s="96"/>
      <c r="BHG53" s="96"/>
      <c r="BHH53" s="96"/>
      <c r="BHI53" s="96"/>
      <c r="BHJ53" s="96"/>
      <c r="BHK53" s="96"/>
      <c r="BHL53" s="96"/>
      <c r="BHM53" s="96"/>
      <c r="BHN53" s="96"/>
      <c r="BHO53" s="96"/>
      <c r="BHP53" s="96"/>
      <c r="BHQ53" s="96"/>
      <c r="BHR53" s="96"/>
      <c r="BHS53" s="96"/>
      <c r="BHT53" s="96"/>
      <c r="BHU53" s="96"/>
      <c r="BHV53" s="96"/>
      <c r="BHW53" s="96"/>
      <c r="BHX53" s="96"/>
      <c r="BHY53" s="96"/>
      <c r="BHZ53" s="96"/>
      <c r="BIA53" s="96"/>
      <c r="BIB53" s="96"/>
      <c r="BIC53" s="96"/>
      <c r="BID53" s="96"/>
      <c r="BIE53" s="96"/>
      <c r="BIF53" s="96"/>
      <c r="BIG53" s="96"/>
      <c r="BIH53" s="96"/>
      <c r="BII53" s="96"/>
      <c r="BIJ53" s="96"/>
      <c r="BIK53" s="96"/>
      <c r="BIL53" s="96"/>
      <c r="BIM53" s="96"/>
      <c r="BIN53" s="96"/>
      <c r="BIO53" s="96"/>
      <c r="BIP53" s="96"/>
      <c r="BIQ53" s="96"/>
      <c r="BIR53" s="96"/>
      <c r="BIS53" s="96"/>
      <c r="BIT53" s="96"/>
      <c r="BIU53" s="96"/>
      <c r="BIV53" s="96"/>
      <c r="BIW53" s="96"/>
      <c r="BIX53" s="96"/>
      <c r="BIY53" s="96"/>
      <c r="BIZ53" s="96"/>
      <c r="BJA53" s="96"/>
      <c r="BJB53" s="96"/>
      <c r="BJC53" s="96"/>
      <c r="BJD53" s="96"/>
      <c r="BJE53" s="96"/>
      <c r="BJF53" s="96"/>
      <c r="BJG53" s="96"/>
      <c r="BJH53" s="96"/>
      <c r="BJI53" s="96"/>
      <c r="BJJ53" s="96"/>
      <c r="BJK53" s="96"/>
      <c r="BJL53" s="96"/>
      <c r="BJM53" s="96"/>
      <c r="BJN53" s="96"/>
      <c r="BJO53" s="96"/>
      <c r="BJP53" s="96"/>
      <c r="BJQ53" s="96"/>
      <c r="BJR53" s="96"/>
      <c r="BJS53" s="96"/>
      <c r="BJT53" s="96"/>
      <c r="BJU53" s="96"/>
      <c r="BJV53" s="96"/>
      <c r="BJW53" s="96"/>
      <c r="BJX53" s="96"/>
      <c r="BJY53" s="96"/>
      <c r="BJZ53" s="96"/>
      <c r="BKA53" s="96"/>
      <c r="BKB53" s="96"/>
      <c r="BKC53" s="96"/>
      <c r="BKD53" s="96"/>
      <c r="BKE53" s="96"/>
      <c r="BKF53" s="96"/>
      <c r="BKG53" s="96"/>
      <c r="BKH53" s="96"/>
      <c r="BKI53" s="96"/>
      <c r="BKJ53" s="96"/>
      <c r="BKK53" s="96"/>
      <c r="BKL53" s="96"/>
      <c r="BKM53" s="96"/>
      <c r="BKN53" s="96"/>
      <c r="BKO53" s="96"/>
      <c r="BKP53" s="96"/>
      <c r="BKQ53" s="96"/>
      <c r="BKR53" s="96"/>
      <c r="BKS53" s="96"/>
      <c r="BKT53" s="96"/>
      <c r="BKU53" s="96"/>
      <c r="BKV53" s="96"/>
      <c r="BKW53" s="96"/>
      <c r="BKX53" s="96"/>
      <c r="BKY53" s="96"/>
      <c r="BKZ53" s="96"/>
      <c r="BLA53" s="96"/>
      <c r="BLB53" s="96"/>
      <c r="BLC53" s="96"/>
      <c r="BLD53" s="96"/>
      <c r="BLE53" s="96"/>
      <c r="BLF53" s="96"/>
      <c r="BLG53" s="96"/>
      <c r="BLH53" s="96"/>
      <c r="BLI53" s="96"/>
      <c r="BLJ53" s="96"/>
      <c r="BLK53" s="96"/>
      <c r="BLL53" s="96"/>
      <c r="BLM53" s="96"/>
      <c r="BLN53" s="96"/>
      <c r="BLO53" s="96"/>
      <c r="BLP53" s="96"/>
      <c r="BLQ53" s="96"/>
      <c r="BLR53" s="96"/>
      <c r="BLS53" s="96"/>
      <c r="BLT53" s="96"/>
      <c r="BLU53" s="96"/>
      <c r="BLV53" s="96"/>
      <c r="BLW53" s="96"/>
      <c r="BLX53" s="96"/>
      <c r="BLY53" s="96"/>
      <c r="BLZ53" s="96"/>
      <c r="BMA53" s="96"/>
      <c r="BMB53" s="96"/>
      <c r="BMC53" s="96"/>
      <c r="BMD53" s="96"/>
      <c r="BME53" s="96"/>
      <c r="BMF53" s="96"/>
      <c r="BMG53" s="96"/>
      <c r="BMH53" s="96"/>
      <c r="BMI53" s="96"/>
      <c r="BMJ53" s="96"/>
      <c r="BMK53" s="96"/>
      <c r="BML53" s="96"/>
      <c r="BMM53" s="96"/>
      <c r="BMN53" s="96"/>
      <c r="BMO53" s="96"/>
      <c r="BMP53" s="96"/>
      <c r="BMQ53" s="96"/>
      <c r="BMR53" s="96"/>
      <c r="BMS53" s="96"/>
      <c r="BMT53" s="96"/>
      <c r="BMU53" s="96"/>
      <c r="BMV53" s="96"/>
      <c r="BMW53" s="96"/>
      <c r="BMX53" s="96"/>
      <c r="BMY53" s="96"/>
      <c r="BMZ53" s="96"/>
      <c r="BNA53" s="96"/>
      <c r="BNB53" s="96"/>
      <c r="BNC53" s="96"/>
      <c r="BND53" s="96"/>
      <c r="BNE53" s="96"/>
      <c r="BNF53" s="96"/>
      <c r="BNG53" s="96"/>
      <c r="BNH53" s="96"/>
      <c r="BNI53" s="96"/>
      <c r="BNJ53" s="96"/>
      <c r="BNK53" s="96"/>
      <c r="BNL53" s="96"/>
      <c r="BNM53" s="96"/>
      <c r="BNN53" s="96"/>
      <c r="BNO53" s="96"/>
      <c r="BNP53" s="96"/>
      <c r="BNQ53" s="96"/>
      <c r="BNR53" s="96"/>
      <c r="BNS53" s="96"/>
      <c r="BNT53" s="96"/>
      <c r="BNU53" s="96"/>
      <c r="BNV53" s="96"/>
      <c r="BNW53" s="96"/>
      <c r="BNX53" s="96"/>
      <c r="BNY53" s="96"/>
      <c r="BNZ53" s="96"/>
      <c r="BOA53" s="96"/>
      <c r="BOB53" s="96"/>
      <c r="BOC53" s="96"/>
      <c r="BOD53" s="96"/>
      <c r="BOE53" s="96"/>
      <c r="BOF53" s="96"/>
      <c r="BOG53" s="96"/>
      <c r="BOH53" s="96"/>
      <c r="BOI53" s="96"/>
      <c r="BOJ53" s="96"/>
      <c r="BOK53" s="96"/>
      <c r="BOL53" s="96"/>
      <c r="BOM53" s="96"/>
      <c r="BON53" s="96"/>
      <c r="BOO53" s="96"/>
      <c r="BOP53" s="96"/>
      <c r="BOQ53" s="96"/>
      <c r="BOR53" s="96"/>
      <c r="BOS53" s="96"/>
      <c r="BOT53" s="96"/>
      <c r="BOU53" s="96"/>
      <c r="BOV53" s="96"/>
      <c r="BOW53" s="96"/>
      <c r="BOX53" s="96"/>
      <c r="BOY53" s="96"/>
      <c r="BOZ53" s="96"/>
      <c r="BPA53" s="96"/>
      <c r="BPB53" s="96"/>
      <c r="BPC53" s="96"/>
      <c r="BPD53" s="96"/>
      <c r="BPE53" s="96"/>
      <c r="BPF53" s="96"/>
      <c r="BPG53" s="96"/>
      <c r="BPH53" s="96"/>
      <c r="BPI53" s="96"/>
      <c r="BPJ53" s="96"/>
      <c r="BPK53" s="96"/>
      <c r="BPL53" s="96"/>
      <c r="BPM53" s="96"/>
      <c r="BPN53" s="96"/>
      <c r="BPO53" s="96"/>
      <c r="BPP53" s="96"/>
      <c r="BPQ53" s="96"/>
      <c r="BPR53" s="96"/>
      <c r="BPS53" s="96"/>
      <c r="BPT53" s="96"/>
      <c r="BPU53" s="96"/>
      <c r="BPV53" s="96"/>
      <c r="BPW53" s="96"/>
      <c r="BPX53" s="96"/>
      <c r="BPY53" s="96"/>
      <c r="BPZ53" s="96"/>
      <c r="BQA53" s="96"/>
      <c r="BQB53" s="96"/>
      <c r="BQC53" s="96"/>
      <c r="BQD53" s="96"/>
      <c r="BQE53" s="96"/>
      <c r="BQF53" s="96"/>
      <c r="BQG53" s="96"/>
      <c r="BQH53" s="96"/>
      <c r="BQI53" s="96"/>
      <c r="BQJ53" s="96"/>
      <c r="BQK53" s="96"/>
      <c r="BQL53" s="96"/>
      <c r="BQM53" s="96"/>
      <c r="BQN53" s="96"/>
      <c r="BQO53" s="96"/>
      <c r="BQP53" s="96"/>
      <c r="BQQ53" s="96"/>
      <c r="BQR53" s="96"/>
      <c r="BQS53" s="96"/>
      <c r="BQT53" s="96"/>
      <c r="BQU53" s="96"/>
      <c r="BQV53" s="96"/>
      <c r="BQW53" s="96"/>
      <c r="BQX53" s="96"/>
      <c r="BQY53" s="96"/>
      <c r="BQZ53" s="96"/>
      <c r="BRA53" s="96"/>
      <c r="BRB53" s="96"/>
      <c r="BRC53" s="96"/>
      <c r="BRD53" s="96"/>
      <c r="BRE53" s="96"/>
      <c r="BRF53" s="96"/>
      <c r="BRG53" s="96"/>
      <c r="BRH53" s="96"/>
      <c r="BRI53" s="96"/>
      <c r="BRJ53" s="96"/>
      <c r="BRK53" s="96"/>
      <c r="BRL53" s="96"/>
      <c r="BRM53" s="96"/>
      <c r="BRN53" s="96"/>
      <c r="BRO53" s="96"/>
      <c r="BRP53" s="96"/>
      <c r="BRQ53" s="96"/>
      <c r="BRR53" s="96"/>
      <c r="BRS53" s="96"/>
      <c r="BRT53" s="96"/>
      <c r="BRU53" s="96"/>
      <c r="BRV53" s="96"/>
      <c r="BRW53" s="96"/>
      <c r="BRX53" s="96"/>
      <c r="BRY53" s="96"/>
      <c r="BRZ53" s="96"/>
      <c r="BSA53" s="96"/>
      <c r="BSB53" s="96"/>
      <c r="BSC53" s="96"/>
      <c r="BSD53" s="96"/>
      <c r="BSE53" s="96"/>
      <c r="BSF53" s="96"/>
      <c r="BSG53" s="96"/>
      <c r="BSH53" s="96"/>
      <c r="BSI53" s="96"/>
      <c r="BSJ53" s="96"/>
      <c r="BSK53" s="96"/>
      <c r="BSL53" s="96"/>
      <c r="BSM53" s="96"/>
      <c r="BSN53" s="96"/>
      <c r="BSO53" s="96"/>
      <c r="BSP53" s="96"/>
      <c r="BSQ53" s="96"/>
      <c r="BSR53" s="96"/>
      <c r="BSS53" s="96"/>
      <c r="BST53" s="96"/>
      <c r="BSU53" s="96"/>
      <c r="BSV53" s="96"/>
      <c r="BSW53" s="96"/>
      <c r="BSX53" s="96"/>
      <c r="BSY53" s="96"/>
      <c r="BSZ53" s="96"/>
      <c r="BTA53" s="96"/>
      <c r="BTB53" s="96"/>
      <c r="BTC53" s="96"/>
      <c r="BTD53" s="96"/>
      <c r="BTE53" s="96"/>
      <c r="BTF53" s="96"/>
      <c r="BTG53" s="96"/>
      <c r="BTH53" s="96"/>
      <c r="BTI53" s="96"/>
      <c r="BTJ53" s="96"/>
      <c r="BTK53" s="96"/>
      <c r="BTL53" s="96"/>
      <c r="BTM53" s="96"/>
      <c r="BTN53" s="96"/>
      <c r="BTO53" s="96"/>
      <c r="BTP53" s="96"/>
      <c r="BTQ53" s="96"/>
      <c r="BTR53" s="96"/>
      <c r="BTS53" s="96"/>
      <c r="BTT53" s="96"/>
      <c r="BTU53" s="96"/>
      <c r="BTV53" s="96"/>
      <c r="BTW53" s="96"/>
      <c r="BTX53" s="96"/>
      <c r="BTY53" s="96"/>
      <c r="BTZ53" s="96"/>
      <c r="BUA53" s="96"/>
      <c r="BUB53" s="96"/>
      <c r="BUC53" s="96"/>
      <c r="BUD53" s="96"/>
      <c r="BUE53" s="96"/>
      <c r="BUF53" s="96"/>
      <c r="BUG53" s="96"/>
      <c r="BUH53" s="96"/>
      <c r="BUI53" s="96"/>
      <c r="BUJ53" s="96"/>
      <c r="BUK53" s="96"/>
      <c r="BUL53" s="96"/>
      <c r="BUM53" s="96"/>
      <c r="BUN53" s="96"/>
      <c r="BUO53" s="96"/>
      <c r="BUP53" s="96"/>
      <c r="BUQ53" s="96"/>
      <c r="BUR53" s="96"/>
      <c r="BUS53" s="96"/>
      <c r="BUT53" s="96"/>
      <c r="BUU53" s="96"/>
      <c r="BUV53" s="96"/>
      <c r="BUW53" s="96"/>
      <c r="BUX53" s="96"/>
      <c r="BUY53" s="96"/>
      <c r="BUZ53" s="96"/>
      <c r="BVA53" s="96"/>
      <c r="BVB53" s="96"/>
      <c r="BVC53" s="96"/>
      <c r="BVD53" s="96"/>
      <c r="BVE53" s="96"/>
      <c r="BVF53" s="96"/>
      <c r="BVG53" s="96"/>
      <c r="BVH53" s="96"/>
      <c r="BVI53" s="96"/>
      <c r="BVJ53" s="96"/>
      <c r="BVK53" s="96"/>
      <c r="BVL53" s="96"/>
      <c r="BVM53" s="96"/>
      <c r="BVN53" s="96"/>
      <c r="BVO53" s="96"/>
      <c r="BVP53" s="96"/>
      <c r="BVQ53" s="96"/>
      <c r="BVR53" s="96"/>
      <c r="BVS53" s="96"/>
      <c r="BVT53" s="96"/>
      <c r="BVU53" s="96"/>
      <c r="BVV53" s="96"/>
      <c r="BVW53" s="96"/>
      <c r="BVX53" s="96"/>
      <c r="BVY53" s="96"/>
      <c r="BVZ53" s="96"/>
      <c r="BWA53" s="96"/>
      <c r="BWB53" s="96"/>
      <c r="BWC53" s="96"/>
      <c r="BWD53" s="96"/>
      <c r="BWE53" s="96"/>
      <c r="BWF53" s="96"/>
      <c r="BWG53" s="96"/>
      <c r="BWH53" s="96"/>
      <c r="BWI53" s="96"/>
      <c r="BWJ53" s="96"/>
      <c r="BWK53" s="96"/>
      <c r="BWL53" s="96"/>
      <c r="BWM53" s="96"/>
      <c r="BWN53" s="96"/>
      <c r="BWO53" s="96"/>
      <c r="BWP53" s="96"/>
      <c r="BWQ53" s="96"/>
      <c r="BWR53" s="96"/>
      <c r="BWS53" s="96"/>
      <c r="BWT53" s="96"/>
      <c r="BWU53" s="96"/>
      <c r="BWV53" s="96"/>
      <c r="BWW53" s="96"/>
      <c r="BWX53" s="96"/>
      <c r="BWY53" s="96"/>
      <c r="BWZ53" s="96"/>
      <c r="BXA53" s="96"/>
      <c r="BXB53" s="96"/>
      <c r="BXC53" s="96"/>
      <c r="BXD53" s="96"/>
      <c r="BXE53" s="96"/>
      <c r="BXF53" s="96"/>
      <c r="BXG53" s="96"/>
      <c r="BXH53" s="96"/>
      <c r="BXI53" s="96"/>
      <c r="BXJ53" s="96"/>
      <c r="BXK53" s="96"/>
      <c r="BXL53" s="96"/>
      <c r="BXM53" s="96"/>
      <c r="BXN53" s="96"/>
      <c r="BXO53" s="96"/>
      <c r="BXP53" s="96"/>
      <c r="BXQ53" s="96"/>
      <c r="BXR53" s="96"/>
      <c r="BXS53" s="96"/>
      <c r="BXT53" s="96"/>
      <c r="BXU53" s="96"/>
      <c r="BXV53" s="96"/>
      <c r="BXW53" s="96"/>
      <c r="BXX53" s="96"/>
      <c r="BXY53" s="96"/>
      <c r="BXZ53" s="96"/>
      <c r="BYA53" s="96"/>
      <c r="BYB53" s="96"/>
      <c r="BYC53" s="96"/>
      <c r="BYD53" s="96"/>
      <c r="BYE53" s="96"/>
      <c r="BYF53" s="96"/>
      <c r="BYG53" s="96"/>
      <c r="BYH53" s="96"/>
      <c r="BYI53" s="96"/>
      <c r="BYJ53" s="96"/>
      <c r="BYK53" s="96"/>
      <c r="BYL53" s="96"/>
      <c r="BYM53" s="96"/>
      <c r="BYN53" s="96"/>
      <c r="BYO53" s="96"/>
      <c r="BYP53" s="96"/>
      <c r="BYQ53" s="96"/>
      <c r="BYR53" s="96"/>
      <c r="BYS53" s="96"/>
      <c r="BYT53" s="96"/>
      <c r="BYU53" s="96"/>
      <c r="BYV53" s="96"/>
      <c r="BYW53" s="96"/>
      <c r="BYX53" s="96"/>
      <c r="BYY53" s="96"/>
      <c r="BYZ53" s="96"/>
      <c r="BZA53" s="96"/>
      <c r="BZB53" s="96"/>
      <c r="BZC53" s="96"/>
      <c r="BZD53" s="96"/>
      <c r="BZE53" s="96"/>
      <c r="BZF53" s="96"/>
      <c r="BZG53" s="96"/>
      <c r="BZH53" s="96"/>
      <c r="BZI53" s="96"/>
      <c r="BZJ53" s="96"/>
      <c r="BZK53" s="96"/>
      <c r="BZL53" s="96"/>
      <c r="BZM53" s="96"/>
      <c r="BZN53" s="96"/>
      <c r="BZO53" s="96"/>
      <c r="BZP53" s="96"/>
      <c r="BZQ53" s="96"/>
      <c r="BZR53" s="96"/>
      <c r="BZS53" s="96"/>
      <c r="BZT53" s="96"/>
      <c r="BZU53" s="96"/>
      <c r="BZV53" s="96"/>
      <c r="BZW53" s="96"/>
      <c r="BZX53" s="96"/>
      <c r="BZY53" s="96"/>
      <c r="BZZ53" s="96"/>
      <c r="CAA53" s="96"/>
      <c r="CAB53" s="96"/>
      <c r="CAC53" s="96"/>
      <c r="CAD53" s="96"/>
      <c r="CAE53" s="96"/>
      <c r="CAF53" s="96"/>
      <c r="CAG53" s="96"/>
      <c r="CAH53" s="96"/>
      <c r="CAI53" s="96"/>
      <c r="CAJ53" s="96"/>
      <c r="CAK53" s="96"/>
      <c r="CAL53" s="96"/>
      <c r="CAM53" s="96"/>
      <c r="CAN53" s="96"/>
      <c r="CAO53" s="96"/>
      <c r="CAP53" s="96"/>
      <c r="CAQ53" s="96"/>
      <c r="CAR53" s="96"/>
      <c r="CAS53" s="96"/>
      <c r="CAT53" s="96"/>
      <c r="CAU53" s="96"/>
      <c r="CAV53" s="96"/>
      <c r="CAW53" s="96"/>
      <c r="CAX53" s="96"/>
      <c r="CAY53" s="96"/>
      <c r="CAZ53" s="96"/>
      <c r="CBA53" s="96"/>
      <c r="CBB53" s="96"/>
      <c r="CBC53" s="96"/>
      <c r="CBD53" s="96"/>
      <c r="CBE53" s="96"/>
      <c r="CBF53" s="96"/>
      <c r="CBG53" s="96"/>
      <c r="CBH53" s="96"/>
      <c r="CBI53" s="96"/>
      <c r="CBJ53" s="96"/>
      <c r="CBK53" s="96"/>
      <c r="CBL53" s="96"/>
      <c r="CBM53" s="96"/>
      <c r="CBN53" s="96"/>
      <c r="CBO53" s="96"/>
      <c r="CBP53" s="96"/>
      <c r="CBQ53" s="96"/>
      <c r="CBR53" s="96"/>
      <c r="CBS53" s="96"/>
      <c r="CBT53" s="96"/>
      <c r="CBU53" s="96"/>
      <c r="CBV53" s="96"/>
      <c r="CBW53" s="96"/>
      <c r="CBX53" s="96"/>
      <c r="CBY53" s="96"/>
      <c r="CBZ53" s="96"/>
      <c r="CCA53" s="96"/>
      <c r="CCB53" s="96"/>
      <c r="CCC53" s="96"/>
      <c r="CCD53" s="96"/>
      <c r="CCE53" s="96"/>
      <c r="CCF53" s="96"/>
      <c r="CCG53" s="96"/>
      <c r="CCH53" s="96"/>
      <c r="CCI53" s="96"/>
      <c r="CCJ53" s="96"/>
      <c r="CCK53" s="96"/>
      <c r="CCL53" s="96"/>
      <c r="CCM53" s="96"/>
      <c r="CCN53" s="96"/>
      <c r="CCO53" s="96"/>
      <c r="CCP53" s="96"/>
      <c r="CCQ53" s="96"/>
      <c r="CCR53" s="96"/>
      <c r="CCS53" s="96"/>
      <c r="CCT53" s="96"/>
      <c r="CCU53" s="96"/>
      <c r="CCV53" s="96"/>
      <c r="CCW53" s="96"/>
      <c r="CCX53" s="96"/>
      <c r="CCY53" s="96"/>
      <c r="CCZ53" s="96"/>
      <c r="CDA53" s="96"/>
      <c r="CDB53" s="96"/>
      <c r="CDC53" s="96"/>
      <c r="CDD53" s="96"/>
      <c r="CDE53" s="96"/>
      <c r="CDF53" s="96"/>
      <c r="CDG53" s="96"/>
      <c r="CDH53" s="96"/>
      <c r="CDI53" s="96"/>
      <c r="CDJ53" s="96"/>
      <c r="CDK53" s="96"/>
      <c r="CDL53" s="96"/>
      <c r="CDM53" s="96"/>
      <c r="CDN53" s="96"/>
      <c r="CDO53" s="96"/>
      <c r="CDP53" s="96"/>
      <c r="CDQ53" s="96"/>
      <c r="CDR53" s="96"/>
      <c r="CDS53" s="96"/>
      <c r="CDT53" s="96"/>
      <c r="CDU53" s="96"/>
      <c r="CDV53" s="96"/>
      <c r="CDW53" s="96"/>
      <c r="CDX53" s="96"/>
      <c r="CDY53" s="96"/>
      <c r="CDZ53" s="96"/>
      <c r="CEA53" s="96"/>
      <c r="CEB53" s="96"/>
      <c r="CEC53" s="96"/>
      <c r="CED53" s="96"/>
      <c r="CEE53" s="96"/>
      <c r="CEF53" s="96"/>
      <c r="CEG53" s="96"/>
      <c r="CEH53" s="96"/>
      <c r="CEI53" s="96"/>
      <c r="CEJ53" s="96"/>
      <c r="CEK53" s="96"/>
      <c r="CEL53" s="96"/>
      <c r="CEM53" s="96"/>
      <c r="CEN53" s="96"/>
      <c r="CEO53" s="96"/>
      <c r="CEP53" s="96"/>
      <c r="CEQ53" s="96"/>
      <c r="CER53" s="96"/>
      <c r="CES53" s="96"/>
      <c r="CET53" s="96"/>
      <c r="CEU53" s="96"/>
      <c r="CEV53" s="96"/>
      <c r="CEW53" s="96"/>
      <c r="CEX53" s="96"/>
      <c r="CEY53" s="96"/>
      <c r="CEZ53" s="96"/>
      <c r="CFA53" s="96"/>
      <c r="CFB53" s="96"/>
      <c r="CFC53" s="96"/>
      <c r="CFD53" s="96"/>
      <c r="CFE53" s="96"/>
      <c r="CFF53" s="96"/>
      <c r="CFG53" s="96"/>
      <c r="CFH53" s="96"/>
      <c r="CFI53" s="96"/>
      <c r="CFJ53" s="96"/>
      <c r="CFK53" s="96"/>
      <c r="CFL53" s="96"/>
      <c r="CFM53" s="96"/>
      <c r="CFN53" s="96"/>
      <c r="CFO53" s="96"/>
      <c r="CFP53" s="96"/>
      <c r="CFQ53" s="96"/>
      <c r="CFR53" s="96"/>
      <c r="CFS53" s="96"/>
      <c r="CFT53" s="96"/>
      <c r="CFU53" s="96"/>
      <c r="CFV53" s="96"/>
      <c r="CFW53" s="96"/>
      <c r="CFX53" s="96"/>
      <c r="CFY53" s="96"/>
      <c r="CFZ53" s="96"/>
      <c r="CGA53" s="96"/>
      <c r="CGB53" s="96"/>
      <c r="CGC53" s="96"/>
      <c r="CGD53" s="96"/>
      <c r="CGE53" s="96"/>
      <c r="CGF53" s="96"/>
      <c r="CGG53" s="96"/>
      <c r="CGH53" s="96"/>
      <c r="CGI53" s="96"/>
      <c r="CGJ53" s="96"/>
      <c r="CGK53" s="96"/>
      <c r="CGL53" s="96"/>
      <c r="CGM53" s="96"/>
      <c r="CGN53" s="96"/>
      <c r="CGO53" s="96"/>
      <c r="CGP53" s="96"/>
      <c r="CGQ53" s="96"/>
      <c r="CGR53" s="96"/>
      <c r="CGS53" s="96"/>
      <c r="CGT53" s="96"/>
      <c r="CGU53" s="96"/>
      <c r="CGV53" s="96"/>
      <c r="CGW53" s="96"/>
      <c r="CGX53" s="96"/>
      <c r="CGY53" s="96"/>
      <c r="CGZ53" s="96"/>
      <c r="CHA53" s="96"/>
      <c r="CHB53" s="96"/>
      <c r="CHC53" s="96"/>
      <c r="CHD53" s="96"/>
      <c r="CHE53" s="96"/>
      <c r="CHF53" s="96"/>
      <c r="CHG53" s="96"/>
      <c r="CHH53" s="96"/>
      <c r="CHI53" s="96"/>
      <c r="CHJ53" s="96"/>
      <c r="CHK53" s="96"/>
      <c r="CHL53" s="96"/>
      <c r="CHM53" s="96"/>
      <c r="CHN53" s="96"/>
      <c r="CHO53" s="96"/>
      <c r="CHP53" s="96"/>
      <c r="CHQ53" s="96"/>
      <c r="CHR53" s="96"/>
      <c r="CHS53" s="96"/>
      <c r="CHT53" s="96"/>
      <c r="CHU53" s="96"/>
      <c r="CHV53" s="96"/>
      <c r="CHW53" s="96"/>
      <c r="CHX53" s="96"/>
      <c r="CHY53" s="96"/>
      <c r="CHZ53" s="96"/>
      <c r="CIA53" s="96"/>
      <c r="CIB53" s="96"/>
      <c r="CIC53" s="96"/>
      <c r="CID53" s="96"/>
      <c r="CIE53" s="96"/>
      <c r="CIF53" s="96"/>
      <c r="CIG53" s="96"/>
      <c r="CIH53" s="96"/>
      <c r="CII53" s="96"/>
      <c r="CIJ53" s="96"/>
      <c r="CIK53" s="96"/>
      <c r="CIL53" s="96"/>
      <c r="CIM53" s="96"/>
      <c r="CIN53" s="96"/>
      <c r="CIO53" s="96"/>
      <c r="CIP53" s="96"/>
      <c r="CIQ53" s="96"/>
      <c r="CIR53" s="96"/>
      <c r="CIS53" s="96"/>
      <c r="CIT53" s="96"/>
      <c r="CIU53" s="96"/>
      <c r="CIV53" s="96"/>
      <c r="CIW53" s="96"/>
      <c r="CIX53" s="96"/>
      <c r="CIY53" s="96"/>
      <c r="CIZ53" s="96"/>
      <c r="CJA53" s="96"/>
      <c r="CJB53" s="96"/>
      <c r="CJC53" s="96"/>
      <c r="CJD53" s="96"/>
      <c r="CJE53" s="96"/>
      <c r="CJF53" s="96"/>
      <c r="CJG53" s="96"/>
      <c r="CJH53" s="96"/>
      <c r="CJI53" s="96"/>
      <c r="CJJ53" s="96"/>
      <c r="CJK53" s="96"/>
      <c r="CJL53" s="96"/>
      <c r="CJM53" s="96"/>
      <c r="CJN53" s="96"/>
      <c r="CJO53" s="96"/>
      <c r="CJP53" s="96"/>
      <c r="CJQ53" s="96"/>
      <c r="CJR53" s="96"/>
      <c r="CJS53" s="96"/>
      <c r="CJT53" s="96"/>
      <c r="CJU53" s="96"/>
      <c r="CJV53" s="96"/>
      <c r="CJW53" s="96"/>
      <c r="CJX53" s="96"/>
      <c r="CJY53" s="96"/>
      <c r="CJZ53" s="96"/>
      <c r="CKA53" s="96"/>
      <c r="CKB53" s="96"/>
      <c r="CKC53" s="96"/>
      <c r="CKD53" s="96"/>
      <c r="CKE53" s="96"/>
      <c r="CKF53" s="96"/>
      <c r="CKG53" s="96"/>
      <c r="CKH53" s="96"/>
      <c r="CKI53" s="96"/>
      <c r="CKJ53" s="96"/>
      <c r="CKK53" s="96"/>
      <c r="CKL53" s="96"/>
      <c r="CKM53" s="96"/>
      <c r="CKN53" s="96"/>
      <c r="CKO53" s="96"/>
      <c r="CKP53" s="96"/>
      <c r="CKQ53" s="96"/>
      <c r="CKR53" s="96"/>
      <c r="CKS53" s="96"/>
      <c r="CKT53" s="96"/>
      <c r="CKU53" s="96"/>
      <c r="CKV53" s="96"/>
      <c r="CKW53" s="96"/>
      <c r="CKX53" s="96"/>
      <c r="CKY53" s="96"/>
      <c r="CKZ53" s="96"/>
      <c r="CLA53" s="96"/>
      <c r="CLB53" s="96"/>
      <c r="CLC53" s="96"/>
      <c r="CLD53" s="96"/>
      <c r="CLE53" s="96"/>
      <c r="CLF53" s="96"/>
      <c r="CLG53" s="96"/>
      <c r="CLH53" s="96"/>
      <c r="CLI53" s="96"/>
      <c r="CLJ53" s="96"/>
      <c r="CLK53" s="96"/>
      <c r="CLL53" s="96"/>
      <c r="CLM53" s="96"/>
      <c r="CLN53" s="96"/>
      <c r="CLO53" s="96"/>
      <c r="CLP53" s="96"/>
      <c r="CLQ53" s="96"/>
      <c r="CLR53" s="96"/>
      <c r="CLS53" s="96"/>
      <c r="CLT53" s="96"/>
      <c r="CLU53" s="96"/>
      <c r="CLV53" s="96"/>
      <c r="CLW53" s="96"/>
      <c r="CLX53" s="96"/>
      <c r="CLY53" s="96"/>
      <c r="CLZ53" s="96"/>
      <c r="CMA53" s="96"/>
      <c r="CMB53" s="96"/>
      <c r="CMC53" s="96"/>
      <c r="CMD53" s="96"/>
      <c r="CME53" s="96"/>
      <c r="CMF53" s="96"/>
      <c r="CMG53" s="96"/>
      <c r="CMH53" s="96"/>
      <c r="CMI53" s="96"/>
      <c r="CMJ53" s="96"/>
      <c r="CMK53" s="96"/>
      <c r="CML53" s="96"/>
      <c r="CMM53" s="96"/>
      <c r="CMN53" s="96"/>
      <c r="CMO53" s="96"/>
      <c r="CMP53" s="96"/>
      <c r="CMQ53" s="96"/>
      <c r="CMR53" s="96"/>
      <c r="CMS53" s="96"/>
      <c r="CMT53" s="96"/>
      <c r="CMU53" s="96"/>
      <c r="CMV53" s="96"/>
      <c r="CMW53" s="96"/>
      <c r="CMX53" s="96"/>
      <c r="CMY53" s="96"/>
      <c r="CMZ53" s="96"/>
      <c r="CNA53" s="96"/>
      <c r="CNB53" s="96"/>
      <c r="CNC53" s="96"/>
      <c r="CND53" s="96"/>
      <c r="CNE53" s="96"/>
      <c r="CNF53" s="96"/>
      <c r="CNG53" s="96"/>
      <c r="CNH53" s="96"/>
      <c r="CNI53" s="96"/>
      <c r="CNJ53" s="96"/>
      <c r="CNK53" s="96"/>
      <c r="CNL53" s="96"/>
      <c r="CNM53" s="96"/>
      <c r="CNN53" s="96"/>
      <c r="CNO53" s="96"/>
      <c r="CNP53" s="96"/>
      <c r="CNQ53" s="96"/>
      <c r="CNR53" s="96"/>
      <c r="CNS53" s="96"/>
      <c r="CNT53" s="96"/>
      <c r="CNU53" s="96"/>
      <c r="CNV53" s="96"/>
      <c r="CNW53" s="96"/>
      <c r="CNX53" s="96"/>
      <c r="CNY53" s="96"/>
      <c r="CNZ53" s="96"/>
      <c r="COA53" s="96"/>
      <c r="COB53" s="96"/>
      <c r="COC53" s="96"/>
      <c r="COD53" s="96"/>
      <c r="COE53" s="96"/>
      <c r="COF53" s="96"/>
      <c r="COG53" s="96"/>
      <c r="COH53" s="96"/>
      <c r="COI53" s="96"/>
      <c r="COJ53" s="96"/>
      <c r="COK53" s="96"/>
      <c r="COL53" s="96"/>
      <c r="COM53" s="96"/>
      <c r="CON53" s="96"/>
      <c r="COO53" s="96"/>
      <c r="COP53" s="96"/>
      <c r="COQ53" s="96"/>
      <c r="COR53" s="96"/>
      <c r="COS53" s="96"/>
      <c r="COT53" s="96"/>
      <c r="COU53" s="96"/>
      <c r="COV53" s="96"/>
      <c r="COW53" s="96"/>
      <c r="COX53" s="96"/>
      <c r="COY53" s="96"/>
      <c r="COZ53" s="96"/>
      <c r="CPA53" s="96"/>
      <c r="CPB53" s="96"/>
      <c r="CPC53" s="96"/>
      <c r="CPD53" s="96"/>
      <c r="CPE53" s="96"/>
      <c r="CPF53" s="96"/>
      <c r="CPG53" s="96"/>
      <c r="CPH53" s="96"/>
      <c r="CPI53" s="96"/>
      <c r="CPJ53" s="96"/>
      <c r="CPK53" s="96"/>
      <c r="CPL53" s="96"/>
      <c r="CPM53" s="96"/>
      <c r="CPN53" s="96"/>
      <c r="CPO53" s="96"/>
      <c r="CPP53" s="96"/>
      <c r="CPQ53" s="96"/>
      <c r="CPR53" s="96"/>
      <c r="CPS53" s="96"/>
      <c r="CPT53" s="96"/>
      <c r="CPU53" s="96"/>
      <c r="CPV53" s="96"/>
      <c r="CPW53" s="96"/>
      <c r="CPX53" s="96"/>
      <c r="CPY53" s="96"/>
      <c r="CPZ53" s="96"/>
      <c r="CQA53" s="96"/>
      <c r="CQB53" s="96"/>
      <c r="CQC53" s="96"/>
      <c r="CQD53" s="96"/>
      <c r="CQE53" s="96"/>
      <c r="CQF53" s="96"/>
      <c r="CQG53" s="96"/>
      <c r="CQH53" s="96"/>
      <c r="CQI53" s="96"/>
      <c r="CQJ53" s="96"/>
      <c r="CQK53" s="96"/>
      <c r="CQL53" s="96"/>
      <c r="CQM53" s="96"/>
      <c r="CQN53" s="96"/>
      <c r="CQO53" s="96"/>
      <c r="CQP53" s="96"/>
      <c r="CQQ53" s="96"/>
      <c r="CQR53" s="96"/>
      <c r="CQS53" s="96"/>
      <c r="CQT53" s="96"/>
      <c r="CQU53" s="96"/>
      <c r="CQV53" s="96"/>
      <c r="CQW53" s="96"/>
      <c r="CQX53" s="96"/>
      <c r="CQY53" s="96"/>
      <c r="CQZ53" s="96"/>
      <c r="CRA53" s="96"/>
      <c r="CRB53" s="96"/>
      <c r="CRC53" s="96"/>
      <c r="CRD53" s="96"/>
      <c r="CRE53" s="96"/>
      <c r="CRF53" s="96"/>
      <c r="CRG53" s="96"/>
      <c r="CRH53" s="96"/>
      <c r="CRI53" s="96"/>
      <c r="CRJ53" s="96"/>
      <c r="CRK53" s="96"/>
      <c r="CRL53" s="96"/>
      <c r="CRM53" s="96"/>
      <c r="CRN53" s="96"/>
      <c r="CRO53" s="96"/>
      <c r="CRP53" s="96"/>
      <c r="CRQ53" s="96"/>
      <c r="CRR53" s="96"/>
      <c r="CRS53" s="96"/>
      <c r="CRT53" s="96"/>
      <c r="CRU53" s="96"/>
      <c r="CRV53" s="96"/>
      <c r="CRW53" s="96"/>
      <c r="CRX53" s="96"/>
      <c r="CRY53" s="96"/>
      <c r="CRZ53" s="96"/>
      <c r="CSA53" s="96"/>
      <c r="CSB53" s="96"/>
      <c r="CSC53" s="96"/>
      <c r="CSD53" s="96"/>
      <c r="CSE53" s="96"/>
      <c r="CSF53" s="96"/>
      <c r="CSG53" s="96"/>
      <c r="CSH53" s="96"/>
      <c r="CSI53" s="96"/>
      <c r="CSJ53" s="96"/>
      <c r="CSK53" s="96"/>
      <c r="CSL53" s="96"/>
      <c r="CSM53" s="96"/>
      <c r="CSN53" s="96"/>
      <c r="CSO53" s="96"/>
      <c r="CSP53" s="96"/>
      <c r="CSQ53" s="96"/>
      <c r="CSR53" s="96"/>
      <c r="CSS53" s="96"/>
      <c r="CST53" s="96"/>
      <c r="CSU53" s="96"/>
      <c r="CSV53" s="96"/>
      <c r="CSW53" s="96"/>
      <c r="CSX53" s="96"/>
      <c r="CSY53" s="96"/>
      <c r="CSZ53" s="96"/>
      <c r="CTA53" s="96"/>
      <c r="CTB53" s="96"/>
      <c r="CTC53" s="96"/>
      <c r="CTD53" s="96"/>
      <c r="CTE53" s="96"/>
      <c r="CTF53" s="96"/>
      <c r="CTG53" s="96"/>
      <c r="CTH53" s="96"/>
      <c r="CTI53" s="96"/>
      <c r="CTJ53" s="96"/>
      <c r="CTK53" s="96"/>
      <c r="CTL53" s="96"/>
      <c r="CTM53" s="96"/>
      <c r="CTN53" s="96"/>
      <c r="CTO53" s="96"/>
      <c r="CTP53" s="96"/>
      <c r="CTQ53" s="96"/>
      <c r="CTR53" s="96"/>
      <c r="CTS53" s="96"/>
      <c r="CTT53" s="96"/>
      <c r="CTU53" s="96"/>
      <c r="CTV53" s="96"/>
      <c r="CTW53" s="96"/>
      <c r="CTX53" s="96"/>
      <c r="CTY53" s="96"/>
      <c r="CTZ53" s="96"/>
      <c r="CUA53" s="96"/>
      <c r="CUB53" s="96"/>
      <c r="CUC53" s="96"/>
      <c r="CUD53" s="96"/>
      <c r="CUE53" s="96"/>
      <c r="CUF53" s="96"/>
      <c r="CUG53" s="96"/>
      <c r="CUH53" s="96"/>
      <c r="CUI53" s="96"/>
      <c r="CUJ53" s="96"/>
      <c r="CUK53" s="96"/>
      <c r="CUL53" s="96"/>
      <c r="CUM53" s="96"/>
      <c r="CUN53" s="96"/>
      <c r="CUO53" s="96"/>
      <c r="CUP53" s="96"/>
      <c r="CUQ53" s="96"/>
      <c r="CUR53" s="96"/>
      <c r="CUS53" s="96"/>
      <c r="CUT53" s="96"/>
      <c r="CUU53" s="96"/>
      <c r="CUV53" s="96"/>
      <c r="CUW53" s="96"/>
      <c r="CUX53" s="96"/>
      <c r="CUY53" s="96"/>
      <c r="CUZ53" s="96"/>
      <c r="CVA53" s="96"/>
      <c r="CVB53" s="96"/>
      <c r="CVC53" s="96"/>
      <c r="CVD53" s="96"/>
      <c r="CVE53" s="96"/>
      <c r="CVF53" s="96"/>
      <c r="CVG53" s="96"/>
      <c r="CVH53" s="96"/>
      <c r="CVI53" s="96"/>
      <c r="CVJ53" s="96"/>
      <c r="CVK53" s="96"/>
      <c r="CVL53" s="96"/>
      <c r="CVM53" s="96"/>
      <c r="CVN53" s="96"/>
      <c r="CVO53" s="96"/>
      <c r="CVP53" s="96"/>
      <c r="CVQ53" s="96"/>
      <c r="CVR53" s="96"/>
      <c r="CVS53" s="96"/>
      <c r="CVT53" s="96"/>
      <c r="CVU53" s="96"/>
      <c r="CVV53" s="96"/>
      <c r="CVW53" s="96"/>
      <c r="CVX53" s="96"/>
      <c r="CVY53" s="96"/>
      <c r="CVZ53" s="96"/>
      <c r="CWA53" s="96"/>
      <c r="CWB53" s="96"/>
      <c r="CWC53" s="96"/>
      <c r="CWD53" s="96"/>
      <c r="CWE53" s="96"/>
      <c r="CWF53" s="96"/>
      <c r="CWG53" s="96"/>
      <c r="CWH53" s="96"/>
      <c r="CWI53" s="96"/>
      <c r="CWJ53" s="96"/>
      <c r="CWK53" s="96"/>
      <c r="CWL53" s="96"/>
      <c r="CWM53" s="96"/>
      <c r="CWN53" s="96"/>
      <c r="CWO53" s="96"/>
      <c r="CWP53" s="96"/>
      <c r="CWQ53" s="96"/>
      <c r="CWR53" s="96"/>
      <c r="CWS53" s="96"/>
      <c r="CWT53" s="96"/>
      <c r="CWU53" s="96"/>
      <c r="CWV53" s="96"/>
      <c r="CWW53" s="96"/>
      <c r="CWX53" s="96"/>
      <c r="CWY53" s="96"/>
      <c r="CWZ53" s="96"/>
      <c r="CXA53" s="96"/>
      <c r="CXB53" s="96"/>
      <c r="CXC53" s="96"/>
      <c r="CXD53" s="96"/>
      <c r="CXE53" s="96"/>
      <c r="CXF53" s="96"/>
      <c r="CXG53" s="96"/>
      <c r="CXH53" s="96"/>
      <c r="CXI53" s="96"/>
      <c r="CXJ53" s="96"/>
      <c r="CXK53" s="96"/>
      <c r="CXL53" s="96"/>
      <c r="CXM53" s="96"/>
      <c r="CXN53" s="96"/>
      <c r="CXO53" s="96"/>
      <c r="CXP53" s="96"/>
      <c r="CXQ53" s="96"/>
      <c r="CXR53" s="96"/>
      <c r="CXS53" s="96"/>
      <c r="CXT53" s="96"/>
      <c r="CXU53" s="96"/>
      <c r="CXV53" s="96"/>
      <c r="CXW53" s="96"/>
      <c r="CXX53" s="96"/>
      <c r="CXY53" s="96"/>
      <c r="CXZ53" s="96"/>
      <c r="CYA53" s="96"/>
      <c r="CYB53" s="96"/>
      <c r="CYC53" s="96"/>
      <c r="CYD53" s="96"/>
      <c r="CYE53" s="96"/>
      <c r="CYF53" s="96"/>
      <c r="CYG53" s="96"/>
      <c r="CYH53" s="96"/>
      <c r="CYI53" s="96"/>
      <c r="CYJ53" s="96"/>
      <c r="CYK53" s="96"/>
      <c r="CYL53" s="96"/>
      <c r="CYM53" s="96"/>
      <c r="CYN53" s="96"/>
      <c r="CYO53" s="96"/>
      <c r="CYP53" s="96"/>
      <c r="CYQ53" s="96"/>
      <c r="CYR53" s="96"/>
      <c r="CYS53" s="96"/>
      <c r="CYT53" s="96"/>
      <c r="CYU53" s="96"/>
      <c r="CYV53" s="96"/>
      <c r="CYW53" s="96"/>
      <c r="CYX53" s="96"/>
      <c r="CYY53" s="96"/>
      <c r="CYZ53" s="96"/>
      <c r="CZA53" s="96"/>
      <c r="CZB53" s="96"/>
      <c r="CZC53" s="96"/>
      <c r="CZD53" s="96"/>
      <c r="CZE53" s="96"/>
      <c r="CZF53" s="96"/>
      <c r="CZG53" s="96"/>
      <c r="CZH53" s="96"/>
      <c r="CZI53" s="96"/>
      <c r="CZJ53" s="96"/>
      <c r="CZK53" s="96"/>
      <c r="CZL53" s="96"/>
      <c r="CZM53" s="96"/>
      <c r="CZN53" s="96"/>
      <c r="CZO53" s="96"/>
      <c r="CZP53" s="96"/>
      <c r="CZQ53" s="96"/>
      <c r="CZR53" s="96"/>
      <c r="CZS53" s="96"/>
      <c r="CZT53" s="96"/>
      <c r="CZU53" s="96"/>
      <c r="CZV53" s="96"/>
      <c r="CZW53" s="96"/>
      <c r="CZX53" s="96"/>
      <c r="CZY53" s="96"/>
      <c r="CZZ53" s="96"/>
      <c r="DAA53" s="96"/>
      <c r="DAB53" s="96"/>
      <c r="DAC53" s="96"/>
      <c r="DAD53" s="96"/>
      <c r="DAE53" s="96"/>
      <c r="DAF53" s="96"/>
      <c r="DAG53" s="96"/>
      <c r="DAH53" s="96"/>
      <c r="DAI53" s="96"/>
      <c r="DAJ53" s="96"/>
      <c r="DAK53" s="96"/>
      <c r="DAL53" s="96"/>
      <c r="DAM53" s="96"/>
      <c r="DAN53" s="96"/>
      <c r="DAO53" s="96"/>
      <c r="DAP53" s="96"/>
      <c r="DAQ53" s="96"/>
      <c r="DAR53" s="96"/>
      <c r="DAS53" s="96"/>
      <c r="DAT53" s="96"/>
      <c r="DAU53" s="96"/>
      <c r="DAV53" s="96"/>
      <c r="DAW53" s="96"/>
      <c r="DAX53" s="96"/>
      <c r="DAY53" s="96"/>
      <c r="DAZ53" s="96"/>
      <c r="DBA53" s="96"/>
      <c r="DBB53" s="96"/>
      <c r="DBC53" s="96"/>
      <c r="DBD53" s="96"/>
      <c r="DBE53" s="96"/>
      <c r="DBF53" s="96"/>
      <c r="DBG53" s="96"/>
      <c r="DBH53" s="96"/>
      <c r="DBI53" s="96"/>
      <c r="DBJ53" s="96"/>
      <c r="DBK53" s="96"/>
      <c r="DBL53" s="96"/>
      <c r="DBM53" s="96"/>
      <c r="DBN53" s="96"/>
      <c r="DBO53" s="96"/>
      <c r="DBP53" s="96"/>
      <c r="DBQ53" s="96"/>
      <c r="DBR53" s="96"/>
      <c r="DBS53" s="96"/>
      <c r="DBT53" s="96"/>
      <c r="DBU53" s="96"/>
      <c r="DBV53" s="96"/>
      <c r="DBW53" s="96"/>
      <c r="DBX53" s="96"/>
      <c r="DBY53" s="96"/>
      <c r="DBZ53" s="96"/>
      <c r="DCA53" s="96"/>
      <c r="DCB53" s="96"/>
      <c r="DCC53" s="96"/>
      <c r="DCD53" s="96"/>
      <c r="DCE53" s="96"/>
      <c r="DCF53" s="96"/>
      <c r="DCG53" s="96"/>
      <c r="DCH53" s="96"/>
      <c r="DCI53" s="96"/>
      <c r="DCJ53" s="96"/>
      <c r="DCK53" s="96"/>
      <c r="DCL53" s="96"/>
      <c r="DCM53" s="96"/>
      <c r="DCN53" s="96"/>
      <c r="DCO53" s="96"/>
      <c r="DCP53" s="96"/>
      <c r="DCQ53" s="96"/>
      <c r="DCR53" s="96"/>
      <c r="DCS53" s="96"/>
      <c r="DCT53" s="96"/>
      <c r="DCU53" s="96"/>
      <c r="DCV53" s="96"/>
      <c r="DCW53" s="96"/>
      <c r="DCX53" s="96"/>
      <c r="DCY53" s="96"/>
      <c r="DCZ53" s="96"/>
      <c r="DDA53" s="96"/>
      <c r="DDB53" s="96"/>
      <c r="DDC53" s="96"/>
      <c r="DDD53" s="96"/>
      <c r="DDE53" s="96"/>
      <c r="DDF53" s="96"/>
      <c r="DDG53" s="96"/>
      <c r="DDH53" s="96"/>
      <c r="DDI53" s="96"/>
      <c r="DDJ53" s="96"/>
      <c r="DDK53" s="96"/>
      <c r="DDL53" s="96"/>
      <c r="DDM53" s="96"/>
      <c r="DDN53" s="96"/>
      <c r="DDO53" s="96"/>
      <c r="DDP53" s="96"/>
      <c r="DDQ53" s="96"/>
      <c r="DDR53" s="96"/>
      <c r="DDS53" s="96"/>
      <c r="DDT53" s="96"/>
      <c r="DDU53" s="96"/>
      <c r="DDV53" s="96"/>
      <c r="DDW53" s="96"/>
      <c r="DDX53" s="96"/>
      <c r="DDY53" s="96"/>
      <c r="DDZ53" s="96"/>
      <c r="DEA53" s="96"/>
      <c r="DEB53" s="96"/>
      <c r="DEC53" s="96"/>
      <c r="DED53" s="96"/>
      <c r="DEE53" s="96"/>
      <c r="DEF53" s="96"/>
      <c r="DEG53" s="96"/>
      <c r="DEH53" s="96"/>
      <c r="DEI53" s="96"/>
      <c r="DEJ53" s="96"/>
      <c r="DEK53" s="96"/>
      <c r="DEL53" s="96"/>
      <c r="DEM53" s="96"/>
      <c r="DEN53" s="96"/>
      <c r="DEO53" s="96"/>
      <c r="DEP53" s="96"/>
      <c r="DEQ53" s="96"/>
      <c r="DER53" s="96"/>
      <c r="DES53" s="96"/>
      <c r="DET53" s="96"/>
      <c r="DEU53" s="96"/>
      <c r="DEV53" s="96"/>
      <c r="DEW53" s="96"/>
      <c r="DEX53" s="96"/>
      <c r="DEY53" s="96"/>
      <c r="DEZ53" s="96"/>
      <c r="DFA53" s="96"/>
      <c r="DFB53" s="96"/>
      <c r="DFC53" s="96"/>
      <c r="DFD53" s="96"/>
      <c r="DFE53" s="96"/>
      <c r="DFF53" s="96"/>
      <c r="DFG53" s="96"/>
      <c r="DFH53" s="96"/>
      <c r="DFI53" s="96"/>
      <c r="DFJ53" s="96"/>
      <c r="DFK53" s="96"/>
      <c r="DFL53" s="96"/>
      <c r="DFM53" s="96"/>
      <c r="DFN53" s="96"/>
      <c r="DFO53" s="96"/>
      <c r="DFP53" s="96"/>
      <c r="DFQ53" s="96"/>
      <c r="DFR53" s="96"/>
      <c r="DFS53" s="96"/>
      <c r="DFT53" s="96"/>
      <c r="DFU53" s="96"/>
      <c r="DFV53" s="96"/>
      <c r="DFW53" s="96"/>
      <c r="DFX53" s="96"/>
      <c r="DFY53" s="96"/>
      <c r="DFZ53" s="96"/>
      <c r="DGA53" s="96"/>
      <c r="DGB53" s="96"/>
      <c r="DGC53" s="96"/>
      <c r="DGD53" s="96"/>
      <c r="DGE53" s="96"/>
      <c r="DGF53" s="96"/>
      <c r="DGG53" s="96"/>
      <c r="DGH53" s="96"/>
      <c r="DGI53" s="96"/>
      <c r="DGJ53" s="96"/>
      <c r="DGK53" s="96"/>
      <c r="DGL53" s="96"/>
      <c r="DGM53" s="96"/>
      <c r="DGN53" s="96"/>
      <c r="DGO53" s="96"/>
      <c r="DGP53" s="96"/>
      <c r="DGQ53" s="96"/>
      <c r="DGR53" s="96"/>
      <c r="DGS53" s="96"/>
      <c r="DGT53" s="96"/>
      <c r="DGU53" s="96"/>
      <c r="DGV53" s="96"/>
      <c r="DGW53" s="96"/>
      <c r="DGX53" s="96"/>
      <c r="DGY53" s="96"/>
      <c r="DGZ53" s="96"/>
      <c r="DHA53" s="96"/>
      <c r="DHB53" s="96"/>
      <c r="DHC53" s="96"/>
      <c r="DHD53" s="96"/>
      <c r="DHE53" s="96"/>
      <c r="DHF53" s="96"/>
      <c r="DHG53" s="96"/>
      <c r="DHH53" s="96"/>
      <c r="DHI53" s="96"/>
      <c r="DHJ53" s="96"/>
      <c r="DHK53" s="96"/>
      <c r="DHL53" s="96"/>
      <c r="DHM53" s="96"/>
      <c r="DHN53" s="96"/>
      <c r="DHO53" s="96"/>
      <c r="DHP53" s="96"/>
      <c r="DHQ53" s="96"/>
      <c r="DHR53" s="96"/>
      <c r="DHS53" s="96"/>
      <c r="DHT53" s="96"/>
      <c r="DHU53" s="96"/>
      <c r="DHV53" s="96"/>
      <c r="DHW53" s="96"/>
      <c r="DHX53" s="96"/>
      <c r="DHY53" s="96"/>
      <c r="DHZ53" s="96"/>
      <c r="DIA53" s="96"/>
      <c r="DIB53" s="96"/>
      <c r="DIC53" s="96"/>
      <c r="DID53" s="96"/>
      <c r="DIE53" s="96"/>
      <c r="DIF53" s="96"/>
      <c r="DIG53" s="96"/>
      <c r="DIH53" s="96"/>
      <c r="DII53" s="96"/>
      <c r="DIJ53" s="96"/>
      <c r="DIK53" s="96"/>
      <c r="DIL53" s="96"/>
      <c r="DIM53" s="96"/>
      <c r="DIN53" s="96"/>
      <c r="DIO53" s="96"/>
      <c r="DIP53" s="96"/>
      <c r="DIQ53" s="96"/>
      <c r="DIR53" s="96"/>
      <c r="DIS53" s="96"/>
      <c r="DIT53" s="96"/>
      <c r="DIU53" s="96"/>
      <c r="DIV53" s="96"/>
      <c r="DIW53" s="96"/>
      <c r="DIX53" s="96"/>
      <c r="DIY53" s="96"/>
      <c r="DIZ53" s="96"/>
      <c r="DJA53" s="96"/>
      <c r="DJB53" s="96"/>
      <c r="DJC53" s="96"/>
      <c r="DJD53" s="96"/>
      <c r="DJE53" s="96"/>
      <c r="DJF53" s="96"/>
      <c r="DJG53" s="96"/>
      <c r="DJH53" s="96"/>
      <c r="DJI53" s="96"/>
      <c r="DJJ53" s="96"/>
      <c r="DJK53" s="96"/>
      <c r="DJL53" s="96"/>
      <c r="DJM53" s="96"/>
      <c r="DJN53" s="96"/>
      <c r="DJO53" s="96"/>
      <c r="DJP53" s="96"/>
      <c r="DJQ53" s="96"/>
      <c r="DJR53" s="96"/>
      <c r="DJS53" s="96"/>
      <c r="DJT53" s="96"/>
      <c r="DJU53" s="96"/>
      <c r="DJV53" s="96"/>
      <c r="DJW53" s="96"/>
      <c r="DJX53" s="96"/>
      <c r="DJY53" s="96"/>
      <c r="DJZ53" s="96"/>
      <c r="DKA53" s="96"/>
      <c r="DKB53" s="96"/>
      <c r="DKC53" s="96"/>
      <c r="DKD53" s="96"/>
      <c r="DKE53" s="96"/>
      <c r="DKF53" s="96"/>
      <c r="DKG53" s="96"/>
      <c r="DKH53" s="96"/>
      <c r="DKI53" s="96"/>
      <c r="DKJ53" s="96"/>
      <c r="DKK53" s="96"/>
      <c r="DKL53" s="96"/>
      <c r="DKM53" s="96"/>
      <c r="DKN53" s="96"/>
      <c r="DKO53" s="96"/>
      <c r="DKP53" s="96"/>
      <c r="DKQ53" s="96"/>
      <c r="DKR53" s="96"/>
      <c r="DKS53" s="96"/>
      <c r="DKT53" s="96"/>
      <c r="DKU53" s="96"/>
      <c r="DKV53" s="96"/>
      <c r="DKW53" s="96"/>
      <c r="DKX53" s="96"/>
      <c r="DKY53" s="96"/>
      <c r="DKZ53" s="96"/>
      <c r="DLA53" s="96"/>
      <c r="DLB53" s="96"/>
      <c r="DLC53" s="96"/>
      <c r="DLD53" s="96"/>
      <c r="DLE53" s="96"/>
      <c r="DLF53" s="96"/>
      <c r="DLG53" s="96"/>
      <c r="DLH53" s="96"/>
      <c r="DLI53" s="96"/>
      <c r="DLJ53" s="96"/>
      <c r="DLK53" s="96"/>
      <c r="DLL53" s="96"/>
      <c r="DLM53" s="96"/>
      <c r="DLN53" s="96"/>
      <c r="DLO53" s="96"/>
      <c r="DLP53" s="96"/>
      <c r="DLQ53" s="96"/>
      <c r="DLR53" s="96"/>
      <c r="DLS53" s="96"/>
      <c r="DLT53" s="96"/>
      <c r="DLU53" s="96"/>
      <c r="DLV53" s="96"/>
      <c r="DLW53" s="96"/>
      <c r="DLX53" s="96"/>
      <c r="DLY53" s="96"/>
      <c r="DLZ53" s="96"/>
      <c r="DMA53" s="96"/>
      <c r="DMB53" s="96"/>
      <c r="DMC53" s="96"/>
      <c r="DMD53" s="96"/>
      <c r="DME53" s="96"/>
      <c r="DMF53" s="96"/>
      <c r="DMG53" s="96"/>
      <c r="DMH53" s="96"/>
      <c r="DMI53" s="96"/>
      <c r="DMJ53" s="96"/>
      <c r="DMK53" s="96"/>
      <c r="DML53" s="96"/>
      <c r="DMM53" s="96"/>
      <c r="DMN53" s="96"/>
      <c r="DMO53" s="96"/>
      <c r="DMP53" s="96"/>
      <c r="DMQ53" s="96"/>
      <c r="DMR53" s="96"/>
      <c r="DMS53" s="96"/>
      <c r="DMT53" s="96"/>
      <c r="DMU53" s="96"/>
      <c r="DMV53" s="96"/>
      <c r="DMW53" s="96"/>
      <c r="DMX53" s="96"/>
      <c r="DMY53" s="96"/>
      <c r="DMZ53" s="96"/>
      <c r="DNA53" s="96"/>
      <c r="DNB53" s="96"/>
      <c r="DNC53" s="96"/>
      <c r="DND53" s="96"/>
      <c r="DNE53" s="96"/>
      <c r="DNF53" s="96"/>
      <c r="DNG53" s="96"/>
      <c r="DNH53" s="96"/>
      <c r="DNI53" s="96"/>
      <c r="DNJ53" s="96"/>
      <c r="DNK53" s="96"/>
      <c r="DNL53" s="96"/>
      <c r="DNM53" s="96"/>
      <c r="DNN53" s="96"/>
      <c r="DNO53" s="96"/>
      <c r="DNP53" s="96"/>
      <c r="DNQ53" s="96"/>
      <c r="DNR53" s="96"/>
      <c r="DNS53" s="96"/>
      <c r="DNT53" s="96"/>
      <c r="DNU53" s="96"/>
      <c r="DNV53" s="96"/>
      <c r="DNW53" s="96"/>
      <c r="DNX53" s="96"/>
      <c r="DNY53" s="96"/>
      <c r="DNZ53" s="96"/>
      <c r="DOA53" s="96"/>
      <c r="DOB53" s="96"/>
      <c r="DOC53" s="96"/>
      <c r="DOD53" s="96"/>
      <c r="DOE53" s="96"/>
      <c r="DOF53" s="96"/>
      <c r="DOG53" s="96"/>
      <c r="DOH53" s="96"/>
      <c r="DOI53" s="96"/>
      <c r="DOJ53" s="96"/>
      <c r="DOK53" s="96"/>
      <c r="DOL53" s="96"/>
      <c r="DOM53" s="96"/>
      <c r="DON53" s="96"/>
      <c r="DOO53" s="96"/>
      <c r="DOP53" s="96"/>
      <c r="DOQ53" s="96"/>
      <c r="DOR53" s="96"/>
      <c r="DOS53" s="96"/>
      <c r="DOT53" s="96"/>
      <c r="DOU53" s="96"/>
      <c r="DOV53" s="96"/>
      <c r="DOW53" s="96"/>
      <c r="DOX53" s="96"/>
      <c r="DOY53" s="96"/>
      <c r="DOZ53" s="96"/>
      <c r="DPA53" s="96"/>
      <c r="DPB53" s="96"/>
      <c r="DPC53" s="96"/>
      <c r="DPD53" s="96"/>
      <c r="DPE53" s="96"/>
      <c r="DPF53" s="96"/>
      <c r="DPG53" s="96"/>
      <c r="DPH53" s="96"/>
      <c r="DPI53" s="96"/>
      <c r="DPJ53" s="96"/>
      <c r="DPK53" s="96"/>
      <c r="DPL53" s="96"/>
      <c r="DPM53" s="96"/>
      <c r="DPN53" s="96"/>
      <c r="DPO53" s="96"/>
      <c r="DPP53" s="96"/>
      <c r="DPQ53" s="96"/>
      <c r="DPR53" s="96"/>
      <c r="DPS53" s="96"/>
      <c r="DPT53" s="96"/>
      <c r="DPU53" s="96"/>
      <c r="DPV53" s="96"/>
      <c r="DPW53" s="96"/>
      <c r="DPX53" s="96"/>
      <c r="DPY53" s="96"/>
      <c r="DPZ53" s="96"/>
      <c r="DQA53" s="96"/>
      <c r="DQB53" s="96"/>
      <c r="DQC53" s="96"/>
      <c r="DQD53" s="96"/>
      <c r="DQE53" s="96"/>
      <c r="DQF53" s="96"/>
      <c r="DQG53" s="96"/>
      <c r="DQH53" s="96"/>
      <c r="DQI53" s="96"/>
      <c r="DQJ53" s="96"/>
      <c r="DQK53" s="96"/>
      <c r="DQL53" s="96"/>
      <c r="DQM53" s="96"/>
      <c r="DQN53" s="96"/>
      <c r="DQO53" s="96"/>
      <c r="DQP53" s="96"/>
      <c r="DQQ53" s="96"/>
      <c r="DQR53" s="96"/>
      <c r="DQS53" s="96"/>
      <c r="DQT53" s="96"/>
      <c r="DQU53" s="96"/>
      <c r="DQV53" s="96"/>
      <c r="DQW53" s="96"/>
      <c r="DQX53" s="96"/>
      <c r="DQY53" s="96"/>
      <c r="DQZ53" s="96"/>
      <c r="DRA53" s="96"/>
      <c r="DRB53" s="96"/>
      <c r="DRC53" s="96"/>
      <c r="DRD53" s="96"/>
      <c r="DRE53" s="96"/>
      <c r="DRF53" s="96"/>
      <c r="DRG53" s="96"/>
      <c r="DRH53" s="96"/>
      <c r="DRI53" s="96"/>
      <c r="DRJ53" s="96"/>
      <c r="DRK53" s="96"/>
      <c r="DRL53" s="96"/>
      <c r="DRM53" s="96"/>
      <c r="DRN53" s="96"/>
      <c r="DRO53" s="96"/>
      <c r="DRP53" s="96"/>
      <c r="DRQ53" s="96"/>
      <c r="DRR53" s="96"/>
      <c r="DRS53" s="96"/>
      <c r="DRT53" s="96"/>
      <c r="DRU53" s="96"/>
      <c r="DRV53" s="96"/>
      <c r="DRW53" s="96"/>
      <c r="DRX53" s="96"/>
      <c r="DRY53" s="96"/>
      <c r="DRZ53" s="96"/>
      <c r="DSA53" s="96"/>
      <c r="DSB53" s="96"/>
      <c r="DSC53" s="96"/>
      <c r="DSD53" s="96"/>
      <c r="DSE53" s="96"/>
      <c r="DSF53" s="96"/>
      <c r="DSG53" s="96"/>
      <c r="DSH53" s="96"/>
      <c r="DSI53" s="96"/>
      <c r="DSJ53" s="96"/>
      <c r="DSK53" s="96"/>
      <c r="DSL53" s="96"/>
      <c r="DSM53" s="96"/>
      <c r="DSN53" s="96"/>
      <c r="DSO53" s="96"/>
      <c r="DSP53" s="96"/>
      <c r="DSQ53" s="96"/>
      <c r="DSR53" s="96"/>
      <c r="DSS53" s="96"/>
      <c r="DST53" s="96"/>
      <c r="DSU53" s="96"/>
      <c r="DSV53" s="96"/>
      <c r="DSW53" s="96"/>
      <c r="DSX53" s="96"/>
      <c r="DSY53" s="96"/>
      <c r="DSZ53" s="96"/>
      <c r="DTA53" s="96"/>
      <c r="DTB53" s="96"/>
      <c r="DTC53" s="96"/>
      <c r="DTD53" s="96"/>
      <c r="DTE53" s="96"/>
      <c r="DTF53" s="96"/>
      <c r="DTG53" s="96"/>
      <c r="DTH53" s="96"/>
      <c r="DTI53" s="96"/>
      <c r="DTJ53" s="96"/>
      <c r="DTK53" s="96"/>
      <c r="DTL53" s="96"/>
      <c r="DTM53" s="96"/>
      <c r="DTN53" s="96"/>
      <c r="DTO53" s="96"/>
      <c r="DTP53" s="96"/>
      <c r="DTQ53" s="96"/>
      <c r="DTR53" s="96"/>
      <c r="DTS53" s="96"/>
      <c r="DTT53" s="96"/>
      <c r="DTU53" s="96"/>
      <c r="DTV53" s="96"/>
      <c r="DTW53" s="96"/>
      <c r="DTX53" s="96"/>
      <c r="DTY53" s="96"/>
      <c r="DTZ53" s="96"/>
      <c r="DUA53" s="96"/>
      <c r="DUB53" s="96"/>
      <c r="DUC53" s="96"/>
      <c r="DUD53" s="96"/>
      <c r="DUE53" s="96"/>
      <c r="DUF53" s="96"/>
      <c r="DUG53" s="96"/>
      <c r="DUH53" s="96"/>
      <c r="DUI53" s="96"/>
      <c r="DUJ53" s="96"/>
      <c r="DUK53" s="96"/>
      <c r="DUL53" s="96"/>
      <c r="DUM53" s="96"/>
      <c r="DUN53" s="96"/>
      <c r="DUO53" s="96"/>
      <c r="DUP53" s="96"/>
      <c r="DUQ53" s="96"/>
      <c r="DUR53" s="96"/>
      <c r="DUS53" s="96"/>
      <c r="DUT53" s="96"/>
      <c r="DUU53" s="96"/>
      <c r="DUV53" s="96"/>
      <c r="DUW53" s="96"/>
      <c r="DUX53" s="96"/>
      <c r="DUY53" s="96"/>
      <c r="DUZ53" s="96"/>
      <c r="DVA53" s="96"/>
      <c r="DVB53" s="96"/>
      <c r="DVC53" s="96"/>
      <c r="DVD53" s="96"/>
      <c r="DVE53" s="96"/>
      <c r="DVF53" s="96"/>
      <c r="DVG53" s="96"/>
      <c r="DVH53" s="96"/>
      <c r="DVI53" s="96"/>
      <c r="DVJ53" s="96"/>
      <c r="DVK53" s="96"/>
      <c r="DVL53" s="96"/>
      <c r="DVM53" s="96"/>
      <c r="DVN53" s="96"/>
      <c r="DVO53" s="96"/>
      <c r="DVP53" s="96"/>
      <c r="DVQ53" s="96"/>
      <c r="DVR53" s="96"/>
      <c r="DVS53" s="96"/>
      <c r="DVT53" s="96"/>
      <c r="DVU53" s="96"/>
      <c r="DVV53" s="96"/>
      <c r="DVW53" s="96"/>
      <c r="DVX53" s="96"/>
      <c r="DVY53" s="96"/>
      <c r="DVZ53" s="96"/>
      <c r="DWA53" s="96"/>
      <c r="DWB53" s="96"/>
      <c r="DWC53" s="96"/>
      <c r="DWD53" s="96"/>
      <c r="DWE53" s="96"/>
      <c r="DWF53" s="96"/>
      <c r="DWG53" s="96"/>
      <c r="DWH53" s="96"/>
      <c r="DWI53" s="96"/>
      <c r="DWJ53" s="96"/>
      <c r="DWK53" s="96"/>
      <c r="DWL53" s="96"/>
      <c r="DWM53" s="96"/>
      <c r="DWN53" s="96"/>
      <c r="DWO53" s="96"/>
      <c r="DWP53" s="96"/>
      <c r="DWQ53" s="96"/>
      <c r="DWR53" s="96"/>
      <c r="DWS53" s="96"/>
      <c r="DWT53" s="96"/>
      <c r="DWU53" s="96"/>
      <c r="DWV53" s="96"/>
      <c r="DWW53" s="96"/>
      <c r="DWX53" s="96"/>
      <c r="DWY53" s="96"/>
      <c r="DWZ53" s="96"/>
      <c r="DXA53" s="96"/>
      <c r="DXB53" s="96"/>
      <c r="DXC53" s="96"/>
      <c r="DXD53" s="96"/>
      <c r="DXE53" s="96"/>
      <c r="DXF53" s="96"/>
      <c r="DXG53" s="96"/>
      <c r="DXH53" s="96"/>
      <c r="DXI53" s="96"/>
      <c r="DXJ53" s="96"/>
      <c r="DXK53" s="96"/>
      <c r="DXL53" s="96"/>
      <c r="DXM53" s="96"/>
      <c r="DXN53" s="96"/>
      <c r="DXO53" s="96"/>
      <c r="DXP53" s="96"/>
      <c r="DXQ53" s="96"/>
      <c r="DXR53" s="96"/>
      <c r="DXS53" s="96"/>
      <c r="DXT53" s="96"/>
      <c r="DXU53" s="96"/>
      <c r="DXV53" s="96"/>
      <c r="DXW53" s="96"/>
      <c r="DXX53" s="96"/>
      <c r="DXY53" s="96"/>
      <c r="DXZ53" s="96"/>
      <c r="DYA53" s="96"/>
      <c r="DYB53" s="96"/>
      <c r="DYC53" s="96"/>
      <c r="DYD53" s="96"/>
      <c r="DYE53" s="96"/>
      <c r="DYF53" s="96"/>
      <c r="DYG53" s="96"/>
      <c r="DYH53" s="96"/>
      <c r="DYI53" s="96"/>
      <c r="DYJ53" s="96"/>
      <c r="DYK53" s="96"/>
      <c r="DYL53" s="96"/>
      <c r="DYM53" s="96"/>
      <c r="DYN53" s="96"/>
      <c r="DYO53" s="96"/>
      <c r="DYP53" s="96"/>
      <c r="DYQ53" s="96"/>
      <c r="DYR53" s="96"/>
      <c r="DYS53" s="96"/>
      <c r="DYT53" s="96"/>
      <c r="DYU53" s="96"/>
      <c r="DYV53" s="96"/>
      <c r="DYW53" s="96"/>
      <c r="DYX53" s="96"/>
      <c r="DYY53" s="96"/>
      <c r="DYZ53" s="96"/>
      <c r="DZA53" s="96"/>
      <c r="DZB53" s="96"/>
      <c r="DZC53" s="96"/>
      <c r="DZD53" s="96"/>
      <c r="DZE53" s="96"/>
      <c r="DZF53" s="96"/>
      <c r="DZG53" s="96"/>
      <c r="DZH53" s="96"/>
      <c r="DZI53" s="96"/>
      <c r="DZJ53" s="96"/>
      <c r="DZK53" s="96"/>
      <c r="DZL53" s="96"/>
      <c r="DZM53" s="96"/>
      <c r="DZN53" s="96"/>
      <c r="DZO53" s="96"/>
      <c r="DZP53" s="96"/>
      <c r="DZQ53" s="96"/>
      <c r="DZR53" s="96"/>
      <c r="DZS53" s="96"/>
      <c r="DZT53" s="96"/>
      <c r="DZU53" s="96"/>
      <c r="DZV53" s="96"/>
      <c r="DZW53" s="96"/>
      <c r="DZX53" s="96"/>
      <c r="DZY53" s="96"/>
      <c r="DZZ53" s="96"/>
      <c r="EAA53" s="96"/>
      <c r="EAB53" s="96"/>
      <c r="EAC53" s="96"/>
      <c r="EAD53" s="96"/>
      <c r="EAE53" s="96"/>
      <c r="EAF53" s="96"/>
      <c r="EAG53" s="96"/>
      <c r="EAH53" s="96"/>
      <c r="EAI53" s="96"/>
      <c r="EAJ53" s="96"/>
      <c r="EAK53" s="96"/>
      <c r="EAL53" s="96"/>
      <c r="EAM53" s="96"/>
      <c r="EAN53" s="96"/>
      <c r="EAO53" s="96"/>
      <c r="EAP53" s="96"/>
      <c r="EAQ53" s="96"/>
      <c r="EAR53" s="96"/>
      <c r="EAS53" s="96"/>
      <c r="EAT53" s="96"/>
      <c r="EAU53" s="96"/>
      <c r="EAV53" s="96"/>
      <c r="EAW53" s="96"/>
      <c r="EAX53" s="96"/>
      <c r="EAY53" s="96"/>
      <c r="EAZ53" s="96"/>
      <c r="EBA53" s="96"/>
      <c r="EBB53" s="96"/>
      <c r="EBC53" s="96"/>
      <c r="EBD53" s="96"/>
      <c r="EBE53" s="96"/>
      <c r="EBF53" s="96"/>
      <c r="EBG53" s="96"/>
      <c r="EBH53" s="96"/>
      <c r="EBI53" s="96"/>
      <c r="EBJ53" s="96"/>
      <c r="EBK53" s="96"/>
      <c r="EBL53" s="96"/>
      <c r="EBM53" s="96"/>
      <c r="EBN53" s="96"/>
      <c r="EBO53" s="96"/>
      <c r="EBP53" s="96"/>
      <c r="EBQ53" s="96"/>
      <c r="EBR53" s="96"/>
      <c r="EBS53" s="96"/>
      <c r="EBT53" s="96"/>
      <c r="EBU53" s="96"/>
      <c r="EBV53" s="96"/>
      <c r="EBW53" s="96"/>
      <c r="EBX53" s="96"/>
      <c r="EBY53" s="96"/>
      <c r="EBZ53" s="96"/>
      <c r="ECA53" s="96"/>
      <c r="ECB53" s="96"/>
      <c r="ECC53" s="96"/>
      <c r="ECD53" s="96"/>
      <c r="ECE53" s="96"/>
      <c r="ECF53" s="96"/>
      <c r="ECG53" s="96"/>
      <c r="ECH53" s="96"/>
      <c r="ECI53" s="96"/>
      <c r="ECJ53" s="96"/>
      <c r="ECK53" s="96"/>
      <c r="ECL53" s="96"/>
      <c r="ECM53" s="96"/>
      <c r="ECN53" s="96"/>
      <c r="ECO53" s="96"/>
      <c r="ECP53" s="96"/>
      <c r="ECQ53" s="96"/>
      <c r="ECR53" s="96"/>
      <c r="ECS53" s="96"/>
      <c r="ECT53" s="96"/>
      <c r="ECU53" s="96"/>
      <c r="ECV53" s="96"/>
      <c r="ECW53" s="96"/>
      <c r="ECX53" s="96"/>
      <c r="ECY53" s="96"/>
      <c r="ECZ53" s="96"/>
      <c r="EDA53" s="96"/>
      <c r="EDB53" s="96"/>
      <c r="EDC53" s="96"/>
      <c r="EDD53" s="96"/>
      <c r="EDE53" s="96"/>
      <c r="EDF53" s="96"/>
      <c r="EDG53" s="96"/>
      <c r="EDH53" s="96"/>
      <c r="EDI53" s="96"/>
      <c r="EDJ53" s="96"/>
      <c r="EDK53" s="96"/>
      <c r="EDL53" s="96"/>
      <c r="EDM53" s="96"/>
      <c r="EDN53" s="96"/>
      <c r="EDO53" s="96"/>
      <c r="EDP53" s="96"/>
      <c r="EDQ53" s="96"/>
      <c r="EDR53" s="96"/>
      <c r="EDS53" s="96"/>
      <c r="EDT53" s="96"/>
      <c r="EDU53" s="96"/>
      <c r="EDV53" s="96"/>
      <c r="EDW53" s="96"/>
      <c r="EDX53" s="96"/>
      <c r="EDY53" s="96"/>
      <c r="EDZ53" s="96"/>
      <c r="EEA53" s="96"/>
      <c r="EEB53" s="96"/>
      <c r="EEC53" s="96"/>
      <c r="EED53" s="96"/>
      <c r="EEE53" s="96"/>
      <c r="EEF53" s="96"/>
      <c r="EEG53" s="96"/>
      <c r="EEH53" s="96"/>
      <c r="EEI53" s="96"/>
      <c r="EEJ53" s="96"/>
      <c r="EEK53" s="96"/>
      <c r="EEL53" s="96"/>
      <c r="EEM53" s="96"/>
      <c r="EEN53" s="96"/>
      <c r="EEO53" s="96"/>
      <c r="EEP53" s="96"/>
      <c r="EEQ53" s="96"/>
      <c r="EER53" s="96"/>
      <c r="EES53" s="96"/>
      <c r="EET53" s="96"/>
      <c r="EEU53" s="96"/>
      <c r="EEV53" s="96"/>
      <c r="EEW53" s="96"/>
      <c r="EEX53" s="96"/>
      <c r="EEY53" s="96"/>
      <c r="EEZ53" s="96"/>
      <c r="EFA53" s="96"/>
      <c r="EFB53" s="96"/>
      <c r="EFC53" s="96"/>
      <c r="EFD53" s="96"/>
      <c r="EFE53" s="96"/>
      <c r="EFF53" s="96"/>
      <c r="EFG53" s="96"/>
      <c r="EFH53" s="96"/>
      <c r="EFI53" s="96"/>
      <c r="EFJ53" s="96"/>
      <c r="EFK53" s="96"/>
      <c r="EFL53" s="96"/>
      <c r="EFM53" s="96"/>
      <c r="EFN53" s="96"/>
      <c r="EFO53" s="96"/>
      <c r="EFP53" s="96"/>
      <c r="EFQ53" s="96"/>
      <c r="EFR53" s="96"/>
      <c r="EFS53" s="96"/>
      <c r="EFT53" s="96"/>
      <c r="EFU53" s="96"/>
      <c r="EFV53" s="96"/>
      <c r="EFW53" s="96"/>
      <c r="EFX53" s="96"/>
      <c r="EFY53" s="96"/>
      <c r="EFZ53" s="96"/>
      <c r="EGA53" s="96"/>
      <c r="EGB53" s="96"/>
      <c r="EGC53" s="96"/>
      <c r="EGD53" s="96"/>
      <c r="EGE53" s="96"/>
      <c r="EGF53" s="96"/>
      <c r="EGG53" s="96"/>
      <c r="EGH53" s="96"/>
      <c r="EGI53" s="96"/>
      <c r="EGJ53" s="96"/>
      <c r="EGK53" s="96"/>
      <c r="EGL53" s="96"/>
      <c r="EGM53" s="96"/>
      <c r="EGN53" s="96"/>
      <c r="EGO53" s="96"/>
      <c r="EGP53" s="96"/>
      <c r="EGQ53" s="96"/>
      <c r="EGR53" s="96"/>
      <c r="EGS53" s="96"/>
      <c r="EGT53" s="96"/>
      <c r="EGU53" s="96"/>
      <c r="EGV53" s="96"/>
      <c r="EGW53" s="96"/>
      <c r="EGX53" s="96"/>
      <c r="EGY53" s="96"/>
      <c r="EGZ53" s="96"/>
      <c r="EHA53" s="96"/>
      <c r="EHB53" s="96"/>
      <c r="EHC53" s="96"/>
      <c r="EHD53" s="96"/>
      <c r="EHE53" s="96"/>
      <c r="EHF53" s="96"/>
      <c r="EHG53" s="96"/>
      <c r="EHH53" s="96"/>
      <c r="EHI53" s="96"/>
      <c r="EHJ53" s="96"/>
      <c r="EHK53" s="96"/>
      <c r="EHL53" s="96"/>
      <c r="EHM53" s="96"/>
      <c r="EHN53" s="96"/>
      <c r="EHO53" s="96"/>
      <c r="EHP53" s="96"/>
      <c r="EHQ53" s="96"/>
      <c r="EHR53" s="96"/>
      <c r="EHS53" s="96"/>
      <c r="EHT53" s="96"/>
      <c r="EHU53" s="96"/>
      <c r="EHV53" s="96"/>
      <c r="EHW53" s="96"/>
      <c r="EHX53" s="96"/>
      <c r="EHY53" s="96"/>
      <c r="EHZ53" s="96"/>
      <c r="EIA53" s="96"/>
      <c r="EIB53" s="96"/>
      <c r="EIC53" s="96"/>
      <c r="EID53" s="96"/>
      <c r="EIE53" s="96"/>
      <c r="EIF53" s="96"/>
      <c r="EIG53" s="96"/>
      <c r="EIH53" s="96"/>
      <c r="EII53" s="96"/>
      <c r="EIJ53" s="96"/>
      <c r="EIK53" s="96"/>
      <c r="EIL53" s="96"/>
      <c r="EIM53" s="96"/>
      <c r="EIN53" s="96"/>
      <c r="EIO53" s="96"/>
      <c r="EIP53" s="96"/>
      <c r="EIQ53" s="96"/>
      <c r="EIR53" s="96"/>
      <c r="EIS53" s="96"/>
      <c r="EIT53" s="96"/>
      <c r="EIU53" s="96"/>
      <c r="EIV53" s="96"/>
      <c r="EIW53" s="96"/>
      <c r="EIX53" s="96"/>
      <c r="EIY53" s="96"/>
      <c r="EIZ53" s="96"/>
      <c r="EJA53" s="96"/>
      <c r="EJB53" s="96"/>
      <c r="EJC53" s="96"/>
      <c r="EJD53" s="96"/>
      <c r="EJE53" s="96"/>
      <c r="EJF53" s="96"/>
      <c r="EJG53" s="96"/>
      <c r="EJH53" s="96"/>
      <c r="EJI53" s="96"/>
      <c r="EJJ53" s="96"/>
      <c r="EJK53" s="96"/>
      <c r="EJL53" s="96"/>
      <c r="EJM53" s="96"/>
      <c r="EJN53" s="96"/>
      <c r="EJO53" s="96"/>
      <c r="EJP53" s="96"/>
      <c r="EJQ53" s="96"/>
      <c r="EJR53" s="96"/>
      <c r="EJS53" s="96"/>
      <c r="EJT53" s="96"/>
      <c r="EJU53" s="96"/>
      <c r="EJV53" s="96"/>
      <c r="EJW53" s="96"/>
      <c r="EJX53" s="96"/>
      <c r="EJY53" s="96"/>
      <c r="EJZ53" s="96"/>
      <c r="EKA53" s="96"/>
      <c r="EKB53" s="96"/>
      <c r="EKC53" s="96"/>
      <c r="EKD53" s="96"/>
      <c r="EKE53" s="96"/>
      <c r="EKF53" s="96"/>
      <c r="EKG53" s="96"/>
      <c r="EKH53" s="96"/>
      <c r="EKI53" s="96"/>
      <c r="EKJ53" s="96"/>
      <c r="EKK53" s="96"/>
      <c r="EKL53" s="96"/>
      <c r="EKM53" s="96"/>
      <c r="EKN53" s="96"/>
      <c r="EKO53" s="96"/>
      <c r="EKP53" s="96"/>
      <c r="EKQ53" s="96"/>
      <c r="EKR53" s="96"/>
      <c r="EKS53" s="96"/>
      <c r="EKT53" s="96"/>
      <c r="EKU53" s="96"/>
      <c r="EKV53" s="96"/>
      <c r="EKW53" s="96"/>
      <c r="EKX53" s="96"/>
      <c r="EKY53" s="96"/>
      <c r="EKZ53" s="96"/>
      <c r="ELA53" s="96"/>
      <c r="ELB53" s="96"/>
      <c r="ELC53" s="96"/>
      <c r="ELD53" s="96"/>
      <c r="ELE53" s="96"/>
      <c r="ELF53" s="96"/>
      <c r="ELG53" s="96"/>
      <c r="ELH53" s="96"/>
      <c r="ELI53" s="96"/>
      <c r="ELJ53" s="96"/>
      <c r="ELK53" s="96"/>
      <c r="ELL53" s="96"/>
      <c r="ELM53" s="96"/>
      <c r="ELN53" s="96"/>
      <c r="ELO53" s="96"/>
      <c r="ELP53" s="96"/>
      <c r="ELQ53" s="96"/>
      <c r="ELR53" s="96"/>
      <c r="ELS53" s="96"/>
      <c r="ELT53" s="96"/>
      <c r="ELU53" s="96"/>
      <c r="ELV53" s="96"/>
      <c r="ELW53" s="96"/>
      <c r="ELX53" s="96"/>
      <c r="ELY53" s="96"/>
      <c r="ELZ53" s="96"/>
      <c r="EMA53" s="96"/>
      <c r="EMB53" s="96"/>
      <c r="EMC53" s="96"/>
      <c r="EMD53" s="96"/>
      <c r="EME53" s="96"/>
      <c r="EMF53" s="96"/>
      <c r="EMG53" s="96"/>
      <c r="EMH53" s="96"/>
      <c r="EMI53" s="96"/>
      <c r="EMJ53" s="96"/>
      <c r="EMK53" s="96"/>
      <c r="EML53" s="96"/>
      <c r="EMM53" s="96"/>
      <c r="EMN53" s="96"/>
      <c r="EMO53" s="96"/>
      <c r="EMP53" s="96"/>
      <c r="EMQ53" s="96"/>
      <c r="EMR53" s="96"/>
      <c r="EMS53" s="96"/>
      <c r="EMT53" s="96"/>
      <c r="EMU53" s="96"/>
      <c r="EMV53" s="96"/>
      <c r="EMW53" s="96"/>
      <c r="EMX53" s="96"/>
      <c r="EMY53" s="96"/>
      <c r="EMZ53" s="96"/>
      <c r="ENA53" s="96"/>
      <c r="ENB53" s="96"/>
      <c r="ENC53" s="96"/>
      <c r="END53" s="96"/>
      <c r="ENE53" s="96"/>
      <c r="ENF53" s="96"/>
      <c r="ENG53" s="96"/>
      <c r="ENH53" s="96"/>
      <c r="ENI53" s="96"/>
      <c r="ENJ53" s="96"/>
      <c r="ENK53" s="96"/>
      <c r="ENL53" s="96"/>
      <c r="ENM53" s="96"/>
      <c r="ENN53" s="96"/>
      <c r="ENO53" s="96"/>
      <c r="ENP53" s="96"/>
      <c r="ENQ53" s="96"/>
      <c r="ENR53" s="96"/>
      <c r="ENS53" s="96"/>
      <c r="ENT53" s="96"/>
      <c r="ENU53" s="96"/>
      <c r="ENV53" s="96"/>
      <c r="ENW53" s="96"/>
      <c r="ENX53" s="96"/>
      <c r="ENY53" s="96"/>
      <c r="ENZ53" s="96"/>
      <c r="EOA53" s="96"/>
      <c r="EOB53" s="96"/>
      <c r="EOC53" s="96"/>
      <c r="EOD53" s="96"/>
      <c r="EOE53" s="96"/>
      <c r="EOF53" s="96"/>
      <c r="EOG53" s="96"/>
      <c r="EOH53" s="96"/>
      <c r="EOI53" s="96"/>
      <c r="EOJ53" s="96"/>
      <c r="EOK53" s="96"/>
      <c r="EOL53" s="96"/>
      <c r="EOM53" s="96"/>
      <c r="EON53" s="96"/>
      <c r="EOO53" s="96"/>
      <c r="EOP53" s="96"/>
      <c r="EOQ53" s="96"/>
      <c r="EOR53" s="96"/>
      <c r="EOS53" s="96"/>
      <c r="EOT53" s="96"/>
      <c r="EOU53" s="96"/>
      <c r="EOV53" s="96"/>
      <c r="EOW53" s="96"/>
      <c r="EOX53" s="96"/>
      <c r="EOY53" s="96"/>
      <c r="EOZ53" s="96"/>
      <c r="EPA53" s="96"/>
      <c r="EPB53" s="96"/>
      <c r="EPC53" s="96"/>
      <c r="EPD53" s="96"/>
      <c r="EPE53" s="96"/>
      <c r="EPF53" s="96"/>
      <c r="EPG53" s="96"/>
      <c r="EPH53" s="96"/>
      <c r="EPI53" s="96"/>
      <c r="EPJ53" s="96"/>
      <c r="EPK53" s="96"/>
      <c r="EPL53" s="96"/>
      <c r="EPM53" s="96"/>
      <c r="EPN53" s="96"/>
      <c r="EPO53" s="96"/>
      <c r="EPP53" s="96"/>
      <c r="EPQ53" s="96"/>
      <c r="EPR53" s="96"/>
      <c r="EPS53" s="96"/>
      <c r="EPT53" s="96"/>
      <c r="EPU53" s="96"/>
      <c r="EPV53" s="96"/>
      <c r="EPW53" s="96"/>
      <c r="EPX53" s="96"/>
      <c r="EPY53" s="96"/>
      <c r="EPZ53" s="96"/>
      <c r="EQA53" s="96"/>
      <c r="EQB53" s="96"/>
      <c r="EQC53" s="96"/>
      <c r="EQD53" s="96"/>
      <c r="EQE53" s="96"/>
      <c r="EQF53" s="96"/>
      <c r="EQG53" s="96"/>
      <c r="EQH53" s="96"/>
      <c r="EQI53" s="96"/>
      <c r="EQJ53" s="96"/>
      <c r="EQK53" s="96"/>
      <c r="EQL53" s="96"/>
      <c r="EQM53" s="96"/>
      <c r="EQN53" s="96"/>
      <c r="EQO53" s="96"/>
      <c r="EQP53" s="96"/>
      <c r="EQQ53" s="96"/>
      <c r="EQR53" s="96"/>
      <c r="EQS53" s="96"/>
      <c r="EQT53" s="96"/>
      <c r="EQU53" s="96"/>
      <c r="EQV53" s="96"/>
      <c r="EQW53" s="96"/>
      <c r="EQX53" s="96"/>
      <c r="EQY53" s="96"/>
      <c r="EQZ53" s="96"/>
      <c r="ERA53" s="96"/>
      <c r="ERB53" s="96"/>
      <c r="ERC53" s="96"/>
      <c r="ERD53" s="96"/>
      <c r="ERE53" s="96"/>
      <c r="ERF53" s="96"/>
      <c r="ERG53" s="96"/>
      <c r="ERH53" s="96"/>
      <c r="ERI53" s="96"/>
      <c r="ERJ53" s="96"/>
      <c r="ERK53" s="96"/>
      <c r="ERL53" s="96"/>
      <c r="ERM53" s="96"/>
      <c r="ERN53" s="96"/>
      <c r="ERO53" s="96"/>
      <c r="ERP53" s="96"/>
      <c r="ERQ53" s="96"/>
      <c r="ERR53" s="96"/>
      <c r="ERS53" s="96"/>
      <c r="ERT53" s="96"/>
      <c r="ERU53" s="96"/>
      <c r="ERV53" s="96"/>
      <c r="ERW53" s="96"/>
      <c r="ERX53" s="96"/>
      <c r="ERY53" s="96"/>
      <c r="ERZ53" s="96"/>
      <c r="ESA53" s="96"/>
      <c r="ESB53" s="96"/>
      <c r="ESC53" s="96"/>
      <c r="ESD53" s="96"/>
      <c r="ESE53" s="96"/>
      <c r="ESF53" s="96"/>
      <c r="ESG53" s="96"/>
      <c r="ESH53" s="96"/>
      <c r="ESI53" s="96"/>
      <c r="ESJ53" s="96"/>
      <c r="ESK53" s="96"/>
      <c r="ESL53" s="96"/>
      <c r="ESM53" s="96"/>
      <c r="ESN53" s="96"/>
      <c r="ESO53" s="96"/>
      <c r="ESP53" s="96"/>
      <c r="ESQ53" s="96"/>
      <c r="ESR53" s="96"/>
      <c r="ESS53" s="96"/>
      <c r="EST53" s="96"/>
      <c r="ESU53" s="96"/>
      <c r="ESV53" s="96"/>
      <c r="ESW53" s="96"/>
      <c r="ESX53" s="96"/>
      <c r="ESY53" s="96"/>
      <c r="ESZ53" s="96"/>
      <c r="ETA53" s="96"/>
      <c r="ETB53" s="96"/>
      <c r="ETC53" s="96"/>
      <c r="ETD53" s="96"/>
      <c r="ETE53" s="96"/>
      <c r="ETF53" s="96"/>
      <c r="ETG53" s="96"/>
      <c r="ETH53" s="96"/>
      <c r="ETI53" s="96"/>
      <c r="ETJ53" s="96"/>
      <c r="ETK53" s="96"/>
      <c r="ETL53" s="96"/>
      <c r="ETM53" s="96"/>
      <c r="ETN53" s="96"/>
      <c r="ETO53" s="96"/>
      <c r="ETP53" s="96"/>
      <c r="ETQ53" s="96"/>
      <c r="ETR53" s="96"/>
      <c r="ETS53" s="96"/>
      <c r="ETT53" s="96"/>
      <c r="ETU53" s="96"/>
      <c r="ETV53" s="96"/>
      <c r="ETW53" s="96"/>
      <c r="ETX53" s="96"/>
      <c r="ETY53" s="96"/>
      <c r="ETZ53" s="96"/>
      <c r="EUA53" s="96"/>
      <c r="EUB53" s="96"/>
      <c r="EUC53" s="96"/>
      <c r="EUD53" s="96"/>
      <c r="EUE53" s="96"/>
      <c r="EUF53" s="96"/>
      <c r="EUG53" s="96"/>
      <c r="EUH53" s="96"/>
      <c r="EUI53" s="96"/>
      <c r="EUJ53" s="96"/>
      <c r="EUK53" s="96"/>
      <c r="EUL53" s="96"/>
      <c r="EUM53" s="96"/>
      <c r="EUN53" s="96"/>
      <c r="EUO53" s="96"/>
      <c r="EUP53" s="96"/>
      <c r="EUQ53" s="96"/>
      <c r="EUR53" s="96"/>
      <c r="EUS53" s="96"/>
      <c r="EUT53" s="96"/>
      <c r="EUU53" s="96"/>
      <c r="EUV53" s="96"/>
      <c r="EUW53" s="96"/>
      <c r="EUX53" s="96"/>
      <c r="EUY53" s="96"/>
      <c r="EUZ53" s="96"/>
      <c r="EVA53" s="96"/>
      <c r="EVB53" s="96"/>
      <c r="EVC53" s="96"/>
      <c r="EVD53" s="96"/>
      <c r="EVE53" s="96"/>
      <c r="EVF53" s="96"/>
      <c r="EVG53" s="96"/>
      <c r="EVH53" s="96"/>
      <c r="EVI53" s="96"/>
      <c r="EVJ53" s="96"/>
      <c r="EVK53" s="96"/>
      <c r="EVL53" s="96"/>
      <c r="EVM53" s="96"/>
      <c r="EVN53" s="96"/>
      <c r="EVO53" s="96"/>
      <c r="EVP53" s="96"/>
      <c r="EVQ53" s="96"/>
      <c r="EVR53" s="96"/>
      <c r="EVS53" s="96"/>
      <c r="EVT53" s="96"/>
      <c r="EVU53" s="96"/>
      <c r="EVV53" s="96"/>
      <c r="EVW53" s="96"/>
      <c r="EVX53" s="96"/>
      <c r="EVY53" s="96"/>
      <c r="EVZ53" s="96"/>
      <c r="EWA53" s="96"/>
      <c r="EWB53" s="96"/>
      <c r="EWC53" s="96"/>
      <c r="EWD53" s="96"/>
      <c r="EWE53" s="96"/>
      <c r="EWF53" s="96"/>
      <c r="EWG53" s="96"/>
      <c r="EWH53" s="96"/>
      <c r="EWI53" s="96"/>
      <c r="EWJ53" s="96"/>
      <c r="EWK53" s="96"/>
      <c r="EWL53" s="96"/>
      <c r="EWM53" s="96"/>
      <c r="EWN53" s="96"/>
      <c r="EWO53" s="96"/>
      <c r="EWP53" s="96"/>
      <c r="EWQ53" s="96"/>
      <c r="EWR53" s="96"/>
      <c r="EWS53" s="96"/>
      <c r="EWT53" s="96"/>
      <c r="EWU53" s="96"/>
      <c r="EWV53" s="96"/>
      <c r="EWW53" s="96"/>
      <c r="EWX53" s="96"/>
      <c r="EWY53" s="96"/>
      <c r="EWZ53" s="96"/>
      <c r="EXA53" s="96"/>
      <c r="EXB53" s="96"/>
      <c r="EXC53" s="96"/>
      <c r="EXD53" s="96"/>
      <c r="EXE53" s="96"/>
      <c r="EXF53" s="96"/>
      <c r="EXG53" s="96"/>
      <c r="EXH53" s="96"/>
      <c r="EXI53" s="96"/>
      <c r="EXJ53" s="96"/>
      <c r="EXK53" s="96"/>
      <c r="EXL53" s="96"/>
      <c r="EXM53" s="96"/>
      <c r="EXN53" s="96"/>
      <c r="EXO53" s="96"/>
      <c r="EXP53" s="96"/>
      <c r="EXQ53" s="96"/>
      <c r="EXR53" s="96"/>
      <c r="EXS53" s="96"/>
      <c r="EXT53" s="96"/>
      <c r="EXU53" s="96"/>
      <c r="EXV53" s="96"/>
      <c r="EXW53" s="96"/>
      <c r="EXX53" s="96"/>
      <c r="EXY53" s="96"/>
      <c r="EXZ53" s="96"/>
      <c r="EYA53" s="96"/>
      <c r="EYB53" s="96"/>
      <c r="EYC53" s="96"/>
      <c r="EYD53" s="96"/>
      <c r="EYE53" s="96"/>
      <c r="EYF53" s="96"/>
      <c r="EYG53" s="96"/>
      <c r="EYH53" s="96"/>
      <c r="EYI53" s="96"/>
      <c r="EYJ53" s="96"/>
      <c r="EYK53" s="96"/>
      <c r="EYL53" s="96"/>
      <c r="EYM53" s="96"/>
      <c r="EYN53" s="96"/>
      <c r="EYO53" s="96"/>
      <c r="EYP53" s="96"/>
      <c r="EYQ53" s="96"/>
      <c r="EYR53" s="96"/>
      <c r="EYS53" s="96"/>
      <c r="EYT53" s="96"/>
      <c r="EYU53" s="96"/>
      <c r="EYV53" s="96"/>
      <c r="EYW53" s="96"/>
      <c r="EYX53" s="96"/>
      <c r="EYY53" s="96"/>
      <c r="EYZ53" s="96"/>
      <c r="EZA53" s="96"/>
      <c r="EZB53" s="96"/>
      <c r="EZC53" s="96"/>
      <c r="EZD53" s="96"/>
      <c r="EZE53" s="96"/>
      <c r="EZF53" s="96"/>
      <c r="EZG53" s="96"/>
      <c r="EZH53" s="96"/>
      <c r="EZI53" s="96"/>
      <c r="EZJ53" s="96"/>
      <c r="EZK53" s="96"/>
      <c r="EZL53" s="96"/>
      <c r="EZM53" s="96"/>
      <c r="EZN53" s="96"/>
      <c r="EZO53" s="96"/>
      <c r="EZP53" s="96"/>
      <c r="EZQ53" s="96"/>
      <c r="EZR53" s="96"/>
      <c r="EZS53" s="96"/>
      <c r="EZT53" s="96"/>
      <c r="EZU53" s="96"/>
      <c r="EZV53" s="96"/>
      <c r="EZW53" s="96"/>
      <c r="EZX53" s="96"/>
      <c r="EZY53" s="96"/>
      <c r="EZZ53" s="96"/>
      <c r="FAA53" s="96"/>
      <c r="FAB53" s="96"/>
      <c r="FAC53" s="96"/>
      <c r="FAD53" s="96"/>
      <c r="FAE53" s="96"/>
      <c r="FAF53" s="96"/>
      <c r="FAG53" s="96"/>
      <c r="FAH53" s="96"/>
      <c r="FAI53" s="96"/>
      <c r="FAJ53" s="96"/>
      <c r="FAK53" s="96"/>
      <c r="FAL53" s="96"/>
      <c r="FAM53" s="96"/>
      <c r="FAN53" s="96"/>
      <c r="FAO53" s="96"/>
      <c r="FAP53" s="96"/>
      <c r="FAQ53" s="96"/>
      <c r="FAR53" s="96"/>
      <c r="FAS53" s="96"/>
      <c r="FAT53" s="96"/>
      <c r="FAU53" s="96"/>
      <c r="FAV53" s="96"/>
      <c r="FAW53" s="96"/>
      <c r="FAX53" s="96"/>
      <c r="FAY53" s="96"/>
      <c r="FAZ53" s="96"/>
      <c r="FBA53" s="96"/>
      <c r="FBB53" s="96"/>
      <c r="FBC53" s="96"/>
      <c r="FBD53" s="96"/>
      <c r="FBE53" s="96"/>
      <c r="FBF53" s="96"/>
      <c r="FBG53" s="96"/>
      <c r="FBH53" s="96"/>
      <c r="FBI53" s="96"/>
      <c r="FBJ53" s="96"/>
      <c r="FBK53" s="96"/>
      <c r="FBL53" s="96"/>
      <c r="FBM53" s="96"/>
      <c r="FBN53" s="96"/>
      <c r="FBO53" s="96"/>
      <c r="FBP53" s="96"/>
      <c r="FBQ53" s="96"/>
      <c r="FBR53" s="96"/>
      <c r="FBS53" s="96"/>
      <c r="FBT53" s="96"/>
      <c r="FBU53" s="96"/>
      <c r="FBV53" s="96"/>
      <c r="FBW53" s="96"/>
      <c r="FBX53" s="96"/>
      <c r="FBY53" s="96"/>
      <c r="FBZ53" s="96"/>
      <c r="FCA53" s="96"/>
      <c r="FCB53" s="96"/>
      <c r="FCC53" s="96"/>
      <c r="FCD53" s="96"/>
      <c r="FCE53" s="96"/>
      <c r="FCF53" s="96"/>
      <c r="FCG53" s="96"/>
      <c r="FCH53" s="96"/>
      <c r="FCI53" s="96"/>
      <c r="FCJ53" s="96"/>
      <c r="FCK53" s="96"/>
      <c r="FCL53" s="96"/>
      <c r="FCM53" s="96"/>
      <c r="FCN53" s="96"/>
      <c r="FCO53" s="96"/>
      <c r="FCP53" s="96"/>
      <c r="FCQ53" s="96"/>
      <c r="FCR53" s="96"/>
      <c r="FCS53" s="96"/>
      <c r="FCT53" s="96"/>
      <c r="FCU53" s="96"/>
      <c r="FCV53" s="96"/>
      <c r="FCW53" s="96"/>
      <c r="FCX53" s="96"/>
      <c r="FCY53" s="96"/>
      <c r="FCZ53" s="96"/>
      <c r="FDA53" s="96"/>
      <c r="FDB53" s="96"/>
      <c r="FDC53" s="96"/>
      <c r="FDD53" s="96"/>
      <c r="FDE53" s="96"/>
      <c r="FDF53" s="96"/>
      <c r="FDG53" s="96"/>
      <c r="FDH53" s="96"/>
      <c r="FDI53" s="96"/>
      <c r="FDJ53" s="96"/>
      <c r="FDK53" s="96"/>
      <c r="FDL53" s="96"/>
      <c r="FDM53" s="96"/>
      <c r="FDN53" s="96"/>
      <c r="FDO53" s="96"/>
      <c r="FDP53" s="96"/>
      <c r="FDQ53" s="96"/>
      <c r="FDR53" s="96"/>
      <c r="FDS53" s="96"/>
      <c r="FDT53" s="96"/>
      <c r="FDU53" s="96"/>
      <c r="FDV53" s="96"/>
      <c r="FDW53" s="96"/>
      <c r="FDX53" s="96"/>
      <c r="FDY53" s="96"/>
      <c r="FDZ53" s="96"/>
      <c r="FEA53" s="96"/>
      <c r="FEB53" s="96"/>
      <c r="FEC53" s="96"/>
      <c r="FED53" s="96"/>
      <c r="FEE53" s="96"/>
      <c r="FEF53" s="96"/>
      <c r="FEG53" s="96"/>
      <c r="FEH53" s="96"/>
      <c r="FEI53" s="96"/>
      <c r="FEJ53" s="96"/>
      <c r="FEK53" s="96"/>
      <c r="FEL53" s="96"/>
      <c r="FEM53" s="96"/>
      <c r="FEN53" s="96"/>
      <c r="FEO53" s="96"/>
      <c r="FEP53" s="96"/>
      <c r="FEQ53" s="96"/>
      <c r="FER53" s="96"/>
      <c r="FES53" s="96"/>
      <c r="FET53" s="96"/>
      <c r="FEU53" s="96"/>
      <c r="FEV53" s="96"/>
      <c r="FEW53" s="96"/>
      <c r="FEX53" s="96"/>
      <c r="FEY53" s="96"/>
      <c r="FEZ53" s="96"/>
      <c r="FFA53" s="96"/>
      <c r="FFB53" s="96"/>
      <c r="FFC53" s="96"/>
      <c r="FFD53" s="96"/>
      <c r="FFE53" s="96"/>
      <c r="FFF53" s="96"/>
      <c r="FFG53" s="96"/>
      <c r="FFH53" s="96"/>
      <c r="FFI53" s="96"/>
      <c r="FFJ53" s="96"/>
      <c r="FFK53" s="96"/>
      <c r="FFL53" s="96"/>
      <c r="FFM53" s="96"/>
      <c r="FFN53" s="96"/>
      <c r="FFO53" s="96"/>
      <c r="FFP53" s="96"/>
      <c r="FFQ53" s="96"/>
      <c r="FFR53" s="96"/>
      <c r="FFS53" s="96"/>
      <c r="FFT53" s="96"/>
      <c r="FFU53" s="96"/>
      <c r="FFV53" s="96"/>
      <c r="FFW53" s="96"/>
      <c r="FFX53" s="96"/>
      <c r="FFY53" s="96"/>
      <c r="FFZ53" s="96"/>
      <c r="FGA53" s="96"/>
      <c r="FGB53" s="96"/>
      <c r="FGC53" s="96"/>
      <c r="FGD53" s="96"/>
      <c r="FGE53" s="96"/>
      <c r="FGF53" s="96"/>
      <c r="FGG53" s="96"/>
      <c r="FGH53" s="96"/>
      <c r="FGI53" s="96"/>
      <c r="FGJ53" s="96"/>
      <c r="FGK53" s="96"/>
      <c r="FGL53" s="96"/>
      <c r="FGM53" s="96"/>
      <c r="FGN53" s="96"/>
      <c r="FGO53" s="96"/>
      <c r="FGP53" s="96"/>
      <c r="FGQ53" s="96"/>
      <c r="FGR53" s="96"/>
      <c r="FGS53" s="96"/>
      <c r="FGT53" s="96"/>
      <c r="FGU53" s="96"/>
      <c r="FGV53" s="96"/>
      <c r="FGW53" s="96"/>
      <c r="FGX53" s="96"/>
      <c r="FGY53" s="96"/>
      <c r="FGZ53" s="96"/>
      <c r="FHA53" s="96"/>
      <c r="FHB53" s="96"/>
      <c r="FHC53" s="96"/>
      <c r="FHD53" s="96"/>
      <c r="FHE53" s="96"/>
      <c r="FHF53" s="96"/>
      <c r="FHG53" s="96"/>
      <c r="FHH53" s="96"/>
      <c r="FHI53" s="96"/>
      <c r="FHJ53" s="96"/>
      <c r="FHK53" s="96"/>
      <c r="FHL53" s="96"/>
      <c r="FHM53" s="96"/>
      <c r="FHN53" s="96"/>
      <c r="FHO53" s="96"/>
      <c r="FHP53" s="96"/>
      <c r="FHQ53" s="96"/>
      <c r="FHR53" s="96"/>
      <c r="FHS53" s="96"/>
      <c r="FHT53" s="96"/>
      <c r="FHU53" s="96"/>
      <c r="FHV53" s="96"/>
      <c r="FHW53" s="96"/>
      <c r="FHX53" s="96"/>
      <c r="FHY53" s="96"/>
      <c r="FHZ53" s="96"/>
      <c r="FIA53" s="96"/>
      <c r="FIB53" s="96"/>
      <c r="FIC53" s="96"/>
      <c r="FID53" s="96"/>
      <c r="FIE53" s="96"/>
      <c r="FIF53" s="96"/>
      <c r="FIG53" s="96"/>
      <c r="FIH53" s="96"/>
      <c r="FII53" s="96"/>
      <c r="FIJ53" s="96"/>
      <c r="FIK53" s="96"/>
      <c r="FIL53" s="96"/>
      <c r="FIM53" s="96"/>
      <c r="FIN53" s="96"/>
      <c r="FIO53" s="96"/>
      <c r="FIP53" s="96"/>
      <c r="FIQ53" s="96"/>
      <c r="FIR53" s="96"/>
      <c r="FIS53" s="96"/>
      <c r="FIT53" s="96"/>
      <c r="FIU53" s="96"/>
      <c r="FIV53" s="96"/>
      <c r="FIW53" s="96"/>
      <c r="FIX53" s="96"/>
      <c r="FIY53" s="96"/>
      <c r="FIZ53" s="96"/>
      <c r="FJA53" s="96"/>
      <c r="FJB53" s="96"/>
      <c r="FJC53" s="96"/>
      <c r="FJD53" s="96"/>
      <c r="FJE53" s="96"/>
      <c r="FJF53" s="96"/>
      <c r="FJG53" s="96"/>
      <c r="FJH53" s="96"/>
      <c r="FJI53" s="96"/>
      <c r="FJJ53" s="96"/>
      <c r="FJK53" s="96"/>
      <c r="FJL53" s="96"/>
      <c r="FJM53" s="96"/>
      <c r="FJN53" s="96"/>
      <c r="FJO53" s="96"/>
      <c r="FJP53" s="96"/>
      <c r="FJQ53" s="96"/>
      <c r="FJR53" s="96"/>
      <c r="FJS53" s="96"/>
      <c r="FJT53" s="96"/>
      <c r="FJU53" s="96"/>
      <c r="FJV53" s="96"/>
      <c r="FJW53" s="96"/>
      <c r="FJX53" s="96"/>
      <c r="FJY53" s="96"/>
      <c r="FJZ53" s="96"/>
      <c r="FKA53" s="96"/>
      <c r="FKB53" s="96"/>
      <c r="FKC53" s="96"/>
      <c r="FKD53" s="96"/>
      <c r="FKE53" s="96"/>
      <c r="FKF53" s="96"/>
      <c r="FKG53" s="96"/>
      <c r="FKH53" s="96"/>
      <c r="FKI53" s="96"/>
      <c r="FKJ53" s="96"/>
      <c r="FKK53" s="96"/>
      <c r="FKL53" s="96"/>
      <c r="FKM53" s="96"/>
      <c r="FKN53" s="96"/>
      <c r="FKO53" s="96"/>
      <c r="FKP53" s="96"/>
      <c r="FKQ53" s="96"/>
      <c r="FKR53" s="96"/>
      <c r="FKS53" s="96"/>
      <c r="FKT53" s="96"/>
      <c r="FKU53" s="96"/>
      <c r="FKV53" s="96"/>
      <c r="FKW53" s="96"/>
      <c r="FKX53" s="96"/>
      <c r="FKY53" s="96"/>
      <c r="FKZ53" s="96"/>
      <c r="FLA53" s="96"/>
      <c r="FLB53" s="96"/>
      <c r="FLC53" s="96"/>
      <c r="FLD53" s="96"/>
      <c r="FLE53" s="96"/>
      <c r="FLF53" s="96"/>
      <c r="FLG53" s="96"/>
      <c r="FLH53" s="96"/>
      <c r="FLI53" s="96"/>
      <c r="FLJ53" s="96"/>
      <c r="FLK53" s="96"/>
      <c r="FLL53" s="96"/>
      <c r="FLM53" s="96"/>
      <c r="FLN53" s="96"/>
      <c r="FLO53" s="96"/>
      <c r="FLP53" s="96"/>
      <c r="FLQ53" s="96"/>
      <c r="FLR53" s="96"/>
      <c r="FLS53" s="96"/>
      <c r="FLT53" s="96"/>
      <c r="FLU53" s="96"/>
      <c r="FLV53" s="96"/>
      <c r="FLW53" s="96"/>
      <c r="FLX53" s="96"/>
      <c r="FLY53" s="96"/>
      <c r="FLZ53" s="96"/>
      <c r="FMA53" s="96"/>
      <c r="FMB53" s="96"/>
      <c r="FMC53" s="96"/>
      <c r="FMD53" s="96"/>
      <c r="FME53" s="96"/>
      <c r="FMF53" s="96"/>
      <c r="FMG53" s="96"/>
      <c r="FMH53" s="96"/>
      <c r="FMI53" s="96"/>
      <c r="FMJ53" s="96"/>
      <c r="FMK53" s="96"/>
      <c r="FML53" s="96"/>
      <c r="FMM53" s="96"/>
      <c r="FMN53" s="96"/>
      <c r="FMO53" s="96"/>
      <c r="FMP53" s="96"/>
      <c r="FMQ53" s="96"/>
      <c r="FMR53" s="96"/>
      <c r="FMS53" s="96"/>
      <c r="FMT53" s="96"/>
      <c r="FMU53" s="96"/>
      <c r="FMV53" s="96"/>
      <c r="FMW53" s="96"/>
      <c r="FMX53" s="96"/>
      <c r="FMY53" s="96"/>
      <c r="FMZ53" s="96"/>
      <c r="FNA53" s="96"/>
      <c r="FNB53" s="96"/>
      <c r="FNC53" s="96"/>
      <c r="FND53" s="96"/>
      <c r="FNE53" s="96"/>
      <c r="FNF53" s="96"/>
      <c r="FNG53" s="96"/>
      <c r="FNH53" s="96"/>
      <c r="FNI53" s="96"/>
      <c r="FNJ53" s="96"/>
      <c r="FNK53" s="96"/>
      <c r="FNL53" s="96"/>
      <c r="FNM53" s="96"/>
      <c r="FNN53" s="96"/>
      <c r="FNO53" s="96"/>
      <c r="FNP53" s="96"/>
      <c r="FNQ53" s="96"/>
      <c r="FNR53" s="96"/>
      <c r="FNS53" s="96"/>
      <c r="FNT53" s="96"/>
      <c r="FNU53" s="96"/>
      <c r="FNV53" s="96"/>
      <c r="FNW53" s="96"/>
      <c r="FNX53" s="96"/>
      <c r="FNY53" s="96"/>
      <c r="FNZ53" s="96"/>
      <c r="FOA53" s="96"/>
      <c r="FOB53" s="96"/>
      <c r="FOC53" s="96"/>
      <c r="FOD53" s="96"/>
      <c r="FOE53" s="96"/>
      <c r="FOF53" s="96"/>
      <c r="FOG53" s="96"/>
      <c r="FOH53" s="96"/>
      <c r="FOI53" s="96"/>
      <c r="FOJ53" s="96"/>
      <c r="FOK53" s="96"/>
      <c r="FOL53" s="96"/>
      <c r="FOM53" s="96"/>
      <c r="FON53" s="96"/>
      <c r="FOO53" s="96"/>
      <c r="FOP53" s="96"/>
      <c r="FOQ53" s="96"/>
      <c r="FOR53" s="96"/>
      <c r="FOS53" s="96"/>
      <c r="FOT53" s="96"/>
      <c r="FOU53" s="96"/>
      <c r="FOV53" s="96"/>
      <c r="FOW53" s="96"/>
      <c r="FOX53" s="96"/>
      <c r="FOY53" s="96"/>
      <c r="FOZ53" s="96"/>
      <c r="FPA53" s="96"/>
      <c r="FPB53" s="96"/>
      <c r="FPC53" s="96"/>
      <c r="FPD53" s="96"/>
      <c r="FPE53" s="96"/>
      <c r="FPF53" s="96"/>
      <c r="FPG53" s="96"/>
      <c r="FPH53" s="96"/>
      <c r="FPI53" s="96"/>
      <c r="FPJ53" s="96"/>
      <c r="FPK53" s="96"/>
      <c r="FPL53" s="96"/>
      <c r="FPM53" s="96"/>
      <c r="FPN53" s="96"/>
      <c r="FPO53" s="96"/>
      <c r="FPP53" s="96"/>
      <c r="FPQ53" s="96"/>
      <c r="FPR53" s="96"/>
      <c r="FPS53" s="96"/>
      <c r="FPT53" s="96"/>
      <c r="FPU53" s="96"/>
      <c r="FPV53" s="96"/>
      <c r="FPW53" s="96"/>
      <c r="FPX53" s="96"/>
      <c r="FPY53" s="96"/>
      <c r="FPZ53" s="96"/>
      <c r="FQA53" s="96"/>
      <c r="FQB53" s="96"/>
      <c r="FQC53" s="96"/>
      <c r="FQD53" s="96"/>
      <c r="FQE53" s="96"/>
      <c r="FQF53" s="96"/>
      <c r="FQG53" s="96"/>
      <c r="FQH53" s="96"/>
      <c r="FQI53" s="96"/>
      <c r="FQJ53" s="96"/>
      <c r="FQK53" s="96"/>
      <c r="FQL53" s="96"/>
      <c r="FQM53" s="96"/>
      <c r="FQN53" s="96"/>
      <c r="FQO53" s="96"/>
      <c r="FQP53" s="96"/>
      <c r="FQQ53" s="96"/>
      <c r="FQR53" s="96"/>
      <c r="FQS53" s="96"/>
      <c r="FQT53" s="96"/>
      <c r="FQU53" s="96"/>
      <c r="FQV53" s="96"/>
      <c r="FQW53" s="96"/>
      <c r="FQX53" s="96"/>
      <c r="FQY53" s="96"/>
      <c r="FQZ53" s="96"/>
      <c r="FRA53" s="96"/>
      <c r="FRB53" s="96"/>
      <c r="FRC53" s="96"/>
      <c r="FRD53" s="96"/>
      <c r="FRE53" s="96"/>
      <c r="FRF53" s="96"/>
      <c r="FRG53" s="96"/>
      <c r="FRH53" s="96"/>
      <c r="FRI53" s="96"/>
      <c r="FRJ53" s="96"/>
      <c r="FRK53" s="96"/>
      <c r="FRL53" s="96"/>
      <c r="FRM53" s="96"/>
      <c r="FRN53" s="96"/>
      <c r="FRO53" s="96"/>
      <c r="FRP53" s="96"/>
      <c r="FRQ53" s="96"/>
      <c r="FRR53" s="96"/>
      <c r="FRS53" s="96"/>
      <c r="FRT53" s="96"/>
      <c r="FRU53" s="96"/>
      <c r="FRV53" s="96"/>
      <c r="FRW53" s="96"/>
      <c r="FRX53" s="96"/>
      <c r="FRY53" s="96"/>
      <c r="FRZ53" s="96"/>
      <c r="FSA53" s="96"/>
      <c r="FSB53" s="96"/>
      <c r="FSC53" s="96"/>
      <c r="FSD53" s="96"/>
      <c r="FSE53" s="96"/>
      <c r="FSF53" s="96"/>
      <c r="FSG53" s="96"/>
      <c r="FSH53" s="96"/>
      <c r="FSI53" s="96"/>
      <c r="FSJ53" s="96"/>
      <c r="FSK53" s="96"/>
      <c r="FSL53" s="96"/>
      <c r="FSM53" s="96"/>
      <c r="FSN53" s="96"/>
      <c r="FSO53" s="96"/>
      <c r="FSP53" s="96"/>
      <c r="FSQ53" s="96"/>
      <c r="FSR53" s="96"/>
      <c r="FSS53" s="96"/>
      <c r="FST53" s="96"/>
      <c r="FSU53" s="96"/>
      <c r="FSV53" s="96"/>
      <c r="FSW53" s="96"/>
      <c r="FSX53" s="96"/>
      <c r="FSY53" s="96"/>
      <c r="FSZ53" s="96"/>
      <c r="FTA53" s="96"/>
      <c r="FTB53" s="96"/>
      <c r="FTC53" s="96"/>
      <c r="FTD53" s="96"/>
      <c r="FTE53" s="96"/>
      <c r="FTF53" s="96"/>
      <c r="FTG53" s="96"/>
      <c r="FTH53" s="96"/>
      <c r="FTI53" s="96"/>
      <c r="FTJ53" s="96"/>
      <c r="FTK53" s="96"/>
      <c r="FTL53" s="96"/>
      <c r="FTM53" s="96"/>
      <c r="FTN53" s="96"/>
      <c r="FTO53" s="96"/>
      <c r="FTP53" s="96"/>
      <c r="FTQ53" s="96"/>
      <c r="FTR53" s="96"/>
      <c r="FTS53" s="96"/>
      <c r="FTT53" s="96"/>
      <c r="FTU53" s="96"/>
      <c r="FTV53" s="96"/>
      <c r="FTW53" s="96"/>
      <c r="FTX53" s="96"/>
      <c r="FTY53" s="96"/>
      <c r="FTZ53" s="96"/>
      <c r="FUA53" s="96"/>
      <c r="FUB53" s="96"/>
      <c r="FUC53" s="96"/>
      <c r="FUD53" s="96"/>
      <c r="FUE53" s="96"/>
      <c r="FUF53" s="96"/>
      <c r="FUG53" s="96"/>
      <c r="FUH53" s="96"/>
      <c r="FUI53" s="96"/>
      <c r="FUJ53" s="96"/>
      <c r="FUK53" s="96"/>
      <c r="FUL53" s="96"/>
      <c r="FUM53" s="96"/>
      <c r="FUN53" s="96"/>
      <c r="FUO53" s="96"/>
      <c r="FUP53" s="96"/>
      <c r="FUQ53" s="96"/>
      <c r="FUR53" s="96"/>
      <c r="FUS53" s="96"/>
      <c r="FUT53" s="96"/>
      <c r="FUU53" s="96"/>
      <c r="FUV53" s="96"/>
      <c r="FUW53" s="96"/>
      <c r="FUX53" s="96"/>
      <c r="FUY53" s="96"/>
      <c r="FUZ53" s="96"/>
      <c r="FVA53" s="96"/>
      <c r="FVB53" s="96"/>
      <c r="FVC53" s="96"/>
      <c r="FVD53" s="96"/>
      <c r="FVE53" s="96"/>
      <c r="FVF53" s="96"/>
      <c r="FVG53" s="96"/>
      <c r="FVH53" s="96"/>
      <c r="FVI53" s="96"/>
      <c r="FVJ53" s="96"/>
      <c r="FVK53" s="96"/>
      <c r="FVL53" s="96"/>
      <c r="FVM53" s="96"/>
      <c r="FVN53" s="96"/>
      <c r="FVO53" s="96"/>
      <c r="FVP53" s="96"/>
      <c r="FVQ53" s="96"/>
      <c r="FVR53" s="96"/>
      <c r="FVS53" s="96"/>
      <c r="FVT53" s="96"/>
      <c r="FVU53" s="96"/>
      <c r="FVV53" s="96"/>
      <c r="FVW53" s="96"/>
      <c r="FVX53" s="96"/>
      <c r="FVY53" s="96"/>
      <c r="FVZ53" s="96"/>
      <c r="FWA53" s="96"/>
      <c r="FWB53" s="96"/>
      <c r="FWC53" s="96"/>
      <c r="FWD53" s="96"/>
      <c r="FWE53" s="96"/>
      <c r="FWF53" s="96"/>
      <c r="FWG53" s="96"/>
      <c r="FWH53" s="96"/>
      <c r="FWI53" s="96"/>
      <c r="FWJ53" s="96"/>
      <c r="FWK53" s="96"/>
      <c r="FWL53" s="96"/>
      <c r="FWM53" s="96"/>
      <c r="FWN53" s="96"/>
      <c r="FWO53" s="96"/>
      <c r="FWP53" s="96"/>
      <c r="FWQ53" s="96"/>
      <c r="FWR53" s="96"/>
      <c r="FWS53" s="96"/>
      <c r="FWT53" s="96"/>
      <c r="FWU53" s="96"/>
      <c r="FWV53" s="96"/>
      <c r="FWW53" s="96"/>
      <c r="FWX53" s="96"/>
      <c r="FWY53" s="96"/>
      <c r="FWZ53" s="96"/>
      <c r="FXA53" s="96"/>
      <c r="FXB53" s="96"/>
      <c r="FXC53" s="96"/>
      <c r="FXD53" s="96"/>
      <c r="FXE53" s="96"/>
      <c r="FXF53" s="96"/>
      <c r="FXG53" s="96"/>
      <c r="FXH53" s="96"/>
      <c r="FXI53" s="96"/>
      <c r="FXJ53" s="96"/>
      <c r="FXK53" s="96"/>
      <c r="FXL53" s="96"/>
      <c r="FXM53" s="96"/>
      <c r="FXN53" s="96"/>
      <c r="FXO53" s="96"/>
      <c r="FXP53" s="96"/>
      <c r="FXQ53" s="96"/>
      <c r="FXR53" s="96"/>
      <c r="FXS53" s="96"/>
      <c r="FXT53" s="96"/>
      <c r="FXU53" s="96"/>
      <c r="FXV53" s="96"/>
      <c r="FXW53" s="96"/>
      <c r="FXX53" s="96"/>
      <c r="FXY53" s="96"/>
      <c r="FXZ53" s="96"/>
      <c r="FYA53" s="96"/>
      <c r="FYB53" s="96"/>
      <c r="FYC53" s="96"/>
      <c r="FYD53" s="96"/>
      <c r="FYE53" s="96"/>
      <c r="FYF53" s="96"/>
      <c r="FYG53" s="96"/>
      <c r="FYH53" s="96"/>
      <c r="FYI53" s="96"/>
      <c r="FYJ53" s="96"/>
      <c r="FYK53" s="96"/>
      <c r="FYL53" s="96"/>
      <c r="FYM53" s="96"/>
      <c r="FYN53" s="96"/>
      <c r="FYO53" s="96"/>
      <c r="FYP53" s="96"/>
      <c r="FYQ53" s="96"/>
      <c r="FYR53" s="96"/>
      <c r="FYS53" s="96"/>
      <c r="FYT53" s="96"/>
      <c r="FYU53" s="96"/>
      <c r="FYV53" s="96"/>
      <c r="FYW53" s="96"/>
      <c r="FYX53" s="96"/>
      <c r="FYY53" s="96"/>
      <c r="FYZ53" s="96"/>
      <c r="FZA53" s="96"/>
      <c r="FZB53" s="96"/>
      <c r="FZC53" s="96"/>
      <c r="FZD53" s="96"/>
      <c r="FZE53" s="96"/>
      <c r="FZF53" s="96"/>
      <c r="FZG53" s="96"/>
      <c r="FZH53" s="96"/>
      <c r="FZI53" s="96"/>
      <c r="FZJ53" s="96"/>
      <c r="FZK53" s="96"/>
      <c r="FZL53" s="96"/>
      <c r="FZM53" s="96"/>
      <c r="FZN53" s="96"/>
      <c r="FZO53" s="96"/>
      <c r="FZP53" s="96"/>
      <c r="FZQ53" s="96"/>
      <c r="FZR53" s="96"/>
      <c r="FZS53" s="96"/>
      <c r="FZT53" s="96"/>
      <c r="FZU53" s="96"/>
      <c r="FZV53" s="96"/>
      <c r="FZW53" s="96"/>
      <c r="FZX53" s="96"/>
      <c r="FZY53" s="96"/>
      <c r="FZZ53" s="96"/>
      <c r="GAA53" s="96"/>
      <c r="GAB53" s="96"/>
      <c r="GAC53" s="96"/>
      <c r="GAD53" s="96"/>
      <c r="GAE53" s="96"/>
      <c r="GAF53" s="96"/>
      <c r="GAG53" s="96"/>
      <c r="GAH53" s="96"/>
      <c r="GAI53" s="96"/>
      <c r="GAJ53" s="96"/>
      <c r="GAK53" s="96"/>
      <c r="GAL53" s="96"/>
      <c r="GAM53" s="96"/>
      <c r="GAN53" s="96"/>
      <c r="GAO53" s="96"/>
      <c r="GAP53" s="96"/>
      <c r="GAQ53" s="96"/>
      <c r="GAR53" s="96"/>
      <c r="GAS53" s="96"/>
      <c r="GAT53" s="96"/>
      <c r="GAU53" s="96"/>
      <c r="GAV53" s="96"/>
      <c r="GAW53" s="96"/>
      <c r="GAX53" s="96"/>
      <c r="GAY53" s="96"/>
      <c r="GAZ53" s="96"/>
      <c r="GBA53" s="96"/>
      <c r="GBB53" s="96"/>
      <c r="GBC53" s="96"/>
      <c r="GBD53" s="96"/>
      <c r="GBE53" s="96"/>
      <c r="GBF53" s="96"/>
      <c r="GBG53" s="96"/>
      <c r="GBH53" s="96"/>
      <c r="GBI53" s="96"/>
      <c r="GBJ53" s="96"/>
      <c r="GBK53" s="96"/>
      <c r="GBL53" s="96"/>
      <c r="GBM53" s="96"/>
      <c r="GBN53" s="96"/>
      <c r="GBO53" s="96"/>
      <c r="GBP53" s="96"/>
      <c r="GBQ53" s="96"/>
      <c r="GBR53" s="96"/>
      <c r="GBS53" s="96"/>
      <c r="GBT53" s="96"/>
      <c r="GBU53" s="96"/>
      <c r="GBV53" s="96"/>
      <c r="GBW53" s="96"/>
      <c r="GBX53" s="96"/>
      <c r="GBY53" s="96"/>
      <c r="GBZ53" s="96"/>
      <c r="GCA53" s="96"/>
      <c r="GCB53" s="96"/>
      <c r="GCC53" s="96"/>
      <c r="GCD53" s="96"/>
      <c r="GCE53" s="96"/>
      <c r="GCF53" s="96"/>
      <c r="GCG53" s="96"/>
      <c r="GCH53" s="96"/>
      <c r="GCI53" s="96"/>
      <c r="GCJ53" s="96"/>
      <c r="GCK53" s="96"/>
      <c r="GCL53" s="96"/>
      <c r="GCM53" s="96"/>
      <c r="GCN53" s="96"/>
      <c r="GCO53" s="96"/>
      <c r="GCP53" s="96"/>
      <c r="GCQ53" s="96"/>
      <c r="GCR53" s="96"/>
      <c r="GCS53" s="96"/>
      <c r="GCT53" s="96"/>
      <c r="GCU53" s="96"/>
      <c r="GCV53" s="96"/>
      <c r="GCW53" s="96"/>
      <c r="GCX53" s="96"/>
      <c r="GCY53" s="96"/>
      <c r="GCZ53" s="96"/>
      <c r="GDA53" s="96"/>
      <c r="GDB53" s="96"/>
      <c r="GDC53" s="96"/>
      <c r="GDD53" s="96"/>
      <c r="GDE53" s="96"/>
      <c r="GDF53" s="96"/>
      <c r="GDG53" s="96"/>
      <c r="GDH53" s="96"/>
      <c r="GDI53" s="96"/>
      <c r="GDJ53" s="96"/>
      <c r="GDK53" s="96"/>
      <c r="GDL53" s="96"/>
      <c r="GDM53" s="96"/>
      <c r="GDN53" s="96"/>
      <c r="GDO53" s="96"/>
      <c r="GDP53" s="96"/>
      <c r="GDQ53" s="96"/>
      <c r="GDR53" s="96"/>
      <c r="GDS53" s="96"/>
      <c r="GDT53" s="96"/>
      <c r="GDU53" s="96"/>
      <c r="GDV53" s="96"/>
      <c r="GDW53" s="96"/>
      <c r="GDX53" s="96"/>
      <c r="GDY53" s="96"/>
      <c r="GDZ53" s="96"/>
      <c r="GEA53" s="96"/>
      <c r="GEB53" s="96"/>
      <c r="GEC53" s="96"/>
      <c r="GED53" s="96"/>
      <c r="GEE53" s="96"/>
      <c r="GEF53" s="96"/>
      <c r="GEG53" s="96"/>
      <c r="GEH53" s="96"/>
      <c r="GEI53" s="96"/>
      <c r="GEJ53" s="96"/>
      <c r="GEK53" s="96"/>
      <c r="GEL53" s="96"/>
      <c r="GEM53" s="96"/>
      <c r="GEN53" s="96"/>
      <c r="GEO53" s="96"/>
      <c r="GEP53" s="96"/>
      <c r="GEQ53" s="96"/>
      <c r="GER53" s="96"/>
      <c r="GES53" s="96"/>
      <c r="GET53" s="96"/>
      <c r="GEU53" s="96"/>
      <c r="GEV53" s="96"/>
      <c r="GEW53" s="96"/>
      <c r="GEX53" s="96"/>
      <c r="GEY53" s="96"/>
      <c r="GEZ53" s="96"/>
      <c r="GFA53" s="96"/>
      <c r="GFB53" s="96"/>
      <c r="GFC53" s="96"/>
      <c r="GFD53" s="96"/>
      <c r="GFE53" s="96"/>
      <c r="GFF53" s="96"/>
      <c r="GFG53" s="96"/>
      <c r="GFH53" s="96"/>
      <c r="GFI53" s="96"/>
      <c r="GFJ53" s="96"/>
      <c r="GFK53" s="96"/>
      <c r="GFL53" s="96"/>
      <c r="GFM53" s="96"/>
      <c r="GFN53" s="96"/>
      <c r="GFO53" s="96"/>
      <c r="GFP53" s="96"/>
      <c r="GFQ53" s="96"/>
      <c r="GFR53" s="96"/>
      <c r="GFS53" s="96"/>
      <c r="GFT53" s="96"/>
      <c r="GFU53" s="96"/>
      <c r="GFV53" s="96"/>
      <c r="GFW53" s="96"/>
      <c r="GFX53" s="96"/>
      <c r="GFY53" s="96"/>
      <c r="GFZ53" s="96"/>
      <c r="GGA53" s="96"/>
      <c r="GGB53" s="96"/>
      <c r="GGC53" s="96"/>
      <c r="GGD53" s="96"/>
      <c r="GGE53" s="96"/>
      <c r="GGF53" s="96"/>
      <c r="GGG53" s="96"/>
      <c r="GGH53" s="96"/>
      <c r="GGI53" s="96"/>
      <c r="GGJ53" s="96"/>
      <c r="GGK53" s="96"/>
      <c r="GGL53" s="96"/>
      <c r="GGM53" s="96"/>
      <c r="GGN53" s="96"/>
      <c r="GGO53" s="96"/>
      <c r="GGP53" s="96"/>
      <c r="GGQ53" s="96"/>
      <c r="GGR53" s="96"/>
      <c r="GGS53" s="96"/>
      <c r="GGT53" s="96"/>
      <c r="GGU53" s="96"/>
      <c r="GGV53" s="96"/>
      <c r="GGW53" s="96"/>
      <c r="GGX53" s="96"/>
      <c r="GGY53" s="96"/>
      <c r="GGZ53" s="96"/>
      <c r="GHA53" s="96"/>
      <c r="GHB53" s="96"/>
      <c r="GHC53" s="96"/>
      <c r="GHD53" s="96"/>
      <c r="GHE53" s="96"/>
      <c r="GHF53" s="96"/>
      <c r="GHG53" s="96"/>
      <c r="GHH53" s="96"/>
      <c r="GHI53" s="96"/>
      <c r="GHJ53" s="96"/>
      <c r="GHK53" s="96"/>
      <c r="GHL53" s="96"/>
      <c r="GHM53" s="96"/>
      <c r="GHN53" s="96"/>
      <c r="GHO53" s="96"/>
      <c r="GHP53" s="96"/>
      <c r="GHQ53" s="96"/>
      <c r="GHR53" s="96"/>
      <c r="GHS53" s="96"/>
      <c r="GHT53" s="96"/>
      <c r="GHU53" s="96"/>
      <c r="GHV53" s="96"/>
      <c r="GHW53" s="96"/>
      <c r="GHX53" s="96"/>
      <c r="GHY53" s="96"/>
      <c r="GHZ53" s="96"/>
      <c r="GIA53" s="96"/>
      <c r="GIB53" s="96"/>
      <c r="GIC53" s="96"/>
      <c r="GID53" s="96"/>
      <c r="GIE53" s="96"/>
      <c r="GIF53" s="96"/>
      <c r="GIG53" s="96"/>
      <c r="GIH53" s="96"/>
      <c r="GII53" s="96"/>
      <c r="GIJ53" s="96"/>
      <c r="GIK53" s="96"/>
      <c r="GIL53" s="96"/>
      <c r="GIM53" s="96"/>
      <c r="GIN53" s="96"/>
      <c r="GIO53" s="96"/>
      <c r="GIP53" s="96"/>
      <c r="GIQ53" s="96"/>
      <c r="GIR53" s="96"/>
      <c r="GIS53" s="96"/>
      <c r="GIT53" s="96"/>
      <c r="GIU53" s="96"/>
      <c r="GIV53" s="96"/>
      <c r="GIW53" s="96"/>
      <c r="GIX53" s="96"/>
      <c r="GIY53" s="96"/>
      <c r="GIZ53" s="96"/>
      <c r="GJA53" s="96"/>
      <c r="GJB53" s="96"/>
      <c r="GJC53" s="96"/>
      <c r="GJD53" s="96"/>
      <c r="GJE53" s="96"/>
      <c r="GJF53" s="96"/>
      <c r="GJG53" s="96"/>
      <c r="GJH53" s="96"/>
      <c r="GJI53" s="96"/>
      <c r="GJJ53" s="96"/>
      <c r="GJK53" s="96"/>
      <c r="GJL53" s="96"/>
      <c r="GJM53" s="96"/>
      <c r="GJN53" s="96"/>
      <c r="GJO53" s="96"/>
      <c r="GJP53" s="96"/>
      <c r="GJQ53" s="96"/>
      <c r="GJR53" s="96"/>
      <c r="GJS53" s="96"/>
      <c r="GJT53" s="96"/>
      <c r="GJU53" s="96"/>
      <c r="GJV53" s="96"/>
      <c r="GJW53" s="96"/>
      <c r="GJX53" s="96"/>
      <c r="GJY53" s="96"/>
      <c r="GJZ53" s="96"/>
      <c r="GKA53" s="96"/>
      <c r="GKB53" s="96"/>
      <c r="GKC53" s="96"/>
      <c r="GKD53" s="96"/>
      <c r="GKE53" s="96"/>
      <c r="GKF53" s="96"/>
      <c r="GKG53" s="96"/>
      <c r="GKH53" s="96"/>
      <c r="GKI53" s="96"/>
      <c r="GKJ53" s="96"/>
      <c r="GKK53" s="96"/>
      <c r="GKL53" s="96"/>
      <c r="GKM53" s="96"/>
      <c r="GKN53" s="96"/>
      <c r="GKO53" s="96"/>
      <c r="GKP53" s="96"/>
      <c r="GKQ53" s="96"/>
      <c r="GKR53" s="96"/>
      <c r="GKS53" s="96"/>
      <c r="GKT53" s="96"/>
      <c r="GKU53" s="96"/>
      <c r="GKV53" s="96"/>
      <c r="GKW53" s="96"/>
      <c r="GKX53" s="96"/>
      <c r="GKY53" s="96"/>
      <c r="GKZ53" s="96"/>
      <c r="GLA53" s="96"/>
      <c r="GLB53" s="96"/>
      <c r="GLC53" s="96"/>
      <c r="GLD53" s="96"/>
      <c r="GLE53" s="96"/>
      <c r="GLF53" s="96"/>
      <c r="GLG53" s="96"/>
      <c r="GLH53" s="96"/>
      <c r="GLI53" s="96"/>
      <c r="GLJ53" s="96"/>
      <c r="GLK53" s="96"/>
      <c r="GLL53" s="96"/>
      <c r="GLM53" s="96"/>
      <c r="GLN53" s="96"/>
      <c r="GLO53" s="96"/>
      <c r="GLP53" s="96"/>
      <c r="GLQ53" s="96"/>
      <c r="GLR53" s="96"/>
      <c r="GLS53" s="96"/>
      <c r="GLT53" s="96"/>
      <c r="GLU53" s="96"/>
      <c r="GLV53" s="96"/>
      <c r="GLW53" s="96"/>
      <c r="GLX53" s="96"/>
      <c r="GLY53" s="96"/>
      <c r="GLZ53" s="96"/>
      <c r="GMA53" s="96"/>
      <c r="GMB53" s="96"/>
      <c r="GMC53" s="96"/>
      <c r="GMD53" s="96"/>
      <c r="GME53" s="96"/>
      <c r="GMF53" s="96"/>
      <c r="GMG53" s="96"/>
      <c r="GMH53" s="96"/>
      <c r="GMI53" s="96"/>
      <c r="GMJ53" s="96"/>
      <c r="GMK53" s="96"/>
      <c r="GML53" s="96"/>
      <c r="GMM53" s="96"/>
      <c r="GMN53" s="96"/>
      <c r="GMO53" s="96"/>
      <c r="GMP53" s="96"/>
      <c r="GMQ53" s="96"/>
      <c r="GMR53" s="96"/>
      <c r="GMS53" s="96"/>
      <c r="GMT53" s="96"/>
      <c r="GMU53" s="96"/>
      <c r="GMV53" s="96"/>
      <c r="GMW53" s="96"/>
      <c r="GMX53" s="96"/>
      <c r="GMY53" s="96"/>
      <c r="GMZ53" s="96"/>
      <c r="GNA53" s="96"/>
      <c r="GNB53" s="96"/>
      <c r="GNC53" s="96"/>
      <c r="GND53" s="96"/>
      <c r="GNE53" s="96"/>
      <c r="GNF53" s="96"/>
      <c r="GNG53" s="96"/>
      <c r="GNH53" s="96"/>
      <c r="GNI53" s="96"/>
      <c r="GNJ53" s="96"/>
      <c r="GNK53" s="96"/>
      <c r="GNL53" s="96"/>
      <c r="GNM53" s="96"/>
      <c r="GNN53" s="96"/>
      <c r="GNO53" s="96"/>
      <c r="GNP53" s="96"/>
      <c r="GNQ53" s="96"/>
      <c r="GNR53" s="96"/>
      <c r="GNS53" s="96"/>
      <c r="GNT53" s="96"/>
      <c r="GNU53" s="96"/>
      <c r="GNV53" s="96"/>
      <c r="GNW53" s="96"/>
      <c r="GNX53" s="96"/>
      <c r="GNY53" s="96"/>
      <c r="GNZ53" s="96"/>
      <c r="GOA53" s="96"/>
      <c r="GOB53" s="96"/>
      <c r="GOC53" s="96"/>
      <c r="GOD53" s="96"/>
      <c r="GOE53" s="96"/>
      <c r="GOF53" s="96"/>
      <c r="GOG53" s="96"/>
      <c r="GOH53" s="96"/>
      <c r="GOI53" s="96"/>
      <c r="GOJ53" s="96"/>
      <c r="GOK53" s="96"/>
      <c r="GOL53" s="96"/>
      <c r="GOM53" s="96"/>
      <c r="GON53" s="96"/>
      <c r="GOO53" s="96"/>
      <c r="GOP53" s="96"/>
      <c r="GOQ53" s="96"/>
      <c r="GOR53" s="96"/>
      <c r="GOS53" s="96"/>
      <c r="GOT53" s="96"/>
      <c r="GOU53" s="96"/>
      <c r="GOV53" s="96"/>
      <c r="GOW53" s="96"/>
      <c r="GOX53" s="96"/>
      <c r="GOY53" s="96"/>
      <c r="GOZ53" s="96"/>
      <c r="GPA53" s="96"/>
      <c r="GPB53" s="96"/>
      <c r="GPC53" s="96"/>
      <c r="GPD53" s="96"/>
      <c r="GPE53" s="96"/>
      <c r="GPF53" s="96"/>
      <c r="GPG53" s="96"/>
      <c r="GPH53" s="96"/>
      <c r="GPI53" s="96"/>
      <c r="GPJ53" s="96"/>
      <c r="GPK53" s="96"/>
      <c r="GPL53" s="96"/>
      <c r="GPM53" s="96"/>
      <c r="GPN53" s="96"/>
      <c r="GPO53" s="96"/>
      <c r="GPP53" s="96"/>
      <c r="GPQ53" s="96"/>
      <c r="GPR53" s="96"/>
      <c r="GPS53" s="96"/>
      <c r="GPT53" s="96"/>
      <c r="GPU53" s="96"/>
      <c r="GPV53" s="96"/>
      <c r="GPW53" s="96"/>
      <c r="GPX53" s="96"/>
      <c r="GPY53" s="96"/>
      <c r="GPZ53" s="96"/>
      <c r="GQA53" s="96"/>
      <c r="GQB53" s="96"/>
      <c r="GQC53" s="96"/>
      <c r="GQD53" s="96"/>
      <c r="GQE53" s="96"/>
      <c r="GQF53" s="96"/>
      <c r="GQG53" s="96"/>
      <c r="GQH53" s="96"/>
      <c r="GQI53" s="96"/>
      <c r="GQJ53" s="96"/>
      <c r="GQK53" s="96"/>
      <c r="GQL53" s="96"/>
      <c r="GQM53" s="96"/>
      <c r="GQN53" s="96"/>
      <c r="GQO53" s="96"/>
      <c r="GQP53" s="96"/>
      <c r="GQQ53" s="96"/>
      <c r="GQR53" s="96"/>
      <c r="GQS53" s="96"/>
      <c r="GQT53" s="96"/>
      <c r="GQU53" s="96"/>
      <c r="GQV53" s="96"/>
      <c r="GQW53" s="96"/>
      <c r="GQX53" s="96"/>
      <c r="GQY53" s="96"/>
      <c r="GQZ53" s="96"/>
      <c r="GRA53" s="96"/>
      <c r="GRB53" s="96"/>
      <c r="GRC53" s="96"/>
      <c r="GRD53" s="96"/>
      <c r="GRE53" s="96"/>
      <c r="GRF53" s="96"/>
      <c r="GRG53" s="96"/>
      <c r="GRH53" s="96"/>
      <c r="GRI53" s="96"/>
      <c r="GRJ53" s="96"/>
      <c r="GRK53" s="96"/>
      <c r="GRL53" s="96"/>
      <c r="GRM53" s="96"/>
      <c r="GRN53" s="96"/>
      <c r="GRO53" s="96"/>
      <c r="GRP53" s="96"/>
      <c r="GRQ53" s="96"/>
      <c r="GRR53" s="96"/>
      <c r="GRS53" s="96"/>
      <c r="GRT53" s="96"/>
      <c r="GRU53" s="96"/>
      <c r="GRV53" s="96"/>
      <c r="GRW53" s="96"/>
      <c r="GRX53" s="96"/>
      <c r="GRY53" s="96"/>
      <c r="GRZ53" s="96"/>
      <c r="GSA53" s="96"/>
      <c r="GSB53" s="96"/>
      <c r="GSC53" s="96"/>
      <c r="GSD53" s="96"/>
      <c r="GSE53" s="96"/>
      <c r="GSF53" s="96"/>
      <c r="GSG53" s="96"/>
      <c r="GSH53" s="96"/>
      <c r="GSI53" s="96"/>
      <c r="GSJ53" s="96"/>
      <c r="GSK53" s="96"/>
      <c r="GSL53" s="96"/>
      <c r="GSM53" s="96"/>
      <c r="GSN53" s="96"/>
      <c r="GSO53" s="96"/>
      <c r="GSP53" s="96"/>
      <c r="GSQ53" s="96"/>
      <c r="GSR53" s="96"/>
      <c r="GSS53" s="96"/>
      <c r="GST53" s="96"/>
      <c r="GSU53" s="96"/>
      <c r="GSV53" s="96"/>
      <c r="GSW53" s="96"/>
      <c r="GSX53" s="96"/>
      <c r="GSY53" s="96"/>
      <c r="GSZ53" s="96"/>
      <c r="GTA53" s="96"/>
      <c r="GTB53" s="96"/>
      <c r="GTC53" s="96"/>
      <c r="GTD53" s="96"/>
      <c r="GTE53" s="96"/>
      <c r="GTF53" s="96"/>
      <c r="GTG53" s="96"/>
      <c r="GTH53" s="96"/>
      <c r="GTI53" s="96"/>
      <c r="GTJ53" s="96"/>
      <c r="GTK53" s="96"/>
      <c r="GTL53" s="96"/>
      <c r="GTM53" s="96"/>
      <c r="GTN53" s="96"/>
      <c r="GTO53" s="96"/>
      <c r="GTP53" s="96"/>
      <c r="GTQ53" s="96"/>
      <c r="GTR53" s="96"/>
      <c r="GTS53" s="96"/>
      <c r="GTT53" s="96"/>
      <c r="GTU53" s="96"/>
      <c r="GTV53" s="96"/>
      <c r="GTW53" s="96"/>
      <c r="GTX53" s="96"/>
      <c r="GTY53" s="96"/>
      <c r="GTZ53" s="96"/>
      <c r="GUA53" s="96"/>
      <c r="GUB53" s="96"/>
      <c r="GUC53" s="96"/>
      <c r="GUD53" s="96"/>
      <c r="GUE53" s="96"/>
      <c r="GUF53" s="96"/>
      <c r="GUG53" s="96"/>
      <c r="GUH53" s="96"/>
      <c r="GUI53" s="96"/>
      <c r="GUJ53" s="96"/>
      <c r="GUK53" s="96"/>
      <c r="GUL53" s="96"/>
      <c r="GUM53" s="96"/>
      <c r="GUN53" s="96"/>
      <c r="GUO53" s="96"/>
      <c r="GUP53" s="96"/>
      <c r="GUQ53" s="96"/>
      <c r="GUR53" s="96"/>
      <c r="GUS53" s="96"/>
      <c r="GUT53" s="96"/>
      <c r="GUU53" s="96"/>
      <c r="GUV53" s="96"/>
      <c r="GUW53" s="96"/>
      <c r="GUX53" s="96"/>
      <c r="GUY53" s="96"/>
      <c r="GUZ53" s="96"/>
      <c r="GVA53" s="96"/>
      <c r="GVB53" s="96"/>
      <c r="GVC53" s="96"/>
      <c r="GVD53" s="96"/>
      <c r="GVE53" s="96"/>
      <c r="GVF53" s="96"/>
      <c r="GVG53" s="96"/>
      <c r="GVH53" s="96"/>
      <c r="GVI53" s="96"/>
      <c r="GVJ53" s="96"/>
      <c r="GVK53" s="96"/>
      <c r="GVL53" s="96"/>
      <c r="GVM53" s="96"/>
      <c r="GVN53" s="96"/>
      <c r="GVO53" s="96"/>
      <c r="GVP53" s="96"/>
      <c r="GVQ53" s="96"/>
      <c r="GVR53" s="96"/>
      <c r="GVS53" s="96"/>
      <c r="GVT53" s="96"/>
      <c r="GVU53" s="96"/>
      <c r="GVV53" s="96"/>
      <c r="GVW53" s="96"/>
      <c r="GVX53" s="96"/>
      <c r="GVY53" s="96"/>
      <c r="GVZ53" s="96"/>
      <c r="GWA53" s="96"/>
      <c r="GWB53" s="96"/>
      <c r="GWC53" s="96"/>
      <c r="GWD53" s="96"/>
      <c r="GWE53" s="96"/>
      <c r="GWF53" s="96"/>
      <c r="GWG53" s="96"/>
      <c r="GWH53" s="96"/>
      <c r="GWI53" s="96"/>
      <c r="GWJ53" s="96"/>
      <c r="GWK53" s="96"/>
      <c r="GWL53" s="96"/>
      <c r="GWM53" s="96"/>
      <c r="GWN53" s="96"/>
      <c r="GWO53" s="96"/>
      <c r="GWP53" s="96"/>
      <c r="GWQ53" s="96"/>
      <c r="GWR53" s="96"/>
      <c r="GWS53" s="96"/>
      <c r="GWT53" s="96"/>
      <c r="GWU53" s="96"/>
      <c r="GWV53" s="96"/>
      <c r="GWW53" s="96"/>
      <c r="GWX53" s="96"/>
      <c r="GWY53" s="96"/>
      <c r="GWZ53" s="96"/>
      <c r="GXA53" s="96"/>
      <c r="GXB53" s="96"/>
      <c r="GXC53" s="96"/>
      <c r="GXD53" s="96"/>
      <c r="GXE53" s="96"/>
      <c r="GXF53" s="96"/>
      <c r="GXG53" s="96"/>
      <c r="GXH53" s="96"/>
      <c r="GXI53" s="96"/>
      <c r="GXJ53" s="96"/>
      <c r="GXK53" s="96"/>
      <c r="GXL53" s="96"/>
      <c r="GXM53" s="96"/>
      <c r="GXN53" s="96"/>
      <c r="GXO53" s="96"/>
      <c r="GXP53" s="96"/>
      <c r="GXQ53" s="96"/>
      <c r="GXR53" s="96"/>
      <c r="GXS53" s="96"/>
      <c r="GXT53" s="96"/>
      <c r="GXU53" s="96"/>
      <c r="GXV53" s="96"/>
      <c r="GXW53" s="96"/>
      <c r="GXX53" s="96"/>
      <c r="GXY53" s="96"/>
      <c r="GXZ53" s="96"/>
      <c r="GYA53" s="96"/>
      <c r="GYB53" s="96"/>
      <c r="GYC53" s="96"/>
      <c r="GYD53" s="96"/>
      <c r="GYE53" s="96"/>
      <c r="GYF53" s="96"/>
      <c r="GYG53" s="96"/>
      <c r="GYH53" s="96"/>
      <c r="GYI53" s="96"/>
      <c r="GYJ53" s="96"/>
      <c r="GYK53" s="96"/>
      <c r="GYL53" s="96"/>
      <c r="GYM53" s="96"/>
      <c r="GYN53" s="96"/>
      <c r="GYO53" s="96"/>
      <c r="GYP53" s="96"/>
      <c r="GYQ53" s="96"/>
      <c r="GYR53" s="96"/>
      <c r="GYS53" s="96"/>
      <c r="GYT53" s="96"/>
      <c r="GYU53" s="96"/>
      <c r="GYV53" s="96"/>
      <c r="GYW53" s="96"/>
      <c r="GYX53" s="96"/>
      <c r="GYY53" s="96"/>
      <c r="GYZ53" s="96"/>
      <c r="GZA53" s="96"/>
      <c r="GZB53" s="96"/>
      <c r="GZC53" s="96"/>
      <c r="GZD53" s="96"/>
      <c r="GZE53" s="96"/>
      <c r="GZF53" s="96"/>
      <c r="GZG53" s="96"/>
      <c r="GZH53" s="96"/>
      <c r="GZI53" s="96"/>
      <c r="GZJ53" s="96"/>
      <c r="GZK53" s="96"/>
      <c r="GZL53" s="96"/>
      <c r="GZM53" s="96"/>
      <c r="GZN53" s="96"/>
      <c r="GZO53" s="96"/>
      <c r="GZP53" s="96"/>
      <c r="GZQ53" s="96"/>
      <c r="GZR53" s="96"/>
      <c r="GZS53" s="96"/>
      <c r="GZT53" s="96"/>
      <c r="GZU53" s="96"/>
      <c r="GZV53" s="96"/>
      <c r="GZW53" s="96"/>
      <c r="GZX53" s="96"/>
      <c r="GZY53" s="96"/>
      <c r="GZZ53" s="96"/>
      <c r="HAA53" s="96"/>
      <c r="HAB53" s="96"/>
      <c r="HAC53" s="96"/>
      <c r="HAD53" s="96"/>
      <c r="HAE53" s="96"/>
      <c r="HAF53" s="96"/>
      <c r="HAG53" s="96"/>
      <c r="HAH53" s="96"/>
      <c r="HAI53" s="96"/>
      <c r="HAJ53" s="96"/>
      <c r="HAK53" s="96"/>
      <c r="HAL53" s="96"/>
      <c r="HAM53" s="96"/>
      <c r="HAN53" s="96"/>
      <c r="HAO53" s="96"/>
      <c r="HAP53" s="96"/>
      <c r="HAQ53" s="96"/>
      <c r="HAR53" s="96"/>
      <c r="HAS53" s="96"/>
      <c r="HAT53" s="96"/>
      <c r="HAU53" s="96"/>
      <c r="HAV53" s="96"/>
      <c r="HAW53" s="96"/>
      <c r="HAX53" s="96"/>
      <c r="HAY53" s="96"/>
      <c r="HAZ53" s="96"/>
      <c r="HBA53" s="96"/>
      <c r="HBB53" s="96"/>
      <c r="HBC53" s="96"/>
      <c r="HBD53" s="96"/>
      <c r="HBE53" s="96"/>
      <c r="HBF53" s="96"/>
      <c r="HBG53" s="96"/>
      <c r="HBH53" s="96"/>
      <c r="HBI53" s="96"/>
      <c r="HBJ53" s="96"/>
      <c r="HBK53" s="96"/>
      <c r="HBL53" s="96"/>
      <c r="HBM53" s="96"/>
      <c r="HBN53" s="96"/>
      <c r="HBO53" s="96"/>
      <c r="HBP53" s="96"/>
      <c r="HBQ53" s="96"/>
      <c r="HBR53" s="96"/>
      <c r="HBS53" s="96"/>
      <c r="HBT53" s="96"/>
      <c r="HBU53" s="96"/>
      <c r="HBV53" s="96"/>
      <c r="HBW53" s="96"/>
      <c r="HBX53" s="96"/>
      <c r="HBY53" s="96"/>
      <c r="HBZ53" s="96"/>
      <c r="HCA53" s="96"/>
      <c r="HCB53" s="96"/>
      <c r="HCC53" s="96"/>
      <c r="HCD53" s="96"/>
      <c r="HCE53" s="96"/>
      <c r="HCF53" s="96"/>
      <c r="HCG53" s="96"/>
      <c r="HCH53" s="96"/>
      <c r="HCI53" s="96"/>
      <c r="HCJ53" s="96"/>
      <c r="HCK53" s="96"/>
      <c r="HCL53" s="96"/>
      <c r="HCM53" s="96"/>
      <c r="HCN53" s="96"/>
      <c r="HCO53" s="96"/>
      <c r="HCP53" s="96"/>
      <c r="HCQ53" s="96"/>
      <c r="HCR53" s="96"/>
      <c r="HCS53" s="96"/>
      <c r="HCT53" s="96"/>
      <c r="HCU53" s="96"/>
      <c r="HCV53" s="96"/>
      <c r="HCW53" s="96"/>
      <c r="HCX53" s="96"/>
      <c r="HCY53" s="96"/>
      <c r="HCZ53" s="96"/>
      <c r="HDA53" s="96"/>
      <c r="HDB53" s="96"/>
      <c r="HDC53" s="96"/>
      <c r="HDD53" s="96"/>
      <c r="HDE53" s="96"/>
      <c r="HDF53" s="96"/>
      <c r="HDG53" s="96"/>
      <c r="HDH53" s="96"/>
      <c r="HDI53" s="96"/>
      <c r="HDJ53" s="96"/>
      <c r="HDK53" s="96"/>
      <c r="HDL53" s="96"/>
      <c r="HDM53" s="96"/>
      <c r="HDN53" s="96"/>
      <c r="HDO53" s="96"/>
      <c r="HDP53" s="96"/>
      <c r="HDQ53" s="96"/>
      <c r="HDR53" s="96"/>
      <c r="HDS53" s="96"/>
      <c r="HDT53" s="96"/>
      <c r="HDU53" s="96"/>
      <c r="HDV53" s="96"/>
      <c r="HDW53" s="96"/>
      <c r="HDX53" s="96"/>
      <c r="HDY53" s="96"/>
      <c r="HDZ53" s="96"/>
      <c r="HEA53" s="96"/>
      <c r="HEB53" s="96"/>
      <c r="HEC53" s="96"/>
      <c r="HED53" s="96"/>
      <c r="HEE53" s="96"/>
      <c r="HEF53" s="96"/>
      <c r="HEG53" s="96"/>
      <c r="HEH53" s="96"/>
      <c r="HEI53" s="96"/>
      <c r="HEJ53" s="96"/>
      <c r="HEK53" s="96"/>
      <c r="HEL53" s="96"/>
      <c r="HEM53" s="96"/>
      <c r="HEN53" s="96"/>
      <c r="HEO53" s="96"/>
      <c r="HEP53" s="96"/>
      <c r="HEQ53" s="96"/>
      <c r="HER53" s="96"/>
      <c r="HES53" s="96"/>
      <c r="HET53" s="96"/>
      <c r="HEU53" s="96"/>
      <c r="HEV53" s="96"/>
      <c r="HEW53" s="96"/>
      <c r="HEX53" s="96"/>
      <c r="HEY53" s="96"/>
      <c r="HEZ53" s="96"/>
      <c r="HFA53" s="96"/>
      <c r="HFB53" s="96"/>
      <c r="HFC53" s="96"/>
      <c r="HFD53" s="96"/>
      <c r="HFE53" s="96"/>
      <c r="HFF53" s="96"/>
      <c r="HFG53" s="96"/>
      <c r="HFH53" s="96"/>
      <c r="HFI53" s="96"/>
      <c r="HFJ53" s="96"/>
      <c r="HFK53" s="96"/>
      <c r="HFL53" s="96"/>
      <c r="HFM53" s="96"/>
      <c r="HFN53" s="96"/>
      <c r="HFO53" s="96"/>
      <c r="HFP53" s="96"/>
      <c r="HFQ53" s="96"/>
      <c r="HFR53" s="96"/>
      <c r="HFS53" s="96"/>
      <c r="HFT53" s="96"/>
      <c r="HFU53" s="96"/>
      <c r="HFV53" s="96"/>
      <c r="HFW53" s="96"/>
      <c r="HFX53" s="96"/>
      <c r="HFY53" s="96"/>
      <c r="HFZ53" s="96"/>
      <c r="HGA53" s="96"/>
      <c r="HGB53" s="96"/>
      <c r="HGC53" s="96"/>
      <c r="HGD53" s="96"/>
      <c r="HGE53" s="96"/>
      <c r="HGF53" s="96"/>
      <c r="HGG53" s="96"/>
      <c r="HGH53" s="96"/>
      <c r="HGI53" s="96"/>
      <c r="HGJ53" s="96"/>
      <c r="HGK53" s="96"/>
      <c r="HGL53" s="96"/>
      <c r="HGM53" s="96"/>
      <c r="HGN53" s="96"/>
      <c r="HGO53" s="96"/>
      <c r="HGP53" s="96"/>
      <c r="HGQ53" s="96"/>
      <c r="HGR53" s="96"/>
      <c r="HGS53" s="96"/>
      <c r="HGT53" s="96"/>
      <c r="HGU53" s="96"/>
      <c r="HGV53" s="96"/>
      <c r="HGW53" s="96"/>
      <c r="HGX53" s="96"/>
      <c r="HGY53" s="96"/>
      <c r="HGZ53" s="96"/>
      <c r="HHA53" s="96"/>
      <c r="HHB53" s="96"/>
      <c r="HHC53" s="96"/>
      <c r="HHD53" s="96"/>
      <c r="HHE53" s="96"/>
      <c r="HHF53" s="96"/>
      <c r="HHG53" s="96"/>
      <c r="HHH53" s="96"/>
      <c r="HHI53" s="96"/>
      <c r="HHJ53" s="96"/>
      <c r="HHK53" s="96"/>
      <c r="HHL53" s="96"/>
      <c r="HHM53" s="96"/>
      <c r="HHN53" s="96"/>
      <c r="HHO53" s="96"/>
      <c r="HHP53" s="96"/>
      <c r="HHQ53" s="96"/>
      <c r="HHR53" s="96"/>
      <c r="HHS53" s="96"/>
      <c r="HHT53" s="96"/>
      <c r="HHU53" s="96"/>
      <c r="HHV53" s="96"/>
      <c r="HHW53" s="96"/>
      <c r="HHX53" s="96"/>
      <c r="HHY53" s="96"/>
      <c r="HHZ53" s="96"/>
      <c r="HIA53" s="96"/>
      <c r="HIB53" s="96"/>
      <c r="HIC53" s="96"/>
      <c r="HID53" s="96"/>
      <c r="HIE53" s="96"/>
      <c r="HIF53" s="96"/>
      <c r="HIG53" s="96"/>
      <c r="HIH53" s="96"/>
      <c r="HII53" s="96"/>
      <c r="HIJ53" s="96"/>
      <c r="HIK53" s="96"/>
      <c r="HIL53" s="96"/>
      <c r="HIM53" s="96"/>
      <c r="HIN53" s="96"/>
      <c r="HIO53" s="96"/>
      <c r="HIP53" s="96"/>
      <c r="HIQ53" s="96"/>
      <c r="HIR53" s="96"/>
      <c r="HIS53" s="96"/>
      <c r="HIT53" s="96"/>
      <c r="HIU53" s="96"/>
      <c r="HIV53" s="96"/>
      <c r="HIW53" s="96"/>
      <c r="HIX53" s="96"/>
      <c r="HIY53" s="96"/>
      <c r="HIZ53" s="96"/>
      <c r="HJA53" s="96"/>
      <c r="HJB53" s="96"/>
      <c r="HJC53" s="96"/>
      <c r="HJD53" s="96"/>
      <c r="HJE53" s="96"/>
      <c r="HJF53" s="96"/>
      <c r="HJG53" s="96"/>
      <c r="HJH53" s="96"/>
      <c r="HJI53" s="96"/>
      <c r="HJJ53" s="96"/>
      <c r="HJK53" s="96"/>
      <c r="HJL53" s="96"/>
      <c r="HJM53" s="96"/>
      <c r="HJN53" s="96"/>
      <c r="HJO53" s="96"/>
      <c r="HJP53" s="96"/>
      <c r="HJQ53" s="96"/>
      <c r="HJR53" s="96"/>
      <c r="HJS53" s="96"/>
      <c r="HJT53" s="96"/>
      <c r="HJU53" s="96"/>
      <c r="HJV53" s="96"/>
      <c r="HJW53" s="96"/>
      <c r="HJX53" s="96"/>
      <c r="HJY53" s="96"/>
      <c r="HJZ53" s="96"/>
      <c r="HKA53" s="96"/>
      <c r="HKB53" s="96"/>
      <c r="HKC53" s="96"/>
      <c r="HKD53" s="96"/>
      <c r="HKE53" s="96"/>
      <c r="HKF53" s="96"/>
      <c r="HKG53" s="96"/>
      <c r="HKH53" s="96"/>
      <c r="HKI53" s="96"/>
      <c r="HKJ53" s="96"/>
      <c r="HKK53" s="96"/>
      <c r="HKL53" s="96"/>
      <c r="HKM53" s="96"/>
      <c r="HKN53" s="96"/>
      <c r="HKO53" s="96"/>
      <c r="HKP53" s="96"/>
      <c r="HKQ53" s="96"/>
      <c r="HKR53" s="96"/>
      <c r="HKS53" s="96"/>
      <c r="HKT53" s="96"/>
      <c r="HKU53" s="96"/>
      <c r="HKV53" s="96"/>
      <c r="HKW53" s="96"/>
      <c r="HKX53" s="96"/>
      <c r="HKY53" s="96"/>
      <c r="HKZ53" s="96"/>
      <c r="HLA53" s="96"/>
      <c r="HLB53" s="96"/>
      <c r="HLC53" s="96"/>
      <c r="HLD53" s="96"/>
      <c r="HLE53" s="96"/>
      <c r="HLF53" s="96"/>
      <c r="HLG53" s="96"/>
      <c r="HLH53" s="96"/>
      <c r="HLI53" s="96"/>
      <c r="HLJ53" s="96"/>
      <c r="HLK53" s="96"/>
      <c r="HLL53" s="96"/>
      <c r="HLM53" s="96"/>
      <c r="HLN53" s="96"/>
      <c r="HLO53" s="96"/>
      <c r="HLP53" s="96"/>
      <c r="HLQ53" s="96"/>
      <c r="HLR53" s="96"/>
      <c r="HLS53" s="96"/>
      <c r="HLT53" s="96"/>
      <c r="HLU53" s="96"/>
      <c r="HLV53" s="96"/>
      <c r="HLW53" s="96"/>
      <c r="HLX53" s="96"/>
      <c r="HLY53" s="96"/>
      <c r="HLZ53" s="96"/>
      <c r="HMA53" s="96"/>
      <c r="HMB53" s="96"/>
      <c r="HMC53" s="96"/>
      <c r="HMD53" s="96"/>
      <c r="HME53" s="96"/>
      <c r="HMF53" s="96"/>
      <c r="HMG53" s="96"/>
      <c r="HMH53" s="96"/>
      <c r="HMI53" s="96"/>
      <c r="HMJ53" s="96"/>
      <c r="HMK53" s="96"/>
      <c r="HML53" s="96"/>
      <c r="HMM53" s="96"/>
      <c r="HMN53" s="96"/>
      <c r="HMO53" s="96"/>
      <c r="HMP53" s="96"/>
      <c r="HMQ53" s="96"/>
      <c r="HMR53" s="96"/>
      <c r="HMS53" s="96"/>
      <c r="HMT53" s="96"/>
      <c r="HMU53" s="96"/>
      <c r="HMV53" s="96"/>
      <c r="HMW53" s="96"/>
      <c r="HMX53" s="96"/>
      <c r="HMY53" s="96"/>
      <c r="HMZ53" s="96"/>
      <c r="HNA53" s="96"/>
      <c r="HNB53" s="96"/>
      <c r="HNC53" s="96"/>
      <c r="HND53" s="96"/>
      <c r="HNE53" s="96"/>
      <c r="HNF53" s="96"/>
      <c r="HNG53" s="96"/>
      <c r="HNH53" s="96"/>
      <c r="HNI53" s="96"/>
      <c r="HNJ53" s="96"/>
      <c r="HNK53" s="96"/>
      <c r="HNL53" s="96"/>
      <c r="HNM53" s="96"/>
      <c r="HNN53" s="96"/>
      <c r="HNO53" s="96"/>
      <c r="HNP53" s="96"/>
      <c r="HNQ53" s="96"/>
      <c r="HNR53" s="96"/>
      <c r="HNS53" s="96"/>
      <c r="HNT53" s="96"/>
      <c r="HNU53" s="96"/>
      <c r="HNV53" s="96"/>
      <c r="HNW53" s="96"/>
      <c r="HNX53" s="96"/>
      <c r="HNY53" s="96"/>
      <c r="HNZ53" s="96"/>
      <c r="HOA53" s="96"/>
      <c r="HOB53" s="96"/>
      <c r="HOC53" s="96"/>
      <c r="HOD53" s="96"/>
      <c r="HOE53" s="96"/>
      <c r="HOF53" s="96"/>
      <c r="HOG53" s="96"/>
      <c r="HOH53" s="96"/>
      <c r="HOI53" s="96"/>
      <c r="HOJ53" s="96"/>
      <c r="HOK53" s="96"/>
      <c r="HOL53" s="96"/>
      <c r="HOM53" s="96"/>
      <c r="HON53" s="96"/>
      <c r="HOO53" s="96"/>
      <c r="HOP53" s="96"/>
      <c r="HOQ53" s="96"/>
      <c r="HOR53" s="96"/>
      <c r="HOS53" s="96"/>
      <c r="HOT53" s="96"/>
      <c r="HOU53" s="96"/>
      <c r="HOV53" s="96"/>
      <c r="HOW53" s="96"/>
      <c r="HOX53" s="96"/>
      <c r="HOY53" s="96"/>
      <c r="HOZ53" s="96"/>
      <c r="HPA53" s="96"/>
      <c r="HPB53" s="96"/>
      <c r="HPC53" s="96"/>
      <c r="HPD53" s="96"/>
      <c r="HPE53" s="96"/>
      <c r="HPF53" s="96"/>
      <c r="HPG53" s="96"/>
      <c r="HPH53" s="96"/>
      <c r="HPI53" s="96"/>
      <c r="HPJ53" s="96"/>
      <c r="HPK53" s="96"/>
      <c r="HPL53" s="96"/>
      <c r="HPM53" s="96"/>
      <c r="HPN53" s="96"/>
      <c r="HPO53" s="96"/>
      <c r="HPP53" s="96"/>
      <c r="HPQ53" s="96"/>
      <c r="HPR53" s="96"/>
      <c r="HPS53" s="96"/>
      <c r="HPT53" s="96"/>
      <c r="HPU53" s="96"/>
      <c r="HPV53" s="96"/>
      <c r="HPW53" s="96"/>
      <c r="HPX53" s="96"/>
      <c r="HPY53" s="96"/>
      <c r="HPZ53" s="96"/>
      <c r="HQA53" s="96"/>
      <c r="HQB53" s="96"/>
      <c r="HQC53" s="96"/>
      <c r="HQD53" s="96"/>
      <c r="HQE53" s="96"/>
      <c r="HQF53" s="96"/>
      <c r="HQG53" s="96"/>
      <c r="HQH53" s="96"/>
      <c r="HQI53" s="96"/>
      <c r="HQJ53" s="96"/>
      <c r="HQK53" s="96"/>
      <c r="HQL53" s="96"/>
      <c r="HQM53" s="96"/>
      <c r="HQN53" s="96"/>
      <c r="HQO53" s="96"/>
      <c r="HQP53" s="96"/>
      <c r="HQQ53" s="96"/>
      <c r="HQR53" s="96"/>
      <c r="HQS53" s="96"/>
      <c r="HQT53" s="96"/>
      <c r="HQU53" s="96"/>
      <c r="HQV53" s="96"/>
      <c r="HQW53" s="96"/>
      <c r="HQX53" s="96"/>
      <c r="HQY53" s="96"/>
      <c r="HQZ53" s="96"/>
      <c r="HRA53" s="96"/>
      <c r="HRB53" s="96"/>
      <c r="HRC53" s="96"/>
      <c r="HRD53" s="96"/>
      <c r="HRE53" s="96"/>
      <c r="HRF53" s="96"/>
      <c r="HRG53" s="96"/>
      <c r="HRH53" s="96"/>
      <c r="HRI53" s="96"/>
      <c r="HRJ53" s="96"/>
      <c r="HRK53" s="96"/>
      <c r="HRL53" s="96"/>
      <c r="HRM53" s="96"/>
      <c r="HRN53" s="96"/>
      <c r="HRO53" s="96"/>
      <c r="HRP53" s="96"/>
      <c r="HRQ53" s="96"/>
      <c r="HRR53" s="96"/>
      <c r="HRS53" s="96"/>
      <c r="HRT53" s="96"/>
      <c r="HRU53" s="96"/>
      <c r="HRV53" s="96"/>
      <c r="HRW53" s="96"/>
      <c r="HRX53" s="96"/>
      <c r="HRY53" s="96"/>
      <c r="HRZ53" s="96"/>
      <c r="HSA53" s="96"/>
      <c r="HSB53" s="96"/>
      <c r="HSC53" s="96"/>
      <c r="HSD53" s="96"/>
      <c r="HSE53" s="96"/>
      <c r="HSF53" s="96"/>
      <c r="HSG53" s="96"/>
      <c r="HSH53" s="96"/>
      <c r="HSI53" s="96"/>
      <c r="HSJ53" s="96"/>
      <c r="HSK53" s="96"/>
      <c r="HSL53" s="96"/>
      <c r="HSM53" s="96"/>
      <c r="HSN53" s="96"/>
      <c r="HSO53" s="96"/>
      <c r="HSP53" s="96"/>
      <c r="HSQ53" s="96"/>
      <c r="HSR53" s="96"/>
      <c r="HSS53" s="96"/>
      <c r="HST53" s="96"/>
      <c r="HSU53" s="96"/>
      <c r="HSV53" s="96"/>
      <c r="HSW53" s="96"/>
      <c r="HSX53" s="96"/>
      <c r="HSY53" s="96"/>
      <c r="HSZ53" s="96"/>
      <c r="HTA53" s="96"/>
      <c r="HTB53" s="96"/>
      <c r="HTC53" s="96"/>
      <c r="HTD53" s="96"/>
      <c r="HTE53" s="96"/>
      <c r="HTF53" s="96"/>
      <c r="HTG53" s="96"/>
      <c r="HTH53" s="96"/>
      <c r="HTI53" s="96"/>
      <c r="HTJ53" s="96"/>
      <c r="HTK53" s="96"/>
      <c r="HTL53" s="96"/>
      <c r="HTM53" s="96"/>
      <c r="HTN53" s="96"/>
      <c r="HTO53" s="96"/>
      <c r="HTP53" s="96"/>
      <c r="HTQ53" s="96"/>
      <c r="HTR53" s="96"/>
      <c r="HTS53" s="96"/>
      <c r="HTT53" s="96"/>
      <c r="HTU53" s="96"/>
      <c r="HTV53" s="96"/>
      <c r="HTW53" s="96"/>
      <c r="HTX53" s="96"/>
      <c r="HTY53" s="96"/>
      <c r="HTZ53" s="96"/>
      <c r="HUA53" s="96"/>
      <c r="HUB53" s="96"/>
      <c r="HUC53" s="96"/>
      <c r="HUD53" s="96"/>
      <c r="HUE53" s="96"/>
      <c r="HUF53" s="96"/>
      <c r="HUG53" s="96"/>
      <c r="HUH53" s="96"/>
      <c r="HUI53" s="96"/>
      <c r="HUJ53" s="96"/>
      <c r="HUK53" s="96"/>
      <c r="HUL53" s="96"/>
      <c r="HUM53" s="96"/>
      <c r="HUN53" s="96"/>
      <c r="HUO53" s="96"/>
      <c r="HUP53" s="96"/>
      <c r="HUQ53" s="96"/>
      <c r="HUR53" s="96"/>
      <c r="HUS53" s="96"/>
      <c r="HUT53" s="96"/>
      <c r="HUU53" s="96"/>
      <c r="HUV53" s="96"/>
      <c r="HUW53" s="96"/>
      <c r="HUX53" s="96"/>
      <c r="HUY53" s="96"/>
      <c r="HUZ53" s="96"/>
      <c r="HVA53" s="96"/>
      <c r="HVB53" s="96"/>
      <c r="HVC53" s="96"/>
      <c r="HVD53" s="96"/>
      <c r="HVE53" s="96"/>
      <c r="HVF53" s="96"/>
      <c r="HVG53" s="96"/>
      <c r="HVH53" s="96"/>
      <c r="HVI53" s="96"/>
      <c r="HVJ53" s="96"/>
      <c r="HVK53" s="96"/>
      <c r="HVL53" s="96"/>
      <c r="HVM53" s="96"/>
      <c r="HVN53" s="96"/>
      <c r="HVO53" s="96"/>
      <c r="HVP53" s="96"/>
      <c r="HVQ53" s="96"/>
      <c r="HVR53" s="96"/>
      <c r="HVS53" s="96"/>
      <c r="HVT53" s="96"/>
      <c r="HVU53" s="96"/>
      <c r="HVV53" s="96"/>
      <c r="HVW53" s="96"/>
      <c r="HVX53" s="96"/>
      <c r="HVY53" s="96"/>
      <c r="HVZ53" s="96"/>
      <c r="HWA53" s="96"/>
      <c r="HWB53" s="96"/>
      <c r="HWC53" s="96"/>
      <c r="HWD53" s="96"/>
      <c r="HWE53" s="96"/>
      <c r="HWF53" s="96"/>
      <c r="HWG53" s="96"/>
      <c r="HWH53" s="96"/>
      <c r="HWI53" s="96"/>
      <c r="HWJ53" s="96"/>
      <c r="HWK53" s="96"/>
      <c r="HWL53" s="96"/>
      <c r="HWM53" s="96"/>
      <c r="HWN53" s="96"/>
      <c r="HWO53" s="96"/>
      <c r="HWP53" s="96"/>
      <c r="HWQ53" s="96"/>
      <c r="HWR53" s="96"/>
      <c r="HWS53" s="96"/>
      <c r="HWT53" s="96"/>
      <c r="HWU53" s="96"/>
      <c r="HWV53" s="96"/>
      <c r="HWW53" s="96"/>
      <c r="HWX53" s="96"/>
      <c r="HWY53" s="96"/>
      <c r="HWZ53" s="96"/>
      <c r="HXA53" s="96"/>
      <c r="HXB53" s="96"/>
      <c r="HXC53" s="96"/>
      <c r="HXD53" s="96"/>
      <c r="HXE53" s="96"/>
      <c r="HXF53" s="96"/>
      <c r="HXG53" s="96"/>
      <c r="HXH53" s="96"/>
      <c r="HXI53" s="96"/>
      <c r="HXJ53" s="96"/>
      <c r="HXK53" s="96"/>
      <c r="HXL53" s="96"/>
      <c r="HXM53" s="96"/>
      <c r="HXN53" s="96"/>
      <c r="HXO53" s="96"/>
      <c r="HXP53" s="96"/>
      <c r="HXQ53" s="96"/>
      <c r="HXR53" s="96"/>
      <c r="HXS53" s="96"/>
      <c r="HXT53" s="96"/>
      <c r="HXU53" s="96"/>
      <c r="HXV53" s="96"/>
      <c r="HXW53" s="96"/>
      <c r="HXX53" s="96"/>
      <c r="HXY53" s="96"/>
      <c r="HXZ53" s="96"/>
      <c r="HYA53" s="96"/>
      <c r="HYB53" s="96"/>
      <c r="HYC53" s="96"/>
      <c r="HYD53" s="96"/>
      <c r="HYE53" s="96"/>
      <c r="HYF53" s="96"/>
      <c r="HYG53" s="96"/>
      <c r="HYH53" s="96"/>
      <c r="HYI53" s="96"/>
      <c r="HYJ53" s="96"/>
      <c r="HYK53" s="96"/>
      <c r="HYL53" s="96"/>
      <c r="HYM53" s="96"/>
      <c r="HYN53" s="96"/>
      <c r="HYO53" s="96"/>
      <c r="HYP53" s="96"/>
      <c r="HYQ53" s="96"/>
      <c r="HYR53" s="96"/>
      <c r="HYS53" s="96"/>
      <c r="HYT53" s="96"/>
      <c r="HYU53" s="96"/>
      <c r="HYV53" s="96"/>
      <c r="HYW53" s="96"/>
      <c r="HYX53" s="96"/>
      <c r="HYY53" s="96"/>
      <c r="HYZ53" s="96"/>
      <c r="HZA53" s="96"/>
      <c r="HZB53" s="96"/>
      <c r="HZC53" s="96"/>
      <c r="HZD53" s="96"/>
      <c r="HZE53" s="96"/>
      <c r="HZF53" s="96"/>
      <c r="HZG53" s="96"/>
      <c r="HZH53" s="96"/>
      <c r="HZI53" s="96"/>
      <c r="HZJ53" s="96"/>
      <c r="HZK53" s="96"/>
      <c r="HZL53" s="96"/>
      <c r="HZM53" s="96"/>
      <c r="HZN53" s="96"/>
      <c r="HZO53" s="96"/>
      <c r="HZP53" s="96"/>
      <c r="HZQ53" s="96"/>
      <c r="HZR53" s="96"/>
      <c r="HZS53" s="96"/>
      <c r="HZT53" s="96"/>
      <c r="HZU53" s="96"/>
      <c r="HZV53" s="96"/>
      <c r="HZW53" s="96"/>
      <c r="HZX53" s="96"/>
      <c r="HZY53" s="96"/>
      <c r="HZZ53" s="96"/>
      <c r="IAA53" s="96"/>
      <c r="IAB53" s="96"/>
      <c r="IAC53" s="96"/>
      <c r="IAD53" s="96"/>
      <c r="IAE53" s="96"/>
      <c r="IAF53" s="96"/>
      <c r="IAG53" s="96"/>
      <c r="IAH53" s="96"/>
      <c r="IAI53" s="96"/>
      <c r="IAJ53" s="96"/>
      <c r="IAK53" s="96"/>
      <c r="IAL53" s="96"/>
      <c r="IAM53" s="96"/>
      <c r="IAN53" s="96"/>
      <c r="IAO53" s="96"/>
      <c r="IAP53" s="96"/>
      <c r="IAQ53" s="96"/>
      <c r="IAR53" s="96"/>
      <c r="IAS53" s="96"/>
      <c r="IAT53" s="96"/>
      <c r="IAU53" s="96"/>
      <c r="IAV53" s="96"/>
      <c r="IAW53" s="96"/>
      <c r="IAX53" s="96"/>
      <c r="IAY53" s="96"/>
      <c r="IAZ53" s="96"/>
      <c r="IBA53" s="96"/>
      <c r="IBB53" s="96"/>
      <c r="IBC53" s="96"/>
      <c r="IBD53" s="96"/>
      <c r="IBE53" s="96"/>
      <c r="IBF53" s="96"/>
      <c r="IBG53" s="96"/>
      <c r="IBH53" s="96"/>
      <c r="IBI53" s="96"/>
      <c r="IBJ53" s="96"/>
      <c r="IBK53" s="96"/>
      <c r="IBL53" s="96"/>
      <c r="IBM53" s="96"/>
      <c r="IBN53" s="96"/>
      <c r="IBO53" s="96"/>
      <c r="IBP53" s="96"/>
      <c r="IBQ53" s="96"/>
      <c r="IBR53" s="96"/>
      <c r="IBS53" s="96"/>
      <c r="IBT53" s="96"/>
      <c r="IBU53" s="96"/>
      <c r="IBV53" s="96"/>
      <c r="IBW53" s="96"/>
      <c r="IBX53" s="96"/>
      <c r="IBY53" s="96"/>
      <c r="IBZ53" s="96"/>
      <c r="ICA53" s="96"/>
      <c r="ICB53" s="96"/>
      <c r="ICC53" s="96"/>
      <c r="ICD53" s="96"/>
      <c r="ICE53" s="96"/>
      <c r="ICF53" s="96"/>
      <c r="ICG53" s="96"/>
      <c r="ICH53" s="96"/>
      <c r="ICI53" s="96"/>
      <c r="ICJ53" s="96"/>
      <c r="ICK53" s="96"/>
      <c r="ICL53" s="96"/>
      <c r="ICM53" s="96"/>
      <c r="ICN53" s="96"/>
      <c r="ICO53" s="96"/>
      <c r="ICP53" s="96"/>
      <c r="ICQ53" s="96"/>
      <c r="ICR53" s="96"/>
      <c r="ICS53" s="96"/>
      <c r="ICT53" s="96"/>
      <c r="ICU53" s="96"/>
      <c r="ICV53" s="96"/>
      <c r="ICW53" s="96"/>
      <c r="ICX53" s="96"/>
      <c r="ICY53" s="96"/>
      <c r="ICZ53" s="96"/>
      <c r="IDA53" s="96"/>
      <c r="IDB53" s="96"/>
      <c r="IDC53" s="96"/>
      <c r="IDD53" s="96"/>
      <c r="IDE53" s="96"/>
      <c r="IDF53" s="96"/>
      <c r="IDG53" s="96"/>
      <c r="IDH53" s="96"/>
      <c r="IDI53" s="96"/>
      <c r="IDJ53" s="96"/>
      <c r="IDK53" s="96"/>
      <c r="IDL53" s="96"/>
      <c r="IDM53" s="96"/>
      <c r="IDN53" s="96"/>
      <c r="IDO53" s="96"/>
      <c r="IDP53" s="96"/>
      <c r="IDQ53" s="96"/>
      <c r="IDR53" s="96"/>
      <c r="IDS53" s="96"/>
      <c r="IDT53" s="96"/>
      <c r="IDU53" s="96"/>
      <c r="IDV53" s="96"/>
      <c r="IDW53" s="96"/>
      <c r="IDX53" s="96"/>
      <c r="IDY53" s="96"/>
      <c r="IDZ53" s="96"/>
      <c r="IEA53" s="96"/>
      <c r="IEB53" s="96"/>
      <c r="IEC53" s="96"/>
      <c r="IED53" s="96"/>
      <c r="IEE53" s="96"/>
      <c r="IEF53" s="96"/>
      <c r="IEG53" s="96"/>
      <c r="IEH53" s="96"/>
      <c r="IEI53" s="96"/>
      <c r="IEJ53" s="96"/>
      <c r="IEK53" s="96"/>
      <c r="IEL53" s="96"/>
      <c r="IEM53" s="96"/>
      <c r="IEN53" s="96"/>
      <c r="IEO53" s="96"/>
      <c r="IEP53" s="96"/>
      <c r="IEQ53" s="96"/>
      <c r="IER53" s="96"/>
      <c r="IES53" s="96"/>
      <c r="IET53" s="96"/>
      <c r="IEU53" s="96"/>
      <c r="IEV53" s="96"/>
      <c r="IEW53" s="96"/>
      <c r="IEX53" s="96"/>
      <c r="IEY53" s="96"/>
      <c r="IEZ53" s="96"/>
      <c r="IFA53" s="96"/>
      <c r="IFB53" s="96"/>
      <c r="IFC53" s="96"/>
      <c r="IFD53" s="96"/>
      <c r="IFE53" s="96"/>
      <c r="IFF53" s="96"/>
      <c r="IFG53" s="96"/>
      <c r="IFH53" s="96"/>
      <c r="IFI53" s="96"/>
      <c r="IFJ53" s="96"/>
      <c r="IFK53" s="96"/>
      <c r="IFL53" s="96"/>
      <c r="IFM53" s="96"/>
      <c r="IFN53" s="96"/>
      <c r="IFO53" s="96"/>
      <c r="IFP53" s="96"/>
      <c r="IFQ53" s="96"/>
      <c r="IFR53" s="96"/>
      <c r="IFS53" s="96"/>
      <c r="IFT53" s="96"/>
      <c r="IFU53" s="96"/>
      <c r="IFV53" s="96"/>
      <c r="IFW53" s="96"/>
      <c r="IFX53" s="96"/>
      <c r="IFY53" s="96"/>
      <c r="IFZ53" s="96"/>
      <c r="IGA53" s="96"/>
      <c r="IGB53" s="96"/>
      <c r="IGC53" s="96"/>
      <c r="IGD53" s="96"/>
      <c r="IGE53" s="96"/>
      <c r="IGF53" s="96"/>
      <c r="IGG53" s="96"/>
      <c r="IGH53" s="96"/>
      <c r="IGI53" s="96"/>
      <c r="IGJ53" s="96"/>
      <c r="IGK53" s="96"/>
      <c r="IGL53" s="96"/>
      <c r="IGM53" s="96"/>
      <c r="IGN53" s="96"/>
      <c r="IGO53" s="96"/>
      <c r="IGP53" s="96"/>
      <c r="IGQ53" s="96"/>
      <c r="IGR53" s="96"/>
      <c r="IGS53" s="96"/>
      <c r="IGT53" s="96"/>
      <c r="IGU53" s="96"/>
      <c r="IGV53" s="96"/>
      <c r="IGW53" s="96"/>
      <c r="IGX53" s="96"/>
      <c r="IGY53" s="96"/>
      <c r="IGZ53" s="96"/>
      <c r="IHA53" s="96"/>
      <c r="IHB53" s="96"/>
      <c r="IHC53" s="96"/>
      <c r="IHD53" s="96"/>
      <c r="IHE53" s="96"/>
      <c r="IHF53" s="96"/>
      <c r="IHG53" s="96"/>
      <c r="IHH53" s="96"/>
      <c r="IHI53" s="96"/>
      <c r="IHJ53" s="96"/>
      <c r="IHK53" s="96"/>
      <c r="IHL53" s="96"/>
      <c r="IHM53" s="96"/>
      <c r="IHN53" s="96"/>
      <c r="IHO53" s="96"/>
      <c r="IHP53" s="96"/>
      <c r="IHQ53" s="96"/>
      <c r="IHR53" s="96"/>
      <c r="IHS53" s="96"/>
      <c r="IHT53" s="96"/>
      <c r="IHU53" s="96"/>
      <c r="IHV53" s="96"/>
      <c r="IHW53" s="96"/>
      <c r="IHX53" s="96"/>
      <c r="IHY53" s="96"/>
      <c r="IHZ53" s="96"/>
      <c r="IIA53" s="96"/>
      <c r="IIB53" s="96"/>
      <c r="IIC53" s="96"/>
      <c r="IID53" s="96"/>
      <c r="IIE53" s="96"/>
      <c r="IIF53" s="96"/>
      <c r="IIG53" s="96"/>
      <c r="IIH53" s="96"/>
      <c r="III53" s="96"/>
      <c r="IIJ53" s="96"/>
      <c r="IIK53" s="96"/>
      <c r="IIL53" s="96"/>
      <c r="IIM53" s="96"/>
      <c r="IIN53" s="96"/>
      <c r="IIO53" s="96"/>
      <c r="IIP53" s="96"/>
      <c r="IIQ53" s="96"/>
      <c r="IIR53" s="96"/>
      <c r="IIS53" s="96"/>
      <c r="IIT53" s="96"/>
      <c r="IIU53" s="96"/>
      <c r="IIV53" s="96"/>
      <c r="IIW53" s="96"/>
      <c r="IIX53" s="96"/>
      <c r="IIY53" s="96"/>
      <c r="IIZ53" s="96"/>
      <c r="IJA53" s="96"/>
      <c r="IJB53" s="96"/>
      <c r="IJC53" s="96"/>
      <c r="IJD53" s="96"/>
      <c r="IJE53" s="96"/>
      <c r="IJF53" s="96"/>
      <c r="IJG53" s="96"/>
      <c r="IJH53" s="96"/>
      <c r="IJI53" s="96"/>
      <c r="IJJ53" s="96"/>
      <c r="IJK53" s="96"/>
      <c r="IJL53" s="96"/>
      <c r="IJM53" s="96"/>
      <c r="IJN53" s="96"/>
      <c r="IJO53" s="96"/>
      <c r="IJP53" s="96"/>
      <c r="IJQ53" s="96"/>
      <c r="IJR53" s="96"/>
      <c r="IJS53" s="96"/>
      <c r="IJT53" s="96"/>
      <c r="IJU53" s="96"/>
      <c r="IJV53" s="96"/>
      <c r="IJW53" s="96"/>
      <c r="IJX53" s="96"/>
      <c r="IJY53" s="96"/>
      <c r="IJZ53" s="96"/>
      <c r="IKA53" s="96"/>
      <c r="IKB53" s="96"/>
      <c r="IKC53" s="96"/>
      <c r="IKD53" s="96"/>
      <c r="IKE53" s="96"/>
      <c r="IKF53" s="96"/>
      <c r="IKG53" s="96"/>
      <c r="IKH53" s="96"/>
      <c r="IKI53" s="96"/>
      <c r="IKJ53" s="96"/>
      <c r="IKK53" s="96"/>
      <c r="IKL53" s="96"/>
      <c r="IKM53" s="96"/>
      <c r="IKN53" s="96"/>
      <c r="IKO53" s="96"/>
      <c r="IKP53" s="96"/>
      <c r="IKQ53" s="96"/>
      <c r="IKR53" s="96"/>
      <c r="IKS53" s="96"/>
      <c r="IKT53" s="96"/>
      <c r="IKU53" s="96"/>
      <c r="IKV53" s="96"/>
      <c r="IKW53" s="96"/>
      <c r="IKX53" s="96"/>
      <c r="IKY53" s="96"/>
      <c r="IKZ53" s="96"/>
      <c r="ILA53" s="96"/>
      <c r="ILB53" s="96"/>
      <c r="ILC53" s="96"/>
      <c r="ILD53" s="96"/>
      <c r="ILE53" s="96"/>
      <c r="ILF53" s="96"/>
      <c r="ILG53" s="96"/>
      <c r="ILH53" s="96"/>
      <c r="ILI53" s="96"/>
      <c r="ILJ53" s="96"/>
      <c r="ILK53" s="96"/>
      <c r="ILL53" s="96"/>
      <c r="ILM53" s="96"/>
      <c r="ILN53" s="96"/>
      <c r="ILO53" s="96"/>
      <c r="ILP53" s="96"/>
      <c r="ILQ53" s="96"/>
      <c r="ILR53" s="96"/>
      <c r="ILS53" s="96"/>
      <c r="ILT53" s="96"/>
      <c r="ILU53" s="96"/>
      <c r="ILV53" s="96"/>
      <c r="ILW53" s="96"/>
      <c r="ILX53" s="96"/>
      <c r="ILY53" s="96"/>
      <c r="ILZ53" s="96"/>
      <c r="IMA53" s="96"/>
      <c r="IMB53" s="96"/>
      <c r="IMC53" s="96"/>
      <c r="IMD53" s="96"/>
      <c r="IME53" s="96"/>
      <c r="IMF53" s="96"/>
      <c r="IMG53" s="96"/>
      <c r="IMH53" s="96"/>
      <c r="IMI53" s="96"/>
      <c r="IMJ53" s="96"/>
      <c r="IMK53" s="96"/>
      <c r="IML53" s="96"/>
      <c r="IMM53" s="96"/>
      <c r="IMN53" s="96"/>
      <c r="IMO53" s="96"/>
      <c r="IMP53" s="96"/>
      <c r="IMQ53" s="96"/>
      <c r="IMR53" s="96"/>
      <c r="IMS53" s="96"/>
      <c r="IMT53" s="96"/>
      <c r="IMU53" s="96"/>
      <c r="IMV53" s="96"/>
      <c r="IMW53" s="96"/>
      <c r="IMX53" s="96"/>
      <c r="IMY53" s="96"/>
      <c r="IMZ53" s="96"/>
      <c r="INA53" s="96"/>
      <c r="INB53" s="96"/>
      <c r="INC53" s="96"/>
      <c r="IND53" s="96"/>
      <c r="INE53" s="96"/>
      <c r="INF53" s="96"/>
      <c r="ING53" s="96"/>
      <c r="INH53" s="96"/>
      <c r="INI53" s="96"/>
      <c r="INJ53" s="96"/>
      <c r="INK53" s="96"/>
      <c r="INL53" s="96"/>
      <c r="INM53" s="96"/>
      <c r="INN53" s="96"/>
      <c r="INO53" s="96"/>
      <c r="INP53" s="96"/>
      <c r="INQ53" s="96"/>
      <c r="INR53" s="96"/>
      <c r="INS53" s="96"/>
      <c r="INT53" s="96"/>
      <c r="INU53" s="96"/>
      <c r="INV53" s="96"/>
      <c r="INW53" s="96"/>
      <c r="INX53" s="96"/>
      <c r="INY53" s="96"/>
      <c r="INZ53" s="96"/>
      <c r="IOA53" s="96"/>
      <c r="IOB53" s="96"/>
      <c r="IOC53" s="96"/>
      <c r="IOD53" s="96"/>
      <c r="IOE53" s="96"/>
      <c r="IOF53" s="96"/>
      <c r="IOG53" s="96"/>
      <c r="IOH53" s="96"/>
      <c r="IOI53" s="96"/>
      <c r="IOJ53" s="96"/>
      <c r="IOK53" s="96"/>
      <c r="IOL53" s="96"/>
      <c r="IOM53" s="96"/>
      <c r="ION53" s="96"/>
      <c r="IOO53" s="96"/>
      <c r="IOP53" s="96"/>
      <c r="IOQ53" s="96"/>
      <c r="IOR53" s="96"/>
      <c r="IOS53" s="96"/>
      <c r="IOT53" s="96"/>
      <c r="IOU53" s="96"/>
      <c r="IOV53" s="96"/>
      <c r="IOW53" s="96"/>
      <c r="IOX53" s="96"/>
      <c r="IOY53" s="96"/>
      <c r="IOZ53" s="96"/>
      <c r="IPA53" s="96"/>
      <c r="IPB53" s="96"/>
      <c r="IPC53" s="96"/>
      <c r="IPD53" s="96"/>
      <c r="IPE53" s="96"/>
      <c r="IPF53" s="96"/>
      <c r="IPG53" s="96"/>
      <c r="IPH53" s="96"/>
      <c r="IPI53" s="96"/>
      <c r="IPJ53" s="96"/>
      <c r="IPK53" s="96"/>
      <c r="IPL53" s="96"/>
      <c r="IPM53" s="96"/>
      <c r="IPN53" s="96"/>
      <c r="IPO53" s="96"/>
      <c r="IPP53" s="96"/>
      <c r="IPQ53" s="96"/>
      <c r="IPR53" s="96"/>
      <c r="IPS53" s="96"/>
      <c r="IPT53" s="96"/>
      <c r="IPU53" s="96"/>
      <c r="IPV53" s="96"/>
      <c r="IPW53" s="96"/>
      <c r="IPX53" s="96"/>
      <c r="IPY53" s="96"/>
      <c r="IPZ53" s="96"/>
      <c r="IQA53" s="96"/>
      <c r="IQB53" s="96"/>
      <c r="IQC53" s="96"/>
      <c r="IQD53" s="96"/>
      <c r="IQE53" s="96"/>
      <c r="IQF53" s="96"/>
      <c r="IQG53" s="96"/>
      <c r="IQH53" s="96"/>
      <c r="IQI53" s="96"/>
      <c r="IQJ53" s="96"/>
      <c r="IQK53" s="96"/>
      <c r="IQL53" s="96"/>
      <c r="IQM53" s="96"/>
      <c r="IQN53" s="96"/>
      <c r="IQO53" s="96"/>
      <c r="IQP53" s="96"/>
      <c r="IQQ53" s="96"/>
      <c r="IQR53" s="96"/>
      <c r="IQS53" s="96"/>
      <c r="IQT53" s="96"/>
      <c r="IQU53" s="96"/>
      <c r="IQV53" s="96"/>
      <c r="IQW53" s="96"/>
      <c r="IQX53" s="96"/>
      <c r="IQY53" s="96"/>
      <c r="IQZ53" s="96"/>
      <c r="IRA53" s="96"/>
      <c r="IRB53" s="96"/>
      <c r="IRC53" s="96"/>
      <c r="IRD53" s="96"/>
      <c r="IRE53" s="96"/>
      <c r="IRF53" s="96"/>
      <c r="IRG53" s="96"/>
      <c r="IRH53" s="96"/>
      <c r="IRI53" s="96"/>
      <c r="IRJ53" s="96"/>
      <c r="IRK53" s="96"/>
      <c r="IRL53" s="96"/>
      <c r="IRM53" s="96"/>
      <c r="IRN53" s="96"/>
      <c r="IRO53" s="96"/>
      <c r="IRP53" s="96"/>
      <c r="IRQ53" s="96"/>
      <c r="IRR53" s="96"/>
      <c r="IRS53" s="96"/>
      <c r="IRT53" s="96"/>
      <c r="IRU53" s="96"/>
      <c r="IRV53" s="96"/>
      <c r="IRW53" s="96"/>
      <c r="IRX53" s="96"/>
      <c r="IRY53" s="96"/>
      <c r="IRZ53" s="96"/>
      <c r="ISA53" s="96"/>
      <c r="ISB53" s="96"/>
      <c r="ISC53" s="96"/>
      <c r="ISD53" s="96"/>
      <c r="ISE53" s="96"/>
      <c r="ISF53" s="96"/>
      <c r="ISG53" s="96"/>
      <c r="ISH53" s="96"/>
      <c r="ISI53" s="96"/>
      <c r="ISJ53" s="96"/>
      <c r="ISK53" s="96"/>
      <c r="ISL53" s="96"/>
      <c r="ISM53" s="96"/>
      <c r="ISN53" s="96"/>
      <c r="ISO53" s="96"/>
      <c r="ISP53" s="96"/>
      <c r="ISQ53" s="96"/>
      <c r="ISR53" s="96"/>
      <c r="ISS53" s="96"/>
      <c r="IST53" s="96"/>
      <c r="ISU53" s="96"/>
      <c r="ISV53" s="96"/>
      <c r="ISW53" s="96"/>
      <c r="ISX53" s="96"/>
      <c r="ISY53" s="96"/>
      <c r="ISZ53" s="96"/>
      <c r="ITA53" s="96"/>
      <c r="ITB53" s="96"/>
      <c r="ITC53" s="96"/>
      <c r="ITD53" s="96"/>
      <c r="ITE53" s="96"/>
      <c r="ITF53" s="96"/>
      <c r="ITG53" s="96"/>
      <c r="ITH53" s="96"/>
      <c r="ITI53" s="96"/>
      <c r="ITJ53" s="96"/>
      <c r="ITK53" s="96"/>
      <c r="ITL53" s="96"/>
      <c r="ITM53" s="96"/>
      <c r="ITN53" s="96"/>
      <c r="ITO53" s="96"/>
      <c r="ITP53" s="96"/>
      <c r="ITQ53" s="96"/>
      <c r="ITR53" s="96"/>
      <c r="ITS53" s="96"/>
      <c r="ITT53" s="96"/>
      <c r="ITU53" s="96"/>
      <c r="ITV53" s="96"/>
      <c r="ITW53" s="96"/>
      <c r="ITX53" s="96"/>
      <c r="ITY53" s="96"/>
      <c r="ITZ53" s="96"/>
      <c r="IUA53" s="96"/>
      <c r="IUB53" s="96"/>
      <c r="IUC53" s="96"/>
      <c r="IUD53" s="96"/>
      <c r="IUE53" s="96"/>
      <c r="IUF53" s="96"/>
      <c r="IUG53" s="96"/>
      <c r="IUH53" s="96"/>
      <c r="IUI53" s="96"/>
      <c r="IUJ53" s="96"/>
      <c r="IUK53" s="96"/>
      <c r="IUL53" s="96"/>
      <c r="IUM53" s="96"/>
      <c r="IUN53" s="96"/>
      <c r="IUO53" s="96"/>
      <c r="IUP53" s="96"/>
      <c r="IUQ53" s="96"/>
      <c r="IUR53" s="96"/>
      <c r="IUS53" s="96"/>
      <c r="IUT53" s="96"/>
      <c r="IUU53" s="96"/>
      <c r="IUV53" s="96"/>
      <c r="IUW53" s="96"/>
      <c r="IUX53" s="96"/>
      <c r="IUY53" s="96"/>
      <c r="IUZ53" s="96"/>
      <c r="IVA53" s="96"/>
      <c r="IVB53" s="96"/>
      <c r="IVC53" s="96"/>
      <c r="IVD53" s="96"/>
      <c r="IVE53" s="96"/>
      <c r="IVF53" s="96"/>
      <c r="IVG53" s="96"/>
      <c r="IVH53" s="96"/>
      <c r="IVI53" s="96"/>
      <c r="IVJ53" s="96"/>
      <c r="IVK53" s="96"/>
      <c r="IVL53" s="96"/>
      <c r="IVM53" s="96"/>
      <c r="IVN53" s="96"/>
      <c r="IVO53" s="96"/>
      <c r="IVP53" s="96"/>
      <c r="IVQ53" s="96"/>
      <c r="IVR53" s="96"/>
      <c r="IVS53" s="96"/>
      <c r="IVT53" s="96"/>
      <c r="IVU53" s="96"/>
      <c r="IVV53" s="96"/>
      <c r="IVW53" s="96"/>
      <c r="IVX53" s="96"/>
      <c r="IVY53" s="96"/>
      <c r="IVZ53" s="96"/>
      <c r="IWA53" s="96"/>
      <c r="IWB53" s="96"/>
      <c r="IWC53" s="96"/>
      <c r="IWD53" s="96"/>
      <c r="IWE53" s="96"/>
      <c r="IWF53" s="96"/>
      <c r="IWG53" s="96"/>
      <c r="IWH53" s="96"/>
      <c r="IWI53" s="96"/>
      <c r="IWJ53" s="96"/>
      <c r="IWK53" s="96"/>
      <c r="IWL53" s="96"/>
      <c r="IWM53" s="96"/>
      <c r="IWN53" s="96"/>
      <c r="IWO53" s="96"/>
      <c r="IWP53" s="96"/>
      <c r="IWQ53" s="96"/>
      <c r="IWR53" s="96"/>
      <c r="IWS53" s="96"/>
      <c r="IWT53" s="96"/>
      <c r="IWU53" s="96"/>
      <c r="IWV53" s="96"/>
      <c r="IWW53" s="96"/>
      <c r="IWX53" s="96"/>
      <c r="IWY53" s="96"/>
      <c r="IWZ53" s="96"/>
      <c r="IXA53" s="96"/>
      <c r="IXB53" s="96"/>
      <c r="IXC53" s="96"/>
      <c r="IXD53" s="96"/>
      <c r="IXE53" s="96"/>
      <c r="IXF53" s="96"/>
      <c r="IXG53" s="96"/>
      <c r="IXH53" s="96"/>
      <c r="IXI53" s="96"/>
      <c r="IXJ53" s="96"/>
      <c r="IXK53" s="96"/>
      <c r="IXL53" s="96"/>
      <c r="IXM53" s="96"/>
      <c r="IXN53" s="96"/>
      <c r="IXO53" s="96"/>
      <c r="IXP53" s="96"/>
      <c r="IXQ53" s="96"/>
      <c r="IXR53" s="96"/>
      <c r="IXS53" s="96"/>
      <c r="IXT53" s="96"/>
      <c r="IXU53" s="96"/>
      <c r="IXV53" s="96"/>
      <c r="IXW53" s="96"/>
      <c r="IXX53" s="96"/>
      <c r="IXY53" s="96"/>
      <c r="IXZ53" s="96"/>
      <c r="IYA53" s="96"/>
      <c r="IYB53" s="96"/>
      <c r="IYC53" s="96"/>
      <c r="IYD53" s="96"/>
      <c r="IYE53" s="96"/>
      <c r="IYF53" s="96"/>
      <c r="IYG53" s="96"/>
      <c r="IYH53" s="96"/>
      <c r="IYI53" s="96"/>
      <c r="IYJ53" s="96"/>
      <c r="IYK53" s="96"/>
      <c r="IYL53" s="96"/>
      <c r="IYM53" s="96"/>
      <c r="IYN53" s="96"/>
      <c r="IYO53" s="96"/>
      <c r="IYP53" s="96"/>
      <c r="IYQ53" s="96"/>
      <c r="IYR53" s="96"/>
      <c r="IYS53" s="96"/>
      <c r="IYT53" s="96"/>
      <c r="IYU53" s="96"/>
      <c r="IYV53" s="96"/>
      <c r="IYW53" s="96"/>
      <c r="IYX53" s="96"/>
      <c r="IYY53" s="96"/>
      <c r="IYZ53" s="96"/>
      <c r="IZA53" s="96"/>
      <c r="IZB53" s="96"/>
      <c r="IZC53" s="96"/>
      <c r="IZD53" s="96"/>
      <c r="IZE53" s="96"/>
      <c r="IZF53" s="96"/>
      <c r="IZG53" s="96"/>
      <c r="IZH53" s="96"/>
      <c r="IZI53" s="96"/>
      <c r="IZJ53" s="96"/>
      <c r="IZK53" s="96"/>
      <c r="IZL53" s="96"/>
      <c r="IZM53" s="96"/>
      <c r="IZN53" s="96"/>
      <c r="IZO53" s="96"/>
      <c r="IZP53" s="96"/>
      <c r="IZQ53" s="96"/>
      <c r="IZR53" s="96"/>
      <c r="IZS53" s="96"/>
      <c r="IZT53" s="96"/>
      <c r="IZU53" s="96"/>
      <c r="IZV53" s="96"/>
      <c r="IZW53" s="96"/>
      <c r="IZX53" s="96"/>
      <c r="IZY53" s="96"/>
      <c r="IZZ53" s="96"/>
      <c r="JAA53" s="96"/>
      <c r="JAB53" s="96"/>
      <c r="JAC53" s="96"/>
      <c r="JAD53" s="96"/>
      <c r="JAE53" s="96"/>
      <c r="JAF53" s="96"/>
      <c r="JAG53" s="96"/>
      <c r="JAH53" s="96"/>
      <c r="JAI53" s="96"/>
      <c r="JAJ53" s="96"/>
      <c r="JAK53" s="96"/>
      <c r="JAL53" s="96"/>
      <c r="JAM53" s="96"/>
      <c r="JAN53" s="96"/>
      <c r="JAO53" s="96"/>
      <c r="JAP53" s="96"/>
      <c r="JAQ53" s="96"/>
      <c r="JAR53" s="96"/>
      <c r="JAS53" s="96"/>
      <c r="JAT53" s="96"/>
      <c r="JAU53" s="96"/>
      <c r="JAV53" s="96"/>
      <c r="JAW53" s="96"/>
      <c r="JAX53" s="96"/>
      <c r="JAY53" s="96"/>
      <c r="JAZ53" s="96"/>
      <c r="JBA53" s="96"/>
      <c r="JBB53" s="96"/>
      <c r="JBC53" s="96"/>
      <c r="JBD53" s="96"/>
      <c r="JBE53" s="96"/>
      <c r="JBF53" s="96"/>
      <c r="JBG53" s="96"/>
      <c r="JBH53" s="96"/>
      <c r="JBI53" s="96"/>
      <c r="JBJ53" s="96"/>
      <c r="JBK53" s="96"/>
      <c r="JBL53" s="96"/>
      <c r="JBM53" s="96"/>
      <c r="JBN53" s="96"/>
      <c r="JBO53" s="96"/>
      <c r="JBP53" s="96"/>
      <c r="JBQ53" s="96"/>
      <c r="JBR53" s="96"/>
      <c r="JBS53" s="96"/>
      <c r="JBT53" s="96"/>
      <c r="JBU53" s="96"/>
      <c r="JBV53" s="96"/>
      <c r="JBW53" s="96"/>
      <c r="JBX53" s="96"/>
      <c r="JBY53" s="96"/>
      <c r="JBZ53" s="96"/>
      <c r="JCA53" s="96"/>
      <c r="JCB53" s="96"/>
      <c r="JCC53" s="96"/>
      <c r="JCD53" s="96"/>
      <c r="JCE53" s="96"/>
      <c r="JCF53" s="96"/>
      <c r="JCG53" s="96"/>
      <c r="JCH53" s="96"/>
      <c r="JCI53" s="96"/>
      <c r="JCJ53" s="96"/>
      <c r="JCK53" s="96"/>
      <c r="JCL53" s="96"/>
      <c r="JCM53" s="96"/>
      <c r="JCN53" s="96"/>
      <c r="JCO53" s="96"/>
      <c r="JCP53" s="96"/>
      <c r="JCQ53" s="96"/>
      <c r="JCR53" s="96"/>
      <c r="JCS53" s="96"/>
      <c r="JCT53" s="96"/>
      <c r="JCU53" s="96"/>
      <c r="JCV53" s="96"/>
      <c r="JCW53" s="96"/>
      <c r="JCX53" s="96"/>
      <c r="JCY53" s="96"/>
      <c r="JCZ53" s="96"/>
      <c r="JDA53" s="96"/>
      <c r="JDB53" s="96"/>
      <c r="JDC53" s="96"/>
      <c r="JDD53" s="96"/>
      <c r="JDE53" s="96"/>
      <c r="JDF53" s="96"/>
      <c r="JDG53" s="96"/>
      <c r="JDH53" s="96"/>
      <c r="JDI53" s="96"/>
      <c r="JDJ53" s="96"/>
      <c r="JDK53" s="96"/>
      <c r="JDL53" s="96"/>
      <c r="JDM53" s="96"/>
      <c r="JDN53" s="96"/>
      <c r="JDO53" s="96"/>
      <c r="JDP53" s="96"/>
      <c r="JDQ53" s="96"/>
      <c r="JDR53" s="96"/>
      <c r="JDS53" s="96"/>
      <c r="JDT53" s="96"/>
      <c r="JDU53" s="96"/>
      <c r="JDV53" s="96"/>
      <c r="JDW53" s="96"/>
      <c r="JDX53" s="96"/>
      <c r="JDY53" s="96"/>
      <c r="JDZ53" s="96"/>
      <c r="JEA53" s="96"/>
      <c r="JEB53" s="96"/>
      <c r="JEC53" s="96"/>
      <c r="JED53" s="96"/>
      <c r="JEE53" s="96"/>
      <c r="JEF53" s="96"/>
      <c r="JEG53" s="96"/>
      <c r="JEH53" s="96"/>
      <c r="JEI53" s="96"/>
      <c r="JEJ53" s="96"/>
      <c r="JEK53" s="96"/>
      <c r="JEL53" s="96"/>
      <c r="JEM53" s="96"/>
      <c r="JEN53" s="96"/>
      <c r="JEO53" s="96"/>
      <c r="JEP53" s="96"/>
      <c r="JEQ53" s="96"/>
      <c r="JER53" s="96"/>
      <c r="JES53" s="96"/>
      <c r="JET53" s="96"/>
      <c r="JEU53" s="96"/>
      <c r="JEV53" s="96"/>
      <c r="JEW53" s="96"/>
      <c r="JEX53" s="96"/>
      <c r="JEY53" s="96"/>
      <c r="JEZ53" s="96"/>
      <c r="JFA53" s="96"/>
      <c r="JFB53" s="96"/>
      <c r="JFC53" s="96"/>
      <c r="JFD53" s="96"/>
      <c r="JFE53" s="96"/>
      <c r="JFF53" s="96"/>
      <c r="JFG53" s="96"/>
      <c r="JFH53" s="96"/>
      <c r="JFI53" s="96"/>
      <c r="JFJ53" s="96"/>
      <c r="JFK53" s="96"/>
      <c r="JFL53" s="96"/>
      <c r="JFM53" s="96"/>
      <c r="JFN53" s="96"/>
      <c r="JFO53" s="96"/>
      <c r="JFP53" s="96"/>
      <c r="JFQ53" s="96"/>
      <c r="JFR53" s="96"/>
      <c r="JFS53" s="96"/>
      <c r="JFT53" s="96"/>
      <c r="JFU53" s="96"/>
      <c r="JFV53" s="96"/>
      <c r="JFW53" s="96"/>
      <c r="JFX53" s="96"/>
      <c r="JFY53" s="96"/>
      <c r="JFZ53" s="96"/>
      <c r="JGA53" s="96"/>
      <c r="JGB53" s="96"/>
      <c r="JGC53" s="96"/>
      <c r="JGD53" s="96"/>
      <c r="JGE53" s="96"/>
      <c r="JGF53" s="96"/>
      <c r="JGG53" s="96"/>
      <c r="JGH53" s="96"/>
      <c r="JGI53" s="96"/>
      <c r="JGJ53" s="96"/>
      <c r="JGK53" s="96"/>
      <c r="JGL53" s="96"/>
      <c r="JGM53" s="96"/>
      <c r="JGN53" s="96"/>
      <c r="JGO53" s="96"/>
      <c r="JGP53" s="96"/>
      <c r="JGQ53" s="96"/>
      <c r="JGR53" s="96"/>
      <c r="JGS53" s="96"/>
      <c r="JGT53" s="96"/>
      <c r="JGU53" s="96"/>
      <c r="JGV53" s="96"/>
      <c r="JGW53" s="96"/>
      <c r="JGX53" s="96"/>
      <c r="JGY53" s="96"/>
      <c r="JGZ53" s="96"/>
      <c r="JHA53" s="96"/>
      <c r="JHB53" s="96"/>
      <c r="JHC53" s="96"/>
      <c r="JHD53" s="96"/>
      <c r="JHE53" s="96"/>
      <c r="JHF53" s="96"/>
      <c r="JHG53" s="96"/>
      <c r="JHH53" s="96"/>
      <c r="JHI53" s="96"/>
      <c r="JHJ53" s="96"/>
      <c r="JHK53" s="96"/>
      <c r="JHL53" s="96"/>
      <c r="JHM53" s="96"/>
      <c r="JHN53" s="96"/>
      <c r="JHO53" s="96"/>
      <c r="JHP53" s="96"/>
      <c r="JHQ53" s="96"/>
      <c r="JHR53" s="96"/>
      <c r="JHS53" s="96"/>
      <c r="JHT53" s="96"/>
      <c r="JHU53" s="96"/>
      <c r="JHV53" s="96"/>
      <c r="JHW53" s="96"/>
      <c r="JHX53" s="96"/>
      <c r="JHY53" s="96"/>
      <c r="JHZ53" s="96"/>
      <c r="JIA53" s="96"/>
      <c r="JIB53" s="96"/>
      <c r="JIC53" s="96"/>
      <c r="JID53" s="96"/>
      <c r="JIE53" s="96"/>
      <c r="JIF53" s="96"/>
      <c r="JIG53" s="96"/>
      <c r="JIH53" s="96"/>
      <c r="JII53" s="96"/>
      <c r="JIJ53" s="96"/>
      <c r="JIK53" s="96"/>
      <c r="JIL53" s="96"/>
      <c r="JIM53" s="96"/>
      <c r="JIN53" s="96"/>
      <c r="JIO53" s="96"/>
      <c r="JIP53" s="96"/>
      <c r="JIQ53" s="96"/>
      <c r="JIR53" s="96"/>
      <c r="JIS53" s="96"/>
      <c r="JIT53" s="96"/>
      <c r="JIU53" s="96"/>
      <c r="JIV53" s="96"/>
      <c r="JIW53" s="96"/>
      <c r="JIX53" s="96"/>
      <c r="JIY53" s="96"/>
      <c r="JIZ53" s="96"/>
      <c r="JJA53" s="96"/>
      <c r="JJB53" s="96"/>
      <c r="JJC53" s="96"/>
      <c r="JJD53" s="96"/>
      <c r="JJE53" s="96"/>
      <c r="JJF53" s="96"/>
      <c r="JJG53" s="96"/>
      <c r="JJH53" s="96"/>
      <c r="JJI53" s="96"/>
      <c r="JJJ53" s="96"/>
      <c r="JJK53" s="96"/>
      <c r="JJL53" s="96"/>
      <c r="JJM53" s="96"/>
      <c r="JJN53" s="96"/>
      <c r="JJO53" s="96"/>
      <c r="JJP53" s="96"/>
      <c r="JJQ53" s="96"/>
      <c r="JJR53" s="96"/>
      <c r="JJS53" s="96"/>
      <c r="JJT53" s="96"/>
      <c r="JJU53" s="96"/>
      <c r="JJV53" s="96"/>
      <c r="JJW53" s="96"/>
      <c r="JJX53" s="96"/>
      <c r="JJY53" s="96"/>
      <c r="JJZ53" s="96"/>
      <c r="JKA53" s="96"/>
      <c r="JKB53" s="96"/>
      <c r="JKC53" s="96"/>
      <c r="JKD53" s="96"/>
      <c r="JKE53" s="96"/>
      <c r="JKF53" s="96"/>
      <c r="JKG53" s="96"/>
      <c r="JKH53" s="96"/>
      <c r="JKI53" s="96"/>
      <c r="JKJ53" s="96"/>
      <c r="JKK53" s="96"/>
      <c r="JKL53" s="96"/>
      <c r="JKM53" s="96"/>
      <c r="JKN53" s="96"/>
      <c r="JKO53" s="96"/>
      <c r="JKP53" s="96"/>
      <c r="JKQ53" s="96"/>
      <c r="JKR53" s="96"/>
      <c r="JKS53" s="96"/>
      <c r="JKT53" s="96"/>
      <c r="JKU53" s="96"/>
      <c r="JKV53" s="96"/>
      <c r="JKW53" s="96"/>
      <c r="JKX53" s="96"/>
      <c r="JKY53" s="96"/>
      <c r="JKZ53" s="96"/>
      <c r="JLA53" s="96"/>
      <c r="JLB53" s="96"/>
      <c r="JLC53" s="96"/>
      <c r="JLD53" s="96"/>
      <c r="JLE53" s="96"/>
      <c r="JLF53" s="96"/>
      <c r="JLG53" s="96"/>
      <c r="JLH53" s="96"/>
      <c r="JLI53" s="96"/>
      <c r="JLJ53" s="96"/>
      <c r="JLK53" s="96"/>
      <c r="JLL53" s="96"/>
      <c r="JLM53" s="96"/>
      <c r="JLN53" s="96"/>
      <c r="JLO53" s="96"/>
      <c r="JLP53" s="96"/>
      <c r="JLQ53" s="96"/>
      <c r="JLR53" s="96"/>
      <c r="JLS53" s="96"/>
      <c r="JLT53" s="96"/>
      <c r="JLU53" s="96"/>
      <c r="JLV53" s="96"/>
      <c r="JLW53" s="96"/>
      <c r="JLX53" s="96"/>
      <c r="JLY53" s="96"/>
      <c r="JLZ53" s="96"/>
      <c r="JMA53" s="96"/>
      <c r="JMB53" s="96"/>
      <c r="JMC53" s="96"/>
      <c r="JMD53" s="96"/>
      <c r="JME53" s="96"/>
      <c r="JMF53" s="96"/>
      <c r="JMG53" s="96"/>
      <c r="JMH53" s="96"/>
      <c r="JMI53" s="96"/>
      <c r="JMJ53" s="96"/>
      <c r="JMK53" s="96"/>
      <c r="JML53" s="96"/>
      <c r="JMM53" s="96"/>
      <c r="JMN53" s="96"/>
      <c r="JMO53" s="96"/>
      <c r="JMP53" s="96"/>
      <c r="JMQ53" s="96"/>
      <c r="JMR53" s="96"/>
      <c r="JMS53" s="96"/>
      <c r="JMT53" s="96"/>
      <c r="JMU53" s="96"/>
      <c r="JMV53" s="96"/>
      <c r="JMW53" s="96"/>
      <c r="JMX53" s="96"/>
      <c r="JMY53" s="96"/>
      <c r="JMZ53" s="96"/>
      <c r="JNA53" s="96"/>
      <c r="JNB53" s="96"/>
      <c r="JNC53" s="96"/>
      <c r="JND53" s="96"/>
      <c r="JNE53" s="96"/>
      <c r="JNF53" s="96"/>
      <c r="JNG53" s="96"/>
      <c r="JNH53" s="96"/>
      <c r="JNI53" s="96"/>
      <c r="JNJ53" s="96"/>
      <c r="JNK53" s="96"/>
      <c r="JNL53" s="96"/>
      <c r="JNM53" s="96"/>
      <c r="JNN53" s="96"/>
      <c r="JNO53" s="96"/>
      <c r="JNP53" s="96"/>
      <c r="JNQ53" s="96"/>
      <c r="JNR53" s="96"/>
      <c r="JNS53" s="96"/>
      <c r="JNT53" s="96"/>
      <c r="JNU53" s="96"/>
      <c r="JNV53" s="96"/>
      <c r="JNW53" s="96"/>
      <c r="JNX53" s="96"/>
      <c r="JNY53" s="96"/>
      <c r="JNZ53" s="96"/>
      <c r="JOA53" s="96"/>
      <c r="JOB53" s="96"/>
      <c r="JOC53" s="96"/>
      <c r="JOD53" s="96"/>
      <c r="JOE53" s="96"/>
      <c r="JOF53" s="96"/>
      <c r="JOG53" s="96"/>
      <c r="JOH53" s="96"/>
      <c r="JOI53" s="96"/>
      <c r="JOJ53" s="96"/>
      <c r="JOK53" s="96"/>
      <c r="JOL53" s="96"/>
      <c r="JOM53" s="96"/>
      <c r="JON53" s="96"/>
      <c r="JOO53" s="96"/>
      <c r="JOP53" s="96"/>
      <c r="JOQ53" s="96"/>
      <c r="JOR53" s="96"/>
      <c r="JOS53" s="96"/>
      <c r="JOT53" s="96"/>
      <c r="JOU53" s="96"/>
      <c r="JOV53" s="96"/>
      <c r="JOW53" s="96"/>
      <c r="JOX53" s="96"/>
      <c r="JOY53" s="96"/>
      <c r="JOZ53" s="96"/>
      <c r="JPA53" s="96"/>
      <c r="JPB53" s="96"/>
      <c r="JPC53" s="96"/>
      <c r="JPD53" s="96"/>
      <c r="JPE53" s="96"/>
      <c r="JPF53" s="96"/>
      <c r="JPG53" s="96"/>
      <c r="JPH53" s="96"/>
      <c r="JPI53" s="96"/>
      <c r="JPJ53" s="96"/>
      <c r="JPK53" s="96"/>
      <c r="JPL53" s="96"/>
      <c r="JPM53" s="96"/>
      <c r="JPN53" s="96"/>
      <c r="JPO53" s="96"/>
      <c r="JPP53" s="96"/>
      <c r="JPQ53" s="96"/>
      <c r="JPR53" s="96"/>
      <c r="JPS53" s="96"/>
      <c r="JPT53" s="96"/>
      <c r="JPU53" s="96"/>
      <c r="JPV53" s="96"/>
      <c r="JPW53" s="96"/>
      <c r="JPX53" s="96"/>
      <c r="JPY53" s="96"/>
      <c r="JPZ53" s="96"/>
      <c r="JQA53" s="96"/>
      <c r="JQB53" s="96"/>
      <c r="JQC53" s="96"/>
      <c r="JQD53" s="96"/>
      <c r="JQE53" s="96"/>
      <c r="JQF53" s="96"/>
      <c r="JQG53" s="96"/>
      <c r="JQH53" s="96"/>
      <c r="JQI53" s="96"/>
      <c r="JQJ53" s="96"/>
      <c r="JQK53" s="96"/>
      <c r="JQL53" s="96"/>
      <c r="JQM53" s="96"/>
      <c r="JQN53" s="96"/>
      <c r="JQO53" s="96"/>
      <c r="JQP53" s="96"/>
      <c r="JQQ53" s="96"/>
      <c r="JQR53" s="96"/>
      <c r="JQS53" s="96"/>
      <c r="JQT53" s="96"/>
      <c r="JQU53" s="96"/>
      <c r="JQV53" s="96"/>
      <c r="JQW53" s="96"/>
      <c r="JQX53" s="96"/>
      <c r="JQY53" s="96"/>
      <c r="JQZ53" s="96"/>
      <c r="JRA53" s="96"/>
      <c r="JRB53" s="96"/>
      <c r="JRC53" s="96"/>
      <c r="JRD53" s="96"/>
      <c r="JRE53" s="96"/>
      <c r="JRF53" s="96"/>
      <c r="JRG53" s="96"/>
      <c r="JRH53" s="96"/>
      <c r="JRI53" s="96"/>
      <c r="JRJ53" s="96"/>
      <c r="JRK53" s="96"/>
      <c r="JRL53" s="96"/>
      <c r="JRM53" s="96"/>
      <c r="JRN53" s="96"/>
      <c r="JRO53" s="96"/>
      <c r="JRP53" s="96"/>
      <c r="JRQ53" s="96"/>
      <c r="JRR53" s="96"/>
      <c r="JRS53" s="96"/>
      <c r="JRT53" s="96"/>
      <c r="JRU53" s="96"/>
      <c r="JRV53" s="96"/>
      <c r="JRW53" s="96"/>
      <c r="JRX53" s="96"/>
      <c r="JRY53" s="96"/>
      <c r="JRZ53" s="96"/>
      <c r="JSA53" s="96"/>
      <c r="JSB53" s="96"/>
      <c r="JSC53" s="96"/>
      <c r="JSD53" s="96"/>
      <c r="JSE53" s="96"/>
      <c r="JSF53" s="96"/>
      <c r="JSG53" s="96"/>
      <c r="JSH53" s="96"/>
      <c r="JSI53" s="96"/>
      <c r="JSJ53" s="96"/>
      <c r="JSK53" s="96"/>
      <c r="JSL53" s="96"/>
      <c r="JSM53" s="96"/>
      <c r="JSN53" s="96"/>
      <c r="JSO53" s="96"/>
      <c r="JSP53" s="96"/>
      <c r="JSQ53" s="96"/>
      <c r="JSR53" s="96"/>
      <c r="JSS53" s="96"/>
      <c r="JST53" s="96"/>
      <c r="JSU53" s="96"/>
      <c r="JSV53" s="96"/>
      <c r="JSW53" s="96"/>
      <c r="JSX53" s="96"/>
      <c r="JSY53" s="96"/>
      <c r="JSZ53" s="96"/>
      <c r="JTA53" s="96"/>
      <c r="JTB53" s="96"/>
      <c r="JTC53" s="96"/>
      <c r="JTD53" s="96"/>
      <c r="JTE53" s="96"/>
      <c r="JTF53" s="96"/>
      <c r="JTG53" s="96"/>
      <c r="JTH53" s="96"/>
      <c r="JTI53" s="96"/>
      <c r="JTJ53" s="96"/>
      <c r="JTK53" s="96"/>
      <c r="JTL53" s="96"/>
      <c r="JTM53" s="96"/>
      <c r="JTN53" s="96"/>
      <c r="JTO53" s="96"/>
      <c r="JTP53" s="96"/>
      <c r="JTQ53" s="96"/>
      <c r="JTR53" s="96"/>
      <c r="JTS53" s="96"/>
      <c r="JTT53" s="96"/>
      <c r="JTU53" s="96"/>
      <c r="JTV53" s="96"/>
      <c r="JTW53" s="96"/>
      <c r="JTX53" s="96"/>
      <c r="JTY53" s="96"/>
      <c r="JTZ53" s="96"/>
      <c r="JUA53" s="96"/>
      <c r="JUB53" s="96"/>
      <c r="JUC53" s="96"/>
      <c r="JUD53" s="96"/>
      <c r="JUE53" s="96"/>
      <c r="JUF53" s="96"/>
      <c r="JUG53" s="96"/>
      <c r="JUH53" s="96"/>
      <c r="JUI53" s="96"/>
      <c r="JUJ53" s="96"/>
      <c r="JUK53" s="96"/>
      <c r="JUL53" s="96"/>
      <c r="JUM53" s="96"/>
      <c r="JUN53" s="96"/>
      <c r="JUO53" s="96"/>
      <c r="JUP53" s="96"/>
      <c r="JUQ53" s="96"/>
      <c r="JUR53" s="96"/>
      <c r="JUS53" s="96"/>
      <c r="JUT53" s="96"/>
      <c r="JUU53" s="96"/>
      <c r="JUV53" s="96"/>
      <c r="JUW53" s="96"/>
      <c r="JUX53" s="96"/>
      <c r="JUY53" s="96"/>
      <c r="JUZ53" s="96"/>
      <c r="JVA53" s="96"/>
      <c r="JVB53" s="96"/>
      <c r="JVC53" s="96"/>
      <c r="JVD53" s="96"/>
      <c r="JVE53" s="96"/>
      <c r="JVF53" s="96"/>
      <c r="JVG53" s="96"/>
      <c r="JVH53" s="96"/>
      <c r="JVI53" s="96"/>
      <c r="JVJ53" s="96"/>
      <c r="JVK53" s="96"/>
      <c r="JVL53" s="96"/>
      <c r="JVM53" s="96"/>
      <c r="JVN53" s="96"/>
      <c r="JVO53" s="96"/>
      <c r="JVP53" s="96"/>
      <c r="JVQ53" s="96"/>
      <c r="JVR53" s="96"/>
      <c r="JVS53" s="96"/>
      <c r="JVT53" s="96"/>
      <c r="JVU53" s="96"/>
      <c r="JVV53" s="96"/>
      <c r="JVW53" s="96"/>
      <c r="JVX53" s="96"/>
      <c r="JVY53" s="96"/>
      <c r="JVZ53" s="96"/>
      <c r="JWA53" s="96"/>
      <c r="JWB53" s="96"/>
      <c r="JWC53" s="96"/>
      <c r="JWD53" s="96"/>
      <c r="JWE53" s="96"/>
      <c r="JWF53" s="96"/>
      <c r="JWG53" s="96"/>
      <c r="JWH53" s="96"/>
      <c r="JWI53" s="96"/>
      <c r="JWJ53" s="96"/>
      <c r="JWK53" s="96"/>
      <c r="JWL53" s="96"/>
      <c r="JWM53" s="96"/>
      <c r="JWN53" s="96"/>
      <c r="JWO53" s="96"/>
      <c r="JWP53" s="96"/>
      <c r="JWQ53" s="96"/>
      <c r="JWR53" s="96"/>
      <c r="JWS53" s="96"/>
      <c r="JWT53" s="96"/>
      <c r="JWU53" s="96"/>
      <c r="JWV53" s="96"/>
      <c r="JWW53" s="96"/>
      <c r="JWX53" s="96"/>
      <c r="JWY53" s="96"/>
      <c r="JWZ53" s="96"/>
      <c r="JXA53" s="96"/>
      <c r="JXB53" s="96"/>
      <c r="JXC53" s="96"/>
      <c r="JXD53" s="96"/>
      <c r="JXE53" s="96"/>
      <c r="JXF53" s="96"/>
      <c r="JXG53" s="96"/>
      <c r="JXH53" s="96"/>
      <c r="JXI53" s="96"/>
      <c r="JXJ53" s="96"/>
      <c r="JXK53" s="96"/>
      <c r="JXL53" s="96"/>
      <c r="JXM53" s="96"/>
      <c r="JXN53" s="96"/>
      <c r="JXO53" s="96"/>
      <c r="JXP53" s="96"/>
      <c r="JXQ53" s="96"/>
      <c r="JXR53" s="96"/>
      <c r="JXS53" s="96"/>
      <c r="JXT53" s="96"/>
      <c r="JXU53" s="96"/>
      <c r="JXV53" s="96"/>
      <c r="JXW53" s="96"/>
      <c r="JXX53" s="96"/>
      <c r="JXY53" s="96"/>
      <c r="JXZ53" s="96"/>
      <c r="JYA53" s="96"/>
      <c r="JYB53" s="96"/>
      <c r="JYC53" s="96"/>
      <c r="JYD53" s="96"/>
      <c r="JYE53" s="96"/>
      <c r="JYF53" s="96"/>
      <c r="JYG53" s="96"/>
      <c r="JYH53" s="96"/>
      <c r="JYI53" s="96"/>
      <c r="JYJ53" s="96"/>
      <c r="JYK53" s="96"/>
      <c r="JYL53" s="96"/>
      <c r="JYM53" s="96"/>
      <c r="JYN53" s="96"/>
      <c r="JYO53" s="96"/>
      <c r="JYP53" s="96"/>
      <c r="JYQ53" s="96"/>
      <c r="JYR53" s="96"/>
      <c r="JYS53" s="96"/>
      <c r="JYT53" s="96"/>
      <c r="JYU53" s="96"/>
      <c r="JYV53" s="96"/>
      <c r="JYW53" s="96"/>
      <c r="JYX53" s="96"/>
      <c r="JYY53" s="96"/>
      <c r="JYZ53" s="96"/>
      <c r="JZA53" s="96"/>
      <c r="JZB53" s="96"/>
      <c r="JZC53" s="96"/>
      <c r="JZD53" s="96"/>
      <c r="JZE53" s="96"/>
      <c r="JZF53" s="96"/>
      <c r="JZG53" s="96"/>
      <c r="JZH53" s="96"/>
      <c r="JZI53" s="96"/>
      <c r="JZJ53" s="96"/>
      <c r="JZK53" s="96"/>
      <c r="JZL53" s="96"/>
      <c r="JZM53" s="96"/>
      <c r="JZN53" s="96"/>
      <c r="JZO53" s="96"/>
      <c r="JZP53" s="96"/>
      <c r="JZQ53" s="96"/>
      <c r="JZR53" s="96"/>
      <c r="JZS53" s="96"/>
      <c r="JZT53" s="96"/>
      <c r="JZU53" s="96"/>
      <c r="JZV53" s="96"/>
      <c r="JZW53" s="96"/>
      <c r="JZX53" s="96"/>
      <c r="JZY53" s="96"/>
      <c r="JZZ53" s="96"/>
      <c r="KAA53" s="96"/>
      <c r="KAB53" s="96"/>
      <c r="KAC53" s="96"/>
      <c r="KAD53" s="96"/>
      <c r="KAE53" s="96"/>
      <c r="KAF53" s="96"/>
      <c r="KAG53" s="96"/>
      <c r="KAH53" s="96"/>
      <c r="KAI53" s="96"/>
      <c r="KAJ53" s="96"/>
      <c r="KAK53" s="96"/>
      <c r="KAL53" s="96"/>
      <c r="KAM53" s="96"/>
      <c r="KAN53" s="96"/>
      <c r="KAO53" s="96"/>
      <c r="KAP53" s="96"/>
      <c r="KAQ53" s="96"/>
      <c r="KAR53" s="96"/>
      <c r="KAS53" s="96"/>
      <c r="KAT53" s="96"/>
      <c r="KAU53" s="96"/>
      <c r="KAV53" s="96"/>
      <c r="KAW53" s="96"/>
      <c r="KAX53" s="96"/>
      <c r="KAY53" s="96"/>
      <c r="KAZ53" s="96"/>
      <c r="KBA53" s="96"/>
      <c r="KBB53" s="96"/>
      <c r="KBC53" s="96"/>
      <c r="KBD53" s="96"/>
      <c r="KBE53" s="96"/>
      <c r="KBF53" s="96"/>
      <c r="KBG53" s="96"/>
      <c r="KBH53" s="96"/>
      <c r="KBI53" s="96"/>
      <c r="KBJ53" s="96"/>
      <c r="KBK53" s="96"/>
      <c r="KBL53" s="96"/>
      <c r="KBM53" s="96"/>
      <c r="KBN53" s="96"/>
      <c r="KBO53" s="96"/>
      <c r="KBP53" s="96"/>
      <c r="KBQ53" s="96"/>
      <c r="KBR53" s="96"/>
      <c r="KBS53" s="96"/>
      <c r="KBT53" s="96"/>
      <c r="KBU53" s="96"/>
      <c r="KBV53" s="96"/>
      <c r="KBW53" s="96"/>
      <c r="KBX53" s="96"/>
      <c r="KBY53" s="96"/>
      <c r="KBZ53" s="96"/>
      <c r="KCA53" s="96"/>
      <c r="KCB53" s="96"/>
      <c r="KCC53" s="96"/>
      <c r="KCD53" s="96"/>
      <c r="KCE53" s="96"/>
      <c r="KCF53" s="96"/>
      <c r="KCG53" s="96"/>
      <c r="KCH53" s="96"/>
      <c r="KCI53" s="96"/>
      <c r="KCJ53" s="96"/>
      <c r="KCK53" s="96"/>
      <c r="KCL53" s="96"/>
      <c r="KCM53" s="96"/>
      <c r="KCN53" s="96"/>
      <c r="KCO53" s="96"/>
      <c r="KCP53" s="96"/>
      <c r="KCQ53" s="96"/>
      <c r="KCR53" s="96"/>
      <c r="KCS53" s="96"/>
      <c r="KCT53" s="96"/>
      <c r="KCU53" s="96"/>
      <c r="KCV53" s="96"/>
      <c r="KCW53" s="96"/>
      <c r="KCX53" s="96"/>
      <c r="KCY53" s="96"/>
      <c r="KCZ53" s="96"/>
      <c r="KDA53" s="96"/>
      <c r="KDB53" s="96"/>
      <c r="KDC53" s="96"/>
      <c r="KDD53" s="96"/>
      <c r="KDE53" s="96"/>
      <c r="KDF53" s="96"/>
      <c r="KDG53" s="96"/>
      <c r="KDH53" s="96"/>
      <c r="KDI53" s="96"/>
      <c r="KDJ53" s="96"/>
      <c r="KDK53" s="96"/>
      <c r="KDL53" s="96"/>
      <c r="KDM53" s="96"/>
      <c r="KDN53" s="96"/>
      <c r="KDO53" s="96"/>
      <c r="KDP53" s="96"/>
      <c r="KDQ53" s="96"/>
      <c r="KDR53" s="96"/>
      <c r="KDS53" s="96"/>
      <c r="KDT53" s="96"/>
      <c r="KDU53" s="96"/>
      <c r="KDV53" s="96"/>
      <c r="KDW53" s="96"/>
      <c r="KDX53" s="96"/>
      <c r="KDY53" s="96"/>
      <c r="KDZ53" s="96"/>
      <c r="KEA53" s="96"/>
      <c r="KEB53" s="96"/>
      <c r="KEC53" s="96"/>
      <c r="KED53" s="96"/>
      <c r="KEE53" s="96"/>
      <c r="KEF53" s="96"/>
      <c r="KEG53" s="96"/>
      <c r="KEH53" s="96"/>
      <c r="KEI53" s="96"/>
      <c r="KEJ53" s="96"/>
      <c r="KEK53" s="96"/>
      <c r="KEL53" s="96"/>
      <c r="KEM53" s="96"/>
      <c r="KEN53" s="96"/>
      <c r="KEO53" s="96"/>
      <c r="KEP53" s="96"/>
      <c r="KEQ53" s="96"/>
      <c r="KER53" s="96"/>
      <c r="KES53" s="96"/>
      <c r="KET53" s="96"/>
      <c r="KEU53" s="96"/>
      <c r="KEV53" s="96"/>
      <c r="KEW53" s="96"/>
      <c r="KEX53" s="96"/>
      <c r="KEY53" s="96"/>
      <c r="KEZ53" s="96"/>
      <c r="KFA53" s="96"/>
      <c r="KFB53" s="96"/>
      <c r="KFC53" s="96"/>
      <c r="KFD53" s="96"/>
      <c r="KFE53" s="96"/>
      <c r="KFF53" s="96"/>
      <c r="KFG53" s="96"/>
      <c r="KFH53" s="96"/>
      <c r="KFI53" s="96"/>
      <c r="KFJ53" s="96"/>
      <c r="KFK53" s="96"/>
      <c r="KFL53" s="96"/>
      <c r="KFM53" s="96"/>
      <c r="KFN53" s="96"/>
      <c r="KFO53" s="96"/>
      <c r="KFP53" s="96"/>
      <c r="KFQ53" s="96"/>
      <c r="KFR53" s="96"/>
      <c r="KFS53" s="96"/>
      <c r="KFT53" s="96"/>
      <c r="KFU53" s="96"/>
      <c r="KFV53" s="96"/>
      <c r="KFW53" s="96"/>
      <c r="KFX53" s="96"/>
      <c r="KFY53" s="96"/>
      <c r="KFZ53" s="96"/>
      <c r="KGA53" s="96"/>
      <c r="KGB53" s="96"/>
      <c r="KGC53" s="96"/>
      <c r="KGD53" s="96"/>
      <c r="KGE53" s="96"/>
      <c r="KGF53" s="96"/>
      <c r="KGG53" s="96"/>
      <c r="KGH53" s="96"/>
      <c r="KGI53" s="96"/>
      <c r="KGJ53" s="96"/>
      <c r="KGK53" s="96"/>
      <c r="KGL53" s="96"/>
      <c r="KGM53" s="96"/>
      <c r="KGN53" s="96"/>
      <c r="KGO53" s="96"/>
      <c r="KGP53" s="96"/>
      <c r="KGQ53" s="96"/>
      <c r="KGR53" s="96"/>
      <c r="KGS53" s="96"/>
      <c r="KGT53" s="96"/>
      <c r="KGU53" s="96"/>
      <c r="KGV53" s="96"/>
      <c r="KGW53" s="96"/>
      <c r="KGX53" s="96"/>
      <c r="KGY53" s="96"/>
      <c r="KGZ53" s="96"/>
      <c r="KHA53" s="96"/>
      <c r="KHB53" s="96"/>
      <c r="KHC53" s="96"/>
      <c r="KHD53" s="96"/>
      <c r="KHE53" s="96"/>
      <c r="KHF53" s="96"/>
      <c r="KHG53" s="96"/>
      <c r="KHH53" s="96"/>
      <c r="KHI53" s="96"/>
      <c r="KHJ53" s="96"/>
      <c r="KHK53" s="96"/>
      <c r="KHL53" s="96"/>
      <c r="KHM53" s="96"/>
      <c r="KHN53" s="96"/>
      <c r="KHO53" s="96"/>
      <c r="KHP53" s="96"/>
      <c r="KHQ53" s="96"/>
      <c r="KHR53" s="96"/>
      <c r="KHS53" s="96"/>
      <c r="KHT53" s="96"/>
      <c r="KHU53" s="96"/>
      <c r="KHV53" s="96"/>
      <c r="KHW53" s="96"/>
      <c r="KHX53" s="96"/>
      <c r="KHY53" s="96"/>
      <c r="KHZ53" s="96"/>
      <c r="KIA53" s="96"/>
      <c r="KIB53" s="96"/>
      <c r="KIC53" s="96"/>
      <c r="KID53" s="96"/>
      <c r="KIE53" s="96"/>
      <c r="KIF53" s="96"/>
      <c r="KIG53" s="96"/>
      <c r="KIH53" s="96"/>
      <c r="KII53" s="96"/>
      <c r="KIJ53" s="96"/>
      <c r="KIK53" s="96"/>
      <c r="KIL53" s="96"/>
      <c r="KIM53" s="96"/>
      <c r="KIN53" s="96"/>
      <c r="KIO53" s="96"/>
      <c r="KIP53" s="96"/>
      <c r="KIQ53" s="96"/>
      <c r="KIR53" s="96"/>
      <c r="KIS53" s="96"/>
      <c r="KIT53" s="96"/>
      <c r="KIU53" s="96"/>
      <c r="KIV53" s="96"/>
      <c r="KIW53" s="96"/>
      <c r="KIX53" s="96"/>
      <c r="KIY53" s="96"/>
      <c r="KIZ53" s="96"/>
      <c r="KJA53" s="96"/>
      <c r="KJB53" s="96"/>
      <c r="KJC53" s="96"/>
      <c r="KJD53" s="96"/>
      <c r="KJE53" s="96"/>
      <c r="KJF53" s="96"/>
      <c r="KJG53" s="96"/>
      <c r="KJH53" s="96"/>
      <c r="KJI53" s="96"/>
      <c r="KJJ53" s="96"/>
      <c r="KJK53" s="96"/>
      <c r="KJL53" s="96"/>
      <c r="KJM53" s="96"/>
      <c r="KJN53" s="96"/>
      <c r="KJO53" s="96"/>
      <c r="KJP53" s="96"/>
      <c r="KJQ53" s="96"/>
      <c r="KJR53" s="96"/>
      <c r="KJS53" s="96"/>
      <c r="KJT53" s="96"/>
      <c r="KJU53" s="96"/>
      <c r="KJV53" s="96"/>
      <c r="KJW53" s="96"/>
      <c r="KJX53" s="96"/>
      <c r="KJY53" s="96"/>
      <c r="KJZ53" s="96"/>
      <c r="KKA53" s="96"/>
      <c r="KKB53" s="96"/>
      <c r="KKC53" s="96"/>
      <c r="KKD53" s="96"/>
      <c r="KKE53" s="96"/>
      <c r="KKF53" s="96"/>
      <c r="KKG53" s="96"/>
      <c r="KKH53" s="96"/>
      <c r="KKI53" s="96"/>
      <c r="KKJ53" s="96"/>
      <c r="KKK53" s="96"/>
      <c r="KKL53" s="96"/>
      <c r="KKM53" s="96"/>
      <c r="KKN53" s="96"/>
      <c r="KKO53" s="96"/>
      <c r="KKP53" s="96"/>
      <c r="KKQ53" s="96"/>
      <c r="KKR53" s="96"/>
      <c r="KKS53" s="96"/>
      <c r="KKT53" s="96"/>
      <c r="KKU53" s="96"/>
      <c r="KKV53" s="96"/>
      <c r="KKW53" s="96"/>
      <c r="KKX53" s="96"/>
      <c r="KKY53" s="96"/>
      <c r="KKZ53" s="96"/>
      <c r="KLA53" s="96"/>
      <c r="KLB53" s="96"/>
      <c r="KLC53" s="96"/>
      <c r="KLD53" s="96"/>
      <c r="KLE53" s="96"/>
      <c r="KLF53" s="96"/>
      <c r="KLG53" s="96"/>
      <c r="KLH53" s="96"/>
      <c r="KLI53" s="96"/>
      <c r="KLJ53" s="96"/>
      <c r="KLK53" s="96"/>
      <c r="KLL53" s="96"/>
      <c r="KLM53" s="96"/>
      <c r="KLN53" s="96"/>
      <c r="KLO53" s="96"/>
      <c r="KLP53" s="96"/>
      <c r="KLQ53" s="96"/>
      <c r="KLR53" s="96"/>
      <c r="KLS53" s="96"/>
      <c r="KLT53" s="96"/>
      <c r="KLU53" s="96"/>
      <c r="KLV53" s="96"/>
      <c r="KLW53" s="96"/>
      <c r="KLX53" s="96"/>
      <c r="KLY53" s="96"/>
      <c r="KLZ53" s="96"/>
      <c r="KMA53" s="96"/>
      <c r="KMB53" s="96"/>
      <c r="KMC53" s="96"/>
      <c r="KMD53" s="96"/>
      <c r="KME53" s="96"/>
      <c r="KMF53" s="96"/>
      <c r="KMG53" s="96"/>
      <c r="KMH53" s="96"/>
      <c r="KMI53" s="96"/>
      <c r="KMJ53" s="96"/>
      <c r="KMK53" s="96"/>
      <c r="KML53" s="96"/>
      <c r="KMM53" s="96"/>
      <c r="KMN53" s="96"/>
      <c r="KMO53" s="96"/>
      <c r="KMP53" s="96"/>
      <c r="KMQ53" s="96"/>
      <c r="KMR53" s="96"/>
      <c r="KMS53" s="96"/>
      <c r="KMT53" s="96"/>
      <c r="KMU53" s="96"/>
      <c r="KMV53" s="96"/>
      <c r="KMW53" s="96"/>
      <c r="KMX53" s="96"/>
      <c r="KMY53" s="96"/>
      <c r="KMZ53" s="96"/>
      <c r="KNA53" s="96"/>
      <c r="KNB53" s="96"/>
      <c r="KNC53" s="96"/>
      <c r="KND53" s="96"/>
      <c r="KNE53" s="96"/>
      <c r="KNF53" s="96"/>
      <c r="KNG53" s="96"/>
      <c r="KNH53" s="96"/>
      <c r="KNI53" s="96"/>
      <c r="KNJ53" s="96"/>
      <c r="KNK53" s="96"/>
      <c r="KNL53" s="96"/>
      <c r="KNM53" s="96"/>
      <c r="KNN53" s="96"/>
      <c r="KNO53" s="96"/>
      <c r="KNP53" s="96"/>
      <c r="KNQ53" s="96"/>
      <c r="KNR53" s="96"/>
      <c r="KNS53" s="96"/>
      <c r="KNT53" s="96"/>
      <c r="KNU53" s="96"/>
      <c r="KNV53" s="96"/>
      <c r="KNW53" s="96"/>
      <c r="KNX53" s="96"/>
      <c r="KNY53" s="96"/>
      <c r="KNZ53" s="96"/>
      <c r="KOA53" s="96"/>
      <c r="KOB53" s="96"/>
      <c r="KOC53" s="96"/>
      <c r="KOD53" s="96"/>
      <c r="KOE53" s="96"/>
      <c r="KOF53" s="96"/>
      <c r="KOG53" s="96"/>
      <c r="KOH53" s="96"/>
      <c r="KOI53" s="96"/>
      <c r="KOJ53" s="96"/>
      <c r="KOK53" s="96"/>
      <c r="KOL53" s="96"/>
      <c r="KOM53" s="96"/>
      <c r="KON53" s="96"/>
      <c r="KOO53" s="96"/>
      <c r="KOP53" s="96"/>
      <c r="KOQ53" s="96"/>
      <c r="KOR53" s="96"/>
      <c r="KOS53" s="96"/>
      <c r="KOT53" s="96"/>
      <c r="KOU53" s="96"/>
      <c r="KOV53" s="96"/>
      <c r="KOW53" s="96"/>
      <c r="KOX53" s="96"/>
      <c r="KOY53" s="96"/>
      <c r="KOZ53" s="96"/>
      <c r="KPA53" s="96"/>
      <c r="KPB53" s="96"/>
      <c r="KPC53" s="96"/>
      <c r="KPD53" s="96"/>
      <c r="KPE53" s="96"/>
      <c r="KPF53" s="96"/>
      <c r="KPG53" s="96"/>
      <c r="KPH53" s="96"/>
      <c r="KPI53" s="96"/>
      <c r="KPJ53" s="96"/>
      <c r="KPK53" s="96"/>
      <c r="KPL53" s="96"/>
      <c r="KPM53" s="96"/>
      <c r="KPN53" s="96"/>
      <c r="KPO53" s="96"/>
      <c r="KPP53" s="96"/>
      <c r="KPQ53" s="96"/>
      <c r="KPR53" s="96"/>
      <c r="KPS53" s="96"/>
      <c r="KPT53" s="96"/>
      <c r="KPU53" s="96"/>
      <c r="KPV53" s="96"/>
      <c r="KPW53" s="96"/>
      <c r="KPX53" s="96"/>
      <c r="KPY53" s="96"/>
      <c r="KPZ53" s="96"/>
      <c r="KQA53" s="96"/>
      <c r="KQB53" s="96"/>
      <c r="KQC53" s="96"/>
      <c r="KQD53" s="96"/>
      <c r="KQE53" s="96"/>
      <c r="KQF53" s="96"/>
      <c r="KQG53" s="96"/>
      <c r="KQH53" s="96"/>
      <c r="KQI53" s="96"/>
      <c r="KQJ53" s="96"/>
      <c r="KQK53" s="96"/>
      <c r="KQL53" s="96"/>
      <c r="KQM53" s="96"/>
      <c r="KQN53" s="96"/>
      <c r="KQO53" s="96"/>
      <c r="KQP53" s="96"/>
      <c r="KQQ53" s="96"/>
      <c r="KQR53" s="96"/>
      <c r="KQS53" s="96"/>
      <c r="KQT53" s="96"/>
      <c r="KQU53" s="96"/>
      <c r="KQV53" s="96"/>
      <c r="KQW53" s="96"/>
      <c r="KQX53" s="96"/>
      <c r="KQY53" s="96"/>
      <c r="KQZ53" s="96"/>
      <c r="KRA53" s="96"/>
      <c r="KRB53" s="96"/>
      <c r="KRC53" s="96"/>
      <c r="KRD53" s="96"/>
      <c r="KRE53" s="96"/>
      <c r="KRF53" s="96"/>
      <c r="KRG53" s="96"/>
      <c r="KRH53" s="96"/>
      <c r="KRI53" s="96"/>
      <c r="KRJ53" s="96"/>
      <c r="KRK53" s="96"/>
      <c r="KRL53" s="96"/>
      <c r="KRM53" s="96"/>
      <c r="KRN53" s="96"/>
      <c r="KRO53" s="96"/>
      <c r="KRP53" s="96"/>
      <c r="KRQ53" s="96"/>
      <c r="KRR53" s="96"/>
      <c r="KRS53" s="96"/>
      <c r="KRT53" s="96"/>
      <c r="KRU53" s="96"/>
      <c r="KRV53" s="96"/>
      <c r="KRW53" s="96"/>
      <c r="KRX53" s="96"/>
      <c r="KRY53" s="96"/>
      <c r="KRZ53" s="96"/>
      <c r="KSA53" s="96"/>
      <c r="KSB53" s="96"/>
      <c r="KSC53" s="96"/>
      <c r="KSD53" s="96"/>
      <c r="KSE53" s="96"/>
      <c r="KSF53" s="96"/>
      <c r="KSG53" s="96"/>
      <c r="KSH53" s="96"/>
      <c r="KSI53" s="96"/>
      <c r="KSJ53" s="96"/>
      <c r="KSK53" s="96"/>
      <c r="KSL53" s="96"/>
      <c r="KSM53" s="96"/>
      <c r="KSN53" s="96"/>
      <c r="KSO53" s="96"/>
      <c r="KSP53" s="96"/>
      <c r="KSQ53" s="96"/>
      <c r="KSR53" s="96"/>
      <c r="KSS53" s="96"/>
      <c r="KST53" s="96"/>
      <c r="KSU53" s="96"/>
      <c r="KSV53" s="96"/>
      <c r="KSW53" s="96"/>
      <c r="KSX53" s="96"/>
      <c r="KSY53" s="96"/>
      <c r="KSZ53" s="96"/>
      <c r="KTA53" s="96"/>
      <c r="KTB53" s="96"/>
      <c r="KTC53" s="96"/>
      <c r="KTD53" s="96"/>
      <c r="KTE53" s="96"/>
      <c r="KTF53" s="96"/>
      <c r="KTG53" s="96"/>
      <c r="KTH53" s="96"/>
      <c r="KTI53" s="96"/>
      <c r="KTJ53" s="96"/>
      <c r="KTK53" s="96"/>
      <c r="KTL53" s="96"/>
      <c r="KTM53" s="96"/>
      <c r="KTN53" s="96"/>
      <c r="KTO53" s="96"/>
      <c r="KTP53" s="96"/>
      <c r="KTQ53" s="96"/>
      <c r="KTR53" s="96"/>
      <c r="KTS53" s="96"/>
      <c r="KTT53" s="96"/>
      <c r="KTU53" s="96"/>
      <c r="KTV53" s="96"/>
      <c r="KTW53" s="96"/>
      <c r="KTX53" s="96"/>
      <c r="KTY53" s="96"/>
      <c r="KTZ53" s="96"/>
      <c r="KUA53" s="96"/>
      <c r="KUB53" s="96"/>
      <c r="KUC53" s="96"/>
      <c r="KUD53" s="96"/>
      <c r="KUE53" s="96"/>
      <c r="KUF53" s="96"/>
      <c r="KUG53" s="96"/>
      <c r="KUH53" s="96"/>
      <c r="KUI53" s="96"/>
      <c r="KUJ53" s="96"/>
      <c r="KUK53" s="96"/>
      <c r="KUL53" s="96"/>
      <c r="KUM53" s="96"/>
      <c r="KUN53" s="96"/>
      <c r="KUO53" s="96"/>
      <c r="KUP53" s="96"/>
      <c r="KUQ53" s="96"/>
      <c r="KUR53" s="96"/>
      <c r="KUS53" s="96"/>
      <c r="KUT53" s="96"/>
      <c r="KUU53" s="96"/>
      <c r="KUV53" s="96"/>
      <c r="KUW53" s="96"/>
      <c r="KUX53" s="96"/>
      <c r="KUY53" s="96"/>
      <c r="KUZ53" s="96"/>
      <c r="KVA53" s="96"/>
      <c r="KVB53" s="96"/>
      <c r="KVC53" s="96"/>
      <c r="KVD53" s="96"/>
      <c r="KVE53" s="96"/>
      <c r="KVF53" s="96"/>
      <c r="KVG53" s="96"/>
      <c r="KVH53" s="96"/>
      <c r="KVI53" s="96"/>
      <c r="KVJ53" s="96"/>
      <c r="KVK53" s="96"/>
      <c r="KVL53" s="96"/>
      <c r="KVM53" s="96"/>
      <c r="KVN53" s="96"/>
      <c r="KVO53" s="96"/>
      <c r="KVP53" s="96"/>
      <c r="KVQ53" s="96"/>
      <c r="KVR53" s="96"/>
      <c r="KVS53" s="96"/>
      <c r="KVT53" s="96"/>
      <c r="KVU53" s="96"/>
      <c r="KVV53" s="96"/>
      <c r="KVW53" s="96"/>
      <c r="KVX53" s="96"/>
      <c r="KVY53" s="96"/>
      <c r="KVZ53" s="96"/>
      <c r="KWA53" s="96"/>
      <c r="KWB53" s="96"/>
      <c r="KWC53" s="96"/>
      <c r="KWD53" s="96"/>
      <c r="KWE53" s="96"/>
      <c r="KWF53" s="96"/>
      <c r="KWG53" s="96"/>
      <c r="KWH53" s="96"/>
      <c r="KWI53" s="96"/>
      <c r="KWJ53" s="96"/>
      <c r="KWK53" s="96"/>
      <c r="KWL53" s="96"/>
      <c r="KWM53" s="96"/>
      <c r="KWN53" s="96"/>
      <c r="KWO53" s="96"/>
      <c r="KWP53" s="96"/>
      <c r="KWQ53" s="96"/>
      <c r="KWR53" s="96"/>
      <c r="KWS53" s="96"/>
      <c r="KWT53" s="96"/>
      <c r="KWU53" s="96"/>
      <c r="KWV53" s="96"/>
      <c r="KWW53" s="96"/>
      <c r="KWX53" s="96"/>
      <c r="KWY53" s="96"/>
      <c r="KWZ53" s="96"/>
      <c r="KXA53" s="96"/>
      <c r="KXB53" s="96"/>
      <c r="KXC53" s="96"/>
      <c r="KXD53" s="96"/>
      <c r="KXE53" s="96"/>
      <c r="KXF53" s="96"/>
      <c r="KXG53" s="96"/>
      <c r="KXH53" s="96"/>
      <c r="KXI53" s="96"/>
      <c r="KXJ53" s="96"/>
      <c r="KXK53" s="96"/>
      <c r="KXL53" s="96"/>
      <c r="KXM53" s="96"/>
      <c r="KXN53" s="96"/>
      <c r="KXO53" s="96"/>
      <c r="KXP53" s="96"/>
      <c r="KXQ53" s="96"/>
      <c r="KXR53" s="96"/>
      <c r="KXS53" s="96"/>
      <c r="KXT53" s="96"/>
      <c r="KXU53" s="96"/>
      <c r="KXV53" s="96"/>
      <c r="KXW53" s="96"/>
      <c r="KXX53" s="96"/>
      <c r="KXY53" s="96"/>
      <c r="KXZ53" s="96"/>
      <c r="KYA53" s="96"/>
      <c r="KYB53" s="96"/>
      <c r="KYC53" s="96"/>
      <c r="KYD53" s="96"/>
      <c r="KYE53" s="96"/>
      <c r="KYF53" s="96"/>
      <c r="KYG53" s="96"/>
      <c r="KYH53" s="96"/>
      <c r="KYI53" s="96"/>
      <c r="KYJ53" s="96"/>
      <c r="KYK53" s="96"/>
      <c r="KYL53" s="96"/>
      <c r="KYM53" s="96"/>
      <c r="KYN53" s="96"/>
      <c r="KYO53" s="96"/>
      <c r="KYP53" s="96"/>
      <c r="KYQ53" s="96"/>
      <c r="KYR53" s="96"/>
      <c r="KYS53" s="96"/>
      <c r="KYT53" s="96"/>
      <c r="KYU53" s="96"/>
      <c r="KYV53" s="96"/>
      <c r="KYW53" s="96"/>
      <c r="KYX53" s="96"/>
      <c r="KYY53" s="96"/>
      <c r="KYZ53" s="96"/>
      <c r="KZA53" s="96"/>
      <c r="KZB53" s="96"/>
      <c r="KZC53" s="96"/>
      <c r="KZD53" s="96"/>
      <c r="KZE53" s="96"/>
      <c r="KZF53" s="96"/>
      <c r="KZG53" s="96"/>
      <c r="KZH53" s="96"/>
      <c r="KZI53" s="96"/>
      <c r="KZJ53" s="96"/>
      <c r="KZK53" s="96"/>
      <c r="KZL53" s="96"/>
      <c r="KZM53" s="96"/>
      <c r="KZN53" s="96"/>
      <c r="KZO53" s="96"/>
      <c r="KZP53" s="96"/>
      <c r="KZQ53" s="96"/>
      <c r="KZR53" s="96"/>
      <c r="KZS53" s="96"/>
      <c r="KZT53" s="96"/>
      <c r="KZU53" s="96"/>
      <c r="KZV53" s="96"/>
      <c r="KZW53" s="96"/>
      <c r="KZX53" s="96"/>
      <c r="KZY53" s="96"/>
      <c r="KZZ53" s="96"/>
      <c r="LAA53" s="96"/>
      <c r="LAB53" s="96"/>
      <c r="LAC53" s="96"/>
      <c r="LAD53" s="96"/>
      <c r="LAE53" s="96"/>
      <c r="LAF53" s="96"/>
      <c r="LAG53" s="96"/>
      <c r="LAH53" s="96"/>
      <c r="LAI53" s="96"/>
      <c r="LAJ53" s="96"/>
      <c r="LAK53" s="96"/>
      <c r="LAL53" s="96"/>
      <c r="LAM53" s="96"/>
      <c r="LAN53" s="96"/>
      <c r="LAO53" s="96"/>
      <c r="LAP53" s="96"/>
      <c r="LAQ53" s="96"/>
      <c r="LAR53" s="96"/>
      <c r="LAS53" s="96"/>
      <c r="LAT53" s="96"/>
      <c r="LAU53" s="96"/>
      <c r="LAV53" s="96"/>
      <c r="LAW53" s="96"/>
      <c r="LAX53" s="96"/>
      <c r="LAY53" s="96"/>
      <c r="LAZ53" s="96"/>
      <c r="LBA53" s="96"/>
      <c r="LBB53" s="96"/>
      <c r="LBC53" s="96"/>
      <c r="LBD53" s="96"/>
      <c r="LBE53" s="96"/>
      <c r="LBF53" s="96"/>
      <c r="LBG53" s="96"/>
      <c r="LBH53" s="96"/>
      <c r="LBI53" s="96"/>
      <c r="LBJ53" s="96"/>
      <c r="LBK53" s="96"/>
      <c r="LBL53" s="96"/>
      <c r="LBM53" s="96"/>
      <c r="LBN53" s="96"/>
      <c r="LBO53" s="96"/>
      <c r="LBP53" s="96"/>
      <c r="LBQ53" s="96"/>
      <c r="LBR53" s="96"/>
      <c r="LBS53" s="96"/>
      <c r="LBT53" s="96"/>
      <c r="LBU53" s="96"/>
      <c r="LBV53" s="96"/>
      <c r="LBW53" s="96"/>
      <c r="LBX53" s="96"/>
      <c r="LBY53" s="96"/>
      <c r="LBZ53" s="96"/>
      <c r="LCA53" s="96"/>
      <c r="LCB53" s="96"/>
      <c r="LCC53" s="96"/>
      <c r="LCD53" s="96"/>
      <c r="LCE53" s="96"/>
      <c r="LCF53" s="96"/>
      <c r="LCG53" s="96"/>
      <c r="LCH53" s="96"/>
      <c r="LCI53" s="96"/>
      <c r="LCJ53" s="96"/>
      <c r="LCK53" s="96"/>
      <c r="LCL53" s="96"/>
      <c r="LCM53" s="96"/>
      <c r="LCN53" s="96"/>
      <c r="LCO53" s="96"/>
      <c r="LCP53" s="96"/>
      <c r="LCQ53" s="96"/>
      <c r="LCR53" s="96"/>
      <c r="LCS53" s="96"/>
      <c r="LCT53" s="96"/>
      <c r="LCU53" s="96"/>
      <c r="LCV53" s="96"/>
      <c r="LCW53" s="96"/>
      <c r="LCX53" s="96"/>
      <c r="LCY53" s="96"/>
      <c r="LCZ53" s="96"/>
      <c r="LDA53" s="96"/>
      <c r="LDB53" s="96"/>
      <c r="LDC53" s="96"/>
      <c r="LDD53" s="96"/>
      <c r="LDE53" s="96"/>
      <c r="LDF53" s="96"/>
      <c r="LDG53" s="96"/>
      <c r="LDH53" s="96"/>
      <c r="LDI53" s="96"/>
      <c r="LDJ53" s="96"/>
      <c r="LDK53" s="96"/>
      <c r="LDL53" s="96"/>
      <c r="LDM53" s="96"/>
      <c r="LDN53" s="96"/>
      <c r="LDO53" s="96"/>
      <c r="LDP53" s="96"/>
      <c r="LDQ53" s="96"/>
      <c r="LDR53" s="96"/>
      <c r="LDS53" s="96"/>
      <c r="LDT53" s="96"/>
      <c r="LDU53" s="96"/>
      <c r="LDV53" s="96"/>
      <c r="LDW53" s="96"/>
      <c r="LDX53" s="96"/>
      <c r="LDY53" s="96"/>
      <c r="LDZ53" s="96"/>
      <c r="LEA53" s="96"/>
      <c r="LEB53" s="96"/>
      <c r="LEC53" s="96"/>
      <c r="LED53" s="96"/>
      <c r="LEE53" s="96"/>
      <c r="LEF53" s="96"/>
      <c r="LEG53" s="96"/>
      <c r="LEH53" s="96"/>
      <c r="LEI53" s="96"/>
      <c r="LEJ53" s="96"/>
      <c r="LEK53" s="96"/>
      <c r="LEL53" s="96"/>
      <c r="LEM53" s="96"/>
      <c r="LEN53" s="96"/>
      <c r="LEO53" s="96"/>
      <c r="LEP53" s="96"/>
      <c r="LEQ53" s="96"/>
      <c r="LER53" s="96"/>
      <c r="LES53" s="96"/>
      <c r="LET53" s="96"/>
      <c r="LEU53" s="96"/>
      <c r="LEV53" s="96"/>
      <c r="LEW53" s="96"/>
      <c r="LEX53" s="96"/>
      <c r="LEY53" s="96"/>
      <c r="LEZ53" s="96"/>
      <c r="LFA53" s="96"/>
      <c r="LFB53" s="96"/>
      <c r="LFC53" s="96"/>
      <c r="LFD53" s="96"/>
      <c r="LFE53" s="96"/>
      <c r="LFF53" s="96"/>
      <c r="LFG53" s="96"/>
      <c r="LFH53" s="96"/>
      <c r="LFI53" s="96"/>
      <c r="LFJ53" s="96"/>
      <c r="LFK53" s="96"/>
      <c r="LFL53" s="96"/>
      <c r="LFM53" s="96"/>
      <c r="LFN53" s="96"/>
      <c r="LFO53" s="96"/>
      <c r="LFP53" s="96"/>
      <c r="LFQ53" s="96"/>
      <c r="LFR53" s="96"/>
      <c r="LFS53" s="96"/>
      <c r="LFT53" s="96"/>
      <c r="LFU53" s="96"/>
      <c r="LFV53" s="96"/>
      <c r="LFW53" s="96"/>
      <c r="LFX53" s="96"/>
      <c r="LFY53" s="96"/>
      <c r="LFZ53" s="96"/>
      <c r="LGA53" s="96"/>
      <c r="LGB53" s="96"/>
      <c r="LGC53" s="96"/>
      <c r="LGD53" s="96"/>
      <c r="LGE53" s="96"/>
      <c r="LGF53" s="96"/>
      <c r="LGG53" s="96"/>
      <c r="LGH53" s="96"/>
      <c r="LGI53" s="96"/>
      <c r="LGJ53" s="96"/>
      <c r="LGK53" s="96"/>
      <c r="LGL53" s="96"/>
      <c r="LGM53" s="96"/>
      <c r="LGN53" s="96"/>
      <c r="LGO53" s="96"/>
      <c r="LGP53" s="96"/>
      <c r="LGQ53" s="96"/>
      <c r="LGR53" s="96"/>
      <c r="LGS53" s="96"/>
      <c r="LGT53" s="96"/>
      <c r="LGU53" s="96"/>
      <c r="LGV53" s="96"/>
      <c r="LGW53" s="96"/>
      <c r="LGX53" s="96"/>
      <c r="LGY53" s="96"/>
      <c r="LGZ53" s="96"/>
      <c r="LHA53" s="96"/>
      <c r="LHB53" s="96"/>
      <c r="LHC53" s="96"/>
      <c r="LHD53" s="96"/>
      <c r="LHE53" s="96"/>
      <c r="LHF53" s="96"/>
      <c r="LHG53" s="96"/>
      <c r="LHH53" s="96"/>
      <c r="LHI53" s="96"/>
      <c r="LHJ53" s="96"/>
      <c r="LHK53" s="96"/>
      <c r="LHL53" s="96"/>
      <c r="LHM53" s="96"/>
      <c r="LHN53" s="96"/>
      <c r="LHO53" s="96"/>
      <c r="LHP53" s="96"/>
      <c r="LHQ53" s="96"/>
      <c r="LHR53" s="96"/>
      <c r="LHS53" s="96"/>
      <c r="LHT53" s="96"/>
      <c r="LHU53" s="96"/>
      <c r="LHV53" s="96"/>
      <c r="LHW53" s="96"/>
      <c r="LHX53" s="96"/>
      <c r="LHY53" s="96"/>
      <c r="LHZ53" s="96"/>
      <c r="LIA53" s="96"/>
      <c r="LIB53" s="96"/>
      <c r="LIC53" s="96"/>
      <c r="LID53" s="96"/>
      <c r="LIE53" s="96"/>
      <c r="LIF53" s="96"/>
      <c r="LIG53" s="96"/>
      <c r="LIH53" s="96"/>
      <c r="LII53" s="96"/>
      <c r="LIJ53" s="96"/>
      <c r="LIK53" s="96"/>
      <c r="LIL53" s="96"/>
      <c r="LIM53" s="96"/>
      <c r="LIN53" s="96"/>
      <c r="LIO53" s="96"/>
      <c r="LIP53" s="96"/>
      <c r="LIQ53" s="96"/>
      <c r="LIR53" s="96"/>
      <c r="LIS53" s="96"/>
      <c r="LIT53" s="96"/>
      <c r="LIU53" s="96"/>
      <c r="LIV53" s="96"/>
      <c r="LIW53" s="96"/>
      <c r="LIX53" s="96"/>
      <c r="LIY53" s="96"/>
      <c r="LIZ53" s="96"/>
      <c r="LJA53" s="96"/>
      <c r="LJB53" s="96"/>
      <c r="LJC53" s="96"/>
      <c r="LJD53" s="96"/>
      <c r="LJE53" s="96"/>
      <c r="LJF53" s="96"/>
      <c r="LJG53" s="96"/>
      <c r="LJH53" s="96"/>
      <c r="LJI53" s="96"/>
      <c r="LJJ53" s="96"/>
      <c r="LJK53" s="96"/>
      <c r="LJL53" s="96"/>
      <c r="LJM53" s="96"/>
      <c r="LJN53" s="96"/>
      <c r="LJO53" s="96"/>
      <c r="LJP53" s="96"/>
      <c r="LJQ53" s="96"/>
      <c r="LJR53" s="96"/>
      <c r="LJS53" s="96"/>
      <c r="LJT53" s="96"/>
      <c r="LJU53" s="96"/>
      <c r="LJV53" s="96"/>
      <c r="LJW53" s="96"/>
      <c r="LJX53" s="96"/>
      <c r="LJY53" s="96"/>
      <c r="LJZ53" s="96"/>
      <c r="LKA53" s="96"/>
      <c r="LKB53" s="96"/>
      <c r="LKC53" s="96"/>
      <c r="LKD53" s="96"/>
      <c r="LKE53" s="96"/>
      <c r="LKF53" s="96"/>
      <c r="LKG53" s="96"/>
      <c r="LKH53" s="96"/>
      <c r="LKI53" s="96"/>
      <c r="LKJ53" s="96"/>
      <c r="LKK53" s="96"/>
      <c r="LKL53" s="96"/>
      <c r="LKM53" s="96"/>
      <c r="LKN53" s="96"/>
      <c r="LKO53" s="96"/>
      <c r="LKP53" s="96"/>
      <c r="LKQ53" s="96"/>
      <c r="LKR53" s="96"/>
      <c r="LKS53" s="96"/>
      <c r="LKT53" s="96"/>
      <c r="LKU53" s="96"/>
      <c r="LKV53" s="96"/>
      <c r="LKW53" s="96"/>
      <c r="LKX53" s="96"/>
      <c r="LKY53" s="96"/>
      <c r="LKZ53" s="96"/>
      <c r="LLA53" s="96"/>
      <c r="LLB53" s="96"/>
      <c r="LLC53" s="96"/>
      <c r="LLD53" s="96"/>
      <c r="LLE53" s="96"/>
      <c r="LLF53" s="96"/>
      <c r="LLG53" s="96"/>
      <c r="LLH53" s="96"/>
      <c r="LLI53" s="96"/>
      <c r="LLJ53" s="96"/>
      <c r="LLK53" s="96"/>
      <c r="LLL53" s="96"/>
      <c r="LLM53" s="96"/>
      <c r="LLN53" s="96"/>
      <c r="LLO53" s="96"/>
      <c r="LLP53" s="96"/>
      <c r="LLQ53" s="96"/>
      <c r="LLR53" s="96"/>
      <c r="LLS53" s="96"/>
      <c r="LLT53" s="96"/>
      <c r="LLU53" s="96"/>
      <c r="LLV53" s="96"/>
      <c r="LLW53" s="96"/>
      <c r="LLX53" s="96"/>
      <c r="LLY53" s="96"/>
      <c r="LLZ53" s="96"/>
      <c r="LMA53" s="96"/>
      <c r="LMB53" s="96"/>
      <c r="LMC53" s="96"/>
      <c r="LMD53" s="96"/>
      <c r="LME53" s="96"/>
      <c r="LMF53" s="96"/>
      <c r="LMG53" s="96"/>
      <c r="LMH53" s="96"/>
      <c r="LMI53" s="96"/>
      <c r="LMJ53" s="96"/>
      <c r="LMK53" s="96"/>
      <c r="LML53" s="96"/>
      <c r="LMM53" s="96"/>
      <c r="LMN53" s="96"/>
      <c r="LMO53" s="96"/>
      <c r="LMP53" s="96"/>
      <c r="LMQ53" s="96"/>
      <c r="LMR53" s="96"/>
      <c r="LMS53" s="96"/>
      <c r="LMT53" s="96"/>
      <c r="LMU53" s="96"/>
      <c r="LMV53" s="96"/>
      <c r="LMW53" s="96"/>
      <c r="LMX53" s="96"/>
      <c r="LMY53" s="96"/>
      <c r="LMZ53" s="96"/>
      <c r="LNA53" s="96"/>
      <c r="LNB53" s="96"/>
      <c r="LNC53" s="96"/>
      <c r="LND53" s="96"/>
      <c r="LNE53" s="96"/>
      <c r="LNF53" s="96"/>
      <c r="LNG53" s="96"/>
      <c r="LNH53" s="96"/>
      <c r="LNI53" s="96"/>
      <c r="LNJ53" s="96"/>
      <c r="LNK53" s="96"/>
      <c r="LNL53" s="96"/>
      <c r="LNM53" s="96"/>
      <c r="LNN53" s="96"/>
      <c r="LNO53" s="96"/>
      <c r="LNP53" s="96"/>
      <c r="LNQ53" s="96"/>
      <c r="LNR53" s="96"/>
      <c r="LNS53" s="96"/>
      <c r="LNT53" s="96"/>
      <c r="LNU53" s="96"/>
      <c r="LNV53" s="96"/>
      <c r="LNW53" s="96"/>
      <c r="LNX53" s="96"/>
      <c r="LNY53" s="96"/>
      <c r="LNZ53" s="96"/>
      <c r="LOA53" s="96"/>
      <c r="LOB53" s="96"/>
      <c r="LOC53" s="96"/>
      <c r="LOD53" s="96"/>
      <c r="LOE53" s="96"/>
      <c r="LOF53" s="96"/>
      <c r="LOG53" s="96"/>
      <c r="LOH53" s="96"/>
      <c r="LOI53" s="96"/>
      <c r="LOJ53" s="96"/>
      <c r="LOK53" s="96"/>
      <c r="LOL53" s="96"/>
      <c r="LOM53" s="96"/>
      <c r="LON53" s="96"/>
      <c r="LOO53" s="96"/>
      <c r="LOP53" s="96"/>
      <c r="LOQ53" s="96"/>
      <c r="LOR53" s="96"/>
      <c r="LOS53" s="96"/>
      <c r="LOT53" s="96"/>
      <c r="LOU53" s="96"/>
      <c r="LOV53" s="96"/>
      <c r="LOW53" s="96"/>
      <c r="LOX53" s="96"/>
      <c r="LOY53" s="96"/>
      <c r="LOZ53" s="96"/>
      <c r="LPA53" s="96"/>
      <c r="LPB53" s="96"/>
      <c r="LPC53" s="96"/>
      <c r="LPD53" s="96"/>
      <c r="LPE53" s="96"/>
      <c r="LPF53" s="96"/>
      <c r="LPG53" s="96"/>
      <c r="LPH53" s="96"/>
      <c r="LPI53" s="96"/>
      <c r="LPJ53" s="96"/>
      <c r="LPK53" s="96"/>
      <c r="LPL53" s="96"/>
      <c r="LPM53" s="96"/>
      <c r="LPN53" s="96"/>
      <c r="LPO53" s="96"/>
      <c r="LPP53" s="96"/>
      <c r="LPQ53" s="96"/>
      <c r="LPR53" s="96"/>
      <c r="LPS53" s="96"/>
      <c r="LPT53" s="96"/>
      <c r="LPU53" s="96"/>
      <c r="LPV53" s="96"/>
      <c r="LPW53" s="96"/>
      <c r="LPX53" s="96"/>
      <c r="LPY53" s="96"/>
      <c r="LPZ53" s="96"/>
      <c r="LQA53" s="96"/>
      <c r="LQB53" s="96"/>
      <c r="LQC53" s="96"/>
      <c r="LQD53" s="96"/>
      <c r="LQE53" s="96"/>
      <c r="LQF53" s="96"/>
      <c r="LQG53" s="96"/>
      <c r="LQH53" s="96"/>
      <c r="LQI53" s="96"/>
      <c r="LQJ53" s="96"/>
      <c r="LQK53" s="96"/>
      <c r="LQL53" s="96"/>
      <c r="LQM53" s="96"/>
      <c r="LQN53" s="96"/>
      <c r="LQO53" s="96"/>
      <c r="LQP53" s="96"/>
      <c r="LQQ53" s="96"/>
      <c r="LQR53" s="96"/>
      <c r="LQS53" s="96"/>
      <c r="LQT53" s="96"/>
      <c r="LQU53" s="96"/>
      <c r="LQV53" s="96"/>
      <c r="LQW53" s="96"/>
      <c r="LQX53" s="96"/>
      <c r="LQY53" s="96"/>
      <c r="LQZ53" s="96"/>
      <c r="LRA53" s="96"/>
      <c r="LRB53" s="96"/>
      <c r="LRC53" s="96"/>
      <c r="LRD53" s="96"/>
      <c r="LRE53" s="96"/>
      <c r="LRF53" s="96"/>
      <c r="LRG53" s="96"/>
      <c r="LRH53" s="96"/>
      <c r="LRI53" s="96"/>
      <c r="LRJ53" s="96"/>
      <c r="LRK53" s="96"/>
      <c r="LRL53" s="96"/>
      <c r="LRM53" s="96"/>
      <c r="LRN53" s="96"/>
      <c r="LRO53" s="96"/>
      <c r="LRP53" s="96"/>
      <c r="LRQ53" s="96"/>
      <c r="LRR53" s="96"/>
      <c r="LRS53" s="96"/>
      <c r="LRT53" s="96"/>
      <c r="LRU53" s="96"/>
      <c r="LRV53" s="96"/>
      <c r="LRW53" s="96"/>
      <c r="LRX53" s="96"/>
      <c r="LRY53" s="96"/>
      <c r="LRZ53" s="96"/>
      <c r="LSA53" s="96"/>
      <c r="LSB53" s="96"/>
      <c r="LSC53" s="96"/>
      <c r="LSD53" s="96"/>
      <c r="LSE53" s="96"/>
      <c r="LSF53" s="96"/>
      <c r="LSG53" s="96"/>
      <c r="LSH53" s="96"/>
      <c r="LSI53" s="96"/>
      <c r="LSJ53" s="96"/>
      <c r="LSK53" s="96"/>
      <c r="LSL53" s="96"/>
      <c r="LSM53" s="96"/>
      <c r="LSN53" s="96"/>
      <c r="LSO53" s="96"/>
      <c r="LSP53" s="96"/>
      <c r="LSQ53" s="96"/>
      <c r="LSR53" s="96"/>
      <c r="LSS53" s="96"/>
      <c r="LST53" s="96"/>
      <c r="LSU53" s="96"/>
      <c r="LSV53" s="96"/>
      <c r="LSW53" s="96"/>
      <c r="LSX53" s="96"/>
      <c r="LSY53" s="96"/>
      <c r="LSZ53" s="96"/>
      <c r="LTA53" s="96"/>
      <c r="LTB53" s="96"/>
      <c r="LTC53" s="96"/>
      <c r="LTD53" s="96"/>
      <c r="LTE53" s="96"/>
      <c r="LTF53" s="96"/>
      <c r="LTG53" s="96"/>
      <c r="LTH53" s="96"/>
      <c r="LTI53" s="96"/>
      <c r="LTJ53" s="96"/>
      <c r="LTK53" s="96"/>
      <c r="LTL53" s="96"/>
      <c r="LTM53" s="96"/>
      <c r="LTN53" s="96"/>
      <c r="LTO53" s="96"/>
      <c r="LTP53" s="96"/>
      <c r="LTQ53" s="96"/>
      <c r="LTR53" s="96"/>
      <c r="LTS53" s="96"/>
      <c r="LTT53" s="96"/>
      <c r="LTU53" s="96"/>
      <c r="LTV53" s="96"/>
      <c r="LTW53" s="96"/>
      <c r="LTX53" s="96"/>
      <c r="LTY53" s="96"/>
      <c r="LTZ53" s="96"/>
      <c r="LUA53" s="96"/>
      <c r="LUB53" s="96"/>
      <c r="LUC53" s="96"/>
      <c r="LUD53" s="96"/>
      <c r="LUE53" s="96"/>
      <c r="LUF53" s="96"/>
      <c r="LUG53" s="96"/>
      <c r="LUH53" s="96"/>
      <c r="LUI53" s="96"/>
      <c r="LUJ53" s="96"/>
      <c r="LUK53" s="96"/>
      <c r="LUL53" s="96"/>
      <c r="LUM53" s="96"/>
      <c r="LUN53" s="96"/>
      <c r="LUO53" s="96"/>
      <c r="LUP53" s="96"/>
      <c r="LUQ53" s="96"/>
      <c r="LUR53" s="96"/>
      <c r="LUS53" s="96"/>
      <c r="LUT53" s="96"/>
      <c r="LUU53" s="96"/>
      <c r="LUV53" s="96"/>
      <c r="LUW53" s="96"/>
      <c r="LUX53" s="96"/>
      <c r="LUY53" s="96"/>
      <c r="LUZ53" s="96"/>
      <c r="LVA53" s="96"/>
      <c r="LVB53" s="96"/>
      <c r="LVC53" s="96"/>
      <c r="LVD53" s="96"/>
      <c r="LVE53" s="96"/>
      <c r="LVF53" s="96"/>
      <c r="LVG53" s="96"/>
      <c r="LVH53" s="96"/>
      <c r="LVI53" s="96"/>
      <c r="LVJ53" s="96"/>
      <c r="LVK53" s="96"/>
      <c r="LVL53" s="96"/>
      <c r="LVM53" s="96"/>
      <c r="LVN53" s="96"/>
      <c r="LVO53" s="96"/>
      <c r="LVP53" s="96"/>
      <c r="LVQ53" s="96"/>
      <c r="LVR53" s="96"/>
      <c r="LVS53" s="96"/>
      <c r="LVT53" s="96"/>
      <c r="LVU53" s="96"/>
      <c r="LVV53" s="96"/>
      <c r="LVW53" s="96"/>
      <c r="LVX53" s="96"/>
      <c r="LVY53" s="96"/>
      <c r="LVZ53" s="96"/>
      <c r="LWA53" s="96"/>
      <c r="LWB53" s="96"/>
      <c r="LWC53" s="96"/>
      <c r="LWD53" s="96"/>
      <c r="LWE53" s="96"/>
      <c r="LWF53" s="96"/>
      <c r="LWG53" s="96"/>
      <c r="LWH53" s="96"/>
      <c r="LWI53" s="96"/>
      <c r="LWJ53" s="96"/>
      <c r="LWK53" s="96"/>
      <c r="LWL53" s="96"/>
      <c r="LWM53" s="96"/>
      <c r="LWN53" s="96"/>
      <c r="LWO53" s="96"/>
      <c r="LWP53" s="96"/>
      <c r="LWQ53" s="96"/>
      <c r="LWR53" s="96"/>
      <c r="LWS53" s="96"/>
      <c r="LWT53" s="96"/>
      <c r="LWU53" s="96"/>
      <c r="LWV53" s="96"/>
      <c r="LWW53" s="96"/>
      <c r="LWX53" s="96"/>
      <c r="LWY53" s="96"/>
      <c r="LWZ53" s="96"/>
      <c r="LXA53" s="96"/>
      <c r="LXB53" s="96"/>
      <c r="LXC53" s="96"/>
      <c r="LXD53" s="96"/>
      <c r="LXE53" s="96"/>
      <c r="LXF53" s="96"/>
      <c r="LXG53" s="96"/>
      <c r="LXH53" s="96"/>
      <c r="LXI53" s="96"/>
      <c r="LXJ53" s="96"/>
      <c r="LXK53" s="96"/>
      <c r="LXL53" s="96"/>
      <c r="LXM53" s="96"/>
      <c r="LXN53" s="96"/>
      <c r="LXO53" s="96"/>
      <c r="LXP53" s="96"/>
      <c r="LXQ53" s="96"/>
      <c r="LXR53" s="96"/>
      <c r="LXS53" s="96"/>
      <c r="LXT53" s="96"/>
      <c r="LXU53" s="96"/>
      <c r="LXV53" s="96"/>
      <c r="LXW53" s="96"/>
      <c r="LXX53" s="96"/>
      <c r="LXY53" s="96"/>
      <c r="LXZ53" s="96"/>
      <c r="LYA53" s="96"/>
      <c r="LYB53" s="96"/>
      <c r="LYC53" s="96"/>
      <c r="LYD53" s="96"/>
      <c r="LYE53" s="96"/>
      <c r="LYF53" s="96"/>
      <c r="LYG53" s="96"/>
      <c r="LYH53" s="96"/>
      <c r="LYI53" s="96"/>
      <c r="LYJ53" s="96"/>
      <c r="LYK53" s="96"/>
      <c r="LYL53" s="96"/>
      <c r="LYM53" s="96"/>
      <c r="LYN53" s="96"/>
      <c r="LYO53" s="96"/>
      <c r="LYP53" s="96"/>
      <c r="LYQ53" s="96"/>
      <c r="LYR53" s="96"/>
      <c r="LYS53" s="96"/>
      <c r="LYT53" s="96"/>
      <c r="LYU53" s="96"/>
      <c r="LYV53" s="96"/>
      <c r="LYW53" s="96"/>
      <c r="LYX53" s="96"/>
      <c r="LYY53" s="96"/>
      <c r="LYZ53" s="96"/>
      <c r="LZA53" s="96"/>
      <c r="LZB53" s="96"/>
      <c r="LZC53" s="96"/>
      <c r="LZD53" s="96"/>
      <c r="LZE53" s="96"/>
      <c r="LZF53" s="96"/>
      <c r="LZG53" s="96"/>
      <c r="LZH53" s="96"/>
      <c r="LZI53" s="96"/>
      <c r="LZJ53" s="96"/>
      <c r="LZK53" s="96"/>
      <c r="LZL53" s="96"/>
      <c r="LZM53" s="96"/>
      <c r="LZN53" s="96"/>
      <c r="LZO53" s="96"/>
      <c r="LZP53" s="96"/>
      <c r="LZQ53" s="96"/>
      <c r="LZR53" s="96"/>
      <c r="LZS53" s="96"/>
      <c r="LZT53" s="96"/>
      <c r="LZU53" s="96"/>
      <c r="LZV53" s="96"/>
      <c r="LZW53" s="96"/>
      <c r="LZX53" s="96"/>
      <c r="LZY53" s="96"/>
      <c r="LZZ53" s="96"/>
      <c r="MAA53" s="96"/>
      <c r="MAB53" s="96"/>
      <c r="MAC53" s="96"/>
      <c r="MAD53" s="96"/>
      <c r="MAE53" s="96"/>
      <c r="MAF53" s="96"/>
      <c r="MAG53" s="96"/>
      <c r="MAH53" s="96"/>
      <c r="MAI53" s="96"/>
      <c r="MAJ53" s="96"/>
      <c r="MAK53" s="96"/>
      <c r="MAL53" s="96"/>
      <c r="MAM53" s="96"/>
      <c r="MAN53" s="96"/>
      <c r="MAO53" s="96"/>
      <c r="MAP53" s="96"/>
      <c r="MAQ53" s="96"/>
      <c r="MAR53" s="96"/>
      <c r="MAS53" s="96"/>
      <c r="MAT53" s="96"/>
      <c r="MAU53" s="96"/>
      <c r="MAV53" s="96"/>
      <c r="MAW53" s="96"/>
      <c r="MAX53" s="96"/>
      <c r="MAY53" s="96"/>
      <c r="MAZ53" s="96"/>
      <c r="MBA53" s="96"/>
      <c r="MBB53" s="96"/>
      <c r="MBC53" s="96"/>
      <c r="MBD53" s="96"/>
      <c r="MBE53" s="96"/>
      <c r="MBF53" s="96"/>
      <c r="MBG53" s="96"/>
      <c r="MBH53" s="96"/>
      <c r="MBI53" s="96"/>
      <c r="MBJ53" s="96"/>
      <c r="MBK53" s="96"/>
      <c r="MBL53" s="96"/>
      <c r="MBM53" s="96"/>
      <c r="MBN53" s="96"/>
      <c r="MBO53" s="96"/>
      <c r="MBP53" s="96"/>
      <c r="MBQ53" s="96"/>
      <c r="MBR53" s="96"/>
      <c r="MBS53" s="96"/>
      <c r="MBT53" s="96"/>
      <c r="MBU53" s="96"/>
      <c r="MBV53" s="96"/>
      <c r="MBW53" s="96"/>
      <c r="MBX53" s="96"/>
      <c r="MBY53" s="96"/>
      <c r="MBZ53" s="96"/>
      <c r="MCA53" s="96"/>
      <c r="MCB53" s="96"/>
      <c r="MCC53" s="96"/>
      <c r="MCD53" s="96"/>
      <c r="MCE53" s="96"/>
      <c r="MCF53" s="96"/>
      <c r="MCG53" s="96"/>
      <c r="MCH53" s="96"/>
      <c r="MCI53" s="96"/>
      <c r="MCJ53" s="96"/>
      <c r="MCK53" s="96"/>
      <c r="MCL53" s="96"/>
      <c r="MCM53" s="96"/>
      <c r="MCN53" s="96"/>
      <c r="MCO53" s="96"/>
      <c r="MCP53" s="96"/>
      <c r="MCQ53" s="96"/>
      <c r="MCR53" s="96"/>
      <c r="MCS53" s="96"/>
      <c r="MCT53" s="96"/>
      <c r="MCU53" s="96"/>
      <c r="MCV53" s="96"/>
      <c r="MCW53" s="96"/>
      <c r="MCX53" s="96"/>
      <c r="MCY53" s="96"/>
      <c r="MCZ53" s="96"/>
      <c r="MDA53" s="96"/>
      <c r="MDB53" s="96"/>
      <c r="MDC53" s="96"/>
      <c r="MDD53" s="96"/>
      <c r="MDE53" s="96"/>
      <c r="MDF53" s="96"/>
      <c r="MDG53" s="96"/>
      <c r="MDH53" s="96"/>
      <c r="MDI53" s="96"/>
      <c r="MDJ53" s="96"/>
      <c r="MDK53" s="96"/>
      <c r="MDL53" s="96"/>
      <c r="MDM53" s="96"/>
      <c r="MDN53" s="96"/>
      <c r="MDO53" s="96"/>
      <c r="MDP53" s="96"/>
      <c r="MDQ53" s="96"/>
      <c r="MDR53" s="96"/>
      <c r="MDS53" s="96"/>
      <c r="MDT53" s="96"/>
      <c r="MDU53" s="96"/>
      <c r="MDV53" s="96"/>
      <c r="MDW53" s="96"/>
      <c r="MDX53" s="96"/>
      <c r="MDY53" s="96"/>
      <c r="MDZ53" s="96"/>
      <c r="MEA53" s="96"/>
      <c r="MEB53" s="96"/>
      <c r="MEC53" s="96"/>
      <c r="MED53" s="96"/>
      <c r="MEE53" s="96"/>
      <c r="MEF53" s="96"/>
      <c r="MEG53" s="96"/>
      <c r="MEH53" s="96"/>
      <c r="MEI53" s="96"/>
      <c r="MEJ53" s="96"/>
      <c r="MEK53" s="96"/>
      <c r="MEL53" s="96"/>
      <c r="MEM53" s="96"/>
      <c r="MEN53" s="96"/>
      <c r="MEO53" s="96"/>
      <c r="MEP53" s="96"/>
      <c r="MEQ53" s="96"/>
      <c r="MER53" s="96"/>
      <c r="MES53" s="96"/>
      <c r="MET53" s="96"/>
      <c r="MEU53" s="96"/>
      <c r="MEV53" s="96"/>
      <c r="MEW53" s="96"/>
      <c r="MEX53" s="96"/>
      <c r="MEY53" s="96"/>
      <c r="MEZ53" s="96"/>
      <c r="MFA53" s="96"/>
      <c r="MFB53" s="96"/>
      <c r="MFC53" s="96"/>
      <c r="MFD53" s="96"/>
      <c r="MFE53" s="96"/>
      <c r="MFF53" s="96"/>
      <c r="MFG53" s="96"/>
      <c r="MFH53" s="96"/>
      <c r="MFI53" s="96"/>
      <c r="MFJ53" s="96"/>
      <c r="MFK53" s="96"/>
      <c r="MFL53" s="96"/>
      <c r="MFM53" s="96"/>
      <c r="MFN53" s="96"/>
      <c r="MFO53" s="96"/>
      <c r="MFP53" s="96"/>
      <c r="MFQ53" s="96"/>
      <c r="MFR53" s="96"/>
      <c r="MFS53" s="96"/>
      <c r="MFT53" s="96"/>
      <c r="MFU53" s="96"/>
      <c r="MFV53" s="96"/>
      <c r="MFW53" s="96"/>
      <c r="MFX53" s="96"/>
      <c r="MFY53" s="96"/>
      <c r="MFZ53" s="96"/>
      <c r="MGA53" s="96"/>
      <c r="MGB53" s="96"/>
      <c r="MGC53" s="96"/>
      <c r="MGD53" s="96"/>
      <c r="MGE53" s="96"/>
      <c r="MGF53" s="96"/>
      <c r="MGG53" s="96"/>
      <c r="MGH53" s="96"/>
      <c r="MGI53" s="96"/>
      <c r="MGJ53" s="96"/>
      <c r="MGK53" s="96"/>
      <c r="MGL53" s="96"/>
      <c r="MGM53" s="96"/>
      <c r="MGN53" s="96"/>
      <c r="MGO53" s="96"/>
      <c r="MGP53" s="96"/>
      <c r="MGQ53" s="96"/>
      <c r="MGR53" s="96"/>
      <c r="MGS53" s="96"/>
      <c r="MGT53" s="96"/>
      <c r="MGU53" s="96"/>
      <c r="MGV53" s="96"/>
      <c r="MGW53" s="96"/>
      <c r="MGX53" s="96"/>
      <c r="MGY53" s="96"/>
      <c r="MGZ53" s="96"/>
      <c r="MHA53" s="96"/>
      <c r="MHB53" s="96"/>
      <c r="MHC53" s="96"/>
      <c r="MHD53" s="96"/>
      <c r="MHE53" s="96"/>
      <c r="MHF53" s="96"/>
      <c r="MHG53" s="96"/>
      <c r="MHH53" s="96"/>
      <c r="MHI53" s="96"/>
      <c r="MHJ53" s="96"/>
      <c r="MHK53" s="96"/>
      <c r="MHL53" s="96"/>
      <c r="MHM53" s="96"/>
      <c r="MHN53" s="96"/>
      <c r="MHO53" s="96"/>
      <c r="MHP53" s="96"/>
      <c r="MHQ53" s="96"/>
      <c r="MHR53" s="96"/>
      <c r="MHS53" s="96"/>
      <c r="MHT53" s="96"/>
      <c r="MHU53" s="96"/>
      <c r="MHV53" s="96"/>
      <c r="MHW53" s="96"/>
      <c r="MHX53" s="96"/>
      <c r="MHY53" s="96"/>
      <c r="MHZ53" s="96"/>
      <c r="MIA53" s="96"/>
      <c r="MIB53" s="96"/>
      <c r="MIC53" s="96"/>
      <c r="MID53" s="96"/>
      <c r="MIE53" s="96"/>
      <c r="MIF53" s="96"/>
      <c r="MIG53" s="96"/>
      <c r="MIH53" s="96"/>
      <c r="MII53" s="96"/>
      <c r="MIJ53" s="96"/>
      <c r="MIK53" s="96"/>
      <c r="MIL53" s="96"/>
      <c r="MIM53" s="96"/>
      <c r="MIN53" s="96"/>
      <c r="MIO53" s="96"/>
      <c r="MIP53" s="96"/>
      <c r="MIQ53" s="96"/>
      <c r="MIR53" s="96"/>
      <c r="MIS53" s="96"/>
      <c r="MIT53" s="96"/>
      <c r="MIU53" s="96"/>
      <c r="MIV53" s="96"/>
      <c r="MIW53" s="96"/>
      <c r="MIX53" s="96"/>
      <c r="MIY53" s="96"/>
      <c r="MIZ53" s="96"/>
      <c r="MJA53" s="96"/>
      <c r="MJB53" s="96"/>
      <c r="MJC53" s="96"/>
      <c r="MJD53" s="96"/>
      <c r="MJE53" s="96"/>
      <c r="MJF53" s="96"/>
      <c r="MJG53" s="96"/>
      <c r="MJH53" s="96"/>
      <c r="MJI53" s="96"/>
      <c r="MJJ53" s="96"/>
      <c r="MJK53" s="96"/>
      <c r="MJL53" s="96"/>
      <c r="MJM53" s="96"/>
      <c r="MJN53" s="96"/>
      <c r="MJO53" s="96"/>
      <c r="MJP53" s="96"/>
      <c r="MJQ53" s="96"/>
      <c r="MJR53" s="96"/>
      <c r="MJS53" s="96"/>
      <c r="MJT53" s="96"/>
      <c r="MJU53" s="96"/>
      <c r="MJV53" s="96"/>
      <c r="MJW53" s="96"/>
      <c r="MJX53" s="96"/>
      <c r="MJY53" s="96"/>
      <c r="MJZ53" s="96"/>
      <c r="MKA53" s="96"/>
      <c r="MKB53" s="96"/>
      <c r="MKC53" s="96"/>
      <c r="MKD53" s="96"/>
      <c r="MKE53" s="96"/>
      <c r="MKF53" s="96"/>
      <c r="MKG53" s="96"/>
      <c r="MKH53" s="96"/>
      <c r="MKI53" s="96"/>
      <c r="MKJ53" s="96"/>
      <c r="MKK53" s="96"/>
      <c r="MKL53" s="96"/>
      <c r="MKM53" s="96"/>
      <c r="MKN53" s="96"/>
      <c r="MKO53" s="96"/>
      <c r="MKP53" s="96"/>
      <c r="MKQ53" s="96"/>
      <c r="MKR53" s="96"/>
      <c r="MKS53" s="96"/>
      <c r="MKT53" s="96"/>
      <c r="MKU53" s="96"/>
      <c r="MKV53" s="96"/>
      <c r="MKW53" s="96"/>
      <c r="MKX53" s="96"/>
      <c r="MKY53" s="96"/>
      <c r="MKZ53" s="96"/>
      <c r="MLA53" s="96"/>
      <c r="MLB53" s="96"/>
      <c r="MLC53" s="96"/>
      <c r="MLD53" s="96"/>
      <c r="MLE53" s="96"/>
      <c r="MLF53" s="96"/>
      <c r="MLG53" s="96"/>
      <c r="MLH53" s="96"/>
      <c r="MLI53" s="96"/>
      <c r="MLJ53" s="96"/>
      <c r="MLK53" s="96"/>
      <c r="MLL53" s="96"/>
      <c r="MLM53" s="96"/>
      <c r="MLN53" s="96"/>
      <c r="MLO53" s="96"/>
      <c r="MLP53" s="96"/>
      <c r="MLQ53" s="96"/>
      <c r="MLR53" s="96"/>
      <c r="MLS53" s="96"/>
      <c r="MLT53" s="96"/>
      <c r="MLU53" s="96"/>
      <c r="MLV53" s="96"/>
      <c r="MLW53" s="96"/>
      <c r="MLX53" s="96"/>
      <c r="MLY53" s="96"/>
      <c r="MLZ53" s="96"/>
      <c r="MMA53" s="96"/>
      <c r="MMB53" s="96"/>
      <c r="MMC53" s="96"/>
      <c r="MMD53" s="96"/>
      <c r="MME53" s="96"/>
      <c r="MMF53" s="96"/>
      <c r="MMG53" s="96"/>
      <c r="MMH53" s="96"/>
      <c r="MMI53" s="96"/>
      <c r="MMJ53" s="96"/>
      <c r="MMK53" s="96"/>
      <c r="MML53" s="96"/>
      <c r="MMM53" s="96"/>
      <c r="MMN53" s="96"/>
      <c r="MMO53" s="96"/>
      <c r="MMP53" s="96"/>
      <c r="MMQ53" s="96"/>
      <c r="MMR53" s="96"/>
      <c r="MMS53" s="96"/>
      <c r="MMT53" s="96"/>
      <c r="MMU53" s="96"/>
      <c r="MMV53" s="96"/>
      <c r="MMW53" s="96"/>
      <c r="MMX53" s="96"/>
      <c r="MMY53" s="96"/>
      <c r="MMZ53" s="96"/>
      <c r="MNA53" s="96"/>
      <c r="MNB53" s="96"/>
      <c r="MNC53" s="96"/>
      <c r="MND53" s="96"/>
      <c r="MNE53" s="96"/>
      <c r="MNF53" s="96"/>
      <c r="MNG53" s="96"/>
      <c r="MNH53" s="96"/>
      <c r="MNI53" s="96"/>
      <c r="MNJ53" s="96"/>
      <c r="MNK53" s="96"/>
      <c r="MNL53" s="96"/>
      <c r="MNM53" s="96"/>
      <c r="MNN53" s="96"/>
      <c r="MNO53" s="96"/>
      <c r="MNP53" s="96"/>
      <c r="MNQ53" s="96"/>
      <c r="MNR53" s="96"/>
      <c r="MNS53" s="96"/>
      <c r="MNT53" s="96"/>
      <c r="MNU53" s="96"/>
      <c r="MNV53" s="96"/>
      <c r="MNW53" s="96"/>
      <c r="MNX53" s="96"/>
      <c r="MNY53" s="96"/>
      <c r="MNZ53" s="96"/>
      <c r="MOA53" s="96"/>
      <c r="MOB53" s="96"/>
      <c r="MOC53" s="96"/>
      <c r="MOD53" s="96"/>
      <c r="MOE53" s="96"/>
      <c r="MOF53" s="96"/>
      <c r="MOG53" s="96"/>
      <c r="MOH53" s="96"/>
      <c r="MOI53" s="96"/>
      <c r="MOJ53" s="96"/>
      <c r="MOK53" s="96"/>
      <c r="MOL53" s="96"/>
      <c r="MOM53" s="96"/>
      <c r="MON53" s="96"/>
      <c r="MOO53" s="96"/>
      <c r="MOP53" s="96"/>
      <c r="MOQ53" s="96"/>
      <c r="MOR53" s="96"/>
      <c r="MOS53" s="96"/>
      <c r="MOT53" s="96"/>
      <c r="MOU53" s="96"/>
      <c r="MOV53" s="96"/>
      <c r="MOW53" s="96"/>
      <c r="MOX53" s="96"/>
      <c r="MOY53" s="96"/>
      <c r="MOZ53" s="96"/>
      <c r="MPA53" s="96"/>
      <c r="MPB53" s="96"/>
      <c r="MPC53" s="96"/>
      <c r="MPD53" s="96"/>
      <c r="MPE53" s="96"/>
      <c r="MPF53" s="96"/>
      <c r="MPG53" s="96"/>
      <c r="MPH53" s="96"/>
      <c r="MPI53" s="96"/>
      <c r="MPJ53" s="96"/>
      <c r="MPK53" s="96"/>
      <c r="MPL53" s="96"/>
      <c r="MPM53" s="96"/>
      <c r="MPN53" s="96"/>
      <c r="MPO53" s="96"/>
      <c r="MPP53" s="96"/>
      <c r="MPQ53" s="96"/>
      <c r="MPR53" s="96"/>
      <c r="MPS53" s="96"/>
      <c r="MPT53" s="96"/>
      <c r="MPU53" s="96"/>
      <c r="MPV53" s="96"/>
      <c r="MPW53" s="96"/>
      <c r="MPX53" s="96"/>
      <c r="MPY53" s="96"/>
      <c r="MPZ53" s="96"/>
      <c r="MQA53" s="96"/>
      <c r="MQB53" s="96"/>
      <c r="MQC53" s="96"/>
      <c r="MQD53" s="96"/>
      <c r="MQE53" s="96"/>
      <c r="MQF53" s="96"/>
      <c r="MQG53" s="96"/>
      <c r="MQH53" s="96"/>
      <c r="MQI53" s="96"/>
      <c r="MQJ53" s="96"/>
      <c r="MQK53" s="96"/>
      <c r="MQL53" s="96"/>
      <c r="MQM53" s="96"/>
      <c r="MQN53" s="96"/>
      <c r="MQO53" s="96"/>
      <c r="MQP53" s="96"/>
      <c r="MQQ53" s="96"/>
      <c r="MQR53" s="96"/>
      <c r="MQS53" s="96"/>
      <c r="MQT53" s="96"/>
      <c r="MQU53" s="96"/>
      <c r="MQV53" s="96"/>
      <c r="MQW53" s="96"/>
      <c r="MQX53" s="96"/>
      <c r="MQY53" s="96"/>
      <c r="MQZ53" s="96"/>
      <c r="MRA53" s="96"/>
      <c r="MRB53" s="96"/>
      <c r="MRC53" s="96"/>
      <c r="MRD53" s="96"/>
      <c r="MRE53" s="96"/>
      <c r="MRF53" s="96"/>
      <c r="MRG53" s="96"/>
      <c r="MRH53" s="96"/>
      <c r="MRI53" s="96"/>
      <c r="MRJ53" s="96"/>
      <c r="MRK53" s="96"/>
      <c r="MRL53" s="96"/>
      <c r="MRM53" s="96"/>
      <c r="MRN53" s="96"/>
      <c r="MRO53" s="96"/>
      <c r="MRP53" s="96"/>
      <c r="MRQ53" s="96"/>
      <c r="MRR53" s="96"/>
      <c r="MRS53" s="96"/>
      <c r="MRT53" s="96"/>
      <c r="MRU53" s="96"/>
      <c r="MRV53" s="96"/>
      <c r="MRW53" s="96"/>
      <c r="MRX53" s="96"/>
      <c r="MRY53" s="96"/>
      <c r="MRZ53" s="96"/>
      <c r="MSA53" s="96"/>
      <c r="MSB53" s="96"/>
      <c r="MSC53" s="96"/>
      <c r="MSD53" s="96"/>
      <c r="MSE53" s="96"/>
      <c r="MSF53" s="96"/>
      <c r="MSG53" s="96"/>
      <c r="MSH53" s="96"/>
      <c r="MSI53" s="96"/>
      <c r="MSJ53" s="96"/>
      <c r="MSK53" s="96"/>
      <c r="MSL53" s="96"/>
      <c r="MSM53" s="96"/>
      <c r="MSN53" s="96"/>
      <c r="MSO53" s="96"/>
      <c r="MSP53" s="96"/>
      <c r="MSQ53" s="96"/>
      <c r="MSR53" s="96"/>
      <c r="MSS53" s="96"/>
      <c r="MST53" s="96"/>
      <c r="MSU53" s="96"/>
      <c r="MSV53" s="96"/>
      <c r="MSW53" s="96"/>
      <c r="MSX53" s="96"/>
      <c r="MSY53" s="96"/>
      <c r="MSZ53" s="96"/>
      <c r="MTA53" s="96"/>
      <c r="MTB53" s="96"/>
      <c r="MTC53" s="96"/>
      <c r="MTD53" s="96"/>
      <c r="MTE53" s="96"/>
      <c r="MTF53" s="96"/>
      <c r="MTG53" s="96"/>
      <c r="MTH53" s="96"/>
      <c r="MTI53" s="96"/>
      <c r="MTJ53" s="96"/>
      <c r="MTK53" s="96"/>
      <c r="MTL53" s="96"/>
      <c r="MTM53" s="96"/>
      <c r="MTN53" s="96"/>
      <c r="MTO53" s="96"/>
      <c r="MTP53" s="96"/>
      <c r="MTQ53" s="96"/>
      <c r="MTR53" s="96"/>
      <c r="MTS53" s="96"/>
      <c r="MTT53" s="96"/>
      <c r="MTU53" s="96"/>
      <c r="MTV53" s="96"/>
      <c r="MTW53" s="96"/>
      <c r="MTX53" s="96"/>
      <c r="MTY53" s="96"/>
      <c r="MTZ53" s="96"/>
      <c r="MUA53" s="96"/>
      <c r="MUB53" s="96"/>
      <c r="MUC53" s="96"/>
      <c r="MUD53" s="96"/>
      <c r="MUE53" s="96"/>
      <c r="MUF53" s="96"/>
      <c r="MUG53" s="96"/>
      <c r="MUH53" s="96"/>
      <c r="MUI53" s="96"/>
      <c r="MUJ53" s="96"/>
      <c r="MUK53" s="96"/>
      <c r="MUL53" s="96"/>
      <c r="MUM53" s="96"/>
      <c r="MUN53" s="96"/>
      <c r="MUO53" s="96"/>
      <c r="MUP53" s="96"/>
      <c r="MUQ53" s="96"/>
      <c r="MUR53" s="96"/>
      <c r="MUS53" s="96"/>
      <c r="MUT53" s="96"/>
      <c r="MUU53" s="96"/>
      <c r="MUV53" s="96"/>
      <c r="MUW53" s="96"/>
      <c r="MUX53" s="96"/>
      <c r="MUY53" s="96"/>
      <c r="MUZ53" s="96"/>
      <c r="MVA53" s="96"/>
      <c r="MVB53" s="96"/>
      <c r="MVC53" s="96"/>
      <c r="MVD53" s="96"/>
      <c r="MVE53" s="96"/>
      <c r="MVF53" s="96"/>
      <c r="MVG53" s="96"/>
      <c r="MVH53" s="96"/>
      <c r="MVI53" s="96"/>
      <c r="MVJ53" s="96"/>
      <c r="MVK53" s="96"/>
      <c r="MVL53" s="96"/>
      <c r="MVM53" s="96"/>
      <c r="MVN53" s="96"/>
      <c r="MVO53" s="96"/>
      <c r="MVP53" s="96"/>
      <c r="MVQ53" s="96"/>
      <c r="MVR53" s="96"/>
      <c r="MVS53" s="96"/>
      <c r="MVT53" s="96"/>
      <c r="MVU53" s="96"/>
      <c r="MVV53" s="96"/>
      <c r="MVW53" s="96"/>
      <c r="MVX53" s="96"/>
      <c r="MVY53" s="96"/>
      <c r="MVZ53" s="96"/>
      <c r="MWA53" s="96"/>
      <c r="MWB53" s="96"/>
      <c r="MWC53" s="96"/>
      <c r="MWD53" s="96"/>
      <c r="MWE53" s="96"/>
      <c r="MWF53" s="96"/>
      <c r="MWG53" s="96"/>
      <c r="MWH53" s="96"/>
      <c r="MWI53" s="96"/>
      <c r="MWJ53" s="96"/>
      <c r="MWK53" s="96"/>
      <c r="MWL53" s="96"/>
      <c r="MWM53" s="96"/>
      <c r="MWN53" s="96"/>
      <c r="MWO53" s="96"/>
      <c r="MWP53" s="96"/>
      <c r="MWQ53" s="96"/>
      <c r="MWR53" s="96"/>
      <c r="MWS53" s="96"/>
      <c r="MWT53" s="96"/>
      <c r="MWU53" s="96"/>
      <c r="MWV53" s="96"/>
      <c r="MWW53" s="96"/>
      <c r="MWX53" s="96"/>
      <c r="MWY53" s="96"/>
      <c r="MWZ53" s="96"/>
      <c r="MXA53" s="96"/>
      <c r="MXB53" s="96"/>
      <c r="MXC53" s="96"/>
      <c r="MXD53" s="96"/>
      <c r="MXE53" s="96"/>
      <c r="MXF53" s="96"/>
      <c r="MXG53" s="96"/>
      <c r="MXH53" s="96"/>
      <c r="MXI53" s="96"/>
      <c r="MXJ53" s="96"/>
      <c r="MXK53" s="96"/>
      <c r="MXL53" s="96"/>
      <c r="MXM53" s="96"/>
      <c r="MXN53" s="96"/>
      <c r="MXO53" s="96"/>
      <c r="MXP53" s="96"/>
      <c r="MXQ53" s="96"/>
      <c r="MXR53" s="96"/>
      <c r="MXS53" s="96"/>
      <c r="MXT53" s="96"/>
      <c r="MXU53" s="96"/>
      <c r="MXV53" s="96"/>
      <c r="MXW53" s="96"/>
      <c r="MXX53" s="96"/>
      <c r="MXY53" s="96"/>
      <c r="MXZ53" s="96"/>
      <c r="MYA53" s="96"/>
      <c r="MYB53" s="96"/>
      <c r="MYC53" s="96"/>
      <c r="MYD53" s="96"/>
      <c r="MYE53" s="96"/>
      <c r="MYF53" s="96"/>
      <c r="MYG53" s="96"/>
      <c r="MYH53" s="96"/>
      <c r="MYI53" s="96"/>
      <c r="MYJ53" s="96"/>
      <c r="MYK53" s="96"/>
      <c r="MYL53" s="96"/>
      <c r="MYM53" s="96"/>
      <c r="MYN53" s="96"/>
      <c r="MYO53" s="96"/>
      <c r="MYP53" s="96"/>
      <c r="MYQ53" s="96"/>
      <c r="MYR53" s="96"/>
      <c r="MYS53" s="96"/>
      <c r="MYT53" s="96"/>
      <c r="MYU53" s="96"/>
      <c r="MYV53" s="96"/>
      <c r="MYW53" s="96"/>
      <c r="MYX53" s="96"/>
      <c r="MYY53" s="96"/>
      <c r="MYZ53" s="96"/>
      <c r="MZA53" s="96"/>
      <c r="MZB53" s="96"/>
      <c r="MZC53" s="96"/>
      <c r="MZD53" s="96"/>
      <c r="MZE53" s="96"/>
      <c r="MZF53" s="96"/>
      <c r="MZG53" s="96"/>
      <c r="MZH53" s="96"/>
      <c r="MZI53" s="96"/>
      <c r="MZJ53" s="96"/>
      <c r="MZK53" s="96"/>
      <c r="MZL53" s="96"/>
      <c r="MZM53" s="96"/>
      <c r="MZN53" s="96"/>
      <c r="MZO53" s="96"/>
      <c r="MZP53" s="96"/>
      <c r="MZQ53" s="96"/>
      <c r="MZR53" s="96"/>
      <c r="MZS53" s="96"/>
      <c r="MZT53" s="96"/>
      <c r="MZU53" s="96"/>
      <c r="MZV53" s="96"/>
      <c r="MZW53" s="96"/>
      <c r="MZX53" s="96"/>
      <c r="MZY53" s="96"/>
      <c r="MZZ53" s="96"/>
      <c r="NAA53" s="96"/>
      <c r="NAB53" s="96"/>
      <c r="NAC53" s="96"/>
      <c r="NAD53" s="96"/>
      <c r="NAE53" s="96"/>
      <c r="NAF53" s="96"/>
      <c r="NAG53" s="96"/>
      <c r="NAH53" s="96"/>
      <c r="NAI53" s="96"/>
      <c r="NAJ53" s="96"/>
      <c r="NAK53" s="96"/>
      <c r="NAL53" s="96"/>
      <c r="NAM53" s="96"/>
      <c r="NAN53" s="96"/>
      <c r="NAO53" s="96"/>
      <c r="NAP53" s="96"/>
      <c r="NAQ53" s="96"/>
      <c r="NAR53" s="96"/>
      <c r="NAS53" s="96"/>
      <c r="NAT53" s="96"/>
      <c r="NAU53" s="96"/>
      <c r="NAV53" s="96"/>
      <c r="NAW53" s="96"/>
      <c r="NAX53" s="96"/>
      <c r="NAY53" s="96"/>
      <c r="NAZ53" s="96"/>
      <c r="NBA53" s="96"/>
      <c r="NBB53" s="96"/>
      <c r="NBC53" s="96"/>
      <c r="NBD53" s="96"/>
      <c r="NBE53" s="96"/>
      <c r="NBF53" s="96"/>
      <c r="NBG53" s="96"/>
      <c r="NBH53" s="96"/>
      <c r="NBI53" s="96"/>
      <c r="NBJ53" s="96"/>
      <c r="NBK53" s="96"/>
      <c r="NBL53" s="96"/>
      <c r="NBM53" s="96"/>
      <c r="NBN53" s="96"/>
      <c r="NBO53" s="96"/>
      <c r="NBP53" s="96"/>
      <c r="NBQ53" s="96"/>
      <c r="NBR53" s="96"/>
      <c r="NBS53" s="96"/>
      <c r="NBT53" s="96"/>
      <c r="NBU53" s="96"/>
      <c r="NBV53" s="96"/>
      <c r="NBW53" s="96"/>
      <c r="NBX53" s="96"/>
      <c r="NBY53" s="96"/>
      <c r="NBZ53" s="96"/>
      <c r="NCA53" s="96"/>
      <c r="NCB53" s="96"/>
      <c r="NCC53" s="96"/>
      <c r="NCD53" s="96"/>
      <c r="NCE53" s="96"/>
      <c r="NCF53" s="96"/>
      <c r="NCG53" s="96"/>
      <c r="NCH53" s="96"/>
      <c r="NCI53" s="96"/>
      <c r="NCJ53" s="96"/>
      <c r="NCK53" s="96"/>
      <c r="NCL53" s="96"/>
      <c r="NCM53" s="96"/>
      <c r="NCN53" s="96"/>
      <c r="NCO53" s="96"/>
      <c r="NCP53" s="96"/>
      <c r="NCQ53" s="96"/>
      <c r="NCR53" s="96"/>
      <c r="NCS53" s="96"/>
      <c r="NCT53" s="96"/>
      <c r="NCU53" s="96"/>
      <c r="NCV53" s="96"/>
      <c r="NCW53" s="96"/>
      <c r="NCX53" s="96"/>
      <c r="NCY53" s="96"/>
      <c r="NCZ53" s="96"/>
      <c r="NDA53" s="96"/>
      <c r="NDB53" s="96"/>
      <c r="NDC53" s="96"/>
      <c r="NDD53" s="96"/>
      <c r="NDE53" s="96"/>
      <c r="NDF53" s="96"/>
      <c r="NDG53" s="96"/>
      <c r="NDH53" s="96"/>
      <c r="NDI53" s="96"/>
      <c r="NDJ53" s="96"/>
      <c r="NDK53" s="96"/>
      <c r="NDL53" s="96"/>
      <c r="NDM53" s="96"/>
      <c r="NDN53" s="96"/>
      <c r="NDO53" s="96"/>
      <c r="NDP53" s="96"/>
      <c r="NDQ53" s="96"/>
      <c r="NDR53" s="96"/>
      <c r="NDS53" s="96"/>
      <c r="NDT53" s="96"/>
      <c r="NDU53" s="96"/>
      <c r="NDV53" s="96"/>
      <c r="NDW53" s="96"/>
      <c r="NDX53" s="96"/>
      <c r="NDY53" s="96"/>
      <c r="NDZ53" s="96"/>
      <c r="NEA53" s="96"/>
      <c r="NEB53" s="96"/>
      <c r="NEC53" s="96"/>
      <c r="NED53" s="96"/>
      <c r="NEE53" s="96"/>
      <c r="NEF53" s="96"/>
      <c r="NEG53" s="96"/>
      <c r="NEH53" s="96"/>
      <c r="NEI53" s="96"/>
      <c r="NEJ53" s="96"/>
      <c r="NEK53" s="96"/>
      <c r="NEL53" s="96"/>
      <c r="NEM53" s="96"/>
      <c r="NEN53" s="96"/>
      <c r="NEO53" s="96"/>
      <c r="NEP53" s="96"/>
      <c r="NEQ53" s="96"/>
      <c r="NER53" s="96"/>
      <c r="NES53" s="96"/>
      <c r="NET53" s="96"/>
      <c r="NEU53" s="96"/>
      <c r="NEV53" s="96"/>
      <c r="NEW53" s="96"/>
      <c r="NEX53" s="96"/>
      <c r="NEY53" s="96"/>
      <c r="NEZ53" s="96"/>
      <c r="NFA53" s="96"/>
      <c r="NFB53" s="96"/>
      <c r="NFC53" s="96"/>
      <c r="NFD53" s="96"/>
      <c r="NFE53" s="96"/>
      <c r="NFF53" s="96"/>
      <c r="NFG53" s="96"/>
      <c r="NFH53" s="96"/>
      <c r="NFI53" s="96"/>
      <c r="NFJ53" s="96"/>
      <c r="NFK53" s="96"/>
      <c r="NFL53" s="96"/>
      <c r="NFM53" s="96"/>
      <c r="NFN53" s="96"/>
      <c r="NFO53" s="96"/>
      <c r="NFP53" s="96"/>
      <c r="NFQ53" s="96"/>
      <c r="NFR53" s="96"/>
      <c r="NFS53" s="96"/>
      <c r="NFT53" s="96"/>
      <c r="NFU53" s="96"/>
      <c r="NFV53" s="96"/>
      <c r="NFW53" s="96"/>
      <c r="NFX53" s="96"/>
      <c r="NFY53" s="96"/>
      <c r="NFZ53" s="96"/>
      <c r="NGA53" s="96"/>
      <c r="NGB53" s="96"/>
      <c r="NGC53" s="96"/>
      <c r="NGD53" s="96"/>
      <c r="NGE53" s="96"/>
      <c r="NGF53" s="96"/>
      <c r="NGG53" s="96"/>
      <c r="NGH53" s="96"/>
      <c r="NGI53" s="96"/>
      <c r="NGJ53" s="96"/>
      <c r="NGK53" s="96"/>
      <c r="NGL53" s="96"/>
      <c r="NGM53" s="96"/>
      <c r="NGN53" s="96"/>
      <c r="NGO53" s="96"/>
      <c r="NGP53" s="96"/>
      <c r="NGQ53" s="96"/>
      <c r="NGR53" s="96"/>
      <c r="NGS53" s="96"/>
      <c r="NGT53" s="96"/>
      <c r="NGU53" s="96"/>
      <c r="NGV53" s="96"/>
      <c r="NGW53" s="96"/>
      <c r="NGX53" s="96"/>
      <c r="NGY53" s="96"/>
      <c r="NGZ53" s="96"/>
      <c r="NHA53" s="96"/>
      <c r="NHB53" s="96"/>
      <c r="NHC53" s="96"/>
      <c r="NHD53" s="96"/>
      <c r="NHE53" s="96"/>
      <c r="NHF53" s="96"/>
      <c r="NHG53" s="96"/>
      <c r="NHH53" s="96"/>
      <c r="NHI53" s="96"/>
      <c r="NHJ53" s="96"/>
      <c r="NHK53" s="96"/>
      <c r="NHL53" s="96"/>
      <c r="NHM53" s="96"/>
      <c r="NHN53" s="96"/>
      <c r="NHO53" s="96"/>
      <c r="NHP53" s="96"/>
      <c r="NHQ53" s="96"/>
      <c r="NHR53" s="96"/>
      <c r="NHS53" s="96"/>
      <c r="NHT53" s="96"/>
      <c r="NHU53" s="96"/>
      <c r="NHV53" s="96"/>
      <c r="NHW53" s="96"/>
      <c r="NHX53" s="96"/>
      <c r="NHY53" s="96"/>
      <c r="NHZ53" s="96"/>
      <c r="NIA53" s="96"/>
      <c r="NIB53" s="96"/>
      <c r="NIC53" s="96"/>
      <c r="NID53" s="96"/>
      <c r="NIE53" s="96"/>
      <c r="NIF53" s="96"/>
      <c r="NIG53" s="96"/>
      <c r="NIH53" s="96"/>
      <c r="NII53" s="96"/>
      <c r="NIJ53" s="96"/>
      <c r="NIK53" s="96"/>
      <c r="NIL53" s="96"/>
      <c r="NIM53" s="96"/>
      <c r="NIN53" s="96"/>
      <c r="NIO53" s="96"/>
      <c r="NIP53" s="96"/>
      <c r="NIQ53" s="96"/>
      <c r="NIR53" s="96"/>
      <c r="NIS53" s="96"/>
      <c r="NIT53" s="96"/>
      <c r="NIU53" s="96"/>
      <c r="NIV53" s="96"/>
      <c r="NIW53" s="96"/>
      <c r="NIX53" s="96"/>
      <c r="NIY53" s="96"/>
      <c r="NIZ53" s="96"/>
      <c r="NJA53" s="96"/>
      <c r="NJB53" s="96"/>
      <c r="NJC53" s="96"/>
      <c r="NJD53" s="96"/>
      <c r="NJE53" s="96"/>
      <c r="NJF53" s="96"/>
      <c r="NJG53" s="96"/>
      <c r="NJH53" s="96"/>
      <c r="NJI53" s="96"/>
      <c r="NJJ53" s="96"/>
      <c r="NJK53" s="96"/>
      <c r="NJL53" s="96"/>
      <c r="NJM53" s="96"/>
      <c r="NJN53" s="96"/>
      <c r="NJO53" s="96"/>
      <c r="NJP53" s="96"/>
      <c r="NJQ53" s="96"/>
      <c r="NJR53" s="96"/>
      <c r="NJS53" s="96"/>
      <c r="NJT53" s="96"/>
      <c r="NJU53" s="96"/>
      <c r="NJV53" s="96"/>
      <c r="NJW53" s="96"/>
      <c r="NJX53" s="96"/>
      <c r="NJY53" s="96"/>
      <c r="NJZ53" s="96"/>
      <c r="NKA53" s="96"/>
      <c r="NKB53" s="96"/>
      <c r="NKC53" s="96"/>
      <c r="NKD53" s="96"/>
      <c r="NKE53" s="96"/>
      <c r="NKF53" s="96"/>
      <c r="NKG53" s="96"/>
      <c r="NKH53" s="96"/>
      <c r="NKI53" s="96"/>
      <c r="NKJ53" s="96"/>
      <c r="NKK53" s="96"/>
      <c r="NKL53" s="96"/>
      <c r="NKM53" s="96"/>
      <c r="NKN53" s="96"/>
      <c r="NKO53" s="96"/>
      <c r="NKP53" s="96"/>
      <c r="NKQ53" s="96"/>
      <c r="NKR53" s="96"/>
      <c r="NKS53" s="96"/>
      <c r="NKT53" s="96"/>
      <c r="NKU53" s="96"/>
      <c r="NKV53" s="96"/>
      <c r="NKW53" s="96"/>
      <c r="NKX53" s="96"/>
      <c r="NKY53" s="96"/>
      <c r="NKZ53" s="96"/>
      <c r="NLA53" s="96"/>
      <c r="NLB53" s="96"/>
      <c r="NLC53" s="96"/>
      <c r="NLD53" s="96"/>
      <c r="NLE53" s="96"/>
      <c r="NLF53" s="96"/>
      <c r="NLG53" s="96"/>
      <c r="NLH53" s="96"/>
      <c r="NLI53" s="96"/>
      <c r="NLJ53" s="96"/>
      <c r="NLK53" s="96"/>
      <c r="NLL53" s="96"/>
      <c r="NLM53" s="96"/>
      <c r="NLN53" s="96"/>
      <c r="NLO53" s="96"/>
      <c r="NLP53" s="96"/>
      <c r="NLQ53" s="96"/>
      <c r="NLR53" s="96"/>
      <c r="NLS53" s="96"/>
      <c r="NLT53" s="96"/>
      <c r="NLU53" s="96"/>
      <c r="NLV53" s="96"/>
      <c r="NLW53" s="96"/>
      <c r="NLX53" s="96"/>
      <c r="NLY53" s="96"/>
      <c r="NLZ53" s="96"/>
      <c r="NMA53" s="96"/>
      <c r="NMB53" s="96"/>
      <c r="NMC53" s="96"/>
      <c r="NMD53" s="96"/>
      <c r="NME53" s="96"/>
      <c r="NMF53" s="96"/>
      <c r="NMG53" s="96"/>
      <c r="NMH53" s="96"/>
      <c r="NMI53" s="96"/>
      <c r="NMJ53" s="96"/>
      <c r="NMK53" s="96"/>
      <c r="NML53" s="96"/>
      <c r="NMM53" s="96"/>
      <c r="NMN53" s="96"/>
      <c r="NMO53" s="96"/>
      <c r="NMP53" s="96"/>
      <c r="NMQ53" s="96"/>
      <c r="NMR53" s="96"/>
      <c r="NMS53" s="96"/>
      <c r="NMT53" s="96"/>
      <c r="NMU53" s="96"/>
      <c r="NMV53" s="96"/>
      <c r="NMW53" s="96"/>
      <c r="NMX53" s="96"/>
      <c r="NMY53" s="96"/>
      <c r="NMZ53" s="96"/>
      <c r="NNA53" s="96"/>
      <c r="NNB53" s="96"/>
      <c r="NNC53" s="96"/>
      <c r="NND53" s="96"/>
      <c r="NNE53" s="96"/>
      <c r="NNF53" s="96"/>
      <c r="NNG53" s="96"/>
      <c r="NNH53" s="96"/>
      <c r="NNI53" s="96"/>
      <c r="NNJ53" s="96"/>
      <c r="NNK53" s="96"/>
      <c r="NNL53" s="96"/>
      <c r="NNM53" s="96"/>
      <c r="NNN53" s="96"/>
      <c r="NNO53" s="96"/>
      <c r="NNP53" s="96"/>
      <c r="NNQ53" s="96"/>
      <c r="NNR53" s="96"/>
      <c r="NNS53" s="96"/>
      <c r="NNT53" s="96"/>
      <c r="NNU53" s="96"/>
      <c r="NNV53" s="96"/>
      <c r="NNW53" s="96"/>
      <c r="NNX53" s="96"/>
      <c r="NNY53" s="96"/>
      <c r="NNZ53" s="96"/>
      <c r="NOA53" s="96"/>
      <c r="NOB53" s="96"/>
      <c r="NOC53" s="96"/>
      <c r="NOD53" s="96"/>
      <c r="NOE53" s="96"/>
      <c r="NOF53" s="96"/>
      <c r="NOG53" s="96"/>
      <c r="NOH53" s="96"/>
      <c r="NOI53" s="96"/>
      <c r="NOJ53" s="96"/>
      <c r="NOK53" s="96"/>
      <c r="NOL53" s="96"/>
      <c r="NOM53" s="96"/>
      <c r="NON53" s="96"/>
      <c r="NOO53" s="96"/>
      <c r="NOP53" s="96"/>
      <c r="NOQ53" s="96"/>
      <c r="NOR53" s="96"/>
      <c r="NOS53" s="96"/>
      <c r="NOT53" s="96"/>
      <c r="NOU53" s="96"/>
      <c r="NOV53" s="96"/>
      <c r="NOW53" s="96"/>
      <c r="NOX53" s="96"/>
      <c r="NOY53" s="96"/>
      <c r="NOZ53" s="96"/>
      <c r="NPA53" s="96"/>
      <c r="NPB53" s="96"/>
      <c r="NPC53" s="96"/>
      <c r="NPD53" s="96"/>
      <c r="NPE53" s="96"/>
      <c r="NPF53" s="96"/>
      <c r="NPG53" s="96"/>
      <c r="NPH53" s="96"/>
      <c r="NPI53" s="96"/>
      <c r="NPJ53" s="96"/>
      <c r="NPK53" s="96"/>
      <c r="NPL53" s="96"/>
      <c r="NPM53" s="96"/>
      <c r="NPN53" s="96"/>
      <c r="NPO53" s="96"/>
      <c r="NPP53" s="96"/>
      <c r="NPQ53" s="96"/>
      <c r="NPR53" s="96"/>
      <c r="NPS53" s="96"/>
      <c r="NPT53" s="96"/>
      <c r="NPU53" s="96"/>
      <c r="NPV53" s="96"/>
      <c r="NPW53" s="96"/>
      <c r="NPX53" s="96"/>
      <c r="NPY53" s="96"/>
      <c r="NPZ53" s="96"/>
      <c r="NQA53" s="96"/>
      <c r="NQB53" s="96"/>
      <c r="NQC53" s="96"/>
      <c r="NQD53" s="96"/>
      <c r="NQE53" s="96"/>
      <c r="NQF53" s="96"/>
      <c r="NQG53" s="96"/>
      <c r="NQH53" s="96"/>
      <c r="NQI53" s="96"/>
      <c r="NQJ53" s="96"/>
      <c r="NQK53" s="96"/>
      <c r="NQL53" s="96"/>
      <c r="NQM53" s="96"/>
      <c r="NQN53" s="96"/>
      <c r="NQO53" s="96"/>
      <c r="NQP53" s="96"/>
      <c r="NQQ53" s="96"/>
      <c r="NQR53" s="96"/>
      <c r="NQS53" s="96"/>
      <c r="NQT53" s="96"/>
      <c r="NQU53" s="96"/>
      <c r="NQV53" s="96"/>
      <c r="NQW53" s="96"/>
      <c r="NQX53" s="96"/>
      <c r="NQY53" s="96"/>
      <c r="NQZ53" s="96"/>
      <c r="NRA53" s="96"/>
      <c r="NRB53" s="96"/>
      <c r="NRC53" s="96"/>
      <c r="NRD53" s="96"/>
      <c r="NRE53" s="96"/>
      <c r="NRF53" s="96"/>
      <c r="NRG53" s="96"/>
      <c r="NRH53" s="96"/>
      <c r="NRI53" s="96"/>
      <c r="NRJ53" s="96"/>
      <c r="NRK53" s="96"/>
      <c r="NRL53" s="96"/>
      <c r="NRM53" s="96"/>
      <c r="NRN53" s="96"/>
      <c r="NRO53" s="96"/>
      <c r="NRP53" s="96"/>
      <c r="NRQ53" s="96"/>
      <c r="NRR53" s="96"/>
      <c r="NRS53" s="96"/>
      <c r="NRT53" s="96"/>
      <c r="NRU53" s="96"/>
      <c r="NRV53" s="96"/>
      <c r="NRW53" s="96"/>
      <c r="NRX53" s="96"/>
      <c r="NRY53" s="96"/>
      <c r="NRZ53" s="96"/>
      <c r="NSA53" s="96"/>
      <c r="NSB53" s="96"/>
      <c r="NSC53" s="96"/>
      <c r="NSD53" s="96"/>
      <c r="NSE53" s="96"/>
      <c r="NSF53" s="96"/>
      <c r="NSG53" s="96"/>
      <c r="NSH53" s="96"/>
      <c r="NSI53" s="96"/>
      <c r="NSJ53" s="96"/>
      <c r="NSK53" s="96"/>
      <c r="NSL53" s="96"/>
      <c r="NSM53" s="96"/>
      <c r="NSN53" s="96"/>
      <c r="NSO53" s="96"/>
      <c r="NSP53" s="96"/>
      <c r="NSQ53" s="96"/>
      <c r="NSR53" s="96"/>
      <c r="NSS53" s="96"/>
      <c r="NST53" s="96"/>
      <c r="NSU53" s="96"/>
      <c r="NSV53" s="96"/>
      <c r="NSW53" s="96"/>
      <c r="NSX53" s="96"/>
      <c r="NSY53" s="96"/>
      <c r="NSZ53" s="96"/>
      <c r="NTA53" s="96"/>
      <c r="NTB53" s="96"/>
      <c r="NTC53" s="96"/>
      <c r="NTD53" s="96"/>
      <c r="NTE53" s="96"/>
      <c r="NTF53" s="96"/>
      <c r="NTG53" s="96"/>
      <c r="NTH53" s="96"/>
      <c r="NTI53" s="96"/>
      <c r="NTJ53" s="96"/>
      <c r="NTK53" s="96"/>
      <c r="NTL53" s="96"/>
      <c r="NTM53" s="96"/>
      <c r="NTN53" s="96"/>
      <c r="NTO53" s="96"/>
      <c r="NTP53" s="96"/>
      <c r="NTQ53" s="96"/>
      <c r="NTR53" s="96"/>
      <c r="NTS53" s="96"/>
      <c r="NTT53" s="96"/>
      <c r="NTU53" s="96"/>
      <c r="NTV53" s="96"/>
      <c r="NTW53" s="96"/>
      <c r="NTX53" s="96"/>
      <c r="NTY53" s="96"/>
      <c r="NTZ53" s="96"/>
      <c r="NUA53" s="96"/>
      <c r="NUB53" s="96"/>
      <c r="NUC53" s="96"/>
      <c r="NUD53" s="96"/>
      <c r="NUE53" s="96"/>
      <c r="NUF53" s="96"/>
      <c r="NUG53" s="96"/>
      <c r="NUH53" s="96"/>
      <c r="NUI53" s="96"/>
      <c r="NUJ53" s="96"/>
      <c r="NUK53" s="96"/>
      <c r="NUL53" s="96"/>
      <c r="NUM53" s="96"/>
      <c r="NUN53" s="96"/>
      <c r="NUO53" s="96"/>
      <c r="NUP53" s="96"/>
      <c r="NUQ53" s="96"/>
      <c r="NUR53" s="96"/>
      <c r="NUS53" s="96"/>
      <c r="NUT53" s="96"/>
      <c r="NUU53" s="96"/>
      <c r="NUV53" s="96"/>
      <c r="NUW53" s="96"/>
      <c r="NUX53" s="96"/>
      <c r="NUY53" s="96"/>
      <c r="NUZ53" s="96"/>
      <c r="NVA53" s="96"/>
      <c r="NVB53" s="96"/>
      <c r="NVC53" s="96"/>
      <c r="NVD53" s="96"/>
      <c r="NVE53" s="96"/>
      <c r="NVF53" s="96"/>
      <c r="NVG53" s="96"/>
      <c r="NVH53" s="96"/>
      <c r="NVI53" s="96"/>
      <c r="NVJ53" s="96"/>
      <c r="NVK53" s="96"/>
      <c r="NVL53" s="96"/>
      <c r="NVM53" s="96"/>
      <c r="NVN53" s="96"/>
      <c r="NVO53" s="96"/>
      <c r="NVP53" s="96"/>
      <c r="NVQ53" s="96"/>
      <c r="NVR53" s="96"/>
      <c r="NVS53" s="96"/>
      <c r="NVT53" s="96"/>
      <c r="NVU53" s="96"/>
      <c r="NVV53" s="96"/>
      <c r="NVW53" s="96"/>
      <c r="NVX53" s="96"/>
      <c r="NVY53" s="96"/>
      <c r="NVZ53" s="96"/>
      <c r="NWA53" s="96"/>
      <c r="NWB53" s="96"/>
      <c r="NWC53" s="96"/>
      <c r="NWD53" s="96"/>
      <c r="NWE53" s="96"/>
      <c r="NWF53" s="96"/>
      <c r="NWG53" s="96"/>
      <c r="NWH53" s="96"/>
      <c r="NWI53" s="96"/>
      <c r="NWJ53" s="96"/>
      <c r="NWK53" s="96"/>
      <c r="NWL53" s="96"/>
      <c r="NWM53" s="96"/>
      <c r="NWN53" s="96"/>
      <c r="NWO53" s="96"/>
      <c r="NWP53" s="96"/>
      <c r="NWQ53" s="96"/>
      <c r="NWR53" s="96"/>
      <c r="NWS53" s="96"/>
      <c r="NWT53" s="96"/>
      <c r="NWU53" s="96"/>
      <c r="NWV53" s="96"/>
      <c r="NWW53" s="96"/>
      <c r="NWX53" s="96"/>
      <c r="NWY53" s="96"/>
      <c r="NWZ53" s="96"/>
      <c r="NXA53" s="96"/>
      <c r="NXB53" s="96"/>
      <c r="NXC53" s="96"/>
      <c r="NXD53" s="96"/>
      <c r="NXE53" s="96"/>
      <c r="NXF53" s="96"/>
      <c r="NXG53" s="96"/>
      <c r="NXH53" s="96"/>
      <c r="NXI53" s="96"/>
      <c r="NXJ53" s="96"/>
      <c r="NXK53" s="96"/>
      <c r="NXL53" s="96"/>
      <c r="NXM53" s="96"/>
      <c r="NXN53" s="96"/>
      <c r="NXO53" s="96"/>
      <c r="NXP53" s="96"/>
      <c r="NXQ53" s="96"/>
      <c r="NXR53" s="96"/>
      <c r="NXS53" s="96"/>
      <c r="NXT53" s="96"/>
      <c r="NXU53" s="96"/>
      <c r="NXV53" s="96"/>
      <c r="NXW53" s="96"/>
      <c r="NXX53" s="96"/>
      <c r="NXY53" s="96"/>
      <c r="NXZ53" s="96"/>
      <c r="NYA53" s="96"/>
      <c r="NYB53" s="96"/>
      <c r="NYC53" s="96"/>
      <c r="NYD53" s="96"/>
      <c r="NYE53" s="96"/>
      <c r="NYF53" s="96"/>
      <c r="NYG53" s="96"/>
      <c r="NYH53" s="96"/>
      <c r="NYI53" s="96"/>
      <c r="NYJ53" s="96"/>
      <c r="NYK53" s="96"/>
      <c r="NYL53" s="96"/>
      <c r="NYM53" s="96"/>
      <c r="NYN53" s="96"/>
      <c r="NYO53" s="96"/>
      <c r="NYP53" s="96"/>
      <c r="NYQ53" s="96"/>
      <c r="NYR53" s="96"/>
      <c r="NYS53" s="96"/>
      <c r="NYT53" s="96"/>
      <c r="NYU53" s="96"/>
      <c r="NYV53" s="96"/>
      <c r="NYW53" s="96"/>
      <c r="NYX53" s="96"/>
      <c r="NYY53" s="96"/>
      <c r="NYZ53" s="96"/>
      <c r="NZA53" s="96"/>
      <c r="NZB53" s="96"/>
      <c r="NZC53" s="96"/>
      <c r="NZD53" s="96"/>
      <c r="NZE53" s="96"/>
      <c r="NZF53" s="96"/>
      <c r="NZG53" s="96"/>
      <c r="NZH53" s="96"/>
      <c r="NZI53" s="96"/>
      <c r="NZJ53" s="96"/>
      <c r="NZK53" s="96"/>
      <c r="NZL53" s="96"/>
      <c r="NZM53" s="96"/>
      <c r="NZN53" s="96"/>
      <c r="NZO53" s="96"/>
      <c r="NZP53" s="96"/>
      <c r="NZQ53" s="96"/>
      <c r="NZR53" s="96"/>
      <c r="NZS53" s="96"/>
      <c r="NZT53" s="96"/>
      <c r="NZU53" s="96"/>
      <c r="NZV53" s="96"/>
      <c r="NZW53" s="96"/>
      <c r="NZX53" s="96"/>
      <c r="NZY53" s="96"/>
      <c r="NZZ53" s="96"/>
      <c r="OAA53" s="96"/>
      <c r="OAB53" s="96"/>
      <c r="OAC53" s="96"/>
      <c r="OAD53" s="96"/>
      <c r="OAE53" s="96"/>
      <c r="OAF53" s="96"/>
      <c r="OAG53" s="96"/>
      <c r="OAH53" s="96"/>
      <c r="OAI53" s="96"/>
      <c r="OAJ53" s="96"/>
      <c r="OAK53" s="96"/>
      <c r="OAL53" s="96"/>
      <c r="OAM53" s="96"/>
      <c r="OAN53" s="96"/>
      <c r="OAO53" s="96"/>
      <c r="OAP53" s="96"/>
      <c r="OAQ53" s="96"/>
      <c r="OAR53" s="96"/>
      <c r="OAS53" s="96"/>
      <c r="OAT53" s="96"/>
      <c r="OAU53" s="96"/>
      <c r="OAV53" s="96"/>
      <c r="OAW53" s="96"/>
      <c r="OAX53" s="96"/>
      <c r="OAY53" s="96"/>
      <c r="OAZ53" s="96"/>
      <c r="OBA53" s="96"/>
      <c r="OBB53" s="96"/>
      <c r="OBC53" s="96"/>
      <c r="OBD53" s="96"/>
      <c r="OBE53" s="96"/>
      <c r="OBF53" s="96"/>
      <c r="OBG53" s="96"/>
      <c r="OBH53" s="96"/>
      <c r="OBI53" s="96"/>
      <c r="OBJ53" s="96"/>
      <c r="OBK53" s="96"/>
      <c r="OBL53" s="96"/>
      <c r="OBM53" s="96"/>
      <c r="OBN53" s="96"/>
      <c r="OBO53" s="96"/>
      <c r="OBP53" s="96"/>
      <c r="OBQ53" s="96"/>
      <c r="OBR53" s="96"/>
      <c r="OBS53" s="96"/>
      <c r="OBT53" s="96"/>
      <c r="OBU53" s="96"/>
      <c r="OBV53" s="96"/>
      <c r="OBW53" s="96"/>
      <c r="OBX53" s="96"/>
      <c r="OBY53" s="96"/>
      <c r="OBZ53" s="96"/>
      <c r="OCA53" s="96"/>
      <c r="OCB53" s="96"/>
      <c r="OCC53" s="96"/>
      <c r="OCD53" s="96"/>
      <c r="OCE53" s="96"/>
      <c r="OCF53" s="96"/>
      <c r="OCG53" s="96"/>
      <c r="OCH53" s="96"/>
      <c r="OCI53" s="96"/>
      <c r="OCJ53" s="96"/>
      <c r="OCK53" s="96"/>
      <c r="OCL53" s="96"/>
      <c r="OCM53" s="96"/>
      <c r="OCN53" s="96"/>
      <c r="OCO53" s="96"/>
      <c r="OCP53" s="96"/>
      <c r="OCQ53" s="96"/>
      <c r="OCR53" s="96"/>
      <c r="OCS53" s="96"/>
      <c r="OCT53" s="96"/>
      <c r="OCU53" s="96"/>
      <c r="OCV53" s="96"/>
      <c r="OCW53" s="96"/>
      <c r="OCX53" s="96"/>
      <c r="OCY53" s="96"/>
      <c r="OCZ53" s="96"/>
      <c r="ODA53" s="96"/>
      <c r="ODB53" s="96"/>
      <c r="ODC53" s="96"/>
      <c r="ODD53" s="96"/>
      <c r="ODE53" s="96"/>
      <c r="ODF53" s="96"/>
      <c r="ODG53" s="96"/>
      <c r="ODH53" s="96"/>
      <c r="ODI53" s="96"/>
      <c r="ODJ53" s="96"/>
      <c r="ODK53" s="96"/>
      <c r="ODL53" s="96"/>
      <c r="ODM53" s="96"/>
      <c r="ODN53" s="96"/>
      <c r="ODO53" s="96"/>
      <c r="ODP53" s="96"/>
      <c r="ODQ53" s="96"/>
      <c r="ODR53" s="96"/>
      <c r="ODS53" s="96"/>
      <c r="ODT53" s="96"/>
      <c r="ODU53" s="96"/>
      <c r="ODV53" s="96"/>
      <c r="ODW53" s="96"/>
      <c r="ODX53" s="96"/>
      <c r="ODY53" s="96"/>
      <c r="ODZ53" s="96"/>
      <c r="OEA53" s="96"/>
      <c r="OEB53" s="96"/>
      <c r="OEC53" s="96"/>
      <c r="OED53" s="96"/>
      <c r="OEE53" s="96"/>
      <c r="OEF53" s="96"/>
      <c r="OEG53" s="96"/>
      <c r="OEH53" s="96"/>
      <c r="OEI53" s="96"/>
      <c r="OEJ53" s="96"/>
      <c r="OEK53" s="96"/>
      <c r="OEL53" s="96"/>
      <c r="OEM53" s="96"/>
      <c r="OEN53" s="96"/>
      <c r="OEO53" s="96"/>
      <c r="OEP53" s="96"/>
      <c r="OEQ53" s="96"/>
      <c r="OER53" s="96"/>
      <c r="OES53" s="96"/>
      <c r="OET53" s="96"/>
      <c r="OEU53" s="96"/>
      <c r="OEV53" s="96"/>
      <c r="OEW53" s="96"/>
      <c r="OEX53" s="96"/>
      <c r="OEY53" s="96"/>
      <c r="OEZ53" s="96"/>
      <c r="OFA53" s="96"/>
      <c r="OFB53" s="96"/>
      <c r="OFC53" s="96"/>
      <c r="OFD53" s="96"/>
      <c r="OFE53" s="96"/>
      <c r="OFF53" s="96"/>
      <c r="OFG53" s="96"/>
      <c r="OFH53" s="96"/>
      <c r="OFI53" s="96"/>
      <c r="OFJ53" s="96"/>
      <c r="OFK53" s="96"/>
      <c r="OFL53" s="96"/>
      <c r="OFM53" s="96"/>
      <c r="OFN53" s="96"/>
      <c r="OFO53" s="96"/>
      <c r="OFP53" s="96"/>
      <c r="OFQ53" s="96"/>
      <c r="OFR53" s="96"/>
      <c r="OFS53" s="96"/>
      <c r="OFT53" s="96"/>
      <c r="OFU53" s="96"/>
      <c r="OFV53" s="96"/>
      <c r="OFW53" s="96"/>
      <c r="OFX53" s="96"/>
      <c r="OFY53" s="96"/>
      <c r="OFZ53" s="96"/>
      <c r="OGA53" s="96"/>
      <c r="OGB53" s="96"/>
      <c r="OGC53" s="96"/>
      <c r="OGD53" s="96"/>
      <c r="OGE53" s="96"/>
      <c r="OGF53" s="96"/>
      <c r="OGG53" s="96"/>
      <c r="OGH53" s="96"/>
      <c r="OGI53" s="96"/>
      <c r="OGJ53" s="96"/>
      <c r="OGK53" s="96"/>
      <c r="OGL53" s="96"/>
      <c r="OGM53" s="96"/>
      <c r="OGN53" s="96"/>
      <c r="OGO53" s="96"/>
      <c r="OGP53" s="96"/>
      <c r="OGQ53" s="96"/>
      <c r="OGR53" s="96"/>
      <c r="OGS53" s="96"/>
      <c r="OGT53" s="96"/>
      <c r="OGU53" s="96"/>
      <c r="OGV53" s="96"/>
      <c r="OGW53" s="96"/>
      <c r="OGX53" s="96"/>
      <c r="OGY53" s="96"/>
      <c r="OGZ53" s="96"/>
      <c r="OHA53" s="96"/>
      <c r="OHB53" s="96"/>
      <c r="OHC53" s="96"/>
      <c r="OHD53" s="96"/>
      <c r="OHE53" s="96"/>
      <c r="OHF53" s="96"/>
      <c r="OHG53" s="96"/>
      <c r="OHH53" s="96"/>
      <c r="OHI53" s="96"/>
      <c r="OHJ53" s="96"/>
      <c r="OHK53" s="96"/>
      <c r="OHL53" s="96"/>
      <c r="OHM53" s="96"/>
      <c r="OHN53" s="96"/>
      <c r="OHO53" s="96"/>
      <c r="OHP53" s="96"/>
      <c r="OHQ53" s="96"/>
      <c r="OHR53" s="96"/>
      <c r="OHS53" s="96"/>
      <c r="OHT53" s="96"/>
      <c r="OHU53" s="96"/>
      <c r="OHV53" s="96"/>
      <c r="OHW53" s="96"/>
      <c r="OHX53" s="96"/>
      <c r="OHY53" s="96"/>
      <c r="OHZ53" s="96"/>
      <c r="OIA53" s="96"/>
      <c r="OIB53" s="96"/>
      <c r="OIC53" s="96"/>
      <c r="OID53" s="96"/>
      <c r="OIE53" s="96"/>
      <c r="OIF53" s="96"/>
      <c r="OIG53" s="96"/>
      <c r="OIH53" s="96"/>
      <c r="OII53" s="96"/>
      <c r="OIJ53" s="96"/>
      <c r="OIK53" s="96"/>
      <c r="OIL53" s="96"/>
      <c r="OIM53" s="96"/>
      <c r="OIN53" s="96"/>
      <c r="OIO53" s="96"/>
      <c r="OIP53" s="96"/>
      <c r="OIQ53" s="96"/>
      <c r="OIR53" s="96"/>
      <c r="OIS53" s="96"/>
      <c r="OIT53" s="96"/>
      <c r="OIU53" s="96"/>
      <c r="OIV53" s="96"/>
      <c r="OIW53" s="96"/>
      <c r="OIX53" s="96"/>
      <c r="OIY53" s="96"/>
      <c r="OIZ53" s="96"/>
      <c r="OJA53" s="96"/>
      <c r="OJB53" s="96"/>
      <c r="OJC53" s="96"/>
      <c r="OJD53" s="96"/>
      <c r="OJE53" s="96"/>
      <c r="OJF53" s="96"/>
      <c r="OJG53" s="96"/>
      <c r="OJH53" s="96"/>
      <c r="OJI53" s="96"/>
      <c r="OJJ53" s="96"/>
      <c r="OJK53" s="96"/>
      <c r="OJL53" s="96"/>
      <c r="OJM53" s="96"/>
      <c r="OJN53" s="96"/>
      <c r="OJO53" s="96"/>
      <c r="OJP53" s="96"/>
      <c r="OJQ53" s="96"/>
      <c r="OJR53" s="96"/>
      <c r="OJS53" s="96"/>
      <c r="OJT53" s="96"/>
      <c r="OJU53" s="96"/>
      <c r="OJV53" s="96"/>
      <c r="OJW53" s="96"/>
      <c r="OJX53" s="96"/>
      <c r="OJY53" s="96"/>
      <c r="OJZ53" s="96"/>
      <c r="OKA53" s="96"/>
      <c r="OKB53" s="96"/>
      <c r="OKC53" s="96"/>
      <c r="OKD53" s="96"/>
      <c r="OKE53" s="96"/>
      <c r="OKF53" s="96"/>
      <c r="OKG53" s="96"/>
      <c r="OKH53" s="96"/>
      <c r="OKI53" s="96"/>
      <c r="OKJ53" s="96"/>
      <c r="OKK53" s="96"/>
      <c r="OKL53" s="96"/>
      <c r="OKM53" s="96"/>
      <c r="OKN53" s="96"/>
      <c r="OKO53" s="96"/>
      <c r="OKP53" s="96"/>
      <c r="OKQ53" s="96"/>
      <c r="OKR53" s="96"/>
      <c r="OKS53" s="96"/>
      <c r="OKT53" s="96"/>
      <c r="OKU53" s="96"/>
      <c r="OKV53" s="96"/>
      <c r="OKW53" s="96"/>
      <c r="OKX53" s="96"/>
      <c r="OKY53" s="96"/>
      <c r="OKZ53" s="96"/>
      <c r="OLA53" s="96"/>
      <c r="OLB53" s="96"/>
      <c r="OLC53" s="96"/>
      <c r="OLD53" s="96"/>
      <c r="OLE53" s="96"/>
      <c r="OLF53" s="96"/>
      <c r="OLG53" s="96"/>
      <c r="OLH53" s="96"/>
      <c r="OLI53" s="96"/>
      <c r="OLJ53" s="96"/>
      <c r="OLK53" s="96"/>
      <c r="OLL53" s="96"/>
      <c r="OLM53" s="96"/>
      <c r="OLN53" s="96"/>
      <c r="OLO53" s="96"/>
      <c r="OLP53" s="96"/>
      <c r="OLQ53" s="96"/>
      <c r="OLR53" s="96"/>
      <c r="OLS53" s="96"/>
      <c r="OLT53" s="96"/>
      <c r="OLU53" s="96"/>
      <c r="OLV53" s="96"/>
      <c r="OLW53" s="96"/>
      <c r="OLX53" s="96"/>
      <c r="OLY53" s="96"/>
      <c r="OLZ53" s="96"/>
      <c r="OMA53" s="96"/>
      <c r="OMB53" s="96"/>
      <c r="OMC53" s="96"/>
      <c r="OMD53" s="96"/>
      <c r="OME53" s="96"/>
      <c r="OMF53" s="96"/>
      <c r="OMG53" s="96"/>
      <c r="OMH53" s="96"/>
      <c r="OMI53" s="96"/>
      <c r="OMJ53" s="96"/>
      <c r="OMK53" s="96"/>
      <c r="OML53" s="96"/>
      <c r="OMM53" s="96"/>
      <c r="OMN53" s="96"/>
      <c r="OMO53" s="96"/>
      <c r="OMP53" s="96"/>
      <c r="OMQ53" s="96"/>
      <c r="OMR53" s="96"/>
      <c r="OMS53" s="96"/>
      <c r="OMT53" s="96"/>
      <c r="OMU53" s="96"/>
      <c r="OMV53" s="96"/>
      <c r="OMW53" s="96"/>
      <c r="OMX53" s="96"/>
      <c r="OMY53" s="96"/>
      <c r="OMZ53" s="96"/>
      <c r="ONA53" s="96"/>
      <c r="ONB53" s="96"/>
      <c r="ONC53" s="96"/>
      <c r="OND53" s="96"/>
      <c r="ONE53" s="96"/>
      <c r="ONF53" s="96"/>
      <c r="ONG53" s="96"/>
      <c r="ONH53" s="96"/>
      <c r="ONI53" s="96"/>
      <c r="ONJ53" s="96"/>
      <c r="ONK53" s="96"/>
      <c r="ONL53" s="96"/>
      <c r="ONM53" s="96"/>
      <c r="ONN53" s="96"/>
      <c r="ONO53" s="96"/>
      <c r="ONP53" s="96"/>
      <c r="ONQ53" s="96"/>
      <c r="ONR53" s="96"/>
      <c r="ONS53" s="96"/>
      <c r="ONT53" s="96"/>
      <c r="ONU53" s="96"/>
      <c r="ONV53" s="96"/>
      <c r="ONW53" s="96"/>
      <c r="ONX53" s="96"/>
      <c r="ONY53" s="96"/>
      <c r="ONZ53" s="96"/>
      <c r="OOA53" s="96"/>
      <c r="OOB53" s="96"/>
      <c r="OOC53" s="96"/>
      <c r="OOD53" s="96"/>
      <c r="OOE53" s="96"/>
      <c r="OOF53" s="96"/>
      <c r="OOG53" s="96"/>
      <c r="OOH53" s="96"/>
      <c r="OOI53" s="96"/>
      <c r="OOJ53" s="96"/>
      <c r="OOK53" s="96"/>
      <c r="OOL53" s="96"/>
      <c r="OOM53" s="96"/>
      <c r="OON53" s="96"/>
      <c r="OOO53" s="96"/>
      <c r="OOP53" s="96"/>
      <c r="OOQ53" s="96"/>
      <c r="OOR53" s="96"/>
      <c r="OOS53" s="96"/>
      <c r="OOT53" s="96"/>
      <c r="OOU53" s="96"/>
      <c r="OOV53" s="96"/>
      <c r="OOW53" s="96"/>
      <c r="OOX53" s="96"/>
      <c r="OOY53" s="96"/>
      <c r="OOZ53" s="96"/>
      <c r="OPA53" s="96"/>
      <c r="OPB53" s="96"/>
      <c r="OPC53" s="96"/>
      <c r="OPD53" s="96"/>
      <c r="OPE53" s="96"/>
      <c r="OPF53" s="96"/>
      <c r="OPG53" s="96"/>
      <c r="OPH53" s="96"/>
      <c r="OPI53" s="96"/>
      <c r="OPJ53" s="96"/>
      <c r="OPK53" s="96"/>
      <c r="OPL53" s="96"/>
      <c r="OPM53" s="96"/>
      <c r="OPN53" s="96"/>
      <c r="OPO53" s="96"/>
      <c r="OPP53" s="96"/>
      <c r="OPQ53" s="96"/>
      <c r="OPR53" s="96"/>
      <c r="OPS53" s="96"/>
      <c r="OPT53" s="96"/>
      <c r="OPU53" s="96"/>
      <c r="OPV53" s="96"/>
      <c r="OPW53" s="96"/>
      <c r="OPX53" s="96"/>
      <c r="OPY53" s="96"/>
      <c r="OPZ53" s="96"/>
      <c r="OQA53" s="96"/>
      <c r="OQB53" s="96"/>
      <c r="OQC53" s="96"/>
      <c r="OQD53" s="96"/>
      <c r="OQE53" s="96"/>
      <c r="OQF53" s="96"/>
      <c r="OQG53" s="96"/>
      <c r="OQH53" s="96"/>
      <c r="OQI53" s="96"/>
      <c r="OQJ53" s="96"/>
      <c r="OQK53" s="96"/>
      <c r="OQL53" s="96"/>
      <c r="OQM53" s="96"/>
      <c r="OQN53" s="96"/>
      <c r="OQO53" s="96"/>
      <c r="OQP53" s="96"/>
      <c r="OQQ53" s="96"/>
      <c r="OQR53" s="96"/>
      <c r="OQS53" s="96"/>
      <c r="OQT53" s="96"/>
      <c r="OQU53" s="96"/>
      <c r="OQV53" s="96"/>
      <c r="OQW53" s="96"/>
      <c r="OQX53" s="96"/>
      <c r="OQY53" s="96"/>
      <c r="OQZ53" s="96"/>
      <c r="ORA53" s="96"/>
      <c r="ORB53" s="96"/>
      <c r="ORC53" s="96"/>
      <c r="ORD53" s="96"/>
      <c r="ORE53" s="96"/>
      <c r="ORF53" s="96"/>
      <c r="ORG53" s="96"/>
      <c r="ORH53" s="96"/>
      <c r="ORI53" s="96"/>
      <c r="ORJ53" s="96"/>
      <c r="ORK53" s="96"/>
      <c r="ORL53" s="96"/>
      <c r="ORM53" s="96"/>
      <c r="ORN53" s="96"/>
      <c r="ORO53" s="96"/>
      <c r="ORP53" s="96"/>
      <c r="ORQ53" s="96"/>
      <c r="ORR53" s="96"/>
      <c r="ORS53" s="96"/>
      <c r="ORT53" s="96"/>
      <c r="ORU53" s="96"/>
      <c r="ORV53" s="96"/>
      <c r="ORW53" s="96"/>
      <c r="ORX53" s="96"/>
      <c r="ORY53" s="96"/>
      <c r="ORZ53" s="96"/>
      <c r="OSA53" s="96"/>
      <c r="OSB53" s="96"/>
      <c r="OSC53" s="96"/>
      <c r="OSD53" s="96"/>
      <c r="OSE53" s="96"/>
      <c r="OSF53" s="96"/>
      <c r="OSG53" s="96"/>
      <c r="OSH53" s="96"/>
      <c r="OSI53" s="96"/>
      <c r="OSJ53" s="96"/>
      <c r="OSK53" s="96"/>
      <c r="OSL53" s="96"/>
      <c r="OSM53" s="96"/>
      <c r="OSN53" s="96"/>
      <c r="OSO53" s="96"/>
      <c r="OSP53" s="96"/>
      <c r="OSQ53" s="96"/>
      <c r="OSR53" s="96"/>
      <c r="OSS53" s="96"/>
      <c r="OST53" s="96"/>
      <c r="OSU53" s="96"/>
      <c r="OSV53" s="96"/>
      <c r="OSW53" s="96"/>
      <c r="OSX53" s="96"/>
      <c r="OSY53" s="96"/>
      <c r="OSZ53" s="96"/>
      <c r="OTA53" s="96"/>
      <c r="OTB53" s="96"/>
      <c r="OTC53" s="96"/>
      <c r="OTD53" s="96"/>
      <c r="OTE53" s="96"/>
      <c r="OTF53" s="96"/>
      <c r="OTG53" s="96"/>
      <c r="OTH53" s="96"/>
      <c r="OTI53" s="96"/>
      <c r="OTJ53" s="96"/>
      <c r="OTK53" s="96"/>
      <c r="OTL53" s="96"/>
      <c r="OTM53" s="96"/>
      <c r="OTN53" s="96"/>
      <c r="OTO53" s="96"/>
      <c r="OTP53" s="96"/>
      <c r="OTQ53" s="96"/>
      <c r="OTR53" s="96"/>
      <c r="OTS53" s="96"/>
      <c r="OTT53" s="96"/>
      <c r="OTU53" s="96"/>
      <c r="OTV53" s="96"/>
      <c r="OTW53" s="96"/>
      <c r="OTX53" s="96"/>
      <c r="OTY53" s="96"/>
      <c r="OTZ53" s="96"/>
      <c r="OUA53" s="96"/>
      <c r="OUB53" s="96"/>
      <c r="OUC53" s="96"/>
      <c r="OUD53" s="96"/>
      <c r="OUE53" s="96"/>
      <c r="OUF53" s="96"/>
      <c r="OUG53" s="96"/>
      <c r="OUH53" s="96"/>
      <c r="OUI53" s="96"/>
      <c r="OUJ53" s="96"/>
      <c r="OUK53" s="96"/>
      <c r="OUL53" s="96"/>
      <c r="OUM53" s="96"/>
      <c r="OUN53" s="96"/>
      <c r="OUO53" s="96"/>
      <c r="OUP53" s="96"/>
      <c r="OUQ53" s="96"/>
      <c r="OUR53" s="96"/>
      <c r="OUS53" s="96"/>
      <c r="OUT53" s="96"/>
      <c r="OUU53" s="96"/>
      <c r="OUV53" s="96"/>
      <c r="OUW53" s="96"/>
      <c r="OUX53" s="96"/>
      <c r="OUY53" s="96"/>
      <c r="OUZ53" s="96"/>
      <c r="OVA53" s="96"/>
      <c r="OVB53" s="96"/>
      <c r="OVC53" s="96"/>
      <c r="OVD53" s="96"/>
      <c r="OVE53" s="96"/>
      <c r="OVF53" s="96"/>
      <c r="OVG53" s="96"/>
      <c r="OVH53" s="96"/>
      <c r="OVI53" s="96"/>
      <c r="OVJ53" s="96"/>
      <c r="OVK53" s="96"/>
      <c r="OVL53" s="96"/>
      <c r="OVM53" s="96"/>
      <c r="OVN53" s="96"/>
      <c r="OVO53" s="96"/>
      <c r="OVP53" s="96"/>
      <c r="OVQ53" s="96"/>
      <c r="OVR53" s="96"/>
      <c r="OVS53" s="96"/>
      <c r="OVT53" s="96"/>
      <c r="OVU53" s="96"/>
      <c r="OVV53" s="96"/>
      <c r="OVW53" s="96"/>
      <c r="OVX53" s="96"/>
      <c r="OVY53" s="96"/>
      <c r="OVZ53" s="96"/>
      <c r="OWA53" s="96"/>
      <c r="OWB53" s="96"/>
      <c r="OWC53" s="96"/>
      <c r="OWD53" s="96"/>
      <c r="OWE53" s="96"/>
      <c r="OWF53" s="96"/>
      <c r="OWG53" s="96"/>
      <c r="OWH53" s="96"/>
      <c r="OWI53" s="96"/>
      <c r="OWJ53" s="96"/>
      <c r="OWK53" s="96"/>
      <c r="OWL53" s="96"/>
      <c r="OWM53" s="96"/>
      <c r="OWN53" s="96"/>
      <c r="OWO53" s="96"/>
      <c r="OWP53" s="96"/>
      <c r="OWQ53" s="96"/>
      <c r="OWR53" s="96"/>
      <c r="OWS53" s="96"/>
      <c r="OWT53" s="96"/>
      <c r="OWU53" s="96"/>
      <c r="OWV53" s="96"/>
      <c r="OWW53" s="96"/>
      <c r="OWX53" s="96"/>
      <c r="OWY53" s="96"/>
      <c r="OWZ53" s="96"/>
      <c r="OXA53" s="96"/>
      <c r="OXB53" s="96"/>
      <c r="OXC53" s="96"/>
      <c r="OXD53" s="96"/>
      <c r="OXE53" s="96"/>
      <c r="OXF53" s="96"/>
      <c r="OXG53" s="96"/>
      <c r="OXH53" s="96"/>
      <c r="OXI53" s="96"/>
      <c r="OXJ53" s="96"/>
      <c r="OXK53" s="96"/>
      <c r="OXL53" s="96"/>
      <c r="OXM53" s="96"/>
      <c r="OXN53" s="96"/>
      <c r="OXO53" s="96"/>
      <c r="OXP53" s="96"/>
      <c r="OXQ53" s="96"/>
      <c r="OXR53" s="96"/>
      <c r="OXS53" s="96"/>
      <c r="OXT53" s="96"/>
      <c r="OXU53" s="96"/>
      <c r="OXV53" s="96"/>
      <c r="OXW53" s="96"/>
      <c r="OXX53" s="96"/>
      <c r="OXY53" s="96"/>
      <c r="OXZ53" s="96"/>
      <c r="OYA53" s="96"/>
      <c r="OYB53" s="96"/>
      <c r="OYC53" s="96"/>
      <c r="OYD53" s="96"/>
      <c r="OYE53" s="96"/>
      <c r="OYF53" s="96"/>
      <c r="OYG53" s="96"/>
      <c r="OYH53" s="96"/>
      <c r="OYI53" s="96"/>
      <c r="OYJ53" s="96"/>
      <c r="OYK53" s="96"/>
      <c r="OYL53" s="96"/>
      <c r="OYM53" s="96"/>
      <c r="OYN53" s="96"/>
      <c r="OYO53" s="96"/>
      <c r="OYP53" s="96"/>
      <c r="OYQ53" s="96"/>
      <c r="OYR53" s="96"/>
      <c r="OYS53" s="96"/>
      <c r="OYT53" s="96"/>
      <c r="OYU53" s="96"/>
      <c r="OYV53" s="96"/>
      <c r="OYW53" s="96"/>
      <c r="OYX53" s="96"/>
      <c r="OYY53" s="96"/>
      <c r="OYZ53" s="96"/>
      <c r="OZA53" s="96"/>
      <c r="OZB53" s="96"/>
      <c r="OZC53" s="96"/>
      <c r="OZD53" s="96"/>
      <c r="OZE53" s="96"/>
      <c r="OZF53" s="96"/>
      <c r="OZG53" s="96"/>
      <c r="OZH53" s="96"/>
      <c r="OZI53" s="96"/>
      <c r="OZJ53" s="96"/>
      <c r="OZK53" s="96"/>
      <c r="OZL53" s="96"/>
      <c r="OZM53" s="96"/>
      <c r="OZN53" s="96"/>
      <c r="OZO53" s="96"/>
      <c r="OZP53" s="96"/>
      <c r="OZQ53" s="96"/>
      <c r="OZR53" s="96"/>
      <c r="OZS53" s="96"/>
      <c r="OZT53" s="96"/>
      <c r="OZU53" s="96"/>
      <c r="OZV53" s="96"/>
      <c r="OZW53" s="96"/>
      <c r="OZX53" s="96"/>
      <c r="OZY53" s="96"/>
      <c r="OZZ53" s="96"/>
      <c r="PAA53" s="96"/>
      <c r="PAB53" s="96"/>
      <c r="PAC53" s="96"/>
      <c r="PAD53" s="96"/>
      <c r="PAE53" s="96"/>
      <c r="PAF53" s="96"/>
      <c r="PAG53" s="96"/>
      <c r="PAH53" s="96"/>
      <c r="PAI53" s="96"/>
      <c r="PAJ53" s="96"/>
      <c r="PAK53" s="96"/>
      <c r="PAL53" s="96"/>
      <c r="PAM53" s="96"/>
      <c r="PAN53" s="96"/>
      <c r="PAO53" s="96"/>
      <c r="PAP53" s="96"/>
      <c r="PAQ53" s="96"/>
      <c r="PAR53" s="96"/>
      <c r="PAS53" s="96"/>
      <c r="PAT53" s="96"/>
      <c r="PAU53" s="96"/>
      <c r="PAV53" s="96"/>
      <c r="PAW53" s="96"/>
      <c r="PAX53" s="96"/>
      <c r="PAY53" s="96"/>
      <c r="PAZ53" s="96"/>
      <c r="PBA53" s="96"/>
      <c r="PBB53" s="96"/>
      <c r="PBC53" s="96"/>
      <c r="PBD53" s="96"/>
      <c r="PBE53" s="96"/>
      <c r="PBF53" s="96"/>
      <c r="PBG53" s="96"/>
      <c r="PBH53" s="96"/>
      <c r="PBI53" s="96"/>
      <c r="PBJ53" s="96"/>
      <c r="PBK53" s="96"/>
      <c r="PBL53" s="96"/>
      <c r="PBM53" s="96"/>
      <c r="PBN53" s="96"/>
      <c r="PBO53" s="96"/>
      <c r="PBP53" s="96"/>
      <c r="PBQ53" s="96"/>
      <c r="PBR53" s="96"/>
      <c r="PBS53" s="96"/>
      <c r="PBT53" s="96"/>
      <c r="PBU53" s="96"/>
      <c r="PBV53" s="96"/>
      <c r="PBW53" s="96"/>
      <c r="PBX53" s="96"/>
      <c r="PBY53" s="96"/>
      <c r="PBZ53" s="96"/>
      <c r="PCA53" s="96"/>
      <c r="PCB53" s="96"/>
      <c r="PCC53" s="96"/>
      <c r="PCD53" s="96"/>
      <c r="PCE53" s="96"/>
      <c r="PCF53" s="96"/>
      <c r="PCG53" s="96"/>
      <c r="PCH53" s="96"/>
      <c r="PCI53" s="96"/>
      <c r="PCJ53" s="96"/>
      <c r="PCK53" s="96"/>
      <c r="PCL53" s="96"/>
      <c r="PCM53" s="96"/>
      <c r="PCN53" s="96"/>
      <c r="PCO53" s="96"/>
      <c r="PCP53" s="96"/>
      <c r="PCQ53" s="96"/>
      <c r="PCR53" s="96"/>
      <c r="PCS53" s="96"/>
      <c r="PCT53" s="96"/>
      <c r="PCU53" s="96"/>
      <c r="PCV53" s="96"/>
      <c r="PCW53" s="96"/>
      <c r="PCX53" s="96"/>
      <c r="PCY53" s="96"/>
      <c r="PCZ53" s="96"/>
      <c r="PDA53" s="96"/>
      <c r="PDB53" s="96"/>
      <c r="PDC53" s="96"/>
      <c r="PDD53" s="96"/>
      <c r="PDE53" s="96"/>
      <c r="PDF53" s="96"/>
      <c r="PDG53" s="96"/>
      <c r="PDH53" s="96"/>
      <c r="PDI53" s="96"/>
      <c r="PDJ53" s="96"/>
      <c r="PDK53" s="96"/>
      <c r="PDL53" s="96"/>
      <c r="PDM53" s="96"/>
      <c r="PDN53" s="96"/>
      <c r="PDO53" s="96"/>
      <c r="PDP53" s="96"/>
      <c r="PDQ53" s="96"/>
      <c r="PDR53" s="96"/>
      <c r="PDS53" s="96"/>
      <c r="PDT53" s="96"/>
      <c r="PDU53" s="96"/>
      <c r="PDV53" s="96"/>
      <c r="PDW53" s="96"/>
      <c r="PDX53" s="96"/>
      <c r="PDY53" s="96"/>
      <c r="PDZ53" s="96"/>
      <c r="PEA53" s="96"/>
      <c r="PEB53" s="96"/>
      <c r="PEC53" s="96"/>
      <c r="PED53" s="96"/>
      <c r="PEE53" s="96"/>
      <c r="PEF53" s="96"/>
      <c r="PEG53" s="96"/>
      <c r="PEH53" s="96"/>
      <c r="PEI53" s="96"/>
      <c r="PEJ53" s="96"/>
      <c r="PEK53" s="96"/>
      <c r="PEL53" s="96"/>
      <c r="PEM53" s="96"/>
      <c r="PEN53" s="96"/>
      <c r="PEO53" s="96"/>
      <c r="PEP53" s="96"/>
      <c r="PEQ53" s="96"/>
      <c r="PER53" s="96"/>
      <c r="PES53" s="96"/>
      <c r="PET53" s="96"/>
      <c r="PEU53" s="96"/>
      <c r="PEV53" s="96"/>
      <c r="PEW53" s="96"/>
      <c r="PEX53" s="96"/>
      <c r="PEY53" s="96"/>
      <c r="PEZ53" s="96"/>
      <c r="PFA53" s="96"/>
      <c r="PFB53" s="96"/>
      <c r="PFC53" s="96"/>
      <c r="PFD53" s="96"/>
      <c r="PFE53" s="96"/>
      <c r="PFF53" s="96"/>
      <c r="PFG53" s="96"/>
      <c r="PFH53" s="96"/>
      <c r="PFI53" s="96"/>
      <c r="PFJ53" s="96"/>
      <c r="PFK53" s="96"/>
      <c r="PFL53" s="96"/>
      <c r="PFM53" s="96"/>
      <c r="PFN53" s="96"/>
      <c r="PFO53" s="96"/>
      <c r="PFP53" s="96"/>
      <c r="PFQ53" s="96"/>
      <c r="PFR53" s="96"/>
      <c r="PFS53" s="96"/>
      <c r="PFT53" s="96"/>
      <c r="PFU53" s="96"/>
      <c r="PFV53" s="96"/>
      <c r="PFW53" s="96"/>
      <c r="PFX53" s="96"/>
      <c r="PFY53" s="96"/>
      <c r="PFZ53" s="96"/>
      <c r="PGA53" s="96"/>
      <c r="PGB53" s="96"/>
      <c r="PGC53" s="96"/>
      <c r="PGD53" s="96"/>
      <c r="PGE53" s="96"/>
      <c r="PGF53" s="96"/>
      <c r="PGG53" s="96"/>
      <c r="PGH53" s="96"/>
      <c r="PGI53" s="96"/>
      <c r="PGJ53" s="96"/>
      <c r="PGK53" s="96"/>
      <c r="PGL53" s="96"/>
      <c r="PGM53" s="96"/>
      <c r="PGN53" s="96"/>
      <c r="PGO53" s="96"/>
      <c r="PGP53" s="96"/>
      <c r="PGQ53" s="96"/>
      <c r="PGR53" s="96"/>
      <c r="PGS53" s="96"/>
      <c r="PGT53" s="96"/>
      <c r="PGU53" s="96"/>
      <c r="PGV53" s="96"/>
      <c r="PGW53" s="96"/>
      <c r="PGX53" s="96"/>
      <c r="PGY53" s="96"/>
      <c r="PGZ53" s="96"/>
      <c r="PHA53" s="96"/>
      <c r="PHB53" s="96"/>
      <c r="PHC53" s="96"/>
      <c r="PHD53" s="96"/>
      <c r="PHE53" s="96"/>
      <c r="PHF53" s="96"/>
      <c r="PHG53" s="96"/>
      <c r="PHH53" s="96"/>
      <c r="PHI53" s="96"/>
      <c r="PHJ53" s="96"/>
      <c r="PHK53" s="96"/>
      <c r="PHL53" s="96"/>
      <c r="PHM53" s="96"/>
      <c r="PHN53" s="96"/>
      <c r="PHO53" s="96"/>
      <c r="PHP53" s="96"/>
      <c r="PHQ53" s="96"/>
      <c r="PHR53" s="96"/>
      <c r="PHS53" s="96"/>
      <c r="PHT53" s="96"/>
      <c r="PHU53" s="96"/>
      <c r="PHV53" s="96"/>
      <c r="PHW53" s="96"/>
      <c r="PHX53" s="96"/>
      <c r="PHY53" s="96"/>
      <c r="PHZ53" s="96"/>
      <c r="PIA53" s="96"/>
      <c r="PIB53" s="96"/>
      <c r="PIC53" s="96"/>
      <c r="PID53" s="96"/>
      <c r="PIE53" s="96"/>
      <c r="PIF53" s="96"/>
      <c r="PIG53" s="96"/>
      <c r="PIH53" s="96"/>
      <c r="PII53" s="96"/>
      <c r="PIJ53" s="96"/>
      <c r="PIK53" s="96"/>
      <c r="PIL53" s="96"/>
      <c r="PIM53" s="96"/>
      <c r="PIN53" s="96"/>
      <c r="PIO53" s="96"/>
      <c r="PIP53" s="96"/>
      <c r="PIQ53" s="96"/>
      <c r="PIR53" s="96"/>
      <c r="PIS53" s="96"/>
      <c r="PIT53" s="96"/>
      <c r="PIU53" s="96"/>
      <c r="PIV53" s="96"/>
      <c r="PIW53" s="96"/>
      <c r="PIX53" s="96"/>
      <c r="PIY53" s="96"/>
      <c r="PIZ53" s="96"/>
      <c r="PJA53" s="96"/>
      <c r="PJB53" s="96"/>
      <c r="PJC53" s="96"/>
      <c r="PJD53" s="96"/>
      <c r="PJE53" s="96"/>
      <c r="PJF53" s="96"/>
      <c r="PJG53" s="96"/>
      <c r="PJH53" s="96"/>
      <c r="PJI53" s="96"/>
      <c r="PJJ53" s="96"/>
      <c r="PJK53" s="96"/>
      <c r="PJL53" s="96"/>
      <c r="PJM53" s="96"/>
      <c r="PJN53" s="96"/>
      <c r="PJO53" s="96"/>
      <c r="PJP53" s="96"/>
      <c r="PJQ53" s="96"/>
      <c r="PJR53" s="96"/>
      <c r="PJS53" s="96"/>
      <c r="PJT53" s="96"/>
      <c r="PJU53" s="96"/>
      <c r="PJV53" s="96"/>
      <c r="PJW53" s="96"/>
      <c r="PJX53" s="96"/>
      <c r="PJY53" s="96"/>
      <c r="PJZ53" s="96"/>
      <c r="PKA53" s="96"/>
      <c r="PKB53" s="96"/>
      <c r="PKC53" s="96"/>
      <c r="PKD53" s="96"/>
      <c r="PKE53" s="96"/>
      <c r="PKF53" s="96"/>
      <c r="PKG53" s="96"/>
      <c r="PKH53" s="96"/>
      <c r="PKI53" s="96"/>
      <c r="PKJ53" s="96"/>
      <c r="PKK53" s="96"/>
      <c r="PKL53" s="96"/>
      <c r="PKM53" s="96"/>
      <c r="PKN53" s="96"/>
      <c r="PKO53" s="96"/>
      <c r="PKP53" s="96"/>
      <c r="PKQ53" s="96"/>
      <c r="PKR53" s="96"/>
      <c r="PKS53" s="96"/>
      <c r="PKT53" s="96"/>
      <c r="PKU53" s="96"/>
      <c r="PKV53" s="96"/>
      <c r="PKW53" s="96"/>
      <c r="PKX53" s="96"/>
      <c r="PKY53" s="96"/>
      <c r="PKZ53" s="96"/>
      <c r="PLA53" s="96"/>
      <c r="PLB53" s="96"/>
      <c r="PLC53" s="96"/>
      <c r="PLD53" s="96"/>
      <c r="PLE53" s="96"/>
      <c r="PLF53" s="96"/>
      <c r="PLG53" s="96"/>
      <c r="PLH53" s="96"/>
      <c r="PLI53" s="96"/>
      <c r="PLJ53" s="96"/>
      <c r="PLK53" s="96"/>
      <c r="PLL53" s="96"/>
      <c r="PLM53" s="96"/>
      <c r="PLN53" s="96"/>
      <c r="PLO53" s="96"/>
      <c r="PLP53" s="96"/>
      <c r="PLQ53" s="96"/>
      <c r="PLR53" s="96"/>
      <c r="PLS53" s="96"/>
      <c r="PLT53" s="96"/>
      <c r="PLU53" s="96"/>
      <c r="PLV53" s="96"/>
      <c r="PLW53" s="96"/>
      <c r="PLX53" s="96"/>
      <c r="PLY53" s="96"/>
      <c r="PLZ53" s="96"/>
      <c r="PMA53" s="96"/>
      <c r="PMB53" s="96"/>
      <c r="PMC53" s="96"/>
      <c r="PMD53" s="96"/>
      <c r="PME53" s="96"/>
      <c r="PMF53" s="96"/>
      <c r="PMG53" s="96"/>
      <c r="PMH53" s="96"/>
      <c r="PMI53" s="96"/>
      <c r="PMJ53" s="96"/>
      <c r="PMK53" s="96"/>
      <c r="PML53" s="96"/>
      <c r="PMM53" s="96"/>
      <c r="PMN53" s="96"/>
      <c r="PMO53" s="96"/>
      <c r="PMP53" s="96"/>
      <c r="PMQ53" s="96"/>
      <c r="PMR53" s="96"/>
      <c r="PMS53" s="96"/>
      <c r="PMT53" s="96"/>
      <c r="PMU53" s="96"/>
      <c r="PMV53" s="96"/>
      <c r="PMW53" s="96"/>
      <c r="PMX53" s="96"/>
      <c r="PMY53" s="96"/>
      <c r="PMZ53" s="96"/>
      <c r="PNA53" s="96"/>
      <c r="PNB53" s="96"/>
      <c r="PNC53" s="96"/>
      <c r="PND53" s="96"/>
      <c r="PNE53" s="96"/>
      <c r="PNF53" s="96"/>
      <c r="PNG53" s="96"/>
      <c r="PNH53" s="96"/>
      <c r="PNI53" s="96"/>
      <c r="PNJ53" s="96"/>
      <c r="PNK53" s="96"/>
      <c r="PNL53" s="96"/>
      <c r="PNM53" s="96"/>
      <c r="PNN53" s="96"/>
      <c r="PNO53" s="96"/>
      <c r="PNP53" s="96"/>
      <c r="PNQ53" s="96"/>
      <c r="PNR53" s="96"/>
      <c r="PNS53" s="96"/>
      <c r="PNT53" s="96"/>
      <c r="PNU53" s="96"/>
      <c r="PNV53" s="96"/>
      <c r="PNW53" s="96"/>
      <c r="PNX53" s="96"/>
      <c r="PNY53" s="96"/>
      <c r="PNZ53" s="96"/>
      <c r="POA53" s="96"/>
      <c r="POB53" s="96"/>
      <c r="POC53" s="96"/>
      <c r="POD53" s="96"/>
      <c r="POE53" s="96"/>
      <c r="POF53" s="96"/>
      <c r="POG53" s="96"/>
      <c r="POH53" s="96"/>
      <c r="POI53" s="96"/>
      <c r="POJ53" s="96"/>
      <c r="POK53" s="96"/>
      <c r="POL53" s="96"/>
      <c r="POM53" s="96"/>
      <c r="PON53" s="96"/>
      <c r="POO53" s="96"/>
      <c r="POP53" s="96"/>
      <c r="POQ53" s="96"/>
      <c r="POR53" s="96"/>
      <c r="POS53" s="96"/>
      <c r="POT53" s="96"/>
      <c r="POU53" s="96"/>
      <c r="POV53" s="96"/>
      <c r="POW53" s="96"/>
      <c r="POX53" s="96"/>
      <c r="POY53" s="96"/>
      <c r="POZ53" s="96"/>
      <c r="PPA53" s="96"/>
      <c r="PPB53" s="96"/>
      <c r="PPC53" s="96"/>
      <c r="PPD53" s="96"/>
      <c r="PPE53" s="96"/>
      <c r="PPF53" s="96"/>
      <c r="PPG53" s="96"/>
      <c r="PPH53" s="96"/>
      <c r="PPI53" s="96"/>
      <c r="PPJ53" s="96"/>
      <c r="PPK53" s="96"/>
      <c r="PPL53" s="96"/>
      <c r="PPM53" s="96"/>
      <c r="PPN53" s="96"/>
      <c r="PPO53" s="96"/>
      <c r="PPP53" s="96"/>
      <c r="PPQ53" s="96"/>
      <c r="PPR53" s="96"/>
      <c r="PPS53" s="96"/>
      <c r="PPT53" s="96"/>
      <c r="PPU53" s="96"/>
      <c r="PPV53" s="96"/>
      <c r="PPW53" s="96"/>
      <c r="PPX53" s="96"/>
      <c r="PPY53" s="96"/>
      <c r="PPZ53" s="96"/>
      <c r="PQA53" s="96"/>
      <c r="PQB53" s="96"/>
      <c r="PQC53" s="96"/>
      <c r="PQD53" s="96"/>
      <c r="PQE53" s="96"/>
      <c r="PQF53" s="96"/>
      <c r="PQG53" s="96"/>
      <c r="PQH53" s="96"/>
      <c r="PQI53" s="96"/>
      <c r="PQJ53" s="96"/>
      <c r="PQK53" s="96"/>
      <c r="PQL53" s="96"/>
      <c r="PQM53" s="96"/>
      <c r="PQN53" s="96"/>
      <c r="PQO53" s="96"/>
      <c r="PQP53" s="96"/>
      <c r="PQQ53" s="96"/>
      <c r="PQR53" s="96"/>
      <c r="PQS53" s="96"/>
      <c r="PQT53" s="96"/>
      <c r="PQU53" s="96"/>
      <c r="PQV53" s="96"/>
      <c r="PQW53" s="96"/>
      <c r="PQX53" s="96"/>
      <c r="PQY53" s="96"/>
      <c r="PQZ53" s="96"/>
      <c r="PRA53" s="96"/>
      <c r="PRB53" s="96"/>
      <c r="PRC53" s="96"/>
      <c r="PRD53" s="96"/>
      <c r="PRE53" s="96"/>
      <c r="PRF53" s="96"/>
      <c r="PRG53" s="96"/>
      <c r="PRH53" s="96"/>
      <c r="PRI53" s="96"/>
      <c r="PRJ53" s="96"/>
      <c r="PRK53" s="96"/>
      <c r="PRL53" s="96"/>
      <c r="PRM53" s="96"/>
      <c r="PRN53" s="96"/>
      <c r="PRO53" s="96"/>
      <c r="PRP53" s="96"/>
      <c r="PRQ53" s="96"/>
      <c r="PRR53" s="96"/>
      <c r="PRS53" s="96"/>
      <c r="PRT53" s="96"/>
      <c r="PRU53" s="96"/>
      <c r="PRV53" s="96"/>
      <c r="PRW53" s="96"/>
      <c r="PRX53" s="96"/>
      <c r="PRY53" s="96"/>
      <c r="PRZ53" s="96"/>
      <c r="PSA53" s="96"/>
      <c r="PSB53" s="96"/>
      <c r="PSC53" s="96"/>
      <c r="PSD53" s="96"/>
      <c r="PSE53" s="96"/>
      <c r="PSF53" s="96"/>
      <c r="PSG53" s="96"/>
      <c r="PSH53" s="96"/>
      <c r="PSI53" s="96"/>
      <c r="PSJ53" s="96"/>
      <c r="PSK53" s="96"/>
      <c r="PSL53" s="96"/>
      <c r="PSM53" s="96"/>
      <c r="PSN53" s="96"/>
      <c r="PSO53" s="96"/>
      <c r="PSP53" s="96"/>
      <c r="PSQ53" s="96"/>
      <c r="PSR53" s="96"/>
      <c r="PSS53" s="96"/>
      <c r="PST53" s="96"/>
      <c r="PSU53" s="96"/>
      <c r="PSV53" s="96"/>
      <c r="PSW53" s="96"/>
      <c r="PSX53" s="96"/>
      <c r="PSY53" s="96"/>
      <c r="PSZ53" s="96"/>
      <c r="PTA53" s="96"/>
      <c r="PTB53" s="96"/>
      <c r="PTC53" s="96"/>
      <c r="PTD53" s="96"/>
      <c r="PTE53" s="96"/>
      <c r="PTF53" s="96"/>
      <c r="PTG53" s="96"/>
      <c r="PTH53" s="96"/>
      <c r="PTI53" s="96"/>
      <c r="PTJ53" s="96"/>
      <c r="PTK53" s="96"/>
      <c r="PTL53" s="96"/>
      <c r="PTM53" s="96"/>
      <c r="PTN53" s="96"/>
      <c r="PTO53" s="96"/>
      <c r="PTP53" s="96"/>
      <c r="PTQ53" s="96"/>
      <c r="PTR53" s="96"/>
      <c r="PTS53" s="96"/>
      <c r="PTT53" s="96"/>
      <c r="PTU53" s="96"/>
      <c r="PTV53" s="96"/>
      <c r="PTW53" s="96"/>
      <c r="PTX53" s="96"/>
      <c r="PTY53" s="96"/>
      <c r="PTZ53" s="96"/>
      <c r="PUA53" s="96"/>
      <c r="PUB53" s="96"/>
      <c r="PUC53" s="96"/>
      <c r="PUD53" s="96"/>
      <c r="PUE53" s="96"/>
      <c r="PUF53" s="96"/>
      <c r="PUG53" s="96"/>
      <c r="PUH53" s="96"/>
      <c r="PUI53" s="96"/>
      <c r="PUJ53" s="96"/>
      <c r="PUK53" s="96"/>
      <c r="PUL53" s="96"/>
      <c r="PUM53" s="96"/>
      <c r="PUN53" s="96"/>
      <c r="PUO53" s="96"/>
      <c r="PUP53" s="96"/>
      <c r="PUQ53" s="96"/>
      <c r="PUR53" s="96"/>
      <c r="PUS53" s="96"/>
      <c r="PUT53" s="96"/>
      <c r="PUU53" s="96"/>
      <c r="PUV53" s="96"/>
      <c r="PUW53" s="96"/>
      <c r="PUX53" s="96"/>
      <c r="PUY53" s="96"/>
      <c r="PUZ53" s="96"/>
      <c r="PVA53" s="96"/>
      <c r="PVB53" s="96"/>
      <c r="PVC53" s="96"/>
      <c r="PVD53" s="96"/>
      <c r="PVE53" s="96"/>
      <c r="PVF53" s="96"/>
      <c r="PVG53" s="96"/>
      <c r="PVH53" s="96"/>
      <c r="PVI53" s="96"/>
      <c r="PVJ53" s="96"/>
      <c r="PVK53" s="96"/>
      <c r="PVL53" s="96"/>
      <c r="PVM53" s="96"/>
      <c r="PVN53" s="96"/>
      <c r="PVO53" s="96"/>
      <c r="PVP53" s="96"/>
      <c r="PVQ53" s="96"/>
      <c r="PVR53" s="96"/>
      <c r="PVS53" s="96"/>
      <c r="PVT53" s="96"/>
      <c r="PVU53" s="96"/>
      <c r="PVV53" s="96"/>
      <c r="PVW53" s="96"/>
      <c r="PVX53" s="96"/>
      <c r="PVY53" s="96"/>
      <c r="PVZ53" s="96"/>
      <c r="PWA53" s="96"/>
      <c r="PWB53" s="96"/>
      <c r="PWC53" s="96"/>
      <c r="PWD53" s="96"/>
      <c r="PWE53" s="96"/>
      <c r="PWF53" s="96"/>
      <c r="PWG53" s="96"/>
      <c r="PWH53" s="96"/>
      <c r="PWI53" s="96"/>
      <c r="PWJ53" s="96"/>
      <c r="PWK53" s="96"/>
      <c r="PWL53" s="96"/>
      <c r="PWM53" s="96"/>
      <c r="PWN53" s="96"/>
      <c r="PWO53" s="96"/>
      <c r="PWP53" s="96"/>
      <c r="PWQ53" s="96"/>
      <c r="PWR53" s="96"/>
      <c r="PWS53" s="96"/>
      <c r="PWT53" s="96"/>
      <c r="PWU53" s="96"/>
      <c r="PWV53" s="96"/>
      <c r="PWW53" s="96"/>
      <c r="PWX53" s="96"/>
      <c r="PWY53" s="96"/>
      <c r="PWZ53" s="96"/>
      <c r="PXA53" s="96"/>
      <c r="PXB53" s="96"/>
      <c r="PXC53" s="96"/>
      <c r="PXD53" s="96"/>
      <c r="PXE53" s="96"/>
      <c r="PXF53" s="96"/>
      <c r="PXG53" s="96"/>
      <c r="PXH53" s="96"/>
      <c r="PXI53" s="96"/>
      <c r="PXJ53" s="96"/>
      <c r="PXK53" s="96"/>
      <c r="PXL53" s="96"/>
      <c r="PXM53" s="96"/>
      <c r="PXN53" s="96"/>
      <c r="PXO53" s="96"/>
      <c r="PXP53" s="96"/>
      <c r="PXQ53" s="96"/>
      <c r="PXR53" s="96"/>
      <c r="PXS53" s="96"/>
      <c r="PXT53" s="96"/>
      <c r="PXU53" s="96"/>
      <c r="PXV53" s="96"/>
      <c r="PXW53" s="96"/>
      <c r="PXX53" s="96"/>
      <c r="PXY53" s="96"/>
      <c r="PXZ53" s="96"/>
      <c r="PYA53" s="96"/>
      <c r="PYB53" s="96"/>
      <c r="PYC53" s="96"/>
      <c r="PYD53" s="96"/>
      <c r="PYE53" s="96"/>
      <c r="PYF53" s="96"/>
      <c r="PYG53" s="96"/>
      <c r="PYH53" s="96"/>
      <c r="PYI53" s="96"/>
      <c r="PYJ53" s="96"/>
      <c r="PYK53" s="96"/>
      <c r="PYL53" s="96"/>
      <c r="PYM53" s="96"/>
      <c r="PYN53" s="96"/>
      <c r="PYO53" s="96"/>
      <c r="PYP53" s="96"/>
      <c r="PYQ53" s="96"/>
      <c r="PYR53" s="96"/>
      <c r="PYS53" s="96"/>
      <c r="PYT53" s="96"/>
      <c r="PYU53" s="96"/>
      <c r="PYV53" s="96"/>
      <c r="PYW53" s="96"/>
      <c r="PYX53" s="96"/>
      <c r="PYY53" s="96"/>
      <c r="PYZ53" s="96"/>
      <c r="PZA53" s="96"/>
      <c r="PZB53" s="96"/>
      <c r="PZC53" s="96"/>
      <c r="PZD53" s="96"/>
      <c r="PZE53" s="96"/>
      <c r="PZF53" s="96"/>
      <c r="PZG53" s="96"/>
      <c r="PZH53" s="96"/>
      <c r="PZI53" s="96"/>
      <c r="PZJ53" s="96"/>
      <c r="PZK53" s="96"/>
      <c r="PZL53" s="96"/>
      <c r="PZM53" s="96"/>
      <c r="PZN53" s="96"/>
      <c r="PZO53" s="96"/>
      <c r="PZP53" s="96"/>
      <c r="PZQ53" s="96"/>
      <c r="PZR53" s="96"/>
      <c r="PZS53" s="96"/>
      <c r="PZT53" s="96"/>
      <c r="PZU53" s="96"/>
      <c r="PZV53" s="96"/>
      <c r="PZW53" s="96"/>
      <c r="PZX53" s="96"/>
      <c r="PZY53" s="96"/>
      <c r="PZZ53" s="96"/>
      <c r="QAA53" s="96"/>
      <c r="QAB53" s="96"/>
      <c r="QAC53" s="96"/>
      <c r="QAD53" s="96"/>
      <c r="QAE53" s="96"/>
      <c r="QAF53" s="96"/>
      <c r="QAG53" s="96"/>
      <c r="QAH53" s="96"/>
      <c r="QAI53" s="96"/>
      <c r="QAJ53" s="96"/>
      <c r="QAK53" s="96"/>
      <c r="QAL53" s="96"/>
      <c r="QAM53" s="96"/>
      <c r="QAN53" s="96"/>
      <c r="QAO53" s="96"/>
      <c r="QAP53" s="96"/>
      <c r="QAQ53" s="96"/>
      <c r="QAR53" s="96"/>
      <c r="QAS53" s="96"/>
      <c r="QAT53" s="96"/>
      <c r="QAU53" s="96"/>
      <c r="QAV53" s="96"/>
      <c r="QAW53" s="96"/>
      <c r="QAX53" s="96"/>
      <c r="QAY53" s="96"/>
      <c r="QAZ53" s="96"/>
      <c r="QBA53" s="96"/>
      <c r="QBB53" s="96"/>
      <c r="QBC53" s="96"/>
      <c r="QBD53" s="96"/>
      <c r="QBE53" s="96"/>
      <c r="QBF53" s="96"/>
      <c r="QBG53" s="96"/>
      <c r="QBH53" s="96"/>
      <c r="QBI53" s="96"/>
      <c r="QBJ53" s="96"/>
      <c r="QBK53" s="96"/>
      <c r="QBL53" s="96"/>
      <c r="QBM53" s="96"/>
      <c r="QBN53" s="96"/>
      <c r="QBO53" s="96"/>
      <c r="QBP53" s="96"/>
      <c r="QBQ53" s="96"/>
      <c r="QBR53" s="96"/>
      <c r="QBS53" s="96"/>
      <c r="QBT53" s="96"/>
      <c r="QBU53" s="96"/>
      <c r="QBV53" s="96"/>
      <c r="QBW53" s="96"/>
      <c r="QBX53" s="96"/>
      <c r="QBY53" s="96"/>
      <c r="QBZ53" s="96"/>
      <c r="QCA53" s="96"/>
      <c r="QCB53" s="96"/>
      <c r="QCC53" s="96"/>
      <c r="QCD53" s="96"/>
      <c r="QCE53" s="96"/>
      <c r="QCF53" s="96"/>
      <c r="QCG53" s="96"/>
      <c r="QCH53" s="96"/>
      <c r="QCI53" s="96"/>
      <c r="QCJ53" s="96"/>
      <c r="QCK53" s="96"/>
      <c r="QCL53" s="96"/>
      <c r="QCM53" s="96"/>
      <c r="QCN53" s="96"/>
      <c r="QCO53" s="96"/>
      <c r="QCP53" s="96"/>
      <c r="QCQ53" s="96"/>
      <c r="QCR53" s="96"/>
      <c r="QCS53" s="96"/>
      <c r="QCT53" s="96"/>
      <c r="QCU53" s="96"/>
      <c r="QCV53" s="96"/>
      <c r="QCW53" s="96"/>
      <c r="QCX53" s="96"/>
      <c r="QCY53" s="96"/>
      <c r="QCZ53" s="96"/>
      <c r="QDA53" s="96"/>
      <c r="QDB53" s="96"/>
      <c r="QDC53" s="96"/>
      <c r="QDD53" s="96"/>
      <c r="QDE53" s="96"/>
      <c r="QDF53" s="96"/>
      <c r="QDG53" s="96"/>
      <c r="QDH53" s="96"/>
      <c r="QDI53" s="96"/>
      <c r="QDJ53" s="96"/>
      <c r="QDK53" s="96"/>
      <c r="QDL53" s="96"/>
      <c r="QDM53" s="96"/>
      <c r="QDN53" s="96"/>
      <c r="QDO53" s="96"/>
      <c r="QDP53" s="96"/>
      <c r="QDQ53" s="96"/>
      <c r="QDR53" s="96"/>
      <c r="QDS53" s="96"/>
      <c r="QDT53" s="96"/>
      <c r="QDU53" s="96"/>
      <c r="QDV53" s="96"/>
      <c r="QDW53" s="96"/>
      <c r="QDX53" s="96"/>
      <c r="QDY53" s="96"/>
      <c r="QDZ53" s="96"/>
      <c r="QEA53" s="96"/>
      <c r="QEB53" s="96"/>
      <c r="QEC53" s="96"/>
      <c r="QED53" s="96"/>
      <c r="QEE53" s="96"/>
      <c r="QEF53" s="96"/>
      <c r="QEG53" s="96"/>
      <c r="QEH53" s="96"/>
      <c r="QEI53" s="96"/>
      <c r="QEJ53" s="96"/>
      <c r="QEK53" s="96"/>
      <c r="QEL53" s="96"/>
      <c r="QEM53" s="96"/>
      <c r="QEN53" s="96"/>
      <c r="QEO53" s="96"/>
      <c r="QEP53" s="96"/>
      <c r="QEQ53" s="96"/>
      <c r="QER53" s="96"/>
      <c r="QES53" s="96"/>
      <c r="QET53" s="96"/>
      <c r="QEU53" s="96"/>
      <c r="QEV53" s="96"/>
      <c r="QEW53" s="96"/>
      <c r="QEX53" s="96"/>
      <c r="QEY53" s="96"/>
      <c r="QEZ53" s="96"/>
      <c r="QFA53" s="96"/>
      <c r="QFB53" s="96"/>
      <c r="QFC53" s="96"/>
      <c r="QFD53" s="96"/>
      <c r="QFE53" s="96"/>
      <c r="QFF53" s="96"/>
      <c r="QFG53" s="96"/>
      <c r="QFH53" s="96"/>
      <c r="QFI53" s="96"/>
      <c r="QFJ53" s="96"/>
      <c r="QFK53" s="96"/>
      <c r="QFL53" s="96"/>
      <c r="QFM53" s="96"/>
      <c r="QFN53" s="96"/>
      <c r="QFO53" s="96"/>
      <c r="QFP53" s="96"/>
      <c r="QFQ53" s="96"/>
      <c r="QFR53" s="96"/>
      <c r="QFS53" s="96"/>
      <c r="QFT53" s="96"/>
      <c r="QFU53" s="96"/>
      <c r="QFV53" s="96"/>
      <c r="QFW53" s="96"/>
      <c r="QFX53" s="96"/>
      <c r="QFY53" s="96"/>
      <c r="QFZ53" s="96"/>
      <c r="QGA53" s="96"/>
      <c r="QGB53" s="96"/>
      <c r="QGC53" s="96"/>
      <c r="QGD53" s="96"/>
      <c r="QGE53" s="96"/>
      <c r="QGF53" s="96"/>
      <c r="QGG53" s="96"/>
      <c r="QGH53" s="96"/>
      <c r="QGI53" s="96"/>
      <c r="QGJ53" s="96"/>
      <c r="QGK53" s="96"/>
      <c r="QGL53" s="96"/>
      <c r="QGM53" s="96"/>
      <c r="QGN53" s="96"/>
      <c r="QGO53" s="96"/>
      <c r="QGP53" s="96"/>
      <c r="QGQ53" s="96"/>
      <c r="QGR53" s="96"/>
      <c r="QGS53" s="96"/>
      <c r="QGT53" s="96"/>
      <c r="QGU53" s="96"/>
      <c r="QGV53" s="96"/>
      <c r="QGW53" s="96"/>
      <c r="QGX53" s="96"/>
      <c r="QGY53" s="96"/>
      <c r="QGZ53" s="96"/>
      <c r="QHA53" s="96"/>
      <c r="QHB53" s="96"/>
      <c r="QHC53" s="96"/>
      <c r="QHD53" s="96"/>
      <c r="QHE53" s="96"/>
      <c r="QHF53" s="96"/>
      <c r="QHG53" s="96"/>
      <c r="QHH53" s="96"/>
      <c r="QHI53" s="96"/>
      <c r="QHJ53" s="96"/>
      <c r="QHK53" s="96"/>
      <c r="QHL53" s="96"/>
      <c r="QHM53" s="96"/>
      <c r="QHN53" s="96"/>
      <c r="QHO53" s="96"/>
      <c r="QHP53" s="96"/>
      <c r="QHQ53" s="96"/>
      <c r="QHR53" s="96"/>
      <c r="QHS53" s="96"/>
      <c r="QHT53" s="96"/>
      <c r="QHU53" s="96"/>
      <c r="QHV53" s="96"/>
      <c r="QHW53" s="96"/>
      <c r="QHX53" s="96"/>
      <c r="QHY53" s="96"/>
      <c r="QHZ53" s="96"/>
      <c r="QIA53" s="96"/>
      <c r="QIB53" s="96"/>
      <c r="QIC53" s="96"/>
      <c r="QID53" s="96"/>
      <c r="QIE53" s="96"/>
      <c r="QIF53" s="96"/>
      <c r="QIG53" s="96"/>
      <c r="QIH53" s="96"/>
      <c r="QII53" s="96"/>
      <c r="QIJ53" s="96"/>
      <c r="QIK53" s="96"/>
      <c r="QIL53" s="96"/>
      <c r="QIM53" s="96"/>
      <c r="QIN53" s="96"/>
      <c r="QIO53" s="96"/>
      <c r="QIP53" s="96"/>
      <c r="QIQ53" s="96"/>
      <c r="QIR53" s="96"/>
      <c r="QIS53" s="96"/>
      <c r="QIT53" s="96"/>
      <c r="QIU53" s="96"/>
      <c r="QIV53" s="96"/>
      <c r="QIW53" s="96"/>
      <c r="QIX53" s="96"/>
      <c r="QIY53" s="96"/>
      <c r="QIZ53" s="96"/>
      <c r="QJA53" s="96"/>
      <c r="QJB53" s="96"/>
      <c r="QJC53" s="96"/>
      <c r="QJD53" s="96"/>
      <c r="QJE53" s="96"/>
      <c r="QJF53" s="96"/>
      <c r="QJG53" s="96"/>
      <c r="QJH53" s="96"/>
      <c r="QJI53" s="96"/>
      <c r="QJJ53" s="96"/>
      <c r="QJK53" s="96"/>
      <c r="QJL53" s="96"/>
      <c r="QJM53" s="96"/>
      <c r="QJN53" s="96"/>
      <c r="QJO53" s="96"/>
      <c r="QJP53" s="96"/>
      <c r="QJQ53" s="96"/>
      <c r="QJR53" s="96"/>
      <c r="QJS53" s="96"/>
      <c r="QJT53" s="96"/>
      <c r="QJU53" s="96"/>
      <c r="QJV53" s="96"/>
      <c r="QJW53" s="96"/>
      <c r="QJX53" s="96"/>
      <c r="QJY53" s="96"/>
      <c r="QJZ53" s="96"/>
      <c r="QKA53" s="96"/>
      <c r="QKB53" s="96"/>
      <c r="QKC53" s="96"/>
      <c r="QKD53" s="96"/>
      <c r="QKE53" s="96"/>
      <c r="QKF53" s="96"/>
      <c r="QKG53" s="96"/>
      <c r="QKH53" s="96"/>
      <c r="QKI53" s="96"/>
      <c r="QKJ53" s="96"/>
      <c r="QKK53" s="96"/>
      <c r="QKL53" s="96"/>
      <c r="QKM53" s="96"/>
      <c r="QKN53" s="96"/>
      <c r="QKO53" s="96"/>
      <c r="QKP53" s="96"/>
      <c r="QKQ53" s="96"/>
      <c r="QKR53" s="96"/>
      <c r="QKS53" s="96"/>
      <c r="QKT53" s="96"/>
      <c r="QKU53" s="96"/>
      <c r="QKV53" s="96"/>
      <c r="QKW53" s="96"/>
      <c r="QKX53" s="96"/>
      <c r="QKY53" s="96"/>
      <c r="QKZ53" s="96"/>
      <c r="QLA53" s="96"/>
      <c r="QLB53" s="96"/>
      <c r="QLC53" s="96"/>
      <c r="QLD53" s="96"/>
      <c r="QLE53" s="96"/>
      <c r="QLF53" s="96"/>
      <c r="QLG53" s="96"/>
      <c r="QLH53" s="96"/>
      <c r="QLI53" s="96"/>
      <c r="QLJ53" s="96"/>
      <c r="QLK53" s="96"/>
      <c r="QLL53" s="96"/>
      <c r="QLM53" s="96"/>
      <c r="QLN53" s="96"/>
      <c r="QLO53" s="96"/>
      <c r="QLP53" s="96"/>
      <c r="QLQ53" s="96"/>
      <c r="QLR53" s="96"/>
      <c r="QLS53" s="96"/>
      <c r="QLT53" s="96"/>
      <c r="QLU53" s="96"/>
      <c r="QLV53" s="96"/>
      <c r="QLW53" s="96"/>
      <c r="QLX53" s="96"/>
      <c r="QLY53" s="96"/>
      <c r="QLZ53" s="96"/>
      <c r="QMA53" s="96"/>
      <c r="QMB53" s="96"/>
      <c r="QMC53" s="96"/>
      <c r="QMD53" s="96"/>
      <c r="QME53" s="96"/>
      <c r="QMF53" s="96"/>
      <c r="QMG53" s="96"/>
      <c r="QMH53" s="96"/>
      <c r="QMI53" s="96"/>
      <c r="QMJ53" s="96"/>
      <c r="QMK53" s="96"/>
      <c r="QML53" s="96"/>
      <c r="QMM53" s="96"/>
      <c r="QMN53" s="96"/>
      <c r="QMO53" s="96"/>
      <c r="QMP53" s="96"/>
      <c r="QMQ53" s="96"/>
      <c r="QMR53" s="96"/>
      <c r="QMS53" s="96"/>
      <c r="QMT53" s="96"/>
      <c r="QMU53" s="96"/>
      <c r="QMV53" s="96"/>
      <c r="QMW53" s="96"/>
      <c r="QMX53" s="96"/>
      <c r="QMY53" s="96"/>
      <c r="QMZ53" s="96"/>
      <c r="QNA53" s="96"/>
      <c r="QNB53" s="96"/>
      <c r="QNC53" s="96"/>
      <c r="QND53" s="96"/>
      <c r="QNE53" s="96"/>
      <c r="QNF53" s="96"/>
      <c r="QNG53" s="96"/>
      <c r="QNH53" s="96"/>
      <c r="QNI53" s="96"/>
      <c r="QNJ53" s="96"/>
      <c r="QNK53" s="96"/>
      <c r="QNL53" s="96"/>
      <c r="QNM53" s="96"/>
      <c r="QNN53" s="96"/>
      <c r="QNO53" s="96"/>
      <c r="QNP53" s="96"/>
      <c r="QNQ53" s="96"/>
      <c r="QNR53" s="96"/>
      <c r="QNS53" s="96"/>
      <c r="QNT53" s="96"/>
      <c r="QNU53" s="96"/>
      <c r="QNV53" s="96"/>
      <c r="QNW53" s="96"/>
      <c r="QNX53" s="96"/>
      <c r="QNY53" s="96"/>
      <c r="QNZ53" s="96"/>
      <c r="QOA53" s="96"/>
      <c r="QOB53" s="96"/>
      <c r="QOC53" s="96"/>
      <c r="QOD53" s="96"/>
      <c r="QOE53" s="96"/>
      <c r="QOF53" s="96"/>
      <c r="QOG53" s="96"/>
      <c r="QOH53" s="96"/>
      <c r="QOI53" s="96"/>
      <c r="QOJ53" s="96"/>
      <c r="QOK53" s="96"/>
      <c r="QOL53" s="96"/>
      <c r="QOM53" s="96"/>
      <c r="QON53" s="96"/>
      <c r="QOO53" s="96"/>
      <c r="QOP53" s="96"/>
      <c r="QOQ53" s="96"/>
      <c r="QOR53" s="96"/>
      <c r="QOS53" s="96"/>
      <c r="QOT53" s="96"/>
      <c r="QOU53" s="96"/>
      <c r="QOV53" s="96"/>
      <c r="QOW53" s="96"/>
      <c r="QOX53" s="96"/>
      <c r="QOY53" s="96"/>
      <c r="QOZ53" s="96"/>
      <c r="QPA53" s="96"/>
      <c r="QPB53" s="96"/>
      <c r="QPC53" s="96"/>
      <c r="QPD53" s="96"/>
      <c r="QPE53" s="96"/>
      <c r="QPF53" s="96"/>
      <c r="QPG53" s="96"/>
      <c r="QPH53" s="96"/>
      <c r="QPI53" s="96"/>
      <c r="QPJ53" s="96"/>
      <c r="QPK53" s="96"/>
      <c r="QPL53" s="96"/>
      <c r="QPM53" s="96"/>
      <c r="QPN53" s="96"/>
      <c r="QPO53" s="96"/>
      <c r="QPP53" s="96"/>
      <c r="QPQ53" s="96"/>
      <c r="QPR53" s="96"/>
      <c r="QPS53" s="96"/>
      <c r="QPT53" s="96"/>
      <c r="QPU53" s="96"/>
      <c r="QPV53" s="96"/>
      <c r="QPW53" s="96"/>
      <c r="QPX53" s="96"/>
      <c r="QPY53" s="96"/>
      <c r="QPZ53" s="96"/>
      <c r="QQA53" s="96"/>
      <c r="QQB53" s="96"/>
      <c r="QQC53" s="96"/>
      <c r="QQD53" s="96"/>
      <c r="QQE53" s="96"/>
      <c r="QQF53" s="96"/>
      <c r="QQG53" s="96"/>
      <c r="QQH53" s="96"/>
      <c r="QQI53" s="96"/>
      <c r="QQJ53" s="96"/>
      <c r="QQK53" s="96"/>
      <c r="QQL53" s="96"/>
      <c r="QQM53" s="96"/>
      <c r="QQN53" s="96"/>
      <c r="QQO53" s="96"/>
      <c r="QQP53" s="96"/>
      <c r="QQQ53" s="96"/>
      <c r="QQR53" s="96"/>
      <c r="QQS53" s="96"/>
      <c r="QQT53" s="96"/>
      <c r="QQU53" s="96"/>
      <c r="QQV53" s="96"/>
      <c r="QQW53" s="96"/>
      <c r="QQX53" s="96"/>
      <c r="QQY53" s="96"/>
      <c r="QQZ53" s="96"/>
      <c r="QRA53" s="96"/>
      <c r="QRB53" s="96"/>
      <c r="QRC53" s="96"/>
      <c r="QRD53" s="96"/>
      <c r="QRE53" s="96"/>
      <c r="QRF53" s="96"/>
      <c r="QRG53" s="96"/>
      <c r="QRH53" s="96"/>
      <c r="QRI53" s="96"/>
      <c r="QRJ53" s="96"/>
      <c r="QRK53" s="96"/>
      <c r="QRL53" s="96"/>
      <c r="QRM53" s="96"/>
      <c r="QRN53" s="96"/>
      <c r="QRO53" s="96"/>
      <c r="QRP53" s="96"/>
      <c r="QRQ53" s="96"/>
      <c r="QRR53" s="96"/>
      <c r="QRS53" s="96"/>
      <c r="QRT53" s="96"/>
      <c r="QRU53" s="96"/>
      <c r="QRV53" s="96"/>
      <c r="QRW53" s="96"/>
      <c r="QRX53" s="96"/>
      <c r="QRY53" s="96"/>
      <c r="QRZ53" s="96"/>
      <c r="QSA53" s="96"/>
      <c r="QSB53" s="96"/>
      <c r="QSC53" s="96"/>
      <c r="QSD53" s="96"/>
      <c r="QSE53" s="96"/>
      <c r="QSF53" s="96"/>
      <c r="QSG53" s="96"/>
      <c r="QSH53" s="96"/>
      <c r="QSI53" s="96"/>
      <c r="QSJ53" s="96"/>
      <c r="QSK53" s="96"/>
      <c r="QSL53" s="96"/>
      <c r="QSM53" s="96"/>
      <c r="QSN53" s="96"/>
      <c r="QSO53" s="96"/>
      <c r="QSP53" s="96"/>
      <c r="QSQ53" s="96"/>
      <c r="QSR53" s="96"/>
      <c r="QSS53" s="96"/>
      <c r="QST53" s="96"/>
      <c r="QSU53" s="96"/>
      <c r="QSV53" s="96"/>
      <c r="QSW53" s="96"/>
      <c r="QSX53" s="96"/>
      <c r="QSY53" s="96"/>
      <c r="QSZ53" s="96"/>
      <c r="QTA53" s="96"/>
      <c r="QTB53" s="96"/>
      <c r="QTC53" s="96"/>
      <c r="QTD53" s="96"/>
      <c r="QTE53" s="96"/>
      <c r="QTF53" s="96"/>
      <c r="QTG53" s="96"/>
      <c r="QTH53" s="96"/>
      <c r="QTI53" s="96"/>
      <c r="QTJ53" s="96"/>
      <c r="QTK53" s="96"/>
      <c r="QTL53" s="96"/>
      <c r="QTM53" s="96"/>
      <c r="QTN53" s="96"/>
      <c r="QTO53" s="96"/>
      <c r="QTP53" s="96"/>
      <c r="QTQ53" s="96"/>
      <c r="QTR53" s="96"/>
      <c r="QTS53" s="96"/>
      <c r="QTT53" s="96"/>
      <c r="QTU53" s="96"/>
      <c r="QTV53" s="96"/>
      <c r="QTW53" s="96"/>
      <c r="QTX53" s="96"/>
      <c r="QTY53" s="96"/>
      <c r="QTZ53" s="96"/>
      <c r="QUA53" s="96"/>
      <c r="QUB53" s="96"/>
      <c r="QUC53" s="96"/>
      <c r="QUD53" s="96"/>
      <c r="QUE53" s="96"/>
      <c r="QUF53" s="96"/>
      <c r="QUG53" s="96"/>
      <c r="QUH53" s="96"/>
      <c r="QUI53" s="96"/>
      <c r="QUJ53" s="96"/>
      <c r="QUK53" s="96"/>
      <c r="QUL53" s="96"/>
      <c r="QUM53" s="96"/>
      <c r="QUN53" s="96"/>
      <c r="QUO53" s="96"/>
      <c r="QUP53" s="96"/>
      <c r="QUQ53" s="96"/>
      <c r="QUR53" s="96"/>
      <c r="QUS53" s="96"/>
      <c r="QUT53" s="96"/>
      <c r="QUU53" s="96"/>
      <c r="QUV53" s="96"/>
      <c r="QUW53" s="96"/>
      <c r="QUX53" s="96"/>
      <c r="QUY53" s="96"/>
      <c r="QUZ53" s="96"/>
      <c r="QVA53" s="96"/>
      <c r="QVB53" s="96"/>
      <c r="QVC53" s="96"/>
      <c r="QVD53" s="96"/>
      <c r="QVE53" s="96"/>
      <c r="QVF53" s="96"/>
      <c r="QVG53" s="96"/>
      <c r="QVH53" s="96"/>
      <c r="QVI53" s="96"/>
      <c r="QVJ53" s="96"/>
      <c r="QVK53" s="96"/>
      <c r="QVL53" s="96"/>
      <c r="QVM53" s="96"/>
      <c r="QVN53" s="96"/>
      <c r="QVO53" s="96"/>
      <c r="QVP53" s="96"/>
      <c r="QVQ53" s="96"/>
      <c r="QVR53" s="96"/>
      <c r="QVS53" s="96"/>
      <c r="QVT53" s="96"/>
      <c r="QVU53" s="96"/>
      <c r="QVV53" s="96"/>
      <c r="QVW53" s="96"/>
      <c r="QVX53" s="96"/>
      <c r="QVY53" s="96"/>
      <c r="QVZ53" s="96"/>
      <c r="QWA53" s="96"/>
      <c r="QWB53" s="96"/>
      <c r="QWC53" s="96"/>
      <c r="QWD53" s="96"/>
      <c r="QWE53" s="96"/>
      <c r="QWF53" s="96"/>
      <c r="QWG53" s="96"/>
      <c r="QWH53" s="96"/>
      <c r="QWI53" s="96"/>
      <c r="QWJ53" s="96"/>
      <c r="QWK53" s="96"/>
      <c r="QWL53" s="96"/>
      <c r="QWM53" s="96"/>
      <c r="QWN53" s="96"/>
      <c r="QWO53" s="96"/>
      <c r="QWP53" s="96"/>
      <c r="QWQ53" s="96"/>
      <c r="QWR53" s="96"/>
      <c r="QWS53" s="96"/>
      <c r="QWT53" s="96"/>
      <c r="QWU53" s="96"/>
      <c r="QWV53" s="96"/>
      <c r="QWW53" s="96"/>
      <c r="QWX53" s="96"/>
      <c r="QWY53" s="96"/>
      <c r="QWZ53" s="96"/>
      <c r="QXA53" s="96"/>
      <c r="QXB53" s="96"/>
      <c r="QXC53" s="96"/>
      <c r="QXD53" s="96"/>
      <c r="QXE53" s="96"/>
      <c r="QXF53" s="96"/>
      <c r="QXG53" s="96"/>
      <c r="QXH53" s="96"/>
      <c r="QXI53" s="96"/>
      <c r="QXJ53" s="96"/>
      <c r="QXK53" s="96"/>
      <c r="QXL53" s="96"/>
      <c r="QXM53" s="96"/>
      <c r="QXN53" s="96"/>
      <c r="QXO53" s="96"/>
      <c r="QXP53" s="96"/>
      <c r="QXQ53" s="96"/>
      <c r="QXR53" s="96"/>
      <c r="QXS53" s="96"/>
      <c r="QXT53" s="96"/>
      <c r="QXU53" s="96"/>
      <c r="QXV53" s="96"/>
      <c r="QXW53" s="96"/>
      <c r="QXX53" s="96"/>
      <c r="QXY53" s="96"/>
      <c r="QXZ53" s="96"/>
      <c r="QYA53" s="96"/>
      <c r="QYB53" s="96"/>
      <c r="QYC53" s="96"/>
      <c r="QYD53" s="96"/>
      <c r="QYE53" s="96"/>
      <c r="QYF53" s="96"/>
      <c r="QYG53" s="96"/>
      <c r="QYH53" s="96"/>
      <c r="QYI53" s="96"/>
      <c r="QYJ53" s="96"/>
      <c r="QYK53" s="96"/>
      <c r="QYL53" s="96"/>
      <c r="QYM53" s="96"/>
      <c r="QYN53" s="96"/>
      <c r="QYO53" s="96"/>
      <c r="QYP53" s="96"/>
      <c r="QYQ53" s="96"/>
      <c r="QYR53" s="96"/>
      <c r="QYS53" s="96"/>
      <c r="QYT53" s="96"/>
      <c r="QYU53" s="96"/>
      <c r="QYV53" s="96"/>
      <c r="QYW53" s="96"/>
      <c r="QYX53" s="96"/>
      <c r="QYY53" s="96"/>
      <c r="QYZ53" s="96"/>
      <c r="QZA53" s="96"/>
      <c r="QZB53" s="96"/>
      <c r="QZC53" s="96"/>
      <c r="QZD53" s="96"/>
      <c r="QZE53" s="96"/>
      <c r="QZF53" s="96"/>
      <c r="QZG53" s="96"/>
      <c r="QZH53" s="96"/>
      <c r="QZI53" s="96"/>
      <c r="QZJ53" s="96"/>
      <c r="QZK53" s="96"/>
      <c r="QZL53" s="96"/>
      <c r="QZM53" s="96"/>
      <c r="QZN53" s="96"/>
      <c r="QZO53" s="96"/>
      <c r="QZP53" s="96"/>
      <c r="QZQ53" s="96"/>
      <c r="QZR53" s="96"/>
      <c r="QZS53" s="96"/>
      <c r="QZT53" s="96"/>
      <c r="QZU53" s="96"/>
      <c r="QZV53" s="96"/>
      <c r="QZW53" s="96"/>
      <c r="QZX53" s="96"/>
      <c r="QZY53" s="96"/>
      <c r="QZZ53" s="96"/>
      <c r="RAA53" s="96"/>
      <c r="RAB53" s="96"/>
      <c r="RAC53" s="96"/>
      <c r="RAD53" s="96"/>
      <c r="RAE53" s="96"/>
      <c r="RAF53" s="96"/>
      <c r="RAG53" s="96"/>
      <c r="RAH53" s="96"/>
      <c r="RAI53" s="96"/>
      <c r="RAJ53" s="96"/>
      <c r="RAK53" s="96"/>
      <c r="RAL53" s="96"/>
      <c r="RAM53" s="96"/>
      <c r="RAN53" s="96"/>
      <c r="RAO53" s="96"/>
      <c r="RAP53" s="96"/>
      <c r="RAQ53" s="96"/>
      <c r="RAR53" s="96"/>
      <c r="RAS53" s="96"/>
      <c r="RAT53" s="96"/>
      <c r="RAU53" s="96"/>
      <c r="RAV53" s="96"/>
      <c r="RAW53" s="96"/>
      <c r="RAX53" s="96"/>
      <c r="RAY53" s="96"/>
      <c r="RAZ53" s="96"/>
      <c r="RBA53" s="96"/>
      <c r="RBB53" s="96"/>
      <c r="RBC53" s="96"/>
      <c r="RBD53" s="96"/>
      <c r="RBE53" s="96"/>
      <c r="RBF53" s="96"/>
      <c r="RBG53" s="96"/>
      <c r="RBH53" s="96"/>
      <c r="RBI53" s="96"/>
      <c r="RBJ53" s="96"/>
      <c r="RBK53" s="96"/>
      <c r="RBL53" s="96"/>
      <c r="RBM53" s="96"/>
      <c r="RBN53" s="96"/>
      <c r="RBO53" s="96"/>
      <c r="RBP53" s="96"/>
      <c r="RBQ53" s="96"/>
      <c r="RBR53" s="96"/>
      <c r="RBS53" s="96"/>
      <c r="RBT53" s="96"/>
      <c r="RBU53" s="96"/>
      <c r="RBV53" s="96"/>
      <c r="RBW53" s="96"/>
      <c r="RBX53" s="96"/>
      <c r="RBY53" s="96"/>
      <c r="RBZ53" s="96"/>
      <c r="RCA53" s="96"/>
      <c r="RCB53" s="96"/>
      <c r="RCC53" s="96"/>
      <c r="RCD53" s="96"/>
      <c r="RCE53" s="96"/>
      <c r="RCF53" s="96"/>
      <c r="RCG53" s="96"/>
      <c r="RCH53" s="96"/>
      <c r="RCI53" s="96"/>
      <c r="RCJ53" s="96"/>
      <c r="RCK53" s="96"/>
      <c r="RCL53" s="96"/>
      <c r="RCM53" s="96"/>
      <c r="RCN53" s="96"/>
      <c r="RCO53" s="96"/>
      <c r="RCP53" s="96"/>
      <c r="RCQ53" s="96"/>
      <c r="RCR53" s="96"/>
      <c r="RCS53" s="96"/>
      <c r="RCT53" s="96"/>
      <c r="RCU53" s="96"/>
      <c r="RCV53" s="96"/>
      <c r="RCW53" s="96"/>
      <c r="RCX53" s="96"/>
      <c r="RCY53" s="96"/>
      <c r="RCZ53" s="96"/>
      <c r="RDA53" s="96"/>
      <c r="RDB53" s="96"/>
      <c r="RDC53" s="96"/>
      <c r="RDD53" s="96"/>
      <c r="RDE53" s="96"/>
      <c r="RDF53" s="96"/>
      <c r="RDG53" s="96"/>
      <c r="RDH53" s="96"/>
      <c r="RDI53" s="96"/>
      <c r="RDJ53" s="96"/>
      <c r="RDK53" s="96"/>
      <c r="RDL53" s="96"/>
      <c r="RDM53" s="96"/>
      <c r="RDN53" s="96"/>
      <c r="RDO53" s="96"/>
      <c r="RDP53" s="96"/>
      <c r="RDQ53" s="96"/>
      <c r="RDR53" s="96"/>
      <c r="RDS53" s="96"/>
      <c r="RDT53" s="96"/>
      <c r="RDU53" s="96"/>
      <c r="RDV53" s="96"/>
      <c r="RDW53" s="96"/>
      <c r="RDX53" s="96"/>
      <c r="RDY53" s="96"/>
      <c r="RDZ53" s="96"/>
      <c r="REA53" s="96"/>
      <c r="REB53" s="96"/>
      <c r="REC53" s="96"/>
      <c r="RED53" s="96"/>
      <c r="REE53" s="96"/>
      <c r="REF53" s="96"/>
      <c r="REG53" s="96"/>
      <c r="REH53" s="96"/>
      <c r="REI53" s="96"/>
      <c r="REJ53" s="96"/>
      <c r="REK53" s="96"/>
      <c r="REL53" s="96"/>
      <c r="REM53" s="96"/>
      <c r="REN53" s="96"/>
      <c r="REO53" s="96"/>
      <c r="REP53" s="96"/>
      <c r="REQ53" s="96"/>
      <c r="RER53" s="96"/>
      <c r="RES53" s="96"/>
      <c r="RET53" s="96"/>
      <c r="REU53" s="96"/>
      <c r="REV53" s="96"/>
      <c r="REW53" s="96"/>
      <c r="REX53" s="96"/>
      <c r="REY53" s="96"/>
      <c r="REZ53" s="96"/>
      <c r="RFA53" s="96"/>
      <c r="RFB53" s="96"/>
      <c r="RFC53" s="96"/>
      <c r="RFD53" s="96"/>
      <c r="RFE53" s="96"/>
      <c r="RFF53" s="96"/>
      <c r="RFG53" s="96"/>
      <c r="RFH53" s="96"/>
      <c r="RFI53" s="96"/>
      <c r="RFJ53" s="96"/>
      <c r="RFK53" s="96"/>
      <c r="RFL53" s="96"/>
      <c r="RFM53" s="96"/>
      <c r="RFN53" s="96"/>
      <c r="RFO53" s="96"/>
      <c r="RFP53" s="96"/>
      <c r="RFQ53" s="96"/>
      <c r="RFR53" s="96"/>
      <c r="RFS53" s="96"/>
      <c r="RFT53" s="96"/>
      <c r="RFU53" s="96"/>
      <c r="RFV53" s="96"/>
      <c r="RFW53" s="96"/>
      <c r="RFX53" s="96"/>
      <c r="RFY53" s="96"/>
      <c r="RFZ53" s="96"/>
      <c r="RGA53" s="96"/>
      <c r="RGB53" s="96"/>
      <c r="RGC53" s="96"/>
      <c r="RGD53" s="96"/>
      <c r="RGE53" s="96"/>
      <c r="RGF53" s="96"/>
      <c r="RGG53" s="96"/>
      <c r="RGH53" s="96"/>
      <c r="RGI53" s="96"/>
      <c r="RGJ53" s="96"/>
      <c r="RGK53" s="96"/>
      <c r="RGL53" s="96"/>
      <c r="RGM53" s="96"/>
      <c r="RGN53" s="96"/>
      <c r="RGO53" s="96"/>
      <c r="RGP53" s="96"/>
      <c r="RGQ53" s="96"/>
      <c r="RGR53" s="96"/>
      <c r="RGS53" s="96"/>
      <c r="RGT53" s="96"/>
      <c r="RGU53" s="96"/>
      <c r="RGV53" s="96"/>
      <c r="RGW53" s="96"/>
      <c r="RGX53" s="96"/>
      <c r="RGY53" s="96"/>
      <c r="RGZ53" s="96"/>
      <c r="RHA53" s="96"/>
      <c r="RHB53" s="96"/>
      <c r="RHC53" s="96"/>
      <c r="RHD53" s="96"/>
      <c r="RHE53" s="96"/>
      <c r="RHF53" s="96"/>
      <c r="RHG53" s="96"/>
      <c r="RHH53" s="96"/>
      <c r="RHI53" s="96"/>
      <c r="RHJ53" s="96"/>
      <c r="RHK53" s="96"/>
      <c r="RHL53" s="96"/>
      <c r="RHM53" s="96"/>
      <c r="RHN53" s="96"/>
      <c r="RHO53" s="96"/>
      <c r="RHP53" s="96"/>
      <c r="RHQ53" s="96"/>
      <c r="RHR53" s="96"/>
      <c r="RHS53" s="96"/>
      <c r="RHT53" s="96"/>
      <c r="RHU53" s="96"/>
      <c r="RHV53" s="96"/>
      <c r="RHW53" s="96"/>
      <c r="RHX53" s="96"/>
      <c r="RHY53" s="96"/>
      <c r="RHZ53" s="96"/>
      <c r="RIA53" s="96"/>
      <c r="RIB53" s="96"/>
      <c r="RIC53" s="96"/>
      <c r="RID53" s="96"/>
      <c r="RIE53" s="96"/>
      <c r="RIF53" s="96"/>
      <c r="RIG53" s="96"/>
      <c r="RIH53" s="96"/>
      <c r="RII53" s="96"/>
      <c r="RIJ53" s="96"/>
      <c r="RIK53" s="96"/>
      <c r="RIL53" s="96"/>
      <c r="RIM53" s="96"/>
      <c r="RIN53" s="96"/>
      <c r="RIO53" s="96"/>
      <c r="RIP53" s="96"/>
      <c r="RIQ53" s="96"/>
      <c r="RIR53" s="96"/>
      <c r="RIS53" s="96"/>
      <c r="RIT53" s="96"/>
      <c r="RIU53" s="96"/>
      <c r="RIV53" s="96"/>
      <c r="RIW53" s="96"/>
      <c r="RIX53" s="96"/>
      <c r="RIY53" s="96"/>
      <c r="RIZ53" s="96"/>
      <c r="RJA53" s="96"/>
      <c r="RJB53" s="96"/>
      <c r="RJC53" s="96"/>
      <c r="RJD53" s="96"/>
      <c r="RJE53" s="96"/>
      <c r="RJF53" s="96"/>
      <c r="RJG53" s="96"/>
      <c r="RJH53" s="96"/>
      <c r="RJI53" s="96"/>
      <c r="RJJ53" s="96"/>
      <c r="RJK53" s="96"/>
      <c r="RJL53" s="96"/>
      <c r="RJM53" s="96"/>
      <c r="RJN53" s="96"/>
      <c r="RJO53" s="96"/>
      <c r="RJP53" s="96"/>
      <c r="RJQ53" s="96"/>
      <c r="RJR53" s="96"/>
      <c r="RJS53" s="96"/>
      <c r="RJT53" s="96"/>
      <c r="RJU53" s="96"/>
      <c r="RJV53" s="96"/>
      <c r="RJW53" s="96"/>
      <c r="RJX53" s="96"/>
      <c r="RJY53" s="96"/>
      <c r="RJZ53" s="96"/>
      <c r="RKA53" s="96"/>
      <c r="RKB53" s="96"/>
      <c r="RKC53" s="96"/>
      <c r="RKD53" s="96"/>
      <c r="RKE53" s="96"/>
      <c r="RKF53" s="96"/>
      <c r="RKG53" s="96"/>
      <c r="RKH53" s="96"/>
      <c r="RKI53" s="96"/>
      <c r="RKJ53" s="96"/>
      <c r="RKK53" s="96"/>
      <c r="RKL53" s="96"/>
      <c r="RKM53" s="96"/>
      <c r="RKN53" s="96"/>
      <c r="RKO53" s="96"/>
      <c r="RKP53" s="96"/>
      <c r="RKQ53" s="96"/>
      <c r="RKR53" s="96"/>
      <c r="RKS53" s="96"/>
      <c r="RKT53" s="96"/>
      <c r="RKU53" s="96"/>
      <c r="RKV53" s="96"/>
      <c r="RKW53" s="96"/>
      <c r="RKX53" s="96"/>
      <c r="RKY53" s="96"/>
      <c r="RKZ53" s="96"/>
      <c r="RLA53" s="96"/>
      <c r="RLB53" s="96"/>
      <c r="RLC53" s="96"/>
      <c r="RLD53" s="96"/>
      <c r="RLE53" s="96"/>
      <c r="RLF53" s="96"/>
      <c r="RLG53" s="96"/>
      <c r="RLH53" s="96"/>
      <c r="RLI53" s="96"/>
      <c r="RLJ53" s="96"/>
      <c r="RLK53" s="96"/>
      <c r="RLL53" s="96"/>
      <c r="RLM53" s="96"/>
      <c r="RLN53" s="96"/>
      <c r="RLO53" s="96"/>
      <c r="RLP53" s="96"/>
      <c r="RLQ53" s="96"/>
      <c r="RLR53" s="96"/>
      <c r="RLS53" s="96"/>
      <c r="RLT53" s="96"/>
      <c r="RLU53" s="96"/>
      <c r="RLV53" s="96"/>
      <c r="RLW53" s="96"/>
      <c r="RLX53" s="96"/>
      <c r="RLY53" s="96"/>
      <c r="RLZ53" s="96"/>
      <c r="RMA53" s="96"/>
      <c r="RMB53" s="96"/>
      <c r="RMC53" s="96"/>
      <c r="RMD53" s="96"/>
      <c r="RME53" s="96"/>
      <c r="RMF53" s="96"/>
      <c r="RMG53" s="96"/>
      <c r="RMH53" s="96"/>
      <c r="RMI53" s="96"/>
      <c r="RMJ53" s="96"/>
      <c r="RMK53" s="96"/>
      <c r="RML53" s="96"/>
      <c r="RMM53" s="96"/>
      <c r="RMN53" s="96"/>
      <c r="RMO53" s="96"/>
      <c r="RMP53" s="96"/>
      <c r="RMQ53" s="96"/>
      <c r="RMR53" s="96"/>
      <c r="RMS53" s="96"/>
      <c r="RMT53" s="96"/>
      <c r="RMU53" s="96"/>
      <c r="RMV53" s="96"/>
      <c r="RMW53" s="96"/>
      <c r="RMX53" s="96"/>
      <c r="RMY53" s="96"/>
      <c r="RMZ53" s="96"/>
      <c r="RNA53" s="96"/>
      <c r="RNB53" s="96"/>
      <c r="RNC53" s="96"/>
      <c r="RND53" s="96"/>
      <c r="RNE53" s="96"/>
      <c r="RNF53" s="96"/>
      <c r="RNG53" s="96"/>
      <c r="RNH53" s="96"/>
      <c r="RNI53" s="96"/>
      <c r="RNJ53" s="96"/>
      <c r="RNK53" s="96"/>
      <c r="RNL53" s="96"/>
      <c r="RNM53" s="96"/>
      <c r="RNN53" s="96"/>
      <c r="RNO53" s="96"/>
      <c r="RNP53" s="96"/>
      <c r="RNQ53" s="96"/>
      <c r="RNR53" s="96"/>
      <c r="RNS53" s="96"/>
      <c r="RNT53" s="96"/>
      <c r="RNU53" s="96"/>
      <c r="RNV53" s="96"/>
      <c r="RNW53" s="96"/>
      <c r="RNX53" s="96"/>
      <c r="RNY53" s="96"/>
      <c r="RNZ53" s="96"/>
      <c r="ROA53" s="96"/>
      <c r="ROB53" s="96"/>
      <c r="ROC53" s="96"/>
      <c r="ROD53" s="96"/>
      <c r="ROE53" s="96"/>
      <c r="ROF53" s="96"/>
      <c r="ROG53" s="96"/>
      <c r="ROH53" s="96"/>
      <c r="ROI53" s="96"/>
      <c r="ROJ53" s="96"/>
      <c r="ROK53" s="96"/>
      <c r="ROL53" s="96"/>
      <c r="ROM53" s="96"/>
      <c r="RON53" s="96"/>
      <c r="ROO53" s="96"/>
      <c r="ROP53" s="96"/>
      <c r="ROQ53" s="96"/>
      <c r="ROR53" s="96"/>
      <c r="ROS53" s="96"/>
      <c r="ROT53" s="96"/>
      <c r="ROU53" s="96"/>
      <c r="ROV53" s="96"/>
      <c r="ROW53" s="96"/>
      <c r="ROX53" s="96"/>
      <c r="ROY53" s="96"/>
      <c r="ROZ53" s="96"/>
      <c r="RPA53" s="96"/>
      <c r="RPB53" s="96"/>
      <c r="RPC53" s="96"/>
      <c r="RPD53" s="96"/>
      <c r="RPE53" s="96"/>
      <c r="RPF53" s="96"/>
      <c r="RPG53" s="96"/>
      <c r="RPH53" s="96"/>
      <c r="RPI53" s="96"/>
      <c r="RPJ53" s="96"/>
      <c r="RPK53" s="96"/>
      <c r="RPL53" s="96"/>
      <c r="RPM53" s="96"/>
      <c r="RPN53" s="96"/>
      <c r="RPO53" s="96"/>
      <c r="RPP53" s="96"/>
      <c r="RPQ53" s="96"/>
      <c r="RPR53" s="96"/>
      <c r="RPS53" s="96"/>
      <c r="RPT53" s="96"/>
      <c r="RPU53" s="96"/>
      <c r="RPV53" s="96"/>
      <c r="RPW53" s="96"/>
      <c r="RPX53" s="96"/>
      <c r="RPY53" s="96"/>
      <c r="RPZ53" s="96"/>
      <c r="RQA53" s="96"/>
      <c r="RQB53" s="96"/>
      <c r="RQC53" s="96"/>
      <c r="RQD53" s="96"/>
      <c r="RQE53" s="96"/>
      <c r="RQF53" s="96"/>
      <c r="RQG53" s="96"/>
      <c r="RQH53" s="96"/>
      <c r="RQI53" s="96"/>
      <c r="RQJ53" s="96"/>
      <c r="RQK53" s="96"/>
      <c r="RQL53" s="96"/>
      <c r="RQM53" s="96"/>
      <c r="RQN53" s="96"/>
      <c r="RQO53" s="96"/>
      <c r="RQP53" s="96"/>
      <c r="RQQ53" s="96"/>
      <c r="RQR53" s="96"/>
      <c r="RQS53" s="96"/>
      <c r="RQT53" s="96"/>
      <c r="RQU53" s="96"/>
      <c r="RQV53" s="96"/>
      <c r="RQW53" s="96"/>
      <c r="RQX53" s="96"/>
      <c r="RQY53" s="96"/>
      <c r="RQZ53" s="96"/>
      <c r="RRA53" s="96"/>
      <c r="RRB53" s="96"/>
      <c r="RRC53" s="96"/>
      <c r="RRD53" s="96"/>
      <c r="RRE53" s="96"/>
      <c r="RRF53" s="96"/>
      <c r="RRG53" s="96"/>
      <c r="RRH53" s="96"/>
      <c r="RRI53" s="96"/>
      <c r="RRJ53" s="96"/>
      <c r="RRK53" s="96"/>
      <c r="RRL53" s="96"/>
      <c r="RRM53" s="96"/>
      <c r="RRN53" s="96"/>
      <c r="RRO53" s="96"/>
      <c r="RRP53" s="96"/>
      <c r="RRQ53" s="96"/>
      <c r="RRR53" s="96"/>
      <c r="RRS53" s="96"/>
      <c r="RRT53" s="96"/>
      <c r="RRU53" s="96"/>
      <c r="RRV53" s="96"/>
      <c r="RRW53" s="96"/>
      <c r="RRX53" s="96"/>
      <c r="RRY53" s="96"/>
      <c r="RRZ53" s="96"/>
      <c r="RSA53" s="96"/>
      <c r="RSB53" s="96"/>
      <c r="RSC53" s="96"/>
      <c r="RSD53" s="96"/>
      <c r="RSE53" s="96"/>
      <c r="RSF53" s="96"/>
      <c r="RSG53" s="96"/>
      <c r="RSH53" s="96"/>
      <c r="RSI53" s="96"/>
      <c r="RSJ53" s="96"/>
      <c r="RSK53" s="96"/>
      <c r="RSL53" s="96"/>
      <c r="RSM53" s="96"/>
      <c r="RSN53" s="96"/>
      <c r="RSO53" s="96"/>
      <c r="RSP53" s="96"/>
      <c r="RSQ53" s="96"/>
      <c r="RSR53" s="96"/>
      <c r="RSS53" s="96"/>
      <c r="RST53" s="96"/>
      <c r="RSU53" s="96"/>
      <c r="RSV53" s="96"/>
      <c r="RSW53" s="96"/>
      <c r="RSX53" s="96"/>
      <c r="RSY53" s="96"/>
      <c r="RSZ53" s="96"/>
      <c r="RTA53" s="96"/>
      <c r="RTB53" s="96"/>
      <c r="RTC53" s="96"/>
      <c r="RTD53" s="96"/>
      <c r="RTE53" s="96"/>
      <c r="RTF53" s="96"/>
      <c r="RTG53" s="96"/>
      <c r="RTH53" s="96"/>
      <c r="RTI53" s="96"/>
      <c r="RTJ53" s="96"/>
      <c r="RTK53" s="96"/>
      <c r="RTL53" s="96"/>
      <c r="RTM53" s="96"/>
      <c r="RTN53" s="96"/>
      <c r="RTO53" s="96"/>
      <c r="RTP53" s="96"/>
      <c r="RTQ53" s="96"/>
      <c r="RTR53" s="96"/>
      <c r="RTS53" s="96"/>
      <c r="RTT53" s="96"/>
      <c r="RTU53" s="96"/>
      <c r="RTV53" s="96"/>
      <c r="RTW53" s="96"/>
      <c r="RTX53" s="96"/>
      <c r="RTY53" s="96"/>
      <c r="RTZ53" s="96"/>
      <c r="RUA53" s="96"/>
      <c r="RUB53" s="96"/>
      <c r="RUC53" s="96"/>
      <c r="RUD53" s="96"/>
      <c r="RUE53" s="96"/>
      <c r="RUF53" s="96"/>
      <c r="RUG53" s="96"/>
      <c r="RUH53" s="96"/>
      <c r="RUI53" s="96"/>
      <c r="RUJ53" s="96"/>
      <c r="RUK53" s="96"/>
      <c r="RUL53" s="96"/>
      <c r="RUM53" s="96"/>
      <c r="RUN53" s="96"/>
      <c r="RUO53" s="96"/>
      <c r="RUP53" s="96"/>
      <c r="RUQ53" s="96"/>
      <c r="RUR53" s="96"/>
      <c r="RUS53" s="96"/>
      <c r="RUT53" s="96"/>
      <c r="RUU53" s="96"/>
      <c r="RUV53" s="96"/>
      <c r="RUW53" s="96"/>
      <c r="RUX53" s="96"/>
      <c r="RUY53" s="96"/>
      <c r="RUZ53" s="96"/>
      <c r="RVA53" s="96"/>
      <c r="RVB53" s="96"/>
      <c r="RVC53" s="96"/>
      <c r="RVD53" s="96"/>
      <c r="RVE53" s="96"/>
      <c r="RVF53" s="96"/>
      <c r="RVG53" s="96"/>
      <c r="RVH53" s="96"/>
      <c r="RVI53" s="96"/>
      <c r="RVJ53" s="96"/>
      <c r="RVK53" s="96"/>
      <c r="RVL53" s="96"/>
      <c r="RVM53" s="96"/>
      <c r="RVN53" s="96"/>
      <c r="RVO53" s="96"/>
      <c r="RVP53" s="96"/>
      <c r="RVQ53" s="96"/>
      <c r="RVR53" s="96"/>
      <c r="RVS53" s="96"/>
      <c r="RVT53" s="96"/>
      <c r="RVU53" s="96"/>
      <c r="RVV53" s="96"/>
      <c r="RVW53" s="96"/>
      <c r="RVX53" s="96"/>
      <c r="RVY53" s="96"/>
      <c r="RVZ53" s="96"/>
      <c r="RWA53" s="96"/>
      <c r="RWB53" s="96"/>
      <c r="RWC53" s="96"/>
      <c r="RWD53" s="96"/>
      <c r="RWE53" s="96"/>
      <c r="RWF53" s="96"/>
      <c r="RWG53" s="96"/>
      <c r="RWH53" s="96"/>
      <c r="RWI53" s="96"/>
      <c r="RWJ53" s="96"/>
      <c r="RWK53" s="96"/>
      <c r="RWL53" s="96"/>
      <c r="RWM53" s="96"/>
      <c r="RWN53" s="96"/>
      <c r="RWO53" s="96"/>
      <c r="RWP53" s="96"/>
      <c r="RWQ53" s="96"/>
      <c r="RWR53" s="96"/>
      <c r="RWS53" s="96"/>
      <c r="RWT53" s="96"/>
      <c r="RWU53" s="96"/>
      <c r="RWV53" s="96"/>
      <c r="RWW53" s="96"/>
      <c r="RWX53" s="96"/>
      <c r="RWY53" s="96"/>
      <c r="RWZ53" s="96"/>
      <c r="RXA53" s="96"/>
      <c r="RXB53" s="96"/>
      <c r="RXC53" s="96"/>
      <c r="RXD53" s="96"/>
      <c r="RXE53" s="96"/>
      <c r="RXF53" s="96"/>
      <c r="RXG53" s="96"/>
      <c r="RXH53" s="96"/>
      <c r="RXI53" s="96"/>
      <c r="RXJ53" s="96"/>
      <c r="RXK53" s="96"/>
      <c r="RXL53" s="96"/>
      <c r="RXM53" s="96"/>
      <c r="RXN53" s="96"/>
      <c r="RXO53" s="96"/>
      <c r="RXP53" s="96"/>
      <c r="RXQ53" s="96"/>
      <c r="RXR53" s="96"/>
      <c r="RXS53" s="96"/>
      <c r="RXT53" s="96"/>
      <c r="RXU53" s="96"/>
      <c r="RXV53" s="96"/>
      <c r="RXW53" s="96"/>
      <c r="RXX53" s="96"/>
      <c r="RXY53" s="96"/>
      <c r="RXZ53" s="96"/>
      <c r="RYA53" s="96"/>
      <c r="RYB53" s="96"/>
      <c r="RYC53" s="96"/>
      <c r="RYD53" s="96"/>
      <c r="RYE53" s="96"/>
      <c r="RYF53" s="96"/>
      <c r="RYG53" s="96"/>
      <c r="RYH53" s="96"/>
      <c r="RYI53" s="96"/>
      <c r="RYJ53" s="96"/>
      <c r="RYK53" s="96"/>
      <c r="RYL53" s="96"/>
      <c r="RYM53" s="96"/>
      <c r="RYN53" s="96"/>
      <c r="RYO53" s="96"/>
      <c r="RYP53" s="96"/>
      <c r="RYQ53" s="96"/>
      <c r="RYR53" s="96"/>
      <c r="RYS53" s="96"/>
      <c r="RYT53" s="96"/>
      <c r="RYU53" s="96"/>
      <c r="RYV53" s="96"/>
      <c r="RYW53" s="96"/>
      <c r="RYX53" s="96"/>
      <c r="RYY53" s="96"/>
      <c r="RYZ53" s="96"/>
      <c r="RZA53" s="96"/>
      <c r="RZB53" s="96"/>
      <c r="RZC53" s="96"/>
      <c r="RZD53" s="96"/>
      <c r="RZE53" s="96"/>
      <c r="RZF53" s="96"/>
      <c r="RZG53" s="96"/>
      <c r="RZH53" s="96"/>
      <c r="RZI53" s="96"/>
      <c r="RZJ53" s="96"/>
      <c r="RZK53" s="96"/>
      <c r="RZL53" s="96"/>
      <c r="RZM53" s="96"/>
      <c r="RZN53" s="96"/>
      <c r="RZO53" s="96"/>
      <c r="RZP53" s="96"/>
      <c r="RZQ53" s="96"/>
      <c r="RZR53" s="96"/>
      <c r="RZS53" s="96"/>
      <c r="RZT53" s="96"/>
      <c r="RZU53" s="96"/>
      <c r="RZV53" s="96"/>
      <c r="RZW53" s="96"/>
      <c r="RZX53" s="96"/>
      <c r="RZY53" s="96"/>
      <c r="RZZ53" s="96"/>
      <c r="SAA53" s="96"/>
      <c r="SAB53" s="96"/>
      <c r="SAC53" s="96"/>
      <c r="SAD53" s="96"/>
      <c r="SAE53" s="96"/>
      <c r="SAF53" s="96"/>
      <c r="SAG53" s="96"/>
      <c r="SAH53" s="96"/>
      <c r="SAI53" s="96"/>
      <c r="SAJ53" s="96"/>
      <c r="SAK53" s="96"/>
      <c r="SAL53" s="96"/>
      <c r="SAM53" s="96"/>
      <c r="SAN53" s="96"/>
      <c r="SAO53" s="96"/>
      <c r="SAP53" s="96"/>
      <c r="SAQ53" s="96"/>
      <c r="SAR53" s="96"/>
      <c r="SAS53" s="96"/>
      <c r="SAT53" s="96"/>
      <c r="SAU53" s="96"/>
      <c r="SAV53" s="96"/>
      <c r="SAW53" s="96"/>
      <c r="SAX53" s="96"/>
      <c r="SAY53" s="96"/>
      <c r="SAZ53" s="96"/>
      <c r="SBA53" s="96"/>
      <c r="SBB53" s="96"/>
      <c r="SBC53" s="96"/>
      <c r="SBD53" s="96"/>
      <c r="SBE53" s="96"/>
      <c r="SBF53" s="96"/>
      <c r="SBG53" s="96"/>
      <c r="SBH53" s="96"/>
      <c r="SBI53" s="96"/>
      <c r="SBJ53" s="96"/>
      <c r="SBK53" s="96"/>
      <c r="SBL53" s="96"/>
      <c r="SBM53" s="96"/>
      <c r="SBN53" s="96"/>
      <c r="SBO53" s="96"/>
      <c r="SBP53" s="96"/>
      <c r="SBQ53" s="96"/>
      <c r="SBR53" s="96"/>
      <c r="SBS53" s="96"/>
      <c r="SBT53" s="96"/>
      <c r="SBU53" s="96"/>
      <c r="SBV53" s="96"/>
      <c r="SBW53" s="96"/>
      <c r="SBX53" s="96"/>
      <c r="SBY53" s="96"/>
      <c r="SBZ53" s="96"/>
      <c r="SCA53" s="96"/>
      <c r="SCB53" s="96"/>
      <c r="SCC53" s="96"/>
      <c r="SCD53" s="96"/>
      <c r="SCE53" s="96"/>
      <c r="SCF53" s="96"/>
      <c r="SCG53" s="96"/>
      <c r="SCH53" s="96"/>
      <c r="SCI53" s="96"/>
      <c r="SCJ53" s="96"/>
      <c r="SCK53" s="96"/>
      <c r="SCL53" s="96"/>
      <c r="SCM53" s="96"/>
      <c r="SCN53" s="96"/>
      <c r="SCO53" s="96"/>
      <c r="SCP53" s="96"/>
      <c r="SCQ53" s="96"/>
      <c r="SCR53" s="96"/>
      <c r="SCS53" s="96"/>
      <c r="SCT53" s="96"/>
      <c r="SCU53" s="96"/>
      <c r="SCV53" s="96"/>
      <c r="SCW53" s="96"/>
      <c r="SCX53" s="96"/>
      <c r="SCY53" s="96"/>
      <c r="SCZ53" s="96"/>
      <c r="SDA53" s="96"/>
      <c r="SDB53" s="96"/>
      <c r="SDC53" s="96"/>
      <c r="SDD53" s="96"/>
      <c r="SDE53" s="96"/>
      <c r="SDF53" s="96"/>
      <c r="SDG53" s="96"/>
      <c r="SDH53" s="96"/>
      <c r="SDI53" s="96"/>
      <c r="SDJ53" s="96"/>
      <c r="SDK53" s="96"/>
      <c r="SDL53" s="96"/>
      <c r="SDM53" s="96"/>
      <c r="SDN53" s="96"/>
      <c r="SDO53" s="96"/>
      <c r="SDP53" s="96"/>
      <c r="SDQ53" s="96"/>
      <c r="SDR53" s="96"/>
      <c r="SDS53" s="96"/>
      <c r="SDT53" s="96"/>
      <c r="SDU53" s="96"/>
      <c r="SDV53" s="96"/>
      <c r="SDW53" s="96"/>
      <c r="SDX53" s="96"/>
      <c r="SDY53" s="96"/>
      <c r="SDZ53" s="96"/>
      <c r="SEA53" s="96"/>
      <c r="SEB53" s="96"/>
      <c r="SEC53" s="96"/>
      <c r="SED53" s="96"/>
      <c r="SEE53" s="96"/>
      <c r="SEF53" s="96"/>
      <c r="SEG53" s="96"/>
      <c r="SEH53" s="96"/>
      <c r="SEI53" s="96"/>
      <c r="SEJ53" s="96"/>
      <c r="SEK53" s="96"/>
      <c r="SEL53" s="96"/>
      <c r="SEM53" s="96"/>
      <c r="SEN53" s="96"/>
      <c r="SEO53" s="96"/>
      <c r="SEP53" s="96"/>
      <c r="SEQ53" s="96"/>
      <c r="SER53" s="96"/>
      <c r="SES53" s="96"/>
      <c r="SET53" s="96"/>
      <c r="SEU53" s="96"/>
      <c r="SEV53" s="96"/>
      <c r="SEW53" s="96"/>
      <c r="SEX53" s="96"/>
      <c r="SEY53" s="96"/>
      <c r="SEZ53" s="96"/>
      <c r="SFA53" s="96"/>
      <c r="SFB53" s="96"/>
      <c r="SFC53" s="96"/>
      <c r="SFD53" s="96"/>
      <c r="SFE53" s="96"/>
      <c r="SFF53" s="96"/>
      <c r="SFG53" s="96"/>
      <c r="SFH53" s="96"/>
      <c r="SFI53" s="96"/>
      <c r="SFJ53" s="96"/>
      <c r="SFK53" s="96"/>
      <c r="SFL53" s="96"/>
      <c r="SFM53" s="96"/>
      <c r="SFN53" s="96"/>
      <c r="SFO53" s="96"/>
      <c r="SFP53" s="96"/>
      <c r="SFQ53" s="96"/>
      <c r="SFR53" s="96"/>
      <c r="SFS53" s="96"/>
      <c r="SFT53" s="96"/>
      <c r="SFU53" s="96"/>
      <c r="SFV53" s="96"/>
      <c r="SFW53" s="96"/>
      <c r="SFX53" s="96"/>
      <c r="SFY53" s="96"/>
      <c r="SFZ53" s="96"/>
      <c r="SGA53" s="96"/>
      <c r="SGB53" s="96"/>
      <c r="SGC53" s="96"/>
      <c r="SGD53" s="96"/>
      <c r="SGE53" s="96"/>
      <c r="SGF53" s="96"/>
      <c r="SGG53" s="96"/>
      <c r="SGH53" s="96"/>
      <c r="SGI53" s="96"/>
      <c r="SGJ53" s="96"/>
      <c r="SGK53" s="96"/>
      <c r="SGL53" s="96"/>
      <c r="SGM53" s="96"/>
      <c r="SGN53" s="96"/>
      <c r="SGO53" s="96"/>
      <c r="SGP53" s="96"/>
      <c r="SGQ53" s="96"/>
      <c r="SGR53" s="96"/>
      <c r="SGS53" s="96"/>
      <c r="SGT53" s="96"/>
      <c r="SGU53" s="96"/>
      <c r="SGV53" s="96"/>
      <c r="SGW53" s="96"/>
      <c r="SGX53" s="96"/>
      <c r="SGY53" s="96"/>
      <c r="SGZ53" s="96"/>
      <c r="SHA53" s="96"/>
      <c r="SHB53" s="96"/>
      <c r="SHC53" s="96"/>
      <c r="SHD53" s="96"/>
      <c r="SHE53" s="96"/>
      <c r="SHF53" s="96"/>
      <c r="SHG53" s="96"/>
      <c r="SHH53" s="96"/>
      <c r="SHI53" s="96"/>
      <c r="SHJ53" s="96"/>
      <c r="SHK53" s="96"/>
      <c r="SHL53" s="96"/>
      <c r="SHM53" s="96"/>
      <c r="SHN53" s="96"/>
      <c r="SHO53" s="96"/>
      <c r="SHP53" s="96"/>
      <c r="SHQ53" s="96"/>
      <c r="SHR53" s="96"/>
      <c r="SHS53" s="96"/>
      <c r="SHT53" s="96"/>
      <c r="SHU53" s="96"/>
      <c r="SHV53" s="96"/>
      <c r="SHW53" s="96"/>
      <c r="SHX53" s="96"/>
      <c r="SHY53" s="96"/>
      <c r="SHZ53" s="96"/>
      <c r="SIA53" s="96"/>
      <c r="SIB53" s="96"/>
      <c r="SIC53" s="96"/>
      <c r="SID53" s="96"/>
      <c r="SIE53" s="96"/>
      <c r="SIF53" s="96"/>
      <c r="SIG53" s="96"/>
      <c r="SIH53" s="96"/>
      <c r="SII53" s="96"/>
      <c r="SIJ53" s="96"/>
      <c r="SIK53" s="96"/>
      <c r="SIL53" s="96"/>
      <c r="SIM53" s="96"/>
      <c r="SIN53" s="96"/>
      <c r="SIO53" s="96"/>
      <c r="SIP53" s="96"/>
      <c r="SIQ53" s="96"/>
      <c r="SIR53" s="96"/>
      <c r="SIS53" s="96"/>
      <c r="SIT53" s="96"/>
      <c r="SIU53" s="96"/>
      <c r="SIV53" s="96"/>
      <c r="SIW53" s="96"/>
      <c r="SIX53" s="96"/>
      <c r="SIY53" s="96"/>
      <c r="SIZ53" s="96"/>
      <c r="SJA53" s="96"/>
      <c r="SJB53" s="96"/>
      <c r="SJC53" s="96"/>
      <c r="SJD53" s="96"/>
      <c r="SJE53" s="96"/>
      <c r="SJF53" s="96"/>
      <c r="SJG53" s="96"/>
      <c r="SJH53" s="96"/>
      <c r="SJI53" s="96"/>
      <c r="SJJ53" s="96"/>
      <c r="SJK53" s="96"/>
      <c r="SJL53" s="96"/>
      <c r="SJM53" s="96"/>
      <c r="SJN53" s="96"/>
      <c r="SJO53" s="96"/>
      <c r="SJP53" s="96"/>
      <c r="SJQ53" s="96"/>
      <c r="SJR53" s="96"/>
      <c r="SJS53" s="96"/>
      <c r="SJT53" s="96"/>
      <c r="SJU53" s="96"/>
      <c r="SJV53" s="96"/>
      <c r="SJW53" s="96"/>
      <c r="SJX53" s="96"/>
      <c r="SJY53" s="96"/>
      <c r="SJZ53" s="96"/>
      <c r="SKA53" s="96"/>
      <c r="SKB53" s="96"/>
      <c r="SKC53" s="96"/>
      <c r="SKD53" s="96"/>
      <c r="SKE53" s="96"/>
      <c r="SKF53" s="96"/>
      <c r="SKG53" s="96"/>
      <c r="SKH53" s="96"/>
      <c r="SKI53" s="96"/>
      <c r="SKJ53" s="96"/>
      <c r="SKK53" s="96"/>
      <c r="SKL53" s="96"/>
      <c r="SKM53" s="96"/>
      <c r="SKN53" s="96"/>
      <c r="SKO53" s="96"/>
      <c r="SKP53" s="96"/>
      <c r="SKQ53" s="96"/>
      <c r="SKR53" s="96"/>
      <c r="SKS53" s="96"/>
      <c r="SKT53" s="96"/>
      <c r="SKU53" s="96"/>
      <c r="SKV53" s="96"/>
      <c r="SKW53" s="96"/>
      <c r="SKX53" s="96"/>
      <c r="SKY53" s="96"/>
      <c r="SKZ53" s="96"/>
      <c r="SLA53" s="96"/>
      <c r="SLB53" s="96"/>
      <c r="SLC53" s="96"/>
      <c r="SLD53" s="96"/>
      <c r="SLE53" s="96"/>
      <c r="SLF53" s="96"/>
      <c r="SLG53" s="96"/>
      <c r="SLH53" s="96"/>
      <c r="SLI53" s="96"/>
      <c r="SLJ53" s="96"/>
      <c r="SLK53" s="96"/>
      <c r="SLL53" s="96"/>
      <c r="SLM53" s="96"/>
      <c r="SLN53" s="96"/>
      <c r="SLO53" s="96"/>
      <c r="SLP53" s="96"/>
      <c r="SLQ53" s="96"/>
      <c r="SLR53" s="96"/>
      <c r="SLS53" s="96"/>
      <c r="SLT53" s="96"/>
      <c r="SLU53" s="96"/>
      <c r="SLV53" s="96"/>
      <c r="SLW53" s="96"/>
      <c r="SLX53" s="96"/>
      <c r="SLY53" s="96"/>
      <c r="SLZ53" s="96"/>
      <c r="SMA53" s="96"/>
      <c r="SMB53" s="96"/>
      <c r="SMC53" s="96"/>
      <c r="SMD53" s="96"/>
      <c r="SME53" s="96"/>
      <c r="SMF53" s="96"/>
      <c r="SMG53" s="96"/>
      <c r="SMH53" s="96"/>
      <c r="SMI53" s="96"/>
      <c r="SMJ53" s="96"/>
      <c r="SMK53" s="96"/>
      <c r="SML53" s="96"/>
      <c r="SMM53" s="96"/>
      <c r="SMN53" s="96"/>
      <c r="SMO53" s="96"/>
      <c r="SMP53" s="96"/>
      <c r="SMQ53" s="96"/>
      <c r="SMR53" s="96"/>
      <c r="SMS53" s="96"/>
      <c r="SMT53" s="96"/>
      <c r="SMU53" s="96"/>
      <c r="SMV53" s="96"/>
      <c r="SMW53" s="96"/>
      <c r="SMX53" s="96"/>
      <c r="SMY53" s="96"/>
      <c r="SMZ53" s="96"/>
      <c r="SNA53" s="96"/>
      <c r="SNB53" s="96"/>
      <c r="SNC53" s="96"/>
      <c r="SND53" s="96"/>
      <c r="SNE53" s="96"/>
      <c r="SNF53" s="96"/>
      <c r="SNG53" s="96"/>
      <c r="SNH53" s="96"/>
      <c r="SNI53" s="96"/>
      <c r="SNJ53" s="96"/>
      <c r="SNK53" s="96"/>
      <c r="SNL53" s="96"/>
      <c r="SNM53" s="96"/>
      <c r="SNN53" s="96"/>
      <c r="SNO53" s="96"/>
      <c r="SNP53" s="96"/>
      <c r="SNQ53" s="96"/>
      <c r="SNR53" s="96"/>
      <c r="SNS53" s="96"/>
      <c r="SNT53" s="96"/>
      <c r="SNU53" s="96"/>
      <c r="SNV53" s="96"/>
      <c r="SNW53" s="96"/>
      <c r="SNX53" s="96"/>
      <c r="SNY53" s="96"/>
      <c r="SNZ53" s="96"/>
      <c r="SOA53" s="96"/>
      <c r="SOB53" s="96"/>
      <c r="SOC53" s="96"/>
      <c r="SOD53" s="96"/>
      <c r="SOE53" s="96"/>
      <c r="SOF53" s="96"/>
      <c r="SOG53" s="96"/>
      <c r="SOH53" s="96"/>
      <c r="SOI53" s="96"/>
      <c r="SOJ53" s="96"/>
      <c r="SOK53" s="96"/>
      <c r="SOL53" s="96"/>
      <c r="SOM53" s="96"/>
      <c r="SON53" s="96"/>
      <c r="SOO53" s="96"/>
      <c r="SOP53" s="96"/>
      <c r="SOQ53" s="96"/>
      <c r="SOR53" s="96"/>
      <c r="SOS53" s="96"/>
      <c r="SOT53" s="96"/>
      <c r="SOU53" s="96"/>
      <c r="SOV53" s="96"/>
      <c r="SOW53" s="96"/>
      <c r="SOX53" s="96"/>
      <c r="SOY53" s="96"/>
      <c r="SOZ53" s="96"/>
      <c r="SPA53" s="96"/>
      <c r="SPB53" s="96"/>
      <c r="SPC53" s="96"/>
      <c r="SPD53" s="96"/>
      <c r="SPE53" s="96"/>
      <c r="SPF53" s="96"/>
      <c r="SPG53" s="96"/>
      <c r="SPH53" s="96"/>
      <c r="SPI53" s="96"/>
      <c r="SPJ53" s="96"/>
      <c r="SPK53" s="96"/>
      <c r="SPL53" s="96"/>
      <c r="SPM53" s="96"/>
      <c r="SPN53" s="96"/>
      <c r="SPO53" s="96"/>
      <c r="SPP53" s="96"/>
      <c r="SPQ53" s="96"/>
      <c r="SPR53" s="96"/>
      <c r="SPS53" s="96"/>
      <c r="SPT53" s="96"/>
      <c r="SPU53" s="96"/>
      <c r="SPV53" s="96"/>
      <c r="SPW53" s="96"/>
      <c r="SPX53" s="96"/>
      <c r="SPY53" s="96"/>
      <c r="SPZ53" s="96"/>
      <c r="SQA53" s="96"/>
      <c r="SQB53" s="96"/>
      <c r="SQC53" s="96"/>
      <c r="SQD53" s="96"/>
      <c r="SQE53" s="96"/>
      <c r="SQF53" s="96"/>
      <c r="SQG53" s="96"/>
      <c r="SQH53" s="96"/>
      <c r="SQI53" s="96"/>
      <c r="SQJ53" s="96"/>
      <c r="SQK53" s="96"/>
      <c r="SQL53" s="96"/>
      <c r="SQM53" s="96"/>
      <c r="SQN53" s="96"/>
      <c r="SQO53" s="96"/>
      <c r="SQP53" s="96"/>
      <c r="SQQ53" s="96"/>
      <c r="SQR53" s="96"/>
      <c r="SQS53" s="96"/>
      <c r="SQT53" s="96"/>
      <c r="SQU53" s="96"/>
      <c r="SQV53" s="96"/>
      <c r="SQW53" s="96"/>
      <c r="SQX53" s="96"/>
      <c r="SQY53" s="96"/>
      <c r="SQZ53" s="96"/>
      <c r="SRA53" s="96"/>
      <c r="SRB53" s="96"/>
      <c r="SRC53" s="96"/>
      <c r="SRD53" s="96"/>
      <c r="SRE53" s="96"/>
      <c r="SRF53" s="96"/>
      <c r="SRG53" s="96"/>
      <c r="SRH53" s="96"/>
      <c r="SRI53" s="96"/>
      <c r="SRJ53" s="96"/>
      <c r="SRK53" s="96"/>
      <c r="SRL53" s="96"/>
      <c r="SRM53" s="96"/>
      <c r="SRN53" s="96"/>
      <c r="SRO53" s="96"/>
      <c r="SRP53" s="96"/>
      <c r="SRQ53" s="96"/>
      <c r="SRR53" s="96"/>
      <c r="SRS53" s="96"/>
      <c r="SRT53" s="96"/>
      <c r="SRU53" s="96"/>
      <c r="SRV53" s="96"/>
      <c r="SRW53" s="96"/>
      <c r="SRX53" s="96"/>
      <c r="SRY53" s="96"/>
      <c r="SRZ53" s="96"/>
      <c r="SSA53" s="96"/>
      <c r="SSB53" s="96"/>
      <c r="SSC53" s="96"/>
      <c r="SSD53" s="96"/>
      <c r="SSE53" s="96"/>
      <c r="SSF53" s="96"/>
      <c r="SSG53" s="96"/>
      <c r="SSH53" s="96"/>
      <c r="SSI53" s="96"/>
      <c r="SSJ53" s="96"/>
      <c r="SSK53" s="96"/>
      <c r="SSL53" s="96"/>
      <c r="SSM53" s="96"/>
      <c r="SSN53" s="96"/>
      <c r="SSO53" s="96"/>
      <c r="SSP53" s="96"/>
      <c r="SSQ53" s="96"/>
      <c r="SSR53" s="96"/>
      <c r="SSS53" s="96"/>
      <c r="SST53" s="96"/>
      <c r="SSU53" s="96"/>
      <c r="SSV53" s="96"/>
      <c r="SSW53" s="96"/>
      <c r="SSX53" s="96"/>
      <c r="SSY53" s="96"/>
      <c r="SSZ53" s="96"/>
      <c r="STA53" s="96"/>
      <c r="STB53" s="96"/>
      <c r="STC53" s="96"/>
      <c r="STD53" s="96"/>
      <c r="STE53" s="96"/>
      <c r="STF53" s="96"/>
      <c r="STG53" s="96"/>
      <c r="STH53" s="96"/>
      <c r="STI53" s="96"/>
      <c r="STJ53" s="96"/>
      <c r="STK53" s="96"/>
      <c r="STL53" s="96"/>
      <c r="STM53" s="96"/>
      <c r="STN53" s="96"/>
      <c r="STO53" s="96"/>
      <c r="STP53" s="96"/>
      <c r="STQ53" s="96"/>
      <c r="STR53" s="96"/>
      <c r="STS53" s="96"/>
      <c r="STT53" s="96"/>
      <c r="STU53" s="96"/>
      <c r="STV53" s="96"/>
      <c r="STW53" s="96"/>
      <c r="STX53" s="96"/>
      <c r="STY53" s="96"/>
      <c r="STZ53" s="96"/>
      <c r="SUA53" s="96"/>
      <c r="SUB53" s="96"/>
      <c r="SUC53" s="96"/>
      <c r="SUD53" s="96"/>
      <c r="SUE53" s="96"/>
      <c r="SUF53" s="96"/>
      <c r="SUG53" s="96"/>
      <c r="SUH53" s="96"/>
      <c r="SUI53" s="96"/>
      <c r="SUJ53" s="96"/>
      <c r="SUK53" s="96"/>
      <c r="SUL53" s="96"/>
      <c r="SUM53" s="96"/>
      <c r="SUN53" s="96"/>
      <c r="SUO53" s="96"/>
      <c r="SUP53" s="96"/>
      <c r="SUQ53" s="96"/>
      <c r="SUR53" s="96"/>
      <c r="SUS53" s="96"/>
      <c r="SUT53" s="96"/>
      <c r="SUU53" s="96"/>
      <c r="SUV53" s="96"/>
      <c r="SUW53" s="96"/>
      <c r="SUX53" s="96"/>
      <c r="SUY53" s="96"/>
      <c r="SUZ53" s="96"/>
      <c r="SVA53" s="96"/>
      <c r="SVB53" s="96"/>
      <c r="SVC53" s="96"/>
      <c r="SVD53" s="96"/>
      <c r="SVE53" s="96"/>
      <c r="SVF53" s="96"/>
      <c r="SVG53" s="96"/>
      <c r="SVH53" s="96"/>
      <c r="SVI53" s="96"/>
      <c r="SVJ53" s="96"/>
      <c r="SVK53" s="96"/>
      <c r="SVL53" s="96"/>
      <c r="SVM53" s="96"/>
      <c r="SVN53" s="96"/>
      <c r="SVO53" s="96"/>
      <c r="SVP53" s="96"/>
      <c r="SVQ53" s="96"/>
      <c r="SVR53" s="96"/>
      <c r="SVS53" s="96"/>
      <c r="SVT53" s="96"/>
      <c r="SVU53" s="96"/>
      <c r="SVV53" s="96"/>
      <c r="SVW53" s="96"/>
      <c r="SVX53" s="96"/>
      <c r="SVY53" s="96"/>
      <c r="SVZ53" s="96"/>
      <c r="SWA53" s="96"/>
      <c r="SWB53" s="96"/>
      <c r="SWC53" s="96"/>
      <c r="SWD53" s="96"/>
      <c r="SWE53" s="96"/>
      <c r="SWF53" s="96"/>
      <c r="SWG53" s="96"/>
      <c r="SWH53" s="96"/>
      <c r="SWI53" s="96"/>
      <c r="SWJ53" s="96"/>
      <c r="SWK53" s="96"/>
      <c r="SWL53" s="96"/>
      <c r="SWM53" s="96"/>
      <c r="SWN53" s="96"/>
      <c r="SWO53" s="96"/>
      <c r="SWP53" s="96"/>
      <c r="SWQ53" s="96"/>
      <c r="SWR53" s="96"/>
      <c r="SWS53" s="96"/>
      <c r="SWT53" s="96"/>
      <c r="SWU53" s="96"/>
      <c r="SWV53" s="96"/>
      <c r="SWW53" s="96"/>
      <c r="SWX53" s="96"/>
      <c r="SWY53" s="96"/>
      <c r="SWZ53" s="96"/>
      <c r="SXA53" s="96"/>
      <c r="SXB53" s="96"/>
      <c r="SXC53" s="96"/>
      <c r="SXD53" s="96"/>
      <c r="SXE53" s="96"/>
      <c r="SXF53" s="96"/>
      <c r="SXG53" s="96"/>
      <c r="SXH53" s="96"/>
      <c r="SXI53" s="96"/>
      <c r="SXJ53" s="96"/>
      <c r="SXK53" s="96"/>
      <c r="SXL53" s="96"/>
      <c r="SXM53" s="96"/>
      <c r="SXN53" s="96"/>
      <c r="SXO53" s="96"/>
      <c r="SXP53" s="96"/>
      <c r="SXQ53" s="96"/>
      <c r="SXR53" s="96"/>
      <c r="SXS53" s="96"/>
      <c r="SXT53" s="96"/>
      <c r="SXU53" s="96"/>
      <c r="SXV53" s="96"/>
      <c r="SXW53" s="96"/>
      <c r="SXX53" s="96"/>
      <c r="SXY53" s="96"/>
      <c r="SXZ53" s="96"/>
      <c r="SYA53" s="96"/>
      <c r="SYB53" s="96"/>
      <c r="SYC53" s="96"/>
      <c r="SYD53" s="96"/>
      <c r="SYE53" s="96"/>
      <c r="SYF53" s="96"/>
      <c r="SYG53" s="96"/>
      <c r="SYH53" s="96"/>
      <c r="SYI53" s="96"/>
      <c r="SYJ53" s="96"/>
      <c r="SYK53" s="96"/>
      <c r="SYL53" s="96"/>
      <c r="SYM53" s="96"/>
      <c r="SYN53" s="96"/>
      <c r="SYO53" s="96"/>
      <c r="SYP53" s="96"/>
      <c r="SYQ53" s="96"/>
      <c r="SYR53" s="96"/>
      <c r="SYS53" s="96"/>
      <c r="SYT53" s="96"/>
      <c r="SYU53" s="96"/>
      <c r="SYV53" s="96"/>
      <c r="SYW53" s="96"/>
      <c r="SYX53" s="96"/>
      <c r="SYY53" s="96"/>
      <c r="SYZ53" s="96"/>
      <c r="SZA53" s="96"/>
      <c r="SZB53" s="96"/>
      <c r="SZC53" s="96"/>
      <c r="SZD53" s="96"/>
      <c r="SZE53" s="96"/>
      <c r="SZF53" s="96"/>
      <c r="SZG53" s="96"/>
      <c r="SZH53" s="96"/>
      <c r="SZI53" s="96"/>
      <c r="SZJ53" s="96"/>
      <c r="SZK53" s="96"/>
      <c r="SZL53" s="96"/>
      <c r="SZM53" s="96"/>
      <c r="SZN53" s="96"/>
      <c r="SZO53" s="96"/>
      <c r="SZP53" s="96"/>
      <c r="SZQ53" s="96"/>
      <c r="SZR53" s="96"/>
      <c r="SZS53" s="96"/>
      <c r="SZT53" s="96"/>
      <c r="SZU53" s="96"/>
      <c r="SZV53" s="96"/>
      <c r="SZW53" s="96"/>
      <c r="SZX53" s="96"/>
      <c r="SZY53" s="96"/>
      <c r="SZZ53" s="96"/>
      <c r="TAA53" s="96"/>
      <c r="TAB53" s="96"/>
      <c r="TAC53" s="96"/>
      <c r="TAD53" s="96"/>
      <c r="TAE53" s="96"/>
      <c r="TAF53" s="96"/>
      <c r="TAG53" s="96"/>
      <c r="TAH53" s="96"/>
      <c r="TAI53" s="96"/>
      <c r="TAJ53" s="96"/>
      <c r="TAK53" s="96"/>
      <c r="TAL53" s="96"/>
      <c r="TAM53" s="96"/>
      <c r="TAN53" s="96"/>
      <c r="TAO53" s="96"/>
      <c r="TAP53" s="96"/>
      <c r="TAQ53" s="96"/>
      <c r="TAR53" s="96"/>
      <c r="TAS53" s="96"/>
      <c r="TAT53" s="96"/>
      <c r="TAU53" s="96"/>
      <c r="TAV53" s="96"/>
      <c r="TAW53" s="96"/>
      <c r="TAX53" s="96"/>
      <c r="TAY53" s="96"/>
      <c r="TAZ53" s="96"/>
      <c r="TBA53" s="96"/>
      <c r="TBB53" s="96"/>
      <c r="TBC53" s="96"/>
      <c r="TBD53" s="96"/>
      <c r="TBE53" s="96"/>
      <c r="TBF53" s="96"/>
      <c r="TBG53" s="96"/>
      <c r="TBH53" s="96"/>
      <c r="TBI53" s="96"/>
      <c r="TBJ53" s="96"/>
      <c r="TBK53" s="96"/>
      <c r="TBL53" s="96"/>
      <c r="TBM53" s="96"/>
      <c r="TBN53" s="96"/>
      <c r="TBO53" s="96"/>
      <c r="TBP53" s="96"/>
      <c r="TBQ53" s="96"/>
      <c r="TBR53" s="96"/>
      <c r="TBS53" s="96"/>
      <c r="TBT53" s="96"/>
      <c r="TBU53" s="96"/>
      <c r="TBV53" s="96"/>
      <c r="TBW53" s="96"/>
      <c r="TBX53" s="96"/>
      <c r="TBY53" s="96"/>
      <c r="TBZ53" s="96"/>
      <c r="TCA53" s="96"/>
      <c r="TCB53" s="96"/>
      <c r="TCC53" s="96"/>
      <c r="TCD53" s="96"/>
      <c r="TCE53" s="96"/>
      <c r="TCF53" s="96"/>
      <c r="TCG53" s="96"/>
      <c r="TCH53" s="96"/>
      <c r="TCI53" s="96"/>
      <c r="TCJ53" s="96"/>
      <c r="TCK53" s="96"/>
      <c r="TCL53" s="96"/>
      <c r="TCM53" s="96"/>
      <c r="TCN53" s="96"/>
      <c r="TCO53" s="96"/>
      <c r="TCP53" s="96"/>
      <c r="TCQ53" s="96"/>
      <c r="TCR53" s="96"/>
      <c r="TCS53" s="96"/>
      <c r="TCT53" s="96"/>
      <c r="TCU53" s="96"/>
      <c r="TCV53" s="96"/>
      <c r="TCW53" s="96"/>
      <c r="TCX53" s="96"/>
      <c r="TCY53" s="96"/>
      <c r="TCZ53" s="96"/>
      <c r="TDA53" s="96"/>
      <c r="TDB53" s="96"/>
      <c r="TDC53" s="96"/>
      <c r="TDD53" s="96"/>
      <c r="TDE53" s="96"/>
      <c r="TDF53" s="96"/>
      <c r="TDG53" s="96"/>
      <c r="TDH53" s="96"/>
      <c r="TDI53" s="96"/>
      <c r="TDJ53" s="96"/>
      <c r="TDK53" s="96"/>
      <c r="TDL53" s="96"/>
      <c r="TDM53" s="96"/>
      <c r="TDN53" s="96"/>
      <c r="TDO53" s="96"/>
      <c r="TDP53" s="96"/>
      <c r="TDQ53" s="96"/>
      <c r="TDR53" s="96"/>
      <c r="TDS53" s="96"/>
      <c r="TDT53" s="96"/>
      <c r="TDU53" s="96"/>
      <c r="TDV53" s="96"/>
      <c r="TDW53" s="96"/>
      <c r="TDX53" s="96"/>
      <c r="TDY53" s="96"/>
      <c r="TDZ53" s="96"/>
      <c r="TEA53" s="96"/>
      <c r="TEB53" s="96"/>
      <c r="TEC53" s="96"/>
      <c r="TED53" s="96"/>
      <c r="TEE53" s="96"/>
      <c r="TEF53" s="96"/>
      <c r="TEG53" s="96"/>
      <c r="TEH53" s="96"/>
      <c r="TEI53" s="96"/>
      <c r="TEJ53" s="96"/>
      <c r="TEK53" s="96"/>
      <c r="TEL53" s="96"/>
      <c r="TEM53" s="96"/>
      <c r="TEN53" s="96"/>
      <c r="TEO53" s="96"/>
      <c r="TEP53" s="96"/>
      <c r="TEQ53" s="96"/>
      <c r="TER53" s="96"/>
      <c r="TES53" s="96"/>
      <c r="TET53" s="96"/>
      <c r="TEU53" s="96"/>
      <c r="TEV53" s="96"/>
      <c r="TEW53" s="96"/>
      <c r="TEX53" s="96"/>
      <c r="TEY53" s="96"/>
      <c r="TEZ53" s="96"/>
      <c r="TFA53" s="96"/>
      <c r="TFB53" s="96"/>
      <c r="TFC53" s="96"/>
      <c r="TFD53" s="96"/>
      <c r="TFE53" s="96"/>
      <c r="TFF53" s="96"/>
      <c r="TFG53" s="96"/>
      <c r="TFH53" s="96"/>
      <c r="TFI53" s="96"/>
      <c r="TFJ53" s="96"/>
      <c r="TFK53" s="96"/>
      <c r="TFL53" s="96"/>
      <c r="TFM53" s="96"/>
      <c r="TFN53" s="96"/>
      <c r="TFO53" s="96"/>
      <c r="TFP53" s="96"/>
      <c r="TFQ53" s="96"/>
      <c r="TFR53" s="96"/>
      <c r="TFS53" s="96"/>
      <c r="TFT53" s="96"/>
      <c r="TFU53" s="96"/>
      <c r="TFV53" s="96"/>
      <c r="TFW53" s="96"/>
      <c r="TFX53" s="96"/>
      <c r="TFY53" s="96"/>
      <c r="TFZ53" s="96"/>
      <c r="TGA53" s="96"/>
      <c r="TGB53" s="96"/>
      <c r="TGC53" s="96"/>
      <c r="TGD53" s="96"/>
      <c r="TGE53" s="96"/>
      <c r="TGF53" s="96"/>
      <c r="TGG53" s="96"/>
      <c r="TGH53" s="96"/>
      <c r="TGI53" s="96"/>
      <c r="TGJ53" s="96"/>
      <c r="TGK53" s="96"/>
      <c r="TGL53" s="96"/>
      <c r="TGM53" s="96"/>
      <c r="TGN53" s="96"/>
      <c r="TGO53" s="96"/>
      <c r="TGP53" s="96"/>
      <c r="TGQ53" s="96"/>
      <c r="TGR53" s="96"/>
      <c r="TGS53" s="96"/>
      <c r="TGT53" s="96"/>
      <c r="TGU53" s="96"/>
      <c r="TGV53" s="96"/>
      <c r="TGW53" s="96"/>
      <c r="TGX53" s="96"/>
      <c r="TGY53" s="96"/>
      <c r="TGZ53" s="96"/>
      <c r="THA53" s="96"/>
      <c r="THB53" s="96"/>
      <c r="THC53" s="96"/>
      <c r="THD53" s="96"/>
      <c r="THE53" s="96"/>
      <c r="THF53" s="96"/>
      <c r="THG53" s="96"/>
      <c r="THH53" s="96"/>
      <c r="THI53" s="96"/>
      <c r="THJ53" s="96"/>
      <c r="THK53" s="96"/>
      <c r="THL53" s="96"/>
      <c r="THM53" s="96"/>
      <c r="THN53" s="96"/>
      <c r="THO53" s="96"/>
      <c r="THP53" s="96"/>
      <c r="THQ53" s="96"/>
      <c r="THR53" s="96"/>
      <c r="THS53" s="96"/>
      <c r="THT53" s="96"/>
      <c r="THU53" s="96"/>
      <c r="THV53" s="96"/>
      <c r="THW53" s="96"/>
      <c r="THX53" s="96"/>
      <c r="THY53" s="96"/>
      <c r="THZ53" s="96"/>
      <c r="TIA53" s="96"/>
      <c r="TIB53" s="96"/>
      <c r="TIC53" s="96"/>
      <c r="TID53" s="96"/>
      <c r="TIE53" s="96"/>
      <c r="TIF53" s="96"/>
      <c r="TIG53" s="96"/>
      <c r="TIH53" s="96"/>
      <c r="TII53" s="96"/>
      <c r="TIJ53" s="96"/>
      <c r="TIK53" s="96"/>
      <c r="TIL53" s="96"/>
      <c r="TIM53" s="96"/>
      <c r="TIN53" s="96"/>
      <c r="TIO53" s="96"/>
      <c r="TIP53" s="96"/>
      <c r="TIQ53" s="96"/>
      <c r="TIR53" s="96"/>
      <c r="TIS53" s="96"/>
      <c r="TIT53" s="96"/>
      <c r="TIU53" s="96"/>
      <c r="TIV53" s="96"/>
      <c r="TIW53" s="96"/>
      <c r="TIX53" s="96"/>
      <c r="TIY53" s="96"/>
      <c r="TIZ53" s="96"/>
      <c r="TJA53" s="96"/>
      <c r="TJB53" s="96"/>
      <c r="TJC53" s="96"/>
      <c r="TJD53" s="96"/>
      <c r="TJE53" s="96"/>
      <c r="TJF53" s="96"/>
      <c r="TJG53" s="96"/>
      <c r="TJH53" s="96"/>
      <c r="TJI53" s="96"/>
      <c r="TJJ53" s="96"/>
      <c r="TJK53" s="96"/>
      <c r="TJL53" s="96"/>
      <c r="TJM53" s="96"/>
      <c r="TJN53" s="96"/>
      <c r="TJO53" s="96"/>
      <c r="TJP53" s="96"/>
      <c r="TJQ53" s="96"/>
      <c r="TJR53" s="96"/>
      <c r="TJS53" s="96"/>
      <c r="TJT53" s="96"/>
      <c r="TJU53" s="96"/>
      <c r="TJV53" s="96"/>
      <c r="TJW53" s="96"/>
      <c r="TJX53" s="96"/>
      <c r="TJY53" s="96"/>
      <c r="TJZ53" s="96"/>
      <c r="TKA53" s="96"/>
      <c r="TKB53" s="96"/>
      <c r="TKC53" s="96"/>
      <c r="TKD53" s="96"/>
      <c r="TKE53" s="96"/>
      <c r="TKF53" s="96"/>
      <c r="TKG53" s="96"/>
      <c r="TKH53" s="96"/>
      <c r="TKI53" s="96"/>
      <c r="TKJ53" s="96"/>
      <c r="TKK53" s="96"/>
      <c r="TKL53" s="96"/>
      <c r="TKM53" s="96"/>
      <c r="TKN53" s="96"/>
      <c r="TKO53" s="96"/>
      <c r="TKP53" s="96"/>
      <c r="TKQ53" s="96"/>
      <c r="TKR53" s="96"/>
      <c r="TKS53" s="96"/>
      <c r="TKT53" s="96"/>
      <c r="TKU53" s="96"/>
      <c r="TKV53" s="96"/>
      <c r="TKW53" s="96"/>
      <c r="TKX53" s="96"/>
      <c r="TKY53" s="96"/>
      <c r="TKZ53" s="96"/>
      <c r="TLA53" s="96"/>
      <c r="TLB53" s="96"/>
      <c r="TLC53" s="96"/>
      <c r="TLD53" s="96"/>
      <c r="TLE53" s="96"/>
      <c r="TLF53" s="96"/>
      <c r="TLG53" s="96"/>
      <c r="TLH53" s="96"/>
      <c r="TLI53" s="96"/>
      <c r="TLJ53" s="96"/>
      <c r="TLK53" s="96"/>
      <c r="TLL53" s="96"/>
      <c r="TLM53" s="96"/>
      <c r="TLN53" s="96"/>
      <c r="TLO53" s="96"/>
      <c r="TLP53" s="96"/>
      <c r="TLQ53" s="96"/>
      <c r="TLR53" s="96"/>
      <c r="TLS53" s="96"/>
      <c r="TLT53" s="96"/>
      <c r="TLU53" s="96"/>
      <c r="TLV53" s="96"/>
      <c r="TLW53" s="96"/>
      <c r="TLX53" s="96"/>
      <c r="TLY53" s="96"/>
      <c r="TLZ53" s="96"/>
      <c r="TMA53" s="96"/>
      <c r="TMB53" s="96"/>
      <c r="TMC53" s="96"/>
      <c r="TMD53" s="96"/>
      <c r="TME53" s="96"/>
      <c r="TMF53" s="96"/>
      <c r="TMG53" s="96"/>
      <c r="TMH53" s="96"/>
      <c r="TMI53" s="96"/>
      <c r="TMJ53" s="96"/>
      <c r="TMK53" s="96"/>
      <c r="TML53" s="96"/>
      <c r="TMM53" s="96"/>
      <c r="TMN53" s="96"/>
      <c r="TMO53" s="96"/>
      <c r="TMP53" s="96"/>
      <c r="TMQ53" s="96"/>
      <c r="TMR53" s="96"/>
      <c r="TMS53" s="96"/>
      <c r="TMT53" s="96"/>
      <c r="TMU53" s="96"/>
      <c r="TMV53" s="96"/>
      <c r="TMW53" s="96"/>
      <c r="TMX53" s="96"/>
      <c r="TMY53" s="96"/>
      <c r="TMZ53" s="96"/>
      <c r="TNA53" s="96"/>
      <c r="TNB53" s="96"/>
      <c r="TNC53" s="96"/>
      <c r="TND53" s="96"/>
      <c r="TNE53" s="96"/>
      <c r="TNF53" s="96"/>
      <c r="TNG53" s="96"/>
      <c r="TNH53" s="96"/>
      <c r="TNI53" s="96"/>
      <c r="TNJ53" s="96"/>
      <c r="TNK53" s="96"/>
      <c r="TNL53" s="96"/>
      <c r="TNM53" s="96"/>
      <c r="TNN53" s="96"/>
      <c r="TNO53" s="96"/>
      <c r="TNP53" s="96"/>
      <c r="TNQ53" s="96"/>
      <c r="TNR53" s="96"/>
      <c r="TNS53" s="96"/>
      <c r="TNT53" s="96"/>
      <c r="TNU53" s="96"/>
      <c r="TNV53" s="96"/>
      <c r="TNW53" s="96"/>
      <c r="TNX53" s="96"/>
      <c r="TNY53" s="96"/>
      <c r="TNZ53" s="96"/>
      <c r="TOA53" s="96"/>
      <c r="TOB53" s="96"/>
      <c r="TOC53" s="96"/>
      <c r="TOD53" s="96"/>
      <c r="TOE53" s="96"/>
      <c r="TOF53" s="96"/>
      <c r="TOG53" s="96"/>
      <c r="TOH53" s="96"/>
      <c r="TOI53" s="96"/>
      <c r="TOJ53" s="96"/>
      <c r="TOK53" s="96"/>
      <c r="TOL53" s="96"/>
      <c r="TOM53" s="96"/>
      <c r="TON53" s="96"/>
      <c r="TOO53" s="96"/>
      <c r="TOP53" s="96"/>
      <c r="TOQ53" s="96"/>
      <c r="TOR53" s="96"/>
      <c r="TOS53" s="96"/>
      <c r="TOT53" s="96"/>
      <c r="TOU53" s="96"/>
      <c r="TOV53" s="96"/>
      <c r="TOW53" s="96"/>
      <c r="TOX53" s="96"/>
      <c r="TOY53" s="96"/>
      <c r="TOZ53" s="96"/>
      <c r="TPA53" s="96"/>
      <c r="TPB53" s="96"/>
      <c r="TPC53" s="96"/>
      <c r="TPD53" s="96"/>
      <c r="TPE53" s="96"/>
      <c r="TPF53" s="96"/>
      <c r="TPG53" s="96"/>
      <c r="TPH53" s="96"/>
      <c r="TPI53" s="96"/>
      <c r="TPJ53" s="96"/>
      <c r="TPK53" s="96"/>
      <c r="TPL53" s="96"/>
      <c r="TPM53" s="96"/>
      <c r="TPN53" s="96"/>
      <c r="TPO53" s="96"/>
      <c r="TPP53" s="96"/>
      <c r="TPQ53" s="96"/>
      <c r="TPR53" s="96"/>
      <c r="TPS53" s="96"/>
      <c r="TPT53" s="96"/>
      <c r="TPU53" s="96"/>
      <c r="TPV53" s="96"/>
      <c r="TPW53" s="96"/>
      <c r="TPX53" s="96"/>
      <c r="TPY53" s="96"/>
      <c r="TPZ53" s="96"/>
      <c r="TQA53" s="96"/>
      <c r="TQB53" s="96"/>
      <c r="TQC53" s="96"/>
      <c r="TQD53" s="96"/>
      <c r="TQE53" s="96"/>
      <c r="TQF53" s="96"/>
      <c r="TQG53" s="96"/>
      <c r="TQH53" s="96"/>
      <c r="TQI53" s="96"/>
      <c r="TQJ53" s="96"/>
      <c r="TQK53" s="96"/>
      <c r="TQL53" s="96"/>
      <c r="TQM53" s="96"/>
      <c r="TQN53" s="96"/>
      <c r="TQO53" s="96"/>
      <c r="TQP53" s="96"/>
      <c r="TQQ53" s="96"/>
      <c r="TQR53" s="96"/>
      <c r="TQS53" s="96"/>
      <c r="TQT53" s="96"/>
      <c r="TQU53" s="96"/>
      <c r="TQV53" s="96"/>
      <c r="TQW53" s="96"/>
      <c r="TQX53" s="96"/>
      <c r="TQY53" s="96"/>
      <c r="TQZ53" s="96"/>
      <c r="TRA53" s="96"/>
      <c r="TRB53" s="96"/>
      <c r="TRC53" s="96"/>
      <c r="TRD53" s="96"/>
      <c r="TRE53" s="96"/>
      <c r="TRF53" s="96"/>
      <c r="TRG53" s="96"/>
      <c r="TRH53" s="96"/>
      <c r="TRI53" s="96"/>
      <c r="TRJ53" s="96"/>
      <c r="TRK53" s="96"/>
      <c r="TRL53" s="96"/>
      <c r="TRM53" s="96"/>
      <c r="TRN53" s="96"/>
      <c r="TRO53" s="96"/>
      <c r="TRP53" s="96"/>
      <c r="TRQ53" s="96"/>
      <c r="TRR53" s="96"/>
      <c r="TRS53" s="96"/>
      <c r="TRT53" s="96"/>
      <c r="TRU53" s="96"/>
      <c r="TRV53" s="96"/>
      <c r="TRW53" s="96"/>
      <c r="TRX53" s="96"/>
      <c r="TRY53" s="96"/>
      <c r="TRZ53" s="96"/>
      <c r="TSA53" s="96"/>
      <c r="TSB53" s="96"/>
      <c r="TSC53" s="96"/>
      <c r="TSD53" s="96"/>
      <c r="TSE53" s="96"/>
      <c r="TSF53" s="96"/>
      <c r="TSG53" s="96"/>
      <c r="TSH53" s="96"/>
      <c r="TSI53" s="96"/>
      <c r="TSJ53" s="96"/>
      <c r="TSK53" s="96"/>
      <c r="TSL53" s="96"/>
      <c r="TSM53" s="96"/>
      <c r="TSN53" s="96"/>
      <c r="TSO53" s="96"/>
      <c r="TSP53" s="96"/>
      <c r="TSQ53" s="96"/>
      <c r="TSR53" s="96"/>
      <c r="TSS53" s="96"/>
      <c r="TST53" s="96"/>
      <c r="TSU53" s="96"/>
      <c r="TSV53" s="96"/>
      <c r="TSW53" s="96"/>
      <c r="TSX53" s="96"/>
      <c r="TSY53" s="96"/>
      <c r="TSZ53" s="96"/>
      <c r="TTA53" s="96"/>
      <c r="TTB53" s="96"/>
      <c r="TTC53" s="96"/>
      <c r="TTD53" s="96"/>
      <c r="TTE53" s="96"/>
      <c r="TTF53" s="96"/>
      <c r="TTG53" s="96"/>
      <c r="TTH53" s="96"/>
      <c r="TTI53" s="96"/>
      <c r="TTJ53" s="96"/>
      <c r="TTK53" s="96"/>
      <c r="TTL53" s="96"/>
      <c r="TTM53" s="96"/>
      <c r="TTN53" s="96"/>
      <c r="TTO53" s="96"/>
      <c r="TTP53" s="96"/>
      <c r="TTQ53" s="96"/>
      <c r="TTR53" s="96"/>
      <c r="TTS53" s="96"/>
      <c r="TTT53" s="96"/>
      <c r="TTU53" s="96"/>
      <c r="TTV53" s="96"/>
      <c r="TTW53" s="96"/>
      <c r="TTX53" s="96"/>
      <c r="TTY53" s="96"/>
      <c r="TTZ53" s="96"/>
      <c r="TUA53" s="96"/>
      <c r="TUB53" s="96"/>
      <c r="TUC53" s="96"/>
      <c r="TUD53" s="96"/>
      <c r="TUE53" s="96"/>
      <c r="TUF53" s="96"/>
      <c r="TUG53" s="96"/>
      <c r="TUH53" s="96"/>
      <c r="TUI53" s="96"/>
      <c r="TUJ53" s="96"/>
      <c r="TUK53" s="96"/>
      <c r="TUL53" s="96"/>
      <c r="TUM53" s="96"/>
      <c r="TUN53" s="96"/>
      <c r="TUO53" s="96"/>
      <c r="TUP53" s="96"/>
      <c r="TUQ53" s="96"/>
      <c r="TUR53" s="96"/>
      <c r="TUS53" s="96"/>
      <c r="TUT53" s="96"/>
      <c r="TUU53" s="96"/>
      <c r="TUV53" s="96"/>
      <c r="TUW53" s="96"/>
      <c r="TUX53" s="96"/>
      <c r="TUY53" s="96"/>
      <c r="TUZ53" s="96"/>
      <c r="TVA53" s="96"/>
      <c r="TVB53" s="96"/>
      <c r="TVC53" s="96"/>
      <c r="TVD53" s="96"/>
      <c r="TVE53" s="96"/>
      <c r="TVF53" s="96"/>
      <c r="TVG53" s="96"/>
      <c r="TVH53" s="96"/>
      <c r="TVI53" s="96"/>
      <c r="TVJ53" s="96"/>
      <c r="TVK53" s="96"/>
      <c r="TVL53" s="96"/>
      <c r="TVM53" s="96"/>
      <c r="TVN53" s="96"/>
      <c r="TVO53" s="96"/>
      <c r="TVP53" s="96"/>
      <c r="TVQ53" s="96"/>
      <c r="TVR53" s="96"/>
      <c r="TVS53" s="96"/>
      <c r="TVT53" s="96"/>
      <c r="TVU53" s="96"/>
      <c r="TVV53" s="96"/>
      <c r="TVW53" s="96"/>
      <c r="TVX53" s="96"/>
      <c r="TVY53" s="96"/>
      <c r="TVZ53" s="96"/>
      <c r="TWA53" s="96"/>
      <c r="TWB53" s="96"/>
      <c r="TWC53" s="96"/>
      <c r="TWD53" s="96"/>
      <c r="TWE53" s="96"/>
      <c r="TWF53" s="96"/>
      <c r="TWG53" s="96"/>
      <c r="TWH53" s="96"/>
      <c r="TWI53" s="96"/>
      <c r="TWJ53" s="96"/>
      <c r="TWK53" s="96"/>
      <c r="TWL53" s="96"/>
      <c r="TWM53" s="96"/>
      <c r="TWN53" s="96"/>
      <c r="TWO53" s="96"/>
      <c r="TWP53" s="96"/>
      <c r="TWQ53" s="96"/>
      <c r="TWR53" s="96"/>
      <c r="TWS53" s="96"/>
      <c r="TWT53" s="96"/>
      <c r="TWU53" s="96"/>
      <c r="TWV53" s="96"/>
      <c r="TWW53" s="96"/>
      <c r="TWX53" s="96"/>
      <c r="TWY53" s="96"/>
      <c r="TWZ53" s="96"/>
      <c r="TXA53" s="96"/>
      <c r="TXB53" s="96"/>
      <c r="TXC53" s="96"/>
      <c r="TXD53" s="96"/>
      <c r="TXE53" s="96"/>
      <c r="TXF53" s="96"/>
      <c r="TXG53" s="96"/>
      <c r="TXH53" s="96"/>
      <c r="TXI53" s="96"/>
      <c r="TXJ53" s="96"/>
      <c r="TXK53" s="96"/>
      <c r="TXL53" s="96"/>
      <c r="TXM53" s="96"/>
      <c r="TXN53" s="96"/>
      <c r="TXO53" s="96"/>
      <c r="TXP53" s="96"/>
      <c r="TXQ53" s="96"/>
      <c r="TXR53" s="96"/>
      <c r="TXS53" s="96"/>
      <c r="TXT53" s="96"/>
      <c r="TXU53" s="96"/>
      <c r="TXV53" s="96"/>
      <c r="TXW53" s="96"/>
      <c r="TXX53" s="96"/>
      <c r="TXY53" s="96"/>
      <c r="TXZ53" s="96"/>
      <c r="TYA53" s="96"/>
      <c r="TYB53" s="96"/>
      <c r="TYC53" s="96"/>
      <c r="TYD53" s="96"/>
      <c r="TYE53" s="96"/>
      <c r="TYF53" s="96"/>
      <c r="TYG53" s="96"/>
      <c r="TYH53" s="96"/>
      <c r="TYI53" s="96"/>
      <c r="TYJ53" s="96"/>
      <c r="TYK53" s="96"/>
      <c r="TYL53" s="96"/>
      <c r="TYM53" s="96"/>
      <c r="TYN53" s="96"/>
      <c r="TYO53" s="96"/>
      <c r="TYP53" s="96"/>
      <c r="TYQ53" s="96"/>
      <c r="TYR53" s="96"/>
      <c r="TYS53" s="96"/>
      <c r="TYT53" s="96"/>
      <c r="TYU53" s="96"/>
      <c r="TYV53" s="96"/>
      <c r="TYW53" s="96"/>
      <c r="TYX53" s="96"/>
      <c r="TYY53" s="96"/>
      <c r="TYZ53" s="96"/>
      <c r="TZA53" s="96"/>
      <c r="TZB53" s="96"/>
      <c r="TZC53" s="96"/>
      <c r="TZD53" s="96"/>
      <c r="TZE53" s="96"/>
      <c r="TZF53" s="96"/>
      <c r="TZG53" s="96"/>
      <c r="TZH53" s="96"/>
      <c r="TZI53" s="96"/>
      <c r="TZJ53" s="96"/>
      <c r="TZK53" s="96"/>
      <c r="TZL53" s="96"/>
      <c r="TZM53" s="96"/>
      <c r="TZN53" s="96"/>
      <c r="TZO53" s="96"/>
      <c r="TZP53" s="96"/>
      <c r="TZQ53" s="96"/>
      <c r="TZR53" s="96"/>
      <c r="TZS53" s="96"/>
      <c r="TZT53" s="96"/>
      <c r="TZU53" s="96"/>
      <c r="TZV53" s="96"/>
      <c r="TZW53" s="96"/>
      <c r="TZX53" s="96"/>
      <c r="TZY53" s="96"/>
      <c r="TZZ53" s="96"/>
      <c r="UAA53" s="96"/>
      <c r="UAB53" s="96"/>
      <c r="UAC53" s="96"/>
      <c r="UAD53" s="96"/>
      <c r="UAE53" s="96"/>
      <c r="UAF53" s="96"/>
      <c r="UAG53" s="96"/>
      <c r="UAH53" s="96"/>
      <c r="UAI53" s="96"/>
      <c r="UAJ53" s="96"/>
      <c r="UAK53" s="96"/>
      <c r="UAL53" s="96"/>
      <c r="UAM53" s="96"/>
      <c r="UAN53" s="96"/>
      <c r="UAO53" s="96"/>
      <c r="UAP53" s="96"/>
      <c r="UAQ53" s="96"/>
      <c r="UAR53" s="96"/>
      <c r="UAS53" s="96"/>
      <c r="UAT53" s="96"/>
      <c r="UAU53" s="96"/>
      <c r="UAV53" s="96"/>
      <c r="UAW53" s="96"/>
      <c r="UAX53" s="96"/>
      <c r="UAY53" s="96"/>
      <c r="UAZ53" s="96"/>
      <c r="UBA53" s="96"/>
      <c r="UBB53" s="96"/>
      <c r="UBC53" s="96"/>
      <c r="UBD53" s="96"/>
      <c r="UBE53" s="96"/>
      <c r="UBF53" s="96"/>
      <c r="UBG53" s="96"/>
      <c r="UBH53" s="96"/>
      <c r="UBI53" s="96"/>
      <c r="UBJ53" s="96"/>
      <c r="UBK53" s="96"/>
      <c r="UBL53" s="96"/>
      <c r="UBM53" s="96"/>
      <c r="UBN53" s="96"/>
      <c r="UBO53" s="96"/>
      <c r="UBP53" s="96"/>
      <c r="UBQ53" s="96"/>
      <c r="UBR53" s="96"/>
      <c r="UBS53" s="96"/>
      <c r="UBT53" s="96"/>
      <c r="UBU53" s="96"/>
      <c r="UBV53" s="96"/>
      <c r="UBW53" s="96"/>
      <c r="UBX53" s="96"/>
      <c r="UBY53" s="96"/>
      <c r="UBZ53" s="96"/>
      <c r="UCA53" s="96"/>
      <c r="UCB53" s="96"/>
      <c r="UCC53" s="96"/>
      <c r="UCD53" s="96"/>
      <c r="UCE53" s="96"/>
      <c r="UCF53" s="96"/>
      <c r="UCG53" s="96"/>
      <c r="UCH53" s="96"/>
      <c r="UCI53" s="96"/>
      <c r="UCJ53" s="96"/>
      <c r="UCK53" s="96"/>
      <c r="UCL53" s="96"/>
      <c r="UCM53" s="96"/>
      <c r="UCN53" s="96"/>
      <c r="UCO53" s="96"/>
      <c r="UCP53" s="96"/>
      <c r="UCQ53" s="96"/>
      <c r="UCR53" s="96"/>
      <c r="UCS53" s="96"/>
      <c r="UCT53" s="96"/>
      <c r="UCU53" s="96"/>
      <c r="UCV53" s="96"/>
      <c r="UCW53" s="96"/>
      <c r="UCX53" s="96"/>
      <c r="UCY53" s="96"/>
      <c r="UCZ53" s="96"/>
      <c r="UDA53" s="96"/>
      <c r="UDB53" s="96"/>
      <c r="UDC53" s="96"/>
      <c r="UDD53" s="96"/>
      <c r="UDE53" s="96"/>
      <c r="UDF53" s="96"/>
      <c r="UDG53" s="96"/>
      <c r="UDH53" s="96"/>
      <c r="UDI53" s="96"/>
      <c r="UDJ53" s="96"/>
      <c r="UDK53" s="96"/>
      <c r="UDL53" s="96"/>
      <c r="UDM53" s="96"/>
      <c r="UDN53" s="96"/>
      <c r="UDO53" s="96"/>
      <c r="UDP53" s="96"/>
      <c r="UDQ53" s="96"/>
      <c r="UDR53" s="96"/>
      <c r="UDS53" s="96"/>
      <c r="UDT53" s="96"/>
      <c r="UDU53" s="96"/>
      <c r="UDV53" s="96"/>
      <c r="UDW53" s="96"/>
      <c r="UDX53" s="96"/>
      <c r="UDY53" s="96"/>
      <c r="UDZ53" s="96"/>
      <c r="UEA53" s="96"/>
      <c r="UEB53" s="96"/>
      <c r="UEC53" s="96"/>
      <c r="UED53" s="96"/>
      <c r="UEE53" s="96"/>
      <c r="UEF53" s="96"/>
      <c r="UEG53" s="96"/>
      <c r="UEH53" s="96"/>
      <c r="UEI53" s="96"/>
      <c r="UEJ53" s="96"/>
      <c r="UEK53" s="96"/>
      <c r="UEL53" s="96"/>
      <c r="UEM53" s="96"/>
      <c r="UEN53" s="96"/>
      <c r="UEO53" s="96"/>
      <c r="UEP53" s="96"/>
      <c r="UEQ53" s="96"/>
      <c r="UER53" s="96"/>
      <c r="UES53" s="96"/>
      <c r="UET53" s="96"/>
      <c r="UEU53" s="96"/>
      <c r="UEV53" s="96"/>
      <c r="UEW53" s="96"/>
      <c r="UEX53" s="96"/>
      <c r="UEY53" s="96"/>
      <c r="UEZ53" s="96"/>
      <c r="UFA53" s="96"/>
      <c r="UFB53" s="96"/>
      <c r="UFC53" s="96"/>
      <c r="UFD53" s="96"/>
      <c r="UFE53" s="96"/>
      <c r="UFF53" s="96"/>
      <c r="UFG53" s="96"/>
      <c r="UFH53" s="96"/>
      <c r="UFI53" s="96"/>
      <c r="UFJ53" s="96"/>
      <c r="UFK53" s="96"/>
      <c r="UFL53" s="96"/>
      <c r="UFM53" s="96"/>
      <c r="UFN53" s="96"/>
      <c r="UFO53" s="96"/>
      <c r="UFP53" s="96"/>
      <c r="UFQ53" s="96"/>
      <c r="UFR53" s="96"/>
      <c r="UFS53" s="96"/>
      <c r="UFT53" s="96"/>
      <c r="UFU53" s="96"/>
      <c r="UFV53" s="96"/>
      <c r="UFW53" s="96"/>
      <c r="UFX53" s="96"/>
      <c r="UFY53" s="96"/>
      <c r="UFZ53" s="96"/>
      <c r="UGA53" s="96"/>
      <c r="UGB53" s="96"/>
      <c r="UGC53" s="96"/>
      <c r="UGD53" s="96"/>
      <c r="UGE53" s="96"/>
      <c r="UGF53" s="96"/>
      <c r="UGG53" s="96"/>
      <c r="UGH53" s="96"/>
      <c r="UGI53" s="96"/>
      <c r="UGJ53" s="96"/>
      <c r="UGK53" s="96"/>
      <c r="UGL53" s="96"/>
      <c r="UGM53" s="96"/>
      <c r="UGN53" s="96"/>
      <c r="UGO53" s="96"/>
      <c r="UGP53" s="96"/>
      <c r="UGQ53" s="96"/>
      <c r="UGR53" s="96"/>
      <c r="UGS53" s="96"/>
      <c r="UGT53" s="96"/>
      <c r="UGU53" s="96"/>
      <c r="UGV53" s="96"/>
      <c r="UGW53" s="96"/>
      <c r="UGX53" s="96"/>
      <c r="UGY53" s="96"/>
      <c r="UGZ53" s="96"/>
      <c r="UHA53" s="96"/>
      <c r="UHB53" s="96"/>
      <c r="UHC53" s="96"/>
      <c r="UHD53" s="96"/>
      <c r="UHE53" s="96"/>
      <c r="UHF53" s="96"/>
      <c r="UHG53" s="96"/>
      <c r="UHH53" s="96"/>
      <c r="UHI53" s="96"/>
      <c r="UHJ53" s="96"/>
      <c r="UHK53" s="96"/>
      <c r="UHL53" s="96"/>
      <c r="UHM53" s="96"/>
      <c r="UHN53" s="96"/>
      <c r="UHO53" s="96"/>
      <c r="UHP53" s="96"/>
      <c r="UHQ53" s="96"/>
      <c r="UHR53" s="96"/>
      <c r="UHS53" s="96"/>
      <c r="UHT53" s="96"/>
      <c r="UHU53" s="96"/>
      <c r="UHV53" s="96"/>
      <c r="UHW53" s="96"/>
      <c r="UHX53" s="96"/>
      <c r="UHY53" s="96"/>
      <c r="UHZ53" s="96"/>
      <c r="UIA53" s="96"/>
      <c r="UIB53" s="96"/>
      <c r="UIC53" s="96"/>
      <c r="UID53" s="96"/>
      <c r="UIE53" s="96"/>
      <c r="UIF53" s="96"/>
      <c r="UIG53" s="96"/>
      <c r="UIH53" s="96"/>
      <c r="UII53" s="96"/>
      <c r="UIJ53" s="96"/>
      <c r="UIK53" s="96"/>
      <c r="UIL53" s="96"/>
      <c r="UIM53" s="96"/>
      <c r="UIN53" s="96"/>
      <c r="UIO53" s="96"/>
      <c r="UIP53" s="96"/>
      <c r="UIQ53" s="96"/>
      <c r="UIR53" s="96"/>
      <c r="UIS53" s="96"/>
      <c r="UIT53" s="96"/>
      <c r="UIU53" s="96"/>
      <c r="UIV53" s="96"/>
      <c r="UIW53" s="96"/>
      <c r="UIX53" s="96"/>
      <c r="UIY53" s="96"/>
      <c r="UIZ53" s="96"/>
      <c r="UJA53" s="96"/>
      <c r="UJB53" s="96"/>
      <c r="UJC53" s="96"/>
      <c r="UJD53" s="96"/>
      <c r="UJE53" s="96"/>
      <c r="UJF53" s="96"/>
      <c r="UJG53" s="96"/>
      <c r="UJH53" s="96"/>
      <c r="UJI53" s="96"/>
      <c r="UJJ53" s="96"/>
      <c r="UJK53" s="96"/>
      <c r="UJL53" s="96"/>
      <c r="UJM53" s="96"/>
      <c r="UJN53" s="96"/>
      <c r="UJO53" s="96"/>
      <c r="UJP53" s="96"/>
      <c r="UJQ53" s="96"/>
      <c r="UJR53" s="96"/>
      <c r="UJS53" s="96"/>
      <c r="UJT53" s="96"/>
      <c r="UJU53" s="96"/>
      <c r="UJV53" s="96"/>
      <c r="UJW53" s="96"/>
      <c r="UJX53" s="96"/>
      <c r="UJY53" s="96"/>
      <c r="UJZ53" s="96"/>
      <c r="UKA53" s="96"/>
      <c r="UKB53" s="96"/>
      <c r="UKC53" s="96"/>
      <c r="UKD53" s="96"/>
      <c r="UKE53" s="96"/>
      <c r="UKF53" s="96"/>
      <c r="UKG53" s="96"/>
      <c r="UKH53" s="96"/>
      <c r="UKI53" s="96"/>
      <c r="UKJ53" s="96"/>
      <c r="UKK53" s="96"/>
      <c r="UKL53" s="96"/>
      <c r="UKM53" s="96"/>
      <c r="UKN53" s="96"/>
      <c r="UKO53" s="96"/>
      <c r="UKP53" s="96"/>
      <c r="UKQ53" s="96"/>
      <c r="UKR53" s="96"/>
      <c r="UKS53" s="96"/>
      <c r="UKT53" s="96"/>
      <c r="UKU53" s="96"/>
      <c r="UKV53" s="96"/>
      <c r="UKW53" s="96"/>
      <c r="UKX53" s="96"/>
      <c r="UKY53" s="96"/>
      <c r="UKZ53" s="96"/>
      <c r="ULA53" s="96"/>
      <c r="ULB53" s="96"/>
      <c r="ULC53" s="96"/>
      <c r="ULD53" s="96"/>
      <c r="ULE53" s="96"/>
      <c r="ULF53" s="96"/>
      <c r="ULG53" s="96"/>
      <c r="ULH53" s="96"/>
      <c r="ULI53" s="96"/>
      <c r="ULJ53" s="96"/>
      <c r="ULK53" s="96"/>
      <c r="ULL53" s="96"/>
      <c r="ULM53" s="96"/>
      <c r="ULN53" s="96"/>
      <c r="ULO53" s="96"/>
      <c r="ULP53" s="96"/>
      <c r="ULQ53" s="96"/>
      <c r="ULR53" s="96"/>
      <c r="ULS53" s="96"/>
      <c r="ULT53" s="96"/>
      <c r="ULU53" s="96"/>
      <c r="ULV53" s="96"/>
      <c r="ULW53" s="96"/>
      <c r="ULX53" s="96"/>
      <c r="ULY53" s="96"/>
      <c r="ULZ53" s="96"/>
      <c r="UMA53" s="96"/>
      <c r="UMB53" s="96"/>
      <c r="UMC53" s="96"/>
      <c r="UMD53" s="96"/>
      <c r="UME53" s="96"/>
      <c r="UMF53" s="96"/>
      <c r="UMG53" s="96"/>
      <c r="UMH53" s="96"/>
      <c r="UMI53" s="96"/>
      <c r="UMJ53" s="96"/>
      <c r="UMK53" s="96"/>
      <c r="UML53" s="96"/>
      <c r="UMM53" s="96"/>
      <c r="UMN53" s="96"/>
      <c r="UMO53" s="96"/>
      <c r="UMP53" s="96"/>
      <c r="UMQ53" s="96"/>
      <c r="UMR53" s="96"/>
      <c r="UMS53" s="96"/>
      <c r="UMT53" s="96"/>
      <c r="UMU53" s="96"/>
      <c r="UMV53" s="96"/>
      <c r="UMW53" s="96"/>
      <c r="UMX53" s="96"/>
      <c r="UMY53" s="96"/>
      <c r="UMZ53" s="96"/>
      <c r="UNA53" s="96"/>
      <c r="UNB53" s="96"/>
      <c r="UNC53" s="96"/>
      <c r="UND53" s="96"/>
      <c r="UNE53" s="96"/>
      <c r="UNF53" s="96"/>
      <c r="UNG53" s="96"/>
      <c r="UNH53" s="96"/>
      <c r="UNI53" s="96"/>
      <c r="UNJ53" s="96"/>
      <c r="UNK53" s="96"/>
      <c r="UNL53" s="96"/>
      <c r="UNM53" s="96"/>
      <c r="UNN53" s="96"/>
      <c r="UNO53" s="96"/>
      <c r="UNP53" s="96"/>
      <c r="UNQ53" s="96"/>
      <c r="UNR53" s="96"/>
      <c r="UNS53" s="96"/>
      <c r="UNT53" s="96"/>
      <c r="UNU53" s="96"/>
      <c r="UNV53" s="96"/>
      <c r="UNW53" s="96"/>
      <c r="UNX53" s="96"/>
      <c r="UNY53" s="96"/>
      <c r="UNZ53" s="96"/>
      <c r="UOA53" s="96"/>
      <c r="UOB53" s="96"/>
      <c r="UOC53" s="96"/>
      <c r="UOD53" s="96"/>
      <c r="UOE53" s="96"/>
      <c r="UOF53" s="96"/>
      <c r="UOG53" s="96"/>
      <c r="UOH53" s="96"/>
      <c r="UOI53" s="96"/>
      <c r="UOJ53" s="96"/>
      <c r="UOK53" s="96"/>
      <c r="UOL53" s="96"/>
      <c r="UOM53" s="96"/>
      <c r="UON53" s="96"/>
      <c r="UOO53" s="96"/>
      <c r="UOP53" s="96"/>
      <c r="UOQ53" s="96"/>
      <c r="UOR53" s="96"/>
      <c r="UOS53" s="96"/>
      <c r="UOT53" s="96"/>
      <c r="UOU53" s="96"/>
      <c r="UOV53" s="96"/>
      <c r="UOW53" s="96"/>
      <c r="UOX53" s="96"/>
      <c r="UOY53" s="96"/>
      <c r="UOZ53" s="96"/>
      <c r="UPA53" s="96"/>
      <c r="UPB53" s="96"/>
      <c r="UPC53" s="96"/>
      <c r="UPD53" s="96"/>
      <c r="UPE53" s="96"/>
      <c r="UPF53" s="96"/>
      <c r="UPG53" s="96"/>
      <c r="UPH53" s="96"/>
      <c r="UPI53" s="96"/>
      <c r="UPJ53" s="96"/>
      <c r="UPK53" s="96"/>
      <c r="UPL53" s="96"/>
      <c r="UPM53" s="96"/>
      <c r="UPN53" s="96"/>
      <c r="UPO53" s="96"/>
      <c r="UPP53" s="96"/>
      <c r="UPQ53" s="96"/>
      <c r="UPR53" s="96"/>
      <c r="UPS53" s="96"/>
      <c r="UPT53" s="96"/>
      <c r="UPU53" s="96"/>
      <c r="UPV53" s="96"/>
      <c r="UPW53" s="96"/>
      <c r="UPX53" s="96"/>
      <c r="UPY53" s="96"/>
      <c r="UPZ53" s="96"/>
      <c r="UQA53" s="96"/>
      <c r="UQB53" s="96"/>
      <c r="UQC53" s="96"/>
      <c r="UQD53" s="96"/>
      <c r="UQE53" s="96"/>
      <c r="UQF53" s="96"/>
      <c r="UQG53" s="96"/>
      <c r="UQH53" s="96"/>
      <c r="UQI53" s="96"/>
      <c r="UQJ53" s="96"/>
      <c r="UQK53" s="96"/>
      <c r="UQL53" s="96"/>
      <c r="UQM53" s="96"/>
      <c r="UQN53" s="96"/>
      <c r="UQO53" s="96"/>
      <c r="UQP53" s="96"/>
      <c r="UQQ53" s="96"/>
      <c r="UQR53" s="96"/>
      <c r="UQS53" s="96"/>
      <c r="UQT53" s="96"/>
      <c r="UQU53" s="96"/>
      <c r="UQV53" s="96"/>
      <c r="UQW53" s="96"/>
      <c r="UQX53" s="96"/>
      <c r="UQY53" s="96"/>
      <c r="UQZ53" s="96"/>
      <c r="URA53" s="96"/>
      <c r="URB53" s="96"/>
      <c r="URC53" s="96"/>
      <c r="URD53" s="96"/>
      <c r="URE53" s="96"/>
      <c r="URF53" s="96"/>
      <c r="URG53" s="96"/>
      <c r="URH53" s="96"/>
      <c r="URI53" s="96"/>
      <c r="URJ53" s="96"/>
      <c r="URK53" s="96"/>
      <c r="URL53" s="96"/>
      <c r="URM53" s="96"/>
      <c r="URN53" s="96"/>
      <c r="URO53" s="96"/>
      <c r="URP53" s="96"/>
      <c r="URQ53" s="96"/>
      <c r="URR53" s="96"/>
      <c r="URS53" s="96"/>
      <c r="URT53" s="96"/>
      <c r="URU53" s="96"/>
      <c r="URV53" s="96"/>
      <c r="URW53" s="96"/>
      <c r="URX53" s="96"/>
      <c r="URY53" s="96"/>
      <c r="URZ53" s="96"/>
      <c r="USA53" s="96"/>
      <c r="USB53" s="96"/>
      <c r="USC53" s="96"/>
      <c r="USD53" s="96"/>
      <c r="USE53" s="96"/>
      <c r="USF53" s="96"/>
      <c r="USG53" s="96"/>
      <c r="USH53" s="96"/>
      <c r="USI53" s="96"/>
      <c r="USJ53" s="96"/>
      <c r="USK53" s="96"/>
      <c r="USL53" s="96"/>
      <c r="USM53" s="96"/>
      <c r="USN53" s="96"/>
      <c r="USO53" s="96"/>
      <c r="USP53" s="96"/>
      <c r="USQ53" s="96"/>
      <c r="USR53" s="96"/>
      <c r="USS53" s="96"/>
      <c r="UST53" s="96"/>
      <c r="USU53" s="96"/>
      <c r="USV53" s="96"/>
      <c r="USW53" s="96"/>
      <c r="USX53" s="96"/>
      <c r="USY53" s="96"/>
      <c r="USZ53" s="96"/>
      <c r="UTA53" s="96"/>
      <c r="UTB53" s="96"/>
      <c r="UTC53" s="96"/>
      <c r="UTD53" s="96"/>
      <c r="UTE53" s="96"/>
      <c r="UTF53" s="96"/>
      <c r="UTG53" s="96"/>
      <c r="UTH53" s="96"/>
      <c r="UTI53" s="96"/>
      <c r="UTJ53" s="96"/>
      <c r="UTK53" s="96"/>
      <c r="UTL53" s="96"/>
      <c r="UTM53" s="96"/>
      <c r="UTN53" s="96"/>
      <c r="UTO53" s="96"/>
      <c r="UTP53" s="96"/>
      <c r="UTQ53" s="96"/>
      <c r="UTR53" s="96"/>
      <c r="UTS53" s="96"/>
      <c r="UTT53" s="96"/>
      <c r="UTU53" s="96"/>
      <c r="UTV53" s="96"/>
      <c r="UTW53" s="96"/>
      <c r="UTX53" s="96"/>
      <c r="UTY53" s="96"/>
      <c r="UTZ53" s="96"/>
      <c r="UUA53" s="96"/>
      <c r="UUB53" s="96"/>
      <c r="UUC53" s="96"/>
      <c r="UUD53" s="96"/>
      <c r="UUE53" s="96"/>
      <c r="UUF53" s="96"/>
      <c r="UUG53" s="96"/>
      <c r="UUH53" s="96"/>
      <c r="UUI53" s="96"/>
      <c r="UUJ53" s="96"/>
      <c r="UUK53" s="96"/>
      <c r="UUL53" s="96"/>
      <c r="UUM53" s="96"/>
      <c r="UUN53" s="96"/>
      <c r="UUO53" s="96"/>
      <c r="UUP53" s="96"/>
      <c r="UUQ53" s="96"/>
      <c r="UUR53" s="96"/>
      <c r="UUS53" s="96"/>
      <c r="UUT53" s="96"/>
      <c r="UUU53" s="96"/>
      <c r="UUV53" s="96"/>
      <c r="UUW53" s="96"/>
      <c r="UUX53" s="96"/>
      <c r="UUY53" s="96"/>
      <c r="UUZ53" s="96"/>
      <c r="UVA53" s="96"/>
      <c r="UVB53" s="96"/>
      <c r="UVC53" s="96"/>
      <c r="UVD53" s="96"/>
      <c r="UVE53" s="96"/>
      <c r="UVF53" s="96"/>
      <c r="UVG53" s="96"/>
      <c r="UVH53" s="96"/>
      <c r="UVI53" s="96"/>
      <c r="UVJ53" s="96"/>
      <c r="UVK53" s="96"/>
      <c r="UVL53" s="96"/>
      <c r="UVM53" s="96"/>
      <c r="UVN53" s="96"/>
      <c r="UVO53" s="96"/>
      <c r="UVP53" s="96"/>
      <c r="UVQ53" s="96"/>
      <c r="UVR53" s="96"/>
      <c r="UVS53" s="96"/>
      <c r="UVT53" s="96"/>
      <c r="UVU53" s="96"/>
      <c r="UVV53" s="96"/>
      <c r="UVW53" s="96"/>
      <c r="UVX53" s="96"/>
      <c r="UVY53" s="96"/>
      <c r="UVZ53" s="96"/>
      <c r="UWA53" s="96"/>
      <c r="UWB53" s="96"/>
      <c r="UWC53" s="96"/>
      <c r="UWD53" s="96"/>
      <c r="UWE53" s="96"/>
      <c r="UWF53" s="96"/>
      <c r="UWG53" s="96"/>
      <c r="UWH53" s="96"/>
      <c r="UWI53" s="96"/>
      <c r="UWJ53" s="96"/>
      <c r="UWK53" s="96"/>
      <c r="UWL53" s="96"/>
      <c r="UWM53" s="96"/>
      <c r="UWN53" s="96"/>
      <c r="UWO53" s="96"/>
      <c r="UWP53" s="96"/>
      <c r="UWQ53" s="96"/>
      <c r="UWR53" s="96"/>
      <c r="UWS53" s="96"/>
      <c r="UWT53" s="96"/>
      <c r="UWU53" s="96"/>
      <c r="UWV53" s="96"/>
      <c r="UWW53" s="96"/>
      <c r="UWX53" s="96"/>
      <c r="UWY53" s="96"/>
      <c r="UWZ53" s="96"/>
      <c r="UXA53" s="96"/>
      <c r="UXB53" s="96"/>
      <c r="UXC53" s="96"/>
      <c r="UXD53" s="96"/>
      <c r="UXE53" s="96"/>
      <c r="UXF53" s="96"/>
      <c r="UXG53" s="96"/>
      <c r="UXH53" s="96"/>
      <c r="UXI53" s="96"/>
      <c r="UXJ53" s="96"/>
      <c r="UXK53" s="96"/>
      <c r="UXL53" s="96"/>
      <c r="UXM53" s="96"/>
      <c r="UXN53" s="96"/>
      <c r="UXO53" s="96"/>
      <c r="UXP53" s="96"/>
      <c r="UXQ53" s="96"/>
      <c r="UXR53" s="96"/>
      <c r="UXS53" s="96"/>
      <c r="UXT53" s="96"/>
      <c r="UXU53" s="96"/>
      <c r="UXV53" s="96"/>
      <c r="UXW53" s="96"/>
      <c r="UXX53" s="96"/>
      <c r="UXY53" s="96"/>
      <c r="UXZ53" s="96"/>
      <c r="UYA53" s="96"/>
      <c r="UYB53" s="96"/>
      <c r="UYC53" s="96"/>
      <c r="UYD53" s="96"/>
      <c r="UYE53" s="96"/>
      <c r="UYF53" s="96"/>
      <c r="UYG53" s="96"/>
      <c r="UYH53" s="96"/>
      <c r="UYI53" s="96"/>
      <c r="UYJ53" s="96"/>
      <c r="UYK53" s="96"/>
      <c r="UYL53" s="96"/>
      <c r="UYM53" s="96"/>
      <c r="UYN53" s="96"/>
      <c r="UYO53" s="96"/>
      <c r="UYP53" s="96"/>
      <c r="UYQ53" s="96"/>
      <c r="UYR53" s="96"/>
      <c r="UYS53" s="96"/>
      <c r="UYT53" s="96"/>
      <c r="UYU53" s="96"/>
      <c r="UYV53" s="96"/>
      <c r="UYW53" s="96"/>
      <c r="UYX53" s="96"/>
      <c r="UYY53" s="96"/>
      <c r="UYZ53" s="96"/>
      <c r="UZA53" s="96"/>
      <c r="UZB53" s="96"/>
      <c r="UZC53" s="96"/>
      <c r="UZD53" s="96"/>
      <c r="UZE53" s="96"/>
      <c r="UZF53" s="96"/>
      <c r="UZG53" s="96"/>
      <c r="UZH53" s="96"/>
      <c r="UZI53" s="96"/>
      <c r="UZJ53" s="96"/>
      <c r="UZK53" s="96"/>
      <c r="UZL53" s="96"/>
      <c r="UZM53" s="96"/>
      <c r="UZN53" s="96"/>
      <c r="UZO53" s="96"/>
      <c r="UZP53" s="96"/>
      <c r="UZQ53" s="96"/>
      <c r="UZR53" s="96"/>
      <c r="UZS53" s="96"/>
      <c r="UZT53" s="96"/>
      <c r="UZU53" s="96"/>
      <c r="UZV53" s="96"/>
      <c r="UZW53" s="96"/>
      <c r="UZX53" s="96"/>
      <c r="UZY53" s="96"/>
      <c r="UZZ53" s="96"/>
      <c r="VAA53" s="96"/>
      <c r="VAB53" s="96"/>
      <c r="VAC53" s="96"/>
      <c r="VAD53" s="96"/>
      <c r="VAE53" s="96"/>
      <c r="VAF53" s="96"/>
      <c r="VAG53" s="96"/>
      <c r="VAH53" s="96"/>
      <c r="VAI53" s="96"/>
      <c r="VAJ53" s="96"/>
      <c r="VAK53" s="96"/>
      <c r="VAL53" s="96"/>
      <c r="VAM53" s="96"/>
      <c r="VAN53" s="96"/>
      <c r="VAO53" s="96"/>
      <c r="VAP53" s="96"/>
      <c r="VAQ53" s="96"/>
      <c r="VAR53" s="96"/>
      <c r="VAS53" s="96"/>
      <c r="VAT53" s="96"/>
      <c r="VAU53" s="96"/>
      <c r="VAV53" s="96"/>
      <c r="VAW53" s="96"/>
      <c r="VAX53" s="96"/>
      <c r="VAY53" s="96"/>
      <c r="VAZ53" s="96"/>
      <c r="VBA53" s="96"/>
      <c r="VBB53" s="96"/>
      <c r="VBC53" s="96"/>
      <c r="VBD53" s="96"/>
      <c r="VBE53" s="96"/>
      <c r="VBF53" s="96"/>
      <c r="VBG53" s="96"/>
      <c r="VBH53" s="96"/>
      <c r="VBI53" s="96"/>
      <c r="VBJ53" s="96"/>
      <c r="VBK53" s="96"/>
      <c r="VBL53" s="96"/>
      <c r="VBM53" s="96"/>
      <c r="VBN53" s="96"/>
      <c r="VBO53" s="96"/>
      <c r="VBP53" s="96"/>
      <c r="VBQ53" s="96"/>
      <c r="VBR53" s="96"/>
      <c r="VBS53" s="96"/>
      <c r="VBT53" s="96"/>
      <c r="VBU53" s="96"/>
      <c r="VBV53" s="96"/>
      <c r="VBW53" s="96"/>
      <c r="VBX53" s="96"/>
      <c r="VBY53" s="96"/>
      <c r="VBZ53" s="96"/>
      <c r="VCA53" s="96"/>
      <c r="VCB53" s="96"/>
      <c r="VCC53" s="96"/>
      <c r="VCD53" s="96"/>
      <c r="VCE53" s="96"/>
      <c r="VCF53" s="96"/>
      <c r="VCG53" s="96"/>
      <c r="VCH53" s="96"/>
      <c r="VCI53" s="96"/>
      <c r="VCJ53" s="96"/>
      <c r="VCK53" s="96"/>
      <c r="VCL53" s="96"/>
      <c r="VCM53" s="96"/>
      <c r="VCN53" s="96"/>
      <c r="VCO53" s="96"/>
      <c r="VCP53" s="96"/>
      <c r="VCQ53" s="96"/>
      <c r="VCR53" s="96"/>
      <c r="VCS53" s="96"/>
      <c r="VCT53" s="96"/>
      <c r="VCU53" s="96"/>
      <c r="VCV53" s="96"/>
      <c r="VCW53" s="96"/>
      <c r="VCX53" s="96"/>
      <c r="VCY53" s="96"/>
      <c r="VCZ53" s="96"/>
      <c r="VDA53" s="96"/>
      <c r="VDB53" s="96"/>
      <c r="VDC53" s="96"/>
      <c r="VDD53" s="96"/>
      <c r="VDE53" s="96"/>
      <c r="VDF53" s="96"/>
      <c r="VDG53" s="96"/>
      <c r="VDH53" s="96"/>
      <c r="VDI53" s="96"/>
      <c r="VDJ53" s="96"/>
      <c r="VDK53" s="96"/>
      <c r="VDL53" s="96"/>
      <c r="VDM53" s="96"/>
      <c r="VDN53" s="96"/>
      <c r="VDO53" s="96"/>
      <c r="VDP53" s="96"/>
      <c r="VDQ53" s="96"/>
      <c r="VDR53" s="96"/>
      <c r="VDS53" s="96"/>
      <c r="VDT53" s="96"/>
      <c r="VDU53" s="96"/>
      <c r="VDV53" s="96"/>
      <c r="VDW53" s="96"/>
      <c r="VDX53" s="96"/>
      <c r="VDY53" s="96"/>
      <c r="VDZ53" s="96"/>
      <c r="VEA53" s="96"/>
      <c r="VEB53" s="96"/>
      <c r="VEC53" s="96"/>
      <c r="VED53" s="96"/>
      <c r="VEE53" s="96"/>
      <c r="VEF53" s="96"/>
      <c r="VEG53" s="96"/>
      <c r="VEH53" s="96"/>
      <c r="VEI53" s="96"/>
      <c r="VEJ53" s="96"/>
      <c r="VEK53" s="96"/>
      <c r="VEL53" s="96"/>
      <c r="VEM53" s="96"/>
      <c r="VEN53" s="96"/>
      <c r="VEO53" s="96"/>
      <c r="VEP53" s="96"/>
      <c r="VEQ53" s="96"/>
      <c r="VER53" s="96"/>
      <c r="VES53" s="96"/>
      <c r="VET53" s="96"/>
      <c r="VEU53" s="96"/>
      <c r="VEV53" s="96"/>
      <c r="VEW53" s="96"/>
      <c r="VEX53" s="96"/>
      <c r="VEY53" s="96"/>
      <c r="VEZ53" s="96"/>
      <c r="VFA53" s="96"/>
      <c r="VFB53" s="96"/>
      <c r="VFC53" s="96"/>
      <c r="VFD53" s="96"/>
      <c r="VFE53" s="96"/>
      <c r="VFF53" s="96"/>
      <c r="VFG53" s="96"/>
      <c r="VFH53" s="96"/>
      <c r="VFI53" s="96"/>
      <c r="VFJ53" s="96"/>
      <c r="VFK53" s="96"/>
      <c r="VFL53" s="96"/>
      <c r="VFM53" s="96"/>
      <c r="VFN53" s="96"/>
      <c r="VFO53" s="96"/>
      <c r="VFP53" s="96"/>
      <c r="VFQ53" s="96"/>
      <c r="VFR53" s="96"/>
      <c r="VFS53" s="96"/>
      <c r="VFT53" s="96"/>
      <c r="VFU53" s="96"/>
      <c r="VFV53" s="96"/>
      <c r="VFW53" s="96"/>
      <c r="VFX53" s="96"/>
      <c r="VFY53" s="96"/>
      <c r="VFZ53" s="96"/>
      <c r="VGA53" s="96"/>
      <c r="VGB53" s="96"/>
      <c r="VGC53" s="96"/>
      <c r="VGD53" s="96"/>
      <c r="VGE53" s="96"/>
      <c r="VGF53" s="96"/>
      <c r="VGG53" s="96"/>
      <c r="VGH53" s="96"/>
      <c r="VGI53" s="96"/>
      <c r="VGJ53" s="96"/>
      <c r="VGK53" s="96"/>
      <c r="VGL53" s="96"/>
      <c r="VGM53" s="96"/>
      <c r="VGN53" s="96"/>
      <c r="VGO53" s="96"/>
      <c r="VGP53" s="96"/>
      <c r="VGQ53" s="96"/>
      <c r="VGR53" s="96"/>
      <c r="VGS53" s="96"/>
      <c r="VGT53" s="96"/>
      <c r="VGU53" s="96"/>
      <c r="VGV53" s="96"/>
      <c r="VGW53" s="96"/>
      <c r="VGX53" s="96"/>
      <c r="VGY53" s="96"/>
      <c r="VGZ53" s="96"/>
      <c r="VHA53" s="96"/>
      <c r="VHB53" s="96"/>
      <c r="VHC53" s="96"/>
      <c r="VHD53" s="96"/>
      <c r="VHE53" s="96"/>
      <c r="VHF53" s="96"/>
      <c r="VHG53" s="96"/>
      <c r="VHH53" s="96"/>
      <c r="VHI53" s="96"/>
      <c r="VHJ53" s="96"/>
      <c r="VHK53" s="96"/>
      <c r="VHL53" s="96"/>
      <c r="VHM53" s="96"/>
      <c r="VHN53" s="96"/>
      <c r="VHO53" s="96"/>
      <c r="VHP53" s="96"/>
      <c r="VHQ53" s="96"/>
      <c r="VHR53" s="96"/>
      <c r="VHS53" s="96"/>
      <c r="VHT53" s="96"/>
      <c r="VHU53" s="96"/>
      <c r="VHV53" s="96"/>
      <c r="VHW53" s="96"/>
      <c r="VHX53" s="96"/>
      <c r="VHY53" s="96"/>
      <c r="VHZ53" s="96"/>
      <c r="VIA53" s="96"/>
      <c r="VIB53" s="96"/>
      <c r="VIC53" s="96"/>
      <c r="VID53" s="96"/>
      <c r="VIE53" s="96"/>
      <c r="VIF53" s="96"/>
      <c r="VIG53" s="96"/>
      <c r="VIH53" s="96"/>
      <c r="VII53" s="96"/>
      <c r="VIJ53" s="96"/>
      <c r="VIK53" s="96"/>
      <c r="VIL53" s="96"/>
      <c r="VIM53" s="96"/>
      <c r="VIN53" s="96"/>
      <c r="VIO53" s="96"/>
      <c r="VIP53" s="96"/>
      <c r="VIQ53" s="96"/>
      <c r="VIR53" s="96"/>
      <c r="VIS53" s="96"/>
      <c r="VIT53" s="96"/>
      <c r="VIU53" s="96"/>
      <c r="VIV53" s="96"/>
      <c r="VIW53" s="96"/>
      <c r="VIX53" s="96"/>
      <c r="VIY53" s="96"/>
      <c r="VIZ53" s="96"/>
      <c r="VJA53" s="96"/>
      <c r="VJB53" s="96"/>
      <c r="VJC53" s="96"/>
      <c r="VJD53" s="96"/>
      <c r="VJE53" s="96"/>
      <c r="VJF53" s="96"/>
      <c r="VJG53" s="96"/>
      <c r="VJH53" s="96"/>
      <c r="VJI53" s="96"/>
      <c r="VJJ53" s="96"/>
      <c r="VJK53" s="96"/>
      <c r="VJL53" s="96"/>
      <c r="VJM53" s="96"/>
      <c r="VJN53" s="96"/>
      <c r="VJO53" s="96"/>
      <c r="VJP53" s="96"/>
      <c r="VJQ53" s="96"/>
      <c r="VJR53" s="96"/>
      <c r="VJS53" s="96"/>
      <c r="VJT53" s="96"/>
      <c r="VJU53" s="96"/>
      <c r="VJV53" s="96"/>
      <c r="VJW53" s="96"/>
      <c r="VJX53" s="96"/>
      <c r="VJY53" s="96"/>
      <c r="VJZ53" s="96"/>
      <c r="VKA53" s="96"/>
      <c r="VKB53" s="96"/>
      <c r="VKC53" s="96"/>
      <c r="VKD53" s="96"/>
      <c r="VKE53" s="96"/>
      <c r="VKF53" s="96"/>
      <c r="VKG53" s="96"/>
      <c r="VKH53" s="96"/>
      <c r="VKI53" s="96"/>
      <c r="VKJ53" s="96"/>
      <c r="VKK53" s="96"/>
      <c r="VKL53" s="96"/>
      <c r="VKM53" s="96"/>
      <c r="VKN53" s="96"/>
      <c r="VKO53" s="96"/>
      <c r="VKP53" s="96"/>
      <c r="VKQ53" s="96"/>
      <c r="VKR53" s="96"/>
      <c r="VKS53" s="96"/>
      <c r="VKT53" s="96"/>
      <c r="VKU53" s="96"/>
      <c r="VKV53" s="96"/>
      <c r="VKW53" s="96"/>
      <c r="VKX53" s="96"/>
      <c r="VKY53" s="96"/>
      <c r="VKZ53" s="96"/>
      <c r="VLA53" s="96"/>
      <c r="VLB53" s="96"/>
      <c r="VLC53" s="96"/>
      <c r="VLD53" s="96"/>
      <c r="VLE53" s="96"/>
      <c r="VLF53" s="96"/>
      <c r="VLG53" s="96"/>
      <c r="VLH53" s="96"/>
      <c r="VLI53" s="96"/>
      <c r="VLJ53" s="96"/>
      <c r="VLK53" s="96"/>
      <c r="VLL53" s="96"/>
      <c r="VLM53" s="96"/>
      <c r="VLN53" s="96"/>
      <c r="VLO53" s="96"/>
      <c r="VLP53" s="96"/>
      <c r="VLQ53" s="96"/>
      <c r="VLR53" s="96"/>
      <c r="VLS53" s="96"/>
      <c r="VLT53" s="96"/>
      <c r="VLU53" s="96"/>
      <c r="VLV53" s="96"/>
      <c r="VLW53" s="96"/>
      <c r="VLX53" s="96"/>
      <c r="VLY53" s="96"/>
      <c r="VLZ53" s="96"/>
      <c r="VMA53" s="96"/>
      <c r="VMB53" s="96"/>
      <c r="VMC53" s="96"/>
      <c r="VMD53" s="96"/>
      <c r="VME53" s="96"/>
      <c r="VMF53" s="96"/>
      <c r="VMG53" s="96"/>
      <c r="VMH53" s="96"/>
      <c r="VMI53" s="96"/>
      <c r="VMJ53" s="96"/>
      <c r="VMK53" s="96"/>
      <c r="VML53" s="96"/>
      <c r="VMM53" s="96"/>
      <c r="VMN53" s="96"/>
      <c r="VMO53" s="96"/>
      <c r="VMP53" s="96"/>
      <c r="VMQ53" s="96"/>
      <c r="VMR53" s="96"/>
      <c r="VMS53" s="96"/>
      <c r="VMT53" s="96"/>
      <c r="VMU53" s="96"/>
      <c r="VMV53" s="96"/>
      <c r="VMW53" s="96"/>
      <c r="VMX53" s="96"/>
      <c r="VMY53" s="96"/>
      <c r="VMZ53" s="96"/>
      <c r="VNA53" s="96"/>
      <c r="VNB53" s="96"/>
      <c r="VNC53" s="96"/>
      <c r="VND53" s="96"/>
      <c r="VNE53" s="96"/>
      <c r="VNF53" s="96"/>
      <c r="VNG53" s="96"/>
      <c r="VNH53" s="96"/>
      <c r="VNI53" s="96"/>
      <c r="VNJ53" s="96"/>
      <c r="VNK53" s="96"/>
      <c r="VNL53" s="96"/>
      <c r="VNM53" s="96"/>
      <c r="VNN53" s="96"/>
      <c r="VNO53" s="96"/>
      <c r="VNP53" s="96"/>
      <c r="VNQ53" s="96"/>
      <c r="VNR53" s="96"/>
      <c r="VNS53" s="96"/>
      <c r="VNT53" s="96"/>
      <c r="VNU53" s="96"/>
      <c r="VNV53" s="96"/>
      <c r="VNW53" s="96"/>
      <c r="VNX53" s="96"/>
      <c r="VNY53" s="96"/>
      <c r="VNZ53" s="96"/>
      <c r="VOA53" s="96"/>
      <c r="VOB53" s="96"/>
      <c r="VOC53" s="96"/>
      <c r="VOD53" s="96"/>
      <c r="VOE53" s="96"/>
      <c r="VOF53" s="96"/>
      <c r="VOG53" s="96"/>
      <c r="VOH53" s="96"/>
      <c r="VOI53" s="96"/>
      <c r="VOJ53" s="96"/>
      <c r="VOK53" s="96"/>
      <c r="VOL53" s="96"/>
      <c r="VOM53" s="96"/>
      <c r="VON53" s="96"/>
      <c r="VOO53" s="96"/>
      <c r="VOP53" s="96"/>
      <c r="VOQ53" s="96"/>
      <c r="VOR53" s="96"/>
      <c r="VOS53" s="96"/>
      <c r="VOT53" s="96"/>
      <c r="VOU53" s="96"/>
      <c r="VOV53" s="96"/>
      <c r="VOW53" s="96"/>
      <c r="VOX53" s="96"/>
      <c r="VOY53" s="96"/>
      <c r="VOZ53" s="96"/>
      <c r="VPA53" s="96"/>
      <c r="VPB53" s="96"/>
      <c r="VPC53" s="96"/>
      <c r="VPD53" s="96"/>
      <c r="VPE53" s="96"/>
      <c r="VPF53" s="96"/>
      <c r="VPG53" s="96"/>
      <c r="VPH53" s="96"/>
      <c r="VPI53" s="96"/>
      <c r="VPJ53" s="96"/>
      <c r="VPK53" s="96"/>
      <c r="VPL53" s="96"/>
      <c r="VPM53" s="96"/>
      <c r="VPN53" s="96"/>
      <c r="VPO53" s="96"/>
      <c r="VPP53" s="96"/>
      <c r="VPQ53" s="96"/>
      <c r="VPR53" s="96"/>
      <c r="VPS53" s="96"/>
      <c r="VPT53" s="96"/>
      <c r="VPU53" s="96"/>
      <c r="VPV53" s="96"/>
      <c r="VPW53" s="96"/>
      <c r="VPX53" s="96"/>
      <c r="VPY53" s="96"/>
      <c r="VPZ53" s="96"/>
      <c r="VQA53" s="96"/>
      <c r="VQB53" s="96"/>
      <c r="VQC53" s="96"/>
      <c r="VQD53" s="96"/>
      <c r="VQE53" s="96"/>
      <c r="VQF53" s="96"/>
      <c r="VQG53" s="96"/>
      <c r="VQH53" s="96"/>
      <c r="VQI53" s="96"/>
      <c r="VQJ53" s="96"/>
      <c r="VQK53" s="96"/>
      <c r="VQL53" s="96"/>
      <c r="VQM53" s="96"/>
      <c r="VQN53" s="96"/>
      <c r="VQO53" s="96"/>
      <c r="VQP53" s="96"/>
      <c r="VQQ53" s="96"/>
      <c r="VQR53" s="96"/>
      <c r="VQS53" s="96"/>
      <c r="VQT53" s="96"/>
      <c r="VQU53" s="96"/>
      <c r="VQV53" s="96"/>
      <c r="VQW53" s="96"/>
      <c r="VQX53" s="96"/>
      <c r="VQY53" s="96"/>
      <c r="VQZ53" s="96"/>
      <c r="VRA53" s="96"/>
      <c r="VRB53" s="96"/>
      <c r="VRC53" s="96"/>
      <c r="VRD53" s="96"/>
      <c r="VRE53" s="96"/>
      <c r="VRF53" s="96"/>
      <c r="VRG53" s="96"/>
      <c r="VRH53" s="96"/>
      <c r="VRI53" s="96"/>
      <c r="VRJ53" s="96"/>
      <c r="VRK53" s="96"/>
      <c r="VRL53" s="96"/>
      <c r="VRM53" s="96"/>
      <c r="VRN53" s="96"/>
      <c r="VRO53" s="96"/>
      <c r="VRP53" s="96"/>
      <c r="VRQ53" s="96"/>
      <c r="VRR53" s="96"/>
      <c r="VRS53" s="96"/>
      <c r="VRT53" s="96"/>
      <c r="VRU53" s="96"/>
      <c r="VRV53" s="96"/>
      <c r="VRW53" s="96"/>
      <c r="VRX53" s="96"/>
      <c r="VRY53" s="96"/>
      <c r="VRZ53" s="96"/>
      <c r="VSA53" s="96"/>
      <c r="VSB53" s="96"/>
      <c r="VSC53" s="96"/>
      <c r="VSD53" s="96"/>
      <c r="VSE53" s="96"/>
      <c r="VSF53" s="96"/>
      <c r="VSG53" s="96"/>
      <c r="VSH53" s="96"/>
      <c r="VSI53" s="96"/>
      <c r="VSJ53" s="96"/>
      <c r="VSK53" s="96"/>
      <c r="VSL53" s="96"/>
      <c r="VSM53" s="96"/>
      <c r="VSN53" s="96"/>
      <c r="VSO53" s="96"/>
      <c r="VSP53" s="96"/>
      <c r="VSQ53" s="96"/>
      <c r="VSR53" s="96"/>
      <c r="VSS53" s="96"/>
      <c r="VST53" s="96"/>
      <c r="VSU53" s="96"/>
      <c r="VSV53" s="96"/>
      <c r="VSW53" s="96"/>
      <c r="VSX53" s="96"/>
      <c r="VSY53" s="96"/>
      <c r="VSZ53" s="96"/>
      <c r="VTA53" s="96"/>
      <c r="VTB53" s="96"/>
      <c r="VTC53" s="96"/>
      <c r="VTD53" s="96"/>
      <c r="VTE53" s="96"/>
      <c r="VTF53" s="96"/>
      <c r="VTG53" s="96"/>
      <c r="VTH53" s="96"/>
      <c r="VTI53" s="96"/>
      <c r="VTJ53" s="96"/>
      <c r="VTK53" s="96"/>
      <c r="VTL53" s="96"/>
      <c r="VTM53" s="96"/>
      <c r="VTN53" s="96"/>
      <c r="VTO53" s="96"/>
      <c r="VTP53" s="96"/>
      <c r="VTQ53" s="96"/>
      <c r="VTR53" s="96"/>
      <c r="VTS53" s="96"/>
      <c r="VTT53" s="96"/>
      <c r="VTU53" s="96"/>
      <c r="VTV53" s="96"/>
      <c r="VTW53" s="96"/>
      <c r="VTX53" s="96"/>
      <c r="VTY53" s="96"/>
      <c r="VTZ53" s="96"/>
      <c r="VUA53" s="96"/>
      <c r="VUB53" s="96"/>
      <c r="VUC53" s="96"/>
      <c r="VUD53" s="96"/>
      <c r="VUE53" s="96"/>
      <c r="VUF53" s="96"/>
      <c r="VUG53" s="96"/>
      <c r="VUH53" s="96"/>
      <c r="VUI53" s="96"/>
      <c r="VUJ53" s="96"/>
      <c r="VUK53" s="96"/>
      <c r="VUL53" s="96"/>
      <c r="VUM53" s="96"/>
      <c r="VUN53" s="96"/>
      <c r="VUO53" s="96"/>
      <c r="VUP53" s="96"/>
      <c r="VUQ53" s="96"/>
      <c r="VUR53" s="96"/>
      <c r="VUS53" s="96"/>
      <c r="VUT53" s="96"/>
      <c r="VUU53" s="96"/>
      <c r="VUV53" s="96"/>
      <c r="VUW53" s="96"/>
      <c r="VUX53" s="96"/>
      <c r="VUY53" s="96"/>
      <c r="VUZ53" s="96"/>
      <c r="VVA53" s="96"/>
      <c r="VVB53" s="96"/>
      <c r="VVC53" s="96"/>
      <c r="VVD53" s="96"/>
      <c r="VVE53" s="96"/>
      <c r="VVF53" s="96"/>
      <c r="VVG53" s="96"/>
      <c r="VVH53" s="96"/>
      <c r="VVI53" s="96"/>
      <c r="VVJ53" s="96"/>
      <c r="VVK53" s="96"/>
      <c r="VVL53" s="96"/>
      <c r="VVM53" s="96"/>
      <c r="VVN53" s="96"/>
      <c r="VVO53" s="96"/>
      <c r="VVP53" s="96"/>
      <c r="VVQ53" s="96"/>
      <c r="VVR53" s="96"/>
      <c r="VVS53" s="96"/>
      <c r="VVT53" s="96"/>
      <c r="VVU53" s="96"/>
      <c r="VVV53" s="96"/>
      <c r="VVW53" s="96"/>
      <c r="VVX53" s="96"/>
      <c r="VVY53" s="96"/>
      <c r="VVZ53" s="96"/>
      <c r="VWA53" s="96"/>
      <c r="VWB53" s="96"/>
      <c r="VWC53" s="96"/>
      <c r="VWD53" s="96"/>
      <c r="VWE53" s="96"/>
      <c r="VWF53" s="96"/>
      <c r="VWG53" s="96"/>
      <c r="VWH53" s="96"/>
      <c r="VWI53" s="96"/>
      <c r="VWJ53" s="96"/>
      <c r="VWK53" s="96"/>
      <c r="VWL53" s="96"/>
      <c r="VWM53" s="96"/>
      <c r="VWN53" s="96"/>
      <c r="VWO53" s="96"/>
      <c r="VWP53" s="96"/>
      <c r="VWQ53" s="96"/>
      <c r="VWR53" s="96"/>
      <c r="VWS53" s="96"/>
      <c r="VWT53" s="96"/>
      <c r="VWU53" s="96"/>
      <c r="VWV53" s="96"/>
      <c r="VWW53" s="96"/>
      <c r="VWX53" s="96"/>
      <c r="VWY53" s="96"/>
      <c r="VWZ53" s="96"/>
      <c r="VXA53" s="96"/>
      <c r="VXB53" s="96"/>
      <c r="VXC53" s="96"/>
      <c r="VXD53" s="96"/>
      <c r="VXE53" s="96"/>
      <c r="VXF53" s="96"/>
      <c r="VXG53" s="96"/>
      <c r="VXH53" s="96"/>
      <c r="VXI53" s="96"/>
      <c r="VXJ53" s="96"/>
      <c r="VXK53" s="96"/>
      <c r="VXL53" s="96"/>
      <c r="VXM53" s="96"/>
      <c r="VXN53" s="96"/>
      <c r="VXO53" s="96"/>
      <c r="VXP53" s="96"/>
      <c r="VXQ53" s="96"/>
      <c r="VXR53" s="96"/>
      <c r="VXS53" s="96"/>
      <c r="VXT53" s="96"/>
      <c r="VXU53" s="96"/>
      <c r="VXV53" s="96"/>
      <c r="VXW53" s="96"/>
      <c r="VXX53" s="96"/>
      <c r="VXY53" s="96"/>
      <c r="VXZ53" s="96"/>
      <c r="VYA53" s="96"/>
      <c r="VYB53" s="96"/>
      <c r="VYC53" s="96"/>
      <c r="VYD53" s="96"/>
      <c r="VYE53" s="96"/>
      <c r="VYF53" s="96"/>
      <c r="VYG53" s="96"/>
      <c r="VYH53" s="96"/>
      <c r="VYI53" s="96"/>
      <c r="VYJ53" s="96"/>
      <c r="VYK53" s="96"/>
      <c r="VYL53" s="96"/>
      <c r="VYM53" s="96"/>
      <c r="VYN53" s="96"/>
      <c r="VYO53" s="96"/>
      <c r="VYP53" s="96"/>
      <c r="VYQ53" s="96"/>
      <c r="VYR53" s="96"/>
      <c r="VYS53" s="96"/>
      <c r="VYT53" s="96"/>
      <c r="VYU53" s="96"/>
      <c r="VYV53" s="96"/>
      <c r="VYW53" s="96"/>
      <c r="VYX53" s="96"/>
      <c r="VYY53" s="96"/>
      <c r="VYZ53" s="96"/>
      <c r="VZA53" s="96"/>
      <c r="VZB53" s="96"/>
      <c r="VZC53" s="96"/>
      <c r="VZD53" s="96"/>
      <c r="VZE53" s="96"/>
      <c r="VZF53" s="96"/>
      <c r="VZG53" s="96"/>
      <c r="VZH53" s="96"/>
      <c r="VZI53" s="96"/>
      <c r="VZJ53" s="96"/>
      <c r="VZK53" s="96"/>
      <c r="VZL53" s="96"/>
      <c r="VZM53" s="96"/>
      <c r="VZN53" s="96"/>
      <c r="VZO53" s="96"/>
      <c r="VZP53" s="96"/>
      <c r="VZQ53" s="96"/>
      <c r="VZR53" s="96"/>
      <c r="VZS53" s="96"/>
      <c r="VZT53" s="96"/>
      <c r="VZU53" s="96"/>
      <c r="VZV53" s="96"/>
      <c r="VZW53" s="96"/>
      <c r="VZX53" s="96"/>
      <c r="VZY53" s="96"/>
      <c r="VZZ53" s="96"/>
      <c r="WAA53" s="96"/>
      <c r="WAB53" s="96"/>
      <c r="WAC53" s="96"/>
      <c r="WAD53" s="96"/>
      <c r="WAE53" s="96"/>
      <c r="WAF53" s="96"/>
      <c r="WAG53" s="96"/>
      <c r="WAH53" s="96"/>
      <c r="WAI53" s="96"/>
      <c r="WAJ53" s="96"/>
      <c r="WAK53" s="96"/>
      <c r="WAL53" s="96"/>
      <c r="WAM53" s="96"/>
      <c r="WAN53" s="96"/>
      <c r="WAO53" s="96"/>
      <c r="WAP53" s="96"/>
      <c r="WAQ53" s="96"/>
      <c r="WAR53" s="96"/>
      <c r="WAS53" s="96"/>
      <c r="WAT53" s="96"/>
      <c r="WAU53" s="96"/>
      <c r="WAV53" s="96"/>
      <c r="WAW53" s="96"/>
      <c r="WAX53" s="96"/>
      <c r="WAY53" s="96"/>
      <c r="WAZ53" s="96"/>
      <c r="WBA53" s="96"/>
      <c r="WBB53" s="96"/>
      <c r="WBC53" s="96"/>
      <c r="WBD53" s="96"/>
      <c r="WBE53" s="96"/>
      <c r="WBF53" s="96"/>
      <c r="WBG53" s="96"/>
      <c r="WBH53" s="96"/>
      <c r="WBI53" s="96"/>
      <c r="WBJ53" s="96"/>
      <c r="WBK53" s="96"/>
      <c r="WBL53" s="96"/>
      <c r="WBM53" s="96"/>
      <c r="WBN53" s="96"/>
      <c r="WBO53" s="96"/>
      <c r="WBP53" s="96"/>
      <c r="WBQ53" s="96"/>
      <c r="WBR53" s="96"/>
      <c r="WBS53" s="96"/>
      <c r="WBT53" s="96"/>
      <c r="WBU53" s="96"/>
      <c r="WBV53" s="96"/>
      <c r="WBW53" s="96"/>
      <c r="WBX53" s="96"/>
      <c r="WBY53" s="96"/>
      <c r="WBZ53" s="96"/>
      <c r="WCA53" s="96"/>
      <c r="WCB53" s="96"/>
      <c r="WCC53" s="96"/>
      <c r="WCD53" s="96"/>
      <c r="WCE53" s="96"/>
      <c r="WCF53" s="96"/>
      <c r="WCG53" s="96"/>
      <c r="WCH53" s="96"/>
      <c r="WCI53" s="96"/>
      <c r="WCJ53" s="96"/>
      <c r="WCK53" s="96"/>
      <c r="WCL53" s="96"/>
      <c r="WCM53" s="96"/>
      <c r="WCN53" s="96"/>
      <c r="WCO53" s="96"/>
      <c r="WCP53" s="96"/>
      <c r="WCQ53" s="96"/>
      <c r="WCR53" s="96"/>
      <c r="WCS53" s="96"/>
      <c r="WCT53" s="96"/>
      <c r="WCU53" s="96"/>
      <c r="WCV53" s="96"/>
      <c r="WCW53" s="96"/>
      <c r="WCX53" s="96"/>
      <c r="WCY53" s="96"/>
      <c r="WCZ53" s="96"/>
      <c r="WDA53" s="96"/>
      <c r="WDB53" s="96"/>
      <c r="WDC53" s="96"/>
      <c r="WDD53" s="96"/>
      <c r="WDE53" s="96"/>
      <c r="WDF53" s="96"/>
      <c r="WDG53" s="96"/>
      <c r="WDH53" s="96"/>
      <c r="WDI53" s="96"/>
      <c r="WDJ53" s="96"/>
      <c r="WDK53" s="96"/>
      <c r="WDL53" s="96"/>
      <c r="WDM53" s="96"/>
      <c r="WDN53" s="96"/>
      <c r="WDO53" s="96"/>
      <c r="WDP53" s="96"/>
      <c r="WDQ53" s="96"/>
      <c r="WDR53" s="96"/>
      <c r="WDS53" s="96"/>
      <c r="WDT53" s="96"/>
      <c r="WDU53" s="96"/>
      <c r="WDV53" s="96"/>
      <c r="WDW53" s="96"/>
      <c r="WDX53" s="96"/>
      <c r="WDY53" s="96"/>
      <c r="WDZ53" s="96"/>
      <c r="WEA53" s="96"/>
      <c r="WEB53" s="96"/>
      <c r="WEC53" s="96"/>
      <c r="WED53" s="96"/>
      <c r="WEE53" s="96"/>
      <c r="WEF53" s="96"/>
      <c r="WEG53" s="96"/>
      <c r="WEH53" s="96"/>
      <c r="WEI53" s="96"/>
      <c r="WEJ53" s="96"/>
      <c r="WEK53" s="96"/>
      <c r="WEL53" s="96"/>
      <c r="WEM53" s="96"/>
      <c r="WEN53" s="96"/>
      <c r="WEO53" s="96"/>
      <c r="WEP53" s="96"/>
      <c r="WEQ53" s="96"/>
      <c r="WER53" s="96"/>
      <c r="WES53" s="96"/>
      <c r="WET53" s="96"/>
      <c r="WEU53" s="96"/>
      <c r="WEV53" s="96"/>
      <c r="WEW53" s="96"/>
      <c r="WEX53" s="96"/>
      <c r="WEY53" s="96"/>
      <c r="WEZ53" s="96"/>
      <c r="WFA53" s="96"/>
      <c r="WFB53" s="96"/>
      <c r="WFC53" s="96"/>
      <c r="WFD53" s="96"/>
      <c r="WFE53" s="96"/>
      <c r="WFF53" s="96"/>
      <c r="WFG53" s="96"/>
      <c r="WFH53" s="96"/>
      <c r="WFI53" s="96"/>
      <c r="WFJ53" s="96"/>
      <c r="WFK53" s="96"/>
      <c r="WFL53" s="96"/>
      <c r="WFM53" s="96"/>
      <c r="WFN53" s="96"/>
      <c r="WFO53" s="96"/>
      <c r="WFP53" s="96"/>
      <c r="WFQ53" s="96"/>
      <c r="WFR53" s="96"/>
      <c r="WFS53" s="96"/>
      <c r="WFT53" s="96"/>
      <c r="WFU53" s="96"/>
      <c r="WFV53" s="96"/>
      <c r="WFW53" s="96"/>
      <c r="WFX53" s="96"/>
      <c r="WFY53" s="96"/>
      <c r="WFZ53" s="96"/>
      <c r="WGA53" s="96"/>
      <c r="WGB53" s="96"/>
      <c r="WGC53" s="96"/>
      <c r="WGD53" s="96"/>
      <c r="WGE53" s="96"/>
      <c r="WGF53" s="96"/>
      <c r="WGG53" s="96"/>
      <c r="WGH53" s="96"/>
      <c r="WGI53" s="96"/>
      <c r="WGJ53" s="96"/>
      <c r="WGK53" s="96"/>
      <c r="WGL53" s="96"/>
      <c r="WGM53" s="96"/>
      <c r="WGN53" s="96"/>
      <c r="WGO53" s="96"/>
      <c r="WGP53" s="96"/>
      <c r="WGQ53" s="96"/>
      <c r="WGR53" s="96"/>
      <c r="WGS53" s="96"/>
      <c r="WGT53" s="96"/>
      <c r="WGU53" s="96"/>
      <c r="WGV53" s="96"/>
      <c r="WGW53" s="96"/>
      <c r="WGX53" s="96"/>
      <c r="WGY53" s="96"/>
      <c r="WGZ53" s="96"/>
      <c r="WHA53" s="96"/>
      <c r="WHB53" s="96"/>
      <c r="WHC53" s="96"/>
      <c r="WHD53" s="96"/>
      <c r="WHE53" s="96"/>
      <c r="WHF53" s="96"/>
      <c r="WHG53" s="96"/>
      <c r="WHH53" s="96"/>
      <c r="WHI53" s="96"/>
      <c r="WHJ53" s="96"/>
      <c r="WHK53" s="96"/>
      <c r="WHL53" s="96"/>
      <c r="WHM53" s="96"/>
      <c r="WHN53" s="96"/>
      <c r="WHO53" s="96"/>
      <c r="WHP53" s="96"/>
      <c r="WHQ53" s="96"/>
      <c r="WHR53" s="96"/>
      <c r="WHS53" s="96"/>
      <c r="WHT53" s="96"/>
      <c r="WHU53" s="96"/>
      <c r="WHV53" s="96"/>
      <c r="WHW53" s="96"/>
      <c r="WHX53" s="96"/>
      <c r="WHY53" s="96"/>
      <c r="WHZ53" s="96"/>
      <c r="WIA53" s="96"/>
      <c r="WIB53" s="96"/>
      <c r="WIC53" s="96"/>
      <c r="WID53" s="96"/>
      <c r="WIE53" s="96"/>
      <c r="WIF53" s="96"/>
      <c r="WIG53" s="96"/>
      <c r="WIH53" s="96"/>
      <c r="WII53" s="96"/>
      <c r="WIJ53" s="96"/>
      <c r="WIK53" s="96"/>
      <c r="WIL53" s="96"/>
      <c r="WIM53" s="96"/>
      <c r="WIN53" s="96"/>
      <c r="WIO53" s="96"/>
      <c r="WIP53" s="96"/>
      <c r="WIQ53" s="96"/>
      <c r="WIR53" s="96"/>
      <c r="WIS53" s="96"/>
      <c r="WIT53" s="96"/>
      <c r="WIU53" s="96"/>
      <c r="WIV53" s="96"/>
      <c r="WIW53" s="96"/>
      <c r="WIX53" s="96"/>
      <c r="WIY53" s="96"/>
      <c r="WIZ53" s="96"/>
      <c r="WJA53" s="96"/>
      <c r="WJB53" s="96"/>
      <c r="WJC53" s="96"/>
      <c r="WJD53" s="96"/>
      <c r="WJE53" s="96"/>
      <c r="WJF53" s="96"/>
      <c r="WJG53" s="96"/>
      <c r="WJH53" s="96"/>
      <c r="WJI53" s="96"/>
      <c r="WJJ53" s="96"/>
      <c r="WJK53" s="96"/>
      <c r="WJL53" s="96"/>
      <c r="WJM53" s="96"/>
      <c r="WJN53" s="96"/>
      <c r="WJO53" s="96"/>
      <c r="WJP53" s="96"/>
      <c r="WJQ53" s="96"/>
      <c r="WJR53" s="96"/>
      <c r="WJS53" s="96"/>
      <c r="WJT53" s="96"/>
      <c r="WJU53" s="96"/>
      <c r="WJV53" s="96"/>
      <c r="WJW53" s="96"/>
      <c r="WJX53" s="96"/>
      <c r="WJY53" s="96"/>
      <c r="WJZ53" s="96"/>
      <c r="WKA53" s="96"/>
      <c r="WKB53" s="96"/>
      <c r="WKC53" s="96"/>
      <c r="WKD53" s="96"/>
      <c r="WKE53" s="96"/>
      <c r="WKF53" s="96"/>
      <c r="WKG53" s="96"/>
      <c r="WKH53" s="96"/>
      <c r="WKI53" s="96"/>
      <c r="WKJ53" s="96"/>
      <c r="WKK53" s="96"/>
      <c r="WKL53" s="96"/>
      <c r="WKM53" s="96"/>
      <c r="WKN53" s="96"/>
      <c r="WKO53" s="96"/>
      <c r="WKP53" s="96"/>
      <c r="WKQ53" s="96"/>
      <c r="WKR53" s="96"/>
      <c r="WKS53" s="96"/>
      <c r="WKT53" s="96"/>
      <c r="WKU53" s="96"/>
      <c r="WKV53" s="96"/>
      <c r="WKW53" s="96"/>
      <c r="WKX53" s="96"/>
      <c r="WKY53" s="96"/>
      <c r="WKZ53" s="96"/>
      <c r="WLA53" s="96"/>
      <c r="WLB53" s="96"/>
      <c r="WLC53" s="96"/>
      <c r="WLD53" s="96"/>
      <c r="WLE53" s="96"/>
      <c r="WLF53" s="96"/>
      <c r="WLG53" s="96"/>
      <c r="WLH53" s="96"/>
      <c r="WLI53" s="96"/>
      <c r="WLJ53" s="96"/>
      <c r="WLK53" s="96"/>
      <c r="WLL53" s="96"/>
      <c r="WLM53" s="96"/>
      <c r="WLN53" s="96"/>
      <c r="WLO53" s="96"/>
      <c r="WLP53" s="96"/>
      <c r="WLQ53" s="96"/>
      <c r="WLR53" s="96"/>
      <c r="WLS53" s="96"/>
      <c r="WLT53" s="96"/>
      <c r="WLU53" s="96"/>
      <c r="WLV53" s="96"/>
      <c r="WLW53" s="96"/>
      <c r="WLX53" s="96"/>
      <c r="WLY53" s="96"/>
      <c r="WLZ53" s="96"/>
      <c r="WMA53" s="96"/>
      <c r="WMB53" s="96"/>
      <c r="WMC53" s="96"/>
      <c r="WMD53" s="96"/>
      <c r="WME53" s="96"/>
      <c r="WMF53" s="96"/>
      <c r="WMG53" s="96"/>
      <c r="WMH53" s="96"/>
      <c r="WMI53" s="96"/>
      <c r="WMJ53" s="96"/>
      <c r="WMK53" s="96"/>
      <c r="WML53" s="96"/>
      <c r="WMM53" s="96"/>
      <c r="WMN53" s="96"/>
      <c r="WMO53" s="96"/>
      <c r="WMP53" s="96"/>
      <c r="WMQ53" s="96"/>
      <c r="WMR53" s="96"/>
      <c r="WMS53" s="96"/>
      <c r="WMT53" s="96"/>
      <c r="WMU53" s="96"/>
      <c r="WMV53" s="96"/>
      <c r="WMW53" s="96"/>
      <c r="WMX53" s="96"/>
      <c r="WMY53" s="96"/>
      <c r="WMZ53" s="96"/>
      <c r="WNA53" s="96"/>
      <c r="WNB53" s="96"/>
      <c r="WNC53" s="96"/>
      <c r="WND53" s="96"/>
      <c r="WNE53" s="96"/>
      <c r="WNF53" s="96"/>
      <c r="WNG53" s="96"/>
      <c r="WNH53" s="96"/>
      <c r="WNI53" s="96"/>
      <c r="WNJ53" s="96"/>
      <c r="WNK53" s="96"/>
      <c r="WNL53" s="96"/>
      <c r="WNM53" s="96"/>
      <c r="WNN53" s="96"/>
      <c r="WNO53" s="96"/>
      <c r="WNP53" s="96"/>
      <c r="WNQ53" s="96"/>
      <c r="WNR53" s="96"/>
      <c r="WNS53" s="96"/>
      <c r="WNT53" s="96"/>
      <c r="WNU53" s="96"/>
      <c r="WNV53" s="96"/>
      <c r="WNW53" s="96"/>
      <c r="WNX53" s="96"/>
      <c r="WNY53" s="96"/>
      <c r="WNZ53" s="96"/>
      <c r="WOA53" s="96"/>
      <c r="WOB53" s="96"/>
      <c r="WOC53" s="96"/>
      <c r="WOD53" s="96"/>
      <c r="WOE53" s="96"/>
      <c r="WOF53" s="96"/>
      <c r="WOG53" s="96"/>
      <c r="WOH53" s="96"/>
      <c r="WOI53" s="96"/>
      <c r="WOJ53" s="96"/>
      <c r="WOK53" s="96"/>
      <c r="WOL53" s="96"/>
      <c r="WOM53" s="96"/>
      <c r="WON53" s="96"/>
      <c r="WOO53" s="96"/>
      <c r="WOP53" s="96"/>
      <c r="WOQ53" s="96"/>
      <c r="WOR53" s="96"/>
      <c r="WOS53" s="96"/>
      <c r="WOT53" s="96"/>
      <c r="WOU53" s="96"/>
      <c r="WOV53" s="96"/>
      <c r="WOW53" s="96"/>
      <c r="WOX53" s="96"/>
      <c r="WOY53" s="96"/>
      <c r="WOZ53" s="96"/>
      <c r="WPA53" s="96"/>
      <c r="WPB53" s="96"/>
      <c r="WPC53" s="96"/>
      <c r="WPD53" s="96"/>
      <c r="WPE53" s="96"/>
      <c r="WPF53" s="96"/>
      <c r="WPG53" s="96"/>
      <c r="WPH53" s="96"/>
      <c r="WPI53" s="96"/>
      <c r="WPJ53" s="96"/>
      <c r="WPK53" s="96"/>
      <c r="WPL53" s="96"/>
      <c r="WPM53" s="96"/>
      <c r="WPN53" s="96"/>
      <c r="WPO53" s="96"/>
      <c r="WPP53" s="96"/>
      <c r="WPQ53" s="96"/>
      <c r="WPR53" s="96"/>
      <c r="WPS53" s="96"/>
      <c r="WPT53" s="96"/>
      <c r="WPU53" s="96"/>
      <c r="WPV53" s="96"/>
      <c r="WPW53" s="96"/>
      <c r="WPX53" s="96"/>
      <c r="WPY53" s="96"/>
      <c r="WPZ53" s="96"/>
      <c r="WQA53" s="96"/>
      <c r="WQB53" s="96"/>
      <c r="WQC53" s="96"/>
      <c r="WQD53" s="96"/>
      <c r="WQE53" s="96"/>
      <c r="WQF53" s="96"/>
      <c r="WQG53" s="96"/>
      <c r="WQH53" s="96"/>
      <c r="WQI53" s="96"/>
      <c r="WQJ53" s="96"/>
      <c r="WQK53" s="96"/>
      <c r="WQL53" s="96"/>
      <c r="WQM53" s="96"/>
      <c r="WQN53" s="96"/>
      <c r="WQO53" s="96"/>
      <c r="WQP53" s="96"/>
      <c r="WQQ53" s="96"/>
      <c r="WQR53" s="96"/>
      <c r="WQS53" s="96"/>
      <c r="WQT53" s="96"/>
      <c r="WQU53" s="96"/>
      <c r="WQV53" s="96"/>
      <c r="WQW53" s="96"/>
      <c r="WQX53" s="96"/>
      <c r="WQY53" s="96"/>
      <c r="WQZ53" s="96"/>
      <c r="WRA53" s="96"/>
      <c r="WRB53" s="96"/>
      <c r="WRC53" s="96"/>
      <c r="WRD53" s="96"/>
      <c r="WRE53" s="96"/>
      <c r="WRF53" s="96"/>
      <c r="WRG53" s="96"/>
      <c r="WRH53" s="96"/>
      <c r="WRI53" s="96"/>
      <c r="WRJ53" s="96"/>
      <c r="WRK53" s="96"/>
      <c r="WRL53" s="96"/>
      <c r="WRM53" s="96"/>
      <c r="WRN53" s="96"/>
      <c r="WRO53" s="96"/>
      <c r="WRP53" s="96"/>
      <c r="WRQ53" s="96"/>
      <c r="WRR53" s="96"/>
      <c r="WRS53" s="96"/>
      <c r="WRT53" s="96"/>
      <c r="WRU53" s="96"/>
      <c r="WRV53" s="96"/>
      <c r="WRW53" s="96"/>
      <c r="WRX53" s="96"/>
      <c r="WRY53" s="96"/>
      <c r="WRZ53" s="96"/>
      <c r="WSA53" s="96"/>
      <c r="WSB53" s="96"/>
      <c r="WSC53" s="96"/>
      <c r="WSD53" s="96"/>
      <c r="WSE53" s="96"/>
      <c r="WSF53" s="96"/>
      <c r="WSG53" s="96"/>
      <c r="WSH53" s="96"/>
      <c r="WSI53" s="96"/>
      <c r="WSJ53" s="96"/>
      <c r="WSK53" s="96"/>
      <c r="WSL53" s="96"/>
      <c r="WSM53" s="96"/>
      <c r="WSN53" s="96"/>
      <c r="WSO53" s="96"/>
      <c r="WSP53" s="96"/>
      <c r="WSQ53" s="96"/>
      <c r="WSR53" s="96"/>
      <c r="WSS53" s="96"/>
      <c r="WST53" s="96"/>
      <c r="WSU53" s="96"/>
      <c r="WSV53" s="96"/>
      <c r="WSW53" s="96"/>
      <c r="WSX53" s="96"/>
      <c r="WSY53" s="96"/>
      <c r="WSZ53" s="96"/>
      <c r="WTA53" s="96"/>
      <c r="WTB53" s="96"/>
      <c r="WTC53" s="96"/>
      <c r="WTD53" s="96"/>
      <c r="WTE53" s="96"/>
      <c r="WTF53" s="96"/>
      <c r="WTG53" s="96"/>
      <c r="WTH53" s="96"/>
      <c r="WTI53" s="96"/>
      <c r="WTJ53" s="96"/>
      <c r="WTK53" s="96"/>
      <c r="WTL53" s="96"/>
      <c r="WTM53" s="96"/>
      <c r="WTN53" s="96"/>
      <c r="WTO53" s="96"/>
      <c r="WTP53" s="96"/>
      <c r="WTQ53" s="96"/>
      <c r="WTR53" s="96"/>
      <c r="WTS53" s="96"/>
      <c r="WTT53" s="96"/>
      <c r="WTU53" s="96"/>
      <c r="WTV53" s="96"/>
      <c r="WTW53" s="96"/>
      <c r="WTX53" s="96"/>
      <c r="WTY53" s="96"/>
      <c r="WTZ53" s="96"/>
      <c r="WUA53" s="96"/>
      <c r="WUB53" s="96"/>
      <c r="WUC53" s="96"/>
      <c r="WUD53" s="96"/>
      <c r="WUE53" s="96"/>
      <c r="WUF53" s="96"/>
      <c r="WUG53" s="96"/>
      <c r="WUH53" s="96"/>
      <c r="WUI53" s="96"/>
      <c r="WUJ53" s="96"/>
      <c r="WUK53" s="96"/>
      <c r="WUL53" s="96"/>
      <c r="WUM53" s="96"/>
      <c r="WUN53" s="96"/>
      <c r="WUO53" s="96"/>
      <c r="WUP53" s="96"/>
      <c r="WUQ53" s="96"/>
      <c r="WUR53" s="96"/>
      <c r="WUS53" s="96"/>
      <c r="WUT53" s="96"/>
      <c r="WUU53" s="96"/>
      <c r="WUV53" s="96"/>
      <c r="WUW53" s="96"/>
      <c r="WUX53" s="96"/>
      <c r="WUY53" s="96"/>
      <c r="WUZ53" s="96"/>
      <c r="WVA53" s="96"/>
      <c r="WVB53" s="96"/>
      <c r="WVC53" s="96"/>
      <c r="WVD53" s="96"/>
      <c r="WVE53" s="96"/>
      <c r="WVF53" s="96"/>
      <c r="WVG53" s="96"/>
      <c r="WVH53" s="96"/>
      <c r="WVI53" s="96"/>
      <c r="WVJ53" s="96"/>
      <c r="WVK53" s="96"/>
      <c r="WVL53" s="96"/>
      <c r="WVM53" s="96"/>
      <c r="WVN53" s="96"/>
      <c r="WVO53" s="96"/>
      <c r="WVP53" s="96"/>
      <c r="WVQ53" s="96"/>
      <c r="WVR53" s="96"/>
      <c r="WVS53" s="96"/>
      <c r="WVT53" s="96"/>
      <c r="WVU53" s="96"/>
      <c r="WVV53" s="96"/>
      <c r="WVW53" s="96"/>
      <c r="WVX53" s="96"/>
      <c r="WVY53" s="96"/>
      <c r="WVZ53" s="96"/>
      <c r="WWA53" s="96"/>
      <c r="WWB53" s="96"/>
      <c r="WWC53" s="96"/>
      <c r="WWD53" s="96"/>
      <c r="WWE53" s="96"/>
      <c r="WWF53" s="96"/>
      <c r="WWG53" s="96"/>
      <c r="WWH53" s="96"/>
      <c r="WWI53" s="96"/>
      <c r="WWJ53" s="96"/>
      <c r="WWK53" s="96"/>
      <c r="WWL53" s="96"/>
      <c r="WWM53" s="96"/>
      <c r="WWN53" s="96"/>
      <c r="WWO53" s="96"/>
      <c r="WWP53" s="96"/>
      <c r="WWQ53" s="96"/>
      <c r="WWR53" s="96"/>
      <c r="WWS53" s="96"/>
      <c r="WWT53" s="96"/>
      <c r="WWU53" s="96"/>
      <c r="WWV53" s="96"/>
      <c r="WWW53" s="96"/>
      <c r="WWX53" s="96"/>
      <c r="WWY53" s="96"/>
      <c r="WWZ53" s="96"/>
      <c r="WXA53" s="96"/>
      <c r="WXB53" s="96"/>
      <c r="WXC53" s="96"/>
      <c r="WXD53" s="96"/>
      <c r="WXE53" s="96"/>
      <c r="WXF53" s="96"/>
      <c r="WXG53" s="96"/>
      <c r="WXH53" s="96"/>
      <c r="WXI53" s="96"/>
      <c r="WXJ53" s="96"/>
      <c r="WXK53" s="96"/>
      <c r="WXL53" s="96"/>
      <c r="WXM53" s="96"/>
      <c r="WXN53" s="96"/>
      <c r="WXO53" s="96"/>
      <c r="WXP53" s="96"/>
      <c r="WXQ53" s="96"/>
      <c r="WXR53" s="96"/>
      <c r="WXS53" s="96"/>
      <c r="WXT53" s="96"/>
      <c r="WXU53" s="96"/>
      <c r="WXV53" s="96"/>
      <c r="WXW53" s="96"/>
      <c r="WXX53" s="96"/>
      <c r="WXY53" s="96"/>
      <c r="WXZ53" s="96"/>
      <c r="WYA53" s="96"/>
      <c r="WYB53" s="96"/>
      <c r="WYC53" s="96"/>
      <c r="WYD53" s="96"/>
      <c r="WYE53" s="96"/>
      <c r="WYF53" s="96"/>
      <c r="WYG53" s="96"/>
      <c r="WYH53" s="96"/>
      <c r="WYI53" s="96"/>
      <c r="WYJ53" s="96"/>
      <c r="WYK53" s="96"/>
      <c r="WYL53" s="96"/>
      <c r="WYM53" s="96"/>
      <c r="WYN53" s="96"/>
      <c r="WYO53" s="96"/>
      <c r="WYP53" s="96"/>
      <c r="WYQ53" s="96"/>
      <c r="WYR53" s="96"/>
      <c r="WYS53" s="96"/>
      <c r="WYT53" s="96"/>
      <c r="WYU53" s="96"/>
      <c r="WYV53" s="96"/>
      <c r="WYW53" s="96"/>
      <c r="WYX53" s="96"/>
      <c r="WYY53" s="96"/>
      <c r="WYZ53" s="96"/>
      <c r="WZA53" s="96"/>
      <c r="WZB53" s="96"/>
      <c r="WZC53" s="96"/>
      <c r="WZD53" s="96"/>
      <c r="WZE53" s="96"/>
      <c r="WZF53" s="96"/>
      <c r="WZG53" s="96"/>
      <c r="WZH53" s="96"/>
      <c r="WZI53" s="96"/>
      <c r="WZJ53" s="96"/>
      <c r="WZK53" s="96"/>
      <c r="WZL53" s="96"/>
      <c r="WZM53" s="96"/>
      <c r="WZN53" s="96"/>
      <c r="WZO53" s="96"/>
      <c r="WZP53" s="96"/>
      <c r="WZQ53" s="96"/>
      <c r="WZR53" s="96"/>
      <c r="WZS53" s="96"/>
      <c r="WZT53" s="96"/>
      <c r="WZU53" s="96"/>
      <c r="WZV53" s="96"/>
      <c r="WZW53" s="96"/>
      <c r="WZX53" s="96"/>
      <c r="WZY53" s="96"/>
      <c r="WZZ53" s="96"/>
      <c r="XAA53" s="96"/>
      <c r="XAB53" s="96"/>
      <c r="XAC53" s="96"/>
      <c r="XAD53" s="96"/>
      <c r="XAE53" s="96"/>
      <c r="XAF53" s="96"/>
      <c r="XAG53" s="96"/>
      <c r="XAH53" s="96"/>
      <c r="XAI53" s="96"/>
      <c r="XAJ53" s="96"/>
      <c r="XAK53" s="96"/>
      <c r="XAL53" s="96"/>
      <c r="XAM53" s="96"/>
      <c r="XAN53" s="96"/>
      <c r="XAO53" s="96"/>
      <c r="XAP53" s="96"/>
      <c r="XAQ53" s="96"/>
      <c r="XAR53" s="96"/>
      <c r="XAS53" s="96"/>
      <c r="XAT53" s="96"/>
      <c r="XAU53" s="96"/>
      <c r="XAV53" s="96"/>
      <c r="XAW53" s="96"/>
      <c r="XAX53" s="96"/>
      <c r="XAY53" s="96"/>
      <c r="XAZ53" s="96"/>
      <c r="XBA53" s="96"/>
      <c r="XBB53" s="96"/>
      <c r="XBC53" s="96"/>
      <c r="XBD53" s="96"/>
      <c r="XBE53" s="96"/>
      <c r="XBF53" s="96"/>
      <c r="XBG53" s="96"/>
      <c r="XBH53" s="96"/>
      <c r="XBI53" s="96"/>
      <c r="XBJ53" s="96"/>
      <c r="XBK53" s="96"/>
      <c r="XBL53" s="96"/>
      <c r="XBM53" s="96"/>
      <c r="XBN53" s="96"/>
      <c r="XBO53" s="96"/>
      <c r="XBP53" s="96"/>
      <c r="XBQ53" s="96"/>
      <c r="XBR53" s="96"/>
      <c r="XBS53" s="96"/>
      <c r="XBT53" s="96"/>
      <c r="XBU53" s="96"/>
      <c r="XBV53" s="96"/>
      <c r="XBW53" s="96"/>
      <c r="XBX53" s="96"/>
      <c r="XBY53" s="96"/>
      <c r="XBZ53" s="96"/>
      <c r="XCA53" s="96"/>
      <c r="XCB53" s="96"/>
      <c r="XCC53" s="96"/>
      <c r="XCD53" s="96"/>
      <c r="XCE53" s="96"/>
      <c r="XCF53" s="96"/>
      <c r="XCG53" s="96"/>
      <c r="XCH53" s="96"/>
      <c r="XCI53" s="96"/>
      <c r="XCJ53" s="96"/>
      <c r="XCK53" s="96"/>
      <c r="XCL53" s="96"/>
      <c r="XCM53" s="96"/>
      <c r="XCN53" s="96"/>
      <c r="XCO53" s="96"/>
      <c r="XCP53" s="96"/>
      <c r="XCQ53" s="96"/>
      <c r="XCR53" s="96"/>
      <c r="XCS53" s="96"/>
      <c r="XCT53" s="96"/>
      <c r="XCU53" s="96"/>
      <c r="XCV53" s="96"/>
      <c r="XCW53" s="96"/>
      <c r="XCX53" s="96"/>
      <c r="XCY53" s="96"/>
      <c r="XCZ53" s="96"/>
    </row>
    <row r="54" spans="2:16328" x14ac:dyDescent="0.35">
      <c r="B54" s="137" t="s">
        <v>285</v>
      </c>
      <c r="C54" s="138">
        <f t="shared" ref="C54:L54" ca="1" si="9">+C44+C50+C49</f>
        <v>39.556128866572806</v>
      </c>
      <c r="D54" s="138">
        <f t="shared" ca="1" si="9"/>
        <v>113.79978948961994</v>
      </c>
      <c r="E54" s="138">
        <f t="shared" ca="1" si="9"/>
        <v>166.07994289335818</v>
      </c>
      <c r="F54" s="138">
        <f t="shared" ca="1" si="9"/>
        <v>42.334450306128403</v>
      </c>
      <c r="G54" s="138">
        <f t="shared" ca="1" si="9"/>
        <v>183.8015505648701</v>
      </c>
      <c r="H54" s="138">
        <f t="shared" ca="1" si="9"/>
        <v>192.28929706518988</v>
      </c>
      <c r="I54" s="138">
        <f t="shared" ca="1" si="9"/>
        <v>195.75515015977766</v>
      </c>
      <c r="J54" s="138">
        <f t="shared" ca="1" si="9"/>
        <v>200.13956908543679</v>
      </c>
      <c r="K54" s="138">
        <f t="shared" ca="1" si="9"/>
        <v>210.58169899857421</v>
      </c>
      <c r="L54" s="138">
        <f t="shared" ca="1" si="9"/>
        <v>222.43561688143353</v>
      </c>
      <c r="M54" s="139">
        <f ca="1">+M44+M50+M49</f>
        <v>225.45263909457466</v>
      </c>
      <c r="O54" s="101"/>
      <c r="P54" s="96"/>
      <c r="Q54" s="96"/>
      <c r="R54" s="96"/>
      <c r="S54" s="96"/>
      <c r="T54" s="96"/>
      <c r="U54" s="96"/>
      <c r="V54" s="96"/>
      <c r="W54" s="96"/>
      <c r="X54" s="96"/>
      <c r="Y54" s="96"/>
      <c r="Z54" s="96"/>
      <c r="AA54" s="96"/>
      <c r="AB54" s="96"/>
      <c r="AC54" s="96"/>
      <c r="AD54" s="96"/>
      <c r="AE54" s="96"/>
      <c r="AF54" s="96"/>
      <c r="AG54" s="96"/>
      <c r="AH54" s="96"/>
      <c r="AI54" s="96"/>
      <c r="AJ54" s="96"/>
      <c r="AK54" s="96"/>
      <c r="AL54" s="96"/>
      <c r="AM54" s="96"/>
      <c r="AN54" s="96"/>
      <c r="AO54" s="96"/>
      <c r="AP54" s="96"/>
      <c r="AQ54" s="96"/>
      <c r="AR54" s="96"/>
      <c r="AS54" s="96"/>
      <c r="AT54" s="96"/>
      <c r="AU54" s="96"/>
      <c r="AV54" s="96"/>
      <c r="AW54" s="96"/>
      <c r="AX54" s="96"/>
      <c r="AY54" s="96"/>
      <c r="AZ54" s="96"/>
      <c r="BA54" s="96"/>
      <c r="BB54" s="96"/>
      <c r="BC54" s="96"/>
      <c r="BD54" s="96"/>
      <c r="BE54" s="96"/>
      <c r="BF54" s="96"/>
      <c r="BG54" s="96"/>
      <c r="BH54" s="96"/>
      <c r="BI54" s="96"/>
      <c r="BJ54" s="96"/>
      <c r="BK54" s="96"/>
      <c r="BL54" s="96"/>
      <c r="BM54" s="96"/>
      <c r="BN54" s="96"/>
      <c r="BO54" s="96"/>
      <c r="BP54" s="96"/>
      <c r="BQ54" s="96"/>
      <c r="BR54" s="96"/>
      <c r="BS54" s="96"/>
      <c r="BT54" s="96"/>
      <c r="BU54" s="96"/>
      <c r="BV54" s="96"/>
      <c r="BW54" s="96"/>
      <c r="BX54" s="96"/>
      <c r="BY54" s="96"/>
      <c r="BZ54" s="96"/>
      <c r="CA54" s="96"/>
      <c r="CB54" s="96"/>
      <c r="CC54" s="96"/>
      <c r="CD54" s="96"/>
      <c r="CE54" s="96"/>
      <c r="CF54" s="96"/>
      <c r="CG54" s="96"/>
      <c r="CH54" s="96"/>
      <c r="CI54" s="96"/>
      <c r="CJ54" s="96"/>
      <c r="CK54" s="96"/>
      <c r="CL54" s="96"/>
      <c r="CM54" s="96"/>
      <c r="CN54" s="96"/>
      <c r="CO54" s="96"/>
      <c r="CP54" s="96"/>
      <c r="CQ54" s="96"/>
      <c r="CR54" s="96"/>
      <c r="CS54" s="96"/>
      <c r="CT54" s="96"/>
      <c r="CU54" s="96"/>
      <c r="CV54" s="96"/>
      <c r="CW54" s="96"/>
      <c r="CX54" s="96"/>
      <c r="CY54" s="96"/>
      <c r="CZ54" s="96"/>
      <c r="DA54" s="96"/>
      <c r="DB54" s="96"/>
      <c r="DC54" s="96"/>
      <c r="DD54" s="96"/>
      <c r="DE54" s="96"/>
      <c r="DF54" s="96"/>
      <c r="DG54" s="96"/>
      <c r="DH54" s="96"/>
      <c r="DI54" s="96"/>
      <c r="DJ54" s="96"/>
      <c r="DK54" s="96"/>
      <c r="DL54" s="96"/>
      <c r="DM54" s="96"/>
      <c r="DN54" s="96"/>
      <c r="DO54" s="96"/>
      <c r="DP54" s="96"/>
      <c r="DQ54" s="96"/>
      <c r="DR54" s="96"/>
      <c r="DS54" s="96"/>
      <c r="DT54" s="96"/>
      <c r="DU54" s="96"/>
      <c r="DV54" s="96"/>
      <c r="DW54" s="96"/>
      <c r="DX54" s="96"/>
      <c r="DY54" s="96"/>
      <c r="DZ54" s="96"/>
      <c r="EA54" s="96"/>
      <c r="EB54" s="96"/>
      <c r="EC54" s="96"/>
      <c r="ED54" s="96"/>
      <c r="EE54" s="96"/>
      <c r="EF54" s="96"/>
      <c r="EG54" s="96"/>
      <c r="EH54" s="96"/>
      <c r="EI54" s="96"/>
      <c r="EJ54" s="96"/>
      <c r="EK54" s="96"/>
      <c r="EL54" s="96"/>
      <c r="EM54" s="96"/>
      <c r="EN54" s="96"/>
      <c r="EO54" s="96"/>
      <c r="EP54" s="96"/>
      <c r="EQ54" s="96"/>
      <c r="ER54" s="96"/>
      <c r="ES54" s="96"/>
      <c r="ET54" s="96"/>
      <c r="EU54" s="96"/>
      <c r="EV54" s="96"/>
      <c r="EW54" s="96"/>
      <c r="EX54" s="96"/>
      <c r="EY54" s="96"/>
      <c r="EZ54" s="96"/>
      <c r="FA54" s="96"/>
      <c r="FB54" s="96"/>
      <c r="FC54" s="96"/>
      <c r="FD54" s="96"/>
      <c r="FE54" s="96"/>
      <c r="FF54" s="96"/>
      <c r="FG54" s="96"/>
      <c r="FH54" s="96"/>
      <c r="FI54" s="96"/>
      <c r="FJ54" s="96"/>
      <c r="FK54" s="96"/>
      <c r="FL54" s="96"/>
      <c r="FM54" s="96"/>
      <c r="FN54" s="96"/>
      <c r="FO54" s="96"/>
      <c r="FP54" s="96"/>
      <c r="FQ54" s="96"/>
      <c r="FR54" s="96"/>
      <c r="FS54" s="96"/>
      <c r="FT54" s="96"/>
      <c r="FU54" s="96"/>
      <c r="FV54" s="96"/>
      <c r="FW54" s="96"/>
      <c r="FX54" s="96"/>
      <c r="FY54" s="96"/>
      <c r="FZ54" s="96"/>
      <c r="GA54" s="96"/>
      <c r="GB54" s="96"/>
      <c r="GC54" s="96"/>
      <c r="GD54" s="96"/>
      <c r="GE54" s="96"/>
      <c r="GF54" s="96"/>
      <c r="GG54" s="96"/>
      <c r="GH54" s="96"/>
      <c r="GI54" s="96"/>
      <c r="GJ54" s="96"/>
      <c r="GK54" s="96"/>
      <c r="GL54" s="96"/>
      <c r="GM54" s="96"/>
      <c r="GN54" s="96"/>
      <c r="GO54" s="96"/>
      <c r="GP54" s="96"/>
      <c r="GQ54" s="96"/>
      <c r="GR54" s="96"/>
      <c r="GS54" s="96"/>
      <c r="GT54" s="96"/>
      <c r="GU54" s="96"/>
      <c r="GV54" s="96"/>
      <c r="GW54" s="96"/>
      <c r="GX54" s="96"/>
      <c r="GY54" s="96"/>
      <c r="GZ54" s="96"/>
      <c r="HA54" s="96"/>
      <c r="HB54" s="96"/>
      <c r="HC54" s="96"/>
      <c r="HD54" s="96"/>
      <c r="HE54" s="96"/>
      <c r="HF54" s="96"/>
      <c r="HG54" s="96"/>
      <c r="HH54" s="96"/>
      <c r="HI54" s="96"/>
      <c r="HJ54" s="96"/>
      <c r="HK54" s="96"/>
      <c r="HL54" s="96"/>
      <c r="HM54" s="96"/>
      <c r="HN54" s="96"/>
      <c r="HO54" s="96"/>
      <c r="HP54" s="96"/>
      <c r="HQ54" s="96"/>
      <c r="HR54" s="96"/>
      <c r="HS54" s="96"/>
      <c r="HT54" s="96"/>
      <c r="HU54" s="96"/>
      <c r="HV54" s="96"/>
      <c r="HW54" s="96"/>
      <c r="HX54" s="96"/>
      <c r="HY54" s="96"/>
      <c r="HZ54" s="96"/>
      <c r="IA54" s="96"/>
      <c r="IB54" s="96"/>
      <c r="IC54" s="96"/>
      <c r="ID54" s="96"/>
      <c r="IE54" s="96"/>
      <c r="IF54" s="96"/>
      <c r="IG54" s="96"/>
      <c r="IH54" s="96"/>
      <c r="II54" s="96"/>
      <c r="IJ54" s="96"/>
      <c r="IK54" s="96"/>
      <c r="IL54" s="96"/>
      <c r="IM54" s="96"/>
      <c r="IN54" s="96"/>
      <c r="IO54" s="96"/>
      <c r="IP54" s="96"/>
      <c r="IQ54" s="96"/>
      <c r="IR54" s="96"/>
      <c r="IS54" s="96"/>
      <c r="IT54" s="96"/>
      <c r="IU54" s="96"/>
      <c r="IV54" s="96"/>
      <c r="IW54" s="96"/>
      <c r="IX54" s="96"/>
      <c r="IY54" s="96"/>
      <c r="IZ54" s="96"/>
      <c r="JA54" s="96"/>
      <c r="JB54" s="96"/>
      <c r="JC54" s="96"/>
      <c r="JD54" s="96"/>
      <c r="JE54" s="96"/>
      <c r="JF54" s="96"/>
      <c r="JG54" s="96"/>
      <c r="JH54" s="96"/>
      <c r="JI54" s="96"/>
      <c r="JJ54" s="96"/>
      <c r="JK54" s="96"/>
      <c r="JL54" s="96"/>
      <c r="JM54" s="96"/>
      <c r="JN54" s="96"/>
      <c r="JO54" s="96"/>
      <c r="JP54" s="96"/>
      <c r="JQ54" s="96"/>
      <c r="JR54" s="96"/>
      <c r="JS54" s="96"/>
      <c r="JT54" s="96"/>
      <c r="JU54" s="96"/>
      <c r="JV54" s="96"/>
      <c r="JW54" s="96"/>
      <c r="JX54" s="96"/>
      <c r="JY54" s="96"/>
      <c r="JZ54" s="96"/>
      <c r="KA54" s="96"/>
      <c r="KB54" s="96"/>
      <c r="KC54" s="96"/>
      <c r="KD54" s="96"/>
      <c r="KE54" s="96"/>
      <c r="KF54" s="96"/>
      <c r="KG54" s="96"/>
      <c r="KH54" s="96"/>
      <c r="KI54" s="96"/>
      <c r="KJ54" s="96"/>
      <c r="KK54" s="96"/>
      <c r="KL54" s="96"/>
      <c r="KM54" s="96"/>
      <c r="KN54" s="96"/>
      <c r="KO54" s="96"/>
      <c r="KP54" s="96"/>
      <c r="KQ54" s="96"/>
      <c r="KR54" s="96"/>
      <c r="KS54" s="96"/>
      <c r="KT54" s="96"/>
      <c r="KU54" s="96"/>
      <c r="KV54" s="96"/>
      <c r="KW54" s="96"/>
      <c r="KX54" s="96"/>
      <c r="KY54" s="96"/>
      <c r="KZ54" s="96"/>
      <c r="LA54" s="96"/>
      <c r="LB54" s="96"/>
      <c r="LC54" s="96"/>
      <c r="LD54" s="96"/>
      <c r="LE54" s="96"/>
      <c r="LF54" s="96"/>
      <c r="LG54" s="96"/>
      <c r="LH54" s="96"/>
      <c r="LI54" s="96"/>
      <c r="LJ54" s="96"/>
      <c r="LK54" s="96"/>
      <c r="LL54" s="96"/>
      <c r="LM54" s="96"/>
      <c r="LN54" s="96"/>
      <c r="LO54" s="96"/>
      <c r="LP54" s="96"/>
      <c r="LQ54" s="96"/>
      <c r="LR54" s="96"/>
      <c r="LS54" s="96"/>
      <c r="LT54" s="96"/>
      <c r="LU54" s="96"/>
      <c r="LV54" s="96"/>
      <c r="LW54" s="96"/>
      <c r="LX54" s="96"/>
      <c r="LY54" s="96"/>
      <c r="LZ54" s="96"/>
      <c r="MA54" s="96"/>
      <c r="MB54" s="96"/>
      <c r="MC54" s="96"/>
      <c r="MD54" s="96"/>
      <c r="ME54" s="96"/>
      <c r="MF54" s="96"/>
      <c r="MG54" s="96"/>
      <c r="MH54" s="96"/>
      <c r="MI54" s="96"/>
      <c r="MJ54" s="96"/>
      <c r="MK54" s="96"/>
      <c r="ML54" s="96"/>
      <c r="MM54" s="96"/>
      <c r="MN54" s="96"/>
      <c r="MO54" s="96"/>
      <c r="MP54" s="96"/>
      <c r="MQ54" s="96"/>
      <c r="MR54" s="96"/>
      <c r="MS54" s="96"/>
      <c r="MT54" s="96"/>
      <c r="MU54" s="96"/>
      <c r="MV54" s="96"/>
      <c r="MW54" s="96"/>
      <c r="MX54" s="96"/>
      <c r="MY54" s="96"/>
      <c r="MZ54" s="96"/>
      <c r="NA54" s="96"/>
      <c r="NB54" s="96"/>
      <c r="NC54" s="96"/>
      <c r="ND54" s="96"/>
      <c r="NE54" s="96"/>
      <c r="NF54" s="96"/>
      <c r="NG54" s="96"/>
      <c r="NH54" s="96"/>
      <c r="NI54" s="96"/>
      <c r="NJ54" s="96"/>
      <c r="NK54" s="96"/>
      <c r="NL54" s="96"/>
      <c r="NM54" s="96"/>
      <c r="NN54" s="96"/>
      <c r="NO54" s="96"/>
      <c r="NP54" s="96"/>
      <c r="NQ54" s="96"/>
      <c r="NR54" s="96"/>
      <c r="NS54" s="96"/>
      <c r="NT54" s="96"/>
      <c r="NU54" s="96"/>
      <c r="NV54" s="96"/>
      <c r="NW54" s="96"/>
      <c r="NX54" s="96"/>
      <c r="NY54" s="96"/>
      <c r="NZ54" s="96"/>
      <c r="OA54" s="96"/>
      <c r="OB54" s="96"/>
      <c r="OC54" s="96"/>
      <c r="OD54" s="96"/>
      <c r="OE54" s="96"/>
      <c r="OF54" s="96"/>
      <c r="OG54" s="96"/>
      <c r="OH54" s="96"/>
      <c r="OI54" s="96"/>
      <c r="OJ54" s="96"/>
      <c r="OK54" s="96"/>
      <c r="OL54" s="96"/>
      <c r="OM54" s="96"/>
      <c r="ON54" s="96"/>
      <c r="OO54" s="96"/>
      <c r="OP54" s="96"/>
      <c r="OQ54" s="96"/>
      <c r="OR54" s="96"/>
      <c r="OS54" s="96"/>
      <c r="OT54" s="96"/>
      <c r="OU54" s="96"/>
      <c r="OV54" s="96"/>
      <c r="OW54" s="96"/>
      <c r="OX54" s="96"/>
      <c r="OY54" s="96"/>
      <c r="OZ54" s="96"/>
      <c r="PA54" s="96"/>
      <c r="PB54" s="96"/>
      <c r="PC54" s="96"/>
      <c r="PD54" s="96"/>
      <c r="PE54" s="96"/>
      <c r="PF54" s="96"/>
      <c r="PG54" s="96"/>
      <c r="PH54" s="96"/>
      <c r="PI54" s="96"/>
      <c r="PJ54" s="96"/>
      <c r="PK54" s="96"/>
      <c r="PL54" s="96"/>
      <c r="PM54" s="96"/>
      <c r="PN54" s="96"/>
      <c r="PO54" s="96"/>
      <c r="PP54" s="96"/>
      <c r="PQ54" s="96"/>
      <c r="PR54" s="96"/>
      <c r="PS54" s="96"/>
      <c r="PT54" s="96"/>
      <c r="PU54" s="96"/>
      <c r="PV54" s="96"/>
      <c r="PW54" s="96"/>
      <c r="PX54" s="96"/>
      <c r="PY54" s="96"/>
      <c r="PZ54" s="96"/>
      <c r="QA54" s="96"/>
      <c r="QB54" s="96"/>
      <c r="QC54" s="96"/>
      <c r="QD54" s="96"/>
      <c r="QE54" s="96"/>
      <c r="QF54" s="96"/>
      <c r="QG54" s="96"/>
      <c r="QH54" s="96"/>
      <c r="QI54" s="96"/>
      <c r="QJ54" s="96"/>
      <c r="QK54" s="96"/>
      <c r="QL54" s="96"/>
      <c r="QM54" s="96"/>
      <c r="QN54" s="96"/>
      <c r="QO54" s="96"/>
      <c r="QP54" s="96"/>
      <c r="QQ54" s="96"/>
      <c r="QR54" s="96"/>
      <c r="QS54" s="96"/>
      <c r="QT54" s="96"/>
      <c r="QU54" s="96"/>
      <c r="QV54" s="96"/>
      <c r="QW54" s="96"/>
      <c r="QX54" s="96"/>
      <c r="QY54" s="96"/>
      <c r="QZ54" s="96"/>
      <c r="RA54" s="96"/>
      <c r="RB54" s="96"/>
      <c r="RC54" s="96"/>
      <c r="RD54" s="96"/>
      <c r="RE54" s="96"/>
      <c r="RF54" s="96"/>
      <c r="RG54" s="96"/>
      <c r="RH54" s="96"/>
      <c r="RI54" s="96"/>
      <c r="RJ54" s="96"/>
      <c r="RK54" s="96"/>
      <c r="RL54" s="96"/>
      <c r="RM54" s="96"/>
      <c r="RN54" s="96"/>
      <c r="RO54" s="96"/>
      <c r="RP54" s="96"/>
      <c r="RQ54" s="96"/>
      <c r="RR54" s="96"/>
      <c r="RS54" s="96"/>
      <c r="RT54" s="96"/>
      <c r="RU54" s="96"/>
      <c r="RV54" s="96"/>
      <c r="RW54" s="96"/>
      <c r="RX54" s="96"/>
      <c r="RY54" s="96"/>
      <c r="RZ54" s="96"/>
      <c r="SA54" s="96"/>
      <c r="SB54" s="96"/>
      <c r="SC54" s="96"/>
      <c r="SD54" s="96"/>
      <c r="SE54" s="96"/>
      <c r="SF54" s="96"/>
      <c r="SG54" s="96"/>
      <c r="SH54" s="96"/>
      <c r="SI54" s="96"/>
      <c r="SJ54" s="96"/>
      <c r="SK54" s="96"/>
      <c r="SL54" s="96"/>
      <c r="SM54" s="96"/>
      <c r="SN54" s="96"/>
      <c r="SO54" s="96"/>
      <c r="SP54" s="96"/>
      <c r="SQ54" s="96"/>
      <c r="SR54" s="96"/>
      <c r="SS54" s="96"/>
      <c r="ST54" s="96"/>
      <c r="SU54" s="96"/>
      <c r="SV54" s="96"/>
      <c r="SW54" s="96"/>
      <c r="SX54" s="96"/>
      <c r="SY54" s="96"/>
      <c r="SZ54" s="96"/>
      <c r="TA54" s="96"/>
      <c r="TB54" s="96"/>
      <c r="TC54" s="96"/>
      <c r="TD54" s="96"/>
      <c r="TE54" s="96"/>
      <c r="TF54" s="96"/>
      <c r="TG54" s="96"/>
      <c r="TH54" s="96"/>
      <c r="TI54" s="96"/>
      <c r="TJ54" s="96"/>
      <c r="TK54" s="96"/>
      <c r="TL54" s="96"/>
      <c r="TM54" s="96"/>
      <c r="TN54" s="96"/>
      <c r="TO54" s="96"/>
      <c r="TP54" s="96"/>
      <c r="TQ54" s="96"/>
      <c r="TR54" s="96"/>
      <c r="TS54" s="96"/>
      <c r="TT54" s="96"/>
      <c r="TU54" s="96"/>
      <c r="TV54" s="96"/>
      <c r="TW54" s="96"/>
      <c r="TX54" s="96"/>
      <c r="TY54" s="96"/>
      <c r="TZ54" s="96"/>
      <c r="UA54" s="96"/>
      <c r="UB54" s="96"/>
      <c r="UC54" s="96"/>
      <c r="UD54" s="96"/>
      <c r="UE54" s="96"/>
      <c r="UF54" s="96"/>
      <c r="UG54" s="96"/>
      <c r="UH54" s="96"/>
      <c r="UI54" s="96"/>
      <c r="UJ54" s="96"/>
      <c r="UK54" s="96"/>
      <c r="UL54" s="96"/>
      <c r="UM54" s="96"/>
      <c r="UN54" s="96"/>
      <c r="UO54" s="96"/>
      <c r="UP54" s="96"/>
      <c r="UQ54" s="96"/>
      <c r="UR54" s="96"/>
      <c r="US54" s="96"/>
      <c r="UT54" s="96"/>
      <c r="UU54" s="96"/>
      <c r="UV54" s="96"/>
      <c r="UW54" s="96"/>
      <c r="UX54" s="96"/>
      <c r="UY54" s="96"/>
      <c r="UZ54" s="96"/>
      <c r="VA54" s="96"/>
      <c r="VB54" s="96"/>
      <c r="VC54" s="96"/>
      <c r="VD54" s="96"/>
      <c r="VE54" s="96"/>
      <c r="VF54" s="96"/>
      <c r="VG54" s="96"/>
      <c r="VH54" s="96"/>
      <c r="VI54" s="96"/>
      <c r="VJ54" s="96"/>
      <c r="VK54" s="96"/>
      <c r="VL54" s="96"/>
      <c r="VM54" s="96"/>
      <c r="VN54" s="96"/>
      <c r="VO54" s="96"/>
      <c r="VP54" s="96"/>
      <c r="VQ54" s="96"/>
      <c r="VR54" s="96"/>
      <c r="VS54" s="96"/>
      <c r="VT54" s="96"/>
      <c r="VU54" s="96"/>
      <c r="VV54" s="96"/>
      <c r="VW54" s="96"/>
      <c r="VX54" s="96"/>
      <c r="VY54" s="96"/>
      <c r="VZ54" s="96"/>
      <c r="WA54" s="96"/>
      <c r="WB54" s="96"/>
      <c r="WC54" s="96"/>
      <c r="WD54" s="96"/>
      <c r="WE54" s="96"/>
      <c r="WF54" s="96"/>
      <c r="WG54" s="96"/>
      <c r="WH54" s="96"/>
      <c r="WI54" s="96"/>
      <c r="WJ54" s="96"/>
      <c r="WK54" s="96"/>
      <c r="WL54" s="96"/>
      <c r="WM54" s="96"/>
      <c r="WN54" s="96"/>
      <c r="WO54" s="96"/>
      <c r="WP54" s="96"/>
      <c r="WQ54" s="96"/>
      <c r="WR54" s="96"/>
      <c r="WS54" s="96"/>
      <c r="WT54" s="96"/>
      <c r="WU54" s="96"/>
      <c r="WV54" s="96"/>
      <c r="WW54" s="96"/>
      <c r="WX54" s="96"/>
      <c r="WY54" s="96"/>
      <c r="WZ54" s="96"/>
      <c r="XA54" s="96"/>
      <c r="XB54" s="96"/>
      <c r="XC54" s="96"/>
      <c r="XD54" s="96"/>
      <c r="XE54" s="96"/>
      <c r="XF54" s="96"/>
      <c r="XG54" s="96"/>
      <c r="XH54" s="96"/>
      <c r="XI54" s="96"/>
      <c r="XJ54" s="96"/>
      <c r="XK54" s="96"/>
      <c r="XL54" s="96"/>
      <c r="XM54" s="96"/>
      <c r="XN54" s="96"/>
      <c r="XO54" s="96"/>
      <c r="XP54" s="96"/>
      <c r="XQ54" s="96"/>
      <c r="XR54" s="96"/>
      <c r="XS54" s="96"/>
      <c r="XT54" s="96"/>
      <c r="XU54" s="96"/>
      <c r="XV54" s="96"/>
      <c r="XW54" s="96"/>
      <c r="XX54" s="96"/>
      <c r="XY54" s="96"/>
      <c r="XZ54" s="96"/>
      <c r="YA54" s="96"/>
      <c r="YB54" s="96"/>
      <c r="YC54" s="96"/>
      <c r="YD54" s="96"/>
      <c r="YE54" s="96"/>
      <c r="YF54" s="96"/>
      <c r="YG54" s="96"/>
      <c r="YH54" s="96"/>
      <c r="YI54" s="96"/>
      <c r="YJ54" s="96"/>
      <c r="YK54" s="96"/>
      <c r="YL54" s="96"/>
      <c r="YM54" s="96"/>
      <c r="YN54" s="96"/>
      <c r="YO54" s="96"/>
      <c r="YP54" s="96"/>
      <c r="YQ54" s="96"/>
      <c r="YR54" s="96"/>
      <c r="YS54" s="96"/>
      <c r="YT54" s="96"/>
      <c r="YU54" s="96"/>
      <c r="YV54" s="96"/>
      <c r="YW54" s="96"/>
      <c r="YX54" s="96"/>
      <c r="YY54" s="96"/>
      <c r="YZ54" s="96"/>
      <c r="ZA54" s="96"/>
      <c r="ZB54" s="96"/>
      <c r="ZC54" s="96"/>
      <c r="ZD54" s="96"/>
      <c r="ZE54" s="96"/>
      <c r="ZF54" s="96"/>
      <c r="ZG54" s="96"/>
      <c r="ZH54" s="96"/>
      <c r="ZI54" s="96"/>
      <c r="ZJ54" s="96"/>
      <c r="ZK54" s="96"/>
      <c r="ZL54" s="96"/>
      <c r="ZM54" s="96"/>
      <c r="ZN54" s="96"/>
      <c r="ZO54" s="96"/>
      <c r="ZP54" s="96"/>
      <c r="ZQ54" s="96"/>
      <c r="ZR54" s="96"/>
      <c r="ZS54" s="96"/>
      <c r="ZT54" s="96"/>
      <c r="ZU54" s="96"/>
      <c r="ZV54" s="96"/>
      <c r="ZW54" s="96"/>
      <c r="ZX54" s="96"/>
      <c r="ZY54" s="96"/>
      <c r="ZZ54" s="96"/>
      <c r="AAA54" s="96"/>
      <c r="AAB54" s="96"/>
      <c r="AAC54" s="96"/>
      <c r="AAD54" s="96"/>
      <c r="AAE54" s="96"/>
      <c r="AAF54" s="96"/>
      <c r="AAG54" s="96"/>
      <c r="AAH54" s="96"/>
      <c r="AAI54" s="96"/>
      <c r="AAJ54" s="96"/>
      <c r="AAK54" s="96"/>
      <c r="AAL54" s="96"/>
      <c r="AAM54" s="96"/>
      <c r="AAN54" s="96"/>
      <c r="AAO54" s="96"/>
      <c r="AAP54" s="96"/>
      <c r="AAQ54" s="96"/>
      <c r="AAR54" s="96"/>
      <c r="AAS54" s="96"/>
      <c r="AAT54" s="96"/>
      <c r="AAU54" s="96"/>
      <c r="AAV54" s="96"/>
      <c r="AAW54" s="96"/>
      <c r="AAX54" s="96"/>
      <c r="AAY54" s="96"/>
      <c r="AAZ54" s="96"/>
      <c r="ABA54" s="96"/>
      <c r="ABB54" s="96"/>
      <c r="ABC54" s="96"/>
      <c r="ABD54" s="96"/>
      <c r="ABE54" s="96"/>
      <c r="ABF54" s="96"/>
      <c r="ABG54" s="96"/>
      <c r="ABH54" s="96"/>
      <c r="ABI54" s="96"/>
      <c r="ABJ54" s="96"/>
      <c r="ABK54" s="96"/>
      <c r="ABL54" s="96"/>
      <c r="ABM54" s="96"/>
      <c r="ABN54" s="96"/>
      <c r="ABO54" s="96"/>
      <c r="ABP54" s="96"/>
      <c r="ABQ54" s="96"/>
      <c r="ABR54" s="96"/>
      <c r="ABS54" s="96"/>
      <c r="ABT54" s="96"/>
      <c r="ABU54" s="96"/>
      <c r="ABV54" s="96"/>
      <c r="ABW54" s="96"/>
      <c r="ABX54" s="96"/>
      <c r="ABY54" s="96"/>
      <c r="ABZ54" s="96"/>
      <c r="ACA54" s="96"/>
      <c r="ACB54" s="96"/>
      <c r="ACC54" s="96"/>
      <c r="ACD54" s="96"/>
      <c r="ACE54" s="96"/>
      <c r="ACF54" s="96"/>
      <c r="ACG54" s="96"/>
      <c r="ACH54" s="96"/>
      <c r="ACI54" s="96"/>
      <c r="ACJ54" s="96"/>
      <c r="ACK54" s="96"/>
      <c r="ACL54" s="96"/>
      <c r="ACM54" s="96"/>
      <c r="ACN54" s="96"/>
      <c r="ACO54" s="96"/>
      <c r="ACP54" s="96"/>
      <c r="ACQ54" s="96"/>
      <c r="ACR54" s="96"/>
      <c r="ACS54" s="96"/>
      <c r="ACT54" s="96"/>
      <c r="ACU54" s="96"/>
      <c r="ACV54" s="96"/>
      <c r="ACW54" s="96"/>
      <c r="ACX54" s="96"/>
      <c r="ACY54" s="96"/>
      <c r="ACZ54" s="96"/>
      <c r="ADA54" s="96"/>
      <c r="ADB54" s="96"/>
      <c r="ADC54" s="96"/>
      <c r="ADD54" s="96"/>
      <c r="ADE54" s="96"/>
      <c r="ADF54" s="96"/>
      <c r="ADG54" s="96"/>
      <c r="ADH54" s="96"/>
      <c r="ADI54" s="96"/>
      <c r="ADJ54" s="96"/>
      <c r="ADK54" s="96"/>
      <c r="ADL54" s="96"/>
      <c r="ADM54" s="96"/>
      <c r="ADN54" s="96"/>
      <c r="ADO54" s="96"/>
      <c r="ADP54" s="96"/>
      <c r="ADQ54" s="96"/>
      <c r="ADR54" s="96"/>
      <c r="ADS54" s="96"/>
      <c r="ADT54" s="96"/>
      <c r="ADU54" s="96"/>
      <c r="ADV54" s="96"/>
      <c r="ADW54" s="96"/>
      <c r="ADX54" s="96"/>
      <c r="ADY54" s="96"/>
      <c r="ADZ54" s="96"/>
      <c r="AEA54" s="96"/>
      <c r="AEB54" s="96"/>
      <c r="AEC54" s="96"/>
      <c r="AED54" s="96"/>
      <c r="AEE54" s="96"/>
      <c r="AEF54" s="96"/>
      <c r="AEG54" s="96"/>
      <c r="AEH54" s="96"/>
      <c r="AEI54" s="96"/>
      <c r="AEJ54" s="96"/>
      <c r="AEK54" s="96"/>
      <c r="AEL54" s="96"/>
      <c r="AEM54" s="96"/>
      <c r="AEN54" s="96"/>
      <c r="AEO54" s="96"/>
      <c r="AEP54" s="96"/>
      <c r="AEQ54" s="96"/>
      <c r="AER54" s="96"/>
      <c r="AES54" s="96"/>
      <c r="AET54" s="96"/>
      <c r="AEU54" s="96"/>
      <c r="AEV54" s="96"/>
      <c r="AEW54" s="96"/>
      <c r="AEX54" s="96"/>
      <c r="AEY54" s="96"/>
      <c r="AEZ54" s="96"/>
      <c r="AFA54" s="96"/>
      <c r="AFB54" s="96"/>
      <c r="AFC54" s="96"/>
      <c r="AFD54" s="96"/>
      <c r="AFE54" s="96"/>
      <c r="AFF54" s="96"/>
      <c r="AFG54" s="96"/>
      <c r="AFH54" s="96"/>
      <c r="AFI54" s="96"/>
      <c r="AFJ54" s="96"/>
      <c r="AFK54" s="96"/>
      <c r="AFL54" s="96"/>
      <c r="AFM54" s="96"/>
      <c r="AFN54" s="96"/>
      <c r="AFO54" s="96"/>
      <c r="AFP54" s="96"/>
      <c r="AFQ54" s="96"/>
      <c r="AFR54" s="96"/>
      <c r="AFS54" s="96"/>
      <c r="AFT54" s="96"/>
      <c r="AFU54" s="96"/>
      <c r="AFV54" s="96"/>
      <c r="AFW54" s="96"/>
      <c r="AFX54" s="96"/>
      <c r="AFY54" s="96"/>
      <c r="AFZ54" s="96"/>
      <c r="AGA54" s="96"/>
      <c r="AGB54" s="96"/>
      <c r="AGC54" s="96"/>
      <c r="AGD54" s="96"/>
      <c r="AGE54" s="96"/>
      <c r="AGF54" s="96"/>
      <c r="AGG54" s="96"/>
      <c r="AGH54" s="96"/>
      <c r="AGI54" s="96"/>
      <c r="AGJ54" s="96"/>
      <c r="AGK54" s="96"/>
      <c r="AGL54" s="96"/>
      <c r="AGM54" s="96"/>
      <c r="AGN54" s="96"/>
      <c r="AGO54" s="96"/>
      <c r="AGP54" s="96"/>
      <c r="AGQ54" s="96"/>
      <c r="AGR54" s="96"/>
      <c r="AGS54" s="96"/>
      <c r="AGT54" s="96"/>
      <c r="AGU54" s="96"/>
      <c r="AGV54" s="96"/>
      <c r="AGW54" s="96"/>
      <c r="AGX54" s="96"/>
      <c r="AGY54" s="96"/>
      <c r="AGZ54" s="96"/>
      <c r="AHA54" s="96"/>
      <c r="AHB54" s="96"/>
      <c r="AHC54" s="96"/>
      <c r="AHD54" s="96"/>
      <c r="AHE54" s="96"/>
      <c r="AHF54" s="96"/>
      <c r="AHG54" s="96"/>
      <c r="AHH54" s="96"/>
      <c r="AHI54" s="96"/>
      <c r="AHJ54" s="96"/>
      <c r="AHK54" s="96"/>
      <c r="AHL54" s="96"/>
      <c r="AHM54" s="96"/>
      <c r="AHN54" s="96"/>
      <c r="AHO54" s="96"/>
      <c r="AHP54" s="96"/>
      <c r="AHQ54" s="96"/>
      <c r="AHR54" s="96"/>
      <c r="AHS54" s="96"/>
      <c r="AHT54" s="96"/>
      <c r="AHU54" s="96"/>
      <c r="AHV54" s="96"/>
      <c r="AHW54" s="96"/>
      <c r="AHX54" s="96"/>
      <c r="AHY54" s="96"/>
      <c r="AHZ54" s="96"/>
      <c r="AIA54" s="96"/>
      <c r="AIB54" s="96"/>
      <c r="AIC54" s="96"/>
      <c r="AID54" s="96"/>
      <c r="AIE54" s="96"/>
      <c r="AIF54" s="96"/>
      <c r="AIG54" s="96"/>
      <c r="AIH54" s="96"/>
      <c r="AII54" s="96"/>
      <c r="AIJ54" s="96"/>
      <c r="AIK54" s="96"/>
      <c r="AIL54" s="96"/>
      <c r="AIM54" s="96"/>
      <c r="AIN54" s="96"/>
      <c r="AIO54" s="96"/>
      <c r="AIP54" s="96"/>
      <c r="AIQ54" s="96"/>
      <c r="AIR54" s="96"/>
      <c r="AIS54" s="96"/>
      <c r="AIT54" s="96"/>
      <c r="AIU54" s="96"/>
      <c r="AIV54" s="96"/>
      <c r="AIW54" s="96"/>
      <c r="AIX54" s="96"/>
      <c r="AIY54" s="96"/>
      <c r="AIZ54" s="96"/>
      <c r="AJA54" s="96"/>
      <c r="AJB54" s="96"/>
      <c r="AJC54" s="96"/>
      <c r="AJD54" s="96"/>
      <c r="AJE54" s="96"/>
      <c r="AJF54" s="96"/>
      <c r="AJG54" s="96"/>
      <c r="AJH54" s="96"/>
      <c r="AJI54" s="96"/>
      <c r="AJJ54" s="96"/>
      <c r="AJK54" s="96"/>
      <c r="AJL54" s="96"/>
      <c r="AJM54" s="96"/>
      <c r="AJN54" s="96"/>
      <c r="AJO54" s="96"/>
      <c r="AJP54" s="96"/>
      <c r="AJQ54" s="96"/>
      <c r="AJR54" s="96"/>
      <c r="AJS54" s="96"/>
      <c r="AJT54" s="96"/>
      <c r="AJU54" s="96"/>
      <c r="AJV54" s="96"/>
      <c r="AJW54" s="96"/>
      <c r="AJX54" s="96"/>
      <c r="AJY54" s="96"/>
      <c r="AJZ54" s="96"/>
      <c r="AKA54" s="96"/>
      <c r="AKB54" s="96"/>
      <c r="AKC54" s="96"/>
      <c r="AKD54" s="96"/>
      <c r="AKE54" s="96"/>
      <c r="AKF54" s="96"/>
      <c r="AKG54" s="96"/>
      <c r="AKH54" s="96"/>
      <c r="AKI54" s="96"/>
      <c r="AKJ54" s="96"/>
      <c r="AKK54" s="96"/>
      <c r="AKL54" s="96"/>
      <c r="AKM54" s="96"/>
      <c r="AKN54" s="96"/>
      <c r="AKO54" s="96"/>
      <c r="AKP54" s="96"/>
      <c r="AKQ54" s="96"/>
      <c r="AKR54" s="96"/>
      <c r="AKS54" s="96"/>
      <c r="AKT54" s="96"/>
      <c r="AKU54" s="96"/>
      <c r="AKV54" s="96"/>
      <c r="AKW54" s="96"/>
      <c r="AKX54" s="96"/>
      <c r="AKY54" s="96"/>
      <c r="AKZ54" s="96"/>
      <c r="ALA54" s="96"/>
      <c r="ALB54" s="96"/>
      <c r="ALC54" s="96"/>
      <c r="ALD54" s="96"/>
      <c r="ALE54" s="96"/>
      <c r="ALF54" s="96"/>
      <c r="ALG54" s="96"/>
      <c r="ALH54" s="96"/>
      <c r="ALI54" s="96"/>
      <c r="ALJ54" s="96"/>
      <c r="ALK54" s="96"/>
      <c r="ALL54" s="96"/>
      <c r="ALM54" s="96"/>
      <c r="ALN54" s="96"/>
      <c r="ALO54" s="96"/>
      <c r="ALP54" s="96"/>
      <c r="ALQ54" s="96"/>
      <c r="ALR54" s="96"/>
      <c r="ALS54" s="96"/>
      <c r="ALT54" s="96"/>
      <c r="ALU54" s="96"/>
      <c r="ALV54" s="96"/>
      <c r="ALW54" s="96"/>
      <c r="ALX54" s="96"/>
      <c r="ALY54" s="96"/>
      <c r="ALZ54" s="96"/>
      <c r="AMA54" s="96"/>
      <c r="AMB54" s="96"/>
      <c r="AMC54" s="96"/>
      <c r="AMD54" s="96"/>
      <c r="AME54" s="96"/>
      <c r="AMF54" s="96"/>
      <c r="AMG54" s="96"/>
      <c r="AMH54" s="96"/>
      <c r="AMI54" s="96"/>
      <c r="AMJ54" s="96"/>
      <c r="AMK54" s="96"/>
      <c r="AML54" s="96"/>
      <c r="AMM54" s="96"/>
      <c r="AMN54" s="96"/>
      <c r="AMO54" s="96"/>
      <c r="AMP54" s="96"/>
      <c r="AMQ54" s="96"/>
      <c r="AMR54" s="96"/>
      <c r="AMS54" s="96"/>
      <c r="AMT54" s="96"/>
      <c r="AMU54" s="96"/>
      <c r="AMV54" s="96"/>
      <c r="AMW54" s="96"/>
      <c r="AMX54" s="96"/>
      <c r="AMY54" s="96"/>
      <c r="AMZ54" s="96"/>
      <c r="ANA54" s="96"/>
      <c r="ANB54" s="96"/>
      <c r="ANC54" s="96"/>
      <c r="AND54" s="96"/>
      <c r="ANE54" s="96"/>
      <c r="ANF54" s="96"/>
      <c r="ANG54" s="96"/>
      <c r="ANH54" s="96"/>
      <c r="ANI54" s="96"/>
      <c r="ANJ54" s="96"/>
      <c r="ANK54" s="96"/>
      <c r="ANL54" s="96"/>
      <c r="ANM54" s="96"/>
      <c r="ANN54" s="96"/>
      <c r="ANO54" s="96"/>
      <c r="ANP54" s="96"/>
      <c r="ANQ54" s="96"/>
      <c r="ANR54" s="96"/>
      <c r="ANS54" s="96"/>
      <c r="ANT54" s="96"/>
      <c r="ANU54" s="96"/>
      <c r="ANV54" s="96"/>
      <c r="ANW54" s="96"/>
      <c r="ANX54" s="96"/>
      <c r="ANY54" s="96"/>
      <c r="ANZ54" s="96"/>
      <c r="AOA54" s="96"/>
      <c r="AOB54" s="96"/>
      <c r="AOC54" s="96"/>
      <c r="AOD54" s="96"/>
      <c r="AOE54" s="96"/>
      <c r="AOF54" s="96"/>
      <c r="AOG54" s="96"/>
      <c r="AOH54" s="96"/>
      <c r="AOI54" s="96"/>
      <c r="AOJ54" s="96"/>
      <c r="AOK54" s="96"/>
      <c r="AOL54" s="96"/>
      <c r="AOM54" s="96"/>
      <c r="AON54" s="96"/>
      <c r="AOO54" s="96"/>
      <c r="AOP54" s="96"/>
      <c r="AOQ54" s="96"/>
      <c r="AOR54" s="96"/>
      <c r="AOS54" s="96"/>
      <c r="AOT54" s="96"/>
      <c r="AOU54" s="96"/>
      <c r="AOV54" s="96"/>
      <c r="AOW54" s="96"/>
      <c r="AOX54" s="96"/>
      <c r="AOY54" s="96"/>
      <c r="AOZ54" s="96"/>
      <c r="APA54" s="96"/>
      <c r="APB54" s="96"/>
      <c r="APC54" s="96"/>
      <c r="APD54" s="96"/>
      <c r="APE54" s="96"/>
      <c r="APF54" s="96"/>
      <c r="APG54" s="96"/>
      <c r="APH54" s="96"/>
      <c r="API54" s="96"/>
      <c r="APJ54" s="96"/>
      <c r="APK54" s="96"/>
      <c r="APL54" s="96"/>
      <c r="APM54" s="96"/>
      <c r="APN54" s="96"/>
      <c r="APO54" s="96"/>
      <c r="APP54" s="96"/>
      <c r="APQ54" s="96"/>
      <c r="APR54" s="96"/>
      <c r="APS54" s="96"/>
      <c r="APT54" s="96"/>
      <c r="APU54" s="96"/>
      <c r="APV54" s="96"/>
      <c r="APW54" s="96"/>
      <c r="APX54" s="96"/>
      <c r="APY54" s="96"/>
      <c r="APZ54" s="96"/>
      <c r="AQA54" s="96"/>
      <c r="AQB54" s="96"/>
      <c r="AQC54" s="96"/>
      <c r="AQD54" s="96"/>
      <c r="AQE54" s="96"/>
      <c r="AQF54" s="96"/>
      <c r="AQG54" s="96"/>
      <c r="AQH54" s="96"/>
      <c r="AQI54" s="96"/>
      <c r="AQJ54" s="96"/>
      <c r="AQK54" s="96"/>
      <c r="AQL54" s="96"/>
      <c r="AQM54" s="96"/>
      <c r="AQN54" s="96"/>
      <c r="AQO54" s="96"/>
      <c r="AQP54" s="96"/>
      <c r="AQQ54" s="96"/>
      <c r="AQR54" s="96"/>
      <c r="AQS54" s="96"/>
      <c r="AQT54" s="96"/>
      <c r="AQU54" s="96"/>
      <c r="AQV54" s="96"/>
      <c r="AQW54" s="96"/>
      <c r="AQX54" s="96"/>
      <c r="AQY54" s="96"/>
      <c r="AQZ54" s="96"/>
      <c r="ARA54" s="96"/>
      <c r="ARB54" s="96"/>
      <c r="ARC54" s="96"/>
      <c r="ARD54" s="96"/>
      <c r="ARE54" s="96"/>
      <c r="ARF54" s="96"/>
      <c r="ARG54" s="96"/>
      <c r="ARH54" s="96"/>
      <c r="ARI54" s="96"/>
      <c r="ARJ54" s="96"/>
      <c r="ARK54" s="96"/>
      <c r="ARL54" s="96"/>
      <c r="ARM54" s="96"/>
      <c r="ARN54" s="96"/>
      <c r="ARO54" s="96"/>
      <c r="ARP54" s="96"/>
      <c r="ARQ54" s="96"/>
      <c r="ARR54" s="96"/>
      <c r="ARS54" s="96"/>
      <c r="ART54" s="96"/>
      <c r="ARU54" s="96"/>
      <c r="ARV54" s="96"/>
      <c r="ARW54" s="96"/>
      <c r="ARX54" s="96"/>
      <c r="ARY54" s="96"/>
      <c r="ARZ54" s="96"/>
      <c r="ASA54" s="96"/>
      <c r="ASB54" s="96"/>
      <c r="ASC54" s="96"/>
      <c r="ASD54" s="96"/>
      <c r="ASE54" s="96"/>
      <c r="ASF54" s="96"/>
      <c r="ASG54" s="96"/>
      <c r="ASH54" s="96"/>
      <c r="ASI54" s="96"/>
      <c r="ASJ54" s="96"/>
      <c r="ASK54" s="96"/>
      <c r="ASL54" s="96"/>
      <c r="ASM54" s="96"/>
      <c r="ASN54" s="96"/>
      <c r="ASO54" s="96"/>
      <c r="ASP54" s="96"/>
      <c r="ASQ54" s="96"/>
      <c r="ASR54" s="96"/>
      <c r="ASS54" s="96"/>
      <c r="AST54" s="96"/>
      <c r="ASU54" s="96"/>
      <c r="ASV54" s="96"/>
      <c r="ASW54" s="96"/>
      <c r="ASX54" s="96"/>
      <c r="ASY54" s="96"/>
      <c r="ASZ54" s="96"/>
      <c r="ATA54" s="96"/>
      <c r="ATB54" s="96"/>
      <c r="ATC54" s="96"/>
      <c r="ATD54" s="96"/>
      <c r="ATE54" s="96"/>
      <c r="ATF54" s="96"/>
      <c r="ATG54" s="96"/>
      <c r="ATH54" s="96"/>
      <c r="ATI54" s="96"/>
      <c r="ATJ54" s="96"/>
      <c r="ATK54" s="96"/>
      <c r="ATL54" s="96"/>
      <c r="ATM54" s="96"/>
      <c r="ATN54" s="96"/>
      <c r="ATO54" s="96"/>
      <c r="ATP54" s="96"/>
      <c r="ATQ54" s="96"/>
      <c r="ATR54" s="96"/>
      <c r="ATS54" s="96"/>
      <c r="ATT54" s="96"/>
      <c r="ATU54" s="96"/>
      <c r="ATV54" s="96"/>
      <c r="ATW54" s="96"/>
      <c r="ATX54" s="96"/>
      <c r="ATY54" s="96"/>
      <c r="ATZ54" s="96"/>
      <c r="AUA54" s="96"/>
      <c r="AUB54" s="96"/>
      <c r="AUC54" s="96"/>
      <c r="AUD54" s="96"/>
      <c r="AUE54" s="96"/>
      <c r="AUF54" s="96"/>
      <c r="AUG54" s="96"/>
      <c r="AUH54" s="96"/>
      <c r="AUI54" s="96"/>
      <c r="AUJ54" s="96"/>
      <c r="AUK54" s="96"/>
      <c r="AUL54" s="96"/>
      <c r="AUM54" s="96"/>
      <c r="AUN54" s="96"/>
      <c r="AUO54" s="96"/>
      <c r="AUP54" s="96"/>
      <c r="AUQ54" s="96"/>
      <c r="AUR54" s="96"/>
      <c r="AUS54" s="96"/>
      <c r="AUT54" s="96"/>
      <c r="AUU54" s="96"/>
      <c r="AUV54" s="96"/>
      <c r="AUW54" s="96"/>
      <c r="AUX54" s="96"/>
      <c r="AUY54" s="96"/>
      <c r="AUZ54" s="96"/>
      <c r="AVA54" s="96"/>
      <c r="AVB54" s="96"/>
      <c r="AVC54" s="96"/>
      <c r="AVD54" s="96"/>
      <c r="AVE54" s="96"/>
      <c r="AVF54" s="96"/>
      <c r="AVG54" s="96"/>
      <c r="AVH54" s="96"/>
      <c r="AVI54" s="96"/>
      <c r="AVJ54" s="96"/>
      <c r="AVK54" s="96"/>
      <c r="AVL54" s="96"/>
      <c r="AVM54" s="96"/>
      <c r="AVN54" s="96"/>
      <c r="AVO54" s="96"/>
      <c r="AVP54" s="96"/>
      <c r="AVQ54" s="96"/>
      <c r="AVR54" s="96"/>
      <c r="AVS54" s="96"/>
      <c r="AVT54" s="96"/>
      <c r="AVU54" s="96"/>
      <c r="AVV54" s="96"/>
      <c r="AVW54" s="96"/>
      <c r="AVX54" s="96"/>
      <c r="AVY54" s="96"/>
      <c r="AVZ54" s="96"/>
      <c r="AWA54" s="96"/>
      <c r="AWB54" s="96"/>
      <c r="AWC54" s="96"/>
      <c r="AWD54" s="96"/>
      <c r="AWE54" s="96"/>
      <c r="AWF54" s="96"/>
      <c r="AWG54" s="96"/>
      <c r="AWH54" s="96"/>
      <c r="AWI54" s="96"/>
      <c r="AWJ54" s="96"/>
      <c r="AWK54" s="96"/>
      <c r="AWL54" s="96"/>
      <c r="AWM54" s="96"/>
      <c r="AWN54" s="96"/>
      <c r="AWO54" s="96"/>
      <c r="AWP54" s="96"/>
      <c r="AWQ54" s="96"/>
      <c r="AWR54" s="96"/>
      <c r="AWS54" s="96"/>
      <c r="AWT54" s="96"/>
      <c r="AWU54" s="96"/>
      <c r="AWV54" s="96"/>
      <c r="AWW54" s="96"/>
      <c r="AWX54" s="96"/>
      <c r="AWY54" s="96"/>
      <c r="AWZ54" s="96"/>
      <c r="AXA54" s="96"/>
      <c r="AXB54" s="96"/>
      <c r="AXC54" s="96"/>
      <c r="AXD54" s="96"/>
      <c r="AXE54" s="96"/>
      <c r="AXF54" s="96"/>
      <c r="AXG54" s="96"/>
      <c r="AXH54" s="96"/>
      <c r="AXI54" s="96"/>
      <c r="AXJ54" s="96"/>
      <c r="AXK54" s="96"/>
      <c r="AXL54" s="96"/>
      <c r="AXM54" s="96"/>
      <c r="AXN54" s="96"/>
      <c r="AXO54" s="96"/>
      <c r="AXP54" s="96"/>
      <c r="AXQ54" s="96"/>
      <c r="AXR54" s="96"/>
      <c r="AXS54" s="96"/>
      <c r="AXT54" s="96"/>
      <c r="AXU54" s="96"/>
      <c r="AXV54" s="96"/>
      <c r="AXW54" s="96"/>
      <c r="AXX54" s="96"/>
      <c r="AXY54" s="96"/>
      <c r="AXZ54" s="96"/>
      <c r="AYA54" s="96"/>
      <c r="AYB54" s="96"/>
      <c r="AYC54" s="96"/>
      <c r="AYD54" s="96"/>
      <c r="AYE54" s="96"/>
      <c r="AYF54" s="96"/>
      <c r="AYG54" s="96"/>
      <c r="AYH54" s="96"/>
      <c r="AYI54" s="96"/>
      <c r="AYJ54" s="96"/>
      <c r="AYK54" s="96"/>
      <c r="AYL54" s="96"/>
      <c r="AYM54" s="96"/>
      <c r="AYN54" s="96"/>
      <c r="AYO54" s="96"/>
      <c r="AYP54" s="96"/>
      <c r="AYQ54" s="96"/>
      <c r="AYR54" s="96"/>
      <c r="AYS54" s="96"/>
      <c r="AYT54" s="96"/>
      <c r="AYU54" s="96"/>
      <c r="AYV54" s="96"/>
      <c r="AYW54" s="96"/>
      <c r="AYX54" s="96"/>
      <c r="AYY54" s="96"/>
      <c r="AYZ54" s="96"/>
      <c r="AZA54" s="96"/>
      <c r="AZB54" s="96"/>
      <c r="AZC54" s="96"/>
      <c r="AZD54" s="96"/>
      <c r="AZE54" s="96"/>
      <c r="AZF54" s="96"/>
      <c r="AZG54" s="96"/>
      <c r="AZH54" s="96"/>
      <c r="AZI54" s="96"/>
      <c r="AZJ54" s="96"/>
      <c r="AZK54" s="96"/>
      <c r="AZL54" s="96"/>
      <c r="AZM54" s="96"/>
      <c r="AZN54" s="96"/>
      <c r="AZO54" s="96"/>
      <c r="AZP54" s="96"/>
      <c r="AZQ54" s="96"/>
      <c r="AZR54" s="96"/>
      <c r="AZS54" s="96"/>
      <c r="AZT54" s="96"/>
      <c r="AZU54" s="96"/>
      <c r="AZV54" s="96"/>
      <c r="AZW54" s="96"/>
      <c r="AZX54" s="96"/>
      <c r="AZY54" s="96"/>
      <c r="AZZ54" s="96"/>
      <c r="BAA54" s="96"/>
      <c r="BAB54" s="96"/>
      <c r="BAC54" s="96"/>
      <c r="BAD54" s="96"/>
      <c r="BAE54" s="96"/>
      <c r="BAF54" s="96"/>
      <c r="BAG54" s="96"/>
      <c r="BAH54" s="96"/>
      <c r="BAI54" s="96"/>
      <c r="BAJ54" s="96"/>
      <c r="BAK54" s="96"/>
      <c r="BAL54" s="96"/>
      <c r="BAM54" s="96"/>
      <c r="BAN54" s="96"/>
      <c r="BAO54" s="96"/>
      <c r="BAP54" s="96"/>
      <c r="BAQ54" s="96"/>
      <c r="BAR54" s="96"/>
      <c r="BAS54" s="96"/>
      <c r="BAT54" s="96"/>
      <c r="BAU54" s="96"/>
      <c r="BAV54" s="96"/>
      <c r="BAW54" s="96"/>
      <c r="BAX54" s="96"/>
      <c r="BAY54" s="96"/>
      <c r="BAZ54" s="96"/>
      <c r="BBA54" s="96"/>
      <c r="BBB54" s="96"/>
      <c r="BBC54" s="96"/>
      <c r="BBD54" s="96"/>
      <c r="BBE54" s="96"/>
      <c r="BBF54" s="96"/>
      <c r="BBG54" s="96"/>
      <c r="BBH54" s="96"/>
      <c r="BBI54" s="96"/>
      <c r="BBJ54" s="96"/>
      <c r="BBK54" s="96"/>
      <c r="BBL54" s="96"/>
      <c r="BBM54" s="96"/>
      <c r="BBN54" s="96"/>
      <c r="BBO54" s="96"/>
      <c r="BBP54" s="96"/>
      <c r="BBQ54" s="96"/>
      <c r="BBR54" s="96"/>
      <c r="BBS54" s="96"/>
      <c r="BBT54" s="96"/>
      <c r="BBU54" s="96"/>
      <c r="BBV54" s="96"/>
      <c r="BBW54" s="96"/>
      <c r="BBX54" s="96"/>
      <c r="BBY54" s="96"/>
      <c r="BBZ54" s="96"/>
      <c r="BCA54" s="96"/>
      <c r="BCB54" s="96"/>
      <c r="BCC54" s="96"/>
      <c r="BCD54" s="96"/>
      <c r="BCE54" s="96"/>
      <c r="BCF54" s="96"/>
      <c r="BCG54" s="96"/>
      <c r="BCH54" s="96"/>
      <c r="BCI54" s="96"/>
      <c r="BCJ54" s="96"/>
      <c r="BCK54" s="96"/>
      <c r="BCL54" s="96"/>
      <c r="BCM54" s="96"/>
      <c r="BCN54" s="96"/>
      <c r="BCO54" s="96"/>
      <c r="BCP54" s="96"/>
      <c r="BCQ54" s="96"/>
      <c r="BCR54" s="96"/>
      <c r="BCS54" s="96"/>
      <c r="BCT54" s="96"/>
      <c r="BCU54" s="96"/>
      <c r="BCV54" s="96"/>
      <c r="BCW54" s="96"/>
      <c r="BCX54" s="96"/>
      <c r="BCY54" s="96"/>
      <c r="BCZ54" s="96"/>
      <c r="BDA54" s="96"/>
      <c r="BDB54" s="96"/>
      <c r="BDC54" s="96"/>
      <c r="BDD54" s="96"/>
      <c r="BDE54" s="96"/>
      <c r="BDF54" s="96"/>
      <c r="BDG54" s="96"/>
      <c r="BDH54" s="96"/>
      <c r="BDI54" s="96"/>
      <c r="BDJ54" s="96"/>
      <c r="BDK54" s="96"/>
      <c r="BDL54" s="96"/>
      <c r="BDM54" s="96"/>
      <c r="BDN54" s="96"/>
      <c r="BDO54" s="96"/>
      <c r="BDP54" s="96"/>
      <c r="BDQ54" s="96"/>
      <c r="BDR54" s="96"/>
      <c r="BDS54" s="96"/>
      <c r="BDT54" s="96"/>
      <c r="BDU54" s="96"/>
      <c r="BDV54" s="96"/>
      <c r="BDW54" s="96"/>
      <c r="BDX54" s="96"/>
      <c r="BDY54" s="96"/>
      <c r="BDZ54" s="96"/>
      <c r="BEA54" s="96"/>
      <c r="BEB54" s="96"/>
      <c r="BEC54" s="96"/>
      <c r="BED54" s="96"/>
      <c r="BEE54" s="96"/>
      <c r="BEF54" s="96"/>
      <c r="BEG54" s="96"/>
      <c r="BEH54" s="96"/>
      <c r="BEI54" s="96"/>
      <c r="BEJ54" s="96"/>
      <c r="BEK54" s="96"/>
      <c r="BEL54" s="96"/>
      <c r="BEM54" s="96"/>
      <c r="BEN54" s="96"/>
      <c r="BEO54" s="96"/>
      <c r="BEP54" s="96"/>
      <c r="BEQ54" s="96"/>
      <c r="BER54" s="96"/>
      <c r="BES54" s="96"/>
      <c r="BET54" s="96"/>
      <c r="BEU54" s="96"/>
      <c r="BEV54" s="96"/>
      <c r="BEW54" s="96"/>
      <c r="BEX54" s="96"/>
      <c r="BEY54" s="96"/>
      <c r="BEZ54" s="96"/>
      <c r="BFA54" s="96"/>
      <c r="BFB54" s="96"/>
      <c r="BFC54" s="96"/>
      <c r="BFD54" s="96"/>
      <c r="BFE54" s="96"/>
      <c r="BFF54" s="96"/>
      <c r="BFG54" s="96"/>
      <c r="BFH54" s="96"/>
      <c r="BFI54" s="96"/>
      <c r="BFJ54" s="96"/>
      <c r="BFK54" s="96"/>
      <c r="BFL54" s="96"/>
      <c r="BFM54" s="96"/>
      <c r="BFN54" s="96"/>
      <c r="BFO54" s="96"/>
      <c r="BFP54" s="96"/>
      <c r="BFQ54" s="96"/>
      <c r="BFR54" s="96"/>
      <c r="BFS54" s="96"/>
      <c r="BFT54" s="96"/>
      <c r="BFU54" s="96"/>
      <c r="BFV54" s="96"/>
      <c r="BFW54" s="96"/>
      <c r="BFX54" s="96"/>
      <c r="BFY54" s="96"/>
      <c r="BFZ54" s="96"/>
      <c r="BGA54" s="96"/>
      <c r="BGB54" s="96"/>
      <c r="BGC54" s="96"/>
      <c r="BGD54" s="96"/>
      <c r="BGE54" s="96"/>
      <c r="BGF54" s="96"/>
      <c r="BGG54" s="96"/>
      <c r="BGH54" s="96"/>
      <c r="BGI54" s="96"/>
      <c r="BGJ54" s="96"/>
      <c r="BGK54" s="96"/>
      <c r="BGL54" s="96"/>
      <c r="BGM54" s="96"/>
      <c r="BGN54" s="96"/>
      <c r="BGO54" s="96"/>
      <c r="BGP54" s="96"/>
      <c r="BGQ54" s="96"/>
      <c r="BGR54" s="96"/>
      <c r="BGS54" s="96"/>
      <c r="BGT54" s="96"/>
      <c r="BGU54" s="96"/>
      <c r="BGV54" s="96"/>
      <c r="BGW54" s="96"/>
      <c r="BGX54" s="96"/>
      <c r="BGY54" s="96"/>
      <c r="BGZ54" s="96"/>
      <c r="BHA54" s="96"/>
      <c r="BHB54" s="96"/>
      <c r="BHC54" s="96"/>
      <c r="BHD54" s="96"/>
      <c r="BHE54" s="96"/>
      <c r="BHF54" s="96"/>
      <c r="BHG54" s="96"/>
      <c r="BHH54" s="96"/>
      <c r="BHI54" s="96"/>
      <c r="BHJ54" s="96"/>
      <c r="BHK54" s="96"/>
      <c r="BHL54" s="96"/>
      <c r="BHM54" s="96"/>
      <c r="BHN54" s="96"/>
      <c r="BHO54" s="96"/>
      <c r="BHP54" s="96"/>
      <c r="BHQ54" s="96"/>
      <c r="BHR54" s="96"/>
      <c r="BHS54" s="96"/>
      <c r="BHT54" s="96"/>
      <c r="BHU54" s="96"/>
      <c r="BHV54" s="96"/>
      <c r="BHW54" s="96"/>
      <c r="BHX54" s="96"/>
      <c r="BHY54" s="96"/>
      <c r="BHZ54" s="96"/>
      <c r="BIA54" s="96"/>
      <c r="BIB54" s="96"/>
      <c r="BIC54" s="96"/>
      <c r="BID54" s="96"/>
      <c r="BIE54" s="96"/>
      <c r="BIF54" s="96"/>
      <c r="BIG54" s="96"/>
      <c r="BIH54" s="96"/>
      <c r="BII54" s="96"/>
      <c r="BIJ54" s="96"/>
      <c r="BIK54" s="96"/>
      <c r="BIL54" s="96"/>
      <c r="BIM54" s="96"/>
      <c r="BIN54" s="96"/>
      <c r="BIO54" s="96"/>
      <c r="BIP54" s="96"/>
      <c r="BIQ54" s="96"/>
      <c r="BIR54" s="96"/>
      <c r="BIS54" s="96"/>
      <c r="BIT54" s="96"/>
      <c r="BIU54" s="96"/>
      <c r="BIV54" s="96"/>
      <c r="BIW54" s="96"/>
      <c r="BIX54" s="96"/>
      <c r="BIY54" s="96"/>
      <c r="BIZ54" s="96"/>
      <c r="BJA54" s="96"/>
      <c r="BJB54" s="96"/>
      <c r="BJC54" s="96"/>
      <c r="BJD54" s="96"/>
      <c r="BJE54" s="96"/>
      <c r="BJF54" s="96"/>
      <c r="BJG54" s="96"/>
      <c r="BJH54" s="96"/>
      <c r="BJI54" s="96"/>
      <c r="BJJ54" s="96"/>
      <c r="BJK54" s="96"/>
      <c r="BJL54" s="96"/>
      <c r="BJM54" s="96"/>
      <c r="BJN54" s="96"/>
      <c r="BJO54" s="96"/>
      <c r="BJP54" s="96"/>
      <c r="BJQ54" s="96"/>
      <c r="BJR54" s="96"/>
      <c r="BJS54" s="96"/>
      <c r="BJT54" s="96"/>
      <c r="BJU54" s="96"/>
      <c r="BJV54" s="96"/>
      <c r="BJW54" s="96"/>
      <c r="BJX54" s="96"/>
      <c r="BJY54" s="96"/>
      <c r="BJZ54" s="96"/>
      <c r="BKA54" s="96"/>
      <c r="BKB54" s="96"/>
      <c r="BKC54" s="96"/>
      <c r="BKD54" s="96"/>
      <c r="BKE54" s="96"/>
      <c r="BKF54" s="96"/>
      <c r="BKG54" s="96"/>
      <c r="BKH54" s="96"/>
      <c r="BKI54" s="96"/>
      <c r="BKJ54" s="96"/>
      <c r="BKK54" s="96"/>
      <c r="BKL54" s="96"/>
      <c r="BKM54" s="96"/>
      <c r="BKN54" s="96"/>
      <c r="BKO54" s="96"/>
      <c r="BKP54" s="96"/>
      <c r="BKQ54" s="96"/>
      <c r="BKR54" s="96"/>
      <c r="BKS54" s="96"/>
      <c r="BKT54" s="96"/>
      <c r="BKU54" s="96"/>
      <c r="BKV54" s="96"/>
      <c r="BKW54" s="96"/>
      <c r="BKX54" s="96"/>
      <c r="BKY54" s="96"/>
      <c r="BKZ54" s="96"/>
      <c r="BLA54" s="96"/>
      <c r="BLB54" s="96"/>
      <c r="BLC54" s="96"/>
      <c r="BLD54" s="96"/>
      <c r="BLE54" s="96"/>
      <c r="BLF54" s="96"/>
      <c r="BLG54" s="96"/>
      <c r="BLH54" s="96"/>
      <c r="BLI54" s="96"/>
      <c r="BLJ54" s="96"/>
      <c r="BLK54" s="96"/>
      <c r="BLL54" s="96"/>
      <c r="BLM54" s="96"/>
      <c r="BLN54" s="96"/>
      <c r="BLO54" s="96"/>
      <c r="BLP54" s="96"/>
      <c r="BLQ54" s="96"/>
      <c r="BLR54" s="96"/>
      <c r="BLS54" s="96"/>
      <c r="BLT54" s="96"/>
      <c r="BLU54" s="96"/>
      <c r="BLV54" s="96"/>
      <c r="BLW54" s="96"/>
      <c r="BLX54" s="96"/>
      <c r="BLY54" s="96"/>
      <c r="BLZ54" s="96"/>
      <c r="BMA54" s="96"/>
      <c r="BMB54" s="96"/>
      <c r="BMC54" s="96"/>
      <c r="BMD54" s="96"/>
      <c r="BME54" s="96"/>
      <c r="BMF54" s="96"/>
      <c r="BMG54" s="96"/>
      <c r="BMH54" s="96"/>
      <c r="BMI54" s="96"/>
      <c r="BMJ54" s="96"/>
      <c r="BMK54" s="96"/>
      <c r="BML54" s="96"/>
      <c r="BMM54" s="96"/>
      <c r="BMN54" s="96"/>
      <c r="BMO54" s="96"/>
      <c r="BMP54" s="96"/>
      <c r="BMQ54" s="96"/>
      <c r="BMR54" s="96"/>
      <c r="BMS54" s="96"/>
      <c r="BMT54" s="96"/>
      <c r="BMU54" s="96"/>
      <c r="BMV54" s="96"/>
      <c r="BMW54" s="96"/>
      <c r="BMX54" s="96"/>
      <c r="BMY54" s="96"/>
      <c r="BMZ54" s="96"/>
      <c r="BNA54" s="96"/>
      <c r="BNB54" s="96"/>
      <c r="BNC54" s="96"/>
      <c r="BND54" s="96"/>
      <c r="BNE54" s="96"/>
      <c r="BNF54" s="96"/>
      <c r="BNG54" s="96"/>
      <c r="BNH54" s="96"/>
      <c r="BNI54" s="96"/>
      <c r="BNJ54" s="96"/>
      <c r="BNK54" s="96"/>
      <c r="BNL54" s="96"/>
      <c r="BNM54" s="96"/>
      <c r="BNN54" s="96"/>
      <c r="BNO54" s="96"/>
      <c r="BNP54" s="96"/>
      <c r="BNQ54" s="96"/>
      <c r="BNR54" s="96"/>
      <c r="BNS54" s="96"/>
      <c r="BNT54" s="96"/>
      <c r="BNU54" s="96"/>
      <c r="BNV54" s="96"/>
      <c r="BNW54" s="96"/>
      <c r="BNX54" s="96"/>
      <c r="BNY54" s="96"/>
      <c r="BNZ54" s="96"/>
      <c r="BOA54" s="96"/>
      <c r="BOB54" s="96"/>
      <c r="BOC54" s="96"/>
      <c r="BOD54" s="96"/>
      <c r="BOE54" s="96"/>
      <c r="BOF54" s="96"/>
      <c r="BOG54" s="96"/>
      <c r="BOH54" s="96"/>
      <c r="BOI54" s="96"/>
      <c r="BOJ54" s="96"/>
      <c r="BOK54" s="96"/>
      <c r="BOL54" s="96"/>
      <c r="BOM54" s="96"/>
      <c r="BON54" s="96"/>
      <c r="BOO54" s="96"/>
      <c r="BOP54" s="96"/>
      <c r="BOQ54" s="96"/>
      <c r="BOR54" s="96"/>
      <c r="BOS54" s="96"/>
      <c r="BOT54" s="96"/>
      <c r="BOU54" s="96"/>
      <c r="BOV54" s="96"/>
      <c r="BOW54" s="96"/>
      <c r="BOX54" s="96"/>
      <c r="BOY54" s="96"/>
      <c r="BOZ54" s="96"/>
      <c r="BPA54" s="96"/>
      <c r="BPB54" s="96"/>
      <c r="BPC54" s="96"/>
      <c r="BPD54" s="96"/>
      <c r="BPE54" s="96"/>
      <c r="BPF54" s="96"/>
      <c r="BPG54" s="96"/>
      <c r="BPH54" s="96"/>
      <c r="BPI54" s="96"/>
      <c r="BPJ54" s="96"/>
      <c r="BPK54" s="96"/>
      <c r="BPL54" s="96"/>
      <c r="BPM54" s="96"/>
      <c r="BPN54" s="96"/>
      <c r="BPO54" s="96"/>
      <c r="BPP54" s="96"/>
      <c r="BPQ54" s="96"/>
      <c r="BPR54" s="96"/>
      <c r="BPS54" s="96"/>
      <c r="BPT54" s="96"/>
      <c r="BPU54" s="96"/>
      <c r="BPV54" s="96"/>
      <c r="BPW54" s="96"/>
      <c r="BPX54" s="96"/>
      <c r="BPY54" s="96"/>
      <c r="BPZ54" s="96"/>
      <c r="BQA54" s="96"/>
      <c r="BQB54" s="96"/>
      <c r="BQC54" s="96"/>
      <c r="BQD54" s="96"/>
      <c r="BQE54" s="96"/>
      <c r="BQF54" s="96"/>
      <c r="BQG54" s="96"/>
      <c r="BQH54" s="96"/>
      <c r="BQI54" s="96"/>
      <c r="BQJ54" s="96"/>
      <c r="BQK54" s="96"/>
      <c r="BQL54" s="96"/>
      <c r="BQM54" s="96"/>
      <c r="BQN54" s="96"/>
      <c r="BQO54" s="96"/>
      <c r="BQP54" s="96"/>
      <c r="BQQ54" s="96"/>
      <c r="BQR54" s="96"/>
      <c r="BQS54" s="96"/>
      <c r="BQT54" s="96"/>
      <c r="BQU54" s="96"/>
      <c r="BQV54" s="96"/>
      <c r="BQW54" s="96"/>
      <c r="BQX54" s="96"/>
      <c r="BQY54" s="96"/>
      <c r="BQZ54" s="96"/>
      <c r="BRA54" s="96"/>
      <c r="BRB54" s="96"/>
      <c r="BRC54" s="96"/>
      <c r="BRD54" s="96"/>
      <c r="BRE54" s="96"/>
      <c r="BRF54" s="96"/>
      <c r="BRG54" s="96"/>
      <c r="BRH54" s="96"/>
      <c r="BRI54" s="96"/>
      <c r="BRJ54" s="96"/>
      <c r="BRK54" s="96"/>
      <c r="BRL54" s="96"/>
      <c r="BRM54" s="96"/>
      <c r="BRN54" s="96"/>
      <c r="BRO54" s="96"/>
      <c r="BRP54" s="96"/>
      <c r="BRQ54" s="96"/>
      <c r="BRR54" s="96"/>
      <c r="BRS54" s="96"/>
      <c r="BRT54" s="96"/>
      <c r="BRU54" s="96"/>
      <c r="BRV54" s="96"/>
      <c r="BRW54" s="96"/>
      <c r="BRX54" s="96"/>
      <c r="BRY54" s="96"/>
      <c r="BRZ54" s="96"/>
      <c r="BSA54" s="96"/>
      <c r="BSB54" s="96"/>
      <c r="BSC54" s="96"/>
      <c r="BSD54" s="96"/>
      <c r="BSE54" s="96"/>
      <c r="BSF54" s="96"/>
      <c r="BSG54" s="96"/>
      <c r="BSH54" s="96"/>
      <c r="BSI54" s="96"/>
      <c r="BSJ54" s="96"/>
      <c r="BSK54" s="96"/>
      <c r="BSL54" s="96"/>
      <c r="BSM54" s="96"/>
      <c r="BSN54" s="96"/>
      <c r="BSO54" s="96"/>
      <c r="BSP54" s="96"/>
      <c r="BSQ54" s="96"/>
      <c r="BSR54" s="96"/>
      <c r="BSS54" s="96"/>
      <c r="BST54" s="96"/>
      <c r="BSU54" s="96"/>
      <c r="BSV54" s="96"/>
      <c r="BSW54" s="96"/>
      <c r="BSX54" s="96"/>
      <c r="BSY54" s="96"/>
      <c r="BSZ54" s="96"/>
      <c r="BTA54" s="96"/>
      <c r="BTB54" s="96"/>
      <c r="BTC54" s="96"/>
      <c r="BTD54" s="96"/>
      <c r="BTE54" s="96"/>
      <c r="BTF54" s="96"/>
      <c r="BTG54" s="96"/>
      <c r="BTH54" s="96"/>
      <c r="BTI54" s="96"/>
      <c r="BTJ54" s="96"/>
      <c r="BTK54" s="96"/>
      <c r="BTL54" s="96"/>
      <c r="BTM54" s="96"/>
      <c r="BTN54" s="96"/>
      <c r="BTO54" s="96"/>
      <c r="BTP54" s="96"/>
      <c r="BTQ54" s="96"/>
      <c r="BTR54" s="96"/>
      <c r="BTS54" s="96"/>
      <c r="BTT54" s="96"/>
      <c r="BTU54" s="96"/>
      <c r="BTV54" s="96"/>
      <c r="BTW54" s="96"/>
      <c r="BTX54" s="96"/>
      <c r="BTY54" s="96"/>
      <c r="BTZ54" s="96"/>
      <c r="BUA54" s="96"/>
      <c r="BUB54" s="96"/>
      <c r="BUC54" s="96"/>
      <c r="BUD54" s="96"/>
      <c r="BUE54" s="96"/>
      <c r="BUF54" s="96"/>
      <c r="BUG54" s="96"/>
      <c r="BUH54" s="96"/>
      <c r="BUI54" s="96"/>
      <c r="BUJ54" s="96"/>
      <c r="BUK54" s="96"/>
      <c r="BUL54" s="96"/>
      <c r="BUM54" s="96"/>
      <c r="BUN54" s="96"/>
      <c r="BUO54" s="96"/>
      <c r="BUP54" s="96"/>
      <c r="BUQ54" s="96"/>
      <c r="BUR54" s="96"/>
      <c r="BUS54" s="96"/>
      <c r="BUT54" s="96"/>
      <c r="BUU54" s="96"/>
      <c r="BUV54" s="96"/>
      <c r="BUW54" s="96"/>
      <c r="BUX54" s="96"/>
      <c r="BUY54" s="96"/>
      <c r="BUZ54" s="96"/>
      <c r="BVA54" s="96"/>
      <c r="BVB54" s="96"/>
      <c r="BVC54" s="96"/>
      <c r="BVD54" s="96"/>
      <c r="BVE54" s="96"/>
      <c r="BVF54" s="96"/>
      <c r="BVG54" s="96"/>
      <c r="BVH54" s="96"/>
      <c r="BVI54" s="96"/>
      <c r="BVJ54" s="96"/>
      <c r="BVK54" s="96"/>
      <c r="BVL54" s="96"/>
      <c r="BVM54" s="96"/>
      <c r="BVN54" s="96"/>
      <c r="BVO54" s="96"/>
      <c r="BVP54" s="96"/>
      <c r="BVQ54" s="96"/>
      <c r="BVR54" s="96"/>
      <c r="BVS54" s="96"/>
      <c r="BVT54" s="96"/>
      <c r="BVU54" s="96"/>
      <c r="BVV54" s="96"/>
      <c r="BVW54" s="96"/>
      <c r="BVX54" s="96"/>
      <c r="BVY54" s="96"/>
      <c r="BVZ54" s="96"/>
      <c r="BWA54" s="96"/>
      <c r="BWB54" s="96"/>
      <c r="BWC54" s="96"/>
      <c r="BWD54" s="96"/>
      <c r="BWE54" s="96"/>
      <c r="BWF54" s="96"/>
      <c r="BWG54" s="96"/>
      <c r="BWH54" s="96"/>
      <c r="BWI54" s="96"/>
      <c r="BWJ54" s="96"/>
      <c r="BWK54" s="96"/>
      <c r="BWL54" s="96"/>
      <c r="BWM54" s="96"/>
      <c r="BWN54" s="96"/>
      <c r="BWO54" s="96"/>
      <c r="BWP54" s="96"/>
      <c r="BWQ54" s="96"/>
      <c r="BWR54" s="96"/>
      <c r="BWS54" s="96"/>
      <c r="BWT54" s="96"/>
      <c r="BWU54" s="96"/>
      <c r="BWV54" s="96"/>
      <c r="BWW54" s="96"/>
      <c r="BWX54" s="96"/>
      <c r="BWY54" s="96"/>
      <c r="BWZ54" s="96"/>
      <c r="BXA54" s="96"/>
      <c r="BXB54" s="96"/>
      <c r="BXC54" s="96"/>
      <c r="BXD54" s="96"/>
      <c r="BXE54" s="96"/>
      <c r="BXF54" s="96"/>
      <c r="BXG54" s="96"/>
      <c r="BXH54" s="96"/>
      <c r="BXI54" s="96"/>
      <c r="BXJ54" s="96"/>
      <c r="BXK54" s="96"/>
      <c r="BXL54" s="96"/>
      <c r="BXM54" s="96"/>
      <c r="BXN54" s="96"/>
      <c r="BXO54" s="96"/>
      <c r="BXP54" s="96"/>
      <c r="BXQ54" s="96"/>
      <c r="BXR54" s="96"/>
      <c r="BXS54" s="96"/>
      <c r="BXT54" s="96"/>
      <c r="BXU54" s="96"/>
      <c r="BXV54" s="96"/>
      <c r="BXW54" s="96"/>
      <c r="BXX54" s="96"/>
      <c r="BXY54" s="96"/>
      <c r="BXZ54" s="96"/>
      <c r="BYA54" s="96"/>
      <c r="BYB54" s="96"/>
      <c r="BYC54" s="96"/>
      <c r="BYD54" s="96"/>
      <c r="BYE54" s="96"/>
      <c r="BYF54" s="96"/>
      <c r="BYG54" s="96"/>
      <c r="BYH54" s="96"/>
      <c r="BYI54" s="96"/>
      <c r="BYJ54" s="96"/>
      <c r="BYK54" s="96"/>
      <c r="BYL54" s="96"/>
      <c r="BYM54" s="96"/>
      <c r="BYN54" s="96"/>
      <c r="BYO54" s="96"/>
      <c r="BYP54" s="96"/>
      <c r="BYQ54" s="96"/>
      <c r="BYR54" s="96"/>
      <c r="BYS54" s="96"/>
      <c r="BYT54" s="96"/>
      <c r="BYU54" s="96"/>
      <c r="BYV54" s="96"/>
      <c r="BYW54" s="96"/>
      <c r="BYX54" s="96"/>
      <c r="BYY54" s="96"/>
      <c r="BYZ54" s="96"/>
      <c r="BZA54" s="96"/>
      <c r="BZB54" s="96"/>
      <c r="BZC54" s="96"/>
      <c r="BZD54" s="96"/>
      <c r="BZE54" s="96"/>
      <c r="BZF54" s="96"/>
      <c r="BZG54" s="96"/>
      <c r="BZH54" s="96"/>
      <c r="BZI54" s="96"/>
      <c r="BZJ54" s="96"/>
      <c r="BZK54" s="96"/>
      <c r="BZL54" s="96"/>
      <c r="BZM54" s="96"/>
      <c r="BZN54" s="96"/>
      <c r="BZO54" s="96"/>
      <c r="BZP54" s="96"/>
      <c r="BZQ54" s="96"/>
      <c r="BZR54" s="96"/>
      <c r="BZS54" s="96"/>
      <c r="BZT54" s="96"/>
      <c r="BZU54" s="96"/>
      <c r="BZV54" s="96"/>
      <c r="BZW54" s="96"/>
      <c r="BZX54" s="96"/>
      <c r="BZY54" s="96"/>
      <c r="BZZ54" s="96"/>
      <c r="CAA54" s="96"/>
      <c r="CAB54" s="96"/>
      <c r="CAC54" s="96"/>
      <c r="CAD54" s="96"/>
      <c r="CAE54" s="96"/>
      <c r="CAF54" s="96"/>
      <c r="CAG54" s="96"/>
      <c r="CAH54" s="96"/>
      <c r="CAI54" s="96"/>
      <c r="CAJ54" s="96"/>
      <c r="CAK54" s="96"/>
      <c r="CAL54" s="96"/>
      <c r="CAM54" s="96"/>
      <c r="CAN54" s="96"/>
      <c r="CAO54" s="96"/>
      <c r="CAP54" s="96"/>
      <c r="CAQ54" s="96"/>
      <c r="CAR54" s="96"/>
      <c r="CAS54" s="96"/>
      <c r="CAT54" s="96"/>
      <c r="CAU54" s="96"/>
      <c r="CAV54" s="96"/>
      <c r="CAW54" s="96"/>
      <c r="CAX54" s="96"/>
      <c r="CAY54" s="96"/>
      <c r="CAZ54" s="96"/>
      <c r="CBA54" s="96"/>
      <c r="CBB54" s="96"/>
      <c r="CBC54" s="96"/>
      <c r="CBD54" s="96"/>
      <c r="CBE54" s="96"/>
      <c r="CBF54" s="96"/>
      <c r="CBG54" s="96"/>
      <c r="CBH54" s="96"/>
      <c r="CBI54" s="96"/>
      <c r="CBJ54" s="96"/>
      <c r="CBK54" s="96"/>
      <c r="CBL54" s="96"/>
      <c r="CBM54" s="96"/>
      <c r="CBN54" s="96"/>
      <c r="CBO54" s="96"/>
      <c r="CBP54" s="96"/>
      <c r="CBQ54" s="96"/>
      <c r="CBR54" s="96"/>
      <c r="CBS54" s="96"/>
      <c r="CBT54" s="96"/>
      <c r="CBU54" s="96"/>
      <c r="CBV54" s="96"/>
      <c r="CBW54" s="96"/>
      <c r="CBX54" s="96"/>
      <c r="CBY54" s="96"/>
      <c r="CBZ54" s="96"/>
      <c r="CCA54" s="96"/>
      <c r="CCB54" s="96"/>
      <c r="CCC54" s="96"/>
      <c r="CCD54" s="96"/>
      <c r="CCE54" s="96"/>
      <c r="CCF54" s="96"/>
      <c r="CCG54" s="96"/>
      <c r="CCH54" s="96"/>
      <c r="CCI54" s="96"/>
      <c r="CCJ54" s="96"/>
      <c r="CCK54" s="96"/>
      <c r="CCL54" s="96"/>
      <c r="CCM54" s="96"/>
      <c r="CCN54" s="96"/>
      <c r="CCO54" s="96"/>
      <c r="CCP54" s="96"/>
      <c r="CCQ54" s="96"/>
      <c r="CCR54" s="96"/>
      <c r="CCS54" s="96"/>
      <c r="CCT54" s="96"/>
      <c r="CCU54" s="96"/>
      <c r="CCV54" s="96"/>
      <c r="CCW54" s="96"/>
      <c r="CCX54" s="96"/>
      <c r="CCY54" s="96"/>
      <c r="CCZ54" s="96"/>
      <c r="CDA54" s="96"/>
      <c r="CDB54" s="96"/>
      <c r="CDC54" s="96"/>
      <c r="CDD54" s="96"/>
      <c r="CDE54" s="96"/>
      <c r="CDF54" s="96"/>
      <c r="CDG54" s="96"/>
      <c r="CDH54" s="96"/>
      <c r="CDI54" s="96"/>
      <c r="CDJ54" s="96"/>
      <c r="CDK54" s="96"/>
      <c r="CDL54" s="96"/>
      <c r="CDM54" s="96"/>
      <c r="CDN54" s="96"/>
      <c r="CDO54" s="96"/>
      <c r="CDP54" s="96"/>
      <c r="CDQ54" s="96"/>
      <c r="CDR54" s="96"/>
      <c r="CDS54" s="96"/>
      <c r="CDT54" s="96"/>
      <c r="CDU54" s="96"/>
      <c r="CDV54" s="96"/>
      <c r="CDW54" s="96"/>
      <c r="CDX54" s="96"/>
      <c r="CDY54" s="96"/>
      <c r="CDZ54" s="96"/>
      <c r="CEA54" s="96"/>
      <c r="CEB54" s="96"/>
      <c r="CEC54" s="96"/>
      <c r="CED54" s="96"/>
      <c r="CEE54" s="96"/>
      <c r="CEF54" s="96"/>
      <c r="CEG54" s="96"/>
      <c r="CEH54" s="96"/>
      <c r="CEI54" s="96"/>
      <c r="CEJ54" s="96"/>
      <c r="CEK54" s="96"/>
      <c r="CEL54" s="96"/>
      <c r="CEM54" s="96"/>
      <c r="CEN54" s="96"/>
      <c r="CEO54" s="96"/>
      <c r="CEP54" s="96"/>
      <c r="CEQ54" s="96"/>
      <c r="CER54" s="96"/>
      <c r="CES54" s="96"/>
      <c r="CET54" s="96"/>
      <c r="CEU54" s="96"/>
      <c r="CEV54" s="96"/>
      <c r="CEW54" s="96"/>
      <c r="CEX54" s="96"/>
      <c r="CEY54" s="96"/>
      <c r="CEZ54" s="96"/>
      <c r="CFA54" s="96"/>
      <c r="CFB54" s="96"/>
      <c r="CFC54" s="96"/>
      <c r="CFD54" s="96"/>
      <c r="CFE54" s="96"/>
      <c r="CFF54" s="96"/>
      <c r="CFG54" s="96"/>
      <c r="CFH54" s="96"/>
      <c r="CFI54" s="96"/>
      <c r="CFJ54" s="96"/>
      <c r="CFK54" s="96"/>
      <c r="CFL54" s="96"/>
      <c r="CFM54" s="96"/>
      <c r="CFN54" s="96"/>
      <c r="CFO54" s="96"/>
      <c r="CFP54" s="96"/>
      <c r="CFQ54" s="96"/>
      <c r="CFR54" s="96"/>
      <c r="CFS54" s="96"/>
      <c r="CFT54" s="96"/>
      <c r="CFU54" s="96"/>
      <c r="CFV54" s="96"/>
      <c r="CFW54" s="96"/>
      <c r="CFX54" s="96"/>
      <c r="CFY54" s="96"/>
      <c r="CFZ54" s="96"/>
      <c r="CGA54" s="96"/>
      <c r="CGB54" s="96"/>
      <c r="CGC54" s="96"/>
      <c r="CGD54" s="96"/>
      <c r="CGE54" s="96"/>
      <c r="CGF54" s="96"/>
      <c r="CGG54" s="96"/>
      <c r="CGH54" s="96"/>
      <c r="CGI54" s="96"/>
      <c r="CGJ54" s="96"/>
      <c r="CGK54" s="96"/>
      <c r="CGL54" s="96"/>
      <c r="CGM54" s="96"/>
      <c r="CGN54" s="96"/>
      <c r="CGO54" s="96"/>
      <c r="CGP54" s="96"/>
      <c r="CGQ54" s="96"/>
      <c r="CGR54" s="96"/>
      <c r="CGS54" s="96"/>
      <c r="CGT54" s="96"/>
      <c r="CGU54" s="96"/>
      <c r="CGV54" s="96"/>
      <c r="CGW54" s="96"/>
      <c r="CGX54" s="96"/>
      <c r="CGY54" s="96"/>
      <c r="CGZ54" s="96"/>
      <c r="CHA54" s="96"/>
      <c r="CHB54" s="96"/>
      <c r="CHC54" s="96"/>
      <c r="CHD54" s="96"/>
      <c r="CHE54" s="96"/>
      <c r="CHF54" s="96"/>
      <c r="CHG54" s="96"/>
      <c r="CHH54" s="96"/>
      <c r="CHI54" s="96"/>
      <c r="CHJ54" s="96"/>
      <c r="CHK54" s="96"/>
      <c r="CHL54" s="96"/>
      <c r="CHM54" s="96"/>
      <c r="CHN54" s="96"/>
      <c r="CHO54" s="96"/>
      <c r="CHP54" s="96"/>
      <c r="CHQ54" s="96"/>
      <c r="CHR54" s="96"/>
      <c r="CHS54" s="96"/>
      <c r="CHT54" s="96"/>
      <c r="CHU54" s="96"/>
      <c r="CHV54" s="96"/>
      <c r="CHW54" s="96"/>
      <c r="CHX54" s="96"/>
      <c r="CHY54" s="96"/>
      <c r="CHZ54" s="96"/>
      <c r="CIA54" s="96"/>
      <c r="CIB54" s="96"/>
      <c r="CIC54" s="96"/>
      <c r="CID54" s="96"/>
      <c r="CIE54" s="96"/>
      <c r="CIF54" s="96"/>
      <c r="CIG54" s="96"/>
      <c r="CIH54" s="96"/>
      <c r="CII54" s="96"/>
      <c r="CIJ54" s="96"/>
      <c r="CIK54" s="96"/>
      <c r="CIL54" s="96"/>
      <c r="CIM54" s="96"/>
      <c r="CIN54" s="96"/>
      <c r="CIO54" s="96"/>
      <c r="CIP54" s="96"/>
      <c r="CIQ54" s="96"/>
      <c r="CIR54" s="96"/>
      <c r="CIS54" s="96"/>
      <c r="CIT54" s="96"/>
      <c r="CIU54" s="96"/>
      <c r="CIV54" s="96"/>
      <c r="CIW54" s="96"/>
      <c r="CIX54" s="96"/>
      <c r="CIY54" s="96"/>
      <c r="CIZ54" s="96"/>
      <c r="CJA54" s="96"/>
      <c r="CJB54" s="96"/>
      <c r="CJC54" s="96"/>
      <c r="CJD54" s="96"/>
      <c r="CJE54" s="96"/>
      <c r="CJF54" s="96"/>
      <c r="CJG54" s="96"/>
      <c r="CJH54" s="96"/>
      <c r="CJI54" s="96"/>
      <c r="CJJ54" s="96"/>
      <c r="CJK54" s="96"/>
      <c r="CJL54" s="96"/>
      <c r="CJM54" s="96"/>
      <c r="CJN54" s="96"/>
      <c r="CJO54" s="96"/>
      <c r="CJP54" s="96"/>
      <c r="CJQ54" s="96"/>
      <c r="CJR54" s="96"/>
      <c r="CJS54" s="96"/>
      <c r="CJT54" s="96"/>
      <c r="CJU54" s="96"/>
      <c r="CJV54" s="96"/>
      <c r="CJW54" s="96"/>
      <c r="CJX54" s="96"/>
      <c r="CJY54" s="96"/>
      <c r="CJZ54" s="96"/>
      <c r="CKA54" s="96"/>
      <c r="CKB54" s="96"/>
      <c r="CKC54" s="96"/>
      <c r="CKD54" s="96"/>
      <c r="CKE54" s="96"/>
      <c r="CKF54" s="96"/>
      <c r="CKG54" s="96"/>
      <c r="CKH54" s="96"/>
      <c r="CKI54" s="96"/>
      <c r="CKJ54" s="96"/>
      <c r="CKK54" s="96"/>
      <c r="CKL54" s="96"/>
      <c r="CKM54" s="96"/>
      <c r="CKN54" s="96"/>
      <c r="CKO54" s="96"/>
      <c r="CKP54" s="96"/>
      <c r="CKQ54" s="96"/>
      <c r="CKR54" s="96"/>
      <c r="CKS54" s="96"/>
      <c r="CKT54" s="96"/>
      <c r="CKU54" s="96"/>
      <c r="CKV54" s="96"/>
      <c r="CKW54" s="96"/>
      <c r="CKX54" s="96"/>
      <c r="CKY54" s="96"/>
      <c r="CKZ54" s="96"/>
      <c r="CLA54" s="96"/>
      <c r="CLB54" s="96"/>
      <c r="CLC54" s="96"/>
      <c r="CLD54" s="96"/>
      <c r="CLE54" s="96"/>
      <c r="CLF54" s="96"/>
      <c r="CLG54" s="96"/>
      <c r="CLH54" s="96"/>
      <c r="CLI54" s="96"/>
      <c r="CLJ54" s="96"/>
      <c r="CLK54" s="96"/>
      <c r="CLL54" s="96"/>
      <c r="CLM54" s="96"/>
      <c r="CLN54" s="96"/>
      <c r="CLO54" s="96"/>
      <c r="CLP54" s="96"/>
      <c r="CLQ54" s="96"/>
      <c r="CLR54" s="96"/>
      <c r="CLS54" s="96"/>
      <c r="CLT54" s="96"/>
      <c r="CLU54" s="96"/>
      <c r="CLV54" s="96"/>
      <c r="CLW54" s="96"/>
      <c r="CLX54" s="96"/>
      <c r="CLY54" s="96"/>
      <c r="CLZ54" s="96"/>
      <c r="CMA54" s="96"/>
      <c r="CMB54" s="96"/>
      <c r="CMC54" s="96"/>
      <c r="CMD54" s="96"/>
      <c r="CME54" s="96"/>
      <c r="CMF54" s="96"/>
      <c r="CMG54" s="96"/>
      <c r="CMH54" s="96"/>
      <c r="CMI54" s="96"/>
      <c r="CMJ54" s="96"/>
      <c r="CMK54" s="96"/>
      <c r="CML54" s="96"/>
      <c r="CMM54" s="96"/>
      <c r="CMN54" s="96"/>
      <c r="CMO54" s="96"/>
      <c r="CMP54" s="96"/>
      <c r="CMQ54" s="96"/>
      <c r="CMR54" s="96"/>
      <c r="CMS54" s="96"/>
      <c r="CMT54" s="96"/>
      <c r="CMU54" s="96"/>
      <c r="CMV54" s="96"/>
      <c r="CMW54" s="96"/>
      <c r="CMX54" s="96"/>
      <c r="CMY54" s="96"/>
      <c r="CMZ54" s="96"/>
      <c r="CNA54" s="96"/>
      <c r="CNB54" s="96"/>
      <c r="CNC54" s="96"/>
      <c r="CND54" s="96"/>
      <c r="CNE54" s="96"/>
      <c r="CNF54" s="96"/>
      <c r="CNG54" s="96"/>
      <c r="CNH54" s="96"/>
      <c r="CNI54" s="96"/>
      <c r="CNJ54" s="96"/>
      <c r="CNK54" s="96"/>
      <c r="CNL54" s="96"/>
      <c r="CNM54" s="96"/>
      <c r="CNN54" s="96"/>
      <c r="CNO54" s="96"/>
      <c r="CNP54" s="96"/>
      <c r="CNQ54" s="96"/>
      <c r="CNR54" s="96"/>
      <c r="CNS54" s="96"/>
      <c r="CNT54" s="96"/>
      <c r="CNU54" s="96"/>
      <c r="CNV54" s="96"/>
      <c r="CNW54" s="96"/>
      <c r="CNX54" s="96"/>
      <c r="CNY54" s="96"/>
      <c r="CNZ54" s="96"/>
      <c r="COA54" s="96"/>
      <c r="COB54" s="96"/>
      <c r="COC54" s="96"/>
      <c r="COD54" s="96"/>
      <c r="COE54" s="96"/>
      <c r="COF54" s="96"/>
      <c r="COG54" s="96"/>
      <c r="COH54" s="96"/>
      <c r="COI54" s="96"/>
      <c r="COJ54" s="96"/>
      <c r="COK54" s="96"/>
      <c r="COL54" s="96"/>
      <c r="COM54" s="96"/>
      <c r="CON54" s="96"/>
      <c r="COO54" s="96"/>
      <c r="COP54" s="96"/>
      <c r="COQ54" s="96"/>
      <c r="COR54" s="96"/>
      <c r="COS54" s="96"/>
      <c r="COT54" s="96"/>
      <c r="COU54" s="96"/>
      <c r="COV54" s="96"/>
      <c r="COW54" s="96"/>
      <c r="COX54" s="96"/>
      <c r="COY54" s="96"/>
      <c r="COZ54" s="96"/>
      <c r="CPA54" s="96"/>
      <c r="CPB54" s="96"/>
      <c r="CPC54" s="96"/>
      <c r="CPD54" s="96"/>
      <c r="CPE54" s="96"/>
      <c r="CPF54" s="96"/>
      <c r="CPG54" s="96"/>
      <c r="CPH54" s="96"/>
      <c r="CPI54" s="96"/>
      <c r="CPJ54" s="96"/>
      <c r="CPK54" s="96"/>
      <c r="CPL54" s="96"/>
      <c r="CPM54" s="96"/>
      <c r="CPN54" s="96"/>
      <c r="CPO54" s="96"/>
      <c r="CPP54" s="96"/>
      <c r="CPQ54" s="96"/>
      <c r="CPR54" s="96"/>
      <c r="CPS54" s="96"/>
      <c r="CPT54" s="96"/>
      <c r="CPU54" s="96"/>
      <c r="CPV54" s="96"/>
      <c r="CPW54" s="96"/>
      <c r="CPX54" s="96"/>
      <c r="CPY54" s="96"/>
      <c r="CPZ54" s="96"/>
      <c r="CQA54" s="96"/>
      <c r="CQB54" s="96"/>
      <c r="CQC54" s="96"/>
      <c r="CQD54" s="96"/>
      <c r="CQE54" s="96"/>
      <c r="CQF54" s="96"/>
      <c r="CQG54" s="96"/>
      <c r="CQH54" s="96"/>
      <c r="CQI54" s="96"/>
      <c r="CQJ54" s="96"/>
      <c r="CQK54" s="96"/>
      <c r="CQL54" s="96"/>
      <c r="CQM54" s="96"/>
      <c r="CQN54" s="96"/>
      <c r="CQO54" s="96"/>
      <c r="CQP54" s="96"/>
      <c r="CQQ54" s="96"/>
      <c r="CQR54" s="96"/>
      <c r="CQS54" s="96"/>
      <c r="CQT54" s="96"/>
      <c r="CQU54" s="96"/>
      <c r="CQV54" s="96"/>
      <c r="CQW54" s="96"/>
      <c r="CQX54" s="96"/>
      <c r="CQY54" s="96"/>
      <c r="CQZ54" s="96"/>
      <c r="CRA54" s="96"/>
      <c r="CRB54" s="96"/>
      <c r="CRC54" s="96"/>
      <c r="CRD54" s="96"/>
      <c r="CRE54" s="96"/>
      <c r="CRF54" s="96"/>
      <c r="CRG54" s="96"/>
      <c r="CRH54" s="96"/>
      <c r="CRI54" s="96"/>
      <c r="CRJ54" s="96"/>
      <c r="CRK54" s="96"/>
      <c r="CRL54" s="96"/>
      <c r="CRM54" s="96"/>
      <c r="CRN54" s="96"/>
      <c r="CRO54" s="96"/>
      <c r="CRP54" s="96"/>
      <c r="CRQ54" s="96"/>
      <c r="CRR54" s="96"/>
      <c r="CRS54" s="96"/>
      <c r="CRT54" s="96"/>
      <c r="CRU54" s="96"/>
      <c r="CRV54" s="96"/>
      <c r="CRW54" s="96"/>
      <c r="CRX54" s="96"/>
      <c r="CRY54" s="96"/>
      <c r="CRZ54" s="96"/>
      <c r="CSA54" s="96"/>
      <c r="CSB54" s="96"/>
      <c r="CSC54" s="96"/>
      <c r="CSD54" s="96"/>
      <c r="CSE54" s="96"/>
      <c r="CSF54" s="96"/>
      <c r="CSG54" s="96"/>
      <c r="CSH54" s="96"/>
      <c r="CSI54" s="96"/>
      <c r="CSJ54" s="96"/>
      <c r="CSK54" s="96"/>
      <c r="CSL54" s="96"/>
      <c r="CSM54" s="96"/>
      <c r="CSN54" s="96"/>
      <c r="CSO54" s="96"/>
      <c r="CSP54" s="96"/>
      <c r="CSQ54" s="96"/>
      <c r="CSR54" s="96"/>
      <c r="CSS54" s="96"/>
      <c r="CST54" s="96"/>
      <c r="CSU54" s="96"/>
      <c r="CSV54" s="96"/>
      <c r="CSW54" s="96"/>
      <c r="CSX54" s="96"/>
      <c r="CSY54" s="96"/>
      <c r="CSZ54" s="96"/>
      <c r="CTA54" s="96"/>
      <c r="CTB54" s="96"/>
      <c r="CTC54" s="96"/>
      <c r="CTD54" s="96"/>
      <c r="CTE54" s="96"/>
      <c r="CTF54" s="96"/>
      <c r="CTG54" s="96"/>
      <c r="CTH54" s="96"/>
      <c r="CTI54" s="96"/>
      <c r="CTJ54" s="96"/>
      <c r="CTK54" s="96"/>
      <c r="CTL54" s="96"/>
      <c r="CTM54" s="96"/>
      <c r="CTN54" s="96"/>
      <c r="CTO54" s="96"/>
      <c r="CTP54" s="96"/>
      <c r="CTQ54" s="96"/>
      <c r="CTR54" s="96"/>
      <c r="CTS54" s="96"/>
      <c r="CTT54" s="96"/>
      <c r="CTU54" s="96"/>
      <c r="CTV54" s="96"/>
      <c r="CTW54" s="96"/>
      <c r="CTX54" s="96"/>
      <c r="CTY54" s="96"/>
      <c r="CTZ54" s="96"/>
      <c r="CUA54" s="96"/>
      <c r="CUB54" s="96"/>
      <c r="CUC54" s="96"/>
      <c r="CUD54" s="96"/>
      <c r="CUE54" s="96"/>
      <c r="CUF54" s="96"/>
      <c r="CUG54" s="96"/>
      <c r="CUH54" s="96"/>
      <c r="CUI54" s="96"/>
      <c r="CUJ54" s="96"/>
      <c r="CUK54" s="96"/>
      <c r="CUL54" s="96"/>
      <c r="CUM54" s="96"/>
      <c r="CUN54" s="96"/>
      <c r="CUO54" s="96"/>
      <c r="CUP54" s="96"/>
      <c r="CUQ54" s="96"/>
      <c r="CUR54" s="96"/>
      <c r="CUS54" s="96"/>
      <c r="CUT54" s="96"/>
      <c r="CUU54" s="96"/>
      <c r="CUV54" s="96"/>
      <c r="CUW54" s="96"/>
      <c r="CUX54" s="96"/>
      <c r="CUY54" s="96"/>
      <c r="CUZ54" s="96"/>
      <c r="CVA54" s="96"/>
      <c r="CVB54" s="96"/>
      <c r="CVC54" s="96"/>
      <c r="CVD54" s="96"/>
      <c r="CVE54" s="96"/>
      <c r="CVF54" s="96"/>
      <c r="CVG54" s="96"/>
      <c r="CVH54" s="96"/>
      <c r="CVI54" s="96"/>
      <c r="CVJ54" s="96"/>
      <c r="CVK54" s="96"/>
      <c r="CVL54" s="96"/>
      <c r="CVM54" s="96"/>
      <c r="CVN54" s="96"/>
      <c r="CVO54" s="96"/>
      <c r="CVP54" s="96"/>
      <c r="CVQ54" s="96"/>
      <c r="CVR54" s="96"/>
      <c r="CVS54" s="96"/>
      <c r="CVT54" s="96"/>
      <c r="CVU54" s="96"/>
      <c r="CVV54" s="96"/>
      <c r="CVW54" s="96"/>
      <c r="CVX54" s="96"/>
      <c r="CVY54" s="96"/>
      <c r="CVZ54" s="96"/>
      <c r="CWA54" s="96"/>
      <c r="CWB54" s="96"/>
      <c r="CWC54" s="96"/>
      <c r="CWD54" s="96"/>
      <c r="CWE54" s="96"/>
      <c r="CWF54" s="96"/>
      <c r="CWG54" s="96"/>
      <c r="CWH54" s="96"/>
      <c r="CWI54" s="96"/>
      <c r="CWJ54" s="96"/>
      <c r="CWK54" s="96"/>
      <c r="CWL54" s="96"/>
      <c r="CWM54" s="96"/>
      <c r="CWN54" s="96"/>
      <c r="CWO54" s="96"/>
      <c r="CWP54" s="96"/>
      <c r="CWQ54" s="96"/>
      <c r="CWR54" s="96"/>
      <c r="CWS54" s="96"/>
      <c r="CWT54" s="96"/>
      <c r="CWU54" s="96"/>
      <c r="CWV54" s="96"/>
      <c r="CWW54" s="96"/>
      <c r="CWX54" s="96"/>
      <c r="CWY54" s="96"/>
      <c r="CWZ54" s="96"/>
      <c r="CXA54" s="96"/>
      <c r="CXB54" s="96"/>
      <c r="CXC54" s="96"/>
      <c r="CXD54" s="96"/>
      <c r="CXE54" s="96"/>
      <c r="CXF54" s="96"/>
      <c r="CXG54" s="96"/>
      <c r="CXH54" s="96"/>
      <c r="CXI54" s="96"/>
      <c r="CXJ54" s="96"/>
      <c r="CXK54" s="96"/>
      <c r="CXL54" s="96"/>
      <c r="CXM54" s="96"/>
      <c r="CXN54" s="96"/>
      <c r="CXO54" s="96"/>
      <c r="CXP54" s="96"/>
      <c r="CXQ54" s="96"/>
      <c r="CXR54" s="96"/>
      <c r="CXS54" s="96"/>
      <c r="CXT54" s="96"/>
      <c r="CXU54" s="96"/>
      <c r="CXV54" s="96"/>
      <c r="CXW54" s="96"/>
      <c r="CXX54" s="96"/>
      <c r="CXY54" s="96"/>
      <c r="CXZ54" s="96"/>
      <c r="CYA54" s="96"/>
      <c r="CYB54" s="96"/>
      <c r="CYC54" s="96"/>
      <c r="CYD54" s="96"/>
      <c r="CYE54" s="96"/>
      <c r="CYF54" s="96"/>
      <c r="CYG54" s="96"/>
      <c r="CYH54" s="96"/>
      <c r="CYI54" s="96"/>
      <c r="CYJ54" s="96"/>
      <c r="CYK54" s="96"/>
      <c r="CYL54" s="96"/>
      <c r="CYM54" s="96"/>
      <c r="CYN54" s="96"/>
      <c r="CYO54" s="96"/>
      <c r="CYP54" s="96"/>
      <c r="CYQ54" s="96"/>
      <c r="CYR54" s="96"/>
      <c r="CYS54" s="96"/>
      <c r="CYT54" s="96"/>
      <c r="CYU54" s="96"/>
      <c r="CYV54" s="96"/>
      <c r="CYW54" s="96"/>
      <c r="CYX54" s="96"/>
      <c r="CYY54" s="96"/>
      <c r="CYZ54" s="96"/>
      <c r="CZA54" s="96"/>
      <c r="CZB54" s="96"/>
      <c r="CZC54" s="96"/>
      <c r="CZD54" s="96"/>
      <c r="CZE54" s="96"/>
      <c r="CZF54" s="96"/>
      <c r="CZG54" s="96"/>
      <c r="CZH54" s="96"/>
      <c r="CZI54" s="96"/>
      <c r="CZJ54" s="96"/>
      <c r="CZK54" s="96"/>
      <c r="CZL54" s="96"/>
      <c r="CZM54" s="96"/>
      <c r="CZN54" s="96"/>
      <c r="CZO54" s="96"/>
      <c r="CZP54" s="96"/>
      <c r="CZQ54" s="96"/>
      <c r="CZR54" s="96"/>
      <c r="CZS54" s="96"/>
      <c r="CZT54" s="96"/>
      <c r="CZU54" s="96"/>
      <c r="CZV54" s="96"/>
      <c r="CZW54" s="96"/>
      <c r="CZX54" s="96"/>
      <c r="CZY54" s="96"/>
      <c r="CZZ54" s="96"/>
      <c r="DAA54" s="96"/>
      <c r="DAB54" s="96"/>
      <c r="DAC54" s="96"/>
      <c r="DAD54" s="96"/>
      <c r="DAE54" s="96"/>
      <c r="DAF54" s="96"/>
      <c r="DAG54" s="96"/>
      <c r="DAH54" s="96"/>
      <c r="DAI54" s="96"/>
      <c r="DAJ54" s="96"/>
      <c r="DAK54" s="96"/>
      <c r="DAL54" s="96"/>
      <c r="DAM54" s="96"/>
      <c r="DAN54" s="96"/>
      <c r="DAO54" s="96"/>
      <c r="DAP54" s="96"/>
      <c r="DAQ54" s="96"/>
      <c r="DAR54" s="96"/>
      <c r="DAS54" s="96"/>
      <c r="DAT54" s="96"/>
      <c r="DAU54" s="96"/>
      <c r="DAV54" s="96"/>
      <c r="DAW54" s="96"/>
      <c r="DAX54" s="96"/>
      <c r="DAY54" s="96"/>
      <c r="DAZ54" s="96"/>
      <c r="DBA54" s="96"/>
      <c r="DBB54" s="96"/>
      <c r="DBC54" s="96"/>
      <c r="DBD54" s="96"/>
      <c r="DBE54" s="96"/>
      <c r="DBF54" s="96"/>
      <c r="DBG54" s="96"/>
      <c r="DBH54" s="96"/>
      <c r="DBI54" s="96"/>
      <c r="DBJ54" s="96"/>
      <c r="DBK54" s="96"/>
      <c r="DBL54" s="96"/>
      <c r="DBM54" s="96"/>
      <c r="DBN54" s="96"/>
      <c r="DBO54" s="96"/>
      <c r="DBP54" s="96"/>
      <c r="DBQ54" s="96"/>
      <c r="DBR54" s="96"/>
      <c r="DBS54" s="96"/>
      <c r="DBT54" s="96"/>
      <c r="DBU54" s="96"/>
      <c r="DBV54" s="96"/>
      <c r="DBW54" s="96"/>
      <c r="DBX54" s="96"/>
      <c r="DBY54" s="96"/>
      <c r="DBZ54" s="96"/>
      <c r="DCA54" s="96"/>
      <c r="DCB54" s="96"/>
      <c r="DCC54" s="96"/>
      <c r="DCD54" s="96"/>
      <c r="DCE54" s="96"/>
      <c r="DCF54" s="96"/>
      <c r="DCG54" s="96"/>
      <c r="DCH54" s="96"/>
      <c r="DCI54" s="96"/>
      <c r="DCJ54" s="96"/>
      <c r="DCK54" s="96"/>
      <c r="DCL54" s="96"/>
      <c r="DCM54" s="96"/>
      <c r="DCN54" s="96"/>
      <c r="DCO54" s="96"/>
      <c r="DCP54" s="96"/>
      <c r="DCQ54" s="96"/>
      <c r="DCR54" s="96"/>
      <c r="DCS54" s="96"/>
      <c r="DCT54" s="96"/>
      <c r="DCU54" s="96"/>
      <c r="DCV54" s="96"/>
      <c r="DCW54" s="96"/>
      <c r="DCX54" s="96"/>
      <c r="DCY54" s="96"/>
      <c r="DCZ54" s="96"/>
      <c r="DDA54" s="96"/>
      <c r="DDB54" s="96"/>
      <c r="DDC54" s="96"/>
      <c r="DDD54" s="96"/>
      <c r="DDE54" s="96"/>
      <c r="DDF54" s="96"/>
      <c r="DDG54" s="96"/>
      <c r="DDH54" s="96"/>
      <c r="DDI54" s="96"/>
      <c r="DDJ54" s="96"/>
      <c r="DDK54" s="96"/>
      <c r="DDL54" s="96"/>
      <c r="DDM54" s="96"/>
      <c r="DDN54" s="96"/>
      <c r="DDO54" s="96"/>
      <c r="DDP54" s="96"/>
      <c r="DDQ54" s="96"/>
      <c r="DDR54" s="96"/>
      <c r="DDS54" s="96"/>
      <c r="DDT54" s="96"/>
      <c r="DDU54" s="96"/>
      <c r="DDV54" s="96"/>
      <c r="DDW54" s="96"/>
      <c r="DDX54" s="96"/>
      <c r="DDY54" s="96"/>
      <c r="DDZ54" s="96"/>
      <c r="DEA54" s="96"/>
      <c r="DEB54" s="96"/>
      <c r="DEC54" s="96"/>
      <c r="DED54" s="96"/>
      <c r="DEE54" s="96"/>
      <c r="DEF54" s="96"/>
      <c r="DEG54" s="96"/>
      <c r="DEH54" s="96"/>
      <c r="DEI54" s="96"/>
      <c r="DEJ54" s="96"/>
      <c r="DEK54" s="96"/>
      <c r="DEL54" s="96"/>
      <c r="DEM54" s="96"/>
      <c r="DEN54" s="96"/>
      <c r="DEO54" s="96"/>
      <c r="DEP54" s="96"/>
      <c r="DEQ54" s="96"/>
      <c r="DER54" s="96"/>
      <c r="DES54" s="96"/>
      <c r="DET54" s="96"/>
      <c r="DEU54" s="96"/>
      <c r="DEV54" s="96"/>
      <c r="DEW54" s="96"/>
      <c r="DEX54" s="96"/>
      <c r="DEY54" s="96"/>
      <c r="DEZ54" s="96"/>
      <c r="DFA54" s="96"/>
      <c r="DFB54" s="96"/>
      <c r="DFC54" s="96"/>
      <c r="DFD54" s="96"/>
      <c r="DFE54" s="96"/>
      <c r="DFF54" s="96"/>
      <c r="DFG54" s="96"/>
      <c r="DFH54" s="96"/>
      <c r="DFI54" s="96"/>
      <c r="DFJ54" s="96"/>
      <c r="DFK54" s="96"/>
      <c r="DFL54" s="96"/>
      <c r="DFM54" s="96"/>
      <c r="DFN54" s="96"/>
      <c r="DFO54" s="96"/>
      <c r="DFP54" s="96"/>
      <c r="DFQ54" s="96"/>
      <c r="DFR54" s="96"/>
      <c r="DFS54" s="96"/>
      <c r="DFT54" s="96"/>
      <c r="DFU54" s="96"/>
      <c r="DFV54" s="96"/>
      <c r="DFW54" s="96"/>
      <c r="DFX54" s="96"/>
      <c r="DFY54" s="96"/>
      <c r="DFZ54" s="96"/>
      <c r="DGA54" s="96"/>
      <c r="DGB54" s="96"/>
      <c r="DGC54" s="96"/>
      <c r="DGD54" s="96"/>
      <c r="DGE54" s="96"/>
      <c r="DGF54" s="96"/>
      <c r="DGG54" s="96"/>
      <c r="DGH54" s="96"/>
      <c r="DGI54" s="96"/>
      <c r="DGJ54" s="96"/>
      <c r="DGK54" s="96"/>
      <c r="DGL54" s="96"/>
      <c r="DGM54" s="96"/>
      <c r="DGN54" s="96"/>
      <c r="DGO54" s="96"/>
      <c r="DGP54" s="96"/>
      <c r="DGQ54" s="96"/>
      <c r="DGR54" s="96"/>
      <c r="DGS54" s="96"/>
      <c r="DGT54" s="96"/>
      <c r="DGU54" s="96"/>
      <c r="DGV54" s="96"/>
      <c r="DGW54" s="96"/>
      <c r="DGX54" s="96"/>
      <c r="DGY54" s="96"/>
      <c r="DGZ54" s="96"/>
      <c r="DHA54" s="96"/>
      <c r="DHB54" s="96"/>
      <c r="DHC54" s="96"/>
      <c r="DHD54" s="96"/>
      <c r="DHE54" s="96"/>
      <c r="DHF54" s="96"/>
      <c r="DHG54" s="96"/>
      <c r="DHH54" s="96"/>
      <c r="DHI54" s="96"/>
      <c r="DHJ54" s="96"/>
      <c r="DHK54" s="96"/>
      <c r="DHL54" s="96"/>
      <c r="DHM54" s="96"/>
      <c r="DHN54" s="96"/>
      <c r="DHO54" s="96"/>
      <c r="DHP54" s="96"/>
      <c r="DHQ54" s="96"/>
      <c r="DHR54" s="96"/>
      <c r="DHS54" s="96"/>
      <c r="DHT54" s="96"/>
      <c r="DHU54" s="96"/>
      <c r="DHV54" s="96"/>
      <c r="DHW54" s="96"/>
      <c r="DHX54" s="96"/>
      <c r="DHY54" s="96"/>
      <c r="DHZ54" s="96"/>
      <c r="DIA54" s="96"/>
      <c r="DIB54" s="96"/>
      <c r="DIC54" s="96"/>
      <c r="DID54" s="96"/>
      <c r="DIE54" s="96"/>
      <c r="DIF54" s="96"/>
      <c r="DIG54" s="96"/>
      <c r="DIH54" s="96"/>
      <c r="DII54" s="96"/>
      <c r="DIJ54" s="96"/>
      <c r="DIK54" s="96"/>
      <c r="DIL54" s="96"/>
      <c r="DIM54" s="96"/>
      <c r="DIN54" s="96"/>
      <c r="DIO54" s="96"/>
      <c r="DIP54" s="96"/>
      <c r="DIQ54" s="96"/>
      <c r="DIR54" s="96"/>
      <c r="DIS54" s="96"/>
      <c r="DIT54" s="96"/>
      <c r="DIU54" s="96"/>
      <c r="DIV54" s="96"/>
      <c r="DIW54" s="96"/>
      <c r="DIX54" s="96"/>
      <c r="DIY54" s="96"/>
      <c r="DIZ54" s="96"/>
      <c r="DJA54" s="96"/>
      <c r="DJB54" s="96"/>
      <c r="DJC54" s="96"/>
      <c r="DJD54" s="96"/>
      <c r="DJE54" s="96"/>
      <c r="DJF54" s="96"/>
      <c r="DJG54" s="96"/>
      <c r="DJH54" s="96"/>
      <c r="DJI54" s="96"/>
      <c r="DJJ54" s="96"/>
      <c r="DJK54" s="96"/>
      <c r="DJL54" s="96"/>
      <c r="DJM54" s="96"/>
      <c r="DJN54" s="96"/>
      <c r="DJO54" s="96"/>
      <c r="DJP54" s="96"/>
      <c r="DJQ54" s="96"/>
      <c r="DJR54" s="96"/>
      <c r="DJS54" s="96"/>
      <c r="DJT54" s="96"/>
      <c r="DJU54" s="96"/>
      <c r="DJV54" s="96"/>
      <c r="DJW54" s="96"/>
      <c r="DJX54" s="96"/>
      <c r="DJY54" s="96"/>
      <c r="DJZ54" s="96"/>
      <c r="DKA54" s="96"/>
      <c r="DKB54" s="96"/>
      <c r="DKC54" s="96"/>
      <c r="DKD54" s="96"/>
      <c r="DKE54" s="96"/>
      <c r="DKF54" s="96"/>
      <c r="DKG54" s="96"/>
      <c r="DKH54" s="96"/>
      <c r="DKI54" s="96"/>
      <c r="DKJ54" s="96"/>
      <c r="DKK54" s="96"/>
      <c r="DKL54" s="96"/>
      <c r="DKM54" s="96"/>
      <c r="DKN54" s="96"/>
      <c r="DKO54" s="96"/>
      <c r="DKP54" s="96"/>
      <c r="DKQ54" s="96"/>
      <c r="DKR54" s="96"/>
      <c r="DKS54" s="96"/>
      <c r="DKT54" s="96"/>
      <c r="DKU54" s="96"/>
      <c r="DKV54" s="96"/>
      <c r="DKW54" s="96"/>
      <c r="DKX54" s="96"/>
      <c r="DKY54" s="96"/>
      <c r="DKZ54" s="96"/>
      <c r="DLA54" s="96"/>
      <c r="DLB54" s="96"/>
      <c r="DLC54" s="96"/>
      <c r="DLD54" s="96"/>
      <c r="DLE54" s="96"/>
      <c r="DLF54" s="96"/>
      <c r="DLG54" s="96"/>
      <c r="DLH54" s="96"/>
      <c r="DLI54" s="96"/>
      <c r="DLJ54" s="96"/>
      <c r="DLK54" s="96"/>
      <c r="DLL54" s="96"/>
      <c r="DLM54" s="96"/>
      <c r="DLN54" s="96"/>
      <c r="DLO54" s="96"/>
      <c r="DLP54" s="96"/>
      <c r="DLQ54" s="96"/>
      <c r="DLR54" s="96"/>
      <c r="DLS54" s="96"/>
      <c r="DLT54" s="96"/>
      <c r="DLU54" s="96"/>
      <c r="DLV54" s="96"/>
      <c r="DLW54" s="96"/>
      <c r="DLX54" s="96"/>
      <c r="DLY54" s="96"/>
      <c r="DLZ54" s="96"/>
      <c r="DMA54" s="96"/>
      <c r="DMB54" s="96"/>
      <c r="DMC54" s="96"/>
      <c r="DMD54" s="96"/>
      <c r="DME54" s="96"/>
      <c r="DMF54" s="96"/>
      <c r="DMG54" s="96"/>
      <c r="DMH54" s="96"/>
      <c r="DMI54" s="96"/>
      <c r="DMJ54" s="96"/>
      <c r="DMK54" s="96"/>
      <c r="DML54" s="96"/>
      <c r="DMM54" s="96"/>
      <c r="DMN54" s="96"/>
      <c r="DMO54" s="96"/>
      <c r="DMP54" s="96"/>
      <c r="DMQ54" s="96"/>
      <c r="DMR54" s="96"/>
      <c r="DMS54" s="96"/>
      <c r="DMT54" s="96"/>
      <c r="DMU54" s="96"/>
      <c r="DMV54" s="96"/>
      <c r="DMW54" s="96"/>
      <c r="DMX54" s="96"/>
      <c r="DMY54" s="96"/>
      <c r="DMZ54" s="96"/>
      <c r="DNA54" s="96"/>
      <c r="DNB54" s="96"/>
      <c r="DNC54" s="96"/>
      <c r="DND54" s="96"/>
      <c r="DNE54" s="96"/>
      <c r="DNF54" s="96"/>
      <c r="DNG54" s="96"/>
      <c r="DNH54" s="96"/>
      <c r="DNI54" s="96"/>
      <c r="DNJ54" s="96"/>
      <c r="DNK54" s="96"/>
      <c r="DNL54" s="96"/>
      <c r="DNM54" s="96"/>
      <c r="DNN54" s="96"/>
      <c r="DNO54" s="96"/>
      <c r="DNP54" s="96"/>
      <c r="DNQ54" s="96"/>
      <c r="DNR54" s="96"/>
      <c r="DNS54" s="96"/>
      <c r="DNT54" s="96"/>
      <c r="DNU54" s="96"/>
      <c r="DNV54" s="96"/>
      <c r="DNW54" s="96"/>
      <c r="DNX54" s="96"/>
      <c r="DNY54" s="96"/>
      <c r="DNZ54" s="96"/>
      <c r="DOA54" s="96"/>
      <c r="DOB54" s="96"/>
      <c r="DOC54" s="96"/>
      <c r="DOD54" s="96"/>
      <c r="DOE54" s="96"/>
      <c r="DOF54" s="96"/>
      <c r="DOG54" s="96"/>
      <c r="DOH54" s="96"/>
      <c r="DOI54" s="96"/>
      <c r="DOJ54" s="96"/>
      <c r="DOK54" s="96"/>
      <c r="DOL54" s="96"/>
      <c r="DOM54" s="96"/>
      <c r="DON54" s="96"/>
      <c r="DOO54" s="96"/>
      <c r="DOP54" s="96"/>
      <c r="DOQ54" s="96"/>
      <c r="DOR54" s="96"/>
      <c r="DOS54" s="96"/>
      <c r="DOT54" s="96"/>
      <c r="DOU54" s="96"/>
      <c r="DOV54" s="96"/>
      <c r="DOW54" s="96"/>
      <c r="DOX54" s="96"/>
      <c r="DOY54" s="96"/>
      <c r="DOZ54" s="96"/>
      <c r="DPA54" s="96"/>
      <c r="DPB54" s="96"/>
      <c r="DPC54" s="96"/>
      <c r="DPD54" s="96"/>
      <c r="DPE54" s="96"/>
      <c r="DPF54" s="96"/>
      <c r="DPG54" s="96"/>
      <c r="DPH54" s="96"/>
      <c r="DPI54" s="96"/>
      <c r="DPJ54" s="96"/>
      <c r="DPK54" s="96"/>
      <c r="DPL54" s="96"/>
      <c r="DPM54" s="96"/>
      <c r="DPN54" s="96"/>
      <c r="DPO54" s="96"/>
      <c r="DPP54" s="96"/>
      <c r="DPQ54" s="96"/>
      <c r="DPR54" s="96"/>
      <c r="DPS54" s="96"/>
      <c r="DPT54" s="96"/>
      <c r="DPU54" s="96"/>
      <c r="DPV54" s="96"/>
      <c r="DPW54" s="96"/>
      <c r="DPX54" s="96"/>
      <c r="DPY54" s="96"/>
      <c r="DPZ54" s="96"/>
      <c r="DQA54" s="96"/>
      <c r="DQB54" s="96"/>
      <c r="DQC54" s="96"/>
      <c r="DQD54" s="96"/>
      <c r="DQE54" s="96"/>
      <c r="DQF54" s="96"/>
      <c r="DQG54" s="96"/>
      <c r="DQH54" s="96"/>
      <c r="DQI54" s="96"/>
      <c r="DQJ54" s="96"/>
      <c r="DQK54" s="96"/>
      <c r="DQL54" s="96"/>
      <c r="DQM54" s="96"/>
      <c r="DQN54" s="96"/>
      <c r="DQO54" s="96"/>
      <c r="DQP54" s="96"/>
      <c r="DQQ54" s="96"/>
      <c r="DQR54" s="96"/>
      <c r="DQS54" s="96"/>
      <c r="DQT54" s="96"/>
      <c r="DQU54" s="96"/>
      <c r="DQV54" s="96"/>
      <c r="DQW54" s="96"/>
      <c r="DQX54" s="96"/>
      <c r="DQY54" s="96"/>
      <c r="DQZ54" s="96"/>
      <c r="DRA54" s="96"/>
      <c r="DRB54" s="96"/>
      <c r="DRC54" s="96"/>
      <c r="DRD54" s="96"/>
      <c r="DRE54" s="96"/>
      <c r="DRF54" s="96"/>
      <c r="DRG54" s="96"/>
      <c r="DRH54" s="96"/>
      <c r="DRI54" s="96"/>
      <c r="DRJ54" s="96"/>
      <c r="DRK54" s="96"/>
      <c r="DRL54" s="96"/>
      <c r="DRM54" s="96"/>
      <c r="DRN54" s="96"/>
      <c r="DRO54" s="96"/>
      <c r="DRP54" s="96"/>
      <c r="DRQ54" s="96"/>
      <c r="DRR54" s="96"/>
      <c r="DRS54" s="96"/>
      <c r="DRT54" s="96"/>
      <c r="DRU54" s="96"/>
      <c r="DRV54" s="96"/>
      <c r="DRW54" s="96"/>
      <c r="DRX54" s="96"/>
      <c r="DRY54" s="96"/>
      <c r="DRZ54" s="96"/>
      <c r="DSA54" s="96"/>
      <c r="DSB54" s="96"/>
      <c r="DSC54" s="96"/>
      <c r="DSD54" s="96"/>
      <c r="DSE54" s="96"/>
      <c r="DSF54" s="96"/>
      <c r="DSG54" s="96"/>
      <c r="DSH54" s="96"/>
      <c r="DSI54" s="96"/>
      <c r="DSJ54" s="96"/>
      <c r="DSK54" s="96"/>
      <c r="DSL54" s="96"/>
      <c r="DSM54" s="96"/>
      <c r="DSN54" s="96"/>
      <c r="DSO54" s="96"/>
      <c r="DSP54" s="96"/>
      <c r="DSQ54" s="96"/>
      <c r="DSR54" s="96"/>
      <c r="DSS54" s="96"/>
      <c r="DST54" s="96"/>
      <c r="DSU54" s="96"/>
      <c r="DSV54" s="96"/>
      <c r="DSW54" s="96"/>
      <c r="DSX54" s="96"/>
      <c r="DSY54" s="96"/>
      <c r="DSZ54" s="96"/>
      <c r="DTA54" s="96"/>
      <c r="DTB54" s="96"/>
      <c r="DTC54" s="96"/>
      <c r="DTD54" s="96"/>
      <c r="DTE54" s="96"/>
      <c r="DTF54" s="96"/>
      <c r="DTG54" s="96"/>
      <c r="DTH54" s="96"/>
      <c r="DTI54" s="96"/>
      <c r="DTJ54" s="96"/>
      <c r="DTK54" s="96"/>
      <c r="DTL54" s="96"/>
      <c r="DTM54" s="96"/>
      <c r="DTN54" s="96"/>
      <c r="DTO54" s="96"/>
      <c r="DTP54" s="96"/>
      <c r="DTQ54" s="96"/>
      <c r="DTR54" s="96"/>
      <c r="DTS54" s="96"/>
      <c r="DTT54" s="96"/>
      <c r="DTU54" s="96"/>
      <c r="DTV54" s="96"/>
      <c r="DTW54" s="96"/>
      <c r="DTX54" s="96"/>
      <c r="DTY54" s="96"/>
      <c r="DTZ54" s="96"/>
      <c r="DUA54" s="96"/>
      <c r="DUB54" s="96"/>
      <c r="DUC54" s="96"/>
      <c r="DUD54" s="96"/>
      <c r="DUE54" s="96"/>
      <c r="DUF54" s="96"/>
      <c r="DUG54" s="96"/>
      <c r="DUH54" s="96"/>
      <c r="DUI54" s="96"/>
      <c r="DUJ54" s="96"/>
      <c r="DUK54" s="96"/>
      <c r="DUL54" s="96"/>
      <c r="DUM54" s="96"/>
      <c r="DUN54" s="96"/>
      <c r="DUO54" s="96"/>
      <c r="DUP54" s="96"/>
      <c r="DUQ54" s="96"/>
      <c r="DUR54" s="96"/>
      <c r="DUS54" s="96"/>
      <c r="DUT54" s="96"/>
      <c r="DUU54" s="96"/>
      <c r="DUV54" s="96"/>
      <c r="DUW54" s="96"/>
      <c r="DUX54" s="96"/>
      <c r="DUY54" s="96"/>
      <c r="DUZ54" s="96"/>
      <c r="DVA54" s="96"/>
      <c r="DVB54" s="96"/>
      <c r="DVC54" s="96"/>
      <c r="DVD54" s="96"/>
      <c r="DVE54" s="96"/>
      <c r="DVF54" s="96"/>
      <c r="DVG54" s="96"/>
      <c r="DVH54" s="96"/>
      <c r="DVI54" s="96"/>
      <c r="DVJ54" s="96"/>
      <c r="DVK54" s="96"/>
      <c r="DVL54" s="96"/>
      <c r="DVM54" s="96"/>
      <c r="DVN54" s="96"/>
      <c r="DVO54" s="96"/>
      <c r="DVP54" s="96"/>
      <c r="DVQ54" s="96"/>
      <c r="DVR54" s="96"/>
      <c r="DVS54" s="96"/>
      <c r="DVT54" s="96"/>
      <c r="DVU54" s="96"/>
      <c r="DVV54" s="96"/>
      <c r="DVW54" s="96"/>
      <c r="DVX54" s="96"/>
      <c r="DVY54" s="96"/>
      <c r="DVZ54" s="96"/>
      <c r="DWA54" s="96"/>
      <c r="DWB54" s="96"/>
      <c r="DWC54" s="96"/>
      <c r="DWD54" s="96"/>
      <c r="DWE54" s="96"/>
      <c r="DWF54" s="96"/>
      <c r="DWG54" s="96"/>
      <c r="DWH54" s="96"/>
      <c r="DWI54" s="96"/>
      <c r="DWJ54" s="96"/>
      <c r="DWK54" s="96"/>
      <c r="DWL54" s="96"/>
      <c r="DWM54" s="96"/>
      <c r="DWN54" s="96"/>
      <c r="DWO54" s="96"/>
      <c r="DWP54" s="96"/>
      <c r="DWQ54" s="96"/>
      <c r="DWR54" s="96"/>
      <c r="DWS54" s="96"/>
      <c r="DWT54" s="96"/>
      <c r="DWU54" s="96"/>
      <c r="DWV54" s="96"/>
      <c r="DWW54" s="96"/>
      <c r="DWX54" s="96"/>
      <c r="DWY54" s="96"/>
      <c r="DWZ54" s="96"/>
      <c r="DXA54" s="96"/>
      <c r="DXB54" s="96"/>
      <c r="DXC54" s="96"/>
      <c r="DXD54" s="96"/>
      <c r="DXE54" s="96"/>
      <c r="DXF54" s="96"/>
      <c r="DXG54" s="96"/>
      <c r="DXH54" s="96"/>
      <c r="DXI54" s="96"/>
      <c r="DXJ54" s="96"/>
      <c r="DXK54" s="96"/>
      <c r="DXL54" s="96"/>
      <c r="DXM54" s="96"/>
      <c r="DXN54" s="96"/>
      <c r="DXO54" s="96"/>
      <c r="DXP54" s="96"/>
      <c r="DXQ54" s="96"/>
      <c r="DXR54" s="96"/>
      <c r="DXS54" s="96"/>
      <c r="DXT54" s="96"/>
      <c r="DXU54" s="96"/>
      <c r="DXV54" s="96"/>
      <c r="DXW54" s="96"/>
      <c r="DXX54" s="96"/>
      <c r="DXY54" s="96"/>
      <c r="DXZ54" s="96"/>
      <c r="DYA54" s="96"/>
      <c r="DYB54" s="96"/>
      <c r="DYC54" s="96"/>
      <c r="DYD54" s="96"/>
      <c r="DYE54" s="96"/>
      <c r="DYF54" s="96"/>
      <c r="DYG54" s="96"/>
      <c r="DYH54" s="96"/>
      <c r="DYI54" s="96"/>
      <c r="DYJ54" s="96"/>
      <c r="DYK54" s="96"/>
      <c r="DYL54" s="96"/>
      <c r="DYM54" s="96"/>
      <c r="DYN54" s="96"/>
      <c r="DYO54" s="96"/>
      <c r="DYP54" s="96"/>
      <c r="DYQ54" s="96"/>
      <c r="DYR54" s="96"/>
      <c r="DYS54" s="96"/>
      <c r="DYT54" s="96"/>
      <c r="DYU54" s="96"/>
      <c r="DYV54" s="96"/>
      <c r="DYW54" s="96"/>
      <c r="DYX54" s="96"/>
      <c r="DYY54" s="96"/>
      <c r="DYZ54" s="96"/>
      <c r="DZA54" s="96"/>
      <c r="DZB54" s="96"/>
      <c r="DZC54" s="96"/>
      <c r="DZD54" s="96"/>
      <c r="DZE54" s="96"/>
      <c r="DZF54" s="96"/>
      <c r="DZG54" s="96"/>
      <c r="DZH54" s="96"/>
      <c r="DZI54" s="96"/>
      <c r="DZJ54" s="96"/>
      <c r="DZK54" s="96"/>
      <c r="DZL54" s="96"/>
      <c r="DZM54" s="96"/>
      <c r="DZN54" s="96"/>
      <c r="DZO54" s="96"/>
      <c r="DZP54" s="96"/>
      <c r="DZQ54" s="96"/>
      <c r="DZR54" s="96"/>
      <c r="DZS54" s="96"/>
      <c r="DZT54" s="96"/>
      <c r="DZU54" s="96"/>
      <c r="DZV54" s="96"/>
      <c r="DZW54" s="96"/>
      <c r="DZX54" s="96"/>
      <c r="DZY54" s="96"/>
      <c r="DZZ54" s="96"/>
      <c r="EAA54" s="96"/>
      <c r="EAB54" s="96"/>
      <c r="EAC54" s="96"/>
      <c r="EAD54" s="96"/>
      <c r="EAE54" s="96"/>
      <c r="EAF54" s="96"/>
      <c r="EAG54" s="96"/>
      <c r="EAH54" s="96"/>
      <c r="EAI54" s="96"/>
      <c r="EAJ54" s="96"/>
      <c r="EAK54" s="96"/>
      <c r="EAL54" s="96"/>
      <c r="EAM54" s="96"/>
      <c r="EAN54" s="96"/>
      <c r="EAO54" s="96"/>
      <c r="EAP54" s="96"/>
      <c r="EAQ54" s="96"/>
      <c r="EAR54" s="96"/>
      <c r="EAS54" s="96"/>
      <c r="EAT54" s="96"/>
      <c r="EAU54" s="96"/>
      <c r="EAV54" s="96"/>
      <c r="EAW54" s="96"/>
      <c r="EAX54" s="96"/>
      <c r="EAY54" s="96"/>
      <c r="EAZ54" s="96"/>
      <c r="EBA54" s="96"/>
      <c r="EBB54" s="96"/>
      <c r="EBC54" s="96"/>
      <c r="EBD54" s="96"/>
      <c r="EBE54" s="96"/>
      <c r="EBF54" s="96"/>
      <c r="EBG54" s="96"/>
      <c r="EBH54" s="96"/>
      <c r="EBI54" s="96"/>
      <c r="EBJ54" s="96"/>
      <c r="EBK54" s="96"/>
      <c r="EBL54" s="96"/>
      <c r="EBM54" s="96"/>
      <c r="EBN54" s="96"/>
      <c r="EBO54" s="96"/>
      <c r="EBP54" s="96"/>
      <c r="EBQ54" s="96"/>
      <c r="EBR54" s="96"/>
      <c r="EBS54" s="96"/>
      <c r="EBT54" s="96"/>
      <c r="EBU54" s="96"/>
      <c r="EBV54" s="96"/>
      <c r="EBW54" s="96"/>
      <c r="EBX54" s="96"/>
      <c r="EBY54" s="96"/>
      <c r="EBZ54" s="96"/>
      <c r="ECA54" s="96"/>
      <c r="ECB54" s="96"/>
      <c r="ECC54" s="96"/>
      <c r="ECD54" s="96"/>
      <c r="ECE54" s="96"/>
      <c r="ECF54" s="96"/>
      <c r="ECG54" s="96"/>
      <c r="ECH54" s="96"/>
      <c r="ECI54" s="96"/>
      <c r="ECJ54" s="96"/>
      <c r="ECK54" s="96"/>
      <c r="ECL54" s="96"/>
      <c r="ECM54" s="96"/>
      <c r="ECN54" s="96"/>
      <c r="ECO54" s="96"/>
      <c r="ECP54" s="96"/>
      <c r="ECQ54" s="96"/>
      <c r="ECR54" s="96"/>
      <c r="ECS54" s="96"/>
      <c r="ECT54" s="96"/>
      <c r="ECU54" s="96"/>
      <c r="ECV54" s="96"/>
      <c r="ECW54" s="96"/>
      <c r="ECX54" s="96"/>
      <c r="ECY54" s="96"/>
      <c r="ECZ54" s="96"/>
      <c r="EDA54" s="96"/>
      <c r="EDB54" s="96"/>
      <c r="EDC54" s="96"/>
      <c r="EDD54" s="96"/>
      <c r="EDE54" s="96"/>
      <c r="EDF54" s="96"/>
      <c r="EDG54" s="96"/>
      <c r="EDH54" s="96"/>
      <c r="EDI54" s="96"/>
      <c r="EDJ54" s="96"/>
      <c r="EDK54" s="96"/>
      <c r="EDL54" s="96"/>
      <c r="EDM54" s="96"/>
      <c r="EDN54" s="96"/>
      <c r="EDO54" s="96"/>
      <c r="EDP54" s="96"/>
      <c r="EDQ54" s="96"/>
      <c r="EDR54" s="96"/>
      <c r="EDS54" s="96"/>
      <c r="EDT54" s="96"/>
      <c r="EDU54" s="96"/>
      <c r="EDV54" s="96"/>
      <c r="EDW54" s="96"/>
      <c r="EDX54" s="96"/>
      <c r="EDY54" s="96"/>
      <c r="EDZ54" s="96"/>
      <c r="EEA54" s="96"/>
      <c r="EEB54" s="96"/>
      <c r="EEC54" s="96"/>
      <c r="EED54" s="96"/>
      <c r="EEE54" s="96"/>
      <c r="EEF54" s="96"/>
      <c r="EEG54" s="96"/>
      <c r="EEH54" s="96"/>
      <c r="EEI54" s="96"/>
      <c r="EEJ54" s="96"/>
      <c r="EEK54" s="96"/>
      <c r="EEL54" s="96"/>
      <c r="EEM54" s="96"/>
      <c r="EEN54" s="96"/>
      <c r="EEO54" s="96"/>
      <c r="EEP54" s="96"/>
      <c r="EEQ54" s="96"/>
      <c r="EER54" s="96"/>
      <c r="EES54" s="96"/>
      <c r="EET54" s="96"/>
      <c r="EEU54" s="96"/>
      <c r="EEV54" s="96"/>
      <c r="EEW54" s="96"/>
      <c r="EEX54" s="96"/>
      <c r="EEY54" s="96"/>
      <c r="EEZ54" s="96"/>
      <c r="EFA54" s="96"/>
      <c r="EFB54" s="96"/>
      <c r="EFC54" s="96"/>
      <c r="EFD54" s="96"/>
      <c r="EFE54" s="96"/>
      <c r="EFF54" s="96"/>
      <c r="EFG54" s="96"/>
      <c r="EFH54" s="96"/>
      <c r="EFI54" s="96"/>
      <c r="EFJ54" s="96"/>
      <c r="EFK54" s="96"/>
      <c r="EFL54" s="96"/>
      <c r="EFM54" s="96"/>
      <c r="EFN54" s="96"/>
      <c r="EFO54" s="96"/>
      <c r="EFP54" s="96"/>
      <c r="EFQ54" s="96"/>
      <c r="EFR54" s="96"/>
      <c r="EFS54" s="96"/>
      <c r="EFT54" s="96"/>
      <c r="EFU54" s="96"/>
      <c r="EFV54" s="96"/>
      <c r="EFW54" s="96"/>
      <c r="EFX54" s="96"/>
      <c r="EFY54" s="96"/>
      <c r="EFZ54" s="96"/>
      <c r="EGA54" s="96"/>
      <c r="EGB54" s="96"/>
      <c r="EGC54" s="96"/>
      <c r="EGD54" s="96"/>
      <c r="EGE54" s="96"/>
      <c r="EGF54" s="96"/>
      <c r="EGG54" s="96"/>
      <c r="EGH54" s="96"/>
      <c r="EGI54" s="96"/>
      <c r="EGJ54" s="96"/>
      <c r="EGK54" s="96"/>
      <c r="EGL54" s="96"/>
      <c r="EGM54" s="96"/>
      <c r="EGN54" s="96"/>
      <c r="EGO54" s="96"/>
      <c r="EGP54" s="96"/>
      <c r="EGQ54" s="96"/>
      <c r="EGR54" s="96"/>
      <c r="EGS54" s="96"/>
      <c r="EGT54" s="96"/>
      <c r="EGU54" s="96"/>
      <c r="EGV54" s="96"/>
      <c r="EGW54" s="96"/>
      <c r="EGX54" s="96"/>
      <c r="EGY54" s="96"/>
      <c r="EGZ54" s="96"/>
      <c r="EHA54" s="96"/>
      <c r="EHB54" s="96"/>
      <c r="EHC54" s="96"/>
      <c r="EHD54" s="96"/>
      <c r="EHE54" s="96"/>
      <c r="EHF54" s="96"/>
      <c r="EHG54" s="96"/>
      <c r="EHH54" s="96"/>
      <c r="EHI54" s="96"/>
      <c r="EHJ54" s="96"/>
      <c r="EHK54" s="96"/>
      <c r="EHL54" s="96"/>
      <c r="EHM54" s="96"/>
      <c r="EHN54" s="96"/>
      <c r="EHO54" s="96"/>
      <c r="EHP54" s="96"/>
      <c r="EHQ54" s="96"/>
      <c r="EHR54" s="96"/>
      <c r="EHS54" s="96"/>
      <c r="EHT54" s="96"/>
      <c r="EHU54" s="96"/>
      <c r="EHV54" s="96"/>
      <c r="EHW54" s="96"/>
      <c r="EHX54" s="96"/>
      <c r="EHY54" s="96"/>
      <c r="EHZ54" s="96"/>
      <c r="EIA54" s="96"/>
      <c r="EIB54" s="96"/>
      <c r="EIC54" s="96"/>
      <c r="EID54" s="96"/>
      <c r="EIE54" s="96"/>
      <c r="EIF54" s="96"/>
      <c r="EIG54" s="96"/>
      <c r="EIH54" s="96"/>
      <c r="EII54" s="96"/>
      <c r="EIJ54" s="96"/>
      <c r="EIK54" s="96"/>
      <c r="EIL54" s="96"/>
      <c r="EIM54" s="96"/>
      <c r="EIN54" s="96"/>
      <c r="EIO54" s="96"/>
      <c r="EIP54" s="96"/>
      <c r="EIQ54" s="96"/>
      <c r="EIR54" s="96"/>
      <c r="EIS54" s="96"/>
      <c r="EIT54" s="96"/>
      <c r="EIU54" s="96"/>
      <c r="EIV54" s="96"/>
      <c r="EIW54" s="96"/>
      <c r="EIX54" s="96"/>
      <c r="EIY54" s="96"/>
      <c r="EIZ54" s="96"/>
      <c r="EJA54" s="96"/>
      <c r="EJB54" s="96"/>
      <c r="EJC54" s="96"/>
      <c r="EJD54" s="96"/>
      <c r="EJE54" s="96"/>
      <c r="EJF54" s="96"/>
      <c r="EJG54" s="96"/>
      <c r="EJH54" s="96"/>
      <c r="EJI54" s="96"/>
      <c r="EJJ54" s="96"/>
      <c r="EJK54" s="96"/>
      <c r="EJL54" s="96"/>
      <c r="EJM54" s="96"/>
      <c r="EJN54" s="96"/>
      <c r="EJO54" s="96"/>
      <c r="EJP54" s="96"/>
      <c r="EJQ54" s="96"/>
      <c r="EJR54" s="96"/>
      <c r="EJS54" s="96"/>
      <c r="EJT54" s="96"/>
      <c r="EJU54" s="96"/>
      <c r="EJV54" s="96"/>
      <c r="EJW54" s="96"/>
      <c r="EJX54" s="96"/>
      <c r="EJY54" s="96"/>
      <c r="EJZ54" s="96"/>
      <c r="EKA54" s="96"/>
      <c r="EKB54" s="96"/>
      <c r="EKC54" s="96"/>
      <c r="EKD54" s="96"/>
      <c r="EKE54" s="96"/>
      <c r="EKF54" s="96"/>
      <c r="EKG54" s="96"/>
      <c r="EKH54" s="96"/>
      <c r="EKI54" s="96"/>
      <c r="EKJ54" s="96"/>
      <c r="EKK54" s="96"/>
      <c r="EKL54" s="96"/>
      <c r="EKM54" s="96"/>
      <c r="EKN54" s="96"/>
      <c r="EKO54" s="96"/>
      <c r="EKP54" s="96"/>
      <c r="EKQ54" s="96"/>
      <c r="EKR54" s="96"/>
      <c r="EKS54" s="96"/>
      <c r="EKT54" s="96"/>
      <c r="EKU54" s="96"/>
      <c r="EKV54" s="96"/>
      <c r="EKW54" s="96"/>
      <c r="EKX54" s="96"/>
      <c r="EKY54" s="96"/>
      <c r="EKZ54" s="96"/>
      <c r="ELA54" s="96"/>
      <c r="ELB54" s="96"/>
      <c r="ELC54" s="96"/>
      <c r="ELD54" s="96"/>
      <c r="ELE54" s="96"/>
      <c r="ELF54" s="96"/>
      <c r="ELG54" s="96"/>
      <c r="ELH54" s="96"/>
      <c r="ELI54" s="96"/>
      <c r="ELJ54" s="96"/>
      <c r="ELK54" s="96"/>
      <c r="ELL54" s="96"/>
      <c r="ELM54" s="96"/>
      <c r="ELN54" s="96"/>
      <c r="ELO54" s="96"/>
      <c r="ELP54" s="96"/>
      <c r="ELQ54" s="96"/>
      <c r="ELR54" s="96"/>
      <c r="ELS54" s="96"/>
      <c r="ELT54" s="96"/>
      <c r="ELU54" s="96"/>
      <c r="ELV54" s="96"/>
      <c r="ELW54" s="96"/>
      <c r="ELX54" s="96"/>
      <c r="ELY54" s="96"/>
      <c r="ELZ54" s="96"/>
      <c r="EMA54" s="96"/>
      <c r="EMB54" s="96"/>
      <c r="EMC54" s="96"/>
      <c r="EMD54" s="96"/>
      <c r="EME54" s="96"/>
      <c r="EMF54" s="96"/>
      <c r="EMG54" s="96"/>
      <c r="EMH54" s="96"/>
      <c r="EMI54" s="96"/>
      <c r="EMJ54" s="96"/>
      <c r="EMK54" s="96"/>
      <c r="EML54" s="96"/>
      <c r="EMM54" s="96"/>
      <c r="EMN54" s="96"/>
      <c r="EMO54" s="96"/>
      <c r="EMP54" s="96"/>
      <c r="EMQ54" s="96"/>
      <c r="EMR54" s="96"/>
      <c r="EMS54" s="96"/>
      <c r="EMT54" s="96"/>
      <c r="EMU54" s="96"/>
      <c r="EMV54" s="96"/>
      <c r="EMW54" s="96"/>
      <c r="EMX54" s="96"/>
      <c r="EMY54" s="96"/>
      <c r="EMZ54" s="96"/>
      <c r="ENA54" s="96"/>
      <c r="ENB54" s="96"/>
      <c r="ENC54" s="96"/>
      <c r="END54" s="96"/>
      <c r="ENE54" s="96"/>
      <c r="ENF54" s="96"/>
      <c r="ENG54" s="96"/>
      <c r="ENH54" s="96"/>
      <c r="ENI54" s="96"/>
      <c r="ENJ54" s="96"/>
      <c r="ENK54" s="96"/>
      <c r="ENL54" s="96"/>
      <c r="ENM54" s="96"/>
      <c r="ENN54" s="96"/>
      <c r="ENO54" s="96"/>
      <c r="ENP54" s="96"/>
      <c r="ENQ54" s="96"/>
      <c r="ENR54" s="96"/>
      <c r="ENS54" s="96"/>
      <c r="ENT54" s="96"/>
      <c r="ENU54" s="96"/>
      <c r="ENV54" s="96"/>
      <c r="ENW54" s="96"/>
      <c r="ENX54" s="96"/>
      <c r="ENY54" s="96"/>
      <c r="ENZ54" s="96"/>
      <c r="EOA54" s="96"/>
      <c r="EOB54" s="96"/>
      <c r="EOC54" s="96"/>
      <c r="EOD54" s="96"/>
      <c r="EOE54" s="96"/>
      <c r="EOF54" s="96"/>
      <c r="EOG54" s="96"/>
      <c r="EOH54" s="96"/>
      <c r="EOI54" s="96"/>
      <c r="EOJ54" s="96"/>
      <c r="EOK54" s="96"/>
      <c r="EOL54" s="96"/>
      <c r="EOM54" s="96"/>
      <c r="EON54" s="96"/>
      <c r="EOO54" s="96"/>
      <c r="EOP54" s="96"/>
      <c r="EOQ54" s="96"/>
      <c r="EOR54" s="96"/>
      <c r="EOS54" s="96"/>
      <c r="EOT54" s="96"/>
      <c r="EOU54" s="96"/>
      <c r="EOV54" s="96"/>
      <c r="EOW54" s="96"/>
      <c r="EOX54" s="96"/>
      <c r="EOY54" s="96"/>
      <c r="EOZ54" s="96"/>
      <c r="EPA54" s="96"/>
      <c r="EPB54" s="96"/>
      <c r="EPC54" s="96"/>
      <c r="EPD54" s="96"/>
      <c r="EPE54" s="96"/>
      <c r="EPF54" s="96"/>
      <c r="EPG54" s="96"/>
      <c r="EPH54" s="96"/>
      <c r="EPI54" s="96"/>
      <c r="EPJ54" s="96"/>
      <c r="EPK54" s="96"/>
      <c r="EPL54" s="96"/>
      <c r="EPM54" s="96"/>
      <c r="EPN54" s="96"/>
      <c r="EPO54" s="96"/>
      <c r="EPP54" s="96"/>
      <c r="EPQ54" s="96"/>
      <c r="EPR54" s="96"/>
      <c r="EPS54" s="96"/>
      <c r="EPT54" s="96"/>
      <c r="EPU54" s="96"/>
      <c r="EPV54" s="96"/>
      <c r="EPW54" s="96"/>
      <c r="EPX54" s="96"/>
      <c r="EPY54" s="96"/>
      <c r="EPZ54" s="96"/>
      <c r="EQA54" s="96"/>
      <c r="EQB54" s="96"/>
      <c r="EQC54" s="96"/>
      <c r="EQD54" s="96"/>
      <c r="EQE54" s="96"/>
      <c r="EQF54" s="96"/>
      <c r="EQG54" s="96"/>
      <c r="EQH54" s="96"/>
      <c r="EQI54" s="96"/>
      <c r="EQJ54" s="96"/>
      <c r="EQK54" s="96"/>
      <c r="EQL54" s="96"/>
      <c r="EQM54" s="96"/>
      <c r="EQN54" s="96"/>
      <c r="EQO54" s="96"/>
      <c r="EQP54" s="96"/>
      <c r="EQQ54" s="96"/>
      <c r="EQR54" s="96"/>
      <c r="EQS54" s="96"/>
      <c r="EQT54" s="96"/>
      <c r="EQU54" s="96"/>
      <c r="EQV54" s="96"/>
      <c r="EQW54" s="96"/>
      <c r="EQX54" s="96"/>
      <c r="EQY54" s="96"/>
      <c r="EQZ54" s="96"/>
      <c r="ERA54" s="96"/>
      <c r="ERB54" s="96"/>
      <c r="ERC54" s="96"/>
      <c r="ERD54" s="96"/>
      <c r="ERE54" s="96"/>
      <c r="ERF54" s="96"/>
      <c r="ERG54" s="96"/>
      <c r="ERH54" s="96"/>
      <c r="ERI54" s="96"/>
      <c r="ERJ54" s="96"/>
      <c r="ERK54" s="96"/>
      <c r="ERL54" s="96"/>
      <c r="ERM54" s="96"/>
      <c r="ERN54" s="96"/>
      <c r="ERO54" s="96"/>
      <c r="ERP54" s="96"/>
      <c r="ERQ54" s="96"/>
      <c r="ERR54" s="96"/>
      <c r="ERS54" s="96"/>
      <c r="ERT54" s="96"/>
      <c r="ERU54" s="96"/>
      <c r="ERV54" s="96"/>
      <c r="ERW54" s="96"/>
      <c r="ERX54" s="96"/>
      <c r="ERY54" s="96"/>
      <c r="ERZ54" s="96"/>
      <c r="ESA54" s="96"/>
      <c r="ESB54" s="96"/>
      <c r="ESC54" s="96"/>
      <c r="ESD54" s="96"/>
      <c r="ESE54" s="96"/>
      <c r="ESF54" s="96"/>
      <c r="ESG54" s="96"/>
      <c r="ESH54" s="96"/>
      <c r="ESI54" s="96"/>
      <c r="ESJ54" s="96"/>
      <c r="ESK54" s="96"/>
      <c r="ESL54" s="96"/>
      <c r="ESM54" s="96"/>
      <c r="ESN54" s="96"/>
      <c r="ESO54" s="96"/>
      <c r="ESP54" s="96"/>
      <c r="ESQ54" s="96"/>
      <c r="ESR54" s="96"/>
      <c r="ESS54" s="96"/>
      <c r="EST54" s="96"/>
      <c r="ESU54" s="96"/>
      <c r="ESV54" s="96"/>
      <c r="ESW54" s="96"/>
      <c r="ESX54" s="96"/>
      <c r="ESY54" s="96"/>
      <c r="ESZ54" s="96"/>
      <c r="ETA54" s="96"/>
      <c r="ETB54" s="96"/>
      <c r="ETC54" s="96"/>
      <c r="ETD54" s="96"/>
      <c r="ETE54" s="96"/>
      <c r="ETF54" s="96"/>
      <c r="ETG54" s="96"/>
      <c r="ETH54" s="96"/>
      <c r="ETI54" s="96"/>
      <c r="ETJ54" s="96"/>
      <c r="ETK54" s="96"/>
      <c r="ETL54" s="96"/>
      <c r="ETM54" s="96"/>
      <c r="ETN54" s="96"/>
      <c r="ETO54" s="96"/>
      <c r="ETP54" s="96"/>
      <c r="ETQ54" s="96"/>
      <c r="ETR54" s="96"/>
      <c r="ETS54" s="96"/>
      <c r="ETT54" s="96"/>
      <c r="ETU54" s="96"/>
      <c r="ETV54" s="96"/>
      <c r="ETW54" s="96"/>
      <c r="ETX54" s="96"/>
      <c r="ETY54" s="96"/>
      <c r="ETZ54" s="96"/>
      <c r="EUA54" s="96"/>
      <c r="EUB54" s="96"/>
      <c r="EUC54" s="96"/>
      <c r="EUD54" s="96"/>
      <c r="EUE54" s="96"/>
      <c r="EUF54" s="96"/>
      <c r="EUG54" s="96"/>
      <c r="EUH54" s="96"/>
      <c r="EUI54" s="96"/>
      <c r="EUJ54" s="96"/>
      <c r="EUK54" s="96"/>
      <c r="EUL54" s="96"/>
      <c r="EUM54" s="96"/>
      <c r="EUN54" s="96"/>
      <c r="EUO54" s="96"/>
      <c r="EUP54" s="96"/>
      <c r="EUQ54" s="96"/>
      <c r="EUR54" s="96"/>
      <c r="EUS54" s="96"/>
      <c r="EUT54" s="96"/>
      <c r="EUU54" s="96"/>
      <c r="EUV54" s="96"/>
      <c r="EUW54" s="96"/>
      <c r="EUX54" s="96"/>
      <c r="EUY54" s="96"/>
      <c r="EUZ54" s="96"/>
      <c r="EVA54" s="96"/>
      <c r="EVB54" s="96"/>
      <c r="EVC54" s="96"/>
      <c r="EVD54" s="96"/>
      <c r="EVE54" s="96"/>
      <c r="EVF54" s="96"/>
      <c r="EVG54" s="96"/>
      <c r="EVH54" s="96"/>
      <c r="EVI54" s="96"/>
      <c r="EVJ54" s="96"/>
      <c r="EVK54" s="96"/>
      <c r="EVL54" s="96"/>
      <c r="EVM54" s="96"/>
      <c r="EVN54" s="96"/>
      <c r="EVO54" s="96"/>
      <c r="EVP54" s="96"/>
      <c r="EVQ54" s="96"/>
      <c r="EVR54" s="96"/>
      <c r="EVS54" s="96"/>
      <c r="EVT54" s="96"/>
      <c r="EVU54" s="96"/>
      <c r="EVV54" s="96"/>
      <c r="EVW54" s="96"/>
      <c r="EVX54" s="96"/>
      <c r="EVY54" s="96"/>
      <c r="EVZ54" s="96"/>
      <c r="EWA54" s="96"/>
      <c r="EWB54" s="96"/>
      <c r="EWC54" s="96"/>
      <c r="EWD54" s="96"/>
      <c r="EWE54" s="96"/>
      <c r="EWF54" s="96"/>
      <c r="EWG54" s="96"/>
      <c r="EWH54" s="96"/>
      <c r="EWI54" s="96"/>
      <c r="EWJ54" s="96"/>
      <c r="EWK54" s="96"/>
      <c r="EWL54" s="96"/>
      <c r="EWM54" s="96"/>
      <c r="EWN54" s="96"/>
      <c r="EWO54" s="96"/>
      <c r="EWP54" s="96"/>
      <c r="EWQ54" s="96"/>
      <c r="EWR54" s="96"/>
      <c r="EWS54" s="96"/>
      <c r="EWT54" s="96"/>
      <c r="EWU54" s="96"/>
      <c r="EWV54" s="96"/>
      <c r="EWW54" s="96"/>
      <c r="EWX54" s="96"/>
      <c r="EWY54" s="96"/>
      <c r="EWZ54" s="96"/>
      <c r="EXA54" s="96"/>
      <c r="EXB54" s="96"/>
      <c r="EXC54" s="96"/>
      <c r="EXD54" s="96"/>
      <c r="EXE54" s="96"/>
      <c r="EXF54" s="96"/>
      <c r="EXG54" s="96"/>
      <c r="EXH54" s="96"/>
      <c r="EXI54" s="96"/>
      <c r="EXJ54" s="96"/>
      <c r="EXK54" s="96"/>
      <c r="EXL54" s="96"/>
      <c r="EXM54" s="96"/>
      <c r="EXN54" s="96"/>
      <c r="EXO54" s="96"/>
      <c r="EXP54" s="96"/>
      <c r="EXQ54" s="96"/>
      <c r="EXR54" s="96"/>
      <c r="EXS54" s="96"/>
      <c r="EXT54" s="96"/>
      <c r="EXU54" s="96"/>
      <c r="EXV54" s="96"/>
      <c r="EXW54" s="96"/>
      <c r="EXX54" s="96"/>
      <c r="EXY54" s="96"/>
      <c r="EXZ54" s="96"/>
      <c r="EYA54" s="96"/>
      <c r="EYB54" s="96"/>
      <c r="EYC54" s="96"/>
      <c r="EYD54" s="96"/>
      <c r="EYE54" s="96"/>
      <c r="EYF54" s="96"/>
      <c r="EYG54" s="96"/>
      <c r="EYH54" s="96"/>
      <c r="EYI54" s="96"/>
      <c r="EYJ54" s="96"/>
      <c r="EYK54" s="96"/>
      <c r="EYL54" s="96"/>
      <c r="EYM54" s="96"/>
      <c r="EYN54" s="96"/>
      <c r="EYO54" s="96"/>
      <c r="EYP54" s="96"/>
      <c r="EYQ54" s="96"/>
      <c r="EYR54" s="96"/>
      <c r="EYS54" s="96"/>
      <c r="EYT54" s="96"/>
      <c r="EYU54" s="96"/>
      <c r="EYV54" s="96"/>
      <c r="EYW54" s="96"/>
      <c r="EYX54" s="96"/>
      <c r="EYY54" s="96"/>
      <c r="EYZ54" s="96"/>
      <c r="EZA54" s="96"/>
      <c r="EZB54" s="96"/>
      <c r="EZC54" s="96"/>
      <c r="EZD54" s="96"/>
      <c r="EZE54" s="96"/>
      <c r="EZF54" s="96"/>
      <c r="EZG54" s="96"/>
      <c r="EZH54" s="96"/>
      <c r="EZI54" s="96"/>
      <c r="EZJ54" s="96"/>
      <c r="EZK54" s="96"/>
      <c r="EZL54" s="96"/>
      <c r="EZM54" s="96"/>
      <c r="EZN54" s="96"/>
      <c r="EZO54" s="96"/>
      <c r="EZP54" s="96"/>
      <c r="EZQ54" s="96"/>
      <c r="EZR54" s="96"/>
      <c r="EZS54" s="96"/>
      <c r="EZT54" s="96"/>
      <c r="EZU54" s="96"/>
      <c r="EZV54" s="96"/>
      <c r="EZW54" s="96"/>
      <c r="EZX54" s="96"/>
      <c r="EZY54" s="96"/>
      <c r="EZZ54" s="96"/>
      <c r="FAA54" s="96"/>
      <c r="FAB54" s="96"/>
      <c r="FAC54" s="96"/>
      <c r="FAD54" s="96"/>
      <c r="FAE54" s="96"/>
      <c r="FAF54" s="96"/>
      <c r="FAG54" s="96"/>
      <c r="FAH54" s="96"/>
      <c r="FAI54" s="96"/>
      <c r="FAJ54" s="96"/>
      <c r="FAK54" s="96"/>
      <c r="FAL54" s="96"/>
      <c r="FAM54" s="96"/>
      <c r="FAN54" s="96"/>
      <c r="FAO54" s="96"/>
      <c r="FAP54" s="96"/>
      <c r="FAQ54" s="96"/>
      <c r="FAR54" s="96"/>
      <c r="FAS54" s="96"/>
      <c r="FAT54" s="96"/>
      <c r="FAU54" s="96"/>
      <c r="FAV54" s="96"/>
      <c r="FAW54" s="96"/>
      <c r="FAX54" s="96"/>
      <c r="FAY54" s="96"/>
      <c r="FAZ54" s="96"/>
      <c r="FBA54" s="96"/>
      <c r="FBB54" s="96"/>
      <c r="FBC54" s="96"/>
      <c r="FBD54" s="96"/>
      <c r="FBE54" s="96"/>
      <c r="FBF54" s="96"/>
      <c r="FBG54" s="96"/>
      <c r="FBH54" s="96"/>
      <c r="FBI54" s="96"/>
      <c r="FBJ54" s="96"/>
      <c r="FBK54" s="96"/>
      <c r="FBL54" s="96"/>
      <c r="FBM54" s="96"/>
      <c r="FBN54" s="96"/>
      <c r="FBO54" s="96"/>
      <c r="FBP54" s="96"/>
      <c r="FBQ54" s="96"/>
      <c r="FBR54" s="96"/>
      <c r="FBS54" s="96"/>
      <c r="FBT54" s="96"/>
      <c r="FBU54" s="96"/>
      <c r="FBV54" s="96"/>
      <c r="FBW54" s="96"/>
      <c r="FBX54" s="96"/>
      <c r="FBY54" s="96"/>
      <c r="FBZ54" s="96"/>
      <c r="FCA54" s="96"/>
      <c r="FCB54" s="96"/>
      <c r="FCC54" s="96"/>
      <c r="FCD54" s="96"/>
      <c r="FCE54" s="96"/>
      <c r="FCF54" s="96"/>
      <c r="FCG54" s="96"/>
      <c r="FCH54" s="96"/>
      <c r="FCI54" s="96"/>
      <c r="FCJ54" s="96"/>
      <c r="FCK54" s="96"/>
      <c r="FCL54" s="96"/>
      <c r="FCM54" s="96"/>
      <c r="FCN54" s="96"/>
      <c r="FCO54" s="96"/>
      <c r="FCP54" s="96"/>
      <c r="FCQ54" s="96"/>
      <c r="FCR54" s="96"/>
      <c r="FCS54" s="96"/>
      <c r="FCT54" s="96"/>
      <c r="FCU54" s="96"/>
      <c r="FCV54" s="96"/>
      <c r="FCW54" s="96"/>
      <c r="FCX54" s="96"/>
      <c r="FCY54" s="96"/>
      <c r="FCZ54" s="96"/>
      <c r="FDA54" s="96"/>
      <c r="FDB54" s="96"/>
      <c r="FDC54" s="96"/>
      <c r="FDD54" s="96"/>
      <c r="FDE54" s="96"/>
      <c r="FDF54" s="96"/>
      <c r="FDG54" s="96"/>
      <c r="FDH54" s="96"/>
      <c r="FDI54" s="96"/>
      <c r="FDJ54" s="96"/>
      <c r="FDK54" s="96"/>
      <c r="FDL54" s="96"/>
      <c r="FDM54" s="96"/>
      <c r="FDN54" s="96"/>
      <c r="FDO54" s="96"/>
      <c r="FDP54" s="96"/>
      <c r="FDQ54" s="96"/>
      <c r="FDR54" s="96"/>
      <c r="FDS54" s="96"/>
      <c r="FDT54" s="96"/>
      <c r="FDU54" s="96"/>
      <c r="FDV54" s="96"/>
      <c r="FDW54" s="96"/>
      <c r="FDX54" s="96"/>
      <c r="FDY54" s="96"/>
      <c r="FDZ54" s="96"/>
      <c r="FEA54" s="96"/>
      <c r="FEB54" s="96"/>
      <c r="FEC54" s="96"/>
      <c r="FED54" s="96"/>
      <c r="FEE54" s="96"/>
      <c r="FEF54" s="96"/>
      <c r="FEG54" s="96"/>
      <c r="FEH54" s="96"/>
      <c r="FEI54" s="96"/>
      <c r="FEJ54" s="96"/>
      <c r="FEK54" s="96"/>
      <c r="FEL54" s="96"/>
      <c r="FEM54" s="96"/>
      <c r="FEN54" s="96"/>
      <c r="FEO54" s="96"/>
      <c r="FEP54" s="96"/>
      <c r="FEQ54" s="96"/>
      <c r="FER54" s="96"/>
      <c r="FES54" s="96"/>
      <c r="FET54" s="96"/>
      <c r="FEU54" s="96"/>
      <c r="FEV54" s="96"/>
      <c r="FEW54" s="96"/>
      <c r="FEX54" s="96"/>
      <c r="FEY54" s="96"/>
      <c r="FEZ54" s="96"/>
      <c r="FFA54" s="96"/>
      <c r="FFB54" s="96"/>
      <c r="FFC54" s="96"/>
      <c r="FFD54" s="96"/>
      <c r="FFE54" s="96"/>
      <c r="FFF54" s="96"/>
      <c r="FFG54" s="96"/>
      <c r="FFH54" s="96"/>
      <c r="FFI54" s="96"/>
      <c r="FFJ54" s="96"/>
      <c r="FFK54" s="96"/>
      <c r="FFL54" s="96"/>
      <c r="FFM54" s="96"/>
      <c r="FFN54" s="96"/>
      <c r="FFO54" s="96"/>
      <c r="FFP54" s="96"/>
      <c r="FFQ54" s="96"/>
      <c r="FFR54" s="96"/>
      <c r="FFS54" s="96"/>
      <c r="FFT54" s="96"/>
      <c r="FFU54" s="96"/>
      <c r="FFV54" s="96"/>
      <c r="FFW54" s="96"/>
      <c r="FFX54" s="96"/>
      <c r="FFY54" s="96"/>
      <c r="FFZ54" s="96"/>
      <c r="FGA54" s="96"/>
      <c r="FGB54" s="96"/>
      <c r="FGC54" s="96"/>
      <c r="FGD54" s="96"/>
      <c r="FGE54" s="96"/>
      <c r="FGF54" s="96"/>
      <c r="FGG54" s="96"/>
      <c r="FGH54" s="96"/>
      <c r="FGI54" s="96"/>
      <c r="FGJ54" s="96"/>
      <c r="FGK54" s="96"/>
      <c r="FGL54" s="96"/>
      <c r="FGM54" s="96"/>
      <c r="FGN54" s="96"/>
      <c r="FGO54" s="96"/>
      <c r="FGP54" s="96"/>
      <c r="FGQ54" s="96"/>
      <c r="FGR54" s="96"/>
      <c r="FGS54" s="96"/>
      <c r="FGT54" s="96"/>
      <c r="FGU54" s="96"/>
      <c r="FGV54" s="96"/>
      <c r="FGW54" s="96"/>
      <c r="FGX54" s="96"/>
      <c r="FGY54" s="96"/>
      <c r="FGZ54" s="96"/>
      <c r="FHA54" s="96"/>
      <c r="FHB54" s="96"/>
      <c r="FHC54" s="96"/>
      <c r="FHD54" s="96"/>
      <c r="FHE54" s="96"/>
      <c r="FHF54" s="96"/>
      <c r="FHG54" s="96"/>
      <c r="FHH54" s="96"/>
      <c r="FHI54" s="96"/>
      <c r="FHJ54" s="96"/>
      <c r="FHK54" s="96"/>
      <c r="FHL54" s="96"/>
      <c r="FHM54" s="96"/>
      <c r="FHN54" s="96"/>
      <c r="FHO54" s="96"/>
      <c r="FHP54" s="96"/>
      <c r="FHQ54" s="96"/>
      <c r="FHR54" s="96"/>
      <c r="FHS54" s="96"/>
      <c r="FHT54" s="96"/>
      <c r="FHU54" s="96"/>
      <c r="FHV54" s="96"/>
      <c r="FHW54" s="96"/>
      <c r="FHX54" s="96"/>
      <c r="FHY54" s="96"/>
      <c r="FHZ54" s="96"/>
      <c r="FIA54" s="96"/>
      <c r="FIB54" s="96"/>
      <c r="FIC54" s="96"/>
      <c r="FID54" s="96"/>
      <c r="FIE54" s="96"/>
      <c r="FIF54" s="96"/>
      <c r="FIG54" s="96"/>
      <c r="FIH54" s="96"/>
      <c r="FII54" s="96"/>
      <c r="FIJ54" s="96"/>
      <c r="FIK54" s="96"/>
      <c r="FIL54" s="96"/>
      <c r="FIM54" s="96"/>
      <c r="FIN54" s="96"/>
      <c r="FIO54" s="96"/>
      <c r="FIP54" s="96"/>
      <c r="FIQ54" s="96"/>
      <c r="FIR54" s="96"/>
      <c r="FIS54" s="96"/>
      <c r="FIT54" s="96"/>
      <c r="FIU54" s="96"/>
      <c r="FIV54" s="96"/>
      <c r="FIW54" s="96"/>
      <c r="FIX54" s="96"/>
      <c r="FIY54" s="96"/>
      <c r="FIZ54" s="96"/>
      <c r="FJA54" s="96"/>
      <c r="FJB54" s="96"/>
      <c r="FJC54" s="96"/>
      <c r="FJD54" s="96"/>
      <c r="FJE54" s="96"/>
      <c r="FJF54" s="96"/>
      <c r="FJG54" s="96"/>
      <c r="FJH54" s="96"/>
      <c r="FJI54" s="96"/>
      <c r="FJJ54" s="96"/>
      <c r="FJK54" s="96"/>
      <c r="FJL54" s="96"/>
      <c r="FJM54" s="96"/>
      <c r="FJN54" s="96"/>
      <c r="FJO54" s="96"/>
      <c r="FJP54" s="96"/>
      <c r="FJQ54" s="96"/>
      <c r="FJR54" s="96"/>
      <c r="FJS54" s="96"/>
      <c r="FJT54" s="96"/>
      <c r="FJU54" s="96"/>
      <c r="FJV54" s="96"/>
      <c r="FJW54" s="96"/>
      <c r="FJX54" s="96"/>
      <c r="FJY54" s="96"/>
      <c r="FJZ54" s="96"/>
      <c r="FKA54" s="96"/>
      <c r="FKB54" s="96"/>
      <c r="FKC54" s="96"/>
      <c r="FKD54" s="96"/>
      <c r="FKE54" s="96"/>
      <c r="FKF54" s="96"/>
      <c r="FKG54" s="96"/>
      <c r="FKH54" s="96"/>
      <c r="FKI54" s="96"/>
      <c r="FKJ54" s="96"/>
      <c r="FKK54" s="96"/>
      <c r="FKL54" s="96"/>
      <c r="FKM54" s="96"/>
      <c r="FKN54" s="96"/>
      <c r="FKO54" s="96"/>
      <c r="FKP54" s="96"/>
      <c r="FKQ54" s="96"/>
      <c r="FKR54" s="96"/>
      <c r="FKS54" s="96"/>
      <c r="FKT54" s="96"/>
      <c r="FKU54" s="96"/>
      <c r="FKV54" s="96"/>
      <c r="FKW54" s="96"/>
      <c r="FKX54" s="96"/>
      <c r="FKY54" s="96"/>
      <c r="FKZ54" s="96"/>
      <c r="FLA54" s="96"/>
      <c r="FLB54" s="96"/>
      <c r="FLC54" s="96"/>
      <c r="FLD54" s="96"/>
      <c r="FLE54" s="96"/>
      <c r="FLF54" s="96"/>
      <c r="FLG54" s="96"/>
      <c r="FLH54" s="96"/>
      <c r="FLI54" s="96"/>
      <c r="FLJ54" s="96"/>
      <c r="FLK54" s="96"/>
      <c r="FLL54" s="96"/>
      <c r="FLM54" s="96"/>
      <c r="FLN54" s="96"/>
      <c r="FLO54" s="96"/>
      <c r="FLP54" s="96"/>
      <c r="FLQ54" s="96"/>
      <c r="FLR54" s="96"/>
      <c r="FLS54" s="96"/>
      <c r="FLT54" s="96"/>
      <c r="FLU54" s="96"/>
      <c r="FLV54" s="96"/>
      <c r="FLW54" s="96"/>
      <c r="FLX54" s="96"/>
      <c r="FLY54" s="96"/>
      <c r="FLZ54" s="96"/>
      <c r="FMA54" s="96"/>
      <c r="FMB54" s="96"/>
      <c r="FMC54" s="96"/>
      <c r="FMD54" s="96"/>
      <c r="FME54" s="96"/>
      <c r="FMF54" s="96"/>
      <c r="FMG54" s="96"/>
      <c r="FMH54" s="96"/>
      <c r="FMI54" s="96"/>
      <c r="FMJ54" s="96"/>
      <c r="FMK54" s="96"/>
      <c r="FML54" s="96"/>
      <c r="FMM54" s="96"/>
      <c r="FMN54" s="96"/>
      <c r="FMO54" s="96"/>
      <c r="FMP54" s="96"/>
      <c r="FMQ54" s="96"/>
      <c r="FMR54" s="96"/>
      <c r="FMS54" s="96"/>
      <c r="FMT54" s="96"/>
      <c r="FMU54" s="96"/>
      <c r="FMV54" s="96"/>
      <c r="FMW54" s="96"/>
      <c r="FMX54" s="96"/>
      <c r="FMY54" s="96"/>
      <c r="FMZ54" s="96"/>
      <c r="FNA54" s="96"/>
      <c r="FNB54" s="96"/>
      <c r="FNC54" s="96"/>
      <c r="FND54" s="96"/>
      <c r="FNE54" s="96"/>
      <c r="FNF54" s="96"/>
      <c r="FNG54" s="96"/>
      <c r="FNH54" s="96"/>
      <c r="FNI54" s="96"/>
      <c r="FNJ54" s="96"/>
      <c r="FNK54" s="96"/>
      <c r="FNL54" s="96"/>
      <c r="FNM54" s="96"/>
      <c r="FNN54" s="96"/>
      <c r="FNO54" s="96"/>
      <c r="FNP54" s="96"/>
      <c r="FNQ54" s="96"/>
      <c r="FNR54" s="96"/>
      <c r="FNS54" s="96"/>
      <c r="FNT54" s="96"/>
      <c r="FNU54" s="96"/>
      <c r="FNV54" s="96"/>
      <c r="FNW54" s="96"/>
      <c r="FNX54" s="96"/>
      <c r="FNY54" s="96"/>
      <c r="FNZ54" s="96"/>
      <c r="FOA54" s="96"/>
      <c r="FOB54" s="96"/>
      <c r="FOC54" s="96"/>
      <c r="FOD54" s="96"/>
      <c r="FOE54" s="96"/>
      <c r="FOF54" s="96"/>
      <c r="FOG54" s="96"/>
      <c r="FOH54" s="96"/>
      <c r="FOI54" s="96"/>
      <c r="FOJ54" s="96"/>
      <c r="FOK54" s="96"/>
      <c r="FOL54" s="96"/>
      <c r="FOM54" s="96"/>
      <c r="FON54" s="96"/>
      <c r="FOO54" s="96"/>
      <c r="FOP54" s="96"/>
      <c r="FOQ54" s="96"/>
      <c r="FOR54" s="96"/>
      <c r="FOS54" s="96"/>
      <c r="FOT54" s="96"/>
      <c r="FOU54" s="96"/>
      <c r="FOV54" s="96"/>
      <c r="FOW54" s="96"/>
      <c r="FOX54" s="96"/>
      <c r="FOY54" s="96"/>
      <c r="FOZ54" s="96"/>
      <c r="FPA54" s="96"/>
      <c r="FPB54" s="96"/>
      <c r="FPC54" s="96"/>
      <c r="FPD54" s="96"/>
      <c r="FPE54" s="96"/>
      <c r="FPF54" s="96"/>
      <c r="FPG54" s="96"/>
      <c r="FPH54" s="96"/>
      <c r="FPI54" s="96"/>
      <c r="FPJ54" s="96"/>
      <c r="FPK54" s="96"/>
      <c r="FPL54" s="96"/>
      <c r="FPM54" s="96"/>
      <c r="FPN54" s="96"/>
      <c r="FPO54" s="96"/>
      <c r="FPP54" s="96"/>
      <c r="FPQ54" s="96"/>
      <c r="FPR54" s="96"/>
      <c r="FPS54" s="96"/>
      <c r="FPT54" s="96"/>
      <c r="FPU54" s="96"/>
      <c r="FPV54" s="96"/>
      <c r="FPW54" s="96"/>
      <c r="FPX54" s="96"/>
      <c r="FPY54" s="96"/>
      <c r="FPZ54" s="96"/>
      <c r="FQA54" s="96"/>
      <c r="FQB54" s="96"/>
      <c r="FQC54" s="96"/>
      <c r="FQD54" s="96"/>
      <c r="FQE54" s="96"/>
      <c r="FQF54" s="96"/>
      <c r="FQG54" s="96"/>
      <c r="FQH54" s="96"/>
      <c r="FQI54" s="96"/>
      <c r="FQJ54" s="96"/>
      <c r="FQK54" s="96"/>
      <c r="FQL54" s="96"/>
      <c r="FQM54" s="96"/>
      <c r="FQN54" s="96"/>
      <c r="FQO54" s="96"/>
      <c r="FQP54" s="96"/>
      <c r="FQQ54" s="96"/>
      <c r="FQR54" s="96"/>
      <c r="FQS54" s="96"/>
      <c r="FQT54" s="96"/>
      <c r="FQU54" s="96"/>
      <c r="FQV54" s="96"/>
      <c r="FQW54" s="96"/>
      <c r="FQX54" s="96"/>
      <c r="FQY54" s="96"/>
      <c r="FQZ54" s="96"/>
      <c r="FRA54" s="96"/>
      <c r="FRB54" s="96"/>
      <c r="FRC54" s="96"/>
      <c r="FRD54" s="96"/>
      <c r="FRE54" s="96"/>
      <c r="FRF54" s="96"/>
      <c r="FRG54" s="96"/>
      <c r="FRH54" s="96"/>
      <c r="FRI54" s="96"/>
      <c r="FRJ54" s="96"/>
      <c r="FRK54" s="96"/>
      <c r="FRL54" s="96"/>
      <c r="FRM54" s="96"/>
      <c r="FRN54" s="96"/>
      <c r="FRO54" s="96"/>
      <c r="FRP54" s="96"/>
      <c r="FRQ54" s="96"/>
      <c r="FRR54" s="96"/>
      <c r="FRS54" s="96"/>
      <c r="FRT54" s="96"/>
      <c r="FRU54" s="96"/>
      <c r="FRV54" s="96"/>
      <c r="FRW54" s="96"/>
      <c r="FRX54" s="96"/>
      <c r="FRY54" s="96"/>
      <c r="FRZ54" s="96"/>
      <c r="FSA54" s="96"/>
      <c r="FSB54" s="96"/>
      <c r="FSC54" s="96"/>
      <c r="FSD54" s="96"/>
      <c r="FSE54" s="96"/>
      <c r="FSF54" s="96"/>
      <c r="FSG54" s="96"/>
      <c r="FSH54" s="96"/>
      <c r="FSI54" s="96"/>
      <c r="FSJ54" s="96"/>
      <c r="FSK54" s="96"/>
      <c r="FSL54" s="96"/>
      <c r="FSM54" s="96"/>
      <c r="FSN54" s="96"/>
      <c r="FSO54" s="96"/>
      <c r="FSP54" s="96"/>
      <c r="FSQ54" s="96"/>
      <c r="FSR54" s="96"/>
      <c r="FSS54" s="96"/>
      <c r="FST54" s="96"/>
      <c r="FSU54" s="96"/>
      <c r="FSV54" s="96"/>
      <c r="FSW54" s="96"/>
      <c r="FSX54" s="96"/>
      <c r="FSY54" s="96"/>
      <c r="FSZ54" s="96"/>
      <c r="FTA54" s="96"/>
      <c r="FTB54" s="96"/>
      <c r="FTC54" s="96"/>
      <c r="FTD54" s="96"/>
      <c r="FTE54" s="96"/>
      <c r="FTF54" s="96"/>
      <c r="FTG54" s="96"/>
      <c r="FTH54" s="96"/>
      <c r="FTI54" s="96"/>
      <c r="FTJ54" s="96"/>
      <c r="FTK54" s="96"/>
      <c r="FTL54" s="96"/>
      <c r="FTM54" s="96"/>
      <c r="FTN54" s="96"/>
      <c r="FTO54" s="96"/>
      <c r="FTP54" s="96"/>
      <c r="FTQ54" s="96"/>
      <c r="FTR54" s="96"/>
      <c r="FTS54" s="96"/>
      <c r="FTT54" s="96"/>
      <c r="FTU54" s="96"/>
      <c r="FTV54" s="96"/>
      <c r="FTW54" s="96"/>
      <c r="FTX54" s="96"/>
      <c r="FTY54" s="96"/>
      <c r="FTZ54" s="96"/>
      <c r="FUA54" s="96"/>
      <c r="FUB54" s="96"/>
      <c r="FUC54" s="96"/>
      <c r="FUD54" s="96"/>
      <c r="FUE54" s="96"/>
      <c r="FUF54" s="96"/>
      <c r="FUG54" s="96"/>
      <c r="FUH54" s="96"/>
      <c r="FUI54" s="96"/>
      <c r="FUJ54" s="96"/>
      <c r="FUK54" s="96"/>
      <c r="FUL54" s="96"/>
      <c r="FUM54" s="96"/>
      <c r="FUN54" s="96"/>
      <c r="FUO54" s="96"/>
      <c r="FUP54" s="96"/>
      <c r="FUQ54" s="96"/>
      <c r="FUR54" s="96"/>
      <c r="FUS54" s="96"/>
      <c r="FUT54" s="96"/>
      <c r="FUU54" s="96"/>
      <c r="FUV54" s="96"/>
      <c r="FUW54" s="96"/>
      <c r="FUX54" s="96"/>
      <c r="FUY54" s="96"/>
      <c r="FUZ54" s="96"/>
      <c r="FVA54" s="96"/>
      <c r="FVB54" s="96"/>
      <c r="FVC54" s="96"/>
      <c r="FVD54" s="96"/>
      <c r="FVE54" s="96"/>
      <c r="FVF54" s="96"/>
      <c r="FVG54" s="96"/>
      <c r="FVH54" s="96"/>
      <c r="FVI54" s="96"/>
      <c r="FVJ54" s="96"/>
      <c r="FVK54" s="96"/>
      <c r="FVL54" s="96"/>
      <c r="FVM54" s="96"/>
      <c r="FVN54" s="96"/>
      <c r="FVO54" s="96"/>
      <c r="FVP54" s="96"/>
      <c r="FVQ54" s="96"/>
      <c r="FVR54" s="96"/>
      <c r="FVS54" s="96"/>
      <c r="FVT54" s="96"/>
      <c r="FVU54" s="96"/>
      <c r="FVV54" s="96"/>
      <c r="FVW54" s="96"/>
      <c r="FVX54" s="96"/>
      <c r="FVY54" s="96"/>
      <c r="FVZ54" s="96"/>
      <c r="FWA54" s="96"/>
      <c r="FWB54" s="96"/>
      <c r="FWC54" s="96"/>
      <c r="FWD54" s="96"/>
      <c r="FWE54" s="96"/>
      <c r="FWF54" s="96"/>
      <c r="FWG54" s="96"/>
      <c r="FWH54" s="96"/>
      <c r="FWI54" s="96"/>
      <c r="FWJ54" s="96"/>
      <c r="FWK54" s="96"/>
      <c r="FWL54" s="96"/>
      <c r="FWM54" s="96"/>
      <c r="FWN54" s="96"/>
      <c r="FWO54" s="96"/>
      <c r="FWP54" s="96"/>
      <c r="FWQ54" s="96"/>
      <c r="FWR54" s="96"/>
      <c r="FWS54" s="96"/>
      <c r="FWT54" s="96"/>
      <c r="FWU54" s="96"/>
      <c r="FWV54" s="96"/>
      <c r="FWW54" s="96"/>
      <c r="FWX54" s="96"/>
      <c r="FWY54" s="96"/>
      <c r="FWZ54" s="96"/>
      <c r="FXA54" s="96"/>
      <c r="FXB54" s="96"/>
      <c r="FXC54" s="96"/>
      <c r="FXD54" s="96"/>
      <c r="FXE54" s="96"/>
      <c r="FXF54" s="96"/>
      <c r="FXG54" s="96"/>
      <c r="FXH54" s="96"/>
      <c r="FXI54" s="96"/>
      <c r="FXJ54" s="96"/>
      <c r="FXK54" s="96"/>
      <c r="FXL54" s="96"/>
      <c r="FXM54" s="96"/>
      <c r="FXN54" s="96"/>
      <c r="FXO54" s="96"/>
      <c r="FXP54" s="96"/>
      <c r="FXQ54" s="96"/>
      <c r="FXR54" s="96"/>
      <c r="FXS54" s="96"/>
      <c r="FXT54" s="96"/>
      <c r="FXU54" s="96"/>
      <c r="FXV54" s="96"/>
      <c r="FXW54" s="96"/>
      <c r="FXX54" s="96"/>
      <c r="FXY54" s="96"/>
      <c r="FXZ54" s="96"/>
      <c r="FYA54" s="96"/>
      <c r="FYB54" s="96"/>
      <c r="FYC54" s="96"/>
      <c r="FYD54" s="96"/>
      <c r="FYE54" s="96"/>
      <c r="FYF54" s="96"/>
      <c r="FYG54" s="96"/>
      <c r="FYH54" s="96"/>
      <c r="FYI54" s="96"/>
      <c r="FYJ54" s="96"/>
      <c r="FYK54" s="96"/>
      <c r="FYL54" s="96"/>
      <c r="FYM54" s="96"/>
      <c r="FYN54" s="96"/>
      <c r="FYO54" s="96"/>
      <c r="FYP54" s="96"/>
      <c r="FYQ54" s="96"/>
      <c r="FYR54" s="96"/>
      <c r="FYS54" s="96"/>
      <c r="FYT54" s="96"/>
      <c r="FYU54" s="96"/>
      <c r="FYV54" s="96"/>
      <c r="FYW54" s="96"/>
      <c r="FYX54" s="96"/>
      <c r="FYY54" s="96"/>
      <c r="FYZ54" s="96"/>
      <c r="FZA54" s="96"/>
      <c r="FZB54" s="96"/>
      <c r="FZC54" s="96"/>
      <c r="FZD54" s="96"/>
      <c r="FZE54" s="96"/>
      <c r="FZF54" s="96"/>
      <c r="FZG54" s="96"/>
      <c r="FZH54" s="96"/>
      <c r="FZI54" s="96"/>
      <c r="FZJ54" s="96"/>
      <c r="FZK54" s="96"/>
      <c r="FZL54" s="96"/>
      <c r="FZM54" s="96"/>
      <c r="FZN54" s="96"/>
      <c r="FZO54" s="96"/>
      <c r="FZP54" s="96"/>
      <c r="FZQ54" s="96"/>
      <c r="FZR54" s="96"/>
      <c r="FZS54" s="96"/>
      <c r="FZT54" s="96"/>
      <c r="FZU54" s="96"/>
      <c r="FZV54" s="96"/>
      <c r="FZW54" s="96"/>
      <c r="FZX54" s="96"/>
      <c r="FZY54" s="96"/>
      <c r="FZZ54" s="96"/>
      <c r="GAA54" s="96"/>
      <c r="GAB54" s="96"/>
      <c r="GAC54" s="96"/>
      <c r="GAD54" s="96"/>
      <c r="GAE54" s="96"/>
      <c r="GAF54" s="96"/>
      <c r="GAG54" s="96"/>
      <c r="GAH54" s="96"/>
      <c r="GAI54" s="96"/>
      <c r="GAJ54" s="96"/>
      <c r="GAK54" s="96"/>
      <c r="GAL54" s="96"/>
      <c r="GAM54" s="96"/>
      <c r="GAN54" s="96"/>
      <c r="GAO54" s="96"/>
      <c r="GAP54" s="96"/>
      <c r="GAQ54" s="96"/>
      <c r="GAR54" s="96"/>
      <c r="GAS54" s="96"/>
      <c r="GAT54" s="96"/>
      <c r="GAU54" s="96"/>
      <c r="GAV54" s="96"/>
      <c r="GAW54" s="96"/>
      <c r="GAX54" s="96"/>
      <c r="GAY54" s="96"/>
      <c r="GAZ54" s="96"/>
      <c r="GBA54" s="96"/>
      <c r="GBB54" s="96"/>
      <c r="GBC54" s="96"/>
      <c r="GBD54" s="96"/>
      <c r="GBE54" s="96"/>
      <c r="GBF54" s="96"/>
      <c r="GBG54" s="96"/>
      <c r="GBH54" s="96"/>
      <c r="GBI54" s="96"/>
      <c r="GBJ54" s="96"/>
      <c r="GBK54" s="96"/>
      <c r="GBL54" s="96"/>
      <c r="GBM54" s="96"/>
      <c r="GBN54" s="96"/>
      <c r="GBO54" s="96"/>
      <c r="GBP54" s="96"/>
      <c r="GBQ54" s="96"/>
      <c r="GBR54" s="96"/>
      <c r="GBS54" s="96"/>
      <c r="GBT54" s="96"/>
      <c r="GBU54" s="96"/>
      <c r="GBV54" s="96"/>
      <c r="GBW54" s="96"/>
      <c r="GBX54" s="96"/>
      <c r="GBY54" s="96"/>
      <c r="GBZ54" s="96"/>
      <c r="GCA54" s="96"/>
      <c r="GCB54" s="96"/>
      <c r="GCC54" s="96"/>
      <c r="GCD54" s="96"/>
      <c r="GCE54" s="96"/>
      <c r="GCF54" s="96"/>
      <c r="GCG54" s="96"/>
      <c r="GCH54" s="96"/>
      <c r="GCI54" s="96"/>
      <c r="GCJ54" s="96"/>
      <c r="GCK54" s="96"/>
      <c r="GCL54" s="96"/>
      <c r="GCM54" s="96"/>
      <c r="GCN54" s="96"/>
      <c r="GCO54" s="96"/>
      <c r="GCP54" s="96"/>
      <c r="GCQ54" s="96"/>
      <c r="GCR54" s="96"/>
      <c r="GCS54" s="96"/>
      <c r="GCT54" s="96"/>
      <c r="GCU54" s="96"/>
      <c r="GCV54" s="96"/>
      <c r="GCW54" s="96"/>
      <c r="GCX54" s="96"/>
      <c r="GCY54" s="96"/>
      <c r="GCZ54" s="96"/>
      <c r="GDA54" s="96"/>
      <c r="GDB54" s="96"/>
      <c r="GDC54" s="96"/>
      <c r="GDD54" s="96"/>
      <c r="GDE54" s="96"/>
      <c r="GDF54" s="96"/>
      <c r="GDG54" s="96"/>
      <c r="GDH54" s="96"/>
      <c r="GDI54" s="96"/>
      <c r="GDJ54" s="96"/>
      <c r="GDK54" s="96"/>
      <c r="GDL54" s="96"/>
      <c r="GDM54" s="96"/>
      <c r="GDN54" s="96"/>
      <c r="GDO54" s="96"/>
      <c r="GDP54" s="96"/>
      <c r="GDQ54" s="96"/>
      <c r="GDR54" s="96"/>
      <c r="GDS54" s="96"/>
      <c r="GDT54" s="96"/>
      <c r="GDU54" s="96"/>
      <c r="GDV54" s="96"/>
      <c r="GDW54" s="96"/>
      <c r="GDX54" s="96"/>
      <c r="GDY54" s="96"/>
      <c r="GDZ54" s="96"/>
      <c r="GEA54" s="96"/>
      <c r="GEB54" s="96"/>
      <c r="GEC54" s="96"/>
      <c r="GED54" s="96"/>
      <c r="GEE54" s="96"/>
      <c r="GEF54" s="96"/>
      <c r="GEG54" s="96"/>
      <c r="GEH54" s="96"/>
      <c r="GEI54" s="96"/>
      <c r="GEJ54" s="96"/>
      <c r="GEK54" s="96"/>
      <c r="GEL54" s="96"/>
      <c r="GEM54" s="96"/>
      <c r="GEN54" s="96"/>
      <c r="GEO54" s="96"/>
      <c r="GEP54" s="96"/>
      <c r="GEQ54" s="96"/>
      <c r="GER54" s="96"/>
      <c r="GES54" s="96"/>
      <c r="GET54" s="96"/>
      <c r="GEU54" s="96"/>
      <c r="GEV54" s="96"/>
      <c r="GEW54" s="96"/>
      <c r="GEX54" s="96"/>
      <c r="GEY54" s="96"/>
      <c r="GEZ54" s="96"/>
      <c r="GFA54" s="96"/>
      <c r="GFB54" s="96"/>
      <c r="GFC54" s="96"/>
      <c r="GFD54" s="96"/>
      <c r="GFE54" s="96"/>
      <c r="GFF54" s="96"/>
      <c r="GFG54" s="96"/>
      <c r="GFH54" s="96"/>
      <c r="GFI54" s="96"/>
      <c r="GFJ54" s="96"/>
      <c r="GFK54" s="96"/>
      <c r="GFL54" s="96"/>
      <c r="GFM54" s="96"/>
      <c r="GFN54" s="96"/>
      <c r="GFO54" s="96"/>
      <c r="GFP54" s="96"/>
      <c r="GFQ54" s="96"/>
      <c r="GFR54" s="96"/>
      <c r="GFS54" s="96"/>
      <c r="GFT54" s="96"/>
      <c r="GFU54" s="96"/>
      <c r="GFV54" s="96"/>
      <c r="GFW54" s="96"/>
      <c r="GFX54" s="96"/>
      <c r="GFY54" s="96"/>
      <c r="GFZ54" s="96"/>
      <c r="GGA54" s="96"/>
      <c r="GGB54" s="96"/>
      <c r="GGC54" s="96"/>
      <c r="GGD54" s="96"/>
      <c r="GGE54" s="96"/>
      <c r="GGF54" s="96"/>
      <c r="GGG54" s="96"/>
      <c r="GGH54" s="96"/>
      <c r="GGI54" s="96"/>
      <c r="GGJ54" s="96"/>
      <c r="GGK54" s="96"/>
      <c r="GGL54" s="96"/>
      <c r="GGM54" s="96"/>
      <c r="GGN54" s="96"/>
      <c r="GGO54" s="96"/>
      <c r="GGP54" s="96"/>
      <c r="GGQ54" s="96"/>
      <c r="GGR54" s="96"/>
      <c r="GGS54" s="96"/>
      <c r="GGT54" s="96"/>
      <c r="GGU54" s="96"/>
      <c r="GGV54" s="96"/>
      <c r="GGW54" s="96"/>
      <c r="GGX54" s="96"/>
      <c r="GGY54" s="96"/>
      <c r="GGZ54" s="96"/>
      <c r="GHA54" s="96"/>
      <c r="GHB54" s="96"/>
      <c r="GHC54" s="96"/>
      <c r="GHD54" s="96"/>
      <c r="GHE54" s="96"/>
      <c r="GHF54" s="96"/>
      <c r="GHG54" s="96"/>
      <c r="GHH54" s="96"/>
      <c r="GHI54" s="96"/>
      <c r="GHJ54" s="96"/>
      <c r="GHK54" s="96"/>
      <c r="GHL54" s="96"/>
      <c r="GHM54" s="96"/>
      <c r="GHN54" s="96"/>
      <c r="GHO54" s="96"/>
      <c r="GHP54" s="96"/>
      <c r="GHQ54" s="96"/>
      <c r="GHR54" s="96"/>
      <c r="GHS54" s="96"/>
      <c r="GHT54" s="96"/>
      <c r="GHU54" s="96"/>
      <c r="GHV54" s="96"/>
      <c r="GHW54" s="96"/>
      <c r="GHX54" s="96"/>
      <c r="GHY54" s="96"/>
      <c r="GHZ54" s="96"/>
      <c r="GIA54" s="96"/>
      <c r="GIB54" s="96"/>
      <c r="GIC54" s="96"/>
      <c r="GID54" s="96"/>
      <c r="GIE54" s="96"/>
      <c r="GIF54" s="96"/>
      <c r="GIG54" s="96"/>
      <c r="GIH54" s="96"/>
      <c r="GII54" s="96"/>
      <c r="GIJ54" s="96"/>
      <c r="GIK54" s="96"/>
      <c r="GIL54" s="96"/>
      <c r="GIM54" s="96"/>
      <c r="GIN54" s="96"/>
      <c r="GIO54" s="96"/>
      <c r="GIP54" s="96"/>
      <c r="GIQ54" s="96"/>
      <c r="GIR54" s="96"/>
      <c r="GIS54" s="96"/>
      <c r="GIT54" s="96"/>
      <c r="GIU54" s="96"/>
      <c r="GIV54" s="96"/>
      <c r="GIW54" s="96"/>
      <c r="GIX54" s="96"/>
      <c r="GIY54" s="96"/>
      <c r="GIZ54" s="96"/>
      <c r="GJA54" s="96"/>
      <c r="GJB54" s="96"/>
      <c r="GJC54" s="96"/>
      <c r="GJD54" s="96"/>
      <c r="GJE54" s="96"/>
      <c r="GJF54" s="96"/>
      <c r="GJG54" s="96"/>
      <c r="GJH54" s="96"/>
      <c r="GJI54" s="96"/>
      <c r="GJJ54" s="96"/>
      <c r="GJK54" s="96"/>
      <c r="GJL54" s="96"/>
      <c r="GJM54" s="96"/>
      <c r="GJN54" s="96"/>
      <c r="GJO54" s="96"/>
      <c r="GJP54" s="96"/>
      <c r="GJQ54" s="96"/>
      <c r="GJR54" s="96"/>
      <c r="GJS54" s="96"/>
      <c r="GJT54" s="96"/>
      <c r="GJU54" s="96"/>
      <c r="GJV54" s="96"/>
      <c r="GJW54" s="96"/>
      <c r="GJX54" s="96"/>
      <c r="GJY54" s="96"/>
      <c r="GJZ54" s="96"/>
      <c r="GKA54" s="96"/>
      <c r="GKB54" s="96"/>
      <c r="GKC54" s="96"/>
      <c r="GKD54" s="96"/>
      <c r="GKE54" s="96"/>
      <c r="GKF54" s="96"/>
      <c r="GKG54" s="96"/>
      <c r="GKH54" s="96"/>
      <c r="GKI54" s="96"/>
      <c r="GKJ54" s="96"/>
      <c r="GKK54" s="96"/>
      <c r="GKL54" s="96"/>
      <c r="GKM54" s="96"/>
      <c r="GKN54" s="96"/>
      <c r="GKO54" s="96"/>
      <c r="GKP54" s="96"/>
      <c r="GKQ54" s="96"/>
      <c r="GKR54" s="96"/>
      <c r="GKS54" s="96"/>
      <c r="GKT54" s="96"/>
      <c r="GKU54" s="96"/>
      <c r="GKV54" s="96"/>
      <c r="GKW54" s="96"/>
      <c r="GKX54" s="96"/>
      <c r="GKY54" s="96"/>
      <c r="GKZ54" s="96"/>
      <c r="GLA54" s="96"/>
      <c r="GLB54" s="96"/>
      <c r="GLC54" s="96"/>
      <c r="GLD54" s="96"/>
      <c r="GLE54" s="96"/>
      <c r="GLF54" s="96"/>
      <c r="GLG54" s="96"/>
      <c r="GLH54" s="96"/>
      <c r="GLI54" s="96"/>
      <c r="GLJ54" s="96"/>
      <c r="GLK54" s="96"/>
      <c r="GLL54" s="96"/>
      <c r="GLM54" s="96"/>
      <c r="GLN54" s="96"/>
      <c r="GLO54" s="96"/>
      <c r="GLP54" s="96"/>
      <c r="GLQ54" s="96"/>
      <c r="GLR54" s="96"/>
      <c r="GLS54" s="96"/>
      <c r="GLT54" s="96"/>
      <c r="GLU54" s="96"/>
      <c r="GLV54" s="96"/>
      <c r="GLW54" s="96"/>
      <c r="GLX54" s="96"/>
      <c r="GLY54" s="96"/>
      <c r="GLZ54" s="96"/>
      <c r="GMA54" s="96"/>
      <c r="GMB54" s="96"/>
      <c r="GMC54" s="96"/>
      <c r="GMD54" s="96"/>
      <c r="GME54" s="96"/>
      <c r="GMF54" s="96"/>
      <c r="GMG54" s="96"/>
      <c r="GMH54" s="96"/>
      <c r="GMI54" s="96"/>
      <c r="GMJ54" s="96"/>
      <c r="GMK54" s="96"/>
      <c r="GML54" s="96"/>
      <c r="GMM54" s="96"/>
      <c r="GMN54" s="96"/>
      <c r="GMO54" s="96"/>
      <c r="GMP54" s="96"/>
      <c r="GMQ54" s="96"/>
      <c r="GMR54" s="96"/>
      <c r="GMS54" s="96"/>
      <c r="GMT54" s="96"/>
      <c r="GMU54" s="96"/>
      <c r="GMV54" s="96"/>
      <c r="GMW54" s="96"/>
      <c r="GMX54" s="96"/>
      <c r="GMY54" s="96"/>
      <c r="GMZ54" s="96"/>
      <c r="GNA54" s="96"/>
      <c r="GNB54" s="96"/>
      <c r="GNC54" s="96"/>
      <c r="GND54" s="96"/>
      <c r="GNE54" s="96"/>
      <c r="GNF54" s="96"/>
      <c r="GNG54" s="96"/>
      <c r="GNH54" s="96"/>
      <c r="GNI54" s="96"/>
      <c r="GNJ54" s="96"/>
      <c r="GNK54" s="96"/>
      <c r="GNL54" s="96"/>
      <c r="GNM54" s="96"/>
      <c r="GNN54" s="96"/>
      <c r="GNO54" s="96"/>
      <c r="GNP54" s="96"/>
      <c r="GNQ54" s="96"/>
      <c r="GNR54" s="96"/>
      <c r="GNS54" s="96"/>
      <c r="GNT54" s="96"/>
      <c r="GNU54" s="96"/>
      <c r="GNV54" s="96"/>
      <c r="GNW54" s="96"/>
      <c r="GNX54" s="96"/>
      <c r="GNY54" s="96"/>
      <c r="GNZ54" s="96"/>
      <c r="GOA54" s="96"/>
      <c r="GOB54" s="96"/>
      <c r="GOC54" s="96"/>
      <c r="GOD54" s="96"/>
      <c r="GOE54" s="96"/>
      <c r="GOF54" s="96"/>
      <c r="GOG54" s="96"/>
      <c r="GOH54" s="96"/>
      <c r="GOI54" s="96"/>
      <c r="GOJ54" s="96"/>
      <c r="GOK54" s="96"/>
      <c r="GOL54" s="96"/>
      <c r="GOM54" s="96"/>
      <c r="GON54" s="96"/>
      <c r="GOO54" s="96"/>
      <c r="GOP54" s="96"/>
      <c r="GOQ54" s="96"/>
      <c r="GOR54" s="96"/>
      <c r="GOS54" s="96"/>
      <c r="GOT54" s="96"/>
      <c r="GOU54" s="96"/>
      <c r="GOV54" s="96"/>
      <c r="GOW54" s="96"/>
      <c r="GOX54" s="96"/>
      <c r="GOY54" s="96"/>
      <c r="GOZ54" s="96"/>
      <c r="GPA54" s="96"/>
      <c r="GPB54" s="96"/>
      <c r="GPC54" s="96"/>
      <c r="GPD54" s="96"/>
      <c r="GPE54" s="96"/>
      <c r="GPF54" s="96"/>
      <c r="GPG54" s="96"/>
      <c r="GPH54" s="96"/>
      <c r="GPI54" s="96"/>
      <c r="GPJ54" s="96"/>
      <c r="GPK54" s="96"/>
      <c r="GPL54" s="96"/>
      <c r="GPM54" s="96"/>
      <c r="GPN54" s="96"/>
      <c r="GPO54" s="96"/>
      <c r="GPP54" s="96"/>
      <c r="GPQ54" s="96"/>
      <c r="GPR54" s="96"/>
      <c r="GPS54" s="96"/>
      <c r="GPT54" s="96"/>
      <c r="GPU54" s="96"/>
      <c r="GPV54" s="96"/>
      <c r="GPW54" s="96"/>
      <c r="GPX54" s="96"/>
      <c r="GPY54" s="96"/>
      <c r="GPZ54" s="96"/>
      <c r="GQA54" s="96"/>
      <c r="GQB54" s="96"/>
      <c r="GQC54" s="96"/>
      <c r="GQD54" s="96"/>
      <c r="GQE54" s="96"/>
      <c r="GQF54" s="96"/>
      <c r="GQG54" s="96"/>
      <c r="GQH54" s="96"/>
      <c r="GQI54" s="96"/>
      <c r="GQJ54" s="96"/>
      <c r="GQK54" s="96"/>
      <c r="GQL54" s="96"/>
      <c r="GQM54" s="96"/>
      <c r="GQN54" s="96"/>
      <c r="GQO54" s="96"/>
      <c r="GQP54" s="96"/>
      <c r="GQQ54" s="96"/>
      <c r="GQR54" s="96"/>
      <c r="GQS54" s="96"/>
      <c r="GQT54" s="96"/>
      <c r="GQU54" s="96"/>
      <c r="GQV54" s="96"/>
      <c r="GQW54" s="96"/>
      <c r="GQX54" s="96"/>
      <c r="GQY54" s="96"/>
      <c r="GQZ54" s="96"/>
      <c r="GRA54" s="96"/>
      <c r="GRB54" s="96"/>
      <c r="GRC54" s="96"/>
      <c r="GRD54" s="96"/>
      <c r="GRE54" s="96"/>
      <c r="GRF54" s="96"/>
      <c r="GRG54" s="96"/>
      <c r="GRH54" s="96"/>
      <c r="GRI54" s="96"/>
      <c r="GRJ54" s="96"/>
      <c r="GRK54" s="96"/>
      <c r="GRL54" s="96"/>
      <c r="GRM54" s="96"/>
      <c r="GRN54" s="96"/>
      <c r="GRO54" s="96"/>
      <c r="GRP54" s="96"/>
      <c r="GRQ54" s="96"/>
      <c r="GRR54" s="96"/>
      <c r="GRS54" s="96"/>
      <c r="GRT54" s="96"/>
      <c r="GRU54" s="96"/>
      <c r="GRV54" s="96"/>
      <c r="GRW54" s="96"/>
      <c r="GRX54" s="96"/>
      <c r="GRY54" s="96"/>
      <c r="GRZ54" s="96"/>
      <c r="GSA54" s="96"/>
      <c r="GSB54" s="96"/>
      <c r="GSC54" s="96"/>
      <c r="GSD54" s="96"/>
      <c r="GSE54" s="96"/>
      <c r="GSF54" s="96"/>
      <c r="GSG54" s="96"/>
      <c r="GSH54" s="96"/>
      <c r="GSI54" s="96"/>
      <c r="GSJ54" s="96"/>
      <c r="GSK54" s="96"/>
      <c r="GSL54" s="96"/>
      <c r="GSM54" s="96"/>
      <c r="GSN54" s="96"/>
      <c r="GSO54" s="96"/>
      <c r="GSP54" s="96"/>
      <c r="GSQ54" s="96"/>
      <c r="GSR54" s="96"/>
      <c r="GSS54" s="96"/>
      <c r="GST54" s="96"/>
      <c r="GSU54" s="96"/>
      <c r="GSV54" s="96"/>
      <c r="GSW54" s="96"/>
      <c r="GSX54" s="96"/>
      <c r="GSY54" s="96"/>
      <c r="GSZ54" s="96"/>
      <c r="GTA54" s="96"/>
      <c r="GTB54" s="96"/>
      <c r="GTC54" s="96"/>
      <c r="GTD54" s="96"/>
      <c r="GTE54" s="96"/>
      <c r="GTF54" s="96"/>
      <c r="GTG54" s="96"/>
      <c r="GTH54" s="96"/>
      <c r="GTI54" s="96"/>
      <c r="GTJ54" s="96"/>
      <c r="GTK54" s="96"/>
      <c r="GTL54" s="96"/>
      <c r="GTM54" s="96"/>
      <c r="GTN54" s="96"/>
      <c r="GTO54" s="96"/>
      <c r="GTP54" s="96"/>
      <c r="GTQ54" s="96"/>
      <c r="GTR54" s="96"/>
      <c r="GTS54" s="96"/>
      <c r="GTT54" s="96"/>
      <c r="GTU54" s="96"/>
      <c r="GTV54" s="96"/>
      <c r="GTW54" s="96"/>
      <c r="GTX54" s="96"/>
      <c r="GTY54" s="96"/>
      <c r="GTZ54" s="96"/>
      <c r="GUA54" s="96"/>
      <c r="GUB54" s="96"/>
      <c r="GUC54" s="96"/>
      <c r="GUD54" s="96"/>
      <c r="GUE54" s="96"/>
      <c r="GUF54" s="96"/>
      <c r="GUG54" s="96"/>
      <c r="GUH54" s="96"/>
      <c r="GUI54" s="96"/>
      <c r="GUJ54" s="96"/>
      <c r="GUK54" s="96"/>
      <c r="GUL54" s="96"/>
      <c r="GUM54" s="96"/>
      <c r="GUN54" s="96"/>
      <c r="GUO54" s="96"/>
      <c r="GUP54" s="96"/>
      <c r="GUQ54" s="96"/>
      <c r="GUR54" s="96"/>
      <c r="GUS54" s="96"/>
      <c r="GUT54" s="96"/>
      <c r="GUU54" s="96"/>
      <c r="GUV54" s="96"/>
      <c r="GUW54" s="96"/>
      <c r="GUX54" s="96"/>
      <c r="GUY54" s="96"/>
      <c r="GUZ54" s="96"/>
      <c r="GVA54" s="96"/>
      <c r="GVB54" s="96"/>
      <c r="GVC54" s="96"/>
      <c r="GVD54" s="96"/>
      <c r="GVE54" s="96"/>
      <c r="GVF54" s="96"/>
      <c r="GVG54" s="96"/>
      <c r="GVH54" s="96"/>
      <c r="GVI54" s="96"/>
      <c r="GVJ54" s="96"/>
      <c r="GVK54" s="96"/>
      <c r="GVL54" s="96"/>
      <c r="GVM54" s="96"/>
      <c r="GVN54" s="96"/>
      <c r="GVO54" s="96"/>
      <c r="GVP54" s="96"/>
      <c r="GVQ54" s="96"/>
      <c r="GVR54" s="96"/>
      <c r="GVS54" s="96"/>
      <c r="GVT54" s="96"/>
      <c r="GVU54" s="96"/>
      <c r="GVV54" s="96"/>
      <c r="GVW54" s="96"/>
      <c r="GVX54" s="96"/>
      <c r="GVY54" s="96"/>
      <c r="GVZ54" s="96"/>
      <c r="GWA54" s="96"/>
      <c r="GWB54" s="96"/>
      <c r="GWC54" s="96"/>
      <c r="GWD54" s="96"/>
      <c r="GWE54" s="96"/>
      <c r="GWF54" s="96"/>
      <c r="GWG54" s="96"/>
      <c r="GWH54" s="96"/>
      <c r="GWI54" s="96"/>
      <c r="GWJ54" s="96"/>
      <c r="GWK54" s="96"/>
      <c r="GWL54" s="96"/>
      <c r="GWM54" s="96"/>
      <c r="GWN54" s="96"/>
      <c r="GWO54" s="96"/>
      <c r="GWP54" s="96"/>
      <c r="GWQ54" s="96"/>
      <c r="GWR54" s="96"/>
      <c r="GWS54" s="96"/>
      <c r="GWT54" s="96"/>
      <c r="GWU54" s="96"/>
      <c r="GWV54" s="96"/>
      <c r="GWW54" s="96"/>
      <c r="GWX54" s="96"/>
      <c r="GWY54" s="96"/>
      <c r="GWZ54" s="96"/>
      <c r="GXA54" s="96"/>
      <c r="GXB54" s="96"/>
      <c r="GXC54" s="96"/>
      <c r="GXD54" s="96"/>
      <c r="GXE54" s="96"/>
      <c r="GXF54" s="96"/>
      <c r="GXG54" s="96"/>
      <c r="GXH54" s="96"/>
      <c r="GXI54" s="96"/>
      <c r="GXJ54" s="96"/>
      <c r="GXK54" s="96"/>
      <c r="GXL54" s="96"/>
      <c r="GXM54" s="96"/>
      <c r="GXN54" s="96"/>
      <c r="GXO54" s="96"/>
      <c r="GXP54" s="96"/>
      <c r="GXQ54" s="96"/>
      <c r="GXR54" s="96"/>
      <c r="GXS54" s="96"/>
      <c r="GXT54" s="96"/>
      <c r="GXU54" s="96"/>
      <c r="GXV54" s="96"/>
      <c r="GXW54" s="96"/>
      <c r="GXX54" s="96"/>
      <c r="GXY54" s="96"/>
      <c r="GXZ54" s="96"/>
      <c r="GYA54" s="96"/>
      <c r="GYB54" s="96"/>
      <c r="GYC54" s="96"/>
      <c r="GYD54" s="96"/>
      <c r="GYE54" s="96"/>
      <c r="GYF54" s="96"/>
      <c r="GYG54" s="96"/>
      <c r="GYH54" s="96"/>
      <c r="GYI54" s="96"/>
      <c r="GYJ54" s="96"/>
      <c r="GYK54" s="96"/>
      <c r="GYL54" s="96"/>
      <c r="GYM54" s="96"/>
      <c r="GYN54" s="96"/>
      <c r="GYO54" s="96"/>
      <c r="GYP54" s="96"/>
      <c r="GYQ54" s="96"/>
      <c r="GYR54" s="96"/>
      <c r="GYS54" s="96"/>
      <c r="GYT54" s="96"/>
      <c r="GYU54" s="96"/>
      <c r="GYV54" s="96"/>
      <c r="GYW54" s="96"/>
      <c r="GYX54" s="96"/>
      <c r="GYY54" s="96"/>
      <c r="GYZ54" s="96"/>
      <c r="GZA54" s="96"/>
      <c r="GZB54" s="96"/>
      <c r="GZC54" s="96"/>
      <c r="GZD54" s="96"/>
      <c r="GZE54" s="96"/>
      <c r="GZF54" s="96"/>
      <c r="GZG54" s="96"/>
      <c r="GZH54" s="96"/>
      <c r="GZI54" s="96"/>
      <c r="GZJ54" s="96"/>
      <c r="GZK54" s="96"/>
      <c r="GZL54" s="96"/>
      <c r="GZM54" s="96"/>
      <c r="GZN54" s="96"/>
      <c r="GZO54" s="96"/>
      <c r="GZP54" s="96"/>
      <c r="GZQ54" s="96"/>
      <c r="GZR54" s="96"/>
      <c r="GZS54" s="96"/>
      <c r="GZT54" s="96"/>
      <c r="GZU54" s="96"/>
      <c r="GZV54" s="96"/>
      <c r="GZW54" s="96"/>
      <c r="GZX54" s="96"/>
      <c r="GZY54" s="96"/>
      <c r="GZZ54" s="96"/>
      <c r="HAA54" s="96"/>
      <c r="HAB54" s="96"/>
      <c r="HAC54" s="96"/>
      <c r="HAD54" s="96"/>
      <c r="HAE54" s="96"/>
      <c r="HAF54" s="96"/>
      <c r="HAG54" s="96"/>
      <c r="HAH54" s="96"/>
      <c r="HAI54" s="96"/>
      <c r="HAJ54" s="96"/>
      <c r="HAK54" s="96"/>
      <c r="HAL54" s="96"/>
      <c r="HAM54" s="96"/>
      <c r="HAN54" s="96"/>
      <c r="HAO54" s="96"/>
      <c r="HAP54" s="96"/>
      <c r="HAQ54" s="96"/>
      <c r="HAR54" s="96"/>
      <c r="HAS54" s="96"/>
      <c r="HAT54" s="96"/>
      <c r="HAU54" s="96"/>
      <c r="HAV54" s="96"/>
      <c r="HAW54" s="96"/>
      <c r="HAX54" s="96"/>
      <c r="HAY54" s="96"/>
      <c r="HAZ54" s="96"/>
      <c r="HBA54" s="96"/>
      <c r="HBB54" s="96"/>
      <c r="HBC54" s="96"/>
      <c r="HBD54" s="96"/>
      <c r="HBE54" s="96"/>
      <c r="HBF54" s="96"/>
      <c r="HBG54" s="96"/>
      <c r="HBH54" s="96"/>
      <c r="HBI54" s="96"/>
      <c r="HBJ54" s="96"/>
      <c r="HBK54" s="96"/>
      <c r="HBL54" s="96"/>
      <c r="HBM54" s="96"/>
      <c r="HBN54" s="96"/>
      <c r="HBO54" s="96"/>
      <c r="HBP54" s="96"/>
      <c r="HBQ54" s="96"/>
      <c r="HBR54" s="96"/>
      <c r="HBS54" s="96"/>
      <c r="HBT54" s="96"/>
      <c r="HBU54" s="96"/>
      <c r="HBV54" s="96"/>
      <c r="HBW54" s="96"/>
      <c r="HBX54" s="96"/>
      <c r="HBY54" s="96"/>
      <c r="HBZ54" s="96"/>
      <c r="HCA54" s="96"/>
      <c r="HCB54" s="96"/>
      <c r="HCC54" s="96"/>
      <c r="HCD54" s="96"/>
      <c r="HCE54" s="96"/>
      <c r="HCF54" s="96"/>
      <c r="HCG54" s="96"/>
      <c r="HCH54" s="96"/>
      <c r="HCI54" s="96"/>
      <c r="HCJ54" s="96"/>
      <c r="HCK54" s="96"/>
      <c r="HCL54" s="96"/>
      <c r="HCM54" s="96"/>
      <c r="HCN54" s="96"/>
      <c r="HCO54" s="96"/>
      <c r="HCP54" s="96"/>
      <c r="HCQ54" s="96"/>
      <c r="HCR54" s="96"/>
      <c r="HCS54" s="96"/>
      <c r="HCT54" s="96"/>
      <c r="HCU54" s="96"/>
      <c r="HCV54" s="96"/>
      <c r="HCW54" s="96"/>
      <c r="HCX54" s="96"/>
      <c r="HCY54" s="96"/>
      <c r="HCZ54" s="96"/>
      <c r="HDA54" s="96"/>
      <c r="HDB54" s="96"/>
      <c r="HDC54" s="96"/>
      <c r="HDD54" s="96"/>
      <c r="HDE54" s="96"/>
      <c r="HDF54" s="96"/>
      <c r="HDG54" s="96"/>
      <c r="HDH54" s="96"/>
      <c r="HDI54" s="96"/>
      <c r="HDJ54" s="96"/>
      <c r="HDK54" s="96"/>
      <c r="HDL54" s="96"/>
      <c r="HDM54" s="96"/>
      <c r="HDN54" s="96"/>
      <c r="HDO54" s="96"/>
      <c r="HDP54" s="96"/>
      <c r="HDQ54" s="96"/>
      <c r="HDR54" s="96"/>
      <c r="HDS54" s="96"/>
      <c r="HDT54" s="96"/>
      <c r="HDU54" s="96"/>
      <c r="HDV54" s="96"/>
      <c r="HDW54" s="96"/>
      <c r="HDX54" s="96"/>
      <c r="HDY54" s="96"/>
      <c r="HDZ54" s="96"/>
      <c r="HEA54" s="96"/>
      <c r="HEB54" s="96"/>
      <c r="HEC54" s="96"/>
      <c r="HED54" s="96"/>
      <c r="HEE54" s="96"/>
      <c r="HEF54" s="96"/>
      <c r="HEG54" s="96"/>
      <c r="HEH54" s="96"/>
      <c r="HEI54" s="96"/>
      <c r="HEJ54" s="96"/>
      <c r="HEK54" s="96"/>
      <c r="HEL54" s="96"/>
      <c r="HEM54" s="96"/>
      <c r="HEN54" s="96"/>
      <c r="HEO54" s="96"/>
      <c r="HEP54" s="96"/>
      <c r="HEQ54" s="96"/>
      <c r="HER54" s="96"/>
      <c r="HES54" s="96"/>
      <c r="HET54" s="96"/>
      <c r="HEU54" s="96"/>
      <c r="HEV54" s="96"/>
      <c r="HEW54" s="96"/>
      <c r="HEX54" s="96"/>
      <c r="HEY54" s="96"/>
      <c r="HEZ54" s="96"/>
      <c r="HFA54" s="96"/>
      <c r="HFB54" s="96"/>
      <c r="HFC54" s="96"/>
      <c r="HFD54" s="96"/>
      <c r="HFE54" s="96"/>
      <c r="HFF54" s="96"/>
      <c r="HFG54" s="96"/>
      <c r="HFH54" s="96"/>
      <c r="HFI54" s="96"/>
      <c r="HFJ54" s="96"/>
      <c r="HFK54" s="96"/>
      <c r="HFL54" s="96"/>
      <c r="HFM54" s="96"/>
      <c r="HFN54" s="96"/>
      <c r="HFO54" s="96"/>
      <c r="HFP54" s="96"/>
      <c r="HFQ54" s="96"/>
      <c r="HFR54" s="96"/>
      <c r="HFS54" s="96"/>
      <c r="HFT54" s="96"/>
      <c r="HFU54" s="96"/>
      <c r="HFV54" s="96"/>
      <c r="HFW54" s="96"/>
      <c r="HFX54" s="96"/>
      <c r="HFY54" s="96"/>
      <c r="HFZ54" s="96"/>
      <c r="HGA54" s="96"/>
      <c r="HGB54" s="96"/>
      <c r="HGC54" s="96"/>
      <c r="HGD54" s="96"/>
      <c r="HGE54" s="96"/>
      <c r="HGF54" s="96"/>
      <c r="HGG54" s="96"/>
      <c r="HGH54" s="96"/>
      <c r="HGI54" s="96"/>
      <c r="HGJ54" s="96"/>
      <c r="HGK54" s="96"/>
      <c r="HGL54" s="96"/>
      <c r="HGM54" s="96"/>
      <c r="HGN54" s="96"/>
      <c r="HGO54" s="96"/>
      <c r="HGP54" s="96"/>
      <c r="HGQ54" s="96"/>
      <c r="HGR54" s="96"/>
      <c r="HGS54" s="96"/>
      <c r="HGT54" s="96"/>
      <c r="HGU54" s="96"/>
      <c r="HGV54" s="96"/>
      <c r="HGW54" s="96"/>
      <c r="HGX54" s="96"/>
      <c r="HGY54" s="96"/>
      <c r="HGZ54" s="96"/>
      <c r="HHA54" s="96"/>
      <c r="HHB54" s="96"/>
      <c r="HHC54" s="96"/>
      <c r="HHD54" s="96"/>
      <c r="HHE54" s="96"/>
      <c r="HHF54" s="96"/>
      <c r="HHG54" s="96"/>
      <c r="HHH54" s="96"/>
      <c r="HHI54" s="96"/>
      <c r="HHJ54" s="96"/>
      <c r="HHK54" s="96"/>
      <c r="HHL54" s="96"/>
      <c r="HHM54" s="96"/>
      <c r="HHN54" s="96"/>
      <c r="HHO54" s="96"/>
      <c r="HHP54" s="96"/>
      <c r="HHQ54" s="96"/>
      <c r="HHR54" s="96"/>
      <c r="HHS54" s="96"/>
      <c r="HHT54" s="96"/>
      <c r="HHU54" s="96"/>
      <c r="HHV54" s="96"/>
      <c r="HHW54" s="96"/>
      <c r="HHX54" s="96"/>
      <c r="HHY54" s="96"/>
      <c r="HHZ54" s="96"/>
      <c r="HIA54" s="96"/>
      <c r="HIB54" s="96"/>
      <c r="HIC54" s="96"/>
      <c r="HID54" s="96"/>
      <c r="HIE54" s="96"/>
      <c r="HIF54" s="96"/>
      <c r="HIG54" s="96"/>
      <c r="HIH54" s="96"/>
      <c r="HII54" s="96"/>
      <c r="HIJ54" s="96"/>
      <c r="HIK54" s="96"/>
      <c r="HIL54" s="96"/>
      <c r="HIM54" s="96"/>
      <c r="HIN54" s="96"/>
      <c r="HIO54" s="96"/>
      <c r="HIP54" s="96"/>
      <c r="HIQ54" s="96"/>
      <c r="HIR54" s="96"/>
      <c r="HIS54" s="96"/>
      <c r="HIT54" s="96"/>
      <c r="HIU54" s="96"/>
      <c r="HIV54" s="96"/>
      <c r="HIW54" s="96"/>
      <c r="HIX54" s="96"/>
      <c r="HIY54" s="96"/>
      <c r="HIZ54" s="96"/>
      <c r="HJA54" s="96"/>
      <c r="HJB54" s="96"/>
      <c r="HJC54" s="96"/>
      <c r="HJD54" s="96"/>
      <c r="HJE54" s="96"/>
      <c r="HJF54" s="96"/>
      <c r="HJG54" s="96"/>
      <c r="HJH54" s="96"/>
      <c r="HJI54" s="96"/>
      <c r="HJJ54" s="96"/>
      <c r="HJK54" s="96"/>
      <c r="HJL54" s="96"/>
      <c r="HJM54" s="96"/>
      <c r="HJN54" s="96"/>
      <c r="HJO54" s="96"/>
      <c r="HJP54" s="96"/>
      <c r="HJQ54" s="96"/>
      <c r="HJR54" s="96"/>
      <c r="HJS54" s="96"/>
      <c r="HJT54" s="96"/>
      <c r="HJU54" s="96"/>
      <c r="HJV54" s="96"/>
      <c r="HJW54" s="96"/>
      <c r="HJX54" s="96"/>
      <c r="HJY54" s="96"/>
      <c r="HJZ54" s="96"/>
      <c r="HKA54" s="96"/>
      <c r="HKB54" s="96"/>
      <c r="HKC54" s="96"/>
      <c r="HKD54" s="96"/>
      <c r="HKE54" s="96"/>
      <c r="HKF54" s="96"/>
      <c r="HKG54" s="96"/>
      <c r="HKH54" s="96"/>
      <c r="HKI54" s="96"/>
      <c r="HKJ54" s="96"/>
      <c r="HKK54" s="96"/>
      <c r="HKL54" s="96"/>
      <c r="HKM54" s="96"/>
      <c r="HKN54" s="96"/>
      <c r="HKO54" s="96"/>
      <c r="HKP54" s="96"/>
      <c r="HKQ54" s="96"/>
      <c r="HKR54" s="96"/>
      <c r="HKS54" s="96"/>
      <c r="HKT54" s="96"/>
      <c r="HKU54" s="96"/>
      <c r="HKV54" s="96"/>
      <c r="HKW54" s="96"/>
      <c r="HKX54" s="96"/>
      <c r="HKY54" s="96"/>
      <c r="HKZ54" s="96"/>
      <c r="HLA54" s="96"/>
      <c r="HLB54" s="96"/>
      <c r="HLC54" s="96"/>
      <c r="HLD54" s="96"/>
      <c r="HLE54" s="96"/>
      <c r="HLF54" s="96"/>
      <c r="HLG54" s="96"/>
      <c r="HLH54" s="96"/>
      <c r="HLI54" s="96"/>
      <c r="HLJ54" s="96"/>
      <c r="HLK54" s="96"/>
      <c r="HLL54" s="96"/>
      <c r="HLM54" s="96"/>
      <c r="HLN54" s="96"/>
      <c r="HLO54" s="96"/>
      <c r="HLP54" s="96"/>
      <c r="HLQ54" s="96"/>
      <c r="HLR54" s="96"/>
      <c r="HLS54" s="96"/>
      <c r="HLT54" s="96"/>
      <c r="HLU54" s="96"/>
      <c r="HLV54" s="96"/>
      <c r="HLW54" s="96"/>
      <c r="HLX54" s="96"/>
      <c r="HLY54" s="96"/>
      <c r="HLZ54" s="96"/>
      <c r="HMA54" s="96"/>
      <c r="HMB54" s="96"/>
      <c r="HMC54" s="96"/>
      <c r="HMD54" s="96"/>
      <c r="HME54" s="96"/>
      <c r="HMF54" s="96"/>
      <c r="HMG54" s="96"/>
      <c r="HMH54" s="96"/>
      <c r="HMI54" s="96"/>
      <c r="HMJ54" s="96"/>
      <c r="HMK54" s="96"/>
      <c r="HML54" s="96"/>
      <c r="HMM54" s="96"/>
      <c r="HMN54" s="96"/>
      <c r="HMO54" s="96"/>
      <c r="HMP54" s="96"/>
      <c r="HMQ54" s="96"/>
      <c r="HMR54" s="96"/>
      <c r="HMS54" s="96"/>
      <c r="HMT54" s="96"/>
      <c r="HMU54" s="96"/>
      <c r="HMV54" s="96"/>
      <c r="HMW54" s="96"/>
      <c r="HMX54" s="96"/>
      <c r="HMY54" s="96"/>
      <c r="HMZ54" s="96"/>
      <c r="HNA54" s="96"/>
      <c r="HNB54" s="96"/>
      <c r="HNC54" s="96"/>
      <c r="HND54" s="96"/>
      <c r="HNE54" s="96"/>
      <c r="HNF54" s="96"/>
      <c r="HNG54" s="96"/>
      <c r="HNH54" s="96"/>
      <c r="HNI54" s="96"/>
      <c r="HNJ54" s="96"/>
      <c r="HNK54" s="96"/>
      <c r="HNL54" s="96"/>
      <c r="HNM54" s="96"/>
      <c r="HNN54" s="96"/>
      <c r="HNO54" s="96"/>
      <c r="HNP54" s="96"/>
      <c r="HNQ54" s="96"/>
      <c r="HNR54" s="96"/>
      <c r="HNS54" s="96"/>
      <c r="HNT54" s="96"/>
      <c r="HNU54" s="96"/>
      <c r="HNV54" s="96"/>
      <c r="HNW54" s="96"/>
      <c r="HNX54" s="96"/>
      <c r="HNY54" s="96"/>
      <c r="HNZ54" s="96"/>
      <c r="HOA54" s="96"/>
      <c r="HOB54" s="96"/>
      <c r="HOC54" s="96"/>
      <c r="HOD54" s="96"/>
      <c r="HOE54" s="96"/>
      <c r="HOF54" s="96"/>
      <c r="HOG54" s="96"/>
      <c r="HOH54" s="96"/>
      <c r="HOI54" s="96"/>
      <c r="HOJ54" s="96"/>
      <c r="HOK54" s="96"/>
      <c r="HOL54" s="96"/>
      <c r="HOM54" s="96"/>
      <c r="HON54" s="96"/>
      <c r="HOO54" s="96"/>
      <c r="HOP54" s="96"/>
      <c r="HOQ54" s="96"/>
      <c r="HOR54" s="96"/>
      <c r="HOS54" s="96"/>
      <c r="HOT54" s="96"/>
      <c r="HOU54" s="96"/>
      <c r="HOV54" s="96"/>
      <c r="HOW54" s="96"/>
      <c r="HOX54" s="96"/>
      <c r="HOY54" s="96"/>
      <c r="HOZ54" s="96"/>
      <c r="HPA54" s="96"/>
      <c r="HPB54" s="96"/>
      <c r="HPC54" s="96"/>
      <c r="HPD54" s="96"/>
      <c r="HPE54" s="96"/>
      <c r="HPF54" s="96"/>
      <c r="HPG54" s="96"/>
      <c r="HPH54" s="96"/>
      <c r="HPI54" s="96"/>
      <c r="HPJ54" s="96"/>
      <c r="HPK54" s="96"/>
      <c r="HPL54" s="96"/>
      <c r="HPM54" s="96"/>
      <c r="HPN54" s="96"/>
      <c r="HPO54" s="96"/>
      <c r="HPP54" s="96"/>
      <c r="HPQ54" s="96"/>
      <c r="HPR54" s="96"/>
      <c r="HPS54" s="96"/>
      <c r="HPT54" s="96"/>
      <c r="HPU54" s="96"/>
      <c r="HPV54" s="96"/>
      <c r="HPW54" s="96"/>
      <c r="HPX54" s="96"/>
      <c r="HPY54" s="96"/>
      <c r="HPZ54" s="96"/>
      <c r="HQA54" s="96"/>
      <c r="HQB54" s="96"/>
      <c r="HQC54" s="96"/>
      <c r="HQD54" s="96"/>
      <c r="HQE54" s="96"/>
      <c r="HQF54" s="96"/>
      <c r="HQG54" s="96"/>
      <c r="HQH54" s="96"/>
      <c r="HQI54" s="96"/>
      <c r="HQJ54" s="96"/>
      <c r="HQK54" s="96"/>
      <c r="HQL54" s="96"/>
      <c r="HQM54" s="96"/>
      <c r="HQN54" s="96"/>
      <c r="HQO54" s="96"/>
      <c r="HQP54" s="96"/>
      <c r="HQQ54" s="96"/>
      <c r="HQR54" s="96"/>
      <c r="HQS54" s="96"/>
      <c r="HQT54" s="96"/>
      <c r="HQU54" s="96"/>
      <c r="HQV54" s="96"/>
      <c r="HQW54" s="96"/>
      <c r="HQX54" s="96"/>
      <c r="HQY54" s="96"/>
      <c r="HQZ54" s="96"/>
      <c r="HRA54" s="96"/>
      <c r="HRB54" s="96"/>
      <c r="HRC54" s="96"/>
      <c r="HRD54" s="96"/>
      <c r="HRE54" s="96"/>
      <c r="HRF54" s="96"/>
      <c r="HRG54" s="96"/>
      <c r="HRH54" s="96"/>
      <c r="HRI54" s="96"/>
      <c r="HRJ54" s="96"/>
      <c r="HRK54" s="96"/>
      <c r="HRL54" s="96"/>
      <c r="HRM54" s="96"/>
      <c r="HRN54" s="96"/>
      <c r="HRO54" s="96"/>
      <c r="HRP54" s="96"/>
      <c r="HRQ54" s="96"/>
      <c r="HRR54" s="96"/>
      <c r="HRS54" s="96"/>
      <c r="HRT54" s="96"/>
      <c r="HRU54" s="96"/>
      <c r="HRV54" s="96"/>
      <c r="HRW54" s="96"/>
      <c r="HRX54" s="96"/>
      <c r="HRY54" s="96"/>
      <c r="HRZ54" s="96"/>
      <c r="HSA54" s="96"/>
      <c r="HSB54" s="96"/>
      <c r="HSC54" s="96"/>
      <c r="HSD54" s="96"/>
      <c r="HSE54" s="96"/>
      <c r="HSF54" s="96"/>
      <c r="HSG54" s="96"/>
      <c r="HSH54" s="96"/>
      <c r="HSI54" s="96"/>
      <c r="HSJ54" s="96"/>
      <c r="HSK54" s="96"/>
      <c r="HSL54" s="96"/>
      <c r="HSM54" s="96"/>
      <c r="HSN54" s="96"/>
      <c r="HSO54" s="96"/>
      <c r="HSP54" s="96"/>
      <c r="HSQ54" s="96"/>
      <c r="HSR54" s="96"/>
      <c r="HSS54" s="96"/>
      <c r="HST54" s="96"/>
      <c r="HSU54" s="96"/>
      <c r="HSV54" s="96"/>
      <c r="HSW54" s="96"/>
      <c r="HSX54" s="96"/>
      <c r="HSY54" s="96"/>
      <c r="HSZ54" s="96"/>
      <c r="HTA54" s="96"/>
      <c r="HTB54" s="96"/>
      <c r="HTC54" s="96"/>
      <c r="HTD54" s="96"/>
      <c r="HTE54" s="96"/>
      <c r="HTF54" s="96"/>
      <c r="HTG54" s="96"/>
      <c r="HTH54" s="96"/>
      <c r="HTI54" s="96"/>
      <c r="HTJ54" s="96"/>
      <c r="HTK54" s="96"/>
      <c r="HTL54" s="96"/>
      <c r="HTM54" s="96"/>
      <c r="HTN54" s="96"/>
      <c r="HTO54" s="96"/>
      <c r="HTP54" s="96"/>
      <c r="HTQ54" s="96"/>
      <c r="HTR54" s="96"/>
      <c r="HTS54" s="96"/>
      <c r="HTT54" s="96"/>
      <c r="HTU54" s="96"/>
      <c r="HTV54" s="96"/>
      <c r="HTW54" s="96"/>
      <c r="HTX54" s="96"/>
      <c r="HTY54" s="96"/>
      <c r="HTZ54" s="96"/>
      <c r="HUA54" s="96"/>
      <c r="HUB54" s="96"/>
      <c r="HUC54" s="96"/>
      <c r="HUD54" s="96"/>
      <c r="HUE54" s="96"/>
      <c r="HUF54" s="96"/>
      <c r="HUG54" s="96"/>
      <c r="HUH54" s="96"/>
      <c r="HUI54" s="96"/>
      <c r="HUJ54" s="96"/>
      <c r="HUK54" s="96"/>
      <c r="HUL54" s="96"/>
      <c r="HUM54" s="96"/>
      <c r="HUN54" s="96"/>
      <c r="HUO54" s="96"/>
      <c r="HUP54" s="96"/>
      <c r="HUQ54" s="96"/>
      <c r="HUR54" s="96"/>
      <c r="HUS54" s="96"/>
      <c r="HUT54" s="96"/>
      <c r="HUU54" s="96"/>
      <c r="HUV54" s="96"/>
      <c r="HUW54" s="96"/>
      <c r="HUX54" s="96"/>
      <c r="HUY54" s="96"/>
      <c r="HUZ54" s="96"/>
      <c r="HVA54" s="96"/>
      <c r="HVB54" s="96"/>
      <c r="HVC54" s="96"/>
      <c r="HVD54" s="96"/>
      <c r="HVE54" s="96"/>
      <c r="HVF54" s="96"/>
      <c r="HVG54" s="96"/>
      <c r="HVH54" s="96"/>
      <c r="HVI54" s="96"/>
      <c r="HVJ54" s="96"/>
      <c r="HVK54" s="96"/>
      <c r="HVL54" s="96"/>
      <c r="HVM54" s="96"/>
      <c r="HVN54" s="96"/>
      <c r="HVO54" s="96"/>
      <c r="HVP54" s="96"/>
      <c r="HVQ54" s="96"/>
      <c r="HVR54" s="96"/>
      <c r="HVS54" s="96"/>
      <c r="HVT54" s="96"/>
      <c r="HVU54" s="96"/>
      <c r="HVV54" s="96"/>
      <c r="HVW54" s="96"/>
      <c r="HVX54" s="96"/>
      <c r="HVY54" s="96"/>
      <c r="HVZ54" s="96"/>
      <c r="HWA54" s="96"/>
      <c r="HWB54" s="96"/>
      <c r="HWC54" s="96"/>
      <c r="HWD54" s="96"/>
      <c r="HWE54" s="96"/>
      <c r="HWF54" s="96"/>
      <c r="HWG54" s="96"/>
      <c r="HWH54" s="96"/>
      <c r="HWI54" s="96"/>
      <c r="HWJ54" s="96"/>
      <c r="HWK54" s="96"/>
      <c r="HWL54" s="96"/>
      <c r="HWM54" s="96"/>
      <c r="HWN54" s="96"/>
      <c r="HWO54" s="96"/>
      <c r="HWP54" s="96"/>
      <c r="HWQ54" s="96"/>
      <c r="HWR54" s="96"/>
      <c r="HWS54" s="96"/>
      <c r="HWT54" s="96"/>
      <c r="HWU54" s="96"/>
      <c r="HWV54" s="96"/>
      <c r="HWW54" s="96"/>
      <c r="HWX54" s="96"/>
      <c r="HWY54" s="96"/>
      <c r="HWZ54" s="96"/>
      <c r="HXA54" s="96"/>
      <c r="HXB54" s="96"/>
      <c r="HXC54" s="96"/>
      <c r="HXD54" s="96"/>
      <c r="HXE54" s="96"/>
      <c r="HXF54" s="96"/>
      <c r="HXG54" s="96"/>
      <c r="HXH54" s="96"/>
      <c r="HXI54" s="96"/>
      <c r="HXJ54" s="96"/>
      <c r="HXK54" s="96"/>
      <c r="HXL54" s="96"/>
      <c r="HXM54" s="96"/>
      <c r="HXN54" s="96"/>
      <c r="HXO54" s="96"/>
      <c r="HXP54" s="96"/>
      <c r="HXQ54" s="96"/>
      <c r="HXR54" s="96"/>
      <c r="HXS54" s="96"/>
      <c r="HXT54" s="96"/>
      <c r="HXU54" s="96"/>
      <c r="HXV54" s="96"/>
      <c r="HXW54" s="96"/>
      <c r="HXX54" s="96"/>
      <c r="HXY54" s="96"/>
      <c r="HXZ54" s="96"/>
      <c r="HYA54" s="96"/>
      <c r="HYB54" s="96"/>
      <c r="HYC54" s="96"/>
      <c r="HYD54" s="96"/>
      <c r="HYE54" s="96"/>
      <c r="HYF54" s="96"/>
      <c r="HYG54" s="96"/>
      <c r="HYH54" s="96"/>
      <c r="HYI54" s="96"/>
      <c r="HYJ54" s="96"/>
      <c r="HYK54" s="96"/>
      <c r="HYL54" s="96"/>
      <c r="HYM54" s="96"/>
      <c r="HYN54" s="96"/>
      <c r="HYO54" s="96"/>
      <c r="HYP54" s="96"/>
      <c r="HYQ54" s="96"/>
      <c r="HYR54" s="96"/>
      <c r="HYS54" s="96"/>
      <c r="HYT54" s="96"/>
      <c r="HYU54" s="96"/>
      <c r="HYV54" s="96"/>
      <c r="HYW54" s="96"/>
      <c r="HYX54" s="96"/>
      <c r="HYY54" s="96"/>
      <c r="HYZ54" s="96"/>
      <c r="HZA54" s="96"/>
      <c r="HZB54" s="96"/>
      <c r="HZC54" s="96"/>
      <c r="HZD54" s="96"/>
      <c r="HZE54" s="96"/>
      <c r="HZF54" s="96"/>
      <c r="HZG54" s="96"/>
      <c r="HZH54" s="96"/>
      <c r="HZI54" s="96"/>
      <c r="HZJ54" s="96"/>
      <c r="HZK54" s="96"/>
      <c r="HZL54" s="96"/>
      <c r="HZM54" s="96"/>
      <c r="HZN54" s="96"/>
      <c r="HZO54" s="96"/>
      <c r="HZP54" s="96"/>
      <c r="HZQ54" s="96"/>
      <c r="HZR54" s="96"/>
      <c r="HZS54" s="96"/>
      <c r="HZT54" s="96"/>
      <c r="HZU54" s="96"/>
      <c r="HZV54" s="96"/>
      <c r="HZW54" s="96"/>
      <c r="HZX54" s="96"/>
      <c r="HZY54" s="96"/>
      <c r="HZZ54" s="96"/>
      <c r="IAA54" s="96"/>
      <c r="IAB54" s="96"/>
      <c r="IAC54" s="96"/>
      <c r="IAD54" s="96"/>
      <c r="IAE54" s="96"/>
      <c r="IAF54" s="96"/>
      <c r="IAG54" s="96"/>
      <c r="IAH54" s="96"/>
      <c r="IAI54" s="96"/>
      <c r="IAJ54" s="96"/>
      <c r="IAK54" s="96"/>
      <c r="IAL54" s="96"/>
      <c r="IAM54" s="96"/>
      <c r="IAN54" s="96"/>
      <c r="IAO54" s="96"/>
      <c r="IAP54" s="96"/>
      <c r="IAQ54" s="96"/>
      <c r="IAR54" s="96"/>
      <c r="IAS54" s="96"/>
      <c r="IAT54" s="96"/>
      <c r="IAU54" s="96"/>
      <c r="IAV54" s="96"/>
      <c r="IAW54" s="96"/>
      <c r="IAX54" s="96"/>
      <c r="IAY54" s="96"/>
      <c r="IAZ54" s="96"/>
      <c r="IBA54" s="96"/>
      <c r="IBB54" s="96"/>
      <c r="IBC54" s="96"/>
      <c r="IBD54" s="96"/>
      <c r="IBE54" s="96"/>
      <c r="IBF54" s="96"/>
      <c r="IBG54" s="96"/>
      <c r="IBH54" s="96"/>
      <c r="IBI54" s="96"/>
      <c r="IBJ54" s="96"/>
      <c r="IBK54" s="96"/>
      <c r="IBL54" s="96"/>
      <c r="IBM54" s="96"/>
      <c r="IBN54" s="96"/>
      <c r="IBO54" s="96"/>
      <c r="IBP54" s="96"/>
      <c r="IBQ54" s="96"/>
      <c r="IBR54" s="96"/>
      <c r="IBS54" s="96"/>
      <c r="IBT54" s="96"/>
      <c r="IBU54" s="96"/>
      <c r="IBV54" s="96"/>
      <c r="IBW54" s="96"/>
      <c r="IBX54" s="96"/>
      <c r="IBY54" s="96"/>
      <c r="IBZ54" s="96"/>
      <c r="ICA54" s="96"/>
      <c r="ICB54" s="96"/>
      <c r="ICC54" s="96"/>
      <c r="ICD54" s="96"/>
      <c r="ICE54" s="96"/>
      <c r="ICF54" s="96"/>
      <c r="ICG54" s="96"/>
      <c r="ICH54" s="96"/>
      <c r="ICI54" s="96"/>
      <c r="ICJ54" s="96"/>
      <c r="ICK54" s="96"/>
      <c r="ICL54" s="96"/>
      <c r="ICM54" s="96"/>
      <c r="ICN54" s="96"/>
      <c r="ICO54" s="96"/>
      <c r="ICP54" s="96"/>
      <c r="ICQ54" s="96"/>
      <c r="ICR54" s="96"/>
      <c r="ICS54" s="96"/>
      <c r="ICT54" s="96"/>
      <c r="ICU54" s="96"/>
      <c r="ICV54" s="96"/>
      <c r="ICW54" s="96"/>
      <c r="ICX54" s="96"/>
      <c r="ICY54" s="96"/>
      <c r="ICZ54" s="96"/>
      <c r="IDA54" s="96"/>
      <c r="IDB54" s="96"/>
      <c r="IDC54" s="96"/>
      <c r="IDD54" s="96"/>
      <c r="IDE54" s="96"/>
      <c r="IDF54" s="96"/>
      <c r="IDG54" s="96"/>
      <c r="IDH54" s="96"/>
      <c r="IDI54" s="96"/>
      <c r="IDJ54" s="96"/>
      <c r="IDK54" s="96"/>
      <c r="IDL54" s="96"/>
      <c r="IDM54" s="96"/>
      <c r="IDN54" s="96"/>
      <c r="IDO54" s="96"/>
      <c r="IDP54" s="96"/>
      <c r="IDQ54" s="96"/>
      <c r="IDR54" s="96"/>
      <c r="IDS54" s="96"/>
      <c r="IDT54" s="96"/>
      <c r="IDU54" s="96"/>
      <c r="IDV54" s="96"/>
      <c r="IDW54" s="96"/>
      <c r="IDX54" s="96"/>
      <c r="IDY54" s="96"/>
      <c r="IDZ54" s="96"/>
      <c r="IEA54" s="96"/>
      <c r="IEB54" s="96"/>
      <c r="IEC54" s="96"/>
      <c r="IED54" s="96"/>
      <c r="IEE54" s="96"/>
      <c r="IEF54" s="96"/>
      <c r="IEG54" s="96"/>
      <c r="IEH54" s="96"/>
      <c r="IEI54" s="96"/>
      <c r="IEJ54" s="96"/>
      <c r="IEK54" s="96"/>
      <c r="IEL54" s="96"/>
      <c r="IEM54" s="96"/>
      <c r="IEN54" s="96"/>
      <c r="IEO54" s="96"/>
      <c r="IEP54" s="96"/>
      <c r="IEQ54" s="96"/>
      <c r="IER54" s="96"/>
      <c r="IES54" s="96"/>
      <c r="IET54" s="96"/>
      <c r="IEU54" s="96"/>
      <c r="IEV54" s="96"/>
      <c r="IEW54" s="96"/>
      <c r="IEX54" s="96"/>
      <c r="IEY54" s="96"/>
      <c r="IEZ54" s="96"/>
      <c r="IFA54" s="96"/>
      <c r="IFB54" s="96"/>
      <c r="IFC54" s="96"/>
      <c r="IFD54" s="96"/>
      <c r="IFE54" s="96"/>
      <c r="IFF54" s="96"/>
      <c r="IFG54" s="96"/>
      <c r="IFH54" s="96"/>
      <c r="IFI54" s="96"/>
      <c r="IFJ54" s="96"/>
      <c r="IFK54" s="96"/>
      <c r="IFL54" s="96"/>
      <c r="IFM54" s="96"/>
      <c r="IFN54" s="96"/>
      <c r="IFO54" s="96"/>
      <c r="IFP54" s="96"/>
      <c r="IFQ54" s="96"/>
      <c r="IFR54" s="96"/>
      <c r="IFS54" s="96"/>
      <c r="IFT54" s="96"/>
      <c r="IFU54" s="96"/>
      <c r="IFV54" s="96"/>
      <c r="IFW54" s="96"/>
      <c r="IFX54" s="96"/>
      <c r="IFY54" s="96"/>
      <c r="IFZ54" s="96"/>
      <c r="IGA54" s="96"/>
      <c r="IGB54" s="96"/>
      <c r="IGC54" s="96"/>
      <c r="IGD54" s="96"/>
      <c r="IGE54" s="96"/>
      <c r="IGF54" s="96"/>
      <c r="IGG54" s="96"/>
      <c r="IGH54" s="96"/>
      <c r="IGI54" s="96"/>
      <c r="IGJ54" s="96"/>
      <c r="IGK54" s="96"/>
      <c r="IGL54" s="96"/>
      <c r="IGM54" s="96"/>
      <c r="IGN54" s="96"/>
      <c r="IGO54" s="96"/>
      <c r="IGP54" s="96"/>
      <c r="IGQ54" s="96"/>
      <c r="IGR54" s="96"/>
      <c r="IGS54" s="96"/>
      <c r="IGT54" s="96"/>
      <c r="IGU54" s="96"/>
      <c r="IGV54" s="96"/>
      <c r="IGW54" s="96"/>
      <c r="IGX54" s="96"/>
      <c r="IGY54" s="96"/>
      <c r="IGZ54" s="96"/>
      <c r="IHA54" s="96"/>
      <c r="IHB54" s="96"/>
      <c r="IHC54" s="96"/>
      <c r="IHD54" s="96"/>
      <c r="IHE54" s="96"/>
      <c r="IHF54" s="96"/>
      <c r="IHG54" s="96"/>
      <c r="IHH54" s="96"/>
      <c r="IHI54" s="96"/>
      <c r="IHJ54" s="96"/>
      <c r="IHK54" s="96"/>
      <c r="IHL54" s="96"/>
      <c r="IHM54" s="96"/>
      <c r="IHN54" s="96"/>
      <c r="IHO54" s="96"/>
      <c r="IHP54" s="96"/>
      <c r="IHQ54" s="96"/>
      <c r="IHR54" s="96"/>
      <c r="IHS54" s="96"/>
      <c r="IHT54" s="96"/>
      <c r="IHU54" s="96"/>
      <c r="IHV54" s="96"/>
      <c r="IHW54" s="96"/>
      <c r="IHX54" s="96"/>
      <c r="IHY54" s="96"/>
      <c r="IHZ54" s="96"/>
      <c r="IIA54" s="96"/>
      <c r="IIB54" s="96"/>
      <c r="IIC54" s="96"/>
      <c r="IID54" s="96"/>
      <c r="IIE54" s="96"/>
      <c r="IIF54" s="96"/>
      <c r="IIG54" s="96"/>
      <c r="IIH54" s="96"/>
      <c r="III54" s="96"/>
      <c r="IIJ54" s="96"/>
      <c r="IIK54" s="96"/>
      <c r="IIL54" s="96"/>
      <c r="IIM54" s="96"/>
      <c r="IIN54" s="96"/>
      <c r="IIO54" s="96"/>
      <c r="IIP54" s="96"/>
      <c r="IIQ54" s="96"/>
      <c r="IIR54" s="96"/>
      <c r="IIS54" s="96"/>
      <c r="IIT54" s="96"/>
      <c r="IIU54" s="96"/>
      <c r="IIV54" s="96"/>
      <c r="IIW54" s="96"/>
      <c r="IIX54" s="96"/>
      <c r="IIY54" s="96"/>
      <c r="IIZ54" s="96"/>
      <c r="IJA54" s="96"/>
      <c r="IJB54" s="96"/>
      <c r="IJC54" s="96"/>
      <c r="IJD54" s="96"/>
      <c r="IJE54" s="96"/>
      <c r="IJF54" s="96"/>
      <c r="IJG54" s="96"/>
      <c r="IJH54" s="96"/>
      <c r="IJI54" s="96"/>
      <c r="IJJ54" s="96"/>
      <c r="IJK54" s="96"/>
      <c r="IJL54" s="96"/>
      <c r="IJM54" s="96"/>
      <c r="IJN54" s="96"/>
      <c r="IJO54" s="96"/>
      <c r="IJP54" s="96"/>
      <c r="IJQ54" s="96"/>
      <c r="IJR54" s="96"/>
      <c r="IJS54" s="96"/>
      <c r="IJT54" s="96"/>
      <c r="IJU54" s="96"/>
      <c r="IJV54" s="96"/>
      <c r="IJW54" s="96"/>
      <c r="IJX54" s="96"/>
      <c r="IJY54" s="96"/>
      <c r="IJZ54" s="96"/>
      <c r="IKA54" s="96"/>
      <c r="IKB54" s="96"/>
      <c r="IKC54" s="96"/>
      <c r="IKD54" s="96"/>
      <c r="IKE54" s="96"/>
      <c r="IKF54" s="96"/>
      <c r="IKG54" s="96"/>
      <c r="IKH54" s="96"/>
      <c r="IKI54" s="96"/>
      <c r="IKJ54" s="96"/>
      <c r="IKK54" s="96"/>
      <c r="IKL54" s="96"/>
      <c r="IKM54" s="96"/>
      <c r="IKN54" s="96"/>
      <c r="IKO54" s="96"/>
      <c r="IKP54" s="96"/>
      <c r="IKQ54" s="96"/>
      <c r="IKR54" s="96"/>
      <c r="IKS54" s="96"/>
      <c r="IKT54" s="96"/>
      <c r="IKU54" s="96"/>
      <c r="IKV54" s="96"/>
      <c r="IKW54" s="96"/>
      <c r="IKX54" s="96"/>
      <c r="IKY54" s="96"/>
      <c r="IKZ54" s="96"/>
      <c r="ILA54" s="96"/>
      <c r="ILB54" s="96"/>
      <c r="ILC54" s="96"/>
      <c r="ILD54" s="96"/>
      <c r="ILE54" s="96"/>
      <c r="ILF54" s="96"/>
      <c r="ILG54" s="96"/>
      <c r="ILH54" s="96"/>
      <c r="ILI54" s="96"/>
      <c r="ILJ54" s="96"/>
      <c r="ILK54" s="96"/>
      <c r="ILL54" s="96"/>
      <c r="ILM54" s="96"/>
      <c r="ILN54" s="96"/>
      <c r="ILO54" s="96"/>
      <c r="ILP54" s="96"/>
      <c r="ILQ54" s="96"/>
      <c r="ILR54" s="96"/>
      <c r="ILS54" s="96"/>
      <c r="ILT54" s="96"/>
      <c r="ILU54" s="96"/>
      <c r="ILV54" s="96"/>
      <c r="ILW54" s="96"/>
      <c r="ILX54" s="96"/>
      <c r="ILY54" s="96"/>
      <c r="ILZ54" s="96"/>
      <c r="IMA54" s="96"/>
      <c r="IMB54" s="96"/>
      <c r="IMC54" s="96"/>
      <c r="IMD54" s="96"/>
      <c r="IME54" s="96"/>
      <c r="IMF54" s="96"/>
      <c r="IMG54" s="96"/>
      <c r="IMH54" s="96"/>
      <c r="IMI54" s="96"/>
      <c r="IMJ54" s="96"/>
      <c r="IMK54" s="96"/>
      <c r="IML54" s="96"/>
      <c r="IMM54" s="96"/>
      <c r="IMN54" s="96"/>
      <c r="IMO54" s="96"/>
      <c r="IMP54" s="96"/>
      <c r="IMQ54" s="96"/>
      <c r="IMR54" s="96"/>
      <c r="IMS54" s="96"/>
      <c r="IMT54" s="96"/>
      <c r="IMU54" s="96"/>
      <c r="IMV54" s="96"/>
      <c r="IMW54" s="96"/>
      <c r="IMX54" s="96"/>
      <c r="IMY54" s="96"/>
      <c r="IMZ54" s="96"/>
      <c r="INA54" s="96"/>
      <c r="INB54" s="96"/>
      <c r="INC54" s="96"/>
      <c r="IND54" s="96"/>
      <c r="INE54" s="96"/>
      <c r="INF54" s="96"/>
      <c r="ING54" s="96"/>
      <c r="INH54" s="96"/>
      <c r="INI54" s="96"/>
      <c r="INJ54" s="96"/>
      <c r="INK54" s="96"/>
      <c r="INL54" s="96"/>
      <c r="INM54" s="96"/>
      <c r="INN54" s="96"/>
      <c r="INO54" s="96"/>
      <c r="INP54" s="96"/>
      <c r="INQ54" s="96"/>
      <c r="INR54" s="96"/>
      <c r="INS54" s="96"/>
      <c r="INT54" s="96"/>
      <c r="INU54" s="96"/>
      <c r="INV54" s="96"/>
      <c r="INW54" s="96"/>
      <c r="INX54" s="96"/>
      <c r="INY54" s="96"/>
      <c r="INZ54" s="96"/>
      <c r="IOA54" s="96"/>
      <c r="IOB54" s="96"/>
      <c r="IOC54" s="96"/>
      <c r="IOD54" s="96"/>
      <c r="IOE54" s="96"/>
      <c r="IOF54" s="96"/>
      <c r="IOG54" s="96"/>
      <c r="IOH54" s="96"/>
      <c r="IOI54" s="96"/>
      <c r="IOJ54" s="96"/>
      <c r="IOK54" s="96"/>
      <c r="IOL54" s="96"/>
      <c r="IOM54" s="96"/>
      <c r="ION54" s="96"/>
      <c r="IOO54" s="96"/>
      <c r="IOP54" s="96"/>
      <c r="IOQ54" s="96"/>
      <c r="IOR54" s="96"/>
      <c r="IOS54" s="96"/>
      <c r="IOT54" s="96"/>
      <c r="IOU54" s="96"/>
      <c r="IOV54" s="96"/>
      <c r="IOW54" s="96"/>
      <c r="IOX54" s="96"/>
      <c r="IOY54" s="96"/>
      <c r="IOZ54" s="96"/>
      <c r="IPA54" s="96"/>
      <c r="IPB54" s="96"/>
      <c r="IPC54" s="96"/>
      <c r="IPD54" s="96"/>
      <c r="IPE54" s="96"/>
      <c r="IPF54" s="96"/>
      <c r="IPG54" s="96"/>
      <c r="IPH54" s="96"/>
      <c r="IPI54" s="96"/>
      <c r="IPJ54" s="96"/>
      <c r="IPK54" s="96"/>
      <c r="IPL54" s="96"/>
      <c r="IPM54" s="96"/>
      <c r="IPN54" s="96"/>
      <c r="IPO54" s="96"/>
      <c r="IPP54" s="96"/>
      <c r="IPQ54" s="96"/>
      <c r="IPR54" s="96"/>
      <c r="IPS54" s="96"/>
      <c r="IPT54" s="96"/>
      <c r="IPU54" s="96"/>
      <c r="IPV54" s="96"/>
      <c r="IPW54" s="96"/>
      <c r="IPX54" s="96"/>
      <c r="IPY54" s="96"/>
      <c r="IPZ54" s="96"/>
      <c r="IQA54" s="96"/>
      <c r="IQB54" s="96"/>
      <c r="IQC54" s="96"/>
      <c r="IQD54" s="96"/>
      <c r="IQE54" s="96"/>
      <c r="IQF54" s="96"/>
      <c r="IQG54" s="96"/>
      <c r="IQH54" s="96"/>
      <c r="IQI54" s="96"/>
      <c r="IQJ54" s="96"/>
      <c r="IQK54" s="96"/>
      <c r="IQL54" s="96"/>
      <c r="IQM54" s="96"/>
      <c r="IQN54" s="96"/>
      <c r="IQO54" s="96"/>
      <c r="IQP54" s="96"/>
      <c r="IQQ54" s="96"/>
      <c r="IQR54" s="96"/>
      <c r="IQS54" s="96"/>
      <c r="IQT54" s="96"/>
      <c r="IQU54" s="96"/>
      <c r="IQV54" s="96"/>
      <c r="IQW54" s="96"/>
      <c r="IQX54" s="96"/>
      <c r="IQY54" s="96"/>
      <c r="IQZ54" s="96"/>
      <c r="IRA54" s="96"/>
      <c r="IRB54" s="96"/>
      <c r="IRC54" s="96"/>
      <c r="IRD54" s="96"/>
      <c r="IRE54" s="96"/>
      <c r="IRF54" s="96"/>
      <c r="IRG54" s="96"/>
      <c r="IRH54" s="96"/>
      <c r="IRI54" s="96"/>
      <c r="IRJ54" s="96"/>
      <c r="IRK54" s="96"/>
      <c r="IRL54" s="96"/>
      <c r="IRM54" s="96"/>
      <c r="IRN54" s="96"/>
      <c r="IRO54" s="96"/>
      <c r="IRP54" s="96"/>
      <c r="IRQ54" s="96"/>
      <c r="IRR54" s="96"/>
      <c r="IRS54" s="96"/>
      <c r="IRT54" s="96"/>
      <c r="IRU54" s="96"/>
      <c r="IRV54" s="96"/>
      <c r="IRW54" s="96"/>
      <c r="IRX54" s="96"/>
      <c r="IRY54" s="96"/>
      <c r="IRZ54" s="96"/>
      <c r="ISA54" s="96"/>
      <c r="ISB54" s="96"/>
      <c r="ISC54" s="96"/>
      <c r="ISD54" s="96"/>
      <c r="ISE54" s="96"/>
      <c r="ISF54" s="96"/>
      <c r="ISG54" s="96"/>
      <c r="ISH54" s="96"/>
      <c r="ISI54" s="96"/>
      <c r="ISJ54" s="96"/>
      <c r="ISK54" s="96"/>
      <c r="ISL54" s="96"/>
      <c r="ISM54" s="96"/>
      <c r="ISN54" s="96"/>
      <c r="ISO54" s="96"/>
      <c r="ISP54" s="96"/>
      <c r="ISQ54" s="96"/>
      <c r="ISR54" s="96"/>
      <c r="ISS54" s="96"/>
      <c r="IST54" s="96"/>
      <c r="ISU54" s="96"/>
      <c r="ISV54" s="96"/>
      <c r="ISW54" s="96"/>
      <c r="ISX54" s="96"/>
      <c r="ISY54" s="96"/>
      <c r="ISZ54" s="96"/>
      <c r="ITA54" s="96"/>
      <c r="ITB54" s="96"/>
      <c r="ITC54" s="96"/>
      <c r="ITD54" s="96"/>
      <c r="ITE54" s="96"/>
      <c r="ITF54" s="96"/>
      <c r="ITG54" s="96"/>
      <c r="ITH54" s="96"/>
      <c r="ITI54" s="96"/>
      <c r="ITJ54" s="96"/>
      <c r="ITK54" s="96"/>
      <c r="ITL54" s="96"/>
      <c r="ITM54" s="96"/>
      <c r="ITN54" s="96"/>
      <c r="ITO54" s="96"/>
      <c r="ITP54" s="96"/>
      <c r="ITQ54" s="96"/>
      <c r="ITR54" s="96"/>
      <c r="ITS54" s="96"/>
      <c r="ITT54" s="96"/>
      <c r="ITU54" s="96"/>
      <c r="ITV54" s="96"/>
      <c r="ITW54" s="96"/>
      <c r="ITX54" s="96"/>
      <c r="ITY54" s="96"/>
      <c r="ITZ54" s="96"/>
      <c r="IUA54" s="96"/>
      <c r="IUB54" s="96"/>
      <c r="IUC54" s="96"/>
      <c r="IUD54" s="96"/>
      <c r="IUE54" s="96"/>
      <c r="IUF54" s="96"/>
      <c r="IUG54" s="96"/>
      <c r="IUH54" s="96"/>
      <c r="IUI54" s="96"/>
      <c r="IUJ54" s="96"/>
      <c r="IUK54" s="96"/>
      <c r="IUL54" s="96"/>
      <c r="IUM54" s="96"/>
      <c r="IUN54" s="96"/>
      <c r="IUO54" s="96"/>
      <c r="IUP54" s="96"/>
      <c r="IUQ54" s="96"/>
      <c r="IUR54" s="96"/>
      <c r="IUS54" s="96"/>
      <c r="IUT54" s="96"/>
      <c r="IUU54" s="96"/>
      <c r="IUV54" s="96"/>
      <c r="IUW54" s="96"/>
      <c r="IUX54" s="96"/>
      <c r="IUY54" s="96"/>
      <c r="IUZ54" s="96"/>
      <c r="IVA54" s="96"/>
      <c r="IVB54" s="96"/>
      <c r="IVC54" s="96"/>
      <c r="IVD54" s="96"/>
      <c r="IVE54" s="96"/>
      <c r="IVF54" s="96"/>
      <c r="IVG54" s="96"/>
      <c r="IVH54" s="96"/>
      <c r="IVI54" s="96"/>
      <c r="IVJ54" s="96"/>
      <c r="IVK54" s="96"/>
      <c r="IVL54" s="96"/>
      <c r="IVM54" s="96"/>
      <c r="IVN54" s="96"/>
      <c r="IVO54" s="96"/>
      <c r="IVP54" s="96"/>
      <c r="IVQ54" s="96"/>
      <c r="IVR54" s="96"/>
      <c r="IVS54" s="96"/>
      <c r="IVT54" s="96"/>
      <c r="IVU54" s="96"/>
      <c r="IVV54" s="96"/>
      <c r="IVW54" s="96"/>
      <c r="IVX54" s="96"/>
      <c r="IVY54" s="96"/>
      <c r="IVZ54" s="96"/>
      <c r="IWA54" s="96"/>
      <c r="IWB54" s="96"/>
      <c r="IWC54" s="96"/>
      <c r="IWD54" s="96"/>
      <c r="IWE54" s="96"/>
      <c r="IWF54" s="96"/>
      <c r="IWG54" s="96"/>
      <c r="IWH54" s="96"/>
      <c r="IWI54" s="96"/>
      <c r="IWJ54" s="96"/>
      <c r="IWK54" s="96"/>
      <c r="IWL54" s="96"/>
      <c r="IWM54" s="96"/>
      <c r="IWN54" s="96"/>
      <c r="IWO54" s="96"/>
      <c r="IWP54" s="96"/>
      <c r="IWQ54" s="96"/>
      <c r="IWR54" s="96"/>
      <c r="IWS54" s="96"/>
      <c r="IWT54" s="96"/>
      <c r="IWU54" s="96"/>
      <c r="IWV54" s="96"/>
      <c r="IWW54" s="96"/>
      <c r="IWX54" s="96"/>
      <c r="IWY54" s="96"/>
      <c r="IWZ54" s="96"/>
      <c r="IXA54" s="96"/>
      <c r="IXB54" s="96"/>
      <c r="IXC54" s="96"/>
      <c r="IXD54" s="96"/>
      <c r="IXE54" s="96"/>
      <c r="IXF54" s="96"/>
      <c r="IXG54" s="96"/>
      <c r="IXH54" s="96"/>
      <c r="IXI54" s="96"/>
      <c r="IXJ54" s="96"/>
      <c r="IXK54" s="96"/>
      <c r="IXL54" s="96"/>
      <c r="IXM54" s="96"/>
      <c r="IXN54" s="96"/>
      <c r="IXO54" s="96"/>
      <c r="IXP54" s="96"/>
      <c r="IXQ54" s="96"/>
      <c r="IXR54" s="96"/>
      <c r="IXS54" s="96"/>
      <c r="IXT54" s="96"/>
      <c r="IXU54" s="96"/>
      <c r="IXV54" s="96"/>
      <c r="IXW54" s="96"/>
      <c r="IXX54" s="96"/>
      <c r="IXY54" s="96"/>
      <c r="IXZ54" s="96"/>
      <c r="IYA54" s="96"/>
      <c r="IYB54" s="96"/>
      <c r="IYC54" s="96"/>
      <c r="IYD54" s="96"/>
      <c r="IYE54" s="96"/>
      <c r="IYF54" s="96"/>
      <c r="IYG54" s="96"/>
      <c r="IYH54" s="96"/>
      <c r="IYI54" s="96"/>
      <c r="IYJ54" s="96"/>
      <c r="IYK54" s="96"/>
      <c r="IYL54" s="96"/>
      <c r="IYM54" s="96"/>
      <c r="IYN54" s="96"/>
      <c r="IYO54" s="96"/>
      <c r="IYP54" s="96"/>
      <c r="IYQ54" s="96"/>
      <c r="IYR54" s="96"/>
      <c r="IYS54" s="96"/>
      <c r="IYT54" s="96"/>
      <c r="IYU54" s="96"/>
      <c r="IYV54" s="96"/>
      <c r="IYW54" s="96"/>
      <c r="IYX54" s="96"/>
      <c r="IYY54" s="96"/>
      <c r="IYZ54" s="96"/>
      <c r="IZA54" s="96"/>
      <c r="IZB54" s="96"/>
      <c r="IZC54" s="96"/>
      <c r="IZD54" s="96"/>
      <c r="IZE54" s="96"/>
      <c r="IZF54" s="96"/>
      <c r="IZG54" s="96"/>
      <c r="IZH54" s="96"/>
      <c r="IZI54" s="96"/>
      <c r="IZJ54" s="96"/>
      <c r="IZK54" s="96"/>
      <c r="IZL54" s="96"/>
      <c r="IZM54" s="96"/>
      <c r="IZN54" s="96"/>
      <c r="IZO54" s="96"/>
      <c r="IZP54" s="96"/>
      <c r="IZQ54" s="96"/>
      <c r="IZR54" s="96"/>
      <c r="IZS54" s="96"/>
      <c r="IZT54" s="96"/>
      <c r="IZU54" s="96"/>
      <c r="IZV54" s="96"/>
      <c r="IZW54" s="96"/>
      <c r="IZX54" s="96"/>
      <c r="IZY54" s="96"/>
      <c r="IZZ54" s="96"/>
      <c r="JAA54" s="96"/>
      <c r="JAB54" s="96"/>
      <c r="JAC54" s="96"/>
      <c r="JAD54" s="96"/>
      <c r="JAE54" s="96"/>
      <c r="JAF54" s="96"/>
      <c r="JAG54" s="96"/>
      <c r="JAH54" s="96"/>
      <c r="JAI54" s="96"/>
      <c r="JAJ54" s="96"/>
      <c r="JAK54" s="96"/>
      <c r="JAL54" s="96"/>
      <c r="JAM54" s="96"/>
      <c r="JAN54" s="96"/>
      <c r="JAO54" s="96"/>
      <c r="JAP54" s="96"/>
      <c r="JAQ54" s="96"/>
      <c r="JAR54" s="96"/>
      <c r="JAS54" s="96"/>
      <c r="JAT54" s="96"/>
      <c r="JAU54" s="96"/>
      <c r="JAV54" s="96"/>
      <c r="JAW54" s="96"/>
      <c r="JAX54" s="96"/>
      <c r="JAY54" s="96"/>
      <c r="JAZ54" s="96"/>
      <c r="JBA54" s="96"/>
      <c r="JBB54" s="96"/>
      <c r="JBC54" s="96"/>
      <c r="JBD54" s="96"/>
      <c r="JBE54" s="96"/>
      <c r="JBF54" s="96"/>
      <c r="JBG54" s="96"/>
      <c r="JBH54" s="96"/>
      <c r="JBI54" s="96"/>
      <c r="JBJ54" s="96"/>
      <c r="JBK54" s="96"/>
      <c r="JBL54" s="96"/>
      <c r="JBM54" s="96"/>
      <c r="JBN54" s="96"/>
      <c r="JBO54" s="96"/>
      <c r="JBP54" s="96"/>
      <c r="JBQ54" s="96"/>
      <c r="JBR54" s="96"/>
      <c r="JBS54" s="96"/>
      <c r="JBT54" s="96"/>
      <c r="JBU54" s="96"/>
      <c r="JBV54" s="96"/>
      <c r="JBW54" s="96"/>
      <c r="JBX54" s="96"/>
      <c r="JBY54" s="96"/>
      <c r="JBZ54" s="96"/>
      <c r="JCA54" s="96"/>
      <c r="JCB54" s="96"/>
      <c r="JCC54" s="96"/>
      <c r="JCD54" s="96"/>
      <c r="JCE54" s="96"/>
      <c r="JCF54" s="96"/>
      <c r="JCG54" s="96"/>
      <c r="JCH54" s="96"/>
      <c r="JCI54" s="96"/>
      <c r="JCJ54" s="96"/>
      <c r="JCK54" s="96"/>
      <c r="JCL54" s="96"/>
      <c r="JCM54" s="96"/>
      <c r="JCN54" s="96"/>
      <c r="JCO54" s="96"/>
      <c r="JCP54" s="96"/>
      <c r="JCQ54" s="96"/>
      <c r="JCR54" s="96"/>
      <c r="JCS54" s="96"/>
      <c r="JCT54" s="96"/>
      <c r="JCU54" s="96"/>
      <c r="JCV54" s="96"/>
      <c r="JCW54" s="96"/>
      <c r="JCX54" s="96"/>
      <c r="JCY54" s="96"/>
      <c r="JCZ54" s="96"/>
      <c r="JDA54" s="96"/>
      <c r="JDB54" s="96"/>
      <c r="JDC54" s="96"/>
      <c r="JDD54" s="96"/>
      <c r="JDE54" s="96"/>
      <c r="JDF54" s="96"/>
      <c r="JDG54" s="96"/>
      <c r="JDH54" s="96"/>
      <c r="JDI54" s="96"/>
      <c r="JDJ54" s="96"/>
      <c r="JDK54" s="96"/>
      <c r="JDL54" s="96"/>
      <c r="JDM54" s="96"/>
      <c r="JDN54" s="96"/>
      <c r="JDO54" s="96"/>
      <c r="JDP54" s="96"/>
      <c r="JDQ54" s="96"/>
      <c r="JDR54" s="96"/>
      <c r="JDS54" s="96"/>
      <c r="JDT54" s="96"/>
      <c r="JDU54" s="96"/>
      <c r="JDV54" s="96"/>
      <c r="JDW54" s="96"/>
      <c r="JDX54" s="96"/>
      <c r="JDY54" s="96"/>
      <c r="JDZ54" s="96"/>
      <c r="JEA54" s="96"/>
      <c r="JEB54" s="96"/>
      <c r="JEC54" s="96"/>
      <c r="JED54" s="96"/>
      <c r="JEE54" s="96"/>
      <c r="JEF54" s="96"/>
      <c r="JEG54" s="96"/>
      <c r="JEH54" s="96"/>
      <c r="JEI54" s="96"/>
      <c r="JEJ54" s="96"/>
      <c r="JEK54" s="96"/>
      <c r="JEL54" s="96"/>
      <c r="JEM54" s="96"/>
      <c r="JEN54" s="96"/>
      <c r="JEO54" s="96"/>
      <c r="JEP54" s="96"/>
      <c r="JEQ54" s="96"/>
      <c r="JER54" s="96"/>
      <c r="JES54" s="96"/>
      <c r="JET54" s="96"/>
      <c r="JEU54" s="96"/>
      <c r="JEV54" s="96"/>
      <c r="JEW54" s="96"/>
      <c r="JEX54" s="96"/>
      <c r="JEY54" s="96"/>
      <c r="JEZ54" s="96"/>
      <c r="JFA54" s="96"/>
      <c r="JFB54" s="96"/>
      <c r="JFC54" s="96"/>
      <c r="JFD54" s="96"/>
      <c r="JFE54" s="96"/>
      <c r="JFF54" s="96"/>
      <c r="JFG54" s="96"/>
      <c r="JFH54" s="96"/>
      <c r="JFI54" s="96"/>
      <c r="JFJ54" s="96"/>
      <c r="JFK54" s="96"/>
      <c r="JFL54" s="96"/>
      <c r="JFM54" s="96"/>
      <c r="JFN54" s="96"/>
      <c r="JFO54" s="96"/>
      <c r="JFP54" s="96"/>
      <c r="JFQ54" s="96"/>
      <c r="JFR54" s="96"/>
      <c r="JFS54" s="96"/>
      <c r="JFT54" s="96"/>
      <c r="JFU54" s="96"/>
      <c r="JFV54" s="96"/>
      <c r="JFW54" s="96"/>
      <c r="JFX54" s="96"/>
      <c r="JFY54" s="96"/>
      <c r="JFZ54" s="96"/>
      <c r="JGA54" s="96"/>
      <c r="JGB54" s="96"/>
      <c r="JGC54" s="96"/>
      <c r="JGD54" s="96"/>
      <c r="JGE54" s="96"/>
      <c r="JGF54" s="96"/>
      <c r="JGG54" s="96"/>
      <c r="JGH54" s="96"/>
      <c r="JGI54" s="96"/>
      <c r="JGJ54" s="96"/>
      <c r="JGK54" s="96"/>
      <c r="JGL54" s="96"/>
      <c r="JGM54" s="96"/>
      <c r="JGN54" s="96"/>
      <c r="JGO54" s="96"/>
      <c r="JGP54" s="96"/>
      <c r="JGQ54" s="96"/>
      <c r="JGR54" s="96"/>
      <c r="JGS54" s="96"/>
      <c r="JGT54" s="96"/>
      <c r="JGU54" s="96"/>
      <c r="JGV54" s="96"/>
      <c r="JGW54" s="96"/>
      <c r="JGX54" s="96"/>
      <c r="JGY54" s="96"/>
      <c r="JGZ54" s="96"/>
      <c r="JHA54" s="96"/>
      <c r="JHB54" s="96"/>
      <c r="JHC54" s="96"/>
      <c r="JHD54" s="96"/>
      <c r="JHE54" s="96"/>
      <c r="JHF54" s="96"/>
      <c r="JHG54" s="96"/>
      <c r="JHH54" s="96"/>
      <c r="JHI54" s="96"/>
      <c r="JHJ54" s="96"/>
      <c r="JHK54" s="96"/>
      <c r="JHL54" s="96"/>
      <c r="JHM54" s="96"/>
      <c r="JHN54" s="96"/>
      <c r="JHO54" s="96"/>
      <c r="JHP54" s="96"/>
      <c r="JHQ54" s="96"/>
      <c r="JHR54" s="96"/>
      <c r="JHS54" s="96"/>
      <c r="JHT54" s="96"/>
      <c r="JHU54" s="96"/>
      <c r="JHV54" s="96"/>
      <c r="JHW54" s="96"/>
      <c r="JHX54" s="96"/>
      <c r="JHY54" s="96"/>
      <c r="JHZ54" s="96"/>
      <c r="JIA54" s="96"/>
      <c r="JIB54" s="96"/>
      <c r="JIC54" s="96"/>
      <c r="JID54" s="96"/>
      <c r="JIE54" s="96"/>
      <c r="JIF54" s="96"/>
      <c r="JIG54" s="96"/>
      <c r="JIH54" s="96"/>
      <c r="JII54" s="96"/>
      <c r="JIJ54" s="96"/>
      <c r="JIK54" s="96"/>
      <c r="JIL54" s="96"/>
      <c r="JIM54" s="96"/>
      <c r="JIN54" s="96"/>
      <c r="JIO54" s="96"/>
      <c r="JIP54" s="96"/>
      <c r="JIQ54" s="96"/>
      <c r="JIR54" s="96"/>
      <c r="JIS54" s="96"/>
      <c r="JIT54" s="96"/>
      <c r="JIU54" s="96"/>
      <c r="JIV54" s="96"/>
      <c r="JIW54" s="96"/>
      <c r="JIX54" s="96"/>
      <c r="JIY54" s="96"/>
      <c r="JIZ54" s="96"/>
      <c r="JJA54" s="96"/>
      <c r="JJB54" s="96"/>
      <c r="JJC54" s="96"/>
      <c r="JJD54" s="96"/>
      <c r="JJE54" s="96"/>
      <c r="JJF54" s="96"/>
      <c r="JJG54" s="96"/>
      <c r="JJH54" s="96"/>
      <c r="JJI54" s="96"/>
      <c r="JJJ54" s="96"/>
      <c r="JJK54" s="96"/>
      <c r="JJL54" s="96"/>
      <c r="JJM54" s="96"/>
      <c r="JJN54" s="96"/>
      <c r="JJO54" s="96"/>
      <c r="JJP54" s="96"/>
      <c r="JJQ54" s="96"/>
      <c r="JJR54" s="96"/>
      <c r="JJS54" s="96"/>
      <c r="JJT54" s="96"/>
      <c r="JJU54" s="96"/>
      <c r="JJV54" s="96"/>
      <c r="JJW54" s="96"/>
      <c r="JJX54" s="96"/>
      <c r="JJY54" s="96"/>
      <c r="JJZ54" s="96"/>
      <c r="JKA54" s="96"/>
      <c r="JKB54" s="96"/>
      <c r="JKC54" s="96"/>
      <c r="JKD54" s="96"/>
      <c r="JKE54" s="96"/>
      <c r="JKF54" s="96"/>
      <c r="JKG54" s="96"/>
      <c r="JKH54" s="96"/>
      <c r="JKI54" s="96"/>
      <c r="JKJ54" s="96"/>
      <c r="JKK54" s="96"/>
      <c r="JKL54" s="96"/>
      <c r="JKM54" s="96"/>
      <c r="JKN54" s="96"/>
      <c r="JKO54" s="96"/>
      <c r="JKP54" s="96"/>
      <c r="JKQ54" s="96"/>
      <c r="JKR54" s="96"/>
      <c r="JKS54" s="96"/>
      <c r="JKT54" s="96"/>
      <c r="JKU54" s="96"/>
      <c r="JKV54" s="96"/>
      <c r="JKW54" s="96"/>
      <c r="JKX54" s="96"/>
      <c r="JKY54" s="96"/>
      <c r="JKZ54" s="96"/>
      <c r="JLA54" s="96"/>
      <c r="JLB54" s="96"/>
      <c r="JLC54" s="96"/>
      <c r="JLD54" s="96"/>
      <c r="JLE54" s="96"/>
      <c r="JLF54" s="96"/>
      <c r="JLG54" s="96"/>
      <c r="JLH54" s="96"/>
      <c r="JLI54" s="96"/>
      <c r="JLJ54" s="96"/>
      <c r="JLK54" s="96"/>
      <c r="JLL54" s="96"/>
      <c r="JLM54" s="96"/>
      <c r="JLN54" s="96"/>
      <c r="JLO54" s="96"/>
      <c r="JLP54" s="96"/>
      <c r="JLQ54" s="96"/>
      <c r="JLR54" s="96"/>
      <c r="JLS54" s="96"/>
      <c r="JLT54" s="96"/>
      <c r="JLU54" s="96"/>
      <c r="JLV54" s="96"/>
      <c r="JLW54" s="96"/>
      <c r="JLX54" s="96"/>
      <c r="JLY54" s="96"/>
      <c r="JLZ54" s="96"/>
      <c r="JMA54" s="96"/>
      <c r="JMB54" s="96"/>
      <c r="JMC54" s="96"/>
      <c r="JMD54" s="96"/>
      <c r="JME54" s="96"/>
      <c r="JMF54" s="96"/>
      <c r="JMG54" s="96"/>
      <c r="JMH54" s="96"/>
      <c r="JMI54" s="96"/>
      <c r="JMJ54" s="96"/>
      <c r="JMK54" s="96"/>
      <c r="JML54" s="96"/>
      <c r="JMM54" s="96"/>
      <c r="JMN54" s="96"/>
      <c r="JMO54" s="96"/>
      <c r="JMP54" s="96"/>
      <c r="JMQ54" s="96"/>
      <c r="JMR54" s="96"/>
      <c r="JMS54" s="96"/>
      <c r="JMT54" s="96"/>
      <c r="JMU54" s="96"/>
      <c r="JMV54" s="96"/>
      <c r="JMW54" s="96"/>
      <c r="JMX54" s="96"/>
      <c r="JMY54" s="96"/>
      <c r="JMZ54" s="96"/>
      <c r="JNA54" s="96"/>
      <c r="JNB54" s="96"/>
      <c r="JNC54" s="96"/>
      <c r="JND54" s="96"/>
      <c r="JNE54" s="96"/>
      <c r="JNF54" s="96"/>
      <c r="JNG54" s="96"/>
      <c r="JNH54" s="96"/>
      <c r="JNI54" s="96"/>
      <c r="JNJ54" s="96"/>
      <c r="JNK54" s="96"/>
      <c r="JNL54" s="96"/>
      <c r="JNM54" s="96"/>
      <c r="JNN54" s="96"/>
      <c r="JNO54" s="96"/>
      <c r="JNP54" s="96"/>
      <c r="JNQ54" s="96"/>
      <c r="JNR54" s="96"/>
      <c r="JNS54" s="96"/>
      <c r="JNT54" s="96"/>
      <c r="JNU54" s="96"/>
      <c r="JNV54" s="96"/>
      <c r="JNW54" s="96"/>
      <c r="JNX54" s="96"/>
      <c r="JNY54" s="96"/>
      <c r="JNZ54" s="96"/>
      <c r="JOA54" s="96"/>
      <c r="JOB54" s="96"/>
      <c r="JOC54" s="96"/>
      <c r="JOD54" s="96"/>
      <c r="JOE54" s="96"/>
      <c r="JOF54" s="96"/>
      <c r="JOG54" s="96"/>
      <c r="JOH54" s="96"/>
      <c r="JOI54" s="96"/>
      <c r="JOJ54" s="96"/>
      <c r="JOK54" s="96"/>
      <c r="JOL54" s="96"/>
      <c r="JOM54" s="96"/>
      <c r="JON54" s="96"/>
      <c r="JOO54" s="96"/>
      <c r="JOP54" s="96"/>
      <c r="JOQ54" s="96"/>
      <c r="JOR54" s="96"/>
      <c r="JOS54" s="96"/>
      <c r="JOT54" s="96"/>
      <c r="JOU54" s="96"/>
      <c r="JOV54" s="96"/>
      <c r="JOW54" s="96"/>
      <c r="JOX54" s="96"/>
      <c r="JOY54" s="96"/>
      <c r="JOZ54" s="96"/>
      <c r="JPA54" s="96"/>
      <c r="JPB54" s="96"/>
      <c r="JPC54" s="96"/>
      <c r="JPD54" s="96"/>
      <c r="JPE54" s="96"/>
      <c r="JPF54" s="96"/>
      <c r="JPG54" s="96"/>
      <c r="JPH54" s="96"/>
      <c r="JPI54" s="96"/>
      <c r="JPJ54" s="96"/>
      <c r="JPK54" s="96"/>
      <c r="JPL54" s="96"/>
      <c r="JPM54" s="96"/>
      <c r="JPN54" s="96"/>
      <c r="JPO54" s="96"/>
      <c r="JPP54" s="96"/>
      <c r="JPQ54" s="96"/>
      <c r="JPR54" s="96"/>
      <c r="JPS54" s="96"/>
      <c r="JPT54" s="96"/>
      <c r="JPU54" s="96"/>
      <c r="JPV54" s="96"/>
      <c r="JPW54" s="96"/>
      <c r="JPX54" s="96"/>
      <c r="JPY54" s="96"/>
      <c r="JPZ54" s="96"/>
      <c r="JQA54" s="96"/>
      <c r="JQB54" s="96"/>
      <c r="JQC54" s="96"/>
      <c r="JQD54" s="96"/>
      <c r="JQE54" s="96"/>
      <c r="JQF54" s="96"/>
      <c r="JQG54" s="96"/>
      <c r="JQH54" s="96"/>
      <c r="JQI54" s="96"/>
      <c r="JQJ54" s="96"/>
      <c r="JQK54" s="96"/>
      <c r="JQL54" s="96"/>
      <c r="JQM54" s="96"/>
      <c r="JQN54" s="96"/>
      <c r="JQO54" s="96"/>
      <c r="JQP54" s="96"/>
      <c r="JQQ54" s="96"/>
      <c r="JQR54" s="96"/>
      <c r="JQS54" s="96"/>
      <c r="JQT54" s="96"/>
      <c r="JQU54" s="96"/>
      <c r="JQV54" s="96"/>
      <c r="JQW54" s="96"/>
      <c r="JQX54" s="96"/>
      <c r="JQY54" s="96"/>
      <c r="JQZ54" s="96"/>
      <c r="JRA54" s="96"/>
      <c r="JRB54" s="96"/>
      <c r="JRC54" s="96"/>
      <c r="JRD54" s="96"/>
      <c r="JRE54" s="96"/>
      <c r="JRF54" s="96"/>
      <c r="JRG54" s="96"/>
      <c r="JRH54" s="96"/>
      <c r="JRI54" s="96"/>
      <c r="JRJ54" s="96"/>
      <c r="JRK54" s="96"/>
      <c r="JRL54" s="96"/>
      <c r="JRM54" s="96"/>
      <c r="JRN54" s="96"/>
      <c r="JRO54" s="96"/>
      <c r="JRP54" s="96"/>
      <c r="JRQ54" s="96"/>
      <c r="JRR54" s="96"/>
      <c r="JRS54" s="96"/>
      <c r="JRT54" s="96"/>
      <c r="JRU54" s="96"/>
      <c r="JRV54" s="96"/>
      <c r="JRW54" s="96"/>
      <c r="JRX54" s="96"/>
      <c r="JRY54" s="96"/>
      <c r="JRZ54" s="96"/>
      <c r="JSA54" s="96"/>
      <c r="JSB54" s="96"/>
      <c r="JSC54" s="96"/>
      <c r="JSD54" s="96"/>
      <c r="JSE54" s="96"/>
      <c r="JSF54" s="96"/>
      <c r="JSG54" s="96"/>
      <c r="JSH54" s="96"/>
      <c r="JSI54" s="96"/>
      <c r="JSJ54" s="96"/>
      <c r="JSK54" s="96"/>
      <c r="JSL54" s="96"/>
      <c r="JSM54" s="96"/>
      <c r="JSN54" s="96"/>
      <c r="JSO54" s="96"/>
      <c r="JSP54" s="96"/>
      <c r="JSQ54" s="96"/>
      <c r="JSR54" s="96"/>
      <c r="JSS54" s="96"/>
      <c r="JST54" s="96"/>
      <c r="JSU54" s="96"/>
      <c r="JSV54" s="96"/>
      <c r="JSW54" s="96"/>
      <c r="JSX54" s="96"/>
      <c r="JSY54" s="96"/>
      <c r="JSZ54" s="96"/>
      <c r="JTA54" s="96"/>
      <c r="JTB54" s="96"/>
      <c r="JTC54" s="96"/>
      <c r="JTD54" s="96"/>
      <c r="JTE54" s="96"/>
      <c r="JTF54" s="96"/>
      <c r="JTG54" s="96"/>
      <c r="JTH54" s="96"/>
      <c r="JTI54" s="96"/>
      <c r="JTJ54" s="96"/>
      <c r="JTK54" s="96"/>
      <c r="JTL54" s="96"/>
      <c r="JTM54" s="96"/>
      <c r="JTN54" s="96"/>
      <c r="JTO54" s="96"/>
      <c r="JTP54" s="96"/>
      <c r="JTQ54" s="96"/>
      <c r="JTR54" s="96"/>
      <c r="JTS54" s="96"/>
      <c r="JTT54" s="96"/>
      <c r="JTU54" s="96"/>
      <c r="JTV54" s="96"/>
      <c r="JTW54" s="96"/>
      <c r="JTX54" s="96"/>
      <c r="JTY54" s="96"/>
      <c r="JTZ54" s="96"/>
      <c r="JUA54" s="96"/>
      <c r="JUB54" s="96"/>
      <c r="JUC54" s="96"/>
      <c r="JUD54" s="96"/>
      <c r="JUE54" s="96"/>
      <c r="JUF54" s="96"/>
      <c r="JUG54" s="96"/>
      <c r="JUH54" s="96"/>
      <c r="JUI54" s="96"/>
      <c r="JUJ54" s="96"/>
      <c r="JUK54" s="96"/>
      <c r="JUL54" s="96"/>
      <c r="JUM54" s="96"/>
      <c r="JUN54" s="96"/>
      <c r="JUO54" s="96"/>
      <c r="JUP54" s="96"/>
      <c r="JUQ54" s="96"/>
      <c r="JUR54" s="96"/>
      <c r="JUS54" s="96"/>
      <c r="JUT54" s="96"/>
      <c r="JUU54" s="96"/>
      <c r="JUV54" s="96"/>
      <c r="JUW54" s="96"/>
      <c r="JUX54" s="96"/>
      <c r="JUY54" s="96"/>
      <c r="JUZ54" s="96"/>
      <c r="JVA54" s="96"/>
      <c r="JVB54" s="96"/>
      <c r="JVC54" s="96"/>
      <c r="JVD54" s="96"/>
      <c r="JVE54" s="96"/>
      <c r="JVF54" s="96"/>
      <c r="JVG54" s="96"/>
      <c r="JVH54" s="96"/>
      <c r="JVI54" s="96"/>
      <c r="JVJ54" s="96"/>
      <c r="JVK54" s="96"/>
      <c r="JVL54" s="96"/>
      <c r="JVM54" s="96"/>
      <c r="JVN54" s="96"/>
      <c r="JVO54" s="96"/>
      <c r="JVP54" s="96"/>
      <c r="JVQ54" s="96"/>
      <c r="JVR54" s="96"/>
      <c r="JVS54" s="96"/>
      <c r="JVT54" s="96"/>
      <c r="JVU54" s="96"/>
      <c r="JVV54" s="96"/>
      <c r="JVW54" s="96"/>
      <c r="JVX54" s="96"/>
      <c r="JVY54" s="96"/>
      <c r="JVZ54" s="96"/>
      <c r="JWA54" s="96"/>
      <c r="JWB54" s="96"/>
      <c r="JWC54" s="96"/>
      <c r="JWD54" s="96"/>
      <c r="JWE54" s="96"/>
      <c r="JWF54" s="96"/>
      <c r="JWG54" s="96"/>
      <c r="JWH54" s="96"/>
      <c r="JWI54" s="96"/>
      <c r="JWJ54" s="96"/>
      <c r="JWK54" s="96"/>
      <c r="JWL54" s="96"/>
      <c r="JWM54" s="96"/>
      <c r="JWN54" s="96"/>
      <c r="JWO54" s="96"/>
      <c r="JWP54" s="96"/>
      <c r="JWQ54" s="96"/>
      <c r="JWR54" s="96"/>
      <c r="JWS54" s="96"/>
      <c r="JWT54" s="96"/>
      <c r="JWU54" s="96"/>
      <c r="JWV54" s="96"/>
      <c r="JWW54" s="96"/>
      <c r="JWX54" s="96"/>
      <c r="JWY54" s="96"/>
      <c r="JWZ54" s="96"/>
      <c r="JXA54" s="96"/>
      <c r="JXB54" s="96"/>
      <c r="JXC54" s="96"/>
      <c r="JXD54" s="96"/>
      <c r="JXE54" s="96"/>
      <c r="JXF54" s="96"/>
      <c r="JXG54" s="96"/>
      <c r="JXH54" s="96"/>
      <c r="JXI54" s="96"/>
      <c r="JXJ54" s="96"/>
      <c r="JXK54" s="96"/>
      <c r="JXL54" s="96"/>
      <c r="JXM54" s="96"/>
      <c r="JXN54" s="96"/>
      <c r="JXO54" s="96"/>
      <c r="JXP54" s="96"/>
      <c r="JXQ54" s="96"/>
      <c r="JXR54" s="96"/>
      <c r="JXS54" s="96"/>
      <c r="JXT54" s="96"/>
      <c r="JXU54" s="96"/>
      <c r="JXV54" s="96"/>
      <c r="JXW54" s="96"/>
      <c r="JXX54" s="96"/>
      <c r="JXY54" s="96"/>
      <c r="JXZ54" s="96"/>
      <c r="JYA54" s="96"/>
      <c r="JYB54" s="96"/>
      <c r="JYC54" s="96"/>
      <c r="JYD54" s="96"/>
      <c r="JYE54" s="96"/>
      <c r="JYF54" s="96"/>
      <c r="JYG54" s="96"/>
      <c r="JYH54" s="96"/>
      <c r="JYI54" s="96"/>
      <c r="JYJ54" s="96"/>
      <c r="JYK54" s="96"/>
      <c r="JYL54" s="96"/>
      <c r="JYM54" s="96"/>
      <c r="JYN54" s="96"/>
      <c r="JYO54" s="96"/>
      <c r="JYP54" s="96"/>
      <c r="JYQ54" s="96"/>
      <c r="JYR54" s="96"/>
      <c r="JYS54" s="96"/>
      <c r="JYT54" s="96"/>
      <c r="JYU54" s="96"/>
      <c r="JYV54" s="96"/>
      <c r="JYW54" s="96"/>
      <c r="JYX54" s="96"/>
      <c r="JYY54" s="96"/>
      <c r="JYZ54" s="96"/>
      <c r="JZA54" s="96"/>
      <c r="JZB54" s="96"/>
      <c r="JZC54" s="96"/>
      <c r="JZD54" s="96"/>
      <c r="JZE54" s="96"/>
      <c r="JZF54" s="96"/>
      <c r="JZG54" s="96"/>
      <c r="JZH54" s="96"/>
      <c r="JZI54" s="96"/>
      <c r="JZJ54" s="96"/>
      <c r="JZK54" s="96"/>
      <c r="JZL54" s="96"/>
      <c r="JZM54" s="96"/>
      <c r="JZN54" s="96"/>
      <c r="JZO54" s="96"/>
      <c r="JZP54" s="96"/>
      <c r="JZQ54" s="96"/>
      <c r="JZR54" s="96"/>
      <c r="JZS54" s="96"/>
      <c r="JZT54" s="96"/>
      <c r="JZU54" s="96"/>
      <c r="JZV54" s="96"/>
      <c r="JZW54" s="96"/>
      <c r="JZX54" s="96"/>
      <c r="JZY54" s="96"/>
      <c r="JZZ54" s="96"/>
      <c r="KAA54" s="96"/>
      <c r="KAB54" s="96"/>
      <c r="KAC54" s="96"/>
      <c r="KAD54" s="96"/>
      <c r="KAE54" s="96"/>
      <c r="KAF54" s="96"/>
      <c r="KAG54" s="96"/>
      <c r="KAH54" s="96"/>
      <c r="KAI54" s="96"/>
      <c r="KAJ54" s="96"/>
      <c r="KAK54" s="96"/>
      <c r="KAL54" s="96"/>
      <c r="KAM54" s="96"/>
      <c r="KAN54" s="96"/>
      <c r="KAO54" s="96"/>
      <c r="KAP54" s="96"/>
      <c r="KAQ54" s="96"/>
      <c r="KAR54" s="96"/>
      <c r="KAS54" s="96"/>
      <c r="KAT54" s="96"/>
      <c r="KAU54" s="96"/>
      <c r="KAV54" s="96"/>
      <c r="KAW54" s="96"/>
      <c r="KAX54" s="96"/>
      <c r="KAY54" s="96"/>
      <c r="KAZ54" s="96"/>
      <c r="KBA54" s="96"/>
      <c r="KBB54" s="96"/>
      <c r="KBC54" s="96"/>
      <c r="KBD54" s="96"/>
      <c r="KBE54" s="96"/>
      <c r="KBF54" s="96"/>
      <c r="KBG54" s="96"/>
      <c r="KBH54" s="96"/>
      <c r="KBI54" s="96"/>
      <c r="KBJ54" s="96"/>
      <c r="KBK54" s="96"/>
      <c r="KBL54" s="96"/>
      <c r="KBM54" s="96"/>
      <c r="KBN54" s="96"/>
      <c r="KBO54" s="96"/>
      <c r="KBP54" s="96"/>
      <c r="KBQ54" s="96"/>
      <c r="KBR54" s="96"/>
      <c r="KBS54" s="96"/>
      <c r="KBT54" s="96"/>
      <c r="KBU54" s="96"/>
      <c r="KBV54" s="96"/>
      <c r="KBW54" s="96"/>
      <c r="KBX54" s="96"/>
      <c r="KBY54" s="96"/>
      <c r="KBZ54" s="96"/>
      <c r="KCA54" s="96"/>
      <c r="KCB54" s="96"/>
      <c r="KCC54" s="96"/>
      <c r="KCD54" s="96"/>
      <c r="KCE54" s="96"/>
      <c r="KCF54" s="96"/>
      <c r="KCG54" s="96"/>
      <c r="KCH54" s="96"/>
      <c r="KCI54" s="96"/>
      <c r="KCJ54" s="96"/>
      <c r="KCK54" s="96"/>
      <c r="KCL54" s="96"/>
      <c r="KCM54" s="96"/>
      <c r="KCN54" s="96"/>
      <c r="KCO54" s="96"/>
      <c r="KCP54" s="96"/>
      <c r="KCQ54" s="96"/>
      <c r="KCR54" s="96"/>
      <c r="KCS54" s="96"/>
      <c r="KCT54" s="96"/>
      <c r="KCU54" s="96"/>
      <c r="KCV54" s="96"/>
      <c r="KCW54" s="96"/>
      <c r="KCX54" s="96"/>
      <c r="KCY54" s="96"/>
      <c r="KCZ54" s="96"/>
      <c r="KDA54" s="96"/>
      <c r="KDB54" s="96"/>
      <c r="KDC54" s="96"/>
      <c r="KDD54" s="96"/>
      <c r="KDE54" s="96"/>
      <c r="KDF54" s="96"/>
      <c r="KDG54" s="96"/>
      <c r="KDH54" s="96"/>
      <c r="KDI54" s="96"/>
      <c r="KDJ54" s="96"/>
      <c r="KDK54" s="96"/>
      <c r="KDL54" s="96"/>
      <c r="KDM54" s="96"/>
      <c r="KDN54" s="96"/>
      <c r="KDO54" s="96"/>
      <c r="KDP54" s="96"/>
      <c r="KDQ54" s="96"/>
      <c r="KDR54" s="96"/>
      <c r="KDS54" s="96"/>
      <c r="KDT54" s="96"/>
      <c r="KDU54" s="96"/>
      <c r="KDV54" s="96"/>
      <c r="KDW54" s="96"/>
      <c r="KDX54" s="96"/>
      <c r="KDY54" s="96"/>
      <c r="KDZ54" s="96"/>
      <c r="KEA54" s="96"/>
      <c r="KEB54" s="96"/>
      <c r="KEC54" s="96"/>
      <c r="KED54" s="96"/>
      <c r="KEE54" s="96"/>
      <c r="KEF54" s="96"/>
      <c r="KEG54" s="96"/>
      <c r="KEH54" s="96"/>
      <c r="KEI54" s="96"/>
      <c r="KEJ54" s="96"/>
      <c r="KEK54" s="96"/>
      <c r="KEL54" s="96"/>
      <c r="KEM54" s="96"/>
      <c r="KEN54" s="96"/>
      <c r="KEO54" s="96"/>
      <c r="KEP54" s="96"/>
      <c r="KEQ54" s="96"/>
      <c r="KER54" s="96"/>
      <c r="KES54" s="96"/>
      <c r="KET54" s="96"/>
      <c r="KEU54" s="96"/>
      <c r="KEV54" s="96"/>
      <c r="KEW54" s="96"/>
      <c r="KEX54" s="96"/>
      <c r="KEY54" s="96"/>
      <c r="KEZ54" s="96"/>
      <c r="KFA54" s="96"/>
      <c r="KFB54" s="96"/>
      <c r="KFC54" s="96"/>
      <c r="KFD54" s="96"/>
      <c r="KFE54" s="96"/>
      <c r="KFF54" s="96"/>
      <c r="KFG54" s="96"/>
      <c r="KFH54" s="96"/>
      <c r="KFI54" s="96"/>
      <c r="KFJ54" s="96"/>
      <c r="KFK54" s="96"/>
      <c r="KFL54" s="96"/>
      <c r="KFM54" s="96"/>
      <c r="KFN54" s="96"/>
      <c r="KFO54" s="96"/>
      <c r="KFP54" s="96"/>
      <c r="KFQ54" s="96"/>
      <c r="KFR54" s="96"/>
      <c r="KFS54" s="96"/>
      <c r="KFT54" s="96"/>
      <c r="KFU54" s="96"/>
      <c r="KFV54" s="96"/>
      <c r="KFW54" s="96"/>
      <c r="KFX54" s="96"/>
      <c r="KFY54" s="96"/>
      <c r="KFZ54" s="96"/>
      <c r="KGA54" s="96"/>
      <c r="KGB54" s="96"/>
      <c r="KGC54" s="96"/>
      <c r="KGD54" s="96"/>
      <c r="KGE54" s="96"/>
      <c r="KGF54" s="96"/>
      <c r="KGG54" s="96"/>
      <c r="KGH54" s="96"/>
      <c r="KGI54" s="96"/>
      <c r="KGJ54" s="96"/>
      <c r="KGK54" s="96"/>
      <c r="KGL54" s="96"/>
      <c r="KGM54" s="96"/>
      <c r="KGN54" s="96"/>
      <c r="KGO54" s="96"/>
      <c r="KGP54" s="96"/>
      <c r="KGQ54" s="96"/>
      <c r="KGR54" s="96"/>
      <c r="KGS54" s="96"/>
      <c r="KGT54" s="96"/>
      <c r="KGU54" s="96"/>
      <c r="KGV54" s="96"/>
      <c r="KGW54" s="96"/>
      <c r="KGX54" s="96"/>
      <c r="KGY54" s="96"/>
      <c r="KGZ54" s="96"/>
      <c r="KHA54" s="96"/>
      <c r="KHB54" s="96"/>
      <c r="KHC54" s="96"/>
      <c r="KHD54" s="96"/>
      <c r="KHE54" s="96"/>
      <c r="KHF54" s="96"/>
      <c r="KHG54" s="96"/>
      <c r="KHH54" s="96"/>
      <c r="KHI54" s="96"/>
      <c r="KHJ54" s="96"/>
      <c r="KHK54" s="96"/>
      <c r="KHL54" s="96"/>
      <c r="KHM54" s="96"/>
      <c r="KHN54" s="96"/>
      <c r="KHO54" s="96"/>
      <c r="KHP54" s="96"/>
      <c r="KHQ54" s="96"/>
      <c r="KHR54" s="96"/>
      <c r="KHS54" s="96"/>
      <c r="KHT54" s="96"/>
      <c r="KHU54" s="96"/>
      <c r="KHV54" s="96"/>
      <c r="KHW54" s="96"/>
      <c r="KHX54" s="96"/>
      <c r="KHY54" s="96"/>
      <c r="KHZ54" s="96"/>
      <c r="KIA54" s="96"/>
      <c r="KIB54" s="96"/>
      <c r="KIC54" s="96"/>
      <c r="KID54" s="96"/>
      <c r="KIE54" s="96"/>
      <c r="KIF54" s="96"/>
      <c r="KIG54" s="96"/>
      <c r="KIH54" s="96"/>
      <c r="KII54" s="96"/>
      <c r="KIJ54" s="96"/>
      <c r="KIK54" s="96"/>
      <c r="KIL54" s="96"/>
      <c r="KIM54" s="96"/>
      <c r="KIN54" s="96"/>
      <c r="KIO54" s="96"/>
      <c r="KIP54" s="96"/>
      <c r="KIQ54" s="96"/>
      <c r="KIR54" s="96"/>
      <c r="KIS54" s="96"/>
      <c r="KIT54" s="96"/>
      <c r="KIU54" s="96"/>
      <c r="KIV54" s="96"/>
      <c r="KIW54" s="96"/>
      <c r="KIX54" s="96"/>
      <c r="KIY54" s="96"/>
      <c r="KIZ54" s="96"/>
      <c r="KJA54" s="96"/>
      <c r="KJB54" s="96"/>
      <c r="KJC54" s="96"/>
      <c r="KJD54" s="96"/>
      <c r="KJE54" s="96"/>
      <c r="KJF54" s="96"/>
      <c r="KJG54" s="96"/>
      <c r="KJH54" s="96"/>
      <c r="KJI54" s="96"/>
      <c r="KJJ54" s="96"/>
      <c r="KJK54" s="96"/>
      <c r="KJL54" s="96"/>
      <c r="KJM54" s="96"/>
      <c r="KJN54" s="96"/>
      <c r="KJO54" s="96"/>
      <c r="KJP54" s="96"/>
      <c r="KJQ54" s="96"/>
      <c r="KJR54" s="96"/>
      <c r="KJS54" s="96"/>
      <c r="KJT54" s="96"/>
      <c r="KJU54" s="96"/>
      <c r="KJV54" s="96"/>
      <c r="KJW54" s="96"/>
      <c r="KJX54" s="96"/>
      <c r="KJY54" s="96"/>
      <c r="KJZ54" s="96"/>
      <c r="KKA54" s="96"/>
      <c r="KKB54" s="96"/>
      <c r="KKC54" s="96"/>
      <c r="KKD54" s="96"/>
      <c r="KKE54" s="96"/>
      <c r="KKF54" s="96"/>
      <c r="KKG54" s="96"/>
      <c r="KKH54" s="96"/>
      <c r="KKI54" s="96"/>
      <c r="KKJ54" s="96"/>
      <c r="KKK54" s="96"/>
      <c r="KKL54" s="96"/>
      <c r="KKM54" s="96"/>
      <c r="KKN54" s="96"/>
      <c r="KKO54" s="96"/>
      <c r="KKP54" s="96"/>
      <c r="KKQ54" s="96"/>
      <c r="KKR54" s="96"/>
      <c r="KKS54" s="96"/>
      <c r="KKT54" s="96"/>
      <c r="KKU54" s="96"/>
      <c r="KKV54" s="96"/>
      <c r="KKW54" s="96"/>
      <c r="KKX54" s="96"/>
      <c r="KKY54" s="96"/>
      <c r="KKZ54" s="96"/>
      <c r="KLA54" s="96"/>
      <c r="KLB54" s="96"/>
      <c r="KLC54" s="96"/>
      <c r="KLD54" s="96"/>
      <c r="KLE54" s="96"/>
      <c r="KLF54" s="96"/>
      <c r="KLG54" s="96"/>
      <c r="KLH54" s="96"/>
      <c r="KLI54" s="96"/>
      <c r="KLJ54" s="96"/>
      <c r="KLK54" s="96"/>
      <c r="KLL54" s="96"/>
      <c r="KLM54" s="96"/>
      <c r="KLN54" s="96"/>
      <c r="KLO54" s="96"/>
      <c r="KLP54" s="96"/>
      <c r="KLQ54" s="96"/>
      <c r="KLR54" s="96"/>
      <c r="KLS54" s="96"/>
      <c r="KLT54" s="96"/>
      <c r="KLU54" s="96"/>
      <c r="KLV54" s="96"/>
      <c r="KLW54" s="96"/>
      <c r="KLX54" s="96"/>
      <c r="KLY54" s="96"/>
      <c r="KLZ54" s="96"/>
      <c r="KMA54" s="96"/>
      <c r="KMB54" s="96"/>
      <c r="KMC54" s="96"/>
      <c r="KMD54" s="96"/>
      <c r="KME54" s="96"/>
      <c r="KMF54" s="96"/>
      <c r="KMG54" s="96"/>
      <c r="KMH54" s="96"/>
      <c r="KMI54" s="96"/>
      <c r="KMJ54" s="96"/>
      <c r="KMK54" s="96"/>
      <c r="KML54" s="96"/>
      <c r="KMM54" s="96"/>
      <c r="KMN54" s="96"/>
      <c r="KMO54" s="96"/>
      <c r="KMP54" s="96"/>
      <c r="KMQ54" s="96"/>
      <c r="KMR54" s="96"/>
      <c r="KMS54" s="96"/>
      <c r="KMT54" s="96"/>
      <c r="KMU54" s="96"/>
      <c r="KMV54" s="96"/>
      <c r="KMW54" s="96"/>
      <c r="KMX54" s="96"/>
      <c r="KMY54" s="96"/>
      <c r="KMZ54" s="96"/>
      <c r="KNA54" s="96"/>
      <c r="KNB54" s="96"/>
      <c r="KNC54" s="96"/>
      <c r="KND54" s="96"/>
      <c r="KNE54" s="96"/>
      <c r="KNF54" s="96"/>
      <c r="KNG54" s="96"/>
      <c r="KNH54" s="96"/>
      <c r="KNI54" s="96"/>
      <c r="KNJ54" s="96"/>
      <c r="KNK54" s="96"/>
      <c r="KNL54" s="96"/>
      <c r="KNM54" s="96"/>
      <c r="KNN54" s="96"/>
      <c r="KNO54" s="96"/>
      <c r="KNP54" s="96"/>
      <c r="KNQ54" s="96"/>
      <c r="KNR54" s="96"/>
      <c r="KNS54" s="96"/>
      <c r="KNT54" s="96"/>
      <c r="KNU54" s="96"/>
      <c r="KNV54" s="96"/>
      <c r="KNW54" s="96"/>
      <c r="KNX54" s="96"/>
      <c r="KNY54" s="96"/>
      <c r="KNZ54" s="96"/>
      <c r="KOA54" s="96"/>
      <c r="KOB54" s="96"/>
      <c r="KOC54" s="96"/>
      <c r="KOD54" s="96"/>
      <c r="KOE54" s="96"/>
      <c r="KOF54" s="96"/>
      <c r="KOG54" s="96"/>
      <c r="KOH54" s="96"/>
      <c r="KOI54" s="96"/>
      <c r="KOJ54" s="96"/>
      <c r="KOK54" s="96"/>
      <c r="KOL54" s="96"/>
      <c r="KOM54" s="96"/>
      <c r="KON54" s="96"/>
      <c r="KOO54" s="96"/>
      <c r="KOP54" s="96"/>
      <c r="KOQ54" s="96"/>
      <c r="KOR54" s="96"/>
      <c r="KOS54" s="96"/>
      <c r="KOT54" s="96"/>
      <c r="KOU54" s="96"/>
      <c r="KOV54" s="96"/>
      <c r="KOW54" s="96"/>
      <c r="KOX54" s="96"/>
      <c r="KOY54" s="96"/>
      <c r="KOZ54" s="96"/>
      <c r="KPA54" s="96"/>
      <c r="KPB54" s="96"/>
      <c r="KPC54" s="96"/>
      <c r="KPD54" s="96"/>
      <c r="KPE54" s="96"/>
      <c r="KPF54" s="96"/>
      <c r="KPG54" s="96"/>
      <c r="KPH54" s="96"/>
      <c r="KPI54" s="96"/>
      <c r="KPJ54" s="96"/>
      <c r="KPK54" s="96"/>
      <c r="KPL54" s="96"/>
      <c r="KPM54" s="96"/>
      <c r="KPN54" s="96"/>
      <c r="KPO54" s="96"/>
      <c r="KPP54" s="96"/>
      <c r="KPQ54" s="96"/>
      <c r="KPR54" s="96"/>
      <c r="KPS54" s="96"/>
      <c r="KPT54" s="96"/>
      <c r="KPU54" s="96"/>
      <c r="KPV54" s="96"/>
      <c r="KPW54" s="96"/>
      <c r="KPX54" s="96"/>
      <c r="KPY54" s="96"/>
      <c r="KPZ54" s="96"/>
      <c r="KQA54" s="96"/>
      <c r="KQB54" s="96"/>
      <c r="KQC54" s="96"/>
      <c r="KQD54" s="96"/>
      <c r="KQE54" s="96"/>
      <c r="KQF54" s="96"/>
      <c r="KQG54" s="96"/>
      <c r="KQH54" s="96"/>
      <c r="KQI54" s="96"/>
      <c r="KQJ54" s="96"/>
      <c r="KQK54" s="96"/>
      <c r="KQL54" s="96"/>
      <c r="KQM54" s="96"/>
      <c r="KQN54" s="96"/>
      <c r="KQO54" s="96"/>
      <c r="KQP54" s="96"/>
      <c r="KQQ54" s="96"/>
      <c r="KQR54" s="96"/>
      <c r="KQS54" s="96"/>
      <c r="KQT54" s="96"/>
      <c r="KQU54" s="96"/>
      <c r="KQV54" s="96"/>
      <c r="KQW54" s="96"/>
      <c r="KQX54" s="96"/>
      <c r="KQY54" s="96"/>
      <c r="KQZ54" s="96"/>
      <c r="KRA54" s="96"/>
      <c r="KRB54" s="96"/>
      <c r="KRC54" s="96"/>
      <c r="KRD54" s="96"/>
      <c r="KRE54" s="96"/>
      <c r="KRF54" s="96"/>
      <c r="KRG54" s="96"/>
      <c r="KRH54" s="96"/>
      <c r="KRI54" s="96"/>
      <c r="KRJ54" s="96"/>
      <c r="KRK54" s="96"/>
      <c r="KRL54" s="96"/>
      <c r="KRM54" s="96"/>
      <c r="KRN54" s="96"/>
      <c r="KRO54" s="96"/>
      <c r="KRP54" s="96"/>
      <c r="KRQ54" s="96"/>
      <c r="KRR54" s="96"/>
      <c r="KRS54" s="96"/>
      <c r="KRT54" s="96"/>
      <c r="KRU54" s="96"/>
      <c r="KRV54" s="96"/>
      <c r="KRW54" s="96"/>
      <c r="KRX54" s="96"/>
      <c r="KRY54" s="96"/>
      <c r="KRZ54" s="96"/>
      <c r="KSA54" s="96"/>
      <c r="KSB54" s="96"/>
      <c r="KSC54" s="96"/>
      <c r="KSD54" s="96"/>
      <c r="KSE54" s="96"/>
      <c r="KSF54" s="96"/>
      <c r="KSG54" s="96"/>
      <c r="KSH54" s="96"/>
      <c r="KSI54" s="96"/>
      <c r="KSJ54" s="96"/>
      <c r="KSK54" s="96"/>
      <c r="KSL54" s="96"/>
      <c r="KSM54" s="96"/>
      <c r="KSN54" s="96"/>
      <c r="KSO54" s="96"/>
      <c r="KSP54" s="96"/>
      <c r="KSQ54" s="96"/>
      <c r="KSR54" s="96"/>
      <c r="KSS54" s="96"/>
      <c r="KST54" s="96"/>
      <c r="KSU54" s="96"/>
      <c r="KSV54" s="96"/>
      <c r="KSW54" s="96"/>
      <c r="KSX54" s="96"/>
      <c r="KSY54" s="96"/>
      <c r="KSZ54" s="96"/>
      <c r="KTA54" s="96"/>
      <c r="KTB54" s="96"/>
      <c r="KTC54" s="96"/>
      <c r="KTD54" s="96"/>
      <c r="KTE54" s="96"/>
      <c r="KTF54" s="96"/>
      <c r="KTG54" s="96"/>
      <c r="KTH54" s="96"/>
      <c r="KTI54" s="96"/>
      <c r="KTJ54" s="96"/>
      <c r="KTK54" s="96"/>
      <c r="KTL54" s="96"/>
      <c r="KTM54" s="96"/>
      <c r="KTN54" s="96"/>
      <c r="KTO54" s="96"/>
      <c r="KTP54" s="96"/>
      <c r="KTQ54" s="96"/>
      <c r="KTR54" s="96"/>
      <c r="KTS54" s="96"/>
      <c r="KTT54" s="96"/>
      <c r="KTU54" s="96"/>
      <c r="KTV54" s="96"/>
      <c r="KTW54" s="96"/>
      <c r="KTX54" s="96"/>
      <c r="KTY54" s="96"/>
      <c r="KTZ54" s="96"/>
      <c r="KUA54" s="96"/>
      <c r="KUB54" s="96"/>
      <c r="KUC54" s="96"/>
      <c r="KUD54" s="96"/>
      <c r="KUE54" s="96"/>
      <c r="KUF54" s="96"/>
      <c r="KUG54" s="96"/>
      <c r="KUH54" s="96"/>
      <c r="KUI54" s="96"/>
      <c r="KUJ54" s="96"/>
      <c r="KUK54" s="96"/>
      <c r="KUL54" s="96"/>
      <c r="KUM54" s="96"/>
      <c r="KUN54" s="96"/>
      <c r="KUO54" s="96"/>
      <c r="KUP54" s="96"/>
      <c r="KUQ54" s="96"/>
      <c r="KUR54" s="96"/>
      <c r="KUS54" s="96"/>
      <c r="KUT54" s="96"/>
      <c r="KUU54" s="96"/>
      <c r="KUV54" s="96"/>
      <c r="KUW54" s="96"/>
      <c r="KUX54" s="96"/>
      <c r="KUY54" s="96"/>
      <c r="KUZ54" s="96"/>
      <c r="KVA54" s="96"/>
      <c r="KVB54" s="96"/>
      <c r="KVC54" s="96"/>
      <c r="KVD54" s="96"/>
      <c r="KVE54" s="96"/>
      <c r="KVF54" s="96"/>
      <c r="KVG54" s="96"/>
      <c r="KVH54" s="96"/>
      <c r="KVI54" s="96"/>
      <c r="KVJ54" s="96"/>
      <c r="KVK54" s="96"/>
      <c r="KVL54" s="96"/>
      <c r="KVM54" s="96"/>
      <c r="KVN54" s="96"/>
      <c r="KVO54" s="96"/>
      <c r="KVP54" s="96"/>
      <c r="KVQ54" s="96"/>
      <c r="KVR54" s="96"/>
      <c r="KVS54" s="96"/>
      <c r="KVT54" s="96"/>
      <c r="KVU54" s="96"/>
      <c r="KVV54" s="96"/>
      <c r="KVW54" s="96"/>
      <c r="KVX54" s="96"/>
      <c r="KVY54" s="96"/>
      <c r="KVZ54" s="96"/>
      <c r="KWA54" s="96"/>
      <c r="KWB54" s="96"/>
      <c r="KWC54" s="96"/>
      <c r="KWD54" s="96"/>
      <c r="KWE54" s="96"/>
      <c r="KWF54" s="96"/>
      <c r="KWG54" s="96"/>
      <c r="KWH54" s="96"/>
      <c r="KWI54" s="96"/>
      <c r="KWJ54" s="96"/>
      <c r="KWK54" s="96"/>
      <c r="KWL54" s="96"/>
      <c r="KWM54" s="96"/>
      <c r="KWN54" s="96"/>
      <c r="KWO54" s="96"/>
      <c r="KWP54" s="96"/>
      <c r="KWQ54" s="96"/>
      <c r="KWR54" s="96"/>
      <c r="KWS54" s="96"/>
      <c r="KWT54" s="96"/>
      <c r="KWU54" s="96"/>
      <c r="KWV54" s="96"/>
      <c r="KWW54" s="96"/>
      <c r="KWX54" s="96"/>
      <c r="KWY54" s="96"/>
      <c r="KWZ54" s="96"/>
      <c r="KXA54" s="96"/>
      <c r="KXB54" s="96"/>
      <c r="KXC54" s="96"/>
      <c r="KXD54" s="96"/>
      <c r="KXE54" s="96"/>
      <c r="KXF54" s="96"/>
      <c r="KXG54" s="96"/>
      <c r="KXH54" s="96"/>
      <c r="KXI54" s="96"/>
      <c r="KXJ54" s="96"/>
      <c r="KXK54" s="96"/>
      <c r="KXL54" s="96"/>
      <c r="KXM54" s="96"/>
      <c r="KXN54" s="96"/>
      <c r="KXO54" s="96"/>
      <c r="KXP54" s="96"/>
      <c r="KXQ54" s="96"/>
      <c r="KXR54" s="96"/>
      <c r="KXS54" s="96"/>
      <c r="KXT54" s="96"/>
      <c r="KXU54" s="96"/>
      <c r="KXV54" s="96"/>
      <c r="KXW54" s="96"/>
      <c r="KXX54" s="96"/>
      <c r="KXY54" s="96"/>
      <c r="KXZ54" s="96"/>
      <c r="KYA54" s="96"/>
      <c r="KYB54" s="96"/>
      <c r="KYC54" s="96"/>
      <c r="KYD54" s="96"/>
      <c r="KYE54" s="96"/>
      <c r="KYF54" s="96"/>
      <c r="KYG54" s="96"/>
      <c r="KYH54" s="96"/>
      <c r="KYI54" s="96"/>
      <c r="KYJ54" s="96"/>
      <c r="KYK54" s="96"/>
      <c r="KYL54" s="96"/>
      <c r="KYM54" s="96"/>
      <c r="KYN54" s="96"/>
      <c r="KYO54" s="96"/>
      <c r="KYP54" s="96"/>
      <c r="KYQ54" s="96"/>
      <c r="KYR54" s="96"/>
      <c r="KYS54" s="96"/>
      <c r="KYT54" s="96"/>
      <c r="KYU54" s="96"/>
      <c r="KYV54" s="96"/>
      <c r="KYW54" s="96"/>
      <c r="KYX54" s="96"/>
      <c r="KYY54" s="96"/>
      <c r="KYZ54" s="96"/>
      <c r="KZA54" s="96"/>
      <c r="KZB54" s="96"/>
      <c r="KZC54" s="96"/>
      <c r="KZD54" s="96"/>
      <c r="KZE54" s="96"/>
      <c r="KZF54" s="96"/>
      <c r="KZG54" s="96"/>
      <c r="KZH54" s="96"/>
      <c r="KZI54" s="96"/>
      <c r="KZJ54" s="96"/>
      <c r="KZK54" s="96"/>
      <c r="KZL54" s="96"/>
      <c r="KZM54" s="96"/>
      <c r="KZN54" s="96"/>
      <c r="KZO54" s="96"/>
      <c r="KZP54" s="96"/>
      <c r="KZQ54" s="96"/>
      <c r="KZR54" s="96"/>
      <c r="KZS54" s="96"/>
      <c r="KZT54" s="96"/>
      <c r="KZU54" s="96"/>
      <c r="KZV54" s="96"/>
      <c r="KZW54" s="96"/>
      <c r="KZX54" s="96"/>
      <c r="KZY54" s="96"/>
      <c r="KZZ54" s="96"/>
      <c r="LAA54" s="96"/>
      <c r="LAB54" s="96"/>
      <c r="LAC54" s="96"/>
      <c r="LAD54" s="96"/>
      <c r="LAE54" s="96"/>
      <c r="LAF54" s="96"/>
      <c r="LAG54" s="96"/>
      <c r="LAH54" s="96"/>
      <c r="LAI54" s="96"/>
      <c r="LAJ54" s="96"/>
      <c r="LAK54" s="96"/>
      <c r="LAL54" s="96"/>
      <c r="LAM54" s="96"/>
      <c r="LAN54" s="96"/>
      <c r="LAO54" s="96"/>
      <c r="LAP54" s="96"/>
      <c r="LAQ54" s="96"/>
      <c r="LAR54" s="96"/>
      <c r="LAS54" s="96"/>
      <c r="LAT54" s="96"/>
      <c r="LAU54" s="96"/>
      <c r="LAV54" s="96"/>
      <c r="LAW54" s="96"/>
      <c r="LAX54" s="96"/>
      <c r="LAY54" s="96"/>
      <c r="LAZ54" s="96"/>
      <c r="LBA54" s="96"/>
      <c r="LBB54" s="96"/>
      <c r="LBC54" s="96"/>
      <c r="LBD54" s="96"/>
      <c r="LBE54" s="96"/>
      <c r="LBF54" s="96"/>
      <c r="LBG54" s="96"/>
      <c r="LBH54" s="96"/>
      <c r="LBI54" s="96"/>
      <c r="LBJ54" s="96"/>
      <c r="LBK54" s="96"/>
      <c r="LBL54" s="96"/>
      <c r="LBM54" s="96"/>
      <c r="LBN54" s="96"/>
      <c r="LBO54" s="96"/>
      <c r="LBP54" s="96"/>
      <c r="LBQ54" s="96"/>
      <c r="LBR54" s="96"/>
      <c r="LBS54" s="96"/>
      <c r="LBT54" s="96"/>
      <c r="LBU54" s="96"/>
      <c r="LBV54" s="96"/>
      <c r="LBW54" s="96"/>
      <c r="LBX54" s="96"/>
      <c r="LBY54" s="96"/>
      <c r="LBZ54" s="96"/>
      <c r="LCA54" s="96"/>
      <c r="LCB54" s="96"/>
      <c r="LCC54" s="96"/>
      <c r="LCD54" s="96"/>
      <c r="LCE54" s="96"/>
      <c r="LCF54" s="96"/>
      <c r="LCG54" s="96"/>
      <c r="LCH54" s="96"/>
      <c r="LCI54" s="96"/>
      <c r="LCJ54" s="96"/>
      <c r="LCK54" s="96"/>
      <c r="LCL54" s="96"/>
      <c r="LCM54" s="96"/>
      <c r="LCN54" s="96"/>
      <c r="LCO54" s="96"/>
      <c r="LCP54" s="96"/>
      <c r="LCQ54" s="96"/>
      <c r="LCR54" s="96"/>
      <c r="LCS54" s="96"/>
      <c r="LCT54" s="96"/>
      <c r="LCU54" s="96"/>
      <c r="LCV54" s="96"/>
      <c r="LCW54" s="96"/>
      <c r="LCX54" s="96"/>
      <c r="LCY54" s="96"/>
      <c r="LCZ54" s="96"/>
      <c r="LDA54" s="96"/>
      <c r="LDB54" s="96"/>
      <c r="LDC54" s="96"/>
      <c r="LDD54" s="96"/>
      <c r="LDE54" s="96"/>
      <c r="LDF54" s="96"/>
      <c r="LDG54" s="96"/>
      <c r="LDH54" s="96"/>
      <c r="LDI54" s="96"/>
      <c r="LDJ54" s="96"/>
      <c r="LDK54" s="96"/>
      <c r="LDL54" s="96"/>
      <c r="LDM54" s="96"/>
      <c r="LDN54" s="96"/>
      <c r="LDO54" s="96"/>
      <c r="LDP54" s="96"/>
      <c r="LDQ54" s="96"/>
      <c r="LDR54" s="96"/>
      <c r="LDS54" s="96"/>
      <c r="LDT54" s="96"/>
      <c r="LDU54" s="96"/>
      <c r="LDV54" s="96"/>
      <c r="LDW54" s="96"/>
      <c r="LDX54" s="96"/>
      <c r="LDY54" s="96"/>
      <c r="LDZ54" s="96"/>
      <c r="LEA54" s="96"/>
      <c r="LEB54" s="96"/>
      <c r="LEC54" s="96"/>
      <c r="LED54" s="96"/>
      <c r="LEE54" s="96"/>
      <c r="LEF54" s="96"/>
      <c r="LEG54" s="96"/>
      <c r="LEH54" s="96"/>
      <c r="LEI54" s="96"/>
      <c r="LEJ54" s="96"/>
      <c r="LEK54" s="96"/>
      <c r="LEL54" s="96"/>
      <c r="LEM54" s="96"/>
      <c r="LEN54" s="96"/>
      <c r="LEO54" s="96"/>
      <c r="LEP54" s="96"/>
      <c r="LEQ54" s="96"/>
      <c r="LER54" s="96"/>
      <c r="LES54" s="96"/>
      <c r="LET54" s="96"/>
      <c r="LEU54" s="96"/>
      <c r="LEV54" s="96"/>
      <c r="LEW54" s="96"/>
      <c r="LEX54" s="96"/>
      <c r="LEY54" s="96"/>
      <c r="LEZ54" s="96"/>
      <c r="LFA54" s="96"/>
      <c r="LFB54" s="96"/>
      <c r="LFC54" s="96"/>
      <c r="LFD54" s="96"/>
      <c r="LFE54" s="96"/>
      <c r="LFF54" s="96"/>
      <c r="LFG54" s="96"/>
      <c r="LFH54" s="96"/>
      <c r="LFI54" s="96"/>
      <c r="LFJ54" s="96"/>
      <c r="LFK54" s="96"/>
      <c r="LFL54" s="96"/>
      <c r="LFM54" s="96"/>
      <c r="LFN54" s="96"/>
      <c r="LFO54" s="96"/>
      <c r="LFP54" s="96"/>
      <c r="LFQ54" s="96"/>
      <c r="LFR54" s="96"/>
      <c r="LFS54" s="96"/>
      <c r="LFT54" s="96"/>
      <c r="LFU54" s="96"/>
      <c r="LFV54" s="96"/>
      <c r="LFW54" s="96"/>
      <c r="LFX54" s="96"/>
      <c r="LFY54" s="96"/>
      <c r="LFZ54" s="96"/>
      <c r="LGA54" s="96"/>
      <c r="LGB54" s="96"/>
      <c r="LGC54" s="96"/>
      <c r="LGD54" s="96"/>
      <c r="LGE54" s="96"/>
      <c r="LGF54" s="96"/>
      <c r="LGG54" s="96"/>
      <c r="LGH54" s="96"/>
      <c r="LGI54" s="96"/>
      <c r="LGJ54" s="96"/>
      <c r="LGK54" s="96"/>
      <c r="LGL54" s="96"/>
      <c r="LGM54" s="96"/>
      <c r="LGN54" s="96"/>
      <c r="LGO54" s="96"/>
      <c r="LGP54" s="96"/>
      <c r="LGQ54" s="96"/>
      <c r="LGR54" s="96"/>
      <c r="LGS54" s="96"/>
      <c r="LGT54" s="96"/>
      <c r="LGU54" s="96"/>
      <c r="LGV54" s="96"/>
      <c r="LGW54" s="96"/>
      <c r="LGX54" s="96"/>
      <c r="LGY54" s="96"/>
      <c r="LGZ54" s="96"/>
      <c r="LHA54" s="96"/>
      <c r="LHB54" s="96"/>
      <c r="LHC54" s="96"/>
      <c r="LHD54" s="96"/>
      <c r="LHE54" s="96"/>
      <c r="LHF54" s="96"/>
      <c r="LHG54" s="96"/>
      <c r="LHH54" s="96"/>
      <c r="LHI54" s="96"/>
      <c r="LHJ54" s="96"/>
      <c r="LHK54" s="96"/>
      <c r="LHL54" s="96"/>
      <c r="LHM54" s="96"/>
      <c r="LHN54" s="96"/>
      <c r="LHO54" s="96"/>
      <c r="LHP54" s="96"/>
      <c r="LHQ54" s="96"/>
      <c r="LHR54" s="96"/>
      <c r="LHS54" s="96"/>
      <c r="LHT54" s="96"/>
      <c r="LHU54" s="96"/>
      <c r="LHV54" s="96"/>
      <c r="LHW54" s="96"/>
      <c r="LHX54" s="96"/>
      <c r="LHY54" s="96"/>
      <c r="LHZ54" s="96"/>
      <c r="LIA54" s="96"/>
      <c r="LIB54" s="96"/>
      <c r="LIC54" s="96"/>
      <c r="LID54" s="96"/>
      <c r="LIE54" s="96"/>
      <c r="LIF54" s="96"/>
      <c r="LIG54" s="96"/>
      <c r="LIH54" s="96"/>
      <c r="LII54" s="96"/>
      <c r="LIJ54" s="96"/>
      <c r="LIK54" s="96"/>
      <c r="LIL54" s="96"/>
      <c r="LIM54" s="96"/>
      <c r="LIN54" s="96"/>
      <c r="LIO54" s="96"/>
      <c r="LIP54" s="96"/>
      <c r="LIQ54" s="96"/>
      <c r="LIR54" s="96"/>
      <c r="LIS54" s="96"/>
      <c r="LIT54" s="96"/>
      <c r="LIU54" s="96"/>
      <c r="LIV54" s="96"/>
      <c r="LIW54" s="96"/>
      <c r="LIX54" s="96"/>
      <c r="LIY54" s="96"/>
      <c r="LIZ54" s="96"/>
      <c r="LJA54" s="96"/>
      <c r="LJB54" s="96"/>
      <c r="LJC54" s="96"/>
      <c r="LJD54" s="96"/>
      <c r="LJE54" s="96"/>
      <c r="LJF54" s="96"/>
      <c r="LJG54" s="96"/>
      <c r="LJH54" s="96"/>
      <c r="LJI54" s="96"/>
      <c r="LJJ54" s="96"/>
      <c r="LJK54" s="96"/>
      <c r="LJL54" s="96"/>
      <c r="LJM54" s="96"/>
      <c r="LJN54" s="96"/>
      <c r="LJO54" s="96"/>
      <c r="LJP54" s="96"/>
      <c r="LJQ54" s="96"/>
      <c r="LJR54" s="96"/>
      <c r="LJS54" s="96"/>
      <c r="LJT54" s="96"/>
      <c r="LJU54" s="96"/>
      <c r="LJV54" s="96"/>
      <c r="LJW54" s="96"/>
      <c r="LJX54" s="96"/>
      <c r="LJY54" s="96"/>
      <c r="LJZ54" s="96"/>
      <c r="LKA54" s="96"/>
      <c r="LKB54" s="96"/>
      <c r="LKC54" s="96"/>
      <c r="LKD54" s="96"/>
      <c r="LKE54" s="96"/>
      <c r="LKF54" s="96"/>
      <c r="LKG54" s="96"/>
      <c r="LKH54" s="96"/>
      <c r="LKI54" s="96"/>
      <c r="LKJ54" s="96"/>
      <c r="LKK54" s="96"/>
      <c r="LKL54" s="96"/>
      <c r="LKM54" s="96"/>
      <c r="LKN54" s="96"/>
      <c r="LKO54" s="96"/>
      <c r="LKP54" s="96"/>
      <c r="LKQ54" s="96"/>
      <c r="LKR54" s="96"/>
      <c r="LKS54" s="96"/>
      <c r="LKT54" s="96"/>
      <c r="LKU54" s="96"/>
      <c r="LKV54" s="96"/>
      <c r="LKW54" s="96"/>
      <c r="LKX54" s="96"/>
      <c r="LKY54" s="96"/>
      <c r="LKZ54" s="96"/>
      <c r="LLA54" s="96"/>
      <c r="LLB54" s="96"/>
      <c r="LLC54" s="96"/>
      <c r="LLD54" s="96"/>
      <c r="LLE54" s="96"/>
      <c r="LLF54" s="96"/>
      <c r="LLG54" s="96"/>
      <c r="LLH54" s="96"/>
      <c r="LLI54" s="96"/>
      <c r="LLJ54" s="96"/>
      <c r="LLK54" s="96"/>
      <c r="LLL54" s="96"/>
      <c r="LLM54" s="96"/>
      <c r="LLN54" s="96"/>
      <c r="LLO54" s="96"/>
      <c r="LLP54" s="96"/>
      <c r="LLQ54" s="96"/>
      <c r="LLR54" s="96"/>
      <c r="LLS54" s="96"/>
      <c r="LLT54" s="96"/>
      <c r="LLU54" s="96"/>
      <c r="LLV54" s="96"/>
      <c r="LLW54" s="96"/>
      <c r="LLX54" s="96"/>
      <c r="LLY54" s="96"/>
      <c r="LLZ54" s="96"/>
      <c r="LMA54" s="96"/>
      <c r="LMB54" s="96"/>
      <c r="LMC54" s="96"/>
      <c r="LMD54" s="96"/>
      <c r="LME54" s="96"/>
      <c r="LMF54" s="96"/>
      <c r="LMG54" s="96"/>
      <c r="LMH54" s="96"/>
      <c r="LMI54" s="96"/>
      <c r="LMJ54" s="96"/>
      <c r="LMK54" s="96"/>
      <c r="LML54" s="96"/>
      <c r="LMM54" s="96"/>
      <c r="LMN54" s="96"/>
      <c r="LMO54" s="96"/>
      <c r="LMP54" s="96"/>
      <c r="LMQ54" s="96"/>
      <c r="LMR54" s="96"/>
      <c r="LMS54" s="96"/>
      <c r="LMT54" s="96"/>
      <c r="LMU54" s="96"/>
      <c r="LMV54" s="96"/>
      <c r="LMW54" s="96"/>
      <c r="LMX54" s="96"/>
      <c r="LMY54" s="96"/>
      <c r="LMZ54" s="96"/>
      <c r="LNA54" s="96"/>
      <c r="LNB54" s="96"/>
      <c r="LNC54" s="96"/>
      <c r="LND54" s="96"/>
      <c r="LNE54" s="96"/>
      <c r="LNF54" s="96"/>
      <c r="LNG54" s="96"/>
      <c r="LNH54" s="96"/>
      <c r="LNI54" s="96"/>
      <c r="LNJ54" s="96"/>
      <c r="LNK54" s="96"/>
      <c r="LNL54" s="96"/>
      <c r="LNM54" s="96"/>
      <c r="LNN54" s="96"/>
      <c r="LNO54" s="96"/>
      <c r="LNP54" s="96"/>
      <c r="LNQ54" s="96"/>
      <c r="LNR54" s="96"/>
      <c r="LNS54" s="96"/>
      <c r="LNT54" s="96"/>
      <c r="LNU54" s="96"/>
      <c r="LNV54" s="96"/>
      <c r="LNW54" s="96"/>
      <c r="LNX54" s="96"/>
      <c r="LNY54" s="96"/>
      <c r="LNZ54" s="96"/>
      <c r="LOA54" s="96"/>
      <c r="LOB54" s="96"/>
      <c r="LOC54" s="96"/>
      <c r="LOD54" s="96"/>
      <c r="LOE54" s="96"/>
      <c r="LOF54" s="96"/>
      <c r="LOG54" s="96"/>
      <c r="LOH54" s="96"/>
      <c r="LOI54" s="96"/>
      <c r="LOJ54" s="96"/>
      <c r="LOK54" s="96"/>
      <c r="LOL54" s="96"/>
      <c r="LOM54" s="96"/>
      <c r="LON54" s="96"/>
      <c r="LOO54" s="96"/>
      <c r="LOP54" s="96"/>
      <c r="LOQ54" s="96"/>
      <c r="LOR54" s="96"/>
      <c r="LOS54" s="96"/>
      <c r="LOT54" s="96"/>
      <c r="LOU54" s="96"/>
      <c r="LOV54" s="96"/>
      <c r="LOW54" s="96"/>
      <c r="LOX54" s="96"/>
      <c r="LOY54" s="96"/>
      <c r="LOZ54" s="96"/>
      <c r="LPA54" s="96"/>
      <c r="LPB54" s="96"/>
      <c r="LPC54" s="96"/>
      <c r="LPD54" s="96"/>
      <c r="LPE54" s="96"/>
      <c r="LPF54" s="96"/>
      <c r="LPG54" s="96"/>
      <c r="LPH54" s="96"/>
      <c r="LPI54" s="96"/>
      <c r="LPJ54" s="96"/>
      <c r="LPK54" s="96"/>
      <c r="LPL54" s="96"/>
      <c r="LPM54" s="96"/>
      <c r="LPN54" s="96"/>
      <c r="LPO54" s="96"/>
      <c r="LPP54" s="96"/>
      <c r="LPQ54" s="96"/>
      <c r="LPR54" s="96"/>
      <c r="LPS54" s="96"/>
      <c r="LPT54" s="96"/>
      <c r="LPU54" s="96"/>
      <c r="LPV54" s="96"/>
      <c r="LPW54" s="96"/>
      <c r="LPX54" s="96"/>
      <c r="LPY54" s="96"/>
      <c r="LPZ54" s="96"/>
      <c r="LQA54" s="96"/>
      <c r="LQB54" s="96"/>
      <c r="LQC54" s="96"/>
      <c r="LQD54" s="96"/>
      <c r="LQE54" s="96"/>
      <c r="LQF54" s="96"/>
      <c r="LQG54" s="96"/>
      <c r="LQH54" s="96"/>
      <c r="LQI54" s="96"/>
      <c r="LQJ54" s="96"/>
      <c r="LQK54" s="96"/>
      <c r="LQL54" s="96"/>
      <c r="LQM54" s="96"/>
      <c r="LQN54" s="96"/>
      <c r="LQO54" s="96"/>
      <c r="LQP54" s="96"/>
      <c r="LQQ54" s="96"/>
      <c r="LQR54" s="96"/>
      <c r="LQS54" s="96"/>
      <c r="LQT54" s="96"/>
      <c r="LQU54" s="96"/>
      <c r="LQV54" s="96"/>
      <c r="LQW54" s="96"/>
      <c r="LQX54" s="96"/>
      <c r="LQY54" s="96"/>
      <c r="LQZ54" s="96"/>
      <c r="LRA54" s="96"/>
      <c r="LRB54" s="96"/>
      <c r="LRC54" s="96"/>
      <c r="LRD54" s="96"/>
      <c r="LRE54" s="96"/>
      <c r="LRF54" s="96"/>
      <c r="LRG54" s="96"/>
      <c r="LRH54" s="96"/>
      <c r="LRI54" s="96"/>
      <c r="LRJ54" s="96"/>
      <c r="LRK54" s="96"/>
      <c r="LRL54" s="96"/>
      <c r="LRM54" s="96"/>
      <c r="LRN54" s="96"/>
      <c r="LRO54" s="96"/>
      <c r="LRP54" s="96"/>
      <c r="LRQ54" s="96"/>
      <c r="LRR54" s="96"/>
      <c r="LRS54" s="96"/>
      <c r="LRT54" s="96"/>
      <c r="LRU54" s="96"/>
      <c r="LRV54" s="96"/>
      <c r="LRW54" s="96"/>
      <c r="LRX54" s="96"/>
      <c r="LRY54" s="96"/>
      <c r="LRZ54" s="96"/>
      <c r="LSA54" s="96"/>
      <c r="LSB54" s="96"/>
      <c r="LSC54" s="96"/>
      <c r="LSD54" s="96"/>
      <c r="LSE54" s="96"/>
      <c r="LSF54" s="96"/>
      <c r="LSG54" s="96"/>
      <c r="LSH54" s="96"/>
      <c r="LSI54" s="96"/>
      <c r="LSJ54" s="96"/>
      <c r="LSK54" s="96"/>
      <c r="LSL54" s="96"/>
      <c r="LSM54" s="96"/>
      <c r="LSN54" s="96"/>
      <c r="LSO54" s="96"/>
      <c r="LSP54" s="96"/>
      <c r="LSQ54" s="96"/>
      <c r="LSR54" s="96"/>
      <c r="LSS54" s="96"/>
      <c r="LST54" s="96"/>
      <c r="LSU54" s="96"/>
      <c r="LSV54" s="96"/>
      <c r="LSW54" s="96"/>
      <c r="LSX54" s="96"/>
      <c r="LSY54" s="96"/>
      <c r="LSZ54" s="96"/>
      <c r="LTA54" s="96"/>
      <c r="LTB54" s="96"/>
      <c r="LTC54" s="96"/>
      <c r="LTD54" s="96"/>
      <c r="LTE54" s="96"/>
      <c r="LTF54" s="96"/>
      <c r="LTG54" s="96"/>
      <c r="LTH54" s="96"/>
      <c r="LTI54" s="96"/>
      <c r="LTJ54" s="96"/>
      <c r="LTK54" s="96"/>
      <c r="LTL54" s="96"/>
      <c r="LTM54" s="96"/>
      <c r="LTN54" s="96"/>
      <c r="LTO54" s="96"/>
      <c r="LTP54" s="96"/>
      <c r="LTQ54" s="96"/>
      <c r="LTR54" s="96"/>
      <c r="LTS54" s="96"/>
      <c r="LTT54" s="96"/>
      <c r="LTU54" s="96"/>
      <c r="LTV54" s="96"/>
      <c r="LTW54" s="96"/>
      <c r="LTX54" s="96"/>
      <c r="LTY54" s="96"/>
      <c r="LTZ54" s="96"/>
      <c r="LUA54" s="96"/>
      <c r="LUB54" s="96"/>
      <c r="LUC54" s="96"/>
      <c r="LUD54" s="96"/>
      <c r="LUE54" s="96"/>
      <c r="LUF54" s="96"/>
      <c r="LUG54" s="96"/>
      <c r="LUH54" s="96"/>
      <c r="LUI54" s="96"/>
      <c r="LUJ54" s="96"/>
      <c r="LUK54" s="96"/>
      <c r="LUL54" s="96"/>
      <c r="LUM54" s="96"/>
      <c r="LUN54" s="96"/>
      <c r="LUO54" s="96"/>
      <c r="LUP54" s="96"/>
      <c r="LUQ54" s="96"/>
      <c r="LUR54" s="96"/>
      <c r="LUS54" s="96"/>
      <c r="LUT54" s="96"/>
      <c r="LUU54" s="96"/>
      <c r="LUV54" s="96"/>
      <c r="LUW54" s="96"/>
      <c r="LUX54" s="96"/>
      <c r="LUY54" s="96"/>
      <c r="LUZ54" s="96"/>
      <c r="LVA54" s="96"/>
      <c r="LVB54" s="96"/>
      <c r="LVC54" s="96"/>
      <c r="LVD54" s="96"/>
      <c r="LVE54" s="96"/>
      <c r="LVF54" s="96"/>
      <c r="LVG54" s="96"/>
      <c r="LVH54" s="96"/>
      <c r="LVI54" s="96"/>
      <c r="LVJ54" s="96"/>
      <c r="LVK54" s="96"/>
      <c r="LVL54" s="96"/>
      <c r="LVM54" s="96"/>
      <c r="LVN54" s="96"/>
      <c r="LVO54" s="96"/>
      <c r="LVP54" s="96"/>
      <c r="LVQ54" s="96"/>
      <c r="LVR54" s="96"/>
      <c r="LVS54" s="96"/>
      <c r="LVT54" s="96"/>
      <c r="LVU54" s="96"/>
      <c r="LVV54" s="96"/>
      <c r="LVW54" s="96"/>
      <c r="LVX54" s="96"/>
      <c r="LVY54" s="96"/>
      <c r="LVZ54" s="96"/>
      <c r="LWA54" s="96"/>
      <c r="LWB54" s="96"/>
      <c r="LWC54" s="96"/>
      <c r="LWD54" s="96"/>
      <c r="LWE54" s="96"/>
      <c r="LWF54" s="96"/>
      <c r="LWG54" s="96"/>
      <c r="LWH54" s="96"/>
      <c r="LWI54" s="96"/>
      <c r="LWJ54" s="96"/>
      <c r="LWK54" s="96"/>
      <c r="LWL54" s="96"/>
      <c r="LWM54" s="96"/>
      <c r="LWN54" s="96"/>
      <c r="LWO54" s="96"/>
      <c r="LWP54" s="96"/>
      <c r="LWQ54" s="96"/>
      <c r="LWR54" s="96"/>
      <c r="LWS54" s="96"/>
      <c r="LWT54" s="96"/>
      <c r="LWU54" s="96"/>
      <c r="LWV54" s="96"/>
      <c r="LWW54" s="96"/>
      <c r="LWX54" s="96"/>
      <c r="LWY54" s="96"/>
      <c r="LWZ54" s="96"/>
      <c r="LXA54" s="96"/>
      <c r="LXB54" s="96"/>
      <c r="LXC54" s="96"/>
      <c r="LXD54" s="96"/>
      <c r="LXE54" s="96"/>
      <c r="LXF54" s="96"/>
      <c r="LXG54" s="96"/>
      <c r="LXH54" s="96"/>
      <c r="LXI54" s="96"/>
      <c r="LXJ54" s="96"/>
      <c r="LXK54" s="96"/>
      <c r="LXL54" s="96"/>
      <c r="LXM54" s="96"/>
      <c r="LXN54" s="96"/>
      <c r="LXO54" s="96"/>
      <c r="LXP54" s="96"/>
      <c r="LXQ54" s="96"/>
      <c r="LXR54" s="96"/>
      <c r="LXS54" s="96"/>
      <c r="LXT54" s="96"/>
      <c r="LXU54" s="96"/>
      <c r="LXV54" s="96"/>
      <c r="LXW54" s="96"/>
      <c r="LXX54" s="96"/>
      <c r="LXY54" s="96"/>
      <c r="LXZ54" s="96"/>
      <c r="LYA54" s="96"/>
      <c r="LYB54" s="96"/>
      <c r="LYC54" s="96"/>
      <c r="LYD54" s="96"/>
      <c r="LYE54" s="96"/>
      <c r="LYF54" s="96"/>
      <c r="LYG54" s="96"/>
      <c r="LYH54" s="96"/>
      <c r="LYI54" s="96"/>
      <c r="LYJ54" s="96"/>
      <c r="LYK54" s="96"/>
      <c r="LYL54" s="96"/>
      <c r="LYM54" s="96"/>
      <c r="LYN54" s="96"/>
      <c r="LYO54" s="96"/>
      <c r="LYP54" s="96"/>
      <c r="LYQ54" s="96"/>
      <c r="LYR54" s="96"/>
      <c r="LYS54" s="96"/>
      <c r="LYT54" s="96"/>
      <c r="LYU54" s="96"/>
      <c r="LYV54" s="96"/>
      <c r="LYW54" s="96"/>
      <c r="LYX54" s="96"/>
      <c r="LYY54" s="96"/>
      <c r="LYZ54" s="96"/>
      <c r="LZA54" s="96"/>
      <c r="LZB54" s="96"/>
      <c r="LZC54" s="96"/>
      <c r="LZD54" s="96"/>
      <c r="LZE54" s="96"/>
      <c r="LZF54" s="96"/>
      <c r="LZG54" s="96"/>
      <c r="LZH54" s="96"/>
      <c r="LZI54" s="96"/>
      <c r="LZJ54" s="96"/>
      <c r="LZK54" s="96"/>
      <c r="LZL54" s="96"/>
      <c r="LZM54" s="96"/>
      <c r="LZN54" s="96"/>
      <c r="LZO54" s="96"/>
      <c r="LZP54" s="96"/>
      <c r="LZQ54" s="96"/>
      <c r="LZR54" s="96"/>
      <c r="LZS54" s="96"/>
      <c r="LZT54" s="96"/>
      <c r="LZU54" s="96"/>
      <c r="LZV54" s="96"/>
      <c r="LZW54" s="96"/>
      <c r="LZX54" s="96"/>
      <c r="LZY54" s="96"/>
      <c r="LZZ54" s="96"/>
      <c r="MAA54" s="96"/>
      <c r="MAB54" s="96"/>
      <c r="MAC54" s="96"/>
      <c r="MAD54" s="96"/>
      <c r="MAE54" s="96"/>
      <c r="MAF54" s="96"/>
      <c r="MAG54" s="96"/>
      <c r="MAH54" s="96"/>
      <c r="MAI54" s="96"/>
      <c r="MAJ54" s="96"/>
      <c r="MAK54" s="96"/>
      <c r="MAL54" s="96"/>
      <c r="MAM54" s="96"/>
      <c r="MAN54" s="96"/>
      <c r="MAO54" s="96"/>
      <c r="MAP54" s="96"/>
      <c r="MAQ54" s="96"/>
      <c r="MAR54" s="96"/>
      <c r="MAS54" s="96"/>
      <c r="MAT54" s="96"/>
      <c r="MAU54" s="96"/>
      <c r="MAV54" s="96"/>
      <c r="MAW54" s="96"/>
      <c r="MAX54" s="96"/>
      <c r="MAY54" s="96"/>
      <c r="MAZ54" s="96"/>
      <c r="MBA54" s="96"/>
      <c r="MBB54" s="96"/>
      <c r="MBC54" s="96"/>
      <c r="MBD54" s="96"/>
      <c r="MBE54" s="96"/>
      <c r="MBF54" s="96"/>
      <c r="MBG54" s="96"/>
      <c r="MBH54" s="96"/>
      <c r="MBI54" s="96"/>
      <c r="MBJ54" s="96"/>
      <c r="MBK54" s="96"/>
      <c r="MBL54" s="96"/>
      <c r="MBM54" s="96"/>
      <c r="MBN54" s="96"/>
      <c r="MBO54" s="96"/>
      <c r="MBP54" s="96"/>
      <c r="MBQ54" s="96"/>
      <c r="MBR54" s="96"/>
      <c r="MBS54" s="96"/>
      <c r="MBT54" s="96"/>
      <c r="MBU54" s="96"/>
      <c r="MBV54" s="96"/>
      <c r="MBW54" s="96"/>
      <c r="MBX54" s="96"/>
      <c r="MBY54" s="96"/>
      <c r="MBZ54" s="96"/>
      <c r="MCA54" s="96"/>
      <c r="MCB54" s="96"/>
      <c r="MCC54" s="96"/>
      <c r="MCD54" s="96"/>
      <c r="MCE54" s="96"/>
      <c r="MCF54" s="96"/>
      <c r="MCG54" s="96"/>
      <c r="MCH54" s="96"/>
      <c r="MCI54" s="96"/>
      <c r="MCJ54" s="96"/>
      <c r="MCK54" s="96"/>
      <c r="MCL54" s="96"/>
      <c r="MCM54" s="96"/>
      <c r="MCN54" s="96"/>
      <c r="MCO54" s="96"/>
      <c r="MCP54" s="96"/>
      <c r="MCQ54" s="96"/>
      <c r="MCR54" s="96"/>
      <c r="MCS54" s="96"/>
      <c r="MCT54" s="96"/>
      <c r="MCU54" s="96"/>
      <c r="MCV54" s="96"/>
      <c r="MCW54" s="96"/>
      <c r="MCX54" s="96"/>
      <c r="MCY54" s="96"/>
      <c r="MCZ54" s="96"/>
      <c r="MDA54" s="96"/>
      <c r="MDB54" s="96"/>
      <c r="MDC54" s="96"/>
      <c r="MDD54" s="96"/>
      <c r="MDE54" s="96"/>
      <c r="MDF54" s="96"/>
      <c r="MDG54" s="96"/>
      <c r="MDH54" s="96"/>
      <c r="MDI54" s="96"/>
      <c r="MDJ54" s="96"/>
      <c r="MDK54" s="96"/>
      <c r="MDL54" s="96"/>
      <c r="MDM54" s="96"/>
      <c r="MDN54" s="96"/>
      <c r="MDO54" s="96"/>
      <c r="MDP54" s="96"/>
      <c r="MDQ54" s="96"/>
      <c r="MDR54" s="96"/>
      <c r="MDS54" s="96"/>
      <c r="MDT54" s="96"/>
      <c r="MDU54" s="96"/>
      <c r="MDV54" s="96"/>
      <c r="MDW54" s="96"/>
      <c r="MDX54" s="96"/>
      <c r="MDY54" s="96"/>
      <c r="MDZ54" s="96"/>
      <c r="MEA54" s="96"/>
      <c r="MEB54" s="96"/>
      <c r="MEC54" s="96"/>
      <c r="MED54" s="96"/>
      <c r="MEE54" s="96"/>
      <c r="MEF54" s="96"/>
      <c r="MEG54" s="96"/>
      <c r="MEH54" s="96"/>
      <c r="MEI54" s="96"/>
      <c r="MEJ54" s="96"/>
      <c r="MEK54" s="96"/>
      <c r="MEL54" s="96"/>
      <c r="MEM54" s="96"/>
      <c r="MEN54" s="96"/>
      <c r="MEO54" s="96"/>
      <c r="MEP54" s="96"/>
      <c r="MEQ54" s="96"/>
      <c r="MER54" s="96"/>
      <c r="MES54" s="96"/>
      <c r="MET54" s="96"/>
      <c r="MEU54" s="96"/>
      <c r="MEV54" s="96"/>
      <c r="MEW54" s="96"/>
      <c r="MEX54" s="96"/>
      <c r="MEY54" s="96"/>
      <c r="MEZ54" s="96"/>
      <c r="MFA54" s="96"/>
      <c r="MFB54" s="96"/>
      <c r="MFC54" s="96"/>
      <c r="MFD54" s="96"/>
      <c r="MFE54" s="96"/>
      <c r="MFF54" s="96"/>
      <c r="MFG54" s="96"/>
      <c r="MFH54" s="96"/>
      <c r="MFI54" s="96"/>
      <c r="MFJ54" s="96"/>
      <c r="MFK54" s="96"/>
      <c r="MFL54" s="96"/>
      <c r="MFM54" s="96"/>
      <c r="MFN54" s="96"/>
      <c r="MFO54" s="96"/>
      <c r="MFP54" s="96"/>
      <c r="MFQ54" s="96"/>
      <c r="MFR54" s="96"/>
      <c r="MFS54" s="96"/>
      <c r="MFT54" s="96"/>
      <c r="MFU54" s="96"/>
      <c r="MFV54" s="96"/>
      <c r="MFW54" s="96"/>
      <c r="MFX54" s="96"/>
      <c r="MFY54" s="96"/>
      <c r="MFZ54" s="96"/>
      <c r="MGA54" s="96"/>
      <c r="MGB54" s="96"/>
      <c r="MGC54" s="96"/>
      <c r="MGD54" s="96"/>
      <c r="MGE54" s="96"/>
      <c r="MGF54" s="96"/>
      <c r="MGG54" s="96"/>
      <c r="MGH54" s="96"/>
      <c r="MGI54" s="96"/>
      <c r="MGJ54" s="96"/>
      <c r="MGK54" s="96"/>
      <c r="MGL54" s="96"/>
      <c r="MGM54" s="96"/>
      <c r="MGN54" s="96"/>
      <c r="MGO54" s="96"/>
      <c r="MGP54" s="96"/>
      <c r="MGQ54" s="96"/>
      <c r="MGR54" s="96"/>
      <c r="MGS54" s="96"/>
      <c r="MGT54" s="96"/>
      <c r="MGU54" s="96"/>
      <c r="MGV54" s="96"/>
      <c r="MGW54" s="96"/>
      <c r="MGX54" s="96"/>
      <c r="MGY54" s="96"/>
      <c r="MGZ54" s="96"/>
      <c r="MHA54" s="96"/>
      <c r="MHB54" s="96"/>
      <c r="MHC54" s="96"/>
      <c r="MHD54" s="96"/>
      <c r="MHE54" s="96"/>
      <c r="MHF54" s="96"/>
      <c r="MHG54" s="96"/>
      <c r="MHH54" s="96"/>
      <c r="MHI54" s="96"/>
      <c r="MHJ54" s="96"/>
      <c r="MHK54" s="96"/>
      <c r="MHL54" s="96"/>
      <c r="MHM54" s="96"/>
      <c r="MHN54" s="96"/>
      <c r="MHO54" s="96"/>
      <c r="MHP54" s="96"/>
      <c r="MHQ54" s="96"/>
      <c r="MHR54" s="96"/>
      <c r="MHS54" s="96"/>
      <c r="MHT54" s="96"/>
      <c r="MHU54" s="96"/>
      <c r="MHV54" s="96"/>
      <c r="MHW54" s="96"/>
      <c r="MHX54" s="96"/>
      <c r="MHY54" s="96"/>
      <c r="MHZ54" s="96"/>
      <c r="MIA54" s="96"/>
      <c r="MIB54" s="96"/>
      <c r="MIC54" s="96"/>
      <c r="MID54" s="96"/>
      <c r="MIE54" s="96"/>
      <c r="MIF54" s="96"/>
      <c r="MIG54" s="96"/>
      <c r="MIH54" s="96"/>
      <c r="MII54" s="96"/>
      <c r="MIJ54" s="96"/>
      <c r="MIK54" s="96"/>
      <c r="MIL54" s="96"/>
      <c r="MIM54" s="96"/>
      <c r="MIN54" s="96"/>
      <c r="MIO54" s="96"/>
      <c r="MIP54" s="96"/>
      <c r="MIQ54" s="96"/>
      <c r="MIR54" s="96"/>
      <c r="MIS54" s="96"/>
      <c r="MIT54" s="96"/>
      <c r="MIU54" s="96"/>
      <c r="MIV54" s="96"/>
      <c r="MIW54" s="96"/>
      <c r="MIX54" s="96"/>
      <c r="MIY54" s="96"/>
      <c r="MIZ54" s="96"/>
      <c r="MJA54" s="96"/>
      <c r="MJB54" s="96"/>
      <c r="MJC54" s="96"/>
      <c r="MJD54" s="96"/>
      <c r="MJE54" s="96"/>
      <c r="MJF54" s="96"/>
      <c r="MJG54" s="96"/>
      <c r="MJH54" s="96"/>
      <c r="MJI54" s="96"/>
      <c r="MJJ54" s="96"/>
      <c r="MJK54" s="96"/>
      <c r="MJL54" s="96"/>
      <c r="MJM54" s="96"/>
      <c r="MJN54" s="96"/>
      <c r="MJO54" s="96"/>
      <c r="MJP54" s="96"/>
      <c r="MJQ54" s="96"/>
      <c r="MJR54" s="96"/>
      <c r="MJS54" s="96"/>
      <c r="MJT54" s="96"/>
      <c r="MJU54" s="96"/>
      <c r="MJV54" s="96"/>
      <c r="MJW54" s="96"/>
      <c r="MJX54" s="96"/>
      <c r="MJY54" s="96"/>
      <c r="MJZ54" s="96"/>
      <c r="MKA54" s="96"/>
      <c r="MKB54" s="96"/>
      <c r="MKC54" s="96"/>
      <c r="MKD54" s="96"/>
      <c r="MKE54" s="96"/>
      <c r="MKF54" s="96"/>
      <c r="MKG54" s="96"/>
      <c r="MKH54" s="96"/>
      <c r="MKI54" s="96"/>
      <c r="MKJ54" s="96"/>
      <c r="MKK54" s="96"/>
      <c r="MKL54" s="96"/>
      <c r="MKM54" s="96"/>
      <c r="MKN54" s="96"/>
      <c r="MKO54" s="96"/>
      <c r="MKP54" s="96"/>
      <c r="MKQ54" s="96"/>
      <c r="MKR54" s="96"/>
      <c r="MKS54" s="96"/>
      <c r="MKT54" s="96"/>
      <c r="MKU54" s="96"/>
      <c r="MKV54" s="96"/>
      <c r="MKW54" s="96"/>
      <c r="MKX54" s="96"/>
      <c r="MKY54" s="96"/>
      <c r="MKZ54" s="96"/>
      <c r="MLA54" s="96"/>
      <c r="MLB54" s="96"/>
      <c r="MLC54" s="96"/>
      <c r="MLD54" s="96"/>
      <c r="MLE54" s="96"/>
      <c r="MLF54" s="96"/>
      <c r="MLG54" s="96"/>
      <c r="MLH54" s="96"/>
      <c r="MLI54" s="96"/>
      <c r="MLJ54" s="96"/>
      <c r="MLK54" s="96"/>
      <c r="MLL54" s="96"/>
      <c r="MLM54" s="96"/>
      <c r="MLN54" s="96"/>
      <c r="MLO54" s="96"/>
      <c r="MLP54" s="96"/>
      <c r="MLQ54" s="96"/>
      <c r="MLR54" s="96"/>
      <c r="MLS54" s="96"/>
      <c r="MLT54" s="96"/>
      <c r="MLU54" s="96"/>
      <c r="MLV54" s="96"/>
      <c r="MLW54" s="96"/>
      <c r="MLX54" s="96"/>
      <c r="MLY54" s="96"/>
      <c r="MLZ54" s="96"/>
      <c r="MMA54" s="96"/>
      <c r="MMB54" s="96"/>
      <c r="MMC54" s="96"/>
      <c r="MMD54" s="96"/>
      <c r="MME54" s="96"/>
      <c r="MMF54" s="96"/>
      <c r="MMG54" s="96"/>
      <c r="MMH54" s="96"/>
      <c r="MMI54" s="96"/>
      <c r="MMJ54" s="96"/>
      <c r="MMK54" s="96"/>
      <c r="MML54" s="96"/>
      <c r="MMM54" s="96"/>
      <c r="MMN54" s="96"/>
      <c r="MMO54" s="96"/>
      <c r="MMP54" s="96"/>
      <c r="MMQ54" s="96"/>
      <c r="MMR54" s="96"/>
      <c r="MMS54" s="96"/>
      <c r="MMT54" s="96"/>
      <c r="MMU54" s="96"/>
      <c r="MMV54" s="96"/>
      <c r="MMW54" s="96"/>
      <c r="MMX54" s="96"/>
      <c r="MMY54" s="96"/>
      <c r="MMZ54" s="96"/>
      <c r="MNA54" s="96"/>
      <c r="MNB54" s="96"/>
      <c r="MNC54" s="96"/>
      <c r="MND54" s="96"/>
      <c r="MNE54" s="96"/>
      <c r="MNF54" s="96"/>
      <c r="MNG54" s="96"/>
      <c r="MNH54" s="96"/>
      <c r="MNI54" s="96"/>
      <c r="MNJ54" s="96"/>
      <c r="MNK54" s="96"/>
      <c r="MNL54" s="96"/>
      <c r="MNM54" s="96"/>
      <c r="MNN54" s="96"/>
      <c r="MNO54" s="96"/>
      <c r="MNP54" s="96"/>
      <c r="MNQ54" s="96"/>
      <c r="MNR54" s="96"/>
      <c r="MNS54" s="96"/>
      <c r="MNT54" s="96"/>
      <c r="MNU54" s="96"/>
      <c r="MNV54" s="96"/>
      <c r="MNW54" s="96"/>
      <c r="MNX54" s="96"/>
      <c r="MNY54" s="96"/>
      <c r="MNZ54" s="96"/>
      <c r="MOA54" s="96"/>
      <c r="MOB54" s="96"/>
      <c r="MOC54" s="96"/>
      <c r="MOD54" s="96"/>
      <c r="MOE54" s="96"/>
      <c r="MOF54" s="96"/>
      <c r="MOG54" s="96"/>
      <c r="MOH54" s="96"/>
      <c r="MOI54" s="96"/>
      <c r="MOJ54" s="96"/>
      <c r="MOK54" s="96"/>
      <c r="MOL54" s="96"/>
      <c r="MOM54" s="96"/>
      <c r="MON54" s="96"/>
      <c r="MOO54" s="96"/>
      <c r="MOP54" s="96"/>
      <c r="MOQ54" s="96"/>
      <c r="MOR54" s="96"/>
      <c r="MOS54" s="96"/>
      <c r="MOT54" s="96"/>
      <c r="MOU54" s="96"/>
      <c r="MOV54" s="96"/>
      <c r="MOW54" s="96"/>
      <c r="MOX54" s="96"/>
      <c r="MOY54" s="96"/>
      <c r="MOZ54" s="96"/>
      <c r="MPA54" s="96"/>
      <c r="MPB54" s="96"/>
      <c r="MPC54" s="96"/>
      <c r="MPD54" s="96"/>
      <c r="MPE54" s="96"/>
      <c r="MPF54" s="96"/>
      <c r="MPG54" s="96"/>
      <c r="MPH54" s="96"/>
      <c r="MPI54" s="96"/>
      <c r="MPJ54" s="96"/>
      <c r="MPK54" s="96"/>
      <c r="MPL54" s="96"/>
      <c r="MPM54" s="96"/>
      <c r="MPN54" s="96"/>
      <c r="MPO54" s="96"/>
      <c r="MPP54" s="96"/>
      <c r="MPQ54" s="96"/>
      <c r="MPR54" s="96"/>
      <c r="MPS54" s="96"/>
      <c r="MPT54" s="96"/>
      <c r="MPU54" s="96"/>
      <c r="MPV54" s="96"/>
      <c r="MPW54" s="96"/>
      <c r="MPX54" s="96"/>
      <c r="MPY54" s="96"/>
      <c r="MPZ54" s="96"/>
      <c r="MQA54" s="96"/>
      <c r="MQB54" s="96"/>
      <c r="MQC54" s="96"/>
      <c r="MQD54" s="96"/>
      <c r="MQE54" s="96"/>
      <c r="MQF54" s="96"/>
      <c r="MQG54" s="96"/>
      <c r="MQH54" s="96"/>
      <c r="MQI54" s="96"/>
      <c r="MQJ54" s="96"/>
      <c r="MQK54" s="96"/>
      <c r="MQL54" s="96"/>
      <c r="MQM54" s="96"/>
      <c r="MQN54" s="96"/>
      <c r="MQO54" s="96"/>
      <c r="MQP54" s="96"/>
      <c r="MQQ54" s="96"/>
      <c r="MQR54" s="96"/>
      <c r="MQS54" s="96"/>
      <c r="MQT54" s="96"/>
      <c r="MQU54" s="96"/>
      <c r="MQV54" s="96"/>
      <c r="MQW54" s="96"/>
      <c r="MQX54" s="96"/>
      <c r="MQY54" s="96"/>
      <c r="MQZ54" s="96"/>
      <c r="MRA54" s="96"/>
      <c r="MRB54" s="96"/>
      <c r="MRC54" s="96"/>
      <c r="MRD54" s="96"/>
      <c r="MRE54" s="96"/>
      <c r="MRF54" s="96"/>
      <c r="MRG54" s="96"/>
      <c r="MRH54" s="96"/>
      <c r="MRI54" s="96"/>
      <c r="MRJ54" s="96"/>
      <c r="MRK54" s="96"/>
      <c r="MRL54" s="96"/>
      <c r="MRM54" s="96"/>
      <c r="MRN54" s="96"/>
      <c r="MRO54" s="96"/>
      <c r="MRP54" s="96"/>
      <c r="MRQ54" s="96"/>
      <c r="MRR54" s="96"/>
      <c r="MRS54" s="96"/>
      <c r="MRT54" s="96"/>
      <c r="MRU54" s="96"/>
      <c r="MRV54" s="96"/>
      <c r="MRW54" s="96"/>
      <c r="MRX54" s="96"/>
      <c r="MRY54" s="96"/>
      <c r="MRZ54" s="96"/>
      <c r="MSA54" s="96"/>
      <c r="MSB54" s="96"/>
      <c r="MSC54" s="96"/>
      <c r="MSD54" s="96"/>
      <c r="MSE54" s="96"/>
      <c r="MSF54" s="96"/>
      <c r="MSG54" s="96"/>
      <c r="MSH54" s="96"/>
      <c r="MSI54" s="96"/>
      <c r="MSJ54" s="96"/>
      <c r="MSK54" s="96"/>
      <c r="MSL54" s="96"/>
      <c r="MSM54" s="96"/>
      <c r="MSN54" s="96"/>
      <c r="MSO54" s="96"/>
      <c r="MSP54" s="96"/>
      <c r="MSQ54" s="96"/>
      <c r="MSR54" s="96"/>
      <c r="MSS54" s="96"/>
      <c r="MST54" s="96"/>
      <c r="MSU54" s="96"/>
      <c r="MSV54" s="96"/>
      <c r="MSW54" s="96"/>
      <c r="MSX54" s="96"/>
      <c r="MSY54" s="96"/>
      <c r="MSZ54" s="96"/>
      <c r="MTA54" s="96"/>
      <c r="MTB54" s="96"/>
      <c r="MTC54" s="96"/>
      <c r="MTD54" s="96"/>
      <c r="MTE54" s="96"/>
      <c r="MTF54" s="96"/>
      <c r="MTG54" s="96"/>
      <c r="MTH54" s="96"/>
      <c r="MTI54" s="96"/>
      <c r="MTJ54" s="96"/>
      <c r="MTK54" s="96"/>
      <c r="MTL54" s="96"/>
      <c r="MTM54" s="96"/>
      <c r="MTN54" s="96"/>
      <c r="MTO54" s="96"/>
      <c r="MTP54" s="96"/>
      <c r="MTQ54" s="96"/>
      <c r="MTR54" s="96"/>
      <c r="MTS54" s="96"/>
      <c r="MTT54" s="96"/>
      <c r="MTU54" s="96"/>
      <c r="MTV54" s="96"/>
      <c r="MTW54" s="96"/>
      <c r="MTX54" s="96"/>
      <c r="MTY54" s="96"/>
      <c r="MTZ54" s="96"/>
      <c r="MUA54" s="96"/>
      <c r="MUB54" s="96"/>
      <c r="MUC54" s="96"/>
      <c r="MUD54" s="96"/>
      <c r="MUE54" s="96"/>
      <c r="MUF54" s="96"/>
      <c r="MUG54" s="96"/>
      <c r="MUH54" s="96"/>
      <c r="MUI54" s="96"/>
      <c r="MUJ54" s="96"/>
      <c r="MUK54" s="96"/>
      <c r="MUL54" s="96"/>
      <c r="MUM54" s="96"/>
      <c r="MUN54" s="96"/>
      <c r="MUO54" s="96"/>
      <c r="MUP54" s="96"/>
      <c r="MUQ54" s="96"/>
      <c r="MUR54" s="96"/>
      <c r="MUS54" s="96"/>
      <c r="MUT54" s="96"/>
      <c r="MUU54" s="96"/>
      <c r="MUV54" s="96"/>
      <c r="MUW54" s="96"/>
      <c r="MUX54" s="96"/>
      <c r="MUY54" s="96"/>
      <c r="MUZ54" s="96"/>
      <c r="MVA54" s="96"/>
      <c r="MVB54" s="96"/>
      <c r="MVC54" s="96"/>
      <c r="MVD54" s="96"/>
      <c r="MVE54" s="96"/>
      <c r="MVF54" s="96"/>
      <c r="MVG54" s="96"/>
      <c r="MVH54" s="96"/>
      <c r="MVI54" s="96"/>
      <c r="MVJ54" s="96"/>
      <c r="MVK54" s="96"/>
      <c r="MVL54" s="96"/>
      <c r="MVM54" s="96"/>
      <c r="MVN54" s="96"/>
      <c r="MVO54" s="96"/>
      <c r="MVP54" s="96"/>
      <c r="MVQ54" s="96"/>
      <c r="MVR54" s="96"/>
      <c r="MVS54" s="96"/>
      <c r="MVT54" s="96"/>
      <c r="MVU54" s="96"/>
      <c r="MVV54" s="96"/>
      <c r="MVW54" s="96"/>
      <c r="MVX54" s="96"/>
      <c r="MVY54" s="96"/>
      <c r="MVZ54" s="96"/>
      <c r="MWA54" s="96"/>
      <c r="MWB54" s="96"/>
      <c r="MWC54" s="96"/>
      <c r="MWD54" s="96"/>
      <c r="MWE54" s="96"/>
      <c r="MWF54" s="96"/>
      <c r="MWG54" s="96"/>
      <c r="MWH54" s="96"/>
      <c r="MWI54" s="96"/>
      <c r="MWJ54" s="96"/>
      <c r="MWK54" s="96"/>
      <c r="MWL54" s="96"/>
      <c r="MWM54" s="96"/>
      <c r="MWN54" s="96"/>
      <c r="MWO54" s="96"/>
      <c r="MWP54" s="96"/>
      <c r="MWQ54" s="96"/>
      <c r="MWR54" s="96"/>
      <c r="MWS54" s="96"/>
      <c r="MWT54" s="96"/>
      <c r="MWU54" s="96"/>
      <c r="MWV54" s="96"/>
      <c r="MWW54" s="96"/>
      <c r="MWX54" s="96"/>
      <c r="MWY54" s="96"/>
      <c r="MWZ54" s="96"/>
      <c r="MXA54" s="96"/>
      <c r="MXB54" s="96"/>
      <c r="MXC54" s="96"/>
      <c r="MXD54" s="96"/>
      <c r="MXE54" s="96"/>
      <c r="MXF54" s="96"/>
      <c r="MXG54" s="96"/>
      <c r="MXH54" s="96"/>
      <c r="MXI54" s="96"/>
      <c r="MXJ54" s="96"/>
      <c r="MXK54" s="96"/>
      <c r="MXL54" s="96"/>
      <c r="MXM54" s="96"/>
      <c r="MXN54" s="96"/>
      <c r="MXO54" s="96"/>
      <c r="MXP54" s="96"/>
      <c r="MXQ54" s="96"/>
      <c r="MXR54" s="96"/>
      <c r="MXS54" s="96"/>
      <c r="MXT54" s="96"/>
      <c r="MXU54" s="96"/>
      <c r="MXV54" s="96"/>
      <c r="MXW54" s="96"/>
      <c r="MXX54" s="96"/>
      <c r="MXY54" s="96"/>
      <c r="MXZ54" s="96"/>
      <c r="MYA54" s="96"/>
      <c r="MYB54" s="96"/>
      <c r="MYC54" s="96"/>
      <c r="MYD54" s="96"/>
      <c r="MYE54" s="96"/>
      <c r="MYF54" s="96"/>
      <c r="MYG54" s="96"/>
      <c r="MYH54" s="96"/>
      <c r="MYI54" s="96"/>
      <c r="MYJ54" s="96"/>
      <c r="MYK54" s="96"/>
      <c r="MYL54" s="96"/>
      <c r="MYM54" s="96"/>
      <c r="MYN54" s="96"/>
      <c r="MYO54" s="96"/>
      <c r="MYP54" s="96"/>
      <c r="MYQ54" s="96"/>
      <c r="MYR54" s="96"/>
      <c r="MYS54" s="96"/>
      <c r="MYT54" s="96"/>
      <c r="MYU54" s="96"/>
      <c r="MYV54" s="96"/>
      <c r="MYW54" s="96"/>
      <c r="MYX54" s="96"/>
      <c r="MYY54" s="96"/>
      <c r="MYZ54" s="96"/>
      <c r="MZA54" s="96"/>
      <c r="MZB54" s="96"/>
      <c r="MZC54" s="96"/>
      <c r="MZD54" s="96"/>
      <c r="MZE54" s="96"/>
      <c r="MZF54" s="96"/>
      <c r="MZG54" s="96"/>
      <c r="MZH54" s="96"/>
      <c r="MZI54" s="96"/>
      <c r="MZJ54" s="96"/>
      <c r="MZK54" s="96"/>
      <c r="MZL54" s="96"/>
      <c r="MZM54" s="96"/>
      <c r="MZN54" s="96"/>
      <c r="MZO54" s="96"/>
      <c r="MZP54" s="96"/>
      <c r="MZQ54" s="96"/>
      <c r="MZR54" s="96"/>
      <c r="MZS54" s="96"/>
      <c r="MZT54" s="96"/>
      <c r="MZU54" s="96"/>
      <c r="MZV54" s="96"/>
      <c r="MZW54" s="96"/>
      <c r="MZX54" s="96"/>
      <c r="MZY54" s="96"/>
      <c r="MZZ54" s="96"/>
      <c r="NAA54" s="96"/>
      <c r="NAB54" s="96"/>
      <c r="NAC54" s="96"/>
      <c r="NAD54" s="96"/>
      <c r="NAE54" s="96"/>
      <c r="NAF54" s="96"/>
      <c r="NAG54" s="96"/>
      <c r="NAH54" s="96"/>
      <c r="NAI54" s="96"/>
      <c r="NAJ54" s="96"/>
      <c r="NAK54" s="96"/>
      <c r="NAL54" s="96"/>
      <c r="NAM54" s="96"/>
      <c r="NAN54" s="96"/>
      <c r="NAO54" s="96"/>
      <c r="NAP54" s="96"/>
      <c r="NAQ54" s="96"/>
      <c r="NAR54" s="96"/>
      <c r="NAS54" s="96"/>
      <c r="NAT54" s="96"/>
      <c r="NAU54" s="96"/>
      <c r="NAV54" s="96"/>
      <c r="NAW54" s="96"/>
      <c r="NAX54" s="96"/>
      <c r="NAY54" s="96"/>
      <c r="NAZ54" s="96"/>
      <c r="NBA54" s="96"/>
      <c r="NBB54" s="96"/>
      <c r="NBC54" s="96"/>
      <c r="NBD54" s="96"/>
      <c r="NBE54" s="96"/>
      <c r="NBF54" s="96"/>
      <c r="NBG54" s="96"/>
      <c r="NBH54" s="96"/>
      <c r="NBI54" s="96"/>
      <c r="NBJ54" s="96"/>
      <c r="NBK54" s="96"/>
      <c r="NBL54" s="96"/>
      <c r="NBM54" s="96"/>
      <c r="NBN54" s="96"/>
      <c r="NBO54" s="96"/>
      <c r="NBP54" s="96"/>
      <c r="NBQ54" s="96"/>
      <c r="NBR54" s="96"/>
      <c r="NBS54" s="96"/>
      <c r="NBT54" s="96"/>
      <c r="NBU54" s="96"/>
      <c r="NBV54" s="96"/>
      <c r="NBW54" s="96"/>
      <c r="NBX54" s="96"/>
      <c r="NBY54" s="96"/>
      <c r="NBZ54" s="96"/>
      <c r="NCA54" s="96"/>
      <c r="NCB54" s="96"/>
      <c r="NCC54" s="96"/>
      <c r="NCD54" s="96"/>
      <c r="NCE54" s="96"/>
      <c r="NCF54" s="96"/>
      <c r="NCG54" s="96"/>
      <c r="NCH54" s="96"/>
      <c r="NCI54" s="96"/>
      <c r="NCJ54" s="96"/>
      <c r="NCK54" s="96"/>
      <c r="NCL54" s="96"/>
      <c r="NCM54" s="96"/>
      <c r="NCN54" s="96"/>
      <c r="NCO54" s="96"/>
      <c r="NCP54" s="96"/>
      <c r="NCQ54" s="96"/>
      <c r="NCR54" s="96"/>
      <c r="NCS54" s="96"/>
      <c r="NCT54" s="96"/>
      <c r="NCU54" s="96"/>
      <c r="NCV54" s="96"/>
      <c r="NCW54" s="96"/>
      <c r="NCX54" s="96"/>
      <c r="NCY54" s="96"/>
      <c r="NCZ54" s="96"/>
      <c r="NDA54" s="96"/>
      <c r="NDB54" s="96"/>
      <c r="NDC54" s="96"/>
      <c r="NDD54" s="96"/>
      <c r="NDE54" s="96"/>
      <c r="NDF54" s="96"/>
      <c r="NDG54" s="96"/>
      <c r="NDH54" s="96"/>
      <c r="NDI54" s="96"/>
      <c r="NDJ54" s="96"/>
      <c r="NDK54" s="96"/>
      <c r="NDL54" s="96"/>
      <c r="NDM54" s="96"/>
      <c r="NDN54" s="96"/>
      <c r="NDO54" s="96"/>
      <c r="NDP54" s="96"/>
      <c r="NDQ54" s="96"/>
      <c r="NDR54" s="96"/>
      <c r="NDS54" s="96"/>
      <c r="NDT54" s="96"/>
      <c r="NDU54" s="96"/>
      <c r="NDV54" s="96"/>
      <c r="NDW54" s="96"/>
      <c r="NDX54" s="96"/>
      <c r="NDY54" s="96"/>
      <c r="NDZ54" s="96"/>
      <c r="NEA54" s="96"/>
      <c r="NEB54" s="96"/>
      <c r="NEC54" s="96"/>
      <c r="NED54" s="96"/>
      <c r="NEE54" s="96"/>
      <c r="NEF54" s="96"/>
      <c r="NEG54" s="96"/>
      <c r="NEH54" s="96"/>
      <c r="NEI54" s="96"/>
      <c r="NEJ54" s="96"/>
      <c r="NEK54" s="96"/>
      <c r="NEL54" s="96"/>
      <c r="NEM54" s="96"/>
      <c r="NEN54" s="96"/>
      <c r="NEO54" s="96"/>
      <c r="NEP54" s="96"/>
      <c r="NEQ54" s="96"/>
      <c r="NER54" s="96"/>
      <c r="NES54" s="96"/>
      <c r="NET54" s="96"/>
      <c r="NEU54" s="96"/>
      <c r="NEV54" s="96"/>
      <c r="NEW54" s="96"/>
      <c r="NEX54" s="96"/>
      <c r="NEY54" s="96"/>
      <c r="NEZ54" s="96"/>
      <c r="NFA54" s="96"/>
      <c r="NFB54" s="96"/>
      <c r="NFC54" s="96"/>
      <c r="NFD54" s="96"/>
      <c r="NFE54" s="96"/>
      <c r="NFF54" s="96"/>
      <c r="NFG54" s="96"/>
      <c r="NFH54" s="96"/>
      <c r="NFI54" s="96"/>
      <c r="NFJ54" s="96"/>
      <c r="NFK54" s="96"/>
      <c r="NFL54" s="96"/>
      <c r="NFM54" s="96"/>
      <c r="NFN54" s="96"/>
      <c r="NFO54" s="96"/>
      <c r="NFP54" s="96"/>
      <c r="NFQ54" s="96"/>
      <c r="NFR54" s="96"/>
      <c r="NFS54" s="96"/>
      <c r="NFT54" s="96"/>
      <c r="NFU54" s="96"/>
      <c r="NFV54" s="96"/>
      <c r="NFW54" s="96"/>
      <c r="NFX54" s="96"/>
      <c r="NFY54" s="96"/>
      <c r="NFZ54" s="96"/>
      <c r="NGA54" s="96"/>
      <c r="NGB54" s="96"/>
      <c r="NGC54" s="96"/>
      <c r="NGD54" s="96"/>
      <c r="NGE54" s="96"/>
      <c r="NGF54" s="96"/>
      <c r="NGG54" s="96"/>
      <c r="NGH54" s="96"/>
      <c r="NGI54" s="96"/>
      <c r="NGJ54" s="96"/>
      <c r="NGK54" s="96"/>
      <c r="NGL54" s="96"/>
      <c r="NGM54" s="96"/>
      <c r="NGN54" s="96"/>
      <c r="NGO54" s="96"/>
      <c r="NGP54" s="96"/>
      <c r="NGQ54" s="96"/>
      <c r="NGR54" s="96"/>
      <c r="NGS54" s="96"/>
      <c r="NGT54" s="96"/>
      <c r="NGU54" s="96"/>
      <c r="NGV54" s="96"/>
      <c r="NGW54" s="96"/>
      <c r="NGX54" s="96"/>
      <c r="NGY54" s="96"/>
      <c r="NGZ54" s="96"/>
      <c r="NHA54" s="96"/>
      <c r="NHB54" s="96"/>
      <c r="NHC54" s="96"/>
      <c r="NHD54" s="96"/>
      <c r="NHE54" s="96"/>
      <c r="NHF54" s="96"/>
      <c r="NHG54" s="96"/>
      <c r="NHH54" s="96"/>
      <c r="NHI54" s="96"/>
      <c r="NHJ54" s="96"/>
      <c r="NHK54" s="96"/>
      <c r="NHL54" s="96"/>
      <c r="NHM54" s="96"/>
      <c r="NHN54" s="96"/>
      <c r="NHO54" s="96"/>
      <c r="NHP54" s="96"/>
      <c r="NHQ54" s="96"/>
      <c r="NHR54" s="96"/>
      <c r="NHS54" s="96"/>
      <c r="NHT54" s="96"/>
      <c r="NHU54" s="96"/>
      <c r="NHV54" s="96"/>
      <c r="NHW54" s="96"/>
      <c r="NHX54" s="96"/>
      <c r="NHY54" s="96"/>
      <c r="NHZ54" s="96"/>
      <c r="NIA54" s="96"/>
      <c r="NIB54" s="96"/>
      <c r="NIC54" s="96"/>
      <c r="NID54" s="96"/>
      <c r="NIE54" s="96"/>
      <c r="NIF54" s="96"/>
      <c r="NIG54" s="96"/>
      <c r="NIH54" s="96"/>
      <c r="NII54" s="96"/>
      <c r="NIJ54" s="96"/>
      <c r="NIK54" s="96"/>
      <c r="NIL54" s="96"/>
      <c r="NIM54" s="96"/>
      <c r="NIN54" s="96"/>
      <c r="NIO54" s="96"/>
      <c r="NIP54" s="96"/>
      <c r="NIQ54" s="96"/>
      <c r="NIR54" s="96"/>
      <c r="NIS54" s="96"/>
      <c r="NIT54" s="96"/>
      <c r="NIU54" s="96"/>
      <c r="NIV54" s="96"/>
      <c r="NIW54" s="96"/>
      <c r="NIX54" s="96"/>
      <c r="NIY54" s="96"/>
      <c r="NIZ54" s="96"/>
      <c r="NJA54" s="96"/>
      <c r="NJB54" s="96"/>
      <c r="NJC54" s="96"/>
      <c r="NJD54" s="96"/>
      <c r="NJE54" s="96"/>
      <c r="NJF54" s="96"/>
      <c r="NJG54" s="96"/>
      <c r="NJH54" s="96"/>
      <c r="NJI54" s="96"/>
      <c r="NJJ54" s="96"/>
      <c r="NJK54" s="96"/>
      <c r="NJL54" s="96"/>
      <c r="NJM54" s="96"/>
      <c r="NJN54" s="96"/>
      <c r="NJO54" s="96"/>
      <c r="NJP54" s="96"/>
      <c r="NJQ54" s="96"/>
      <c r="NJR54" s="96"/>
      <c r="NJS54" s="96"/>
      <c r="NJT54" s="96"/>
      <c r="NJU54" s="96"/>
      <c r="NJV54" s="96"/>
      <c r="NJW54" s="96"/>
      <c r="NJX54" s="96"/>
      <c r="NJY54" s="96"/>
      <c r="NJZ54" s="96"/>
      <c r="NKA54" s="96"/>
      <c r="NKB54" s="96"/>
      <c r="NKC54" s="96"/>
      <c r="NKD54" s="96"/>
      <c r="NKE54" s="96"/>
      <c r="NKF54" s="96"/>
      <c r="NKG54" s="96"/>
      <c r="NKH54" s="96"/>
      <c r="NKI54" s="96"/>
      <c r="NKJ54" s="96"/>
      <c r="NKK54" s="96"/>
      <c r="NKL54" s="96"/>
      <c r="NKM54" s="96"/>
      <c r="NKN54" s="96"/>
      <c r="NKO54" s="96"/>
      <c r="NKP54" s="96"/>
      <c r="NKQ54" s="96"/>
      <c r="NKR54" s="96"/>
      <c r="NKS54" s="96"/>
      <c r="NKT54" s="96"/>
      <c r="NKU54" s="96"/>
      <c r="NKV54" s="96"/>
      <c r="NKW54" s="96"/>
      <c r="NKX54" s="96"/>
      <c r="NKY54" s="96"/>
      <c r="NKZ54" s="96"/>
      <c r="NLA54" s="96"/>
      <c r="NLB54" s="96"/>
      <c r="NLC54" s="96"/>
      <c r="NLD54" s="96"/>
      <c r="NLE54" s="96"/>
      <c r="NLF54" s="96"/>
      <c r="NLG54" s="96"/>
      <c r="NLH54" s="96"/>
      <c r="NLI54" s="96"/>
      <c r="NLJ54" s="96"/>
      <c r="NLK54" s="96"/>
      <c r="NLL54" s="96"/>
      <c r="NLM54" s="96"/>
      <c r="NLN54" s="96"/>
      <c r="NLO54" s="96"/>
      <c r="NLP54" s="96"/>
      <c r="NLQ54" s="96"/>
      <c r="NLR54" s="96"/>
      <c r="NLS54" s="96"/>
      <c r="NLT54" s="96"/>
      <c r="NLU54" s="96"/>
      <c r="NLV54" s="96"/>
      <c r="NLW54" s="96"/>
      <c r="NLX54" s="96"/>
      <c r="NLY54" s="96"/>
      <c r="NLZ54" s="96"/>
      <c r="NMA54" s="96"/>
      <c r="NMB54" s="96"/>
      <c r="NMC54" s="96"/>
      <c r="NMD54" s="96"/>
      <c r="NME54" s="96"/>
      <c r="NMF54" s="96"/>
      <c r="NMG54" s="96"/>
      <c r="NMH54" s="96"/>
      <c r="NMI54" s="96"/>
      <c r="NMJ54" s="96"/>
      <c r="NMK54" s="96"/>
      <c r="NML54" s="96"/>
      <c r="NMM54" s="96"/>
      <c r="NMN54" s="96"/>
      <c r="NMO54" s="96"/>
      <c r="NMP54" s="96"/>
      <c r="NMQ54" s="96"/>
      <c r="NMR54" s="96"/>
      <c r="NMS54" s="96"/>
      <c r="NMT54" s="96"/>
      <c r="NMU54" s="96"/>
      <c r="NMV54" s="96"/>
      <c r="NMW54" s="96"/>
      <c r="NMX54" s="96"/>
      <c r="NMY54" s="96"/>
      <c r="NMZ54" s="96"/>
      <c r="NNA54" s="96"/>
      <c r="NNB54" s="96"/>
      <c r="NNC54" s="96"/>
      <c r="NND54" s="96"/>
      <c r="NNE54" s="96"/>
      <c r="NNF54" s="96"/>
      <c r="NNG54" s="96"/>
      <c r="NNH54" s="96"/>
      <c r="NNI54" s="96"/>
      <c r="NNJ54" s="96"/>
      <c r="NNK54" s="96"/>
      <c r="NNL54" s="96"/>
      <c r="NNM54" s="96"/>
      <c r="NNN54" s="96"/>
      <c r="NNO54" s="96"/>
      <c r="NNP54" s="96"/>
      <c r="NNQ54" s="96"/>
      <c r="NNR54" s="96"/>
      <c r="NNS54" s="96"/>
      <c r="NNT54" s="96"/>
      <c r="NNU54" s="96"/>
      <c r="NNV54" s="96"/>
      <c r="NNW54" s="96"/>
      <c r="NNX54" s="96"/>
      <c r="NNY54" s="96"/>
      <c r="NNZ54" s="96"/>
      <c r="NOA54" s="96"/>
      <c r="NOB54" s="96"/>
      <c r="NOC54" s="96"/>
      <c r="NOD54" s="96"/>
      <c r="NOE54" s="96"/>
      <c r="NOF54" s="96"/>
      <c r="NOG54" s="96"/>
      <c r="NOH54" s="96"/>
      <c r="NOI54" s="96"/>
      <c r="NOJ54" s="96"/>
      <c r="NOK54" s="96"/>
      <c r="NOL54" s="96"/>
      <c r="NOM54" s="96"/>
      <c r="NON54" s="96"/>
      <c r="NOO54" s="96"/>
      <c r="NOP54" s="96"/>
      <c r="NOQ54" s="96"/>
      <c r="NOR54" s="96"/>
      <c r="NOS54" s="96"/>
      <c r="NOT54" s="96"/>
      <c r="NOU54" s="96"/>
      <c r="NOV54" s="96"/>
      <c r="NOW54" s="96"/>
      <c r="NOX54" s="96"/>
      <c r="NOY54" s="96"/>
      <c r="NOZ54" s="96"/>
      <c r="NPA54" s="96"/>
      <c r="NPB54" s="96"/>
      <c r="NPC54" s="96"/>
      <c r="NPD54" s="96"/>
      <c r="NPE54" s="96"/>
      <c r="NPF54" s="96"/>
      <c r="NPG54" s="96"/>
      <c r="NPH54" s="96"/>
      <c r="NPI54" s="96"/>
      <c r="NPJ54" s="96"/>
      <c r="NPK54" s="96"/>
      <c r="NPL54" s="96"/>
      <c r="NPM54" s="96"/>
      <c r="NPN54" s="96"/>
      <c r="NPO54" s="96"/>
      <c r="NPP54" s="96"/>
      <c r="NPQ54" s="96"/>
      <c r="NPR54" s="96"/>
      <c r="NPS54" s="96"/>
      <c r="NPT54" s="96"/>
      <c r="NPU54" s="96"/>
      <c r="NPV54" s="96"/>
      <c r="NPW54" s="96"/>
      <c r="NPX54" s="96"/>
      <c r="NPY54" s="96"/>
      <c r="NPZ54" s="96"/>
      <c r="NQA54" s="96"/>
      <c r="NQB54" s="96"/>
      <c r="NQC54" s="96"/>
      <c r="NQD54" s="96"/>
      <c r="NQE54" s="96"/>
      <c r="NQF54" s="96"/>
      <c r="NQG54" s="96"/>
      <c r="NQH54" s="96"/>
      <c r="NQI54" s="96"/>
      <c r="NQJ54" s="96"/>
      <c r="NQK54" s="96"/>
      <c r="NQL54" s="96"/>
      <c r="NQM54" s="96"/>
      <c r="NQN54" s="96"/>
      <c r="NQO54" s="96"/>
      <c r="NQP54" s="96"/>
      <c r="NQQ54" s="96"/>
      <c r="NQR54" s="96"/>
      <c r="NQS54" s="96"/>
      <c r="NQT54" s="96"/>
      <c r="NQU54" s="96"/>
      <c r="NQV54" s="96"/>
      <c r="NQW54" s="96"/>
      <c r="NQX54" s="96"/>
      <c r="NQY54" s="96"/>
      <c r="NQZ54" s="96"/>
      <c r="NRA54" s="96"/>
      <c r="NRB54" s="96"/>
      <c r="NRC54" s="96"/>
      <c r="NRD54" s="96"/>
      <c r="NRE54" s="96"/>
      <c r="NRF54" s="96"/>
      <c r="NRG54" s="96"/>
      <c r="NRH54" s="96"/>
      <c r="NRI54" s="96"/>
      <c r="NRJ54" s="96"/>
      <c r="NRK54" s="96"/>
      <c r="NRL54" s="96"/>
      <c r="NRM54" s="96"/>
      <c r="NRN54" s="96"/>
      <c r="NRO54" s="96"/>
      <c r="NRP54" s="96"/>
      <c r="NRQ54" s="96"/>
      <c r="NRR54" s="96"/>
      <c r="NRS54" s="96"/>
      <c r="NRT54" s="96"/>
      <c r="NRU54" s="96"/>
      <c r="NRV54" s="96"/>
      <c r="NRW54" s="96"/>
      <c r="NRX54" s="96"/>
      <c r="NRY54" s="96"/>
      <c r="NRZ54" s="96"/>
      <c r="NSA54" s="96"/>
      <c r="NSB54" s="96"/>
      <c r="NSC54" s="96"/>
      <c r="NSD54" s="96"/>
      <c r="NSE54" s="96"/>
      <c r="NSF54" s="96"/>
      <c r="NSG54" s="96"/>
      <c r="NSH54" s="96"/>
      <c r="NSI54" s="96"/>
      <c r="NSJ54" s="96"/>
      <c r="NSK54" s="96"/>
      <c r="NSL54" s="96"/>
      <c r="NSM54" s="96"/>
      <c r="NSN54" s="96"/>
      <c r="NSO54" s="96"/>
      <c r="NSP54" s="96"/>
      <c r="NSQ54" s="96"/>
      <c r="NSR54" s="96"/>
      <c r="NSS54" s="96"/>
      <c r="NST54" s="96"/>
      <c r="NSU54" s="96"/>
      <c r="NSV54" s="96"/>
      <c r="NSW54" s="96"/>
      <c r="NSX54" s="96"/>
      <c r="NSY54" s="96"/>
      <c r="NSZ54" s="96"/>
      <c r="NTA54" s="96"/>
      <c r="NTB54" s="96"/>
      <c r="NTC54" s="96"/>
      <c r="NTD54" s="96"/>
      <c r="NTE54" s="96"/>
      <c r="NTF54" s="96"/>
      <c r="NTG54" s="96"/>
      <c r="NTH54" s="96"/>
      <c r="NTI54" s="96"/>
      <c r="NTJ54" s="96"/>
      <c r="NTK54" s="96"/>
      <c r="NTL54" s="96"/>
      <c r="NTM54" s="96"/>
      <c r="NTN54" s="96"/>
      <c r="NTO54" s="96"/>
      <c r="NTP54" s="96"/>
      <c r="NTQ54" s="96"/>
      <c r="NTR54" s="96"/>
      <c r="NTS54" s="96"/>
      <c r="NTT54" s="96"/>
      <c r="NTU54" s="96"/>
      <c r="NTV54" s="96"/>
      <c r="NTW54" s="96"/>
      <c r="NTX54" s="96"/>
      <c r="NTY54" s="96"/>
      <c r="NTZ54" s="96"/>
      <c r="NUA54" s="96"/>
      <c r="NUB54" s="96"/>
      <c r="NUC54" s="96"/>
      <c r="NUD54" s="96"/>
      <c r="NUE54" s="96"/>
      <c r="NUF54" s="96"/>
      <c r="NUG54" s="96"/>
      <c r="NUH54" s="96"/>
      <c r="NUI54" s="96"/>
      <c r="NUJ54" s="96"/>
      <c r="NUK54" s="96"/>
      <c r="NUL54" s="96"/>
      <c r="NUM54" s="96"/>
      <c r="NUN54" s="96"/>
      <c r="NUO54" s="96"/>
      <c r="NUP54" s="96"/>
      <c r="NUQ54" s="96"/>
      <c r="NUR54" s="96"/>
      <c r="NUS54" s="96"/>
      <c r="NUT54" s="96"/>
      <c r="NUU54" s="96"/>
      <c r="NUV54" s="96"/>
      <c r="NUW54" s="96"/>
      <c r="NUX54" s="96"/>
      <c r="NUY54" s="96"/>
      <c r="NUZ54" s="96"/>
      <c r="NVA54" s="96"/>
      <c r="NVB54" s="96"/>
      <c r="NVC54" s="96"/>
      <c r="NVD54" s="96"/>
      <c r="NVE54" s="96"/>
      <c r="NVF54" s="96"/>
      <c r="NVG54" s="96"/>
      <c r="NVH54" s="96"/>
      <c r="NVI54" s="96"/>
      <c r="NVJ54" s="96"/>
      <c r="NVK54" s="96"/>
      <c r="NVL54" s="96"/>
      <c r="NVM54" s="96"/>
      <c r="NVN54" s="96"/>
      <c r="NVO54" s="96"/>
      <c r="NVP54" s="96"/>
      <c r="NVQ54" s="96"/>
      <c r="NVR54" s="96"/>
      <c r="NVS54" s="96"/>
      <c r="NVT54" s="96"/>
      <c r="NVU54" s="96"/>
      <c r="NVV54" s="96"/>
      <c r="NVW54" s="96"/>
      <c r="NVX54" s="96"/>
      <c r="NVY54" s="96"/>
      <c r="NVZ54" s="96"/>
      <c r="NWA54" s="96"/>
      <c r="NWB54" s="96"/>
      <c r="NWC54" s="96"/>
      <c r="NWD54" s="96"/>
      <c r="NWE54" s="96"/>
      <c r="NWF54" s="96"/>
      <c r="NWG54" s="96"/>
      <c r="NWH54" s="96"/>
      <c r="NWI54" s="96"/>
      <c r="NWJ54" s="96"/>
      <c r="NWK54" s="96"/>
      <c r="NWL54" s="96"/>
      <c r="NWM54" s="96"/>
      <c r="NWN54" s="96"/>
      <c r="NWO54" s="96"/>
      <c r="NWP54" s="96"/>
      <c r="NWQ54" s="96"/>
      <c r="NWR54" s="96"/>
      <c r="NWS54" s="96"/>
      <c r="NWT54" s="96"/>
      <c r="NWU54" s="96"/>
      <c r="NWV54" s="96"/>
      <c r="NWW54" s="96"/>
      <c r="NWX54" s="96"/>
      <c r="NWY54" s="96"/>
      <c r="NWZ54" s="96"/>
      <c r="NXA54" s="96"/>
      <c r="NXB54" s="96"/>
      <c r="NXC54" s="96"/>
      <c r="NXD54" s="96"/>
      <c r="NXE54" s="96"/>
      <c r="NXF54" s="96"/>
      <c r="NXG54" s="96"/>
      <c r="NXH54" s="96"/>
      <c r="NXI54" s="96"/>
      <c r="NXJ54" s="96"/>
      <c r="NXK54" s="96"/>
      <c r="NXL54" s="96"/>
      <c r="NXM54" s="96"/>
      <c r="NXN54" s="96"/>
      <c r="NXO54" s="96"/>
      <c r="NXP54" s="96"/>
      <c r="NXQ54" s="96"/>
      <c r="NXR54" s="96"/>
      <c r="NXS54" s="96"/>
      <c r="NXT54" s="96"/>
      <c r="NXU54" s="96"/>
      <c r="NXV54" s="96"/>
      <c r="NXW54" s="96"/>
      <c r="NXX54" s="96"/>
      <c r="NXY54" s="96"/>
      <c r="NXZ54" s="96"/>
      <c r="NYA54" s="96"/>
      <c r="NYB54" s="96"/>
      <c r="NYC54" s="96"/>
      <c r="NYD54" s="96"/>
      <c r="NYE54" s="96"/>
      <c r="NYF54" s="96"/>
      <c r="NYG54" s="96"/>
      <c r="NYH54" s="96"/>
      <c r="NYI54" s="96"/>
      <c r="NYJ54" s="96"/>
      <c r="NYK54" s="96"/>
      <c r="NYL54" s="96"/>
      <c r="NYM54" s="96"/>
      <c r="NYN54" s="96"/>
      <c r="NYO54" s="96"/>
      <c r="NYP54" s="96"/>
      <c r="NYQ54" s="96"/>
      <c r="NYR54" s="96"/>
      <c r="NYS54" s="96"/>
      <c r="NYT54" s="96"/>
      <c r="NYU54" s="96"/>
      <c r="NYV54" s="96"/>
      <c r="NYW54" s="96"/>
      <c r="NYX54" s="96"/>
      <c r="NYY54" s="96"/>
      <c r="NYZ54" s="96"/>
      <c r="NZA54" s="96"/>
      <c r="NZB54" s="96"/>
      <c r="NZC54" s="96"/>
      <c r="NZD54" s="96"/>
      <c r="NZE54" s="96"/>
      <c r="NZF54" s="96"/>
      <c r="NZG54" s="96"/>
      <c r="NZH54" s="96"/>
      <c r="NZI54" s="96"/>
      <c r="NZJ54" s="96"/>
      <c r="NZK54" s="96"/>
      <c r="NZL54" s="96"/>
      <c r="NZM54" s="96"/>
      <c r="NZN54" s="96"/>
      <c r="NZO54" s="96"/>
      <c r="NZP54" s="96"/>
      <c r="NZQ54" s="96"/>
      <c r="NZR54" s="96"/>
      <c r="NZS54" s="96"/>
      <c r="NZT54" s="96"/>
      <c r="NZU54" s="96"/>
      <c r="NZV54" s="96"/>
      <c r="NZW54" s="96"/>
      <c r="NZX54" s="96"/>
      <c r="NZY54" s="96"/>
      <c r="NZZ54" s="96"/>
      <c r="OAA54" s="96"/>
      <c r="OAB54" s="96"/>
      <c r="OAC54" s="96"/>
      <c r="OAD54" s="96"/>
      <c r="OAE54" s="96"/>
      <c r="OAF54" s="96"/>
      <c r="OAG54" s="96"/>
      <c r="OAH54" s="96"/>
      <c r="OAI54" s="96"/>
      <c r="OAJ54" s="96"/>
      <c r="OAK54" s="96"/>
      <c r="OAL54" s="96"/>
      <c r="OAM54" s="96"/>
      <c r="OAN54" s="96"/>
      <c r="OAO54" s="96"/>
      <c r="OAP54" s="96"/>
      <c r="OAQ54" s="96"/>
      <c r="OAR54" s="96"/>
      <c r="OAS54" s="96"/>
      <c r="OAT54" s="96"/>
      <c r="OAU54" s="96"/>
      <c r="OAV54" s="96"/>
      <c r="OAW54" s="96"/>
      <c r="OAX54" s="96"/>
      <c r="OAY54" s="96"/>
      <c r="OAZ54" s="96"/>
      <c r="OBA54" s="96"/>
      <c r="OBB54" s="96"/>
      <c r="OBC54" s="96"/>
      <c r="OBD54" s="96"/>
      <c r="OBE54" s="96"/>
      <c r="OBF54" s="96"/>
      <c r="OBG54" s="96"/>
      <c r="OBH54" s="96"/>
      <c r="OBI54" s="96"/>
      <c r="OBJ54" s="96"/>
      <c r="OBK54" s="96"/>
      <c r="OBL54" s="96"/>
      <c r="OBM54" s="96"/>
      <c r="OBN54" s="96"/>
      <c r="OBO54" s="96"/>
      <c r="OBP54" s="96"/>
      <c r="OBQ54" s="96"/>
      <c r="OBR54" s="96"/>
      <c r="OBS54" s="96"/>
      <c r="OBT54" s="96"/>
      <c r="OBU54" s="96"/>
      <c r="OBV54" s="96"/>
      <c r="OBW54" s="96"/>
      <c r="OBX54" s="96"/>
      <c r="OBY54" s="96"/>
      <c r="OBZ54" s="96"/>
      <c r="OCA54" s="96"/>
      <c r="OCB54" s="96"/>
      <c r="OCC54" s="96"/>
      <c r="OCD54" s="96"/>
      <c r="OCE54" s="96"/>
      <c r="OCF54" s="96"/>
      <c r="OCG54" s="96"/>
      <c r="OCH54" s="96"/>
      <c r="OCI54" s="96"/>
      <c r="OCJ54" s="96"/>
      <c r="OCK54" s="96"/>
      <c r="OCL54" s="96"/>
      <c r="OCM54" s="96"/>
      <c r="OCN54" s="96"/>
      <c r="OCO54" s="96"/>
      <c r="OCP54" s="96"/>
      <c r="OCQ54" s="96"/>
      <c r="OCR54" s="96"/>
      <c r="OCS54" s="96"/>
      <c r="OCT54" s="96"/>
      <c r="OCU54" s="96"/>
      <c r="OCV54" s="96"/>
      <c r="OCW54" s="96"/>
      <c r="OCX54" s="96"/>
      <c r="OCY54" s="96"/>
      <c r="OCZ54" s="96"/>
      <c r="ODA54" s="96"/>
      <c r="ODB54" s="96"/>
      <c r="ODC54" s="96"/>
      <c r="ODD54" s="96"/>
      <c r="ODE54" s="96"/>
      <c r="ODF54" s="96"/>
      <c r="ODG54" s="96"/>
      <c r="ODH54" s="96"/>
      <c r="ODI54" s="96"/>
      <c r="ODJ54" s="96"/>
      <c r="ODK54" s="96"/>
      <c r="ODL54" s="96"/>
      <c r="ODM54" s="96"/>
      <c r="ODN54" s="96"/>
      <c r="ODO54" s="96"/>
      <c r="ODP54" s="96"/>
      <c r="ODQ54" s="96"/>
      <c r="ODR54" s="96"/>
      <c r="ODS54" s="96"/>
      <c r="ODT54" s="96"/>
      <c r="ODU54" s="96"/>
      <c r="ODV54" s="96"/>
      <c r="ODW54" s="96"/>
      <c r="ODX54" s="96"/>
      <c r="ODY54" s="96"/>
      <c r="ODZ54" s="96"/>
      <c r="OEA54" s="96"/>
      <c r="OEB54" s="96"/>
      <c r="OEC54" s="96"/>
      <c r="OED54" s="96"/>
      <c r="OEE54" s="96"/>
      <c r="OEF54" s="96"/>
      <c r="OEG54" s="96"/>
      <c r="OEH54" s="96"/>
      <c r="OEI54" s="96"/>
      <c r="OEJ54" s="96"/>
      <c r="OEK54" s="96"/>
      <c r="OEL54" s="96"/>
      <c r="OEM54" s="96"/>
      <c r="OEN54" s="96"/>
      <c r="OEO54" s="96"/>
      <c r="OEP54" s="96"/>
      <c r="OEQ54" s="96"/>
      <c r="OER54" s="96"/>
      <c r="OES54" s="96"/>
      <c r="OET54" s="96"/>
      <c r="OEU54" s="96"/>
      <c r="OEV54" s="96"/>
      <c r="OEW54" s="96"/>
      <c r="OEX54" s="96"/>
      <c r="OEY54" s="96"/>
      <c r="OEZ54" s="96"/>
      <c r="OFA54" s="96"/>
      <c r="OFB54" s="96"/>
      <c r="OFC54" s="96"/>
      <c r="OFD54" s="96"/>
      <c r="OFE54" s="96"/>
      <c r="OFF54" s="96"/>
      <c r="OFG54" s="96"/>
      <c r="OFH54" s="96"/>
      <c r="OFI54" s="96"/>
      <c r="OFJ54" s="96"/>
      <c r="OFK54" s="96"/>
      <c r="OFL54" s="96"/>
      <c r="OFM54" s="96"/>
      <c r="OFN54" s="96"/>
      <c r="OFO54" s="96"/>
      <c r="OFP54" s="96"/>
      <c r="OFQ54" s="96"/>
      <c r="OFR54" s="96"/>
      <c r="OFS54" s="96"/>
      <c r="OFT54" s="96"/>
      <c r="OFU54" s="96"/>
      <c r="OFV54" s="96"/>
      <c r="OFW54" s="96"/>
      <c r="OFX54" s="96"/>
      <c r="OFY54" s="96"/>
      <c r="OFZ54" s="96"/>
      <c r="OGA54" s="96"/>
      <c r="OGB54" s="96"/>
      <c r="OGC54" s="96"/>
      <c r="OGD54" s="96"/>
      <c r="OGE54" s="96"/>
      <c r="OGF54" s="96"/>
      <c r="OGG54" s="96"/>
      <c r="OGH54" s="96"/>
      <c r="OGI54" s="96"/>
      <c r="OGJ54" s="96"/>
      <c r="OGK54" s="96"/>
      <c r="OGL54" s="96"/>
      <c r="OGM54" s="96"/>
      <c r="OGN54" s="96"/>
      <c r="OGO54" s="96"/>
      <c r="OGP54" s="96"/>
      <c r="OGQ54" s="96"/>
      <c r="OGR54" s="96"/>
      <c r="OGS54" s="96"/>
      <c r="OGT54" s="96"/>
      <c r="OGU54" s="96"/>
      <c r="OGV54" s="96"/>
      <c r="OGW54" s="96"/>
      <c r="OGX54" s="96"/>
      <c r="OGY54" s="96"/>
      <c r="OGZ54" s="96"/>
      <c r="OHA54" s="96"/>
      <c r="OHB54" s="96"/>
      <c r="OHC54" s="96"/>
      <c r="OHD54" s="96"/>
      <c r="OHE54" s="96"/>
      <c r="OHF54" s="96"/>
      <c r="OHG54" s="96"/>
      <c r="OHH54" s="96"/>
      <c r="OHI54" s="96"/>
      <c r="OHJ54" s="96"/>
      <c r="OHK54" s="96"/>
      <c r="OHL54" s="96"/>
      <c r="OHM54" s="96"/>
      <c r="OHN54" s="96"/>
      <c r="OHO54" s="96"/>
      <c r="OHP54" s="96"/>
      <c r="OHQ54" s="96"/>
      <c r="OHR54" s="96"/>
      <c r="OHS54" s="96"/>
      <c r="OHT54" s="96"/>
      <c r="OHU54" s="96"/>
      <c r="OHV54" s="96"/>
      <c r="OHW54" s="96"/>
      <c r="OHX54" s="96"/>
      <c r="OHY54" s="96"/>
      <c r="OHZ54" s="96"/>
      <c r="OIA54" s="96"/>
      <c r="OIB54" s="96"/>
      <c r="OIC54" s="96"/>
      <c r="OID54" s="96"/>
      <c r="OIE54" s="96"/>
      <c r="OIF54" s="96"/>
      <c r="OIG54" s="96"/>
      <c r="OIH54" s="96"/>
      <c r="OII54" s="96"/>
      <c r="OIJ54" s="96"/>
      <c r="OIK54" s="96"/>
      <c r="OIL54" s="96"/>
      <c r="OIM54" s="96"/>
      <c r="OIN54" s="96"/>
      <c r="OIO54" s="96"/>
      <c r="OIP54" s="96"/>
      <c r="OIQ54" s="96"/>
      <c r="OIR54" s="96"/>
      <c r="OIS54" s="96"/>
      <c r="OIT54" s="96"/>
      <c r="OIU54" s="96"/>
      <c r="OIV54" s="96"/>
      <c r="OIW54" s="96"/>
      <c r="OIX54" s="96"/>
      <c r="OIY54" s="96"/>
      <c r="OIZ54" s="96"/>
      <c r="OJA54" s="96"/>
      <c r="OJB54" s="96"/>
      <c r="OJC54" s="96"/>
      <c r="OJD54" s="96"/>
      <c r="OJE54" s="96"/>
      <c r="OJF54" s="96"/>
      <c r="OJG54" s="96"/>
      <c r="OJH54" s="96"/>
      <c r="OJI54" s="96"/>
      <c r="OJJ54" s="96"/>
      <c r="OJK54" s="96"/>
      <c r="OJL54" s="96"/>
      <c r="OJM54" s="96"/>
      <c r="OJN54" s="96"/>
      <c r="OJO54" s="96"/>
      <c r="OJP54" s="96"/>
      <c r="OJQ54" s="96"/>
      <c r="OJR54" s="96"/>
      <c r="OJS54" s="96"/>
      <c r="OJT54" s="96"/>
      <c r="OJU54" s="96"/>
      <c r="OJV54" s="96"/>
      <c r="OJW54" s="96"/>
      <c r="OJX54" s="96"/>
      <c r="OJY54" s="96"/>
      <c r="OJZ54" s="96"/>
      <c r="OKA54" s="96"/>
      <c r="OKB54" s="96"/>
      <c r="OKC54" s="96"/>
      <c r="OKD54" s="96"/>
      <c r="OKE54" s="96"/>
      <c r="OKF54" s="96"/>
      <c r="OKG54" s="96"/>
      <c r="OKH54" s="96"/>
      <c r="OKI54" s="96"/>
      <c r="OKJ54" s="96"/>
      <c r="OKK54" s="96"/>
      <c r="OKL54" s="96"/>
      <c r="OKM54" s="96"/>
      <c r="OKN54" s="96"/>
      <c r="OKO54" s="96"/>
      <c r="OKP54" s="96"/>
      <c r="OKQ54" s="96"/>
      <c r="OKR54" s="96"/>
      <c r="OKS54" s="96"/>
      <c r="OKT54" s="96"/>
      <c r="OKU54" s="96"/>
      <c r="OKV54" s="96"/>
      <c r="OKW54" s="96"/>
      <c r="OKX54" s="96"/>
      <c r="OKY54" s="96"/>
      <c r="OKZ54" s="96"/>
      <c r="OLA54" s="96"/>
      <c r="OLB54" s="96"/>
      <c r="OLC54" s="96"/>
      <c r="OLD54" s="96"/>
      <c r="OLE54" s="96"/>
      <c r="OLF54" s="96"/>
      <c r="OLG54" s="96"/>
      <c r="OLH54" s="96"/>
      <c r="OLI54" s="96"/>
      <c r="OLJ54" s="96"/>
      <c r="OLK54" s="96"/>
      <c r="OLL54" s="96"/>
      <c r="OLM54" s="96"/>
      <c r="OLN54" s="96"/>
      <c r="OLO54" s="96"/>
      <c r="OLP54" s="96"/>
      <c r="OLQ54" s="96"/>
      <c r="OLR54" s="96"/>
      <c r="OLS54" s="96"/>
      <c r="OLT54" s="96"/>
      <c r="OLU54" s="96"/>
      <c r="OLV54" s="96"/>
      <c r="OLW54" s="96"/>
      <c r="OLX54" s="96"/>
      <c r="OLY54" s="96"/>
      <c r="OLZ54" s="96"/>
      <c r="OMA54" s="96"/>
      <c r="OMB54" s="96"/>
      <c r="OMC54" s="96"/>
      <c r="OMD54" s="96"/>
      <c r="OME54" s="96"/>
      <c r="OMF54" s="96"/>
      <c r="OMG54" s="96"/>
      <c r="OMH54" s="96"/>
      <c r="OMI54" s="96"/>
      <c r="OMJ54" s="96"/>
      <c r="OMK54" s="96"/>
      <c r="OML54" s="96"/>
      <c r="OMM54" s="96"/>
      <c r="OMN54" s="96"/>
      <c r="OMO54" s="96"/>
      <c r="OMP54" s="96"/>
      <c r="OMQ54" s="96"/>
      <c r="OMR54" s="96"/>
      <c r="OMS54" s="96"/>
      <c r="OMT54" s="96"/>
      <c r="OMU54" s="96"/>
      <c r="OMV54" s="96"/>
      <c r="OMW54" s="96"/>
      <c r="OMX54" s="96"/>
      <c r="OMY54" s="96"/>
      <c r="OMZ54" s="96"/>
      <c r="ONA54" s="96"/>
      <c r="ONB54" s="96"/>
      <c r="ONC54" s="96"/>
      <c r="OND54" s="96"/>
      <c r="ONE54" s="96"/>
      <c r="ONF54" s="96"/>
      <c r="ONG54" s="96"/>
      <c r="ONH54" s="96"/>
      <c r="ONI54" s="96"/>
      <c r="ONJ54" s="96"/>
      <c r="ONK54" s="96"/>
      <c r="ONL54" s="96"/>
      <c r="ONM54" s="96"/>
      <c r="ONN54" s="96"/>
      <c r="ONO54" s="96"/>
      <c r="ONP54" s="96"/>
      <c r="ONQ54" s="96"/>
      <c r="ONR54" s="96"/>
      <c r="ONS54" s="96"/>
      <c r="ONT54" s="96"/>
      <c r="ONU54" s="96"/>
      <c r="ONV54" s="96"/>
      <c r="ONW54" s="96"/>
      <c r="ONX54" s="96"/>
      <c r="ONY54" s="96"/>
      <c r="ONZ54" s="96"/>
      <c r="OOA54" s="96"/>
      <c r="OOB54" s="96"/>
      <c r="OOC54" s="96"/>
      <c r="OOD54" s="96"/>
      <c r="OOE54" s="96"/>
      <c r="OOF54" s="96"/>
      <c r="OOG54" s="96"/>
      <c r="OOH54" s="96"/>
      <c r="OOI54" s="96"/>
      <c r="OOJ54" s="96"/>
      <c r="OOK54" s="96"/>
      <c r="OOL54" s="96"/>
      <c r="OOM54" s="96"/>
      <c r="OON54" s="96"/>
      <c r="OOO54" s="96"/>
      <c r="OOP54" s="96"/>
      <c r="OOQ54" s="96"/>
      <c r="OOR54" s="96"/>
      <c r="OOS54" s="96"/>
      <c r="OOT54" s="96"/>
      <c r="OOU54" s="96"/>
      <c r="OOV54" s="96"/>
      <c r="OOW54" s="96"/>
      <c r="OOX54" s="96"/>
      <c r="OOY54" s="96"/>
      <c r="OOZ54" s="96"/>
      <c r="OPA54" s="96"/>
      <c r="OPB54" s="96"/>
      <c r="OPC54" s="96"/>
      <c r="OPD54" s="96"/>
      <c r="OPE54" s="96"/>
      <c r="OPF54" s="96"/>
      <c r="OPG54" s="96"/>
      <c r="OPH54" s="96"/>
      <c r="OPI54" s="96"/>
      <c r="OPJ54" s="96"/>
      <c r="OPK54" s="96"/>
      <c r="OPL54" s="96"/>
      <c r="OPM54" s="96"/>
      <c r="OPN54" s="96"/>
      <c r="OPO54" s="96"/>
      <c r="OPP54" s="96"/>
      <c r="OPQ54" s="96"/>
      <c r="OPR54" s="96"/>
      <c r="OPS54" s="96"/>
      <c r="OPT54" s="96"/>
      <c r="OPU54" s="96"/>
      <c r="OPV54" s="96"/>
      <c r="OPW54" s="96"/>
      <c r="OPX54" s="96"/>
      <c r="OPY54" s="96"/>
      <c r="OPZ54" s="96"/>
      <c r="OQA54" s="96"/>
      <c r="OQB54" s="96"/>
      <c r="OQC54" s="96"/>
      <c r="OQD54" s="96"/>
      <c r="OQE54" s="96"/>
      <c r="OQF54" s="96"/>
      <c r="OQG54" s="96"/>
      <c r="OQH54" s="96"/>
      <c r="OQI54" s="96"/>
      <c r="OQJ54" s="96"/>
      <c r="OQK54" s="96"/>
      <c r="OQL54" s="96"/>
      <c r="OQM54" s="96"/>
      <c r="OQN54" s="96"/>
      <c r="OQO54" s="96"/>
      <c r="OQP54" s="96"/>
      <c r="OQQ54" s="96"/>
      <c r="OQR54" s="96"/>
      <c r="OQS54" s="96"/>
      <c r="OQT54" s="96"/>
      <c r="OQU54" s="96"/>
      <c r="OQV54" s="96"/>
      <c r="OQW54" s="96"/>
      <c r="OQX54" s="96"/>
      <c r="OQY54" s="96"/>
      <c r="OQZ54" s="96"/>
      <c r="ORA54" s="96"/>
      <c r="ORB54" s="96"/>
      <c r="ORC54" s="96"/>
      <c r="ORD54" s="96"/>
      <c r="ORE54" s="96"/>
      <c r="ORF54" s="96"/>
      <c r="ORG54" s="96"/>
      <c r="ORH54" s="96"/>
      <c r="ORI54" s="96"/>
      <c r="ORJ54" s="96"/>
      <c r="ORK54" s="96"/>
      <c r="ORL54" s="96"/>
      <c r="ORM54" s="96"/>
      <c r="ORN54" s="96"/>
      <c r="ORO54" s="96"/>
      <c r="ORP54" s="96"/>
      <c r="ORQ54" s="96"/>
      <c r="ORR54" s="96"/>
      <c r="ORS54" s="96"/>
      <c r="ORT54" s="96"/>
      <c r="ORU54" s="96"/>
      <c r="ORV54" s="96"/>
      <c r="ORW54" s="96"/>
      <c r="ORX54" s="96"/>
      <c r="ORY54" s="96"/>
      <c r="ORZ54" s="96"/>
      <c r="OSA54" s="96"/>
      <c r="OSB54" s="96"/>
      <c r="OSC54" s="96"/>
      <c r="OSD54" s="96"/>
      <c r="OSE54" s="96"/>
      <c r="OSF54" s="96"/>
      <c r="OSG54" s="96"/>
      <c r="OSH54" s="96"/>
      <c r="OSI54" s="96"/>
      <c r="OSJ54" s="96"/>
      <c r="OSK54" s="96"/>
      <c r="OSL54" s="96"/>
      <c r="OSM54" s="96"/>
      <c r="OSN54" s="96"/>
      <c r="OSO54" s="96"/>
      <c r="OSP54" s="96"/>
      <c r="OSQ54" s="96"/>
      <c r="OSR54" s="96"/>
      <c r="OSS54" s="96"/>
      <c r="OST54" s="96"/>
      <c r="OSU54" s="96"/>
      <c r="OSV54" s="96"/>
      <c r="OSW54" s="96"/>
      <c r="OSX54" s="96"/>
      <c r="OSY54" s="96"/>
      <c r="OSZ54" s="96"/>
      <c r="OTA54" s="96"/>
      <c r="OTB54" s="96"/>
      <c r="OTC54" s="96"/>
      <c r="OTD54" s="96"/>
      <c r="OTE54" s="96"/>
      <c r="OTF54" s="96"/>
      <c r="OTG54" s="96"/>
      <c r="OTH54" s="96"/>
      <c r="OTI54" s="96"/>
      <c r="OTJ54" s="96"/>
      <c r="OTK54" s="96"/>
      <c r="OTL54" s="96"/>
      <c r="OTM54" s="96"/>
      <c r="OTN54" s="96"/>
      <c r="OTO54" s="96"/>
      <c r="OTP54" s="96"/>
      <c r="OTQ54" s="96"/>
      <c r="OTR54" s="96"/>
      <c r="OTS54" s="96"/>
      <c r="OTT54" s="96"/>
      <c r="OTU54" s="96"/>
      <c r="OTV54" s="96"/>
      <c r="OTW54" s="96"/>
      <c r="OTX54" s="96"/>
      <c r="OTY54" s="96"/>
      <c r="OTZ54" s="96"/>
      <c r="OUA54" s="96"/>
      <c r="OUB54" s="96"/>
      <c r="OUC54" s="96"/>
      <c r="OUD54" s="96"/>
      <c r="OUE54" s="96"/>
      <c r="OUF54" s="96"/>
      <c r="OUG54" s="96"/>
      <c r="OUH54" s="96"/>
      <c r="OUI54" s="96"/>
      <c r="OUJ54" s="96"/>
      <c r="OUK54" s="96"/>
      <c r="OUL54" s="96"/>
      <c r="OUM54" s="96"/>
      <c r="OUN54" s="96"/>
      <c r="OUO54" s="96"/>
      <c r="OUP54" s="96"/>
      <c r="OUQ54" s="96"/>
      <c r="OUR54" s="96"/>
      <c r="OUS54" s="96"/>
      <c r="OUT54" s="96"/>
      <c r="OUU54" s="96"/>
      <c r="OUV54" s="96"/>
      <c r="OUW54" s="96"/>
      <c r="OUX54" s="96"/>
      <c r="OUY54" s="96"/>
      <c r="OUZ54" s="96"/>
      <c r="OVA54" s="96"/>
      <c r="OVB54" s="96"/>
      <c r="OVC54" s="96"/>
      <c r="OVD54" s="96"/>
      <c r="OVE54" s="96"/>
      <c r="OVF54" s="96"/>
      <c r="OVG54" s="96"/>
      <c r="OVH54" s="96"/>
      <c r="OVI54" s="96"/>
      <c r="OVJ54" s="96"/>
      <c r="OVK54" s="96"/>
      <c r="OVL54" s="96"/>
      <c r="OVM54" s="96"/>
      <c r="OVN54" s="96"/>
      <c r="OVO54" s="96"/>
      <c r="OVP54" s="96"/>
      <c r="OVQ54" s="96"/>
      <c r="OVR54" s="96"/>
      <c r="OVS54" s="96"/>
      <c r="OVT54" s="96"/>
      <c r="OVU54" s="96"/>
      <c r="OVV54" s="96"/>
      <c r="OVW54" s="96"/>
      <c r="OVX54" s="96"/>
      <c r="OVY54" s="96"/>
      <c r="OVZ54" s="96"/>
      <c r="OWA54" s="96"/>
      <c r="OWB54" s="96"/>
      <c r="OWC54" s="96"/>
      <c r="OWD54" s="96"/>
      <c r="OWE54" s="96"/>
      <c r="OWF54" s="96"/>
      <c r="OWG54" s="96"/>
      <c r="OWH54" s="96"/>
      <c r="OWI54" s="96"/>
      <c r="OWJ54" s="96"/>
      <c r="OWK54" s="96"/>
      <c r="OWL54" s="96"/>
      <c r="OWM54" s="96"/>
      <c r="OWN54" s="96"/>
      <c r="OWO54" s="96"/>
      <c r="OWP54" s="96"/>
      <c r="OWQ54" s="96"/>
      <c r="OWR54" s="96"/>
      <c r="OWS54" s="96"/>
      <c r="OWT54" s="96"/>
      <c r="OWU54" s="96"/>
      <c r="OWV54" s="96"/>
      <c r="OWW54" s="96"/>
      <c r="OWX54" s="96"/>
      <c r="OWY54" s="96"/>
      <c r="OWZ54" s="96"/>
      <c r="OXA54" s="96"/>
      <c r="OXB54" s="96"/>
      <c r="OXC54" s="96"/>
      <c r="OXD54" s="96"/>
      <c r="OXE54" s="96"/>
      <c r="OXF54" s="96"/>
      <c r="OXG54" s="96"/>
      <c r="OXH54" s="96"/>
      <c r="OXI54" s="96"/>
      <c r="OXJ54" s="96"/>
      <c r="OXK54" s="96"/>
      <c r="OXL54" s="96"/>
      <c r="OXM54" s="96"/>
      <c r="OXN54" s="96"/>
      <c r="OXO54" s="96"/>
      <c r="OXP54" s="96"/>
      <c r="OXQ54" s="96"/>
      <c r="OXR54" s="96"/>
      <c r="OXS54" s="96"/>
      <c r="OXT54" s="96"/>
      <c r="OXU54" s="96"/>
      <c r="OXV54" s="96"/>
      <c r="OXW54" s="96"/>
      <c r="OXX54" s="96"/>
      <c r="OXY54" s="96"/>
      <c r="OXZ54" s="96"/>
      <c r="OYA54" s="96"/>
      <c r="OYB54" s="96"/>
      <c r="OYC54" s="96"/>
      <c r="OYD54" s="96"/>
      <c r="OYE54" s="96"/>
      <c r="OYF54" s="96"/>
      <c r="OYG54" s="96"/>
      <c r="OYH54" s="96"/>
      <c r="OYI54" s="96"/>
      <c r="OYJ54" s="96"/>
      <c r="OYK54" s="96"/>
      <c r="OYL54" s="96"/>
      <c r="OYM54" s="96"/>
      <c r="OYN54" s="96"/>
      <c r="OYO54" s="96"/>
      <c r="OYP54" s="96"/>
      <c r="OYQ54" s="96"/>
      <c r="OYR54" s="96"/>
      <c r="OYS54" s="96"/>
      <c r="OYT54" s="96"/>
      <c r="OYU54" s="96"/>
      <c r="OYV54" s="96"/>
      <c r="OYW54" s="96"/>
      <c r="OYX54" s="96"/>
      <c r="OYY54" s="96"/>
      <c r="OYZ54" s="96"/>
      <c r="OZA54" s="96"/>
      <c r="OZB54" s="96"/>
      <c r="OZC54" s="96"/>
      <c r="OZD54" s="96"/>
      <c r="OZE54" s="96"/>
      <c r="OZF54" s="96"/>
      <c r="OZG54" s="96"/>
      <c r="OZH54" s="96"/>
      <c r="OZI54" s="96"/>
      <c r="OZJ54" s="96"/>
      <c r="OZK54" s="96"/>
      <c r="OZL54" s="96"/>
      <c r="OZM54" s="96"/>
      <c r="OZN54" s="96"/>
      <c r="OZO54" s="96"/>
      <c r="OZP54" s="96"/>
      <c r="OZQ54" s="96"/>
      <c r="OZR54" s="96"/>
      <c r="OZS54" s="96"/>
      <c r="OZT54" s="96"/>
      <c r="OZU54" s="96"/>
      <c r="OZV54" s="96"/>
      <c r="OZW54" s="96"/>
      <c r="OZX54" s="96"/>
      <c r="OZY54" s="96"/>
      <c r="OZZ54" s="96"/>
      <c r="PAA54" s="96"/>
      <c r="PAB54" s="96"/>
      <c r="PAC54" s="96"/>
      <c r="PAD54" s="96"/>
      <c r="PAE54" s="96"/>
      <c r="PAF54" s="96"/>
      <c r="PAG54" s="96"/>
      <c r="PAH54" s="96"/>
      <c r="PAI54" s="96"/>
      <c r="PAJ54" s="96"/>
      <c r="PAK54" s="96"/>
      <c r="PAL54" s="96"/>
      <c r="PAM54" s="96"/>
      <c r="PAN54" s="96"/>
      <c r="PAO54" s="96"/>
      <c r="PAP54" s="96"/>
      <c r="PAQ54" s="96"/>
      <c r="PAR54" s="96"/>
      <c r="PAS54" s="96"/>
      <c r="PAT54" s="96"/>
      <c r="PAU54" s="96"/>
      <c r="PAV54" s="96"/>
      <c r="PAW54" s="96"/>
      <c r="PAX54" s="96"/>
      <c r="PAY54" s="96"/>
      <c r="PAZ54" s="96"/>
      <c r="PBA54" s="96"/>
      <c r="PBB54" s="96"/>
      <c r="PBC54" s="96"/>
      <c r="PBD54" s="96"/>
      <c r="PBE54" s="96"/>
      <c r="PBF54" s="96"/>
      <c r="PBG54" s="96"/>
      <c r="PBH54" s="96"/>
      <c r="PBI54" s="96"/>
      <c r="PBJ54" s="96"/>
      <c r="PBK54" s="96"/>
      <c r="PBL54" s="96"/>
      <c r="PBM54" s="96"/>
      <c r="PBN54" s="96"/>
      <c r="PBO54" s="96"/>
      <c r="PBP54" s="96"/>
      <c r="PBQ54" s="96"/>
      <c r="PBR54" s="96"/>
      <c r="PBS54" s="96"/>
      <c r="PBT54" s="96"/>
      <c r="PBU54" s="96"/>
      <c r="PBV54" s="96"/>
      <c r="PBW54" s="96"/>
      <c r="PBX54" s="96"/>
      <c r="PBY54" s="96"/>
      <c r="PBZ54" s="96"/>
      <c r="PCA54" s="96"/>
      <c r="PCB54" s="96"/>
      <c r="PCC54" s="96"/>
      <c r="PCD54" s="96"/>
      <c r="PCE54" s="96"/>
      <c r="PCF54" s="96"/>
      <c r="PCG54" s="96"/>
      <c r="PCH54" s="96"/>
      <c r="PCI54" s="96"/>
      <c r="PCJ54" s="96"/>
      <c r="PCK54" s="96"/>
      <c r="PCL54" s="96"/>
      <c r="PCM54" s="96"/>
      <c r="PCN54" s="96"/>
      <c r="PCO54" s="96"/>
      <c r="PCP54" s="96"/>
      <c r="PCQ54" s="96"/>
      <c r="PCR54" s="96"/>
      <c r="PCS54" s="96"/>
      <c r="PCT54" s="96"/>
      <c r="PCU54" s="96"/>
      <c r="PCV54" s="96"/>
      <c r="PCW54" s="96"/>
      <c r="PCX54" s="96"/>
      <c r="PCY54" s="96"/>
      <c r="PCZ54" s="96"/>
      <c r="PDA54" s="96"/>
      <c r="PDB54" s="96"/>
      <c r="PDC54" s="96"/>
      <c r="PDD54" s="96"/>
      <c r="PDE54" s="96"/>
      <c r="PDF54" s="96"/>
      <c r="PDG54" s="96"/>
      <c r="PDH54" s="96"/>
      <c r="PDI54" s="96"/>
      <c r="PDJ54" s="96"/>
      <c r="PDK54" s="96"/>
      <c r="PDL54" s="96"/>
      <c r="PDM54" s="96"/>
      <c r="PDN54" s="96"/>
      <c r="PDO54" s="96"/>
      <c r="PDP54" s="96"/>
      <c r="PDQ54" s="96"/>
      <c r="PDR54" s="96"/>
      <c r="PDS54" s="96"/>
      <c r="PDT54" s="96"/>
      <c r="PDU54" s="96"/>
      <c r="PDV54" s="96"/>
      <c r="PDW54" s="96"/>
      <c r="PDX54" s="96"/>
      <c r="PDY54" s="96"/>
      <c r="PDZ54" s="96"/>
      <c r="PEA54" s="96"/>
      <c r="PEB54" s="96"/>
      <c r="PEC54" s="96"/>
      <c r="PED54" s="96"/>
      <c r="PEE54" s="96"/>
      <c r="PEF54" s="96"/>
      <c r="PEG54" s="96"/>
      <c r="PEH54" s="96"/>
      <c r="PEI54" s="96"/>
      <c r="PEJ54" s="96"/>
      <c r="PEK54" s="96"/>
      <c r="PEL54" s="96"/>
      <c r="PEM54" s="96"/>
      <c r="PEN54" s="96"/>
      <c r="PEO54" s="96"/>
      <c r="PEP54" s="96"/>
      <c r="PEQ54" s="96"/>
      <c r="PER54" s="96"/>
      <c r="PES54" s="96"/>
      <c r="PET54" s="96"/>
      <c r="PEU54" s="96"/>
      <c r="PEV54" s="96"/>
      <c r="PEW54" s="96"/>
      <c r="PEX54" s="96"/>
      <c r="PEY54" s="96"/>
      <c r="PEZ54" s="96"/>
      <c r="PFA54" s="96"/>
      <c r="PFB54" s="96"/>
      <c r="PFC54" s="96"/>
      <c r="PFD54" s="96"/>
      <c r="PFE54" s="96"/>
      <c r="PFF54" s="96"/>
      <c r="PFG54" s="96"/>
      <c r="PFH54" s="96"/>
      <c r="PFI54" s="96"/>
      <c r="PFJ54" s="96"/>
      <c r="PFK54" s="96"/>
      <c r="PFL54" s="96"/>
      <c r="PFM54" s="96"/>
      <c r="PFN54" s="96"/>
      <c r="PFO54" s="96"/>
      <c r="PFP54" s="96"/>
      <c r="PFQ54" s="96"/>
      <c r="PFR54" s="96"/>
      <c r="PFS54" s="96"/>
      <c r="PFT54" s="96"/>
      <c r="PFU54" s="96"/>
      <c r="PFV54" s="96"/>
      <c r="PFW54" s="96"/>
      <c r="PFX54" s="96"/>
      <c r="PFY54" s="96"/>
      <c r="PFZ54" s="96"/>
      <c r="PGA54" s="96"/>
      <c r="PGB54" s="96"/>
      <c r="PGC54" s="96"/>
      <c r="PGD54" s="96"/>
      <c r="PGE54" s="96"/>
      <c r="PGF54" s="96"/>
      <c r="PGG54" s="96"/>
      <c r="PGH54" s="96"/>
      <c r="PGI54" s="96"/>
      <c r="PGJ54" s="96"/>
      <c r="PGK54" s="96"/>
      <c r="PGL54" s="96"/>
      <c r="PGM54" s="96"/>
      <c r="PGN54" s="96"/>
      <c r="PGO54" s="96"/>
      <c r="PGP54" s="96"/>
      <c r="PGQ54" s="96"/>
      <c r="PGR54" s="96"/>
      <c r="PGS54" s="96"/>
      <c r="PGT54" s="96"/>
      <c r="PGU54" s="96"/>
      <c r="PGV54" s="96"/>
      <c r="PGW54" s="96"/>
      <c r="PGX54" s="96"/>
      <c r="PGY54" s="96"/>
      <c r="PGZ54" s="96"/>
      <c r="PHA54" s="96"/>
      <c r="PHB54" s="96"/>
      <c r="PHC54" s="96"/>
      <c r="PHD54" s="96"/>
      <c r="PHE54" s="96"/>
      <c r="PHF54" s="96"/>
      <c r="PHG54" s="96"/>
      <c r="PHH54" s="96"/>
      <c r="PHI54" s="96"/>
      <c r="PHJ54" s="96"/>
      <c r="PHK54" s="96"/>
      <c r="PHL54" s="96"/>
      <c r="PHM54" s="96"/>
      <c r="PHN54" s="96"/>
      <c r="PHO54" s="96"/>
      <c r="PHP54" s="96"/>
      <c r="PHQ54" s="96"/>
      <c r="PHR54" s="96"/>
      <c r="PHS54" s="96"/>
      <c r="PHT54" s="96"/>
      <c r="PHU54" s="96"/>
      <c r="PHV54" s="96"/>
      <c r="PHW54" s="96"/>
      <c r="PHX54" s="96"/>
      <c r="PHY54" s="96"/>
      <c r="PHZ54" s="96"/>
      <c r="PIA54" s="96"/>
      <c r="PIB54" s="96"/>
      <c r="PIC54" s="96"/>
      <c r="PID54" s="96"/>
      <c r="PIE54" s="96"/>
      <c r="PIF54" s="96"/>
      <c r="PIG54" s="96"/>
      <c r="PIH54" s="96"/>
      <c r="PII54" s="96"/>
      <c r="PIJ54" s="96"/>
      <c r="PIK54" s="96"/>
      <c r="PIL54" s="96"/>
      <c r="PIM54" s="96"/>
      <c r="PIN54" s="96"/>
      <c r="PIO54" s="96"/>
      <c r="PIP54" s="96"/>
      <c r="PIQ54" s="96"/>
      <c r="PIR54" s="96"/>
      <c r="PIS54" s="96"/>
      <c r="PIT54" s="96"/>
      <c r="PIU54" s="96"/>
      <c r="PIV54" s="96"/>
      <c r="PIW54" s="96"/>
      <c r="PIX54" s="96"/>
      <c r="PIY54" s="96"/>
      <c r="PIZ54" s="96"/>
      <c r="PJA54" s="96"/>
      <c r="PJB54" s="96"/>
      <c r="PJC54" s="96"/>
      <c r="PJD54" s="96"/>
      <c r="PJE54" s="96"/>
      <c r="PJF54" s="96"/>
      <c r="PJG54" s="96"/>
      <c r="PJH54" s="96"/>
      <c r="PJI54" s="96"/>
      <c r="PJJ54" s="96"/>
      <c r="PJK54" s="96"/>
      <c r="PJL54" s="96"/>
      <c r="PJM54" s="96"/>
      <c r="PJN54" s="96"/>
      <c r="PJO54" s="96"/>
      <c r="PJP54" s="96"/>
      <c r="PJQ54" s="96"/>
      <c r="PJR54" s="96"/>
      <c r="PJS54" s="96"/>
      <c r="PJT54" s="96"/>
      <c r="PJU54" s="96"/>
      <c r="PJV54" s="96"/>
      <c r="PJW54" s="96"/>
      <c r="PJX54" s="96"/>
      <c r="PJY54" s="96"/>
      <c r="PJZ54" s="96"/>
      <c r="PKA54" s="96"/>
      <c r="PKB54" s="96"/>
      <c r="PKC54" s="96"/>
      <c r="PKD54" s="96"/>
      <c r="PKE54" s="96"/>
      <c r="PKF54" s="96"/>
      <c r="PKG54" s="96"/>
      <c r="PKH54" s="96"/>
      <c r="PKI54" s="96"/>
      <c r="PKJ54" s="96"/>
      <c r="PKK54" s="96"/>
      <c r="PKL54" s="96"/>
      <c r="PKM54" s="96"/>
      <c r="PKN54" s="96"/>
      <c r="PKO54" s="96"/>
      <c r="PKP54" s="96"/>
      <c r="PKQ54" s="96"/>
      <c r="PKR54" s="96"/>
      <c r="PKS54" s="96"/>
      <c r="PKT54" s="96"/>
      <c r="PKU54" s="96"/>
      <c r="PKV54" s="96"/>
      <c r="PKW54" s="96"/>
      <c r="PKX54" s="96"/>
      <c r="PKY54" s="96"/>
      <c r="PKZ54" s="96"/>
      <c r="PLA54" s="96"/>
      <c r="PLB54" s="96"/>
      <c r="PLC54" s="96"/>
      <c r="PLD54" s="96"/>
      <c r="PLE54" s="96"/>
      <c r="PLF54" s="96"/>
      <c r="PLG54" s="96"/>
      <c r="PLH54" s="96"/>
      <c r="PLI54" s="96"/>
      <c r="PLJ54" s="96"/>
      <c r="PLK54" s="96"/>
      <c r="PLL54" s="96"/>
      <c r="PLM54" s="96"/>
      <c r="PLN54" s="96"/>
      <c r="PLO54" s="96"/>
      <c r="PLP54" s="96"/>
      <c r="PLQ54" s="96"/>
      <c r="PLR54" s="96"/>
      <c r="PLS54" s="96"/>
      <c r="PLT54" s="96"/>
      <c r="PLU54" s="96"/>
      <c r="PLV54" s="96"/>
      <c r="PLW54" s="96"/>
      <c r="PLX54" s="96"/>
      <c r="PLY54" s="96"/>
      <c r="PLZ54" s="96"/>
      <c r="PMA54" s="96"/>
      <c r="PMB54" s="96"/>
      <c r="PMC54" s="96"/>
      <c r="PMD54" s="96"/>
      <c r="PME54" s="96"/>
      <c r="PMF54" s="96"/>
      <c r="PMG54" s="96"/>
      <c r="PMH54" s="96"/>
      <c r="PMI54" s="96"/>
      <c r="PMJ54" s="96"/>
      <c r="PMK54" s="96"/>
      <c r="PML54" s="96"/>
      <c r="PMM54" s="96"/>
      <c r="PMN54" s="96"/>
      <c r="PMO54" s="96"/>
      <c r="PMP54" s="96"/>
      <c r="PMQ54" s="96"/>
      <c r="PMR54" s="96"/>
      <c r="PMS54" s="96"/>
      <c r="PMT54" s="96"/>
      <c r="PMU54" s="96"/>
      <c r="PMV54" s="96"/>
      <c r="PMW54" s="96"/>
      <c r="PMX54" s="96"/>
      <c r="PMY54" s="96"/>
      <c r="PMZ54" s="96"/>
      <c r="PNA54" s="96"/>
      <c r="PNB54" s="96"/>
      <c r="PNC54" s="96"/>
      <c r="PND54" s="96"/>
      <c r="PNE54" s="96"/>
      <c r="PNF54" s="96"/>
      <c r="PNG54" s="96"/>
      <c r="PNH54" s="96"/>
      <c r="PNI54" s="96"/>
      <c r="PNJ54" s="96"/>
      <c r="PNK54" s="96"/>
      <c r="PNL54" s="96"/>
      <c r="PNM54" s="96"/>
      <c r="PNN54" s="96"/>
      <c r="PNO54" s="96"/>
      <c r="PNP54" s="96"/>
      <c r="PNQ54" s="96"/>
      <c r="PNR54" s="96"/>
      <c r="PNS54" s="96"/>
      <c r="PNT54" s="96"/>
      <c r="PNU54" s="96"/>
      <c r="PNV54" s="96"/>
      <c r="PNW54" s="96"/>
      <c r="PNX54" s="96"/>
      <c r="PNY54" s="96"/>
      <c r="PNZ54" s="96"/>
      <c r="POA54" s="96"/>
      <c r="POB54" s="96"/>
      <c r="POC54" s="96"/>
      <c r="POD54" s="96"/>
      <c r="POE54" s="96"/>
      <c r="POF54" s="96"/>
      <c r="POG54" s="96"/>
      <c r="POH54" s="96"/>
      <c r="POI54" s="96"/>
      <c r="POJ54" s="96"/>
      <c r="POK54" s="96"/>
      <c r="POL54" s="96"/>
      <c r="POM54" s="96"/>
      <c r="PON54" s="96"/>
      <c r="POO54" s="96"/>
      <c r="POP54" s="96"/>
      <c r="POQ54" s="96"/>
      <c r="POR54" s="96"/>
      <c r="POS54" s="96"/>
      <c r="POT54" s="96"/>
      <c r="POU54" s="96"/>
      <c r="POV54" s="96"/>
      <c r="POW54" s="96"/>
      <c r="POX54" s="96"/>
      <c r="POY54" s="96"/>
      <c r="POZ54" s="96"/>
      <c r="PPA54" s="96"/>
      <c r="PPB54" s="96"/>
      <c r="PPC54" s="96"/>
      <c r="PPD54" s="96"/>
      <c r="PPE54" s="96"/>
      <c r="PPF54" s="96"/>
      <c r="PPG54" s="96"/>
      <c r="PPH54" s="96"/>
      <c r="PPI54" s="96"/>
      <c r="PPJ54" s="96"/>
      <c r="PPK54" s="96"/>
      <c r="PPL54" s="96"/>
      <c r="PPM54" s="96"/>
      <c r="PPN54" s="96"/>
      <c r="PPO54" s="96"/>
      <c r="PPP54" s="96"/>
      <c r="PPQ54" s="96"/>
      <c r="PPR54" s="96"/>
      <c r="PPS54" s="96"/>
      <c r="PPT54" s="96"/>
      <c r="PPU54" s="96"/>
      <c r="PPV54" s="96"/>
      <c r="PPW54" s="96"/>
      <c r="PPX54" s="96"/>
      <c r="PPY54" s="96"/>
      <c r="PPZ54" s="96"/>
      <c r="PQA54" s="96"/>
      <c r="PQB54" s="96"/>
      <c r="PQC54" s="96"/>
      <c r="PQD54" s="96"/>
      <c r="PQE54" s="96"/>
      <c r="PQF54" s="96"/>
      <c r="PQG54" s="96"/>
      <c r="PQH54" s="96"/>
      <c r="PQI54" s="96"/>
      <c r="PQJ54" s="96"/>
      <c r="PQK54" s="96"/>
      <c r="PQL54" s="96"/>
      <c r="PQM54" s="96"/>
      <c r="PQN54" s="96"/>
      <c r="PQO54" s="96"/>
      <c r="PQP54" s="96"/>
      <c r="PQQ54" s="96"/>
      <c r="PQR54" s="96"/>
      <c r="PQS54" s="96"/>
      <c r="PQT54" s="96"/>
      <c r="PQU54" s="96"/>
      <c r="PQV54" s="96"/>
      <c r="PQW54" s="96"/>
      <c r="PQX54" s="96"/>
      <c r="PQY54" s="96"/>
      <c r="PQZ54" s="96"/>
      <c r="PRA54" s="96"/>
      <c r="PRB54" s="96"/>
      <c r="PRC54" s="96"/>
      <c r="PRD54" s="96"/>
      <c r="PRE54" s="96"/>
      <c r="PRF54" s="96"/>
      <c r="PRG54" s="96"/>
      <c r="PRH54" s="96"/>
      <c r="PRI54" s="96"/>
      <c r="PRJ54" s="96"/>
      <c r="PRK54" s="96"/>
      <c r="PRL54" s="96"/>
      <c r="PRM54" s="96"/>
      <c r="PRN54" s="96"/>
      <c r="PRO54" s="96"/>
      <c r="PRP54" s="96"/>
      <c r="PRQ54" s="96"/>
      <c r="PRR54" s="96"/>
      <c r="PRS54" s="96"/>
      <c r="PRT54" s="96"/>
      <c r="PRU54" s="96"/>
      <c r="PRV54" s="96"/>
      <c r="PRW54" s="96"/>
      <c r="PRX54" s="96"/>
      <c r="PRY54" s="96"/>
      <c r="PRZ54" s="96"/>
      <c r="PSA54" s="96"/>
      <c r="PSB54" s="96"/>
      <c r="PSC54" s="96"/>
      <c r="PSD54" s="96"/>
      <c r="PSE54" s="96"/>
      <c r="PSF54" s="96"/>
      <c r="PSG54" s="96"/>
      <c r="PSH54" s="96"/>
      <c r="PSI54" s="96"/>
      <c r="PSJ54" s="96"/>
      <c r="PSK54" s="96"/>
      <c r="PSL54" s="96"/>
      <c r="PSM54" s="96"/>
      <c r="PSN54" s="96"/>
      <c r="PSO54" s="96"/>
      <c r="PSP54" s="96"/>
      <c r="PSQ54" s="96"/>
      <c r="PSR54" s="96"/>
      <c r="PSS54" s="96"/>
      <c r="PST54" s="96"/>
      <c r="PSU54" s="96"/>
      <c r="PSV54" s="96"/>
      <c r="PSW54" s="96"/>
      <c r="PSX54" s="96"/>
      <c r="PSY54" s="96"/>
      <c r="PSZ54" s="96"/>
      <c r="PTA54" s="96"/>
      <c r="PTB54" s="96"/>
      <c r="PTC54" s="96"/>
      <c r="PTD54" s="96"/>
      <c r="PTE54" s="96"/>
      <c r="PTF54" s="96"/>
      <c r="PTG54" s="96"/>
      <c r="PTH54" s="96"/>
      <c r="PTI54" s="96"/>
      <c r="PTJ54" s="96"/>
      <c r="PTK54" s="96"/>
      <c r="PTL54" s="96"/>
      <c r="PTM54" s="96"/>
      <c r="PTN54" s="96"/>
      <c r="PTO54" s="96"/>
      <c r="PTP54" s="96"/>
      <c r="PTQ54" s="96"/>
      <c r="PTR54" s="96"/>
      <c r="PTS54" s="96"/>
      <c r="PTT54" s="96"/>
      <c r="PTU54" s="96"/>
      <c r="PTV54" s="96"/>
      <c r="PTW54" s="96"/>
      <c r="PTX54" s="96"/>
      <c r="PTY54" s="96"/>
      <c r="PTZ54" s="96"/>
      <c r="PUA54" s="96"/>
      <c r="PUB54" s="96"/>
      <c r="PUC54" s="96"/>
      <c r="PUD54" s="96"/>
      <c r="PUE54" s="96"/>
      <c r="PUF54" s="96"/>
      <c r="PUG54" s="96"/>
      <c r="PUH54" s="96"/>
      <c r="PUI54" s="96"/>
      <c r="PUJ54" s="96"/>
      <c r="PUK54" s="96"/>
      <c r="PUL54" s="96"/>
      <c r="PUM54" s="96"/>
      <c r="PUN54" s="96"/>
      <c r="PUO54" s="96"/>
      <c r="PUP54" s="96"/>
      <c r="PUQ54" s="96"/>
      <c r="PUR54" s="96"/>
      <c r="PUS54" s="96"/>
      <c r="PUT54" s="96"/>
      <c r="PUU54" s="96"/>
      <c r="PUV54" s="96"/>
      <c r="PUW54" s="96"/>
      <c r="PUX54" s="96"/>
      <c r="PUY54" s="96"/>
      <c r="PUZ54" s="96"/>
      <c r="PVA54" s="96"/>
      <c r="PVB54" s="96"/>
      <c r="PVC54" s="96"/>
      <c r="PVD54" s="96"/>
      <c r="PVE54" s="96"/>
      <c r="PVF54" s="96"/>
      <c r="PVG54" s="96"/>
      <c r="PVH54" s="96"/>
      <c r="PVI54" s="96"/>
      <c r="PVJ54" s="96"/>
      <c r="PVK54" s="96"/>
      <c r="PVL54" s="96"/>
      <c r="PVM54" s="96"/>
      <c r="PVN54" s="96"/>
      <c r="PVO54" s="96"/>
      <c r="PVP54" s="96"/>
      <c r="PVQ54" s="96"/>
      <c r="PVR54" s="96"/>
      <c r="PVS54" s="96"/>
      <c r="PVT54" s="96"/>
      <c r="PVU54" s="96"/>
      <c r="PVV54" s="96"/>
      <c r="PVW54" s="96"/>
      <c r="PVX54" s="96"/>
      <c r="PVY54" s="96"/>
      <c r="PVZ54" s="96"/>
      <c r="PWA54" s="96"/>
      <c r="PWB54" s="96"/>
      <c r="PWC54" s="96"/>
      <c r="PWD54" s="96"/>
      <c r="PWE54" s="96"/>
      <c r="PWF54" s="96"/>
      <c r="PWG54" s="96"/>
      <c r="PWH54" s="96"/>
      <c r="PWI54" s="96"/>
      <c r="PWJ54" s="96"/>
      <c r="PWK54" s="96"/>
      <c r="PWL54" s="96"/>
      <c r="PWM54" s="96"/>
      <c r="PWN54" s="96"/>
      <c r="PWO54" s="96"/>
      <c r="PWP54" s="96"/>
      <c r="PWQ54" s="96"/>
      <c r="PWR54" s="96"/>
      <c r="PWS54" s="96"/>
      <c r="PWT54" s="96"/>
      <c r="PWU54" s="96"/>
      <c r="PWV54" s="96"/>
      <c r="PWW54" s="96"/>
      <c r="PWX54" s="96"/>
      <c r="PWY54" s="96"/>
      <c r="PWZ54" s="96"/>
      <c r="PXA54" s="96"/>
      <c r="PXB54" s="96"/>
      <c r="PXC54" s="96"/>
      <c r="PXD54" s="96"/>
      <c r="PXE54" s="96"/>
      <c r="PXF54" s="96"/>
      <c r="PXG54" s="96"/>
      <c r="PXH54" s="96"/>
      <c r="PXI54" s="96"/>
      <c r="PXJ54" s="96"/>
      <c r="PXK54" s="96"/>
      <c r="PXL54" s="96"/>
      <c r="PXM54" s="96"/>
      <c r="PXN54" s="96"/>
      <c r="PXO54" s="96"/>
      <c r="PXP54" s="96"/>
      <c r="PXQ54" s="96"/>
      <c r="PXR54" s="96"/>
      <c r="PXS54" s="96"/>
      <c r="PXT54" s="96"/>
      <c r="PXU54" s="96"/>
      <c r="PXV54" s="96"/>
      <c r="PXW54" s="96"/>
      <c r="PXX54" s="96"/>
      <c r="PXY54" s="96"/>
      <c r="PXZ54" s="96"/>
      <c r="PYA54" s="96"/>
      <c r="PYB54" s="96"/>
      <c r="PYC54" s="96"/>
      <c r="PYD54" s="96"/>
      <c r="PYE54" s="96"/>
      <c r="PYF54" s="96"/>
      <c r="PYG54" s="96"/>
      <c r="PYH54" s="96"/>
      <c r="PYI54" s="96"/>
      <c r="PYJ54" s="96"/>
      <c r="PYK54" s="96"/>
      <c r="PYL54" s="96"/>
      <c r="PYM54" s="96"/>
      <c r="PYN54" s="96"/>
      <c r="PYO54" s="96"/>
      <c r="PYP54" s="96"/>
      <c r="PYQ54" s="96"/>
      <c r="PYR54" s="96"/>
      <c r="PYS54" s="96"/>
      <c r="PYT54" s="96"/>
      <c r="PYU54" s="96"/>
      <c r="PYV54" s="96"/>
      <c r="PYW54" s="96"/>
      <c r="PYX54" s="96"/>
      <c r="PYY54" s="96"/>
      <c r="PYZ54" s="96"/>
      <c r="PZA54" s="96"/>
      <c r="PZB54" s="96"/>
      <c r="PZC54" s="96"/>
      <c r="PZD54" s="96"/>
      <c r="PZE54" s="96"/>
      <c r="PZF54" s="96"/>
      <c r="PZG54" s="96"/>
      <c r="PZH54" s="96"/>
      <c r="PZI54" s="96"/>
      <c r="PZJ54" s="96"/>
      <c r="PZK54" s="96"/>
      <c r="PZL54" s="96"/>
      <c r="PZM54" s="96"/>
      <c r="PZN54" s="96"/>
      <c r="PZO54" s="96"/>
      <c r="PZP54" s="96"/>
      <c r="PZQ54" s="96"/>
      <c r="PZR54" s="96"/>
      <c r="PZS54" s="96"/>
      <c r="PZT54" s="96"/>
      <c r="PZU54" s="96"/>
      <c r="PZV54" s="96"/>
      <c r="PZW54" s="96"/>
      <c r="PZX54" s="96"/>
      <c r="PZY54" s="96"/>
      <c r="PZZ54" s="96"/>
      <c r="QAA54" s="96"/>
      <c r="QAB54" s="96"/>
      <c r="QAC54" s="96"/>
      <c r="QAD54" s="96"/>
      <c r="QAE54" s="96"/>
      <c r="QAF54" s="96"/>
      <c r="QAG54" s="96"/>
      <c r="QAH54" s="96"/>
      <c r="QAI54" s="96"/>
      <c r="QAJ54" s="96"/>
      <c r="QAK54" s="96"/>
      <c r="QAL54" s="96"/>
      <c r="QAM54" s="96"/>
      <c r="QAN54" s="96"/>
      <c r="QAO54" s="96"/>
      <c r="QAP54" s="96"/>
      <c r="QAQ54" s="96"/>
      <c r="QAR54" s="96"/>
      <c r="QAS54" s="96"/>
      <c r="QAT54" s="96"/>
      <c r="QAU54" s="96"/>
      <c r="QAV54" s="96"/>
      <c r="QAW54" s="96"/>
      <c r="QAX54" s="96"/>
      <c r="QAY54" s="96"/>
      <c r="QAZ54" s="96"/>
      <c r="QBA54" s="96"/>
      <c r="QBB54" s="96"/>
      <c r="QBC54" s="96"/>
      <c r="QBD54" s="96"/>
      <c r="QBE54" s="96"/>
      <c r="QBF54" s="96"/>
      <c r="QBG54" s="96"/>
      <c r="QBH54" s="96"/>
      <c r="QBI54" s="96"/>
      <c r="QBJ54" s="96"/>
      <c r="QBK54" s="96"/>
      <c r="QBL54" s="96"/>
      <c r="QBM54" s="96"/>
      <c r="QBN54" s="96"/>
      <c r="QBO54" s="96"/>
      <c r="QBP54" s="96"/>
      <c r="QBQ54" s="96"/>
      <c r="QBR54" s="96"/>
      <c r="QBS54" s="96"/>
      <c r="QBT54" s="96"/>
      <c r="QBU54" s="96"/>
      <c r="QBV54" s="96"/>
      <c r="QBW54" s="96"/>
      <c r="QBX54" s="96"/>
      <c r="QBY54" s="96"/>
      <c r="QBZ54" s="96"/>
      <c r="QCA54" s="96"/>
      <c r="QCB54" s="96"/>
      <c r="QCC54" s="96"/>
      <c r="QCD54" s="96"/>
      <c r="QCE54" s="96"/>
      <c r="QCF54" s="96"/>
      <c r="QCG54" s="96"/>
      <c r="QCH54" s="96"/>
      <c r="QCI54" s="96"/>
      <c r="QCJ54" s="96"/>
      <c r="QCK54" s="96"/>
      <c r="QCL54" s="96"/>
      <c r="QCM54" s="96"/>
      <c r="QCN54" s="96"/>
      <c r="QCO54" s="96"/>
      <c r="QCP54" s="96"/>
      <c r="QCQ54" s="96"/>
      <c r="QCR54" s="96"/>
      <c r="QCS54" s="96"/>
      <c r="QCT54" s="96"/>
      <c r="QCU54" s="96"/>
      <c r="QCV54" s="96"/>
      <c r="QCW54" s="96"/>
      <c r="QCX54" s="96"/>
      <c r="QCY54" s="96"/>
      <c r="QCZ54" s="96"/>
      <c r="QDA54" s="96"/>
      <c r="QDB54" s="96"/>
      <c r="QDC54" s="96"/>
      <c r="QDD54" s="96"/>
      <c r="QDE54" s="96"/>
      <c r="QDF54" s="96"/>
      <c r="QDG54" s="96"/>
      <c r="QDH54" s="96"/>
      <c r="QDI54" s="96"/>
      <c r="QDJ54" s="96"/>
      <c r="QDK54" s="96"/>
      <c r="QDL54" s="96"/>
      <c r="QDM54" s="96"/>
      <c r="QDN54" s="96"/>
      <c r="QDO54" s="96"/>
      <c r="QDP54" s="96"/>
      <c r="QDQ54" s="96"/>
      <c r="QDR54" s="96"/>
      <c r="QDS54" s="96"/>
      <c r="QDT54" s="96"/>
      <c r="QDU54" s="96"/>
      <c r="QDV54" s="96"/>
      <c r="QDW54" s="96"/>
      <c r="QDX54" s="96"/>
      <c r="QDY54" s="96"/>
      <c r="QDZ54" s="96"/>
      <c r="QEA54" s="96"/>
      <c r="QEB54" s="96"/>
      <c r="QEC54" s="96"/>
      <c r="QED54" s="96"/>
      <c r="QEE54" s="96"/>
      <c r="QEF54" s="96"/>
      <c r="QEG54" s="96"/>
      <c r="QEH54" s="96"/>
      <c r="QEI54" s="96"/>
      <c r="QEJ54" s="96"/>
      <c r="QEK54" s="96"/>
      <c r="QEL54" s="96"/>
      <c r="QEM54" s="96"/>
      <c r="QEN54" s="96"/>
      <c r="QEO54" s="96"/>
      <c r="QEP54" s="96"/>
      <c r="QEQ54" s="96"/>
      <c r="QER54" s="96"/>
      <c r="QES54" s="96"/>
      <c r="QET54" s="96"/>
      <c r="QEU54" s="96"/>
      <c r="QEV54" s="96"/>
      <c r="QEW54" s="96"/>
      <c r="QEX54" s="96"/>
      <c r="QEY54" s="96"/>
      <c r="QEZ54" s="96"/>
      <c r="QFA54" s="96"/>
      <c r="QFB54" s="96"/>
      <c r="QFC54" s="96"/>
      <c r="QFD54" s="96"/>
      <c r="QFE54" s="96"/>
      <c r="QFF54" s="96"/>
      <c r="QFG54" s="96"/>
      <c r="QFH54" s="96"/>
      <c r="QFI54" s="96"/>
      <c r="QFJ54" s="96"/>
      <c r="QFK54" s="96"/>
      <c r="QFL54" s="96"/>
      <c r="QFM54" s="96"/>
      <c r="QFN54" s="96"/>
      <c r="QFO54" s="96"/>
      <c r="QFP54" s="96"/>
      <c r="QFQ54" s="96"/>
      <c r="QFR54" s="96"/>
      <c r="QFS54" s="96"/>
      <c r="QFT54" s="96"/>
      <c r="QFU54" s="96"/>
      <c r="QFV54" s="96"/>
      <c r="QFW54" s="96"/>
      <c r="QFX54" s="96"/>
      <c r="QFY54" s="96"/>
      <c r="QFZ54" s="96"/>
      <c r="QGA54" s="96"/>
      <c r="QGB54" s="96"/>
      <c r="QGC54" s="96"/>
      <c r="QGD54" s="96"/>
      <c r="QGE54" s="96"/>
      <c r="QGF54" s="96"/>
      <c r="QGG54" s="96"/>
      <c r="QGH54" s="96"/>
      <c r="QGI54" s="96"/>
      <c r="QGJ54" s="96"/>
      <c r="QGK54" s="96"/>
      <c r="QGL54" s="96"/>
      <c r="QGM54" s="96"/>
      <c r="QGN54" s="96"/>
      <c r="QGO54" s="96"/>
      <c r="QGP54" s="96"/>
      <c r="QGQ54" s="96"/>
      <c r="QGR54" s="96"/>
      <c r="QGS54" s="96"/>
      <c r="QGT54" s="96"/>
      <c r="QGU54" s="96"/>
      <c r="QGV54" s="96"/>
      <c r="QGW54" s="96"/>
      <c r="QGX54" s="96"/>
      <c r="QGY54" s="96"/>
      <c r="QGZ54" s="96"/>
      <c r="QHA54" s="96"/>
      <c r="QHB54" s="96"/>
      <c r="QHC54" s="96"/>
      <c r="QHD54" s="96"/>
      <c r="QHE54" s="96"/>
      <c r="QHF54" s="96"/>
      <c r="QHG54" s="96"/>
      <c r="QHH54" s="96"/>
      <c r="QHI54" s="96"/>
      <c r="QHJ54" s="96"/>
      <c r="QHK54" s="96"/>
      <c r="QHL54" s="96"/>
      <c r="QHM54" s="96"/>
      <c r="QHN54" s="96"/>
      <c r="QHO54" s="96"/>
      <c r="QHP54" s="96"/>
      <c r="QHQ54" s="96"/>
      <c r="QHR54" s="96"/>
      <c r="QHS54" s="96"/>
      <c r="QHT54" s="96"/>
      <c r="QHU54" s="96"/>
      <c r="QHV54" s="96"/>
      <c r="QHW54" s="96"/>
      <c r="QHX54" s="96"/>
      <c r="QHY54" s="96"/>
      <c r="QHZ54" s="96"/>
      <c r="QIA54" s="96"/>
      <c r="QIB54" s="96"/>
      <c r="QIC54" s="96"/>
      <c r="QID54" s="96"/>
      <c r="QIE54" s="96"/>
      <c r="QIF54" s="96"/>
      <c r="QIG54" s="96"/>
      <c r="QIH54" s="96"/>
      <c r="QII54" s="96"/>
      <c r="QIJ54" s="96"/>
      <c r="QIK54" s="96"/>
      <c r="QIL54" s="96"/>
      <c r="QIM54" s="96"/>
      <c r="QIN54" s="96"/>
      <c r="QIO54" s="96"/>
      <c r="QIP54" s="96"/>
      <c r="QIQ54" s="96"/>
      <c r="QIR54" s="96"/>
      <c r="QIS54" s="96"/>
      <c r="QIT54" s="96"/>
      <c r="QIU54" s="96"/>
      <c r="QIV54" s="96"/>
      <c r="QIW54" s="96"/>
      <c r="QIX54" s="96"/>
      <c r="QIY54" s="96"/>
      <c r="QIZ54" s="96"/>
      <c r="QJA54" s="96"/>
      <c r="QJB54" s="96"/>
      <c r="QJC54" s="96"/>
      <c r="QJD54" s="96"/>
      <c r="QJE54" s="96"/>
      <c r="QJF54" s="96"/>
      <c r="QJG54" s="96"/>
      <c r="QJH54" s="96"/>
      <c r="QJI54" s="96"/>
      <c r="QJJ54" s="96"/>
      <c r="QJK54" s="96"/>
      <c r="QJL54" s="96"/>
      <c r="QJM54" s="96"/>
      <c r="QJN54" s="96"/>
      <c r="QJO54" s="96"/>
      <c r="QJP54" s="96"/>
      <c r="QJQ54" s="96"/>
      <c r="QJR54" s="96"/>
      <c r="QJS54" s="96"/>
      <c r="QJT54" s="96"/>
      <c r="QJU54" s="96"/>
      <c r="QJV54" s="96"/>
      <c r="QJW54" s="96"/>
      <c r="QJX54" s="96"/>
      <c r="QJY54" s="96"/>
      <c r="QJZ54" s="96"/>
      <c r="QKA54" s="96"/>
      <c r="QKB54" s="96"/>
      <c r="QKC54" s="96"/>
      <c r="QKD54" s="96"/>
      <c r="QKE54" s="96"/>
      <c r="QKF54" s="96"/>
      <c r="QKG54" s="96"/>
      <c r="QKH54" s="96"/>
      <c r="QKI54" s="96"/>
      <c r="QKJ54" s="96"/>
      <c r="QKK54" s="96"/>
      <c r="QKL54" s="96"/>
      <c r="QKM54" s="96"/>
      <c r="QKN54" s="96"/>
      <c r="QKO54" s="96"/>
      <c r="QKP54" s="96"/>
      <c r="QKQ54" s="96"/>
      <c r="QKR54" s="96"/>
      <c r="QKS54" s="96"/>
      <c r="QKT54" s="96"/>
      <c r="QKU54" s="96"/>
      <c r="QKV54" s="96"/>
      <c r="QKW54" s="96"/>
      <c r="QKX54" s="96"/>
      <c r="QKY54" s="96"/>
      <c r="QKZ54" s="96"/>
      <c r="QLA54" s="96"/>
      <c r="QLB54" s="96"/>
      <c r="QLC54" s="96"/>
      <c r="QLD54" s="96"/>
      <c r="QLE54" s="96"/>
      <c r="QLF54" s="96"/>
      <c r="QLG54" s="96"/>
      <c r="QLH54" s="96"/>
      <c r="QLI54" s="96"/>
      <c r="QLJ54" s="96"/>
      <c r="QLK54" s="96"/>
      <c r="QLL54" s="96"/>
      <c r="QLM54" s="96"/>
      <c r="QLN54" s="96"/>
      <c r="QLO54" s="96"/>
      <c r="QLP54" s="96"/>
      <c r="QLQ54" s="96"/>
      <c r="QLR54" s="96"/>
      <c r="QLS54" s="96"/>
      <c r="QLT54" s="96"/>
      <c r="QLU54" s="96"/>
      <c r="QLV54" s="96"/>
      <c r="QLW54" s="96"/>
      <c r="QLX54" s="96"/>
      <c r="QLY54" s="96"/>
      <c r="QLZ54" s="96"/>
      <c r="QMA54" s="96"/>
      <c r="QMB54" s="96"/>
      <c r="QMC54" s="96"/>
      <c r="QMD54" s="96"/>
      <c r="QME54" s="96"/>
      <c r="QMF54" s="96"/>
      <c r="QMG54" s="96"/>
      <c r="QMH54" s="96"/>
      <c r="QMI54" s="96"/>
      <c r="QMJ54" s="96"/>
      <c r="QMK54" s="96"/>
      <c r="QML54" s="96"/>
      <c r="QMM54" s="96"/>
      <c r="QMN54" s="96"/>
      <c r="QMO54" s="96"/>
      <c r="QMP54" s="96"/>
      <c r="QMQ54" s="96"/>
      <c r="QMR54" s="96"/>
      <c r="QMS54" s="96"/>
      <c r="QMT54" s="96"/>
      <c r="QMU54" s="96"/>
      <c r="QMV54" s="96"/>
      <c r="QMW54" s="96"/>
      <c r="QMX54" s="96"/>
      <c r="QMY54" s="96"/>
      <c r="QMZ54" s="96"/>
      <c r="QNA54" s="96"/>
      <c r="QNB54" s="96"/>
      <c r="QNC54" s="96"/>
      <c r="QND54" s="96"/>
      <c r="QNE54" s="96"/>
      <c r="QNF54" s="96"/>
      <c r="QNG54" s="96"/>
      <c r="QNH54" s="96"/>
      <c r="QNI54" s="96"/>
      <c r="QNJ54" s="96"/>
      <c r="QNK54" s="96"/>
      <c r="QNL54" s="96"/>
      <c r="QNM54" s="96"/>
      <c r="QNN54" s="96"/>
      <c r="QNO54" s="96"/>
      <c r="QNP54" s="96"/>
      <c r="QNQ54" s="96"/>
      <c r="QNR54" s="96"/>
      <c r="QNS54" s="96"/>
      <c r="QNT54" s="96"/>
      <c r="QNU54" s="96"/>
      <c r="QNV54" s="96"/>
      <c r="QNW54" s="96"/>
      <c r="QNX54" s="96"/>
      <c r="QNY54" s="96"/>
      <c r="QNZ54" s="96"/>
      <c r="QOA54" s="96"/>
      <c r="QOB54" s="96"/>
      <c r="QOC54" s="96"/>
      <c r="QOD54" s="96"/>
      <c r="QOE54" s="96"/>
      <c r="QOF54" s="96"/>
      <c r="QOG54" s="96"/>
      <c r="QOH54" s="96"/>
      <c r="QOI54" s="96"/>
      <c r="QOJ54" s="96"/>
      <c r="QOK54" s="96"/>
      <c r="QOL54" s="96"/>
      <c r="QOM54" s="96"/>
      <c r="QON54" s="96"/>
      <c r="QOO54" s="96"/>
      <c r="QOP54" s="96"/>
      <c r="QOQ54" s="96"/>
      <c r="QOR54" s="96"/>
      <c r="QOS54" s="96"/>
      <c r="QOT54" s="96"/>
      <c r="QOU54" s="96"/>
      <c r="QOV54" s="96"/>
      <c r="QOW54" s="96"/>
      <c r="QOX54" s="96"/>
      <c r="QOY54" s="96"/>
      <c r="QOZ54" s="96"/>
      <c r="QPA54" s="96"/>
      <c r="QPB54" s="96"/>
      <c r="QPC54" s="96"/>
      <c r="QPD54" s="96"/>
      <c r="QPE54" s="96"/>
      <c r="QPF54" s="96"/>
      <c r="QPG54" s="96"/>
      <c r="QPH54" s="96"/>
      <c r="QPI54" s="96"/>
      <c r="QPJ54" s="96"/>
      <c r="QPK54" s="96"/>
      <c r="QPL54" s="96"/>
      <c r="QPM54" s="96"/>
      <c r="QPN54" s="96"/>
      <c r="QPO54" s="96"/>
      <c r="QPP54" s="96"/>
      <c r="QPQ54" s="96"/>
      <c r="QPR54" s="96"/>
      <c r="QPS54" s="96"/>
      <c r="QPT54" s="96"/>
      <c r="QPU54" s="96"/>
      <c r="QPV54" s="96"/>
      <c r="QPW54" s="96"/>
      <c r="QPX54" s="96"/>
      <c r="QPY54" s="96"/>
      <c r="QPZ54" s="96"/>
      <c r="QQA54" s="96"/>
      <c r="QQB54" s="96"/>
      <c r="QQC54" s="96"/>
      <c r="QQD54" s="96"/>
      <c r="QQE54" s="96"/>
      <c r="QQF54" s="96"/>
      <c r="QQG54" s="96"/>
      <c r="QQH54" s="96"/>
      <c r="QQI54" s="96"/>
      <c r="QQJ54" s="96"/>
      <c r="QQK54" s="96"/>
      <c r="QQL54" s="96"/>
      <c r="QQM54" s="96"/>
      <c r="QQN54" s="96"/>
      <c r="QQO54" s="96"/>
      <c r="QQP54" s="96"/>
      <c r="QQQ54" s="96"/>
      <c r="QQR54" s="96"/>
      <c r="QQS54" s="96"/>
      <c r="QQT54" s="96"/>
      <c r="QQU54" s="96"/>
      <c r="QQV54" s="96"/>
      <c r="QQW54" s="96"/>
      <c r="QQX54" s="96"/>
      <c r="QQY54" s="96"/>
      <c r="QQZ54" s="96"/>
      <c r="QRA54" s="96"/>
      <c r="QRB54" s="96"/>
      <c r="QRC54" s="96"/>
      <c r="QRD54" s="96"/>
      <c r="QRE54" s="96"/>
      <c r="QRF54" s="96"/>
      <c r="QRG54" s="96"/>
      <c r="QRH54" s="96"/>
      <c r="QRI54" s="96"/>
      <c r="QRJ54" s="96"/>
      <c r="QRK54" s="96"/>
      <c r="QRL54" s="96"/>
      <c r="QRM54" s="96"/>
      <c r="QRN54" s="96"/>
      <c r="QRO54" s="96"/>
      <c r="QRP54" s="96"/>
      <c r="QRQ54" s="96"/>
      <c r="QRR54" s="96"/>
      <c r="QRS54" s="96"/>
      <c r="QRT54" s="96"/>
      <c r="QRU54" s="96"/>
      <c r="QRV54" s="96"/>
      <c r="QRW54" s="96"/>
      <c r="QRX54" s="96"/>
      <c r="QRY54" s="96"/>
      <c r="QRZ54" s="96"/>
      <c r="QSA54" s="96"/>
      <c r="QSB54" s="96"/>
      <c r="QSC54" s="96"/>
      <c r="QSD54" s="96"/>
      <c r="QSE54" s="96"/>
      <c r="QSF54" s="96"/>
      <c r="QSG54" s="96"/>
      <c r="QSH54" s="96"/>
      <c r="QSI54" s="96"/>
      <c r="QSJ54" s="96"/>
      <c r="QSK54" s="96"/>
      <c r="QSL54" s="96"/>
      <c r="QSM54" s="96"/>
      <c r="QSN54" s="96"/>
      <c r="QSO54" s="96"/>
      <c r="QSP54" s="96"/>
      <c r="QSQ54" s="96"/>
      <c r="QSR54" s="96"/>
      <c r="QSS54" s="96"/>
      <c r="QST54" s="96"/>
      <c r="QSU54" s="96"/>
      <c r="QSV54" s="96"/>
      <c r="QSW54" s="96"/>
      <c r="QSX54" s="96"/>
      <c r="QSY54" s="96"/>
      <c r="QSZ54" s="96"/>
      <c r="QTA54" s="96"/>
      <c r="QTB54" s="96"/>
      <c r="QTC54" s="96"/>
      <c r="QTD54" s="96"/>
      <c r="QTE54" s="96"/>
      <c r="QTF54" s="96"/>
      <c r="QTG54" s="96"/>
      <c r="QTH54" s="96"/>
      <c r="QTI54" s="96"/>
      <c r="QTJ54" s="96"/>
      <c r="QTK54" s="96"/>
      <c r="QTL54" s="96"/>
      <c r="QTM54" s="96"/>
      <c r="QTN54" s="96"/>
      <c r="QTO54" s="96"/>
      <c r="QTP54" s="96"/>
      <c r="QTQ54" s="96"/>
      <c r="QTR54" s="96"/>
      <c r="QTS54" s="96"/>
      <c r="QTT54" s="96"/>
      <c r="QTU54" s="96"/>
      <c r="QTV54" s="96"/>
      <c r="QTW54" s="96"/>
      <c r="QTX54" s="96"/>
      <c r="QTY54" s="96"/>
      <c r="QTZ54" s="96"/>
      <c r="QUA54" s="96"/>
      <c r="QUB54" s="96"/>
      <c r="QUC54" s="96"/>
      <c r="QUD54" s="96"/>
      <c r="QUE54" s="96"/>
      <c r="QUF54" s="96"/>
      <c r="QUG54" s="96"/>
      <c r="QUH54" s="96"/>
      <c r="QUI54" s="96"/>
      <c r="QUJ54" s="96"/>
      <c r="QUK54" s="96"/>
      <c r="QUL54" s="96"/>
      <c r="QUM54" s="96"/>
      <c r="QUN54" s="96"/>
      <c r="QUO54" s="96"/>
      <c r="QUP54" s="96"/>
      <c r="QUQ54" s="96"/>
      <c r="QUR54" s="96"/>
      <c r="QUS54" s="96"/>
      <c r="QUT54" s="96"/>
      <c r="QUU54" s="96"/>
      <c r="QUV54" s="96"/>
      <c r="QUW54" s="96"/>
      <c r="QUX54" s="96"/>
      <c r="QUY54" s="96"/>
      <c r="QUZ54" s="96"/>
      <c r="QVA54" s="96"/>
      <c r="QVB54" s="96"/>
      <c r="QVC54" s="96"/>
      <c r="QVD54" s="96"/>
      <c r="QVE54" s="96"/>
      <c r="QVF54" s="96"/>
      <c r="QVG54" s="96"/>
      <c r="QVH54" s="96"/>
      <c r="QVI54" s="96"/>
      <c r="QVJ54" s="96"/>
      <c r="QVK54" s="96"/>
      <c r="QVL54" s="96"/>
      <c r="QVM54" s="96"/>
      <c r="QVN54" s="96"/>
      <c r="QVO54" s="96"/>
      <c r="QVP54" s="96"/>
      <c r="QVQ54" s="96"/>
      <c r="QVR54" s="96"/>
      <c r="QVS54" s="96"/>
      <c r="QVT54" s="96"/>
      <c r="QVU54" s="96"/>
      <c r="QVV54" s="96"/>
      <c r="QVW54" s="96"/>
      <c r="QVX54" s="96"/>
      <c r="QVY54" s="96"/>
      <c r="QVZ54" s="96"/>
      <c r="QWA54" s="96"/>
      <c r="QWB54" s="96"/>
      <c r="QWC54" s="96"/>
      <c r="QWD54" s="96"/>
      <c r="QWE54" s="96"/>
      <c r="QWF54" s="96"/>
      <c r="QWG54" s="96"/>
      <c r="QWH54" s="96"/>
      <c r="QWI54" s="96"/>
      <c r="QWJ54" s="96"/>
      <c r="QWK54" s="96"/>
      <c r="QWL54" s="96"/>
      <c r="QWM54" s="96"/>
      <c r="QWN54" s="96"/>
      <c r="QWO54" s="96"/>
      <c r="QWP54" s="96"/>
      <c r="QWQ54" s="96"/>
      <c r="QWR54" s="96"/>
      <c r="QWS54" s="96"/>
      <c r="QWT54" s="96"/>
      <c r="QWU54" s="96"/>
      <c r="QWV54" s="96"/>
      <c r="QWW54" s="96"/>
      <c r="QWX54" s="96"/>
      <c r="QWY54" s="96"/>
      <c r="QWZ54" s="96"/>
      <c r="QXA54" s="96"/>
      <c r="QXB54" s="96"/>
      <c r="QXC54" s="96"/>
      <c r="QXD54" s="96"/>
      <c r="QXE54" s="96"/>
      <c r="QXF54" s="96"/>
      <c r="QXG54" s="96"/>
      <c r="QXH54" s="96"/>
      <c r="QXI54" s="96"/>
      <c r="QXJ54" s="96"/>
      <c r="QXK54" s="96"/>
      <c r="QXL54" s="96"/>
      <c r="QXM54" s="96"/>
      <c r="QXN54" s="96"/>
      <c r="QXO54" s="96"/>
      <c r="QXP54" s="96"/>
      <c r="QXQ54" s="96"/>
      <c r="QXR54" s="96"/>
      <c r="QXS54" s="96"/>
      <c r="QXT54" s="96"/>
      <c r="QXU54" s="96"/>
      <c r="QXV54" s="96"/>
      <c r="QXW54" s="96"/>
      <c r="QXX54" s="96"/>
      <c r="QXY54" s="96"/>
      <c r="QXZ54" s="96"/>
      <c r="QYA54" s="96"/>
      <c r="QYB54" s="96"/>
      <c r="QYC54" s="96"/>
      <c r="QYD54" s="96"/>
      <c r="QYE54" s="96"/>
      <c r="QYF54" s="96"/>
      <c r="QYG54" s="96"/>
      <c r="QYH54" s="96"/>
      <c r="QYI54" s="96"/>
      <c r="QYJ54" s="96"/>
      <c r="QYK54" s="96"/>
      <c r="QYL54" s="96"/>
      <c r="QYM54" s="96"/>
      <c r="QYN54" s="96"/>
      <c r="QYO54" s="96"/>
      <c r="QYP54" s="96"/>
      <c r="QYQ54" s="96"/>
      <c r="QYR54" s="96"/>
      <c r="QYS54" s="96"/>
      <c r="QYT54" s="96"/>
      <c r="QYU54" s="96"/>
      <c r="QYV54" s="96"/>
      <c r="QYW54" s="96"/>
      <c r="QYX54" s="96"/>
      <c r="QYY54" s="96"/>
      <c r="QYZ54" s="96"/>
      <c r="QZA54" s="96"/>
      <c r="QZB54" s="96"/>
      <c r="QZC54" s="96"/>
      <c r="QZD54" s="96"/>
      <c r="QZE54" s="96"/>
      <c r="QZF54" s="96"/>
      <c r="QZG54" s="96"/>
      <c r="QZH54" s="96"/>
      <c r="QZI54" s="96"/>
      <c r="QZJ54" s="96"/>
      <c r="QZK54" s="96"/>
      <c r="QZL54" s="96"/>
      <c r="QZM54" s="96"/>
      <c r="QZN54" s="96"/>
      <c r="QZO54" s="96"/>
      <c r="QZP54" s="96"/>
      <c r="QZQ54" s="96"/>
      <c r="QZR54" s="96"/>
      <c r="QZS54" s="96"/>
      <c r="QZT54" s="96"/>
      <c r="QZU54" s="96"/>
      <c r="QZV54" s="96"/>
      <c r="QZW54" s="96"/>
      <c r="QZX54" s="96"/>
      <c r="QZY54" s="96"/>
      <c r="QZZ54" s="96"/>
      <c r="RAA54" s="96"/>
      <c r="RAB54" s="96"/>
      <c r="RAC54" s="96"/>
      <c r="RAD54" s="96"/>
      <c r="RAE54" s="96"/>
      <c r="RAF54" s="96"/>
      <c r="RAG54" s="96"/>
      <c r="RAH54" s="96"/>
      <c r="RAI54" s="96"/>
      <c r="RAJ54" s="96"/>
      <c r="RAK54" s="96"/>
      <c r="RAL54" s="96"/>
      <c r="RAM54" s="96"/>
      <c r="RAN54" s="96"/>
      <c r="RAO54" s="96"/>
      <c r="RAP54" s="96"/>
      <c r="RAQ54" s="96"/>
      <c r="RAR54" s="96"/>
      <c r="RAS54" s="96"/>
      <c r="RAT54" s="96"/>
      <c r="RAU54" s="96"/>
      <c r="RAV54" s="96"/>
      <c r="RAW54" s="96"/>
      <c r="RAX54" s="96"/>
      <c r="RAY54" s="96"/>
      <c r="RAZ54" s="96"/>
      <c r="RBA54" s="96"/>
      <c r="RBB54" s="96"/>
      <c r="RBC54" s="96"/>
      <c r="RBD54" s="96"/>
      <c r="RBE54" s="96"/>
      <c r="RBF54" s="96"/>
      <c r="RBG54" s="96"/>
      <c r="RBH54" s="96"/>
      <c r="RBI54" s="96"/>
      <c r="RBJ54" s="96"/>
      <c r="RBK54" s="96"/>
      <c r="RBL54" s="96"/>
      <c r="RBM54" s="96"/>
      <c r="RBN54" s="96"/>
      <c r="RBO54" s="96"/>
      <c r="RBP54" s="96"/>
      <c r="RBQ54" s="96"/>
      <c r="RBR54" s="96"/>
      <c r="RBS54" s="96"/>
      <c r="RBT54" s="96"/>
      <c r="RBU54" s="96"/>
      <c r="RBV54" s="96"/>
      <c r="RBW54" s="96"/>
      <c r="RBX54" s="96"/>
      <c r="RBY54" s="96"/>
      <c r="RBZ54" s="96"/>
      <c r="RCA54" s="96"/>
      <c r="RCB54" s="96"/>
      <c r="RCC54" s="96"/>
      <c r="RCD54" s="96"/>
      <c r="RCE54" s="96"/>
      <c r="RCF54" s="96"/>
      <c r="RCG54" s="96"/>
      <c r="RCH54" s="96"/>
      <c r="RCI54" s="96"/>
      <c r="RCJ54" s="96"/>
      <c r="RCK54" s="96"/>
      <c r="RCL54" s="96"/>
      <c r="RCM54" s="96"/>
      <c r="RCN54" s="96"/>
      <c r="RCO54" s="96"/>
      <c r="RCP54" s="96"/>
      <c r="RCQ54" s="96"/>
      <c r="RCR54" s="96"/>
      <c r="RCS54" s="96"/>
      <c r="RCT54" s="96"/>
      <c r="RCU54" s="96"/>
      <c r="RCV54" s="96"/>
      <c r="RCW54" s="96"/>
      <c r="RCX54" s="96"/>
      <c r="RCY54" s="96"/>
      <c r="RCZ54" s="96"/>
      <c r="RDA54" s="96"/>
      <c r="RDB54" s="96"/>
      <c r="RDC54" s="96"/>
      <c r="RDD54" s="96"/>
      <c r="RDE54" s="96"/>
      <c r="RDF54" s="96"/>
      <c r="RDG54" s="96"/>
      <c r="RDH54" s="96"/>
      <c r="RDI54" s="96"/>
      <c r="RDJ54" s="96"/>
      <c r="RDK54" s="96"/>
      <c r="RDL54" s="96"/>
      <c r="RDM54" s="96"/>
      <c r="RDN54" s="96"/>
      <c r="RDO54" s="96"/>
      <c r="RDP54" s="96"/>
      <c r="RDQ54" s="96"/>
      <c r="RDR54" s="96"/>
      <c r="RDS54" s="96"/>
      <c r="RDT54" s="96"/>
      <c r="RDU54" s="96"/>
      <c r="RDV54" s="96"/>
      <c r="RDW54" s="96"/>
      <c r="RDX54" s="96"/>
      <c r="RDY54" s="96"/>
      <c r="RDZ54" s="96"/>
      <c r="REA54" s="96"/>
      <c r="REB54" s="96"/>
      <c r="REC54" s="96"/>
      <c r="RED54" s="96"/>
      <c r="REE54" s="96"/>
      <c r="REF54" s="96"/>
      <c r="REG54" s="96"/>
      <c r="REH54" s="96"/>
      <c r="REI54" s="96"/>
      <c r="REJ54" s="96"/>
      <c r="REK54" s="96"/>
      <c r="REL54" s="96"/>
      <c r="REM54" s="96"/>
      <c r="REN54" s="96"/>
      <c r="REO54" s="96"/>
      <c r="REP54" s="96"/>
      <c r="REQ54" s="96"/>
      <c r="RER54" s="96"/>
      <c r="RES54" s="96"/>
      <c r="RET54" s="96"/>
      <c r="REU54" s="96"/>
      <c r="REV54" s="96"/>
      <c r="REW54" s="96"/>
      <c r="REX54" s="96"/>
      <c r="REY54" s="96"/>
      <c r="REZ54" s="96"/>
      <c r="RFA54" s="96"/>
      <c r="RFB54" s="96"/>
      <c r="RFC54" s="96"/>
      <c r="RFD54" s="96"/>
      <c r="RFE54" s="96"/>
      <c r="RFF54" s="96"/>
      <c r="RFG54" s="96"/>
      <c r="RFH54" s="96"/>
      <c r="RFI54" s="96"/>
      <c r="RFJ54" s="96"/>
      <c r="RFK54" s="96"/>
      <c r="RFL54" s="96"/>
      <c r="RFM54" s="96"/>
      <c r="RFN54" s="96"/>
      <c r="RFO54" s="96"/>
      <c r="RFP54" s="96"/>
      <c r="RFQ54" s="96"/>
      <c r="RFR54" s="96"/>
      <c r="RFS54" s="96"/>
      <c r="RFT54" s="96"/>
      <c r="RFU54" s="96"/>
      <c r="RFV54" s="96"/>
      <c r="RFW54" s="96"/>
      <c r="RFX54" s="96"/>
      <c r="RFY54" s="96"/>
      <c r="RFZ54" s="96"/>
      <c r="RGA54" s="96"/>
      <c r="RGB54" s="96"/>
      <c r="RGC54" s="96"/>
      <c r="RGD54" s="96"/>
      <c r="RGE54" s="96"/>
      <c r="RGF54" s="96"/>
      <c r="RGG54" s="96"/>
      <c r="RGH54" s="96"/>
      <c r="RGI54" s="96"/>
      <c r="RGJ54" s="96"/>
      <c r="RGK54" s="96"/>
      <c r="RGL54" s="96"/>
      <c r="RGM54" s="96"/>
      <c r="RGN54" s="96"/>
      <c r="RGO54" s="96"/>
      <c r="RGP54" s="96"/>
      <c r="RGQ54" s="96"/>
      <c r="RGR54" s="96"/>
      <c r="RGS54" s="96"/>
      <c r="RGT54" s="96"/>
      <c r="RGU54" s="96"/>
      <c r="RGV54" s="96"/>
      <c r="RGW54" s="96"/>
      <c r="RGX54" s="96"/>
      <c r="RGY54" s="96"/>
      <c r="RGZ54" s="96"/>
      <c r="RHA54" s="96"/>
      <c r="RHB54" s="96"/>
      <c r="RHC54" s="96"/>
      <c r="RHD54" s="96"/>
      <c r="RHE54" s="96"/>
      <c r="RHF54" s="96"/>
      <c r="RHG54" s="96"/>
      <c r="RHH54" s="96"/>
      <c r="RHI54" s="96"/>
      <c r="RHJ54" s="96"/>
      <c r="RHK54" s="96"/>
      <c r="RHL54" s="96"/>
      <c r="RHM54" s="96"/>
      <c r="RHN54" s="96"/>
      <c r="RHO54" s="96"/>
      <c r="RHP54" s="96"/>
      <c r="RHQ54" s="96"/>
      <c r="RHR54" s="96"/>
      <c r="RHS54" s="96"/>
      <c r="RHT54" s="96"/>
      <c r="RHU54" s="96"/>
      <c r="RHV54" s="96"/>
      <c r="RHW54" s="96"/>
      <c r="RHX54" s="96"/>
      <c r="RHY54" s="96"/>
      <c r="RHZ54" s="96"/>
      <c r="RIA54" s="96"/>
      <c r="RIB54" s="96"/>
      <c r="RIC54" s="96"/>
      <c r="RID54" s="96"/>
      <c r="RIE54" s="96"/>
      <c r="RIF54" s="96"/>
      <c r="RIG54" s="96"/>
      <c r="RIH54" s="96"/>
      <c r="RII54" s="96"/>
      <c r="RIJ54" s="96"/>
      <c r="RIK54" s="96"/>
      <c r="RIL54" s="96"/>
      <c r="RIM54" s="96"/>
      <c r="RIN54" s="96"/>
      <c r="RIO54" s="96"/>
      <c r="RIP54" s="96"/>
      <c r="RIQ54" s="96"/>
      <c r="RIR54" s="96"/>
      <c r="RIS54" s="96"/>
      <c r="RIT54" s="96"/>
      <c r="RIU54" s="96"/>
      <c r="RIV54" s="96"/>
      <c r="RIW54" s="96"/>
      <c r="RIX54" s="96"/>
      <c r="RIY54" s="96"/>
      <c r="RIZ54" s="96"/>
      <c r="RJA54" s="96"/>
      <c r="RJB54" s="96"/>
      <c r="RJC54" s="96"/>
      <c r="RJD54" s="96"/>
      <c r="RJE54" s="96"/>
      <c r="RJF54" s="96"/>
      <c r="RJG54" s="96"/>
      <c r="RJH54" s="96"/>
      <c r="RJI54" s="96"/>
      <c r="RJJ54" s="96"/>
      <c r="RJK54" s="96"/>
      <c r="RJL54" s="96"/>
      <c r="RJM54" s="96"/>
      <c r="RJN54" s="96"/>
      <c r="RJO54" s="96"/>
      <c r="RJP54" s="96"/>
      <c r="RJQ54" s="96"/>
      <c r="RJR54" s="96"/>
      <c r="RJS54" s="96"/>
      <c r="RJT54" s="96"/>
      <c r="RJU54" s="96"/>
      <c r="RJV54" s="96"/>
      <c r="RJW54" s="96"/>
      <c r="RJX54" s="96"/>
      <c r="RJY54" s="96"/>
      <c r="RJZ54" s="96"/>
      <c r="RKA54" s="96"/>
      <c r="RKB54" s="96"/>
      <c r="RKC54" s="96"/>
      <c r="RKD54" s="96"/>
      <c r="RKE54" s="96"/>
      <c r="RKF54" s="96"/>
      <c r="RKG54" s="96"/>
      <c r="RKH54" s="96"/>
      <c r="RKI54" s="96"/>
      <c r="RKJ54" s="96"/>
      <c r="RKK54" s="96"/>
      <c r="RKL54" s="96"/>
      <c r="RKM54" s="96"/>
      <c r="RKN54" s="96"/>
      <c r="RKO54" s="96"/>
      <c r="RKP54" s="96"/>
      <c r="RKQ54" s="96"/>
      <c r="RKR54" s="96"/>
      <c r="RKS54" s="96"/>
      <c r="RKT54" s="96"/>
      <c r="RKU54" s="96"/>
      <c r="RKV54" s="96"/>
      <c r="RKW54" s="96"/>
      <c r="RKX54" s="96"/>
      <c r="RKY54" s="96"/>
      <c r="RKZ54" s="96"/>
      <c r="RLA54" s="96"/>
      <c r="RLB54" s="96"/>
      <c r="RLC54" s="96"/>
      <c r="RLD54" s="96"/>
      <c r="RLE54" s="96"/>
      <c r="RLF54" s="96"/>
      <c r="RLG54" s="96"/>
      <c r="RLH54" s="96"/>
      <c r="RLI54" s="96"/>
      <c r="RLJ54" s="96"/>
      <c r="RLK54" s="96"/>
      <c r="RLL54" s="96"/>
      <c r="RLM54" s="96"/>
      <c r="RLN54" s="96"/>
      <c r="RLO54" s="96"/>
      <c r="RLP54" s="96"/>
      <c r="RLQ54" s="96"/>
      <c r="RLR54" s="96"/>
      <c r="RLS54" s="96"/>
      <c r="RLT54" s="96"/>
      <c r="RLU54" s="96"/>
      <c r="RLV54" s="96"/>
      <c r="RLW54" s="96"/>
      <c r="RLX54" s="96"/>
      <c r="RLY54" s="96"/>
      <c r="RLZ54" s="96"/>
      <c r="RMA54" s="96"/>
      <c r="RMB54" s="96"/>
      <c r="RMC54" s="96"/>
      <c r="RMD54" s="96"/>
      <c r="RME54" s="96"/>
      <c r="RMF54" s="96"/>
      <c r="RMG54" s="96"/>
      <c r="RMH54" s="96"/>
      <c r="RMI54" s="96"/>
      <c r="RMJ54" s="96"/>
      <c r="RMK54" s="96"/>
      <c r="RML54" s="96"/>
      <c r="RMM54" s="96"/>
      <c r="RMN54" s="96"/>
      <c r="RMO54" s="96"/>
      <c r="RMP54" s="96"/>
      <c r="RMQ54" s="96"/>
      <c r="RMR54" s="96"/>
      <c r="RMS54" s="96"/>
      <c r="RMT54" s="96"/>
      <c r="RMU54" s="96"/>
      <c r="RMV54" s="96"/>
      <c r="RMW54" s="96"/>
      <c r="RMX54" s="96"/>
      <c r="RMY54" s="96"/>
      <c r="RMZ54" s="96"/>
      <c r="RNA54" s="96"/>
      <c r="RNB54" s="96"/>
      <c r="RNC54" s="96"/>
      <c r="RND54" s="96"/>
      <c r="RNE54" s="96"/>
      <c r="RNF54" s="96"/>
      <c r="RNG54" s="96"/>
      <c r="RNH54" s="96"/>
      <c r="RNI54" s="96"/>
      <c r="RNJ54" s="96"/>
      <c r="RNK54" s="96"/>
      <c r="RNL54" s="96"/>
      <c r="RNM54" s="96"/>
      <c r="RNN54" s="96"/>
      <c r="RNO54" s="96"/>
      <c r="RNP54" s="96"/>
      <c r="RNQ54" s="96"/>
      <c r="RNR54" s="96"/>
      <c r="RNS54" s="96"/>
      <c r="RNT54" s="96"/>
      <c r="RNU54" s="96"/>
      <c r="RNV54" s="96"/>
      <c r="RNW54" s="96"/>
      <c r="RNX54" s="96"/>
      <c r="RNY54" s="96"/>
      <c r="RNZ54" s="96"/>
      <c r="ROA54" s="96"/>
      <c r="ROB54" s="96"/>
      <c r="ROC54" s="96"/>
      <c r="ROD54" s="96"/>
      <c r="ROE54" s="96"/>
      <c r="ROF54" s="96"/>
      <c r="ROG54" s="96"/>
      <c r="ROH54" s="96"/>
      <c r="ROI54" s="96"/>
      <c r="ROJ54" s="96"/>
      <c r="ROK54" s="96"/>
      <c r="ROL54" s="96"/>
      <c r="ROM54" s="96"/>
      <c r="RON54" s="96"/>
      <c r="ROO54" s="96"/>
      <c r="ROP54" s="96"/>
      <c r="ROQ54" s="96"/>
      <c r="ROR54" s="96"/>
      <c r="ROS54" s="96"/>
      <c r="ROT54" s="96"/>
      <c r="ROU54" s="96"/>
      <c r="ROV54" s="96"/>
      <c r="ROW54" s="96"/>
      <c r="ROX54" s="96"/>
      <c r="ROY54" s="96"/>
      <c r="ROZ54" s="96"/>
      <c r="RPA54" s="96"/>
      <c r="RPB54" s="96"/>
      <c r="RPC54" s="96"/>
      <c r="RPD54" s="96"/>
      <c r="RPE54" s="96"/>
      <c r="RPF54" s="96"/>
      <c r="RPG54" s="96"/>
      <c r="RPH54" s="96"/>
      <c r="RPI54" s="96"/>
      <c r="RPJ54" s="96"/>
      <c r="RPK54" s="96"/>
      <c r="RPL54" s="96"/>
      <c r="RPM54" s="96"/>
      <c r="RPN54" s="96"/>
      <c r="RPO54" s="96"/>
      <c r="RPP54" s="96"/>
      <c r="RPQ54" s="96"/>
      <c r="RPR54" s="96"/>
      <c r="RPS54" s="96"/>
      <c r="RPT54" s="96"/>
      <c r="RPU54" s="96"/>
      <c r="RPV54" s="96"/>
      <c r="RPW54" s="96"/>
      <c r="RPX54" s="96"/>
      <c r="RPY54" s="96"/>
      <c r="RPZ54" s="96"/>
      <c r="RQA54" s="96"/>
      <c r="RQB54" s="96"/>
      <c r="RQC54" s="96"/>
      <c r="RQD54" s="96"/>
      <c r="RQE54" s="96"/>
      <c r="RQF54" s="96"/>
      <c r="RQG54" s="96"/>
      <c r="RQH54" s="96"/>
      <c r="RQI54" s="96"/>
      <c r="RQJ54" s="96"/>
      <c r="RQK54" s="96"/>
      <c r="RQL54" s="96"/>
      <c r="RQM54" s="96"/>
      <c r="RQN54" s="96"/>
      <c r="RQO54" s="96"/>
      <c r="RQP54" s="96"/>
      <c r="RQQ54" s="96"/>
      <c r="RQR54" s="96"/>
      <c r="RQS54" s="96"/>
      <c r="RQT54" s="96"/>
      <c r="RQU54" s="96"/>
      <c r="RQV54" s="96"/>
      <c r="RQW54" s="96"/>
      <c r="RQX54" s="96"/>
      <c r="RQY54" s="96"/>
      <c r="RQZ54" s="96"/>
      <c r="RRA54" s="96"/>
      <c r="RRB54" s="96"/>
      <c r="RRC54" s="96"/>
      <c r="RRD54" s="96"/>
      <c r="RRE54" s="96"/>
      <c r="RRF54" s="96"/>
      <c r="RRG54" s="96"/>
      <c r="RRH54" s="96"/>
      <c r="RRI54" s="96"/>
      <c r="RRJ54" s="96"/>
      <c r="RRK54" s="96"/>
      <c r="RRL54" s="96"/>
      <c r="RRM54" s="96"/>
      <c r="RRN54" s="96"/>
      <c r="RRO54" s="96"/>
      <c r="RRP54" s="96"/>
      <c r="RRQ54" s="96"/>
      <c r="RRR54" s="96"/>
      <c r="RRS54" s="96"/>
      <c r="RRT54" s="96"/>
      <c r="RRU54" s="96"/>
      <c r="RRV54" s="96"/>
      <c r="RRW54" s="96"/>
      <c r="RRX54" s="96"/>
      <c r="RRY54" s="96"/>
      <c r="RRZ54" s="96"/>
      <c r="RSA54" s="96"/>
      <c r="RSB54" s="96"/>
      <c r="RSC54" s="96"/>
      <c r="RSD54" s="96"/>
      <c r="RSE54" s="96"/>
      <c r="RSF54" s="96"/>
      <c r="RSG54" s="96"/>
      <c r="RSH54" s="96"/>
      <c r="RSI54" s="96"/>
      <c r="RSJ54" s="96"/>
      <c r="RSK54" s="96"/>
      <c r="RSL54" s="96"/>
      <c r="RSM54" s="96"/>
      <c r="RSN54" s="96"/>
      <c r="RSO54" s="96"/>
      <c r="RSP54" s="96"/>
      <c r="RSQ54" s="96"/>
      <c r="RSR54" s="96"/>
      <c r="RSS54" s="96"/>
      <c r="RST54" s="96"/>
      <c r="RSU54" s="96"/>
      <c r="RSV54" s="96"/>
      <c r="RSW54" s="96"/>
      <c r="RSX54" s="96"/>
      <c r="RSY54" s="96"/>
      <c r="RSZ54" s="96"/>
      <c r="RTA54" s="96"/>
      <c r="RTB54" s="96"/>
      <c r="RTC54" s="96"/>
      <c r="RTD54" s="96"/>
      <c r="RTE54" s="96"/>
      <c r="RTF54" s="96"/>
      <c r="RTG54" s="96"/>
      <c r="RTH54" s="96"/>
      <c r="RTI54" s="96"/>
      <c r="RTJ54" s="96"/>
      <c r="RTK54" s="96"/>
      <c r="RTL54" s="96"/>
      <c r="RTM54" s="96"/>
      <c r="RTN54" s="96"/>
      <c r="RTO54" s="96"/>
      <c r="RTP54" s="96"/>
      <c r="RTQ54" s="96"/>
      <c r="RTR54" s="96"/>
      <c r="RTS54" s="96"/>
      <c r="RTT54" s="96"/>
      <c r="RTU54" s="96"/>
      <c r="RTV54" s="96"/>
      <c r="RTW54" s="96"/>
      <c r="RTX54" s="96"/>
      <c r="RTY54" s="96"/>
      <c r="RTZ54" s="96"/>
      <c r="RUA54" s="96"/>
      <c r="RUB54" s="96"/>
      <c r="RUC54" s="96"/>
      <c r="RUD54" s="96"/>
      <c r="RUE54" s="96"/>
      <c r="RUF54" s="96"/>
      <c r="RUG54" s="96"/>
      <c r="RUH54" s="96"/>
      <c r="RUI54" s="96"/>
      <c r="RUJ54" s="96"/>
      <c r="RUK54" s="96"/>
      <c r="RUL54" s="96"/>
      <c r="RUM54" s="96"/>
      <c r="RUN54" s="96"/>
      <c r="RUO54" s="96"/>
      <c r="RUP54" s="96"/>
      <c r="RUQ54" s="96"/>
      <c r="RUR54" s="96"/>
      <c r="RUS54" s="96"/>
      <c r="RUT54" s="96"/>
      <c r="RUU54" s="96"/>
      <c r="RUV54" s="96"/>
      <c r="RUW54" s="96"/>
      <c r="RUX54" s="96"/>
      <c r="RUY54" s="96"/>
      <c r="RUZ54" s="96"/>
      <c r="RVA54" s="96"/>
      <c r="RVB54" s="96"/>
      <c r="RVC54" s="96"/>
      <c r="RVD54" s="96"/>
      <c r="RVE54" s="96"/>
      <c r="RVF54" s="96"/>
      <c r="RVG54" s="96"/>
      <c r="RVH54" s="96"/>
      <c r="RVI54" s="96"/>
      <c r="RVJ54" s="96"/>
      <c r="RVK54" s="96"/>
      <c r="RVL54" s="96"/>
      <c r="RVM54" s="96"/>
      <c r="RVN54" s="96"/>
      <c r="RVO54" s="96"/>
      <c r="RVP54" s="96"/>
      <c r="RVQ54" s="96"/>
      <c r="RVR54" s="96"/>
      <c r="RVS54" s="96"/>
      <c r="RVT54" s="96"/>
      <c r="RVU54" s="96"/>
      <c r="RVV54" s="96"/>
      <c r="RVW54" s="96"/>
      <c r="RVX54" s="96"/>
      <c r="RVY54" s="96"/>
      <c r="RVZ54" s="96"/>
      <c r="RWA54" s="96"/>
      <c r="RWB54" s="96"/>
      <c r="RWC54" s="96"/>
      <c r="RWD54" s="96"/>
      <c r="RWE54" s="96"/>
      <c r="RWF54" s="96"/>
      <c r="RWG54" s="96"/>
      <c r="RWH54" s="96"/>
      <c r="RWI54" s="96"/>
      <c r="RWJ54" s="96"/>
      <c r="RWK54" s="96"/>
      <c r="RWL54" s="96"/>
      <c r="RWM54" s="96"/>
      <c r="RWN54" s="96"/>
      <c r="RWO54" s="96"/>
      <c r="RWP54" s="96"/>
      <c r="RWQ54" s="96"/>
      <c r="RWR54" s="96"/>
      <c r="RWS54" s="96"/>
      <c r="RWT54" s="96"/>
      <c r="RWU54" s="96"/>
      <c r="RWV54" s="96"/>
      <c r="RWW54" s="96"/>
      <c r="RWX54" s="96"/>
      <c r="RWY54" s="96"/>
      <c r="RWZ54" s="96"/>
      <c r="RXA54" s="96"/>
      <c r="RXB54" s="96"/>
      <c r="RXC54" s="96"/>
      <c r="RXD54" s="96"/>
      <c r="RXE54" s="96"/>
      <c r="RXF54" s="96"/>
      <c r="RXG54" s="96"/>
      <c r="RXH54" s="96"/>
      <c r="RXI54" s="96"/>
      <c r="RXJ54" s="96"/>
      <c r="RXK54" s="96"/>
      <c r="RXL54" s="96"/>
      <c r="RXM54" s="96"/>
      <c r="RXN54" s="96"/>
      <c r="RXO54" s="96"/>
      <c r="RXP54" s="96"/>
      <c r="RXQ54" s="96"/>
      <c r="RXR54" s="96"/>
      <c r="RXS54" s="96"/>
      <c r="RXT54" s="96"/>
      <c r="RXU54" s="96"/>
      <c r="RXV54" s="96"/>
      <c r="RXW54" s="96"/>
      <c r="RXX54" s="96"/>
      <c r="RXY54" s="96"/>
      <c r="RXZ54" s="96"/>
      <c r="RYA54" s="96"/>
      <c r="RYB54" s="96"/>
      <c r="RYC54" s="96"/>
      <c r="RYD54" s="96"/>
      <c r="RYE54" s="96"/>
      <c r="RYF54" s="96"/>
      <c r="RYG54" s="96"/>
      <c r="RYH54" s="96"/>
      <c r="RYI54" s="96"/>
      <c r="RYJ54" s="96"/>
      <c r="RYK54" s="96"/>
      <c r="RYL54" s="96"/>
      <c r="RYM54" s="96"/>
      <c r="RYN54" s="96"/>
      <c r="RYO54" s="96"/>
      <c r="RYP54" s="96"/>
      <c r="RYQ54" s="96"/>
      <c r="RYR54" s="96"/>
      <c r="RYS54" s="96"/>
      <c r="RYT54" s="96"/>
      <c r="RYU54" s="96"/>
      <c r="RYV54" s="96"/>
      <c r="RYW54" s="96"/>
      <c r="RYX54" s="96"/>
      <c r="RYY54" s="96"/>
      <c r="RYZ54" s="96"/>
      <c r="RZA54" s="96"/>
      <c r="RZB54" s="96"/>
      <c r="RZC54" s="96"/>
      <c r="RZD54" s="96"/>
      <c r="RZE54" s="96"/>
      <c r="RZF54" s="96"/>
      <c r="RZG54" s="96"/>
      <c r="RZH54" s="96"/>
      <c r="RZI54" s="96"/>
      <c r="RZJ54" s="96"/>
      <c r="RZK54" s="96"/>
      <c r="RZL54" s="96"/>
      <c r="RZM54" s="96"/>
      <c r="RZN54" s="96"/>
      <c r="RZO54" s="96"/>
      <c r="RZP54" s="96"/>
      <c r="RZQ54" s="96"/>
      <c r="RZR54" s="96"/>
      <c r="RZS54" s="96"/>
      <c r="RZT54" s="96"/>
      <c r="RZU54" s="96"/>
      <c r="RZV54" s="96"/>
      <c r="RZW54" s="96"/>
      <c r="RZX54" s="96"/>
      <c r="RZY54" s="96"/>
      <c r="RZZ54" s="96"/>
      <c r="SAA54" s="96"/>
      <c r="SAB54" s="96"/>
      <c r="SAC54" s="96"/>
      <c r="SAD54" s="96"/>
      <c r="SAE54" s="96"/>
      <c r="SAF54" s="96"/>
      <c r="SAG54" s="96"/>
      <c r="SAH54" s="96"/>
      <c r="SAI54" s="96"/>
      <c r="SAJ54" s="96"/>
      <c r="SAK54" s="96"/>
      <c r="SAL54" s="96"/>
      <c r="SAM54" s="96"/>
      <c r="SAN54" s="96"/>
      <c r="SAO54" s="96"/>
      <c r="SAP54" s="96"/>
      <c r="SAQ54" s="96"/>
      <c r="SAR54" s="96"/>
      <c r="SAS54" s="96"/>
      <c r="SAT54" s="96"/>
      <c r="SAU54" s="96"/>
      <c r="SAV54" s="96"/>
      <c r="SAW54" s="96"/>
      <c r="SAX54" s="96"/>
      <c r="SAY54" s="96"/>
      <c r="SAZ54" s="96"/>
      <c r="SBA54" s="96"/>
      <c r="SBB54" s="96"/>
      <c r="SBC54" s="96"/>
      <c r="SBD54" s="96"/>
      <c r="SBE54" s="96"/>
      <c r="SBF54" s="96"/>
      <c r="SBG54" s="96"/>
      <c r="SBH54" s="96"/>
      <c r="SBI54" s="96"/>
      <c r="SBJ54" s="96"/>
      <c r="SBK54" s="96"/>
      <c r="SBL54" s="96"/>
      <c r="SBM54" s="96"/>
      <c r="SBN54" s="96"/>
      <c r="SBO54" s="96"/>
      <c r="SBP54" s="96"/>
      <c r="SBQ54" s="96"/>
      <c r="SBR54" s="96"/>
      <c r="SBS54" s="96"/>
      <c r="SBT54" s="96"/>
      <c r="SBU54" s="96"/>
      <c r="SBV54" s="96"/>
      <c r="SBW54" s="96"/>
      <c r="SBX54" s="96"/>
      <c r="SBY54" s="96"/>
      <c r="SBZ54" s="96"/>
      <c r="SCA54" s="96"/>
      <c r="SCB54" s="96"/>
      <c r="SCC54" s="96"/>
      <c r="SCD54" s="96"/>
      <c r="SCE54" s="96"/>
      <c r="SCF54" s="96"/>
      <c r="SCG54" s="96"/>
      <c r="SCH54" s="96"/>
      <c r="SCI54" s="96"/>
      <c r="SCJ54" s="96"/>
      <c r="SCK54" s="96"/>
      <c r="SCL54" s="96"/>
      <c r="SCM54" s="96"/>
      <c r="SCN54" s="96"/>
      <c r="SCO54" s="96"/>
      <c r="SCP54" s="96"/>
      <c r="SCQ54" s="96"/>
      <c r="SCR54" s="96"/>
      <c r="SCS54" s="96"/>
      <c r="SCT54" s="96"/>
      <c r="SCU54" s="96"/>
      <c r="SCV54" s="96"/>
      <c r="SCW54" s="96"/>
      <c r="SCX54" s="96"/>
      <c r="SCY54" s="96"/>
      <c r="SCZ54" s="96"/>
      <c r="SDA54" s="96"/>
      <c r="SDB54" s="96"/>
      <c r="SDC54" s="96"/>
      <c r="SDD54" s="96"/>
      <c r="SDE54" s="96"/>
      <c r="SDF54" s="96"/>
      <c r="SDG54" s="96"/>
      <c r="SDH54" s="96"/>
      <c r="SDI54" s="96"/>
      <c r="SDJ54" s="96"/>
      <c r="SDK54" s="96"/>
      <c r="SDL54" s="96"/>
      <c r="SDM54" s="96"/>
      <c r="SDN54" s="96"/>
      <c r="SDO54" s="96"/>
      <c r="SDP54" s="96"/>
      <c r="SDQ54" s="96"/>
      <c r="SDR54" s="96"/>
      <c r="SDS54" s="96"/>
      <c r="SDT54" s="96"/>
      <c r="SDU54" s="96"/>
      <c r="SDV54" s="96"/>
      <c r="SDW54" s="96"/>
      <c r="SDX54" s="96"/>
      <c r="SDY54" s="96"/>
      <c r="SDZ54" s="96"/>
      <c r="SEA54" s="96"/>
      <c r="SEB54" s="96"/>
      <c r="SEC54" s="96"/>
      <c r="SED54" s="96"/>
      <c r="SEE54" s="96"/>
      <c r="SEF54" s="96"/>
      <c r="SEG54" s="96"/>
      <c r="SEH54" s="96"/>
      <c r="SEI54" s="96"/>
      <c r="SEJ54" s="96"/>
      <c r="SEK54" s="96"/>
      <c r="SEL54" s="96"/>
      <c r="SEM54" s="96"/>
      <c r="SEN54" s="96"/>
      <c r="SEO54" s="96"/>
      <c r="SEP54" s="96"/>
      <c r="SEQ54" s="96"/>
      <c r="SER54" s="96"/>
      <c r="SES54" s="96"/>
      <c r="SET54" s="96"/>
      <c r="SEU54" s="96"/>
      <c r="SEV54" s="96"/>
      <c r="SEW54" s="96"/>
      <c r="SEX54" s="96"/>
      <c r="SEY54" s="96"/>
      <c r="SEZ54" s="96"/>
      <c r="SFA54" s="96"/>
      <c r="SFB54" s="96"/>
      <c r="SFC54" s="96"/>
      <c r="SFD54" s="96"/>
      <c r="SFE54" s="96"/>
      <c r="SFF54" s="96"/>
      <c r="SFG54" s="96"/>
      <c r="SFH54" s="96"/>
      <c r="SFI54" s="96"/>
      <c r="SFJ54" s="96"/>
      <c r="SFK54" s="96"/>
      <c r="SFL54" s="96"/>
      <c r="SFM54" s="96"/>
      <c r="SFN54" s="96"/>
      <c r="SFO54" s="96"/>
      <c r="SFP54" s="96"/>
      <c r="SFQ54" s="96"/>
      <c r="SFR54" s="96"/>
      <c r="SFS54" s="96"/>
      <c r="SFT54" s="96"/>
      <c r="SFU54" s="96"/>
      <c r="SFV54" s="96"/>
      <c r="SFW54" s="96"/>
      <c r="SFX54" s="96"/>
      <c r="SFY54" s="96"/>
      <c r="SFZ54" s="96"/>
      <c r="SGA54" s="96"/>
      <c r="SGB54" s="96"/>
      <c r="SGC54" s="96"/>
      <c r="SGD54" s="96"/>
      <c r="SGE54" s="96"/>
      <c r="SGF54" s="96"/>
      <c r="SGG54" s="96"/>
      <c r="SGH54" s="96"/>
      <c r="SGI54" s="96"/>
      <c r="SGJ54" s="96"/>
      <c r="SGK54" s="96"/>
      <c r="SGL54" s="96"/>
      <c r="SGM54" s="96"/>
      <c r="SGN54" s="96"/>
      <c r="SGO54" s="96"/>
      <c r="SGP54" s="96"/>
      <c r="SGQ54" s="96"/>
      <c r="SGR54" s="96"/>
      <c r="SGS54" s="96"/>
      <c r="SGT54" s="96"/>
      <c r="SGU54" s="96"/>
      <c r="SGV54" s="96"/>
      <c r="SGW54" s="96"/>
      <c r="SGX54" s="96"/>
      <c r="SGY54" s="96"/>
      <c r="SGZ54" s="96"/>
      <c r="SHA54" s="96"/>
      <c r="SHB54" s="96"/>
      <c r="SHC54" s="96"/>
      <c r="SHD54" s="96"/>
      <c r="SHE54" s="96"/>
      <c r="SHF54" s="96"/>
      <c r="SHG54" s="96"/>
      <c r="SHH54" s="96"/>
      <c r="SHI54" s="96"/>
      <c r="SHJ54" s="96"/>
      <c r="SHK54" s="96"/>
      <c r="SHL54" s="96"/>
      <c r="SHM54" s="96"/>
      <c r="SHN54" s="96"/>
      <c r="SHO54" s="96"/>
      <c r="SHP54" s="96"/>
      <c r="SHQ54" s="96"/>
      <c r="SHR54" s="96"/>
      <c r="SHS54" s="96"/>
      <c r="SHT54" s="96"/>
      <c r="SHU54" s="96"/>
      <c r="SHV54" s="96"/>
      <c r="SHW54" s="96"/>
      <c r="SHX54" s="96"/>
      <c r="SHY54" s="96"/>
      <c r="SHZ54" s="96"/>
      <c r="SIA54" s="96"/>
      <c r="SIB54" s="96"/>
      <c r="SIC54" s="96"/>
      <c r="SID54" s="96"/>
      <c r="SIE54" s="96"/>
      <c r="SIF54" s="96"/>
      <c r="SIG54" s="96"/>
      <c r="SIH54" s="96"/>
      <c r="SII54" s="96"/>
      <c r="SIJ54" s="96"/>
      <c r="SIK54" s="96"/>
      <c r="SIL54" s="96"/>
      <c r="SIM54" s="96"/>
      <c r="SIN54" s="96"/>
      <c r="SIO54" s="96"/>
      <c r="SIP54" s="96"/>
      <c r="SIQ54" s="96"/>
      <c r="SIR54" s="96"/>
      <c r="SIS54" s="96"/>
      <c r="SIT54" s="96"/>
      <c r="SIU54" s="96"/>
      <c r="SIV54" s="96"/>
      <c r="SIW54" s="96"/>
      <c r="SIX54" s="96"/>
      <c r="SIY54" s="96"/>
      <c r="SIZ54" s="96"/>
      <c r="SJA54" s="96"/>
      <c r="SJB54" s="96"/>
      <c r="SJC54" s="96"/>
      <c r="SJD54" s="96"/>
      <c r="SJE54" s="96"/>
      <c r="SJF54" s="96"/>
      <c r="SJG54" s="96"/>
      <c r="SJH54" s="96"/>
      <c r="SJI54" s="96"/>
      <c r="SJJ54" s="96"/>
      <c r="SJK54" s="96"/>
      <c r="SJL54" s="96"/>
      <c r="SJM54" s="96"/>
      <c r="SJN54" s="96"/>
      <c r="SJO54" s="96"/>
      <c r="SJP54" s="96"/>
      <c r="SJQ54" s="96"/>
      <c r="SJR54" s="96"/>
      <c r="SJS54" s="96"/>
      <c r="SJT54" s="96"/>
      <c r="SJU54" s="96"/>
      <c r="SJV54" s="96"/>
      <c r="SJW54" s="96"/>
      <c r="SJX54" s="96"/>
      <c r="SJY54" s="96"/>
      <c r="SJZ54" s="96"/>
      <c r="SKA54" s="96"/>
      <c r="SKB54" s="96"/>
      <c r="SKC54" s="96"/>
      <c r="SKD54" s="96"/>
      <c r="SKE54" s="96"/>
      <c r="SKF54" s="96"/>
      <c r="SKG54" s="96"/>
      <c r="SKH54" s="96"/>
      <c r="SKI54" s="96"/>
      <c r="SKJ54" s="96"/>
      <c r="SKK54" s="96"/>
      <c r="SKL54" s="96"/>
      <c r="SKM54" s="96"/>
      <c r="SKN54" s="96"/>
      <c r="SKO54" s="96"/>
      <c r="SKP54" s="96"/>
      <c r="SKQ54" s="96"/>
      <c r="SKR54" s="96"/>
      <c r="SKS54" s="96"/>
      <c r="SKT54" s="96"/>
      <c r="SKU54" s="96"/>
      <c r="SKV54" s="96"/>
      <c r="SKW54" s="96"/>
      <c r="SKX54" s="96"/>
      <c r="SKY54" s="96"/>
      <c r="SKZ54" s="96"/>
      <c r="SLA54" s="96"/>
      <c r="SLB54" s="96"/>
      <c r="SLC54" s="96"/>
      <c r="SLD54" s="96"/>
      <c r="SLE54" s="96"/>
      <c r="SLF54" s="96"/>
      <c r="SLG54" s="96"/>
      <c r="SLH54" s="96"/>
      <c r="SLI54" s="96"/>
      <c r="SLJ54" s="96"/>
      <c r="SLK54" s="96"/>
      <c r="SLL54" s="96"/>
      <c r="SLM54" s="96"/>
      <c r="SLN54" s="96"/>
      <c r="SLO54" s="96"/>
      <c r="SLP54" s="96"/>
      <c r="SLQ54" s="96"/>
      <c r="SLR54" s="96"/>
      <c r="SLS54" s="96"/>
      <c r="SLT54" s="96"/>
      <c r="SLU54" s="96"/>
      <c r="SLV54" s="96"/>
      <c r="SLW54" s="96"/>
      <c r="SLX54" s="96"/>
      <c r="SLY54" s="96"/>
      <c r="SLZ54" s="96"/>
      <c r="SMA54" s="96"/>
      <c r="SMB54" s="96"/>
      <c r="SMC54" s="96"/>
      <c r="SMD54" s="96"/>
      <c r="SME54" s="96"/>
      <c r="SMF54" s="96"/>
      <c r="SMG54" s="96"/>
      <c r="SMH54" s="96"/>
      <c r="SMI54" s="96"/>
      <c r="SMJ54" s="96"/>
      <c r="SMK54" s="96"/>
      <c r="SML54" s="96"/>
      <c r="SMM54" s="96"/>
      <c r="SMN54" s="96"/>
      <c r="SMO54" s="96"/>
      <c r="SMP54" s="96"/>
      <c r="SMQ54" s="96"/>
      <c r="SMR54" s="96"/>
      <c r="SMS54" s="96"/>
      <c r="SMT54" s="96"/>
      <c r="SMU54" s="96"/>
      <c r="SMV54" s="96"/>
      <c r="SMW54" s="96"/>
      <c r="SMX54" s="96"/>
      <c r="SMY54" s="96"/>
      <c r="SMZ54" s="96"/>
      <c r="SNA54" s="96"/>
      <c r="SNB54" s="96"/>
      <c r="SNC54" s="96"/>
      <c r="SND54" s="96"/>
      <c r="SNE54" s="96"/>
      <c r="SNF54" s="96"/>
      <c r="SNG54" s="96"/>
      <c r="SNH54" s="96"/>
      <c r="SNI54" s="96"/>
      <c r="SNJ54" s="96"/>
      <c r="SNK54" s="96"/>
      <c r="SNL54" s="96"/>
      <c r="SNM54" s="96"/>
      <c r="SNN54" s="96"/>
      <c r="SNO54" s="96"/>
      <c r="SNP54" s="96"/>
      <c r="SNQ54" s="96"/>
      <c r="SNR54" s="96"/>
      <c r="SNS54" s="96"/>
      <c r="SNT54" s="96"/>
      <c r="SNU54" s="96"/>
      <c r="SNV54" s="96"/>
      <c r="SNW54" s="96"/>
      <c r="SNX54" s="96"/>
      <c r="SNY54" s="96"/>
      <c r="SNZ54" s="96"/>
      <c r="SOA54" s="96"/>
      <c r="SOB54" s="96"/>
      <c r="SOC54" s="96"/>
      <c r="SOD54" s="96"/>
      <c r="SOE54" s="96"/>
      <c r="SOF54" s="96"/>
      <c r="SOG54" s="96"/>
      <c r="SOH54" s="96"/>
      <c r="SOI54" s="96"/>
      <c r="SOJ54" s="96"/>
      <c r="SOK54" s="96"/>
      <c r="SOL54" s="96"/>
      <c r="SOM54" s="96"/>
      <c r="SON54" s="96"/>
      <c r="SOO54" s="96"/>
      <c r="SOP54" s="96"/>
      <c r="SOQ54" s="96"/>
      <c r="SOR54" s="96"/>
      <c r="SOS54" s="96"/>
      <c r="SOT54" s="96"/>
      <c r="SOU54" s="96"/>
      <c r="SOV54" s="96"/>
      <c r="SOW54" s="96"/>
      <c r="SOX54" s="96"/>
      <c r="SOY54" s="96"/>
      <c r="SOZ54" s="96"/>
      <c r="SPA54" s="96"/>
      <c r="SPB54" s="96"/>
      <c r="SPC54" s="96"/>
      <c r="SPD54" s="96"/>
      <c r="SPE54" s="96"/>
      <c r="SPF54" s="96"/>
      <c r="SPG54" s="96"/>
      <c r="SPH54" s="96"/>
      <c r="SPI54" s="96"/>
      <c r="SPJ54" s="96"/>
      <c r="SPK54" s="96"/>
      <c r="SPL54" s="96"/>
      <c r="SPM54" s="96"/>
      <c r="SPN54" s="96"/>
      <c r="SPO54" s="96"/>
      <c r="SPP54" s="96"/>
      <c r="SPQ54" s="96"/>
      <c r="SPR54" s="96"/>
      <c r="SPS54" s="96"/>
      <c r="SPT54" s="96"/>
      <c r="SPU54" s="96"/>
      <c r="SPV54" s="96"/>
      <c r="SPW54" s="96"/>
      <c r="SPX54" s="96"/>
      <c r="SPY54" s="96"/>
      <c r="SPZ54" s="96"/>
      <c r="SQA54" s="96"/>
      <c r="SQB54" s="96"/>
      <c r="SQC54" s="96"/>
      <c r="SQD54" s="96"/>
      <c r="SQE54" s="96"/>
      <c r="SQF54" s="96"/>
      <c r="SQG54" s="96"/>
      <c r="SQH54" s="96"/>
      <c r="SQI54" s="96"/>
      <c r="SQJ54" s="96"/>
      <c r="SQK54" s="96"/>
      <c r="SQL54" s="96"/>
      <c r="SQM54" s="96"/>
      <c r="SQN54" s="96"/>
      <c r="SQO54" s="96"/>
      <c r="SQP54" s="96"/>
      <c r="SQQ54" s="96"/>
      <c r="SQR54" s="96"/>
      <c r="SQS54" s="96"/>
      <c r="SQT54" s="96"/>
      <c r="SQU54" s="96"/>
      <c r="SQV54" s="96"/>
      <c r="SQW54" s="96"/>
      <c r="SQX54" s="96"/>
      <c r="SQY54" s="96"/>
      <c r="SQZ54" s="96"/>
      <c r="SRA54" s="96"/>
      <c r="SRB54" s="96"/>
      <c r="SRC54" s="96"/>
      <c r="SRD54" s="96"/>
      <c r="SRE54" s="96"/>
      <c r="SRF54" s="96"/>
      <c r="SRG54" s="96"/>
      <c r="SRH54" s="96"/>
      <c r="SRI54" s="96"/>
      <c r="SRJ54" s="96"/>
      <c r="SRK54" s="96"/>
      <c r="SRL54" s="96"/>
      <c r="SRM54" s="96"/>
      <c r="SRN54" s="96"/>
      <c r="SRO54" s="96"/>
      <c r="SRP54" s="96"/>
      <c r="SRQ54" s="96"/>
      <c r="SRR54" s="96"/>
      <c r="SRS54" s="96"/>
      <c r="SRT54" s="96"/>
      <c r="SRU54" s="96"/>
      <c r="SRV54" s="96"/>
      <c r="SRW54" s="96"/>
      <c r="SRX54" s="96"/>
      <c r="SRY54" s="96"/>
      <c r="SRZ54" s="96"/>
      <c r="SSA54" s="96"/>
      <c r="SSB54" s="96"/>
      <c r="SSC54" s="96"/>
      <c r="SSD54" s="96"/>
      <c r="SSE54" s="96"/>
      <c r="SSF54" s="96"/>
      <c r="SSG54" s="96"/>
      <c r="SSH54" s="96"/>
      <c r="SSI54" s="96"/>
      <c r="SSJ54" s="96"/>
      <c r="SSK54" s="96"/>
      <c r="SSL54" s="96"/>
      <c r="SSM54" s="96"/>
      <c r="SSN54" s="96"/>
      <c r="SSO54" s="96"/>
      <c r="SSP54" s="96"/>
      <c r="SSQ54" s="96"/>
      <c r="SSR54" s="96"/>
      <c r="SSS54" s="96"/>
      <c r="SST54" s="96"/>
      <c r="SSU54" s="96"/>
      <c r="SSV54" s="96"/>
      <c r="SSW54" s="96"/>
      <c r="SSX54" s="96"/>
      <c r="SSY54" s="96"/>
      <c r="SSZ54" s="96"/>
      <c r="STA54" s="96"/>
      <c r="STB54" s="96"/>
      <c r="STC54" s="96"/>
      <c r="STD54" s="96"/>
      <c r="STE54" s="96"/>
      <c r="STF54" s="96"/>
      <c r="STG54" s="96"/>
      <c r="STH54" s="96"/>
      <c r="STI54" s="96"/>
      <c r="STJ54" s="96"/>
      <c r="STK54" s="96"/>
      <c r="STL54" s="96"/>
      <c r="STM54" s="96"/>
      <c r="STN54" s="96"/>
      <c r="STO54" s="96"/>
      <c r="STP54" s="96"/>
      <c r="STQ54" s="96"/>
      <c r="STR54" s="96"/>
      <c r="STS54" s="96"/>
      <c r="STT54" s="96"/>
      <c r="STU54" s="96"/>
      <c r="STV54" s="96"/>
      <c r="STW54" s="96"/>
      <c r="STX54" s="96"/>
      <c r="STY54" s="96"/>
      <c r="STZ54" s="96"/>
      <c r="SUA54" s="96"/>
      <c r="SUB54" s="96"/>
      <c r="SUC54" s="96"/>
      <c r="SUD54" s="96"/>
      <c r="SUE54" s="96"/>
      <c r="SUF54" s="96"/>
      <c r="SUG54" s="96"/>
      <c r="SUH54" s="96"/>
      <c r="SUI54" s="96"/>
      <c r="SUJ54" s="96"/>
      <c r="SUK54" s="96"/>
      <c r="SUL54" s="96"/>
      <c r="SUM54" s="96"/>
      <c r="SUN54" s="96"/>
      <c r="SUO54" s="96"/>
      <c r="SUP54" s="96"/>
      <c r="SUQ54" s="96"/>
      <c r="SUR54" s="96"/>
      <c r="SUS54" s="96"/>
      <c r="SUT54" s="96"/>
      <c r="SUU54" s="96"/>
      <c r="SUV54" s="96"/>
      <c r="SUW54" s="96"/>
      <c r="SUX54" s="96"/>
      <c r="SUY54" s="96"/>
      <c r="SUZ54" s="96"/>
      <c r="SVA54" s="96"/>
      <c r="SVB54" s="96"/>
      <c r="SVC54" s="96"/>
      <c r="SVD54" s="96"/>
      <c r="SVE54" s="96"/>
      <c r="SVF54" s="96"/>
      <c r="SVG54" s="96"/>
      <c r="SVH54" s="96"/>
      <c r="SVI54" s="96"/>
      <c r="SVJ54" s="96"/>
      <c r="SVK54" s="96"/>
      <c r="SVL54" s="96"/>
      <c r="SVM54" s="96"/>
      <c r="SVN54" s="96"/>
      <c r="SVO54" s="96"/>
      <c r="SVP54" s="96"/>
      <c r="SVQ54" s="96"/>
      <c r="SVR54" s="96"/>
      <c r="SVS54" s="96"/>
      <c r="SVT54" s="96"/>
      <c r="SVU54" s="96"/>
      <c r="SVV54" s="96"/>
      <c r="SVW54" s="96"/>
      <c r="SVX54" s="96"/>
      <c r="SVY54" s="96"/>
      <c r="SVZ54" s="96"/>
      <c r="SWA54" s="96"/>
      <c r="SWB54" s="96"/>
      <c r="SWC54" s="96"/>
      <c r="SWD54" s="96"/>
      <c r="SWE54" s="96"/>
      <c r="SWF54" s="96"/>
      <c r="SWG54" s="96"/>
      <c r="SWH54" s="96"/>
      <c r="SWI54" s="96"/>
      <c r="SWJ54" s="96"/>
      <c r="SWK54" s="96"/>
      <c r="SWL54" s="96"/>
      <c r="SWM54" s="96"/>
      <c r="SWN54" s="96"/>
      <c r="SWO54" s="96"/>
      <c r="SWP54" s="96"/>
      <c r="SWQ54" s="96"/>
      <c r="SWR54" s="96"/>
      <c r="SWS54" s="96"/>
      <c r="SWT54" s="96"/>
      <c r="SWU54" s="96"/>
      <c r="SWV54" s="96"/>
      <c r="SWW54" s="96"/>
      <c r="SWX54" s="96"/>
      <c r="SWY54" s="96"/>
      <c r="SWZ54" s="96"/>
      <c r="SXA54" s="96"/>
      <c r="SXB54" s="96"/>
      <c r="SXC54" s="96"/>
      <c r="SXD54" s="96"/>
      <c r="SXE54" s="96"/>
      <c r="SXF54" s="96"/>
      <c r="SXG54" s="96"/>
      <c r="SXH54" s="96"/>
      <c r="SXI54" s="96"/>
      <c r="SXJ54" s="96"/>
      <c r="SXK54" s="96"/>
      <c r="SXL54" s="96"/>
      <c r="SXM54" s="96"/>
      <c r="SXN54" s="96"/>
      <c r="SXO54" s="96"/>
      <c r="SXP54" s="96"/>
      <c r="SXQ54" s="96"/>
      <c r="SXR54" s="96"/>
      <c r="SXS54" s="96"/>
      <c r="SXT54" s="96"/>
      <c r="SXU54" s="96"/>
      <c r="SXV54" s="96"/>
      <c r="SXW54" s="96"/>
      <c r="SXX54" s="96"/>
      <c r="SXY54" s="96"/>
      <c r="SXZ54" s="96"/>
      <c r="SYA54" s="96"/>
      <c r="SYB54" s="96"/>
      <c r="SYC54" s="96"/>
      <c r="SYD54" s="96"/>
      <c r="SYE54" s="96"/>
      <c r="SYF54" s="96"/>
      <c r="SYG54" s="96"/>
      <c r="SYH54" s="96"/>
      <c r="SYI54" s="96"/>
      <c r="SYJ54" s="96"/>
      <c r="SYK54" s="96"/>
      <c r="SYL54" s="96"/>
      <c r="SYM54" s="96"/>
      <c r="SYN54" s="96"/>
      <c r="SYO54" s="96"/>
      <c r="SYP54" s="96"/>
      <c r="SYQ54" s="96"/>
      <c r="SYR54" s="96"/>
      <c r="SYS54" s="96"/>
      <c r="SYT54" s="96"/>
      <c r="SYU54" s="96"/>
      <c r="SYV54" s="96"/>
      <c r="SYW54" s="96"/>
      <c r="SYX54" s="96"/>
      <c r="SYY54" s="96"/>
      <c r="SYZ54" s="96"/>
      <c r="SZA54" s="96"/>
      <c r="SZB54" s="96"/>
      <c r="SZC54" s="96"/>
      <c r="SZD54" s="96"/>
      <c r="SZE54" s="96"/>
      <c r="SZF54" s="96"/>
      <c r="SZG54" s="96"/>
      <c r="SZH54" s="96"/>
      <c r="SZI54" s="96"/>
      <c r="SZJ54" s="96"/>
      <c r="SZK54" s="96"/>
      <c r="SZL54" s="96"/>
      <c r="SZM54" s="96"/>
      <c r="SZN54" s="96"/>
      <c r="SZO54" s="96"/>
      <c r="SZP54" s="96"/>
      <c r="SZQ54" s="96"/>
      <c r="SZR54" s="96"/>
      <c r="SZS54" s="96"/>
      <c r="SZT54" s="96"/>
      <c r="SZU54" s="96"/>
      <c r="SZV54" s="96"/>
      <c r="SZW54" s="96"/>
      <c r="SZX54" s="96"/>
      <c r="SZY54" s="96"/>
      <c r="SZZ54" s="96"/>
      <c r="TAA54" s="96"/>
      <c r="TAB54" s="96"/>
      <c r="TAC54" s="96"/>
      <c r="TAD54" s="96"/>
      <c r="TAE54" s="96"/>
      <c r="TAF54" s="96"/>
      <c r="TAG54" s="96"/>
      <c r="TAH54" s="96"/>
      <c r="TAI54" s="96"/>
      <c r="TAJ54" s="96"/>
      <c r="TAK54" s="96"/>
      <c r="TAL54" s="96"/>
      <c r="TAM54" s="96"/>
      <c r="TAN54" s="96"/>
      <c r="TAO54" s="96"/>
      <c r="TAP54" s="96"/>
      <c r="TAQ54" s="96"/>
      <c r="TAR54" s="96"/>
      <c r="TAS54" s="96"/>
      <c r="TAT54" s="96"/>
      <c r="TAU54" s="96"/>
      <c r="TAV54" s="96"/>
      <c r="TAW54" s="96"/>
      <c r="TAX54" s="96"/>
      <c r="TAY54" s="96"/>
      <c r="TAZ54" s="96"/>
      <c r="TBA54" s="96"/>
      <c r="TBB54" s="96"/>
      <c r="TBC54" s="96"/>
      <c r="TBD54" s="96"/>
      <c r="TBE54" s="96"/>
      <c r="TBF54" s="96"/>
      <c r="TBG54" s="96"/>
      <c r="TBH54" s="96"/>
      <c r="TBI54" s="96"/>
      <c r="TBJ54" s="96"/>
      <c r="TBK54" s="96"/>
      <c r="TBL54" s="96"/>
      <c r="TBM54" s="96"/>
      <c r="TBN54" s="96"/>
      <c r="TBO54" s="96"/>
      <c r="TBP54" s="96"/>
      <c r="TBQ54" s="96"/>
      <c r="TBR54" s="96"/>
      <c r="TBS54" s="96"/>
      <c r="TBT54" s="96"/>
      <c r="TBU54" s="96"/>
      <c r="TBV54" s="96"/>
      <c r="TBW54" s="96"/>
      <c r="TBX54" s="96"/>
      <c r="TBY54" s="96"/>
      <c r="TBZ54" s="96"/>
      <c r="TCA54" s="96"/>
      <c r="TCB54" s="96"/>
      <c r="TCC54" s="96"/>
      <c r="TCD54" s="96"/>
      <c r="TCE54" s="96"/>
      <c r="TCF54" s="96"/>
      <c r="TCG54" s="96"/>
      <c r="TCH54" s="96"/>
      <c r="TCI54" s="96"/>
      <c r="TCJ54" s="96"/>
      <c r="TCK54" s="96"/>
      <c r="TCL54" s="96"/>
      <c r="TCM54" s="96"/>
      <c r="TCN54" s="96"/>
      <c r="TCO54" s="96"/>
      <c r="TCP54" s="96"/>
      <c r="TCQ54" s="96"/>
      <c r="TCR54" s="96"/>
      <c r="TCS54" s="96"/>
      <c r="TCT54" s="96"/>
      <c r="TCU54" s="96"/>
      <c r="TCV54" s="96"/>
      <c r="TCW54" s="96"/>
      <c r="TCX54" s="96"/>
      <c r="TCY54" s="96"/>
      <c r="TCZ54" s="96"/>
      <c r="TDA54" s="96"/>
      <c r="TDB54" s="96"/>
      <c r="TDC54" s="96"/>
      <c r="TDD54" s="96"/>
      <c r="TDE54" s="96"/>
      <c r="TDF54" s="96"/>
      <c r="TDG54" s="96"/>
      <c r="TDH54" s="96"/>
      <c r="TDI54" s="96"/>
      <c r="TDJ54" s="96"/>
      <c r="TDK54" s="96"/>
      <c r="TDL54" s="96"/>
      <c r="TDM54" s="96"/>
      <c r="TDN54" s="96"/>
      <c r="TDO54" s="96"/>
      <c r="TDP54" s="96"/>
      <c r="TDQ54" s="96"/>
      <c r="TDR54" s="96"/>
      <c r="TDS54" s="96"/>
      <c r="TDT54" s="96"/>
      <c r="TDU54" s="96"/>
      <c r="TDV54" s="96"/>
      <c r="TDW54" s="96"/>
      <c r="TDX54" s="96"/>
      <c r="TDY54" s="96"/>
      <c r="TDZ54" s="96"/>
      <c r="TEA54" s="96"/>
      <c r="TEB54" s="96"/>
      <c r="TEC54" s="96"/>
      <c r="TED54" s="96"/>
      <c r="TEE54" s="96"/>
      <c r="TEF54" s="96"/>
      <c r="TEG54" s="96"/>
      <c r="TEH54" s="96"/>
      <c r="TEI54" s="96"/>
      <c r="TEJ54" s="96"/>
      <c r="TEK54" s="96"/>
      <c r="TEL54" s="96"/>
      <c r="TEM54" s="96"/>
      <c r="TEN54" s="96"/>
      <c r="TEO54" s="96"/>
      <c r="TEP54" s="96"/>
      <c r="TEQ54" s="96"/>
      <c r="TER54" s="96"/>
      <c r="TES54" s="96"/>
      <c r="TET54" s="96"/>
      <c r="TEU54" s="96"/>
      <c r="TEV54" s="96"/>
      <c r="TEW54" s="96"/>
      <c r="TEX54" s="96"/>
      <c r="TEY54" s="96"/>
      <c r="TEZ54" s="96"/>
      <c r="TFA54" s="96"/>
      <c r="TFB54" s="96"/>
      <c r="TFC54" s="96"/>
      <c r="TFD54" s="96"/>
      <c r="TFE54" s="96"/>
      <c r="TFF54" s="96"/>
      <c r="TFG54" s="96"/>
      <c r="TFH54" s="96"/>
      <c r="TFI54" s="96"/>
      <c r="TFJ54" s="96"/>
      <c r="TFK54" s="96"/>
      <c r="TFL54" s="96"/>
      <c r="TFM54" s="96"/>
      <c r="TFN54" s="96"/>
      <c r="TFO54" s="96"/>
      <c r="TFP54" s="96"/>
      <c r="TFQ54" s="96"/>
      <c r="TFR54" s="96"/>
      <c r="TFS54" s="96"/>
      <c r="TFT54" s="96"/>
      <c r="TFU54" s="96"/>
      <c r="TFV54" s="96"/>
      <c r="TFW54" s="96"/>
      <c r="TFX54" s="96"/>
      <c r="TFY54" s="96"/>
      <c r="TFZ54" s="96"/>
      <c r="TGA54" s="96"/>
      <c r="TGB54" s="96"/>
      <c r="TGC54" s="96"/>
      <c r="TGD54" s="96"/>
      <c r="TGE54" s="96"/>
      <c r="TGF54" s="96"/>
      <c r="TGG54" s="96"/>
      <c r="TGH54" s="96"/>
      <c r="TGI54" s="96"/>
      <c r="TGJ54" s="96"/>
      <c r="TGK54" s="96"/>
      <c r="TGL54" s="96"/>
      <c r="TGM54" s="96"/>
      <c r="TGN54" s="96"/>
      <c r="TGO54" s="96"/>
      <c r="TGP54" s="96"/>
      <c r="TGQ54" s="96"/>
      <c r="TGR54" s="96"/>
      <c r="TGS54" s="96"/>
      <c r="TGT54" s="96"/>
      <c r="TGU54" s="96"/>
      <c r="TGV54" s="96"/>
      <c r="TGW54" s="96"/>
      <c r="TGX54" s="96"/>
      <c r="TGY54" s="96"/>
      <c r="TGZ54" s="96"/>
      <c r="THA54" s="96"/>
      <c r="THB54" s="96"/>
      <c r="THC54" s="96"/>
      <c r="THD54" s="96"/>
      <c r="THE54" s="96"/>
      <c r="THF54" s="96"/>
      <c r="THG54" s="96"/>
      <c r="THH54" s="96"/>
      <c r="THI54" s="96"/>
      <c r="THJ54" s="96"/>
      <c r="THK54" s="96"/>
      <c r="THL54" s="96"/>
      <c r="THM54" s="96"/>
      <c r="THN54" s="96"/>
      <c r="THO54" s="96"/>
      <c r="THP54" s="96"/>
      <c r="THQ54" s="96"/>
      <c r="THR54" s="96"/>
      <c r="THS54" s="96"/>
      <c r="THT54" s="96"/>
      <c r="THU54" s="96"/>
      <c r="THV54" s="96"/>
      <c r="THW54" s="96"/>
      <c r="THX54" s="96"/>
      <c r="THY54" s="96"/>
      <c r="THZ54" s="96"/>
      <c r="TIA54" s="96"/>
      <c r="TIB54" s="96"/>
      <c r="TIC54" s="96"/>
      <c r="TID54" s="96"/>
      <c r="TIE54" s="96"/>
      <c r="TIF54" s="96"/>
      <c r="TIG54" s="96"/>
      <c r="TIH54" s="96"/>
      <c r="TII54" s="96"/>
      <c r="TIJ54" s="96"/>
      <c r="TIK54" s="96"/>
      <c r="TIL54" s="96"/>
      <c r="TIM54" s="96"/>
      <c r="TIN54" s="96"/>
      <c r="TIO54" s="96"/>
      <c r="TIP54" s="96"/>
      <c r="TIQ54" s="96"/>
      <c r="TIR54" s="96"/>
      <c r="TIS54" s="96"/>
      <c r="TIT54" s="96"/>
      <c r="TIU54" s="96"/>
      <c r="TIV54" s="96"/>
      <c r="TIW54" s="96"/>
      <c r="TIX54" s="96"/>
      <c r="TIY54" s="96"/>
      <c r="TIZ54" s="96"/>
      <c r="TJA54" s="96"/>
      <c r="TJB54" s="96"/>
      <c r="TJC54" s="96"/>
      <c r="TJD54" s="96"/>
      <c r="TJE54" s="96"/>
      <c r="TJF54" s="96"/>
      <c r="TJG54" s="96"/>
      <c r="TJH54" s="96"/>
      <c r="TJI54" s="96"/>
      <c r="TJJ54" s="96"/>
      <c r="TJK54" s="96"/>
      <c r="TJL54" s="96"/>
      <c r="TJM54" s="96"/>
      <c r="TJN54" s="96"/>
      <c r="TJO54" s="96"/>
      <c r="TJP54" s="96"/>
      <c r="TJQ54" s="96"/>
      <c r="TJR54" s="96"/>
      <c r="TJS54" s="96"/>
      <c r="TJT54" s="96"/>
      <c r="TJU54" s="96"/>
      <c r="TJV54" s="96"/>
      <c r="TJW54" s="96"/>
      <c r="TJX54" s="96"/>
      <c r="TJY54" s="96"/>
      <c r="TJZ54" s="96"/>
      <c r="TKA54" s="96"/>
      <c r="TKB54" s="96"/>
      <c r="TKC54" s="96"/>
      <c r="TKD54" s="96"/>
      <c r="TKE54" s="96"/>
      <c r="TKF54" s="96"/>
      <c r="TKG54" s="96"/>
      <c r="TKH54" s="96"/>
      <c r="TKI54" s="96"/>
      <c r="TKJ54" s="96"/>
      <c r="TKK54" s="96"/>
      <c r="TKL54" s="96"/>
      <c r="TKM54" s="96"/>
      <c r="TKN54" s="96"/>
      <c r="TKO54" s="96"/>
      <c r="TKP54" s="96"/>
      <c r="TKQ54" s="96"/>
      <c r="TKR54" s="96"/>
      <c r="TKS54" s="96"/>
      <c r="TKT54" s="96"/>
      <c r="TKU54" s="96"/>
      <c r="TKV54" s="96"/>
      <c r="TKW54" s="96"/>
      <c r="TKX54" s="96"/>
      <c r="TKY54" s="96"/>
      <c r="TKZ54" s="96"/>
      <c r="TLA54" s="96"/>
      <c r="TLB54" s="96"/>
      <c r="TLC54" s="96"/>
      <c r="TLD54" s="96"/>
      <c r="TLE54" s="96"/>
      <c r="TLF54" s="96"/>
      <c r="TLG54" s="96"/>
      <c r="TLH54" s="96"/>
      <c r="TLI54" s="96"/>
      <c r="TLJ54" s="96"/>
      <c r="TLK54" s="96"/>
      <c r="TLL54" s="96"/>
      <c r="TLM54" s="96"/>
      <c r="TLN54" s="96"/>
      <c r="TLO54" s="96"/>
      <c r="TLP54" s="96"/>
      <c r="TLQ54" s="96"/>
      <c r="TLR54" s="96"/>
      <c r="TLS54" s="96"/>
      <c r="TLT54" s="96"/>
      <c r="TLU54" s="96"/>
      <c r="TLV54" s="96"/>
      <c r="TLW54" s="96"/>
      <c r="TLX54" s="96"/>
      <c r="TLY54" s="96"/>
      <c r="TLZ54" s="96"/>
      <c r="TMA54" s="96"/>
      <c r="TMB54" s="96"/>
      <c r="TMC54" s="96"/>
      <c r="TMD54" s="96"/>
      <c r="TME54" s="96"/>
      <c r="TMF54" s="96"/>
      <c r="TMG54" s="96"/>
      <c r="TMH54" s="96"/>
      <c r="TMI54" s="96"/>
      <c r="TMJ54" s="96"/>
      <c r="TMK54" s="96"/>
      <c r="TML54" s="96"/>
      <c r="TMM54" s="96"/>
      <c r="TMN54" s="96"/>
      <c r="TMO54" s="96"/>
      <c r="TMP54" s="96"/>
      <c r="TMQ54" s="96"/>
      <c r="TMR54" s="96"/>
      <c r="TMS54" s="96"/>
      <c r="TMT54" s="96"/>
      <c r="TMU54" s="96"/>
      <c r="TMV54" s="96"/>
      <c r="TMW54" s="96"/>
      <c r="TMX54" s="96"/>
      <c r="TMY54" s="96"/>
      <c r="TMZ54" s="96"/>
      <c r="TNA54" s="96"/>
      <c r="TNB54" s="96"/>
      <c r="TNC54" s="96"/>
      <c r="TND54" s="96"/>
      <c r="TNE54" s="96"/>
      <c r="TNF54" s="96"/>
      <c r="TNG54" s="96"/>
      <c r="TNH54" s="96"/>
      <c r="TNI54" s="96"/>
      <c r="TNJ54" s="96"/>
      <c r="TNK54" s="96"/>
      <c r="TNL54" s="96"/>
      <c r="TNM54" s="96"/>
      <c r="TNN54" s="96"/>
      <c r="TNO54" s="96"/>
      <c r="TNP54" s="96"/>
      <c r="TNQ54" s="96"/>
      <c r="TNR54" s="96"/>
      <c r="TNS54" s="96"/>
      <c r="TNT54" s="96"/>
      <c r="TNU54" s="96"/>
      <c r="TNV54" s="96"/>
      <c r="TNW54" s="96"/>
      <c r="TNX54" s="96"/>
      <c r="TNY54" s="96"/>
      <c r="TNZ54" s="96"/>
      <c r="TOA54" s="96"/>
      <c r="TOB54" s="96"/>
      <c r="TOC54" s="96"/>
      <c r="TOD54" s="96"/>
      <c r="TOE54" s="96"/>
      <c r="TOF54" s="96"/>
      <c r="TOG54" s="96"/>
      <c r="TOH54" s="96"/>
      <c r="TOI54" s="96"/>
      <c r="TOJ54" s="96"/>
      <c r="TOK54" s="96"/>
      <c r="TOL54" s="96"/>
      <c r="TOM54" s="96"/>
      <c r="TON54" s="96"/>
      <c r="TOO54" s="96"/>
      <c r="TOP54" s="96"/>
      <c r="TOQ54" s="96"/>
      <c r="TOR54" s="96"/>
      <c r="TOS54" s="96"/>
      <c r="TOT54" s="96"/>
      <c r="TOU54" s="96"/>
      <c r="TOV54" s="96"/>
      <c r="TOW54" s="96"/>
      <c r="TOX54" s="96"/>
      <c r="TOY54" s="96"/>
      <c r="TOZ54" s="96"/>
      <c r="TPA54" s="96"/>
      <c r="TPB54" s="96"/>
      <c r="TPC54" s="96"/>
      <c r="TPD54" s="96"/>
      <c r="TPE54" s="96"/>
      <c r="TPF54" s="96"/>
      <c r="TPG54" s="96"/>
      <c r="TPH54" s="96"/>
      <c r="TPI54" s="96"/>
      <c r="TPJ54" s="96"/>
      <c r="TPK54" s="96"/>
      <c r="TPL54" s="96"/>
      <c r="TPM54" s="96"/>
      <c r="TPN54" s="96"/>
      <c r="TPO54" s="96"/>
      <c r="TPP54" s="96"/>
      <c r="TPQ54" s="96"/>
      <c r="TPR54" s="96"/>
      <c r="TPS54" s="96"/>
      <c r="TPT54" s="96"/>
      <c r="TPU54" s="96"/>
      <c r="TPV54" s="96"/>
      <c r="TPW54" s="96"/>
      <c r="TPX54" s="96"/>
      <c r="TPY54" s="96"/>
      <c r="TPZ54" s="96"/>
      <c r="TQA54" s="96"/>
      <c r="TQB54" s="96"/>
      <c r="TQC54" s="96"/>
      <c r="TQD54" s="96"/>
      <c r="TQE54" s="96"/>
      <c r="TQF54" s="96"/>
      <c r="TQG54" s="96"/>
      <c r="TQH54" s="96"/>
      <c r="TQI54" s="96"/>
      <c r="TQJ54" s="96"/>
      <c r="TQK54" s="96"/>
      <c r="TQL54" s="96"/>
      <c r="TQM54" s="96"/>
      <c r="TQN54" s="96"/>
      <c r="TQO54" s="96"/>
      <c r="TQP54" s="96"/>
      <c r="TQQ54" s="96"/>
      <c r="TQR54" s="96"/>
      <c r="TQS54" s="96"/>
      <c r="TQT54" s="96"/>
      <c r="TQU54" s="96"/>
      <c r="TQV54" s="96"/>
      <c r="TQW54" s="96"/>
      <c r="TQX54" s="96"/>
      <c r="TQY54" s="96"/>
      <c r="TQZ54" s="96"/>
      <c r="TRA54" s="96"/>
      <c r="TRB54" s="96"/>
      <c r="TRC54" s="96"/>
      <c r="TRD54" s="96"/>
      <c r="TRE54" s="96"/>
      <c r="TRF54" s="96"/>
      <c r="TRG54" s="96"/>
      <c r="TRH54" s="96"/>
      <c r="TRI54" s="96"/>
      <c r="TRJ54" s="96"/>
      <c r="TRK54" s="96"/>
      <c r="TRL54" s="96"/>
      <c r="TRM54" s="96"/>
      <c r="TRN54" s="96"/>
      <c r="TRO54" s="96"/>
      <c r="TRP54" s="96"/>
      <c r="TRQ54" s="96"/>
      <c r="TRR54" s="96"/>
      <c r="TRS54" s="96"/>
      <c r="TRT54" s="96"/>
      <c r="TRU54" s="96"/>
      <c r="TRV54" s="96"/>
      <c r="TRW54" s="96"/>
      <c r="TRX54" s="96"/>
      <c r="TRY54" s="96"/>
      <c r="TRZ54" s="96"/>
      <c r="TSA54" s="96"/>
      <c r="TSB54" s="96"/>
      <c r="TSC54" s="96"/>
      <c r="TSD54" s="96"/>
      <c r="TSE54" s="96"/>
      <c r="TSF54" s="96"/>
      <c r="TSG54" s="96"/>
      <c r="TSH54" s="96"/>
      <c r="TSI54" s="96"/>
      <c r="TSJ54" s="96"/>
      <c r="TSK54" s="96"/>
      <c r="TSL54" s="96"/>
      <c r="TSM54" s="96"/>
      <c r="TSN54" s="96"/>
      <c r="TSO54" s="96"/>
      <c r="TSP54" s="96"/>
      <c r="TSQ54" s="96"/>
      <c r="TSR54" s="96"/>
      <c r="TSS54" s="96"/>
      <c r="TST54" s="96"/>
      <c r="TSU54" s="96"/>
      <c r="TSV54" s="96"/>
      <c r="TSW54" s="96"/>
      <c r="TSX54" s="96"/>
      <c r="TSY54" s="96"/>
      <c r="TSZ54" s="96"/>
      <c r="TTA54" s="96"/>
      <c r="TTB54" s="96"/>
      <c r="TTC54" s="96"/>
      <c r="TTD54" s="96"/>
      <c r="TTE54" s="96"/>
      <c r="TTF54" s="96"/>
      <c r="TTG54" s="96"/>
      <c r="TTH54" s="96"/>
      <c r="TTI54" s="96"/>
      <c r="TTJ54" s="96"/>
      <c r="TTK54" s="96"/>
      <c r="TTL54" s="96"/>
      <c r="TTM54" s="96"/>
      <c r="TTN54" s="96"/>
      <c r="TTO54" s="96"/>
      <c r="TTP54" s="96"/>
      <c r="TTQ54" s="96"/>
      <c r="TTR54" s="96"/>
      <c r="TTS54" s="96"/>
      <c r="TTT54" s="96"/>
      <c r="TTU54" s="96"/>
      <c r="TTV54" s="96"/>
      <c r="TTW54" s="96"/>
      <c r="TTX54" s="96"/>
      <c r="TTY54" s="96"/>
      <c r="TTZ54" s="96"/>
      <c r="TUA54" s="96"/>
      <c r="TUB54" s="96"/>
      <c r="TUC54" s="96"/>
      <c r="TUD54" s="96"/>
      <c r="TUE54" s="96"/>
      <c r="TUF54" s="96"/>
      <c r="TUG54" s="96"/>
      <c r="TUH54" s="96"/>
      <c r="TUI54" s="96"/>
      <c r="TUJ54" s="96"/>
      <c r="TUK54" s="96"/>
      <c r="TUL54" s="96"/>
      <c r="TUM54" s="96"/>
      <c r="TUN54" s="96"/>
      <c r="TUO54" s="96"/>
      <c r="TUP54" s="96"/>
      <c r="TUQ54" s="96"/>
      <c r="TUR54" s="96"/>
      <c r="TUS54" s="96"/>
      <c r="TUT54" s="96"/>
      <c r="TUU54" s="96"/>
      <c r="TUV54" s="96"/>
      <c r="TUW54" s="96"/>
      <c r="TUX54" s="96"/>
      <c r="TUY54" s="96"/>
      <c r="TUZ54" s="96"/>
      <c r="TVA54" s="96"/>
      <c r="TVB54" s="96"/>
      <c r="TVC54" s="96"/>
      <c r="TVD54" s="96"/>
      <c r="TVE54" s="96"/>
      <c r="TVF54" s="96"/>
      <c r="TVG54" s="96"/>
      <c r="TVH54" s="96"/>
      <c r="TVI54" s="96"/>
      <c r="TVJ54" s="96"/>
      <c r="TVK54" s="96"/>
      <c r="TVL54" s="96"/>
      <c r="TVM54" s="96"/>
      <c r="TVN54" s="96"/>
      <c r="TVO54" s="96"/>
      <c r="TVP54" s="96"/>
      <c r="TVQ54" s="96"/>
      <c r="TVR54" s="96"/>
      <c r="TVS54" s="96"/>
      <c r="TVT54" s="96"/>
      <c r="TVU54" s="96"/>
      <c r="TVV54" s="96"/>
      <c r="TVW54" s="96"/>
      <c r="TVX54" s="96"/>
      <c r="TVY54" s="96"/>
      <c r="TVZ54" s="96"/>
      <c r="TWA54" s="96"/>
      <c r="TWB54" s="96"/>
      <c r="TWC54" s="96"/>
      <c r="TWD54" s="96"/>
      <c r="TWE54" s="96"/>
      <c r="TWF54" s="96"/>
      <c r="TWG54" s="96"/>
      <c r="TWH54" s="96"/>
      <c r="TWI54" s="96"/>
      <c r="TWJ54" s="96"/>
      <c r="TWK54" s="96"/>
      <c r="TWL54" s="96"/>
      <c r="TWM54" s="96"/>
      <c r="TWN54" s="96"/>
      <c r="TWO54" s="96"/>
      <c r="TWP54" s="96"/>
      <c r="TWQ54" s="96"/>
      <c r="TWR54" s="96"/>
      <c r="TWS54" s="96"/>
      <c r="TWT54" s="96"/>
      <c r="TWU54" s="96"/>
      <c r="TWV54" s="96"/>
      <c r="TWW54" s="96"/>
      <c r="TWX54" s="96"/>
      <c r="TWY54" s="96"/>
      <c r="TWZ54" s="96"/>
      <c r="TXA54" s="96"/>
      <c r="TXB54" s="96"/>
      <c r="TXC54" s="96"/>
      <c r="TXD54" s="96"/>
      <c r="TXE54" s="96"/>
      <c r="TXF54" s="96"/>
      <c r="TXG54" s="96"/>
      <c r="TXH54" s="96"/>
      <c r="TXI54" s="96"/>
      <c r="TXJ54" s="96"/>
      <c r="TXK54" s="96"/>
      <c r="TXL54" s="96"/>
      <c r="TXM54" s="96"/>
      <c r="TXN54" s="96"/>
      <c r="TXO54" s="96"/>
      <c r="TXP54" s="96"/>
      <c r="TXQ54" s="96"/>
      <c r="TXR54" s="96"/>
      <c r="TXS54" s="96"/>
      <c r="TXT54" s="96"/>
      <c r="TXU54" s="96"/>
      <c r="TXV54" s="96"/>
      <c r="TXW54" s="96"/>
      <c r="TXX54" s="96"/>
      <c r="TXY54" s="96"/>
      <c r="TXZ54" s="96"/>
      <c r="TYA54" s="96"/>
      <c r="TYB54" s="96"/>
      <c r="TYC54" s="96"/>
      <c r="TYD54" s="96"/>
      <c r="TYE54" s="96"/>
      <c r="TYF54" s="96"/>
      <c r="TYG54" s="96"/>
      <c r="TYH54" s="96"/>
      <c r="TYI54" s="96"/>
      <c r="TYJ54" s="96"/>
      <c r="TYK54" s="96"/>
      <c r="TYL54" s="96"/>
      <c r="TYM54" s="96"/>
      <c r="TYN54" s="96"/>
      <c r="TYO54" s="96"/>
      <c r="TYP54" s="96"/>
      <c r="TYQ54" s="96"/>
      <c r="TYR54" s="96"/>
      <c r="TYS54" s="96"/>
      <c r="TYT54" s="96"/>
      <c r="TYU54" s="96"/>
      <c r="TYV54" s="96"/>
      <c r="TYW54" s="96"/>
      <c r="TYX54" s="96"/>
      <c r="TYY54" s="96"/>
      <c r="TYZ54" s="96"/>
      <c r="TZA54" s="96"/>
      <c r="TZB54" s="96"/>
      <c r="TZC54" s="96"/>
      <c r="TZD54" s="96"/>
      <c r="TZE54" s="96"/>
      <c r="TZF54" s="96"/>
      <c r="TZG54" s="96"/>
      <c r="TZH54" s="96"/>
      <c r="TZI54" s="96"/>
      <c r="TZJ54" s="96"/>
      <c r="TZK54" s="96"/>
      <c r="TZL54" s="96"/>
      <c r="TZM54" s="96"/>
      <c r="TZN54" s="96"/>
      <c r="TZO54" s="96"/>
      <c r="TZP54" s="96"/>
      <c r="TZQ54" s="96"/>
      <c r="TZR54" s="96"/>
      <c r="TZS54" s="96"/>
      <c r="TZT54" s="96"/>
      <c r="TZU54" s="96"/>
      <c r="TZV54" s="96"/>
      <c r="TZW54" s="96"/>
      <c r="TZX54" s="96"/>
      <c r="TZY54" s="96"/>
      <c r="TZZ54" s="96"/>
      <c r="UAA54" s="96"/>
      <c r="UAB54" s="96"/>
      <c r="UAC54" s="96"/>
      <c r="UAD54" s="96"/>
      <c r="UAE54" s="96"/>
      <c r="UAF54" s="96"/>
      <c r="UAG54" s="96"/>
      <c r="UAH54" s="96"/>
      <c r="UAI54" s="96"/>
      <c r="UAJ54" s="96"/>
      <c r="UAK54" s="96"/>
      <c r="UAL54" s="96"/>
      <c r="UAM54" s="96"/>
      <c r="UAN54" s="96"/>
      <c r="UAO54" s="96"/>
      <c r="UAP54" s="96"/>
      <c r="UAQ54" s="96"/>
      <c r="UAR54" s="96"/>
      <c r="UAS54" s="96"/>
      <c r="UAT54" s="96"/>
      <c r="UAU54" s="96"/>
      <c r="UAV54" s="96"/>
      <c r="UAW54" s="96"/>
      <c r="UAX54" s="96"/>
      <c r="UAY54" s="96"/>
      <c r="UAZ54" s="96"/>
      <c r="UBA54" s="96"/>
      <c r="UBB54" s="96"/>
      <c r="UBC54" s="96"/>
      <c r="UBD54" s="96"/>
      <c r="UBE54" s="96"/>
      <c r="UBF54" s="96"/>
      <c r="UBG54" s="96"/>
      <c r="UBH54" s="96"/>
      <c r="UBI54" s="96"/>
      <c r="UBJ54" s="96"/>
      <c r="UBK54" s="96"/>
      <c r="UBL54" s="96"/>
      <c r="UBM54" s="96"/>
      <c r="UBN54" s="96"/>
      <c r="UBO54" s="96"/>
      <c r="UBP54" s="96"/>
      <c r="UBQ54" s="96"/>
      <c r="UBR54" s="96"/>
      <c r="UBS54" s="96"/>
      <c r="UBT54" s="96"/>
      <c r="UBU54" s="96"/>
      <c r="UBV54" s="96"/>
      <c r="UBW54" s="96"/>
      <c r="UBX54" s="96"/>
      <c r="UBY54" s="96"/>
      <c r="UBZ54" s="96"/>
      <c r="UCA54" s="96"/>
      <c r="UCB54" s="96"/>
      <c r="UCC54" s="96"/>
      <c r="UCD54" s="96"/>
      <c r="UCE54" s="96"/>
      <c r="UCF54" s="96"/>
      <c r="UCG54" s="96"/>
      <c r="UCH54" s="96"/>
      <c r="UCI54" s="96"/>
      <c r="UCJ54" s="96"/>
      <c r="UCK54" s="96"/>
      <c r="UCL54" s="96"/>
      <c r="UCM54" s="96"/>
      <c r="UCN54" s="96"/>
      <c r="UCO54" s="96"/>
      <c r="UCP54" s="96"/>
      <c r="UCQ54" s="96"/>
      <c r="UCR54" s="96"/>
      <c r="UCS54" s="96"/>
      <c r="UCT54" s="96"/>
      <c r="UCU54" s="96"/>
      <c r="UCV54" s="96"/>
      <c r="UCW54" s="96"/>
      <c r="UCX54" s="96"/>
      <c r="UCY54" s="96"/>
      <c r="UCZ54" s="96"/>
      <c r="UDA54" s="96"/>
      <c r="UDB54" s="96"/>
      <c r="UDC54" s="96"/>
      <c r="UDD54" s="96"/>
      <c r="UDE54" s="96"/>
      <c r="UDF54" s="96"/>
      <c r="UDG54" s="96"/>
      <c r="UDH54" s="96"/>
      <c r="UDI54" s="96"/>
      <c r="UDJ54" s="96"/>
      <c r="UDK54" s="96"/>
      <c r="UDL54" s="96"/>
      <c r="UDM54" s="96"/>
      <c r="UDN54" s="96"/>
      <c r="UDO54" s="96"/>
      <c r="UDP54" s="96"/>
      <c r="UDQ54" s="96"/>
      <c r="UDR54" s="96"/>
      <c r="UDS54" s="96"/>
      <c r="UDT54" s="96"/>
      <c r="UDU54" s="96"/>
      <c r="UDV54" s="96"/>
      <c r="UDW54" s="96"/>
      <c r="UDX54" s="96"/>
      <c r="UDY54" s="96"/>
      <c r="UDZ54" s="96"/>
      <c r="UEA54" s="96"/>
      <c r="UEB54" s="96"/>
      <c r="UEC54" s="96"/>
      <c r="UED54" s="96"/>
      <c r="UEE54" s="96"/>
      <c r="UEF54" s="96"/>
      <c r="UEG54" s="96"/>
      <c r="UEH54" s="96"/>
      <c r="UEI54" s="96"/>
      <c r="UEJ54" s="96"/>
      <c r="UEK54" s="96"/>
      <c r="UEL54" s="96"/>
      <c r="UEM54" s="96"/>
      <c r="UEN54" s="96"/>
      <c r="UEO54" s="96"/>
      <c r="UEP54" s="96"/>
      <c r="UEQ54" s="96"/>
      <c r="UER54" s="96"/>
      <c r="UES54" s="96"/>
      <c r="UET54" s="96"/>
      <c r="UEU54" s="96"/>
      <c r="UEV54" s="96"/>
      <c r="UEW54" s="96"/>
      <c r="UEX54" s="96"/>
      <c r="UEY54" s="96"/>
      <c r="UEZ54" s="96"/>
      <c r="UFA54" s="96"/>
      <c r="UFB54" s="96"/>
      <c r="UFC54" s="96"/>
      <c r="UFD54" s="96"/>
      <c r="UFE54" s="96"/>
      <c r="UFF54" s="96"/>
      <c r="UFG54" s="96"/>
      <c r="UFH54" s="96"/>
      <c r="UFI54" s="96"/>
      <c r="UFJ54" s="96"/>
      <c r="UFK54" s="96"/>
      <c r="UFL54" s="96"/>
      <c r="UFM54" s="96"/>
      <c r="UFN54" s="96"/>
      <c r="UFO54" s="96"/>
      <c r="UFP54" s="96"/>
      <c r="UFQ54" s="96"/>
      <c r="UFR54" s="96"/>
      <c r="UFS54" s="96"/>
      <c r="UFT54" s="96"/>
      <c r="UFU54" s="96"/>
      <c r="UFV54" s="96"/>
      <c r="UFW54" s="96"/>
      <c r="UFX54" s="96"/>
      <c r="UFY54" s="96"/>
      <c r="UFZ54" s="96"/>
      <c r="UGA54" s="96"/>
      <c r="UGB54" s="96"/>
      <c r="UGC54" s="96"/>
      <c r="UGD54" s="96"/>
      <c r="UGE54" s="96"/>
      <c r="UGF54" s="96"/>
      <c r="UGG54" s="96"/>
      <c r="UGH54" s="96"/>
      <c r="UGI54" s="96"/>
      <c r="UGJ54" s="96"/>
      <c r="UGK54" s="96"/>
      <c r="UGL54" s="96"/>
      <c r="UGM54" s="96"/>
      <c r="UGN54" s="96"/>
      <c r="UGO54" s="96"/>
      <c r="UGP54" s="96"/>
      <c r="UGQ54" s="96"/>
      <c r="UGR54" s="96"/>
      <c r="UGS54" s="96"/>
      <c r="UGT54" s="96"/>
      <c r="UGU54" s="96"/>
      <c r="UGV54" s="96"/>
      <c r="UGW54" s="96"/>
      <c r="UGX54" s="96"/>
      <c r="UGY54" s="96"/>
      <c r="UGZ54" s="96"/>
      <c r="UHA54" s="96"/>
      <c r="UHB54" s="96"/>
      <c r="UHC54" s="96"/>
      <c r="UHD54" s="96"/>
      <c r="UHE54" s="96"/>
      <c r="UHF54" s="96"/>
      <c r="UHG54" s="96"/>
      <c r="UHH54" s="96"/>
      <c r="UHI54" s="96"/>
      <c r="UHJ54" s="96"/>
      <c r="UHK54" s="96"/>
      <c r="UHL54" s="96"/>
      <c r="UHM54" s="96"/>
      <c r="UHN54" s="96"/>
      <c r="UHO54" s="96"/>
      <c r="UHP54" s="96"/>
      <c r="UHQ54" s="96"/>
      <c r="UHR54" s="96"/>
      <c r="UHS54" s="96"/>
      <c r="UHT54" s="96"/>
      <c r="UHU54" s="96"/>
      <c r="UHV54" s="96"/>
      <c r="UHW54" s="96"/>
      <c r="UHX54" s="96"/>
      <c r="UHY54" s="96"/>
      <c r="UHZ54" s="96"/>
      <c r="UIA54" s="96"/>
      <c r="UIB54" s="96"/>
      <c r="UIC54" s="96"/>
      <c r="UID54" s="96"/>
      <c r="UIE54" s="96"/>
      <c r="UIF54" s="96"/>
      <c r="UIG54" s="96"/>
      <c r="UIH54" s="96"/>
      <c r="UII54" s="96"/>
      <c r="UIJ54" s="96"/>
      <c r="UIK54" s="96"/>
      <c r="UIL54" s="96"/>
      <c r="UIM54" s="96"/>
      <c r="UIN54" s="96"/>
      <c r="UIO54" s="96"/>
      <c r="UIP54" s="96"/>
      <c r="UIQ54" s="96"/>
      <c r="UIR54" s="96"/>
      <c r="UIS54" s="96"/>
      <c r="UIT54" s="96"/>
      <c r="UIU54" s="96"/>
      <c r="UIV54" s="96"/>
      <c r="UIW54" s="96"/>
      <c r="UIX54" s="96"/>
      <c r="UIY54" s="96"/>
      <c r="UIZ54" s="96"/>
      <c r="UJA54" s="96"/>
      <c r="UJB54" s="96"/>
      <c r="UJC54" s="96"/>
      <c r="UJD54" s="96"/>
      <c r="UJE54" s="96"/>
      <c r="UJF54" s="96"/>
      <c r="UJG54" s="96"/>
      <c r="UJH54" s="96"/>
      <c r="UJI54" s="96"/>
      <c r="UJJ54" s="96"/>
      <c r="UJK54" s="96"/>
      <c r="UJL54" s="96"/>
      <c r="UJM54" s="96"/>
      <c r="UJN54" s="96"/>
      <c r="UJO54" s="96"/>
      <c r="UJP54" s="96"/>
      <c r="UJQ54" s="96"/>
      <c r="UJR54" s="96"/>
      <c r="UJS54" s="96"/>
      <c r="UJT54" s="96"/>
      <c r="UJU54" s="96"/>
      <c r="UJV54" s="96"/>
      <c r="UJW54" s="96"/>
      <c r="UJX54" s="96"/>
      <c r="UJY54" s="96"/>
      <c r="UJZ54" s="96"/>
      <c r="UKA54" s="96"/>
      <c r="UKB54" s="96"/>
      <c r="UKC54" s="96"/>
      <c r="UKD54" s="96"/>
      <c r="UKE54" s="96"/>
      <c r="UKF54" s="96"/>
      <c r="UKG54" s="96"/>
      <c r="UKH54" s="96"/>
      <c r="UKI54" s="96"/>
      <c r="UKJ54" s="96"/>
      <c r="UKK54" s="96"/>
      <c r="UKL54" s="96"/>
      <c r="UKM54" s="96"/>
      <c r="UKN54" s="96"/>
      <c r="UKO54" s="96"/>
      <c r="UKP54" s="96"/>
      <c r="UKQ54" s="96"/>
      <c r="UKR54" s="96"/>
      <c r="UKS54" s="96"/>
      <c r="UKT54" s="96"/>
      <c r="UKU54" s="96"/>
      <c r="UKV54" s="96"/>
      <c r="UKW54" s="96"/>
      <c r="UKX54" s="96"/>
      <c r="UKY54" s="96"/>
      <c r="UKZ54" s="96"/>
      <c r="ULA54" s="96"/>
      <c r="ULB54" s="96"/>
      <c r="ULC54" s="96"/>
      <c r="ULD54" s="96"/>
      <c r="ULE54" s="96"/>
      <c r="ULF54" s="96"/>
      <c r="ULG54" s="96"/>
      <c r="ULH54" s="96"/>
      <c r="ULI54" s="96"/>
      <c r="ULJ54" s="96"/>
      <c r="ULK54" s="96"/>
      <c r="ULL54" s="96"/>
      <c r="ULM54" s="96"/>
      <c r="ULN54" s="96"/>
      <c r="ULO54" s="96"/>
      <c r="ULP54" s="96"/>
      <c r="ULQ54" s="96"/>
      <c r="ULR54" s="96"/>
      <c r="ULS54" s="96"/>
      <c r="ULT54" s="96"/>
      <c r="ULU54" s="96"/>
      <c r="ULV54" s="96"/>
      <c r="ULW54" s="96"/>
      <c r="ULX54" s="96"/>
      <c r="ULY54" s="96"/>
      <c r="ULZ54" s="96"/>
      <c r="UMA54" s="96"/>
      <c r="UMB54" s="96"/>
      <c r="UMC54" s="96"/>
      <c r="UMD54" s="96"/>
      <c r="UME54" s="96"/>
      <c r="UMF54" s="96"/>
      <c r="UMG54" s="96"/>
      <c r="UMH54" s="96"/>
      <c r="UMI54" s="96"/>
      <c r="UMJ54" s="96"/>
      <c r="UMK54" s="96"/>
      <c r="UML54" s="96"/>
      <c r="UMM54" s="96"/>
      <c r="UMN54" s="96"/>
      <c r="UMO54" s="96"/>
      <c r="UMP54" s="96"/>
      <c r="UMQ54" s="96"/>
      <c r="UMR54" s="96"/>
      <c r="UMS54" s="96"/>
      <c r="UMT54" s="96"/>
      <c r="UMU54" s="96"/>
      <c r="UMV54" s="96"/>
      <c r="UMW54" s="96"/>
      <c r="UMX54" s="96"/>
      <c r="UMY54" s="96"/>
      <c r="UMZ54" s="96"/>
      <c r="UNA54" s="96"/>
      <c r="UNB54" s="96"/>
      <c r="UNC54" s="96"/>
      <c r="UND54" s="96"/>
      <c r="UNE54" s="96"/>
      <c r="UNF54" s="96"/>
      <c r="UNG54" s="96"/>
      <c r="UNH54" s="96"/>
      <c r="UNI54" s="96"/>
      <c r="UNJ54" s="96"/>
      <c r="UNK54" s="96"/>
      <c r="UNL54" s="96"/>
      <c r="UNM54" s="96"/>
      <c r="UNN54" s="96"/>
      <c r="UNO54" s="96"/>
      <c r="UNP54" s="96"/>
      <c r="UNQ54" s="96"/>
      <c r="UNR54" s="96"/>
      <c r="UNS54" s="96"/>
      <c r="UNT54" s="96"/>
      <c r="UNU54" s="96"/>
      <c r="UNV54" s="96"/>
      <c r="UNW54" s="96"/>
      <c r="UNX54" s="96"/>
      <c r="UNY54" s="96"/>
      <c r="UNZ54" s="96"/>
      <c r="UOA54" s="96"/>
      <c r="UOB54" s="96"/>
      <c r="UOC54" s="96"/>
      <c r="UOD54" s="96"/>
      <c r="UOE54" s="96"/>
      <c r="UOF54" s="96"/>
      <c r="UOG54" s="96"/>
      <c r="UOH54" s="96"/>
      <c r="UOI54" s="96"/>
      <c r="UOJ54" s="96"/>
      <c r="UOK54" s="96"/>
      <c r="UOL54" s="96"/>
      <c r="UOM54" s="96"/>
      <c r="UON54" s="96"/>
      <c r="UOO54" s="96"/>
      <c r="UOP54" s="96"/>
      <c r="UOQ54" s="96"/>
      <c r="UOR54" s="96"/>
      <c r="UOS54" s="96"/>
      <c r="UOT54" s="96"/>
      <c r="UOU54" s="96"/>
      <c r="UOV54" s="96"/>
      <c r="UOW54" s="96"/>
      <c r="UOX54" s="96"/>
      <c r="UOY54" s="96"/>
      <c r="UOZ54" s="96"/>
      <c r="UPA54" s="96"/>
      <c r="UPB54" s="96"/>
      <c r="UPC54" s="96"/>
      <c r="UPD54" s="96"/>
      <c r="UPE54" s="96"/>
      <c r="UPF54" s="96"/>
      <c r="UPG54" s="96"/>
      <c r="UPH54" s="96"/>
      <c r="UPI54" s="96"/>
      <c r="UPJ54" s="96"/>
      <c r="UPK54" s="96"/>
      <c r="UPL54" s="96"/>
      <c r="UPM54" s="96"/>
      <c r="UPN54" s="96"/>
      <c r="UPO54" s="96"/>
      <c r="UPP54" s="96"/>
      <c r="UPQ54" s="96"/>
      <c r="UPR54" s="96"/>
      <c r="UPS54" s="96"/>
      <c r="UPT54" s="96"/>
      <c r="UPU54" s="96"/>
      <c r="UPV54" s="96"/>
      <c r="UPW54" s="96"/>
      <c r="UPX54" s="96"/>
      <c r="UPY54" s="96"/>
      <c r="UPZ54" s="96"/>
      <c r="UQA54" s="96"/>
      <c r="UQB54" s="96"/>
      <c r="UQC54" s="96"/>
      <c r="UQD54" s="96"/>
      <c r="UQE54" s="96"/>
      <c r="UQF54" s="96"/>
      <c r="UQG54" s="96"/>
      <c r="UQH54" s="96"/>
      <c r="UQI54" s="96"/>
      <c r="UQJ54" s="96"/>
      <c r="UQK54" s="96"/>
      <c r="UQL54" s="96"/>
      <c r="UQM54" s="96"/>
      <c r="UQN54" s="96"/>
      <c r="UQO54" s="96"/>
      <c r="UQP54" s="96"/>
      <c r="UQQ54" s="96"/>
      <c r="UQR54" s="96"/>
      <c r="UQS54" s="96"/>
      <c r="UQT54" s="96"/>
      <c r="UQU54" s="96"/>
      <c r="UQV54" s="96"/>
      <c r="UQW54" s="96"/>
      <c r="UQX54" s="96"/>
      <c r="UQY54" s="96"/>
      <c r="UQZ54" s="96"/>
      <c r="URA54" s="96"/>
      <c r="URB54" s="96"/>
      <c r="URC54" s="96"/>
      <c r="URD54" s="96"/>
      <c r="URE54" s="96"/>
      <c r="URF54" s="96"/>
      <c r="URG54" s="96"/>
      <c r="URH54" s="96"/>
      <c r="URI54" s="96"/>
      <c r="URJ54" s="96"/>
      <c r="URK54" s="96"/>
      <c r="URL54" s="96"/>
      <c r="URM54" s="96"/>
      <c r="URN54" s="96"/>
      <c r="URO54" s="96"/>
      <c r="URP54" s="96"/>
      <c r="URQ54" s="96"/>
      <c r="URR54" s="96"/>
      <c r="URS54" s="96"/>
      <c r="URT54" s="96"/>
      <c r="URU54" s="96"/>
      <c r="URV54" s="96"/>
      <c r="URW54" s="96"/>
      <c r="URX54" s="96"/>
      <c r="URY54" s="96"/>
      <c r="URZ54" s="96"/>
      <c r="USA54" s="96"/>
      <c r="USB54" s="96"/>
      <c r="USC54" s="96"/>
      <c r="USD54" s="96"/>
      <c r="USE54" s="96"/>
      <c r="USF54" s="96"/>
      <c r="USG54" s="96"/>
      <c r="USH54" s="96"/>
      <c r="USI54" s="96"/>
      <c r="USJ54" s="96"/>
      <c r="USK54" s="96"/>
      <c r="USL54" s="96"/>
      <c r="USM54" s="96"/>
      <c r="USN54" s="96"/>
      <c r="USO54" s="96"/>
      <c r="USP54" s="96"/>
      <c r="USQ54" s="96"/>
      <c r="USR54" s="96"/>
      <c r="USS54" s="96"/>
      <c r="UST54" s="96"/>
      <c r="USU54" s="96"/>
      <c r="USV54" s="96"/>
      <c r="USW54" s="96"/>
      <c r="USX54" s="96"/>
      <c r="USY54" s="96"/>
      <c r="USZ54" s="96"/>
      <c r="UTA54" s="96"/>
      <c r="UTB54" s="96"/>
      <c r="UTC54" s="96"/>
      <c r="UTD54" s="96"/>
      <c r="UTE54" s="96"/>
      <c r="UTF54" s="96"/>
      <c r="UTG54" s="96"/>
      <c r="UTH54" s="96"/>
      <c r="UTI54" s="96"/>
      <c r="UTJ54" s="96"/>
      <c r="UTK54" s="96"/>
      <c r="UTL54" s="96"/>
      <c r="UTM54" s="96"/>
      <c r="UTN54" s="96"/>
      <c r="UTO54" s="96"/>
      <c r="UTP54" s="96"/>
      <c r="UTQ54" s="96"/>
      <c r="UTR54" s="96"/>
      <c r="UTS54" s="96"/>
      <c r="UTT54" s="96"/>
      <c r="UTU54" s="96"/>
      <c r="UTV54" s="96"/>
      <c r="UTW54" s="96"/>
      <c r="UTX54" s="96"/>
      <c r="UTY54" s="96"/>
      <c r="UTZ54" s="96"/>
      <c r="UUA54" s="96"/>
      <c r="UUB54" s="96"/>
      <c r="UUC54" s="96"/>
      <c r="UUD54" s="96"/>
      <c r="UUE54" s="96"/>
      <c r="UUF54" s="96"/>
      <c r="UUG54" s="96"/>
      <c r="UUH54" s="96"/>
      <c r="UUI54" s="96"/>
      <c r="UUJ54" s="96"/>
      <c r="UUK54" s="96"/>
      <c r="UUL54" s="96"/>
      <c r="UUM54" s="96"/>
      <c r="UUN54" s="96"/>
      <c r="UUO54" s="96"/>
      <c r="UUP54" s="96"/>
      <c r="UUQ54" s="96"/>
      <c r="UUR54" s="96"/>
      <c r="UUS54" s="96"/>
      <c r="UUT54" s="96"/>
      <c r="UUU54" s="96"/>
      <c r="UUV54" s="96"/>
      <c r="UUW54" s="96"/>
      <c r="UUX54" s="96"/>
      <c r="UUY54" s="96"/>
      <c r="UUZ54" s="96"/>
      <c r="UVA54" s="96"/>
      <c r="UVB54" s="96"/>
      <c r="UVC54" s="96"/>
      <c r="UVD54" s="96"/>
      <c r="UVE54" s="96"/>
      <c r="UVF54" s="96"/>
      <c r="UVG54" s="96"/>
      <c r="UVH54" s="96"/>
      <c r="UVI54" s="96"/>
      <c r="UVJ54" s="96"/>
      <c r="UVK54" s="96"/>
      <c r="UVL54" s="96"/>
      <c r="UVM54" s="96"/>
      <c r="UVN54" s="96"/>
      <c r="UVO54" s="96"/>
      <c r="UVP54" s="96"/>
      <c r="UVQ54" s="96"/>
      <c r="UVR54" s="96"/>
      <c r="UVS54" s="96"/>
      <c r="UVT54" s="96"/>
      <c r="UVU54" s="96"/>
      <c r="UVV54" s="96"/>
      <c r="UVW54" s="96"/>
      <c r="UVX54" s="96"/>
      <c r="UVY54" s="96"/>
      <c r="UVZ54" s="96"/>
      <c r="UWA54" s="96"/>
      <c r="UWB54" s="96"/>
      <c r="UWC54" s="96"/>
      <c r="UWD54" s="96"/>
      <c r="UWE54" s="96"/>
      <c r="UWF54" s="96"/>
      <c r="UWG54" s="96"/>
      <c r="UWH54" s="96"/>
      <c r="UWI54" s="96"/>
      <c r="UWJ54" s="96"/>
      <c r="UWK54" s="96"/>
      <c r="UWL54" s="96"/>
      <c r="UWM54" s="96"/>
      <c r="UWN54" s="96"/>
      <c r="UWO54" s="96"/>
      <c r="UWP54" s="96"/>
      <c r="UWQ54" s="96"/>
      <c r="UWR54" s="96"/>
      <c r="UWS54" s="96"/>
      <c r="UWT54" s="96"/>
      <c r="UWU54" s="96"/>
      <c r="UWV54" s="96"/>
      <c r="UWW54" s="96"/>
      <c r="UWX54" s="96"/>
      <c r="UWY54" s="96"/>
      <c r="UWZ54" s="96"/>
      <c r="UXA54" s="96"/>
      <c r="UXB54" s="96"/>
      <c r="UXC54" s="96"/>
      <c r="UXD54" s="96"/>
      <c r="UXE54" s="96"/>
      <c r="UXF54" s="96"/>
      <c r="UXG54" s="96"/>
      <c r="UXH54" s="96"/>
      <c r="UXI54" s="96"/>
      <c r="UXJ54" s="96"/>
      <c r="UXK54" s="96"/>
      <c r="UXL54" s="96"/>
      <c r="UXM54" s="96"/>
      <c r="UXN54" s="96"/>
      <c r="UXO54" s="96"/>
      <c r="UXP54" s="96"/>
      <c r="UXQ54" s="96"/>
      <c r="UXR54" s="96"/>
      <c r="UXS54" s="96"/>
      <c r="UXT54" s="96"/>
      <c r="UXU54" s="96"/>
      <c r="UXV54" s="96"/>
      <c r="UXW54" s="96"/>
      <c r="UXX54" s="96"/>
      <c r="UXY54" s="96"/>
      <c r="UXZ54" s="96"/>
      <c r="UYA54" s="96"/>
      <c r="UYB54" s="96"/>
      <c r="UYC54" s="96"/>
      <c r="UYD54" s="96"/>
      <c r="UYE54" s="96"/>
      <c r="UYF54" s="96"/>
      <c r="UYG54" s="96"/>
      <c r="UYH54" s="96"/>
      <c r="UYI54" s="96"/>
      <c r="UYJ54" s="96"/>
      <c r="UYK54" s="96"/>
      <c r="UYL54" s="96"/>
      <c r="UYM54" s="96"/>
      <c r="UYN54" s="96"/>
      <c r="UYO54" s="96"/>
      <c r="UYP54" s="96"/>
      <c r="UYQ54" s="96"/>
      <c r="UYR54" s="96"/>
      <c r="UYS54" s="96"/>
      <c r="UYT54" s="96"/>
      <c r="UYU54" s="96"/>
      <c r="UYV54" s="96"/>
      <c r="UYW54" s="96"/>
      <c r="UYX54" s="96"/>
      <c r="UYY54" s="96"/>
      <c r="UYZ54" s="96"/>
      <c r="UZA54" s="96"/>
      <c r="UZB54" s="96"/>
      <c r="UZC54" s="96"/>
      <c r="UZD54" s="96"/>
      <c r="UZE54" s="96"/>
      <c r="UZF54" s="96"/>
      <c r="UZG54" s="96"/>
      <c r="UZH54" s="96"/>
      <c r="UZI54" s="96"/>
      <c r="UZJ54" s="96"/>
      <c r="UZK54" s="96"/>
      <c r="UZL54" s="96"/>
      <c r="UZM54" s="96"/>
      <c r="UZN54" s="96"/>
      <c r="UZO54" s="96"/>
      <c r="UZP54" s="96"/>
      <c r="UZQ54" s="96"/>
      <c r="UZR54" s="96"/>
      <c r="UZS54" s="96"/>
      <c r="UZT54" s="96"/>
      <c r="UZU54" s="96"/>
      <c r="UZV54" s="96"/>
      <c r="UZW54" s="96"/>
      <c r="UZX54" s="96"/>
      <c r="UZY54" s="96"/>
      <c r="UZZ54" s="96"/>
      <c r="VAA54" s="96"/>
      <c r="VAB54" s="96"/>
      <c r="VAC54" s="96"/>
      <c r="VAD54" s="96"/>
      <c r="VAE54" s="96"/>
      <c r="VAF54" s="96"/>
      <c r="VAG54" s="96"/>
      <c r="VAH54" s="96"/>
      <c r="VAI54" s="96"/>
      <c r="VAJ54" s="96"/>
      <c r="VAK54" s="96"/>
      <c r="VAL54" s="96"/>
      <c r="VAM54" s="96"/>
      <c r="VAN54" s="96"/>
      <c r="VAO54" s="96"/>
      <c r="VAP54" s="96"/>
      <c r="VAQ54" s="96"/>
      <c r="VAR54" s="96"/>
      <c r="VAS54" s="96"/>
      <c r="VAT54" s="96"/>
      <c r="VAU54" s="96"/>
      <c r="VAV54" s="96"/>
      <c r="VAW54" s="96"/>
      <c r="VAX54" s="96"/>
      <c r="VAY54" s="96"/>
      <c r="VAZ54" s="96"/>
      <c r="VBA54" s="96"/>
      <c r="VBB54" s="96"/>
      <c r="VBC54" s="96"/>
      <c r="VBD54" s="96"/>
      <c r="VBE54" s="96"/>
      <c r="VBF54" s="96"/>
      <c r="VBG54" s="96"/>
      <c r="VBH54" s="96"/>
      <c r="VBI54" s="96"/>
      <c r="VBJ54" s="96"/>
      <c r="VBK54" s="96"/>
      <c r="VBL54" s="96"/>
      <c r="VBM54" s="96"/>
      <c r="VBN54" s="96"/>
      <c r="VBO54" s="96"/>
      <c r="VBP54" s="96"/>
      <c r="VBQ54" s="96"/>
      <c r="VBR54" s="96"/>
      <c r="VBS54" s="96"/>
      <c r="VBT54" s="96"/>
      <c r="VBU54" s="96"/>
      <c r="VBV54" s="96"/>
      <c r="VBW54" s="96"/>
      <c r="VBX54" s="96"/>
      <c r="VBY54" s="96"/>
      <c r="VBZ54" s="96"/>
      <c r="VCA54" s="96"/>
      <c r="VCB54" s="96"/>
      <c r="VCC54" s="96"/>
      <c r="VCD54" s="96"/>
      <c r="VCE54" s="96"/>
      <c r="VCF54" s="96"/>
      <c r="VCG54" s="96"/>
      <c r="VCH54" s="96"/>
      <c r="VCI54" s="96"/>
      <c r="VCJ54" s="96"/>
      <c r="VCK54" s="96"/>
      <c r="VCL54" s="96"/>
      <c r="VCM54" s="96"/>
      <c r="VCN54" s="96"/>
      <c r="VCO54" s="96"/>
      <c r="VCP54" s="96"/>
      <c r="VCQ54" s="96"/>
      <c r="VCR54" s="96"/>
      <c r="VCS54" s="96"/>
      <c r="VCT54" s="96"/>
      <c r="VCU54" s="96"/>
      <c r="VCV54" s="96"/>
      <c r="VCW54" s="96"/>
      <c r="VCX54" s="96"/>
      <c r="VCY54" s="96"/>
      <c r="VCZ54" s="96"/>
      <c r="VDA54" s="96"/>
      <c r="VDB54" s="96"/>
      <c r="VDC54" s="96"/>
      <c r="VDD54" s="96"/>
      <c r="VDE54" s="96"/>
      <c r="VDF54" s="96"/>
      <c r="VDG54" s="96"/>
      <c r="VDH54" s="96"/>
      <c r="VDI54" s="96"/>
      <c r="VDJ54" s="96"/>
      <c r="VDK54" s="96"/>
      <c r="VDL54" s="96"/>
      <c r="VDM54" s="96"/>
      <c r="VDN54" s="96"/>
      <c r="VDO54" s="96"/>
      <c r="VDP54" s="96"/>
      <c r="VDQ54" s="96"/>
      <c r="VDR54" s="96"/>
      <c r="VDS54" s="96"/>
      <c r="VDT54" s="96"/>
      <c r="VDU54" s="96"/>
      <c r="VDV54" s="96"/>
      <c r="VDW54" s="96"/>
      <c r="VDX54" s="96"/>
      <c r="VDY54" s="96"/>
      <c r="VDZ54" s="96"/>
      <c r="VEA54" s="96"/>
      <c r="VEB54" s="96"/>
      <c r="VEC54" s="96"/>
      <c r="VED54" s="96"/>
      <c r="VEE54" s="96"/>
      <c r="VEF54" s="96"/>
      <c r="VEG54" s="96"/>
      <c r="VEH54" s="96"/>
      <c r="VEI54" s="96"/>
      <c r="VEJ54" s="96"/>
      <c r="VEK54" s="96"/>
      <c r="VEL54" s="96"/>
      <c r="VEM54" s="96"/>
      <c r="VEN54" s="96"/>
      <c r="VEO54" s="96"/>
      <c r="VEP54" s="96"/>
      <c r="VEQ54" s="96"/>
      <c r="VER54" s="96"/>
      <c r="VES54" s="96"/>
      <c r="VET54" s="96"/>
      <c r="VEU54" s="96"/>
      <c r="VEV54" s="96"/>
      <c r="VEW54" s="96"/>
      <c r="VEX54" s="96"/>
      <c r="VEY54" s="96"/>
      <c r="VEZ54" s="96"/>
      <c r="VFA54" s="96"/>
      <c r="VFB54" s="96"/>
      <c r="VFC54" s="96"/>
      <c r="VFD54" s="96"/>
      <c r="VFE54" s="96"/>
      <c r="VFF54" s="96"/>
      <c r="VFG54" s="96"/>
      <c r="VFH54" s="96"/>
      <c r="VFI54" s="96"/>
      <c r="VFJ54" s="96"/>
      <c r="VFK54" s="96"/>
      <c r="VFL54" s="96"/>
      <c r="VFM54" s="96"/>
      <c r="VFN54" s="96"/>
      <c r="VFO54" s="96"/>
      <c r="VFP54" s="96"/>
      <c r="VFQ54" s="96"/>
      <c r="VFR54" s="96"/>
      <c r="VFS54" s="96"/>
      <c r="VFT54" s="96"/>
      <c r="VFU54" s="96"/>
      <c r="VFV54" s="96"/>
      <c r="VFW54" s="96"/>
      <c r="VFX54" s="96"/>
      <c r="VFY54" s="96"/>
      <c r="VFZ54" s="96"/>
      <c r="VGA54" s="96"/>
      <c r="VGB54" s="96"/>
      <c r="VGC54" s="96"/>
      <c r="VGD54" s="96"/>
      <c r="VGE54" s="96"/>
      <c r="VGF54" s="96"/>
      <c r="VGG54" s="96"/>
      <c r="VGH54" s="96"/>
      <c r="VGI54" s="96"/>
      <c r="VGJ54" s="96"/>
      <c r="VGK54" s="96"/>
      <c r="VGL54" s="96"/>
      <c r="VGM54" s="96"/>
      <c r="VGN54" s="96"/>
      <c r="VGO54" s="96"/>
      <c r="VGP54" s="96"/>
      <c r="VGQ54" s="96"/>
      <c r="VGR54" s="96"/>
      <c r="VGS54" s="96"/>
      <c r="VGT54" s="96"/>
      <c r="VGU54" s="96"/>
      <c r="VGV54" s="96"/>
      <c r="VGW54" s="96"/>
      <c r="VGX54" s="96"/>
      <c r="VGY54" s="96"/>
      <c r="VGZ54" s="96"/>
      <c r="VHA54" s="96"/>
      <c r="VHB54" s="96"/>
      <c r="VHC54" s="96"/>
      <c r="VHD54" s="96"/>
      <c r="VHE54" s="96"/>
      <c r="VHF54" s="96"/>
      <c r="VHG54" s="96"/>
      <c r="VHH54" s="96"/>
      <c r="VHI54" s="96"/>
      <c r="VHJ54" s="96"/>
      <c r="VHK54" s="96"/>
      <c r="VHL54" s="96"/>
      <c r="VHM54" s="96"/>
      <c r="VHN54" s="96"/>
      <c r="VHO54" s="96"/>
      <c r="VHP54" s="96"/>
      <c r="VHQ54" s="96"/>
      <c r="VHR54" s="96"/>
      <c r="VHS54" s="96"/>
      <c r="VHT54" s="96"/>
      <c r="VHU54" s="96"/>
      <c r="VHV54" s="96"/>
      <c r="VHW54" s="96"/>
      <c r="VHX54" s="96"/>
      <c r="VHY54" s="96"/>
      <c r="VHZ54" s="96"/>
      <c r="VIA54" s="96"/>
      <c r="VIB54" s="96"/>
      <c r="VIC54" s="96"/>
      <c r="VID54" s="96"/>
      <c r="VIE54" s="96"/>
      <c r="VIF54" s="96"/>
      <c r="VIG54" s="96"/>
      <c r="VIH54" s="96"/>
      <c r="VII54" s="96"/>
      <c r="VIJ54" s="96"/>
      <c r="VIK54" s="96"/>
      <c r="VIL54" s="96"/>
      <c r="VIM54" s="96"/>
      <c r="VIN54" s="96"/>
      <c r="VIO54" s="96"/>
      <c r="VIP54" s="96"/>
      <c r="VIQ54" s="96"/>
      <c r="VIR54" s="96"/>
      <c r="VIS54" s="96"/>
      <c r="VIT54" s="96"/>
      <c r="VIU54" s="96"/>
      <c r="VIV54" s="96"/>
      <c r="VIW54" s="96"/>
      <c r="VIX54" s="96"/>
      <c r="VIY54" s="96"/>
      <c r="VIZ54" s="96"/>
      <c r="VJA54" s="96"/>
      <c r="VJB54" s="96"/>
      <c r="VJC54" s="96"/>
      <c r="VJD54" s="96"/>
      <c r="VJE54" s="96"/>
      <c r="VJF54" s="96"/>
      <c r="VJG54" s="96"/>
      <c r="VJH54" s="96"/>
      <c r="VJI54" s="96"/>
      <c r="VJJ54" s="96"/>
      <c r="VJK54" s="96"/>
      <c r="VJL54" s="96"/>
      <c r="VJM54" s="96"/>
      <c r="VJN54" s="96"/>
      <c r="VJO54" s="96"/>
      <c r="VJP54" s="96"/>
      <c r="VJQ54" s="96"/>
      <c r="VJR54" s="96"/>
      <c r="VJS54" s="96"/>
      <c r="VJT54" s="96"/>
      <c r="VJU54" s="96"/>
      <c r="VJV54" s="96"/>
      <c r="VJW54" s="96"/>
      <c r="VJX54" s="96"/>
      <c r="VJY54" s="96"/>
      <c r="VJZ54" s="96"/>
      <c r="VKA54" s="96"/>
      <c r="VKB54" s="96"/>
      <c r="VKC54" s="96"/>
      <c r="VKD54" s="96"/>
      <c r="VKE54" s="96"/>
      <c r="VKF54" s="96"/>
      <c r="VKG54" s="96"/>
      <c r="VKH54" s="96"/>
      <c r="VKI54" s="96"/>
      <c r="VKJ54" s="96"/>
      <c r="VKK54" s="96"/>
      <c r="VKL54" s="96"/>
      <c r="VKM54" s="96"/>
      <c r="VKN54" s="96"/>
      <c r="VKO54" s="96"/>
      <c r="VKP54" s="96"/>
      <c r="VKQ54" s="96"/>
      <c r="VKR54" s="96"/>
      <c r="VKS54" s="96"/>
      <c r="VKT54" s="96"/>
      <c r="VKU54" s="96"/>
      <c r="VKV54" s="96"/>
      <c r="VKW54" s="96"/>
      <c r="VKX54" s="96"/>
      <c r="VKY54" s="96"/>
      <c r="VKZ54" s="96"/>
      <c r="VLA54" s="96"/>
      <c r="VLB54" s="96"/>
      <c r="VLC54" s="96"/>
      <c r="VLD54" s="96"/>
      <c r="VLE54" s="96"/>
      <c r="VLF54" s="96"/>
      <c r="VLG54" s="96"/>
      <c r="VLH54" s="96"/>
      <c r="VLI54" s="96"/>
      <c r="VLJ54" s="96"/>
      <c r="VLK54" s="96"/>
      <c r="VLL54" s="96"/>
      <c r="VLM54" s="96"/>
      <c r="VLN54" s="96"/>
      <c r="VLO54" s="96"/>
      <c r="VLP54" s="96"/>
      <c r="VLQ54" s="96"/>
      <c r="VLR54" s="96"/>
      <c r="VLS54" s="96"/>
      <c r="VLT54" s="96"/>
      <c r="VLU54" s="96"/>
      <c r="VLV54" s="96"/>
      <c r="VLW54" s="96"/>
      <c r="VLX54" s="96"/>
      <c r="VLY54" s="96"/>
      <c r="VLZ54" s="96"/>
      <c r="VMA54" s="96"/>
      <c r="VMB54" s="96"/>
      <c r="VMC54" s="96"/>
      <c r="VMD54" s="96"/>
      <c r="VME54" s="96"/>
      <c r="VMF54" s="96"/>
      <c r="VMG54" s="96"/>
      <c r="VMH54" s="96"/>
      <c r="VMI54" s="96"/>
      <c r="VMJ54" s="96"/>
      <c r="VMK54" s="96"/>
      <c r="VML54" s="96"/>
      <c r="VMM54" s="96"/>
      <c r="VMN54" s="96"/>
      <c r="VMO54" s="96"/>
      <c r="VMP54" s="96"/>
      <c r="VMQ54" s="96"/>
      <c r="VMR54" s="96"/>
      <c r="VMS54" s="96"/>
      <c r="VMT54" s="96"/>
      <c r="VMU54" s="96"/>
      <c r="VMV54" s="96"/>
      <c r="VMW54" s="96"/>
      <c r="VMX54" s="96"/>
      <c r="VMY54" s="96"/>
      <c r="VMZ54" s="96"/>
      <c r="VNA54" s="96"/>
      <c r="VNB54" s="96"/>
      <c r="VNC54" s="96"/>
      <c r="VND54" s="96"/>
      <c r="VNE54" s="96"/>
      <c r="VNF54" s="96"/>
      <c r="VNG54" s="96"/>
      <c r="VNH54" s="96"/>
      <c r="VNI54" s="96"/>
      <c r="VNJ54" s="96"/>
      <c r="VNK54" s="96"/>
      <c r="VNL54" s="96"/>
      <c r="VNM54" s="96"/>
      <c r="VNN54" s="96"/>
      <c r="VNO54" s="96"/>
      <c r="VNP54" s="96"/>
      <c r="VNQ54" s="96"/>
      <c r="VNR54" s="96"/>
      <c r="VNS54" s="96"/>
      <c r="VNT54" s="96"/>
      <c r="VNU54" s="96"/>
      <c r="VNV54" s="96"/>
      <c r="VNW54" s="96"/>
      <c r="VNX54" s="96"/>
      <c r="VNY54" s="96"/>
      <c r="VNZ54" s="96"/>
      <c r="VOA54" s="96"/>
      <c r="VOB54" s="96"/>
      <c r="VOC54" s="96"/>
      <c r="VOD54" s="96"/>
      <c r="VOE54" s="96"/>
      <c r="VOF54" s="96"/>
      <c r="VOG54" s="96"/>
      <c r="VOH54" s="96"/>
      <c r="VOI54" s="96"/>
      <c r="VOJ54" s="96"/>
      <c r="VOK54" s="96"/>
      <c r="VOL54" s="96"/>
      <c r="VOM54" s="96"/>
      <c r="VON54" s="96"/>
      <c r="VOO54" s="96"/>
      <c r="VOP54" s="96"/>
      <c r="VOQ54" s="96"/>
      <c r="VOR54" s="96"/>
      <c r="VOS54" s="96"/>
      <c r="VOT54" s="96"/>
      <c r="VOU54" s="96"/>
      <c r="VOV54" s="96"/>
      <c r="VOW54" s="96"/>
      <c r="VOX54" s="96"/>
      <c r="VOY54" s="96"/>
      <c r="VOZ54" s="96"/>
      <c r="VPA54" s="96"/>
      <c r="VPB54" s="96"/>
      <c r="VPC54" s="96"/>
      <c r="VPD54" s="96"/>
      <c r="VPE54" s="96"/>
      <c r="VPF54" s="96"/>
      <c r="VPG54" s="96"/>
      <c r="VPH54" s="96"/>
      <c r="VPI54" s="96"/>
      <c r="VPJ54" s="96"/>
      <c r="VPK54" s="96"/>
      <c r="VPL54" s="96"/>
      <c r="VPM54" s="96"/>
      <c r="VPN54" s="96"/>
      <c r="VPO54" s="96"/>
      <c r="VPP54" s="96"/>
      <c r="VPQ54" s="96"/>
      <c r="VPR54" s="96"/>
      <c r="VPS54" s="96"/>
      <c r="VPT54" s="96"/>
      <c r="VPU54" s="96"/>
      <c r="VPV54" s="96"/>
      <c r="VPW54" s="96"/>
      <c r="VPX54" s="96"/>
      <c r="VPY54" s="96"/>
      <c r="VPZ54" s="96"/>
      <c r="VQA54" s="96"/>
      <c r="VQB54" s="96"/>
      <c r="VQC54" s="96"/>
      <c r="VQD54" s="96"/>
      <c r="VQE54" s="96"/>
      <c r="VQF54" s="96"/>
      <c r="VQG54" s="96"/>
      <c r="VQH54" s="96"/>
      <c r="VQI54" s="96"/>
      <c r="VQJ54" s="96"/>
      <c r="VQK54" s="96"/>
      <c r="VQL54" s="96"/>
      <c r="VQM54" s="96"/>
      <c r="VQN54" s="96"/>
      <c r="VQO54" s="96"/>
      <c r="VQP54" s="96"/>
      <c r="VQQ54" s="96"/>
      <c r="VQR54" s="96"/>
      <c r="VQS54" s="96"/>
      <c r="VQT54" s="96"/>
      <c r="VQU54" s="96"/>
      <c r="VQV54" s="96"/>
      <c r="VQW54" s="96"/>
      <c r="VQX54" s="96"/>
      <c r="VQY54" s="96"/>
      <c r="VQZ54" s="96"/>
      <c r="VRA54" s="96"/>
      <c r="VRB54" s="96"/>
      <c r="VRC54" s="96"/>
      <c r="VRD54" s="96"/>
      <c r="VRE54" s="96"/>
      <c r="VRF54" s="96"/>
      <c r="VRG54" s="96"/>
      <c r="VRH54" s="96"/>
      <c r="VRI54" s="96"/>
      <c r="VRJ54" s="96"/>
      <c r="VRK54" s="96"/>
      <c r="VRL54" s="96"/>
      <c r="VRM54" s="96"/>
      <c r="VRN54" s="96"/>
      <c r="VRO54" s="96"/>
      <c r="VRP54" s="96"/>
      <c r="VRQ54" s="96"/>
      <c r="VRR54" s="96"/>
      <c r="VRS54" s="96"/>
      <c r="VRT54" s="96"/>
      <c r="VRU54" s="96"/>
      <c r="VRV54" s="96"/>
      <c r="VRW54" s="96"/>
      <c r="VRX54" s="96"/>
      <c r="VRY54" s="96"/>
      <c r="VRZ54" s="96"/>
      <c r="VSA54" s="96"/>
      <c r="VSB54" s="96"/>
      <c r="VSC54" s="96"/>
      <c r="VSD54" s="96"/>
      <c r="VSE54" s="96"/>
      <c r="VSF54" s="96"/>
      <c r="VSG54" s="96"/>
      <c r="VSH54" s="96"/>
      <c r="VSI54" s="96"/>
      <c r="VSJ54" s="96"/>
      <c r="VSK54" s="96"/>
      <c r="VSL54" s="96"/>
      <c r="VSM54" s="96"/>
      <c r="VSN54" s="96"/>
      <c r="VSO54" s="96"/>
      <c r="VSP54" s="96"/>
      <c r="VSQ54" s="96"/>
      <c r="VSR54" s="96"/>
      <c r="VSS54" s="96"/>
      <c r="VST54" s="96"/>
      <c r="VSU54" s="96"/>
      <c r="VSV54" s="96"/>
      <c r="VSW54" s="96"/>
      <c r="VSX54" s="96"/>
      <c r="VSY54" s="96"/>
      <c r="VSZ54" s="96"/>
      <c r="VTA54" s="96"/>
      <c r="VTB54" s="96"/>
      <c r="VTC54" s="96"/>
      <c r="VTD54" s="96"/>
      <c r="VTE54" s="96"/>
      <c r="VTF54" s="96"/>
      <c r="VTG54" s="96"/>
      <c r="VTH54" s="96"/>
      <c r="VTI54" s="96"/>
      <c r="VTJ54" s="96"/>
      <c r="VTK54" s="96"/>
      <c r="VTL54" s="96"/>
      <c r="VTM54" s="96"/>
      <c r="VTN54" s="96"/>
      <c r="VTO54" s="96"/>
      <c r="VTP54" s="96"/>
      <c r="VTQ54" s="96"/>
      <c r="VTR54" s="96"/>
      <c r="VTS54" s="96"/>
      <c r="VTT54" s="96"/>
      <c r="VTU54" s="96"/>
      <c r="VTV54" s="96"/>
      <c r="VTW54" s="96"/>
      <c r="VTX54" s="96"/>
      <c r="VTY54" s="96"/>
      <c r="VTZ54" s="96"/>
      <c r="VUA54" s="96"/>
      <c r="VUB54" s="96"/>
      <c r="VUC54" s="96"/>
      <c r="VUD54" s="96"/>
      <c r="VUE54" s="96"/>
      <c r="VUF54" s="96"/>
      <c r="VUG54" s="96"/>
      <c r="VUH54" s="96"/>
      <c r="VUI54" s="96"/>
      <c r="VUJ54" s="96"/>
      <c r="VUK54" s="96"/>
      <c r="VUL54" s="96"/>
      <c r="VUM54" s="96"/>
      <c r="VUN54" s="96"/>
      <c r="VUO54" s="96"/>
      <c r="VUP54" s="96"/>
      <c r="VUQ54" s="96"/>
      <c r="VUR54" s="96"/>
      <c r="VUS54" s="96"/>
      <c r="VUT54" s="96"/>
      <c r="VUU54" s="96"/>
      <c r="VUV54" s="96"/>
      <c r="VUW54" s="96"/>
      <c r="VUX54" s="96"/>
      <c r="VUY54" s="96"/>
      <c r="VUZ54" s="96"/>
      <c r="VVA54" s="96"/>
      <c r="VVB54" s="96"/>
      <c r="VVC54" s="96"/>
      <c r="VVD54" s="96"/>
      <c r="VVE54" s="96"/>
      <c r="VVF54" s="96"/>
      <c r="VVG54" s="96"/>
      <c r="VVH54" s="96"/>
      <c r="VVI54" s="96"/>
      <c r="VVJ54" s="96"/>
      <c r="VVK54" s="96"/>
      <c r="VVL54" s="96"/>
      <c r="VVM54" s="96"/>
      <c r="VVN54" s="96"/>
      <c r="VVO54" s="96"/>
      <c r="VVP54" s="96"/>
      <c r="VVQ54" s="96"/>
      <c r="VVR54" s="96"/>
      <c r="VVS54" s="96"/>
      <c r="VVT54" s="96"/>
      <c r="VVU54" s="96"/>
      <c r="VVV54" s="96"/>
      <c r="VVW54" s="96"/>
      <c r="VVX54" s="96"/>
      <c r="VVY54" s="96"/>
      <c r="VVZ54" s="96"/>
      <c r="VWA54" s="96"/>
      <c r="VWB54" s="96"/>
      <c r="VWC54" s="96"/>
      <c r="VWD54" s="96"/>
      <c r="VWE54" s="96"/>
      <c r="VWF54" s="96"/>
      <c r="VWG54" s="96"/>
      <c r="VWH54" s="96"/>
      <c r="VWI54" s="96"/>
      <c r="VWJ54" s="96"/>
      <c r="VWK54" s="96"/>
      <c r="VWL54" s="96"/>
      <c r="VWM54" s="96"/>
      <c r="VWN54" s="96"/>
      <c r="VWO54" s="96"/>
      <c r="VWP54" s="96"/>
      <c r="VWQ54" s="96"/>
      <c r="VWR54" s="96"/>
      <c r="VWS54" s="96"/>
      <c r="VWT54" s="96"/>
      <c r="VWU54" s="96"/>
      <c r="VWV54" s="96"/>
      <c r="VWW54" s="96"/>
      <c r="VWX54" s="96"/>
      <c r="VWY54" s="96"/>
      <c r="VWZ54" s="96"/>
      <c r="VXA54" s="96"/>
      <c r="VXB54" s="96"/>
      <c r="VXC54" s="96"/>
      <c r="VXD54" s="96"/>
      <c r="VXE54" s="96"/>
      <c r="VXF54" s="96"/>
      <c r="VXG54" s="96"/>
      <c r="VXH54" s="96"/>
      <c r="VXI54" s="96"/>
      <c r="VXJ54" s="96"/>
      <c r="VXK54" s="96"/>
      <c r="VXL54" s="96"/>
      <c r="VXM54" s="96"/>
      <c r="VXN54" s="96"/>
      <c r="VXO54" s="96"/>
      <c r="VXP54" s="96"/>
      <c r="VXQ54" s="96"/>
      <c r="VXR54" s="96"/>
      <c r="VXS54" s="96"/>
      <c r="VXT54" s="96"/>
      <c r="VXU54" s="96"/>
      <c r="VXV54" s="96"/>
      <c r="VXW54" s="96"/>
      <c r="VXX54" s="96"/>
      <c r="VXY54" s="96"/>
      <c r="VXZ54" s="96"/>
      <c r="VYA54" s="96"/>
      <c r="VYB54" s="96"/>
      <c r="VYC54" s="96"/>
      <c r="VYD54" s="96"/>
      <c r="VYE54" s="96"/>
      <c r="VYF54" s="96"/>
      <c r="VYG54" s="96"/>
      <c r="VYH54" s="96"/>
      <c r="VYI54" s="96"/>
      <c r="VYJ54" s="96"/>
      <c r="VYK54" s="96"/>
      <c r="VYL54" s="96"/>
      <c r="VYM54" s="96"/>
      <c r="VYN54" s="96"/>
      <c r="VYO54" s="96"/>
      <c r="VYP54" s="96"/>
      <c r="VYQ54" s="96"/>
      <c r="VYR54" s="96"/>
      <c r="VYS54" s="96"/>
      <c r="VYT54" s="96"/>
      <c r="VYU54" s="96"/>
      <c r="VYV54" s="96"/>
      <c r="VYW54" s="96"/>
      <c r="VYX54" s="96"/>
      <c r="VYY54" s="96"/>
      <c r="VYZ54" s="96"/>
      <c r="VZA54" s="96"/>
      <c r="VZB54" s="96"/>
      <c r="VZC54" s="96"/>
      <c r="VZD54" s="96"/>
      <c r="VZE54" s="96"/>
      <c r="VZF54" s="96"/>
      <c r="VZG54" s="96"/>
      <c r="VZH54" s="96"/>
      <c r="VZI54" s="96"/>
      <c r="VZJ54" s="96"/>
      <c r="VZK54" s="96"/>
      <c r="VZL54" s="96"/>
      <c r="VZM54" s="96"/>
      <c r="VZN54" s="96"/>
      <c r="VZO54" s="96"/>
      <c r="VZP54" s="96"/>
      <c r="VZQ54" s="96"/>
      <c r="VZR54" s="96"/>
      <c r="VZS54" s="96"/>
      <c r="VZT54" s="96"/>
      <c r="VZU54" s="96"/>
      <c r="VZV54" s="96"/>
      <c r="VZW54" s="96"/>
      <c r="VZX54" s="96"/>
      <c r="VZY54" s="96"/>
      <c r="VZZ54" s="96"/>
      <c r="WAA54" s="96"/>
      <c r="WAB54" s="96"/>
      <c r="WAC54" s="96"/>
      <c r="WAD54" s="96"/>
      <c r="WAE54" s="96"/>
      <c r="WAF54" s="96"/>
      <c r="WAG54" s="96"/>
      <c r="WAH54" s="96"/>
      <c r="WAI54" s="96"/>
      <c r="WAJ54" s="96"/>
      <c r="WAK54" s="96"/>
      <c r="WAL54" s="96"/>
      <c r="WAM54" s="96"/>
      <c r="WAN54" s="96"/>
      <c r="WAO54" s="96"/>
      <c r="WAP54" s="96"/>
      <c r="WAQ54" s="96"/>
      <c r="WAR54" s="96"/>
      <c r="WAS54" s="96"/>
      <c r="WAT54" s="96"/>
      <c r="WAU54" s="96"/>
      <c r="WAV54" s="96"/>
      <c r="WAW54" s="96"/>
      <c r="WAX54" s="96"/>
      <c r="WAY54" s="96"/>
      <c r="WAZ54" s="96"/>
      <c r="WBA54" s="96"/>
      <c r="WBB54" s="96"/>
      <c r="WBC54" s="96"/>
      <c r="WBD54" s="96"/>
      <c r="WBE54" s="96"/>
      <c r="WBF54" s="96"/>
      <c r="WBG54" s="96"/>
      <c r="WBH54" s="96"/>
      <c r="WBI54" s="96"/>
      <c r="WBJ54" s="96"/>
      <c r="WBK54" s="96"/>
      <c r="WBL54" s="96"/>
      <c r="WBM54" s="96"/>
      <c r="WBN54" s="96"/>
      <c r="WBO54" s="96"/>
      <c r="WBP54" s="96"/>
      <c r="WBQ54" s="96"/>
      <c r="WBR54" s="96"/>
      <c r="WBS54" s="96"/>
      <c r="WBT54" s="96"/>
      <c r="WBU54" s="96"/>
      <c r="WBV54" s="96"/>
      <c r="WBW54" s="96"/>
      <c r="WBX54" s="96"/>
      <c r="WBY54" s="96"/>
      <c r="WBZ54" s="96"/>
      <c r="WCA54" s="96"/>
      <c r="WCB54" s="96"/>
      <c r="WCC54" s="96"/>
      <c r="WCD54" s="96"/>
      <c r="WCE54" s="96"/>
      <c r="WCF54" s="96"/>
      <c r="WCG54" s="96"/>
      <c r="WCH54" s="96"/>
      <c r="WCI54" s="96"/>
      <c r="WCJ54" s="96"/>
      <c r="WCK54" s="96"/>
      <c r="WCL54" s="96"/>
      <c r="WCM54" s="96"/>
      <c r="WCN54" s="96"/>
      <c r="WCO54" s="96"/>
      <c r="WCP54" s="96"/>
      <c r="WCQ54" s="96"/>
      <c r="WCR54" s="96"/>
      <c r="WCS54" s="96"/>
      <c r="WCT54" s="96"/>
      <c r="WCU54" s="96"/>
      <c r="WCV54" s="96"/>
      <c r="WCW54" s="96"/>
      <c r="WCX54" s="96"/>
      <c r="WCY54" s="96"/>
      <c r="WCZ54" s="96"/>
      <c r="WDA54" s="96"/>
      <c r="WDB54" s="96"/>
      <c r="WDC54" s="96"/>
      <c r="WDD54" s="96"/>
      <c r="WDE54" s="96"/>
      <c r="WDF54" s="96"/>
      <c r="WDG54" s="96"/>
      <c r="WDH54" s="96"/>
      <c r="WDI54" s="96"/>
      <c r="WDJ54" s="96"/>
      <c r="WDK54" s="96"/>
      <c r="WDL54" s="96"/>
      <c r="WDM54" s="96"/>
      <c r="WDN54" s="96"/>
      <c r="WDO54" s="96"/>
      <c r="WDP54" s="96"/>
      <c r="WDQ54" s="96"/>
      <c r="WDR54" s="96"/>
      <c r="WDS54" s="96"/>
      <c r="WDT54" s="96"/>
      <c r="WDU54" s="96"/>
      <c r="WDV54" s="96"/>
      <c r="WDW54" s="96"/>
      <c r="WDX54" s="96"/>
      <c r="WDY54" s="96"/>
      <c r="WDZ54" s="96"/>
      <c r="WEA54" s="96"/>
      <c r="WEB54" s="96"/>
      <c r="WEC54" s="96"/>
      <c r="WED54" s="96"/>
      <c r="WEE54" s="96"/>
      <c r="WEF54" s="96"/>
      <c r="WEG54" s="96"/>
      <c r="WEH54" s="96"/>
      <c r="WEI54" s="96"/>
      <c r="WEJ54" s="96"/>
      <c r="WEK54" s="96"/>
      <c r="WEL54" s="96"/>
      <c r="WEM54" s="96"/>
      <c r="WEN54" s="96"/>
      <c r="WEO54" s="96"/>
      <c r="WEP54" s="96"/>
      <c r="WEQ54" s="96"/>
      <c r="WER54" s="96"/>
      <c r="WES54" s="96"/>
      <c r="WET54" s="96"/>
      <c r="WEU54" s="96"/>
      <c r="WEV54" s="96"/>
      <c r="WEW54" s="96"/>
      <c r="WEX54" s="96"/>
      <c r="WEY54" s="96"/>
      <c r="WEZ54" s="96"/>
      <c r="WFA54" s="96"/>
      <c r="WFB54" s="96"/>
      <c r="WFC54" s="96"/>
      <c r="WFD54" s="96"/>
      <c r="WFE54" s="96"/>
      <c r="WFF54" s="96"/>
      <c r="WFG54" s="96"/>
      <c r="WFH54" s="96"/>
      <c r="WFI54" s="96"/>
      <c r="WFJ54" s="96"/>
      <c r="WFK54" s="96"/>
      <c r="WFL54" s="96"/>
      <c r="WFM54" s="96"/>
      <c r="WFN54" s="96"/>
      <c r="WFO54" s="96"/>
      <c r="WFP54" s="96"/>
      <c r="WFQ54" s="96"/>
      <c r="WFR54" s="96"/>
      <c r="WFS54" s="96"/>
      <c r="WFT54" s="96"/>
      <c r="WFU54" s="96"/>
      <c r="WFV54" s="96"/>
      <c r="WFW54" s="96"/>
      <c r="WFX54" s="96"/>
      <c r="WFY54" s="96"/>
      <c r="WFZ54" s="96"/>
      <c r="WGA54" s="96"/>
      <c r="WGB54" s="96"/>
      <c r="WGC54" s="96"/>
      <c r="WGD54" s="96"/>
      <c r="WGE54" s="96"/>
      <c r="WGF54" s="96"/>
      <c r="WGG54" s="96"/>
      <c r="WGH54" s="96"/>
      <c r="WGI54" s="96"/>
      <c r="WGJ54" s="96"/>
      <c r="WGK54" s="96"/>
      <c r="WGL54" s="96"/>
      <c r="WGM54" s="96"/>
      <c r="WGN54" s="96"/>
      <c r="WGO54" s="96"/>
      <c r="WGP54" s="96"/>
      <c r="WGQ54" s="96"/>
      <c r="WGR54" s="96"/>
      <c r="WGS54" s="96"/>
      <c r="WGT54" s="96"/>
      <c r="WGU54" s="96"/>
      <c r="WGV54" s="96"/>
      <c r="WGW54" s="96"/>
      <c r="WGX54" s="96"/>
      <c r="WGY54" s="96"/>
      <c r="WGZ54" s="96"/>
      <c r="WHA54" s="96"/>
      <c r="WHB54" s="96"/>
      <c r="WHC54" s="96"/>
      <c r="WHD54" s="96"/>
      <c r="WHE54" s="96"/>
      <c r="WHF54" s="96"/>
      <c r="WHG54" s="96"/>
      <c r="WHH54" s="96"/>
      <c r="WHI54" s="96"/>
      <c r="WHJ54" s="96"/>
      <c r="WHK54" s="96"/>
      <c r="WHL54" s="96"/>
      <c r="WHM54" s="96"/>
      <c r="WHN54" s="96"/>
      <c r="WHO54" s="96"/>
      <c r="WHP54" s="96"/>
      <c r="WHQ54" s="96"/>
      <c r="WHR54" s="96"/>
      <c r="WHS54" s="96"/>
      <c r="WHT54" s="96"/>
      <c r="WHU54" s="96"/>
      <c r="WHV54" s="96"/>
      <c r="WHW54" s="96"/>
      <c r="WHX54" s="96"/>
      <c r="WHY54" s="96"/>
      <c r="WHZ54" s="96"/>
      <c r="WIA54" s="96"/>
      <c r="WIB54" s="96"/>
      <c r="WIC54" s="96"/>
      <c r="WID54" s="96"/>
      <c r="WIE54" s="96"/>
      <c r="WIF54" s="96"/>
      <c r="WIG54" s="96"/>
      <c r="WIH54" s="96"/>
      <c r="WII54" s="96"/>
      <c r="WIJ54" s="96"/>
      <c r="WIK54" s="96"/>
      <c r="WIL54" s="96"/>
      <c r="WIM54" s="96"/>
      <c r="WIN54" s="96"/>
      <c r="WIO54" s="96"/>
      <c r="WIP54" s="96"/>
      <c r="WIQ54" s="96"/>
      <c r="WIR54" s="96"/>
      <c r="WIS54" s="96"/>
      <c r="WIT54" s="96"/>
      <c r="WIU54" s="96"/>
      <c r="WIV54" s="96"/>
      <c r="WIW54" s="96"/>
      <c r="WIX54" s="96"/>
      <c r="WIY54" s="96"/>
      <c r="WIZ54" s="96"/>
      <c r="WJA54" s="96"/>
      <c r="WJB54" s="96"/>
      <c r="WJC54" s="96"/>
      <c r="WJD54" s="96"/>
      <c r="WJE54" s="96"/>
      <c r="WJF54" s="96"/>
      <c r="WJG54" s="96"/>
      <c r="WJH54" s="96"/>
      <c r="WJI54" s="96"/>
      <c r="WJJ54" s="96"/>
      <c r="WJK54" s="96"/>
      <c r="WJL54" s="96"/>
      <c r="WJM54" s="96"/>
      <c r="WJN54" s="96"/>
      <c r="WJO54" s="96"/>
      <c r="WJP54" s="96"/>
      <c r="WJQ54" s="96"/>
      <c r="WJR54" s="96"/>
      <c r="WJS54" s="96"/>
      <c r="WJT54" s="96"/>
      <c r="WJU54" s="96"/>
      <c r="WJV54" s="96"/>
      <c r="WJW54" s="96"/>
      <c r="WJX54" s="96"/>
      <c r="WJY54" s="96"/>
      <c r="WJZ54" s="96"/>
      <c r="WKA54" s="96"/>
      <c r="WKB54" s="96"/>
      <c r="WKC54" s="96"/>
      <c r="WKD54" s="96"/>
      <c r="WKE54" s="96"/>
      <c r="WKF54" s="96"/>
      <c r="WKG54" s="96"/>
      <c r="WKH54" s="96"/>
      <c r="WKI54" s="96"/>
      <c r="WKJ54" s="96"/>
      <c r="WKK54" s="96"/>
      <c r="WKL54" s="96"/>
      <c r="WKM54" s="96"/>
      <c r="WKN54" s="96"/>
      <c r="WKO54" s="96"/>
      <c r="WKP54" s="96"/>
      <c r="WKQ54" s="96"/>
      <c r="WKR54" s="96"/>
      <c r="WKS54" s="96"/>
      <c r="WKT54" s="96"/>
      <c r="WKU54" s="96"/>
      <c r="WKV54" s="96"/>
      <c r="WKW54" s="96"/>
      <c r="WKX54" s="96"/>
      <c r="WKY54" s="96"/>
      <c r="WKZ54" s="96"/>
      <c r="WLA54" s="96"/>
      <c r="WLB54" s="96"/>
      <c r="WLC54" s="96"/>
      <c r="WLD54" s="96"/>
      <c r="WLE54" s="96"/>
      <c r="WLF54" s="96"/>
      <c r="WLG54" s="96"/>
      <c r="WLH54" s="96"/>
      <c r="WLI54" s="96"/>
      <c r="WLJ54" s="96"/>
      <c r="WLK54" s="96"/>
      <c r="WLL54" s="96"/>
      <c r="WLM54" s="96"/>
      <c r="WLN54" s="96"/>
      <c r="WLO54" s="96"/>
      <c r="WLP54" s="96"/>
      <c r="WLQ54" s="96"/>
      <c r="WLR54" s="96"/>
      <c r="WLS54" s="96"/>
      <c r="WLT54" s="96"/>
      <c r="WLU54" s="96"/>
      <c r="WLV54" s="96"/>
      <c r="WLW54" s="96"/>
      <c r="WLX54" s="96"/>
      <c r="WLY54" s="96"/>
      <c r="WLZ54" s="96"/>
      <c r="WMA54" s="96"/>
      <c r="WMB54" s="96"/>
      <c r="WMC54" s="96"/>
      <c r="WMD54" s="96"/>
      <c r="WME54" s="96"/>
      <c r="WMF54" s="96"/>
      <c r="WMG54" s="96"/>
      <c r="WMH54" s="96"/>
      <c r="WMI54" s="96"/>
      <c r="WMJ54" s="96"/>
      <c r="WMK54" s="96"/>
      <c r="WML54" s="96"/>
      <c r="WMM54" s="96"/>
      <c r="WMN54" s="96"/>
      <c r="WMO54" s="96"/>
      <c r="WMP54" s="96"/>
      <c r="WMQ54" s="96"/>
      <c r="WMR54" s="96"/>
      <c r="WMS54" s="96"/>
      <c r="WMT54" s="96"/>
      <c r="WMU54" s="96"/>
      <c r="WMV54" s="96"/>
      <c r="WMW54" s="96"/>
      <c r="WMX54" s="96"/>
      <c r="WMY54" s="96"/>
      <c r="WMZ54" s="96"/>
      <c r="WNA54" s="96"/>
      <c r="WNB54" s="96"/>
      <c r="WNC54" s="96"/>
      <c r="WND54" s="96"/>
      <c r="WNE54" s="96"/>
      <c r="WNF54" s="96"/>
      <c r="WNG54" s="96"/>
      <c r="WNH54" s="96"/>
      <c r="WNI54" s="96"/>
      <c r="WNJ54" s="96"/>
      <c r="WNK54" s="96"/>
      <c r="WNL54" s="96"/>
      <c r="WNM54" s="96"/>
      <c r="WNN54" s="96"/>
      <c r="WNO54" s="96"/>
      <c r="WNP54" s="96"/>
      <c r="WNQ54" s="96"/>
      <c r="WNR54" s="96"/>
      <c r="WNS54" s="96"/>
      <c r="WNT54" s="96"/>
      <c r="WNU54" s="96"/>
      <c r="WNV54" s="96"/>
      <c r="WNW54" s="96"/>
      <c r="WNX54" s="96"/>
      <c r="WNY54" s="96"/>
      <c r="WNZ54" s="96"/>
      <c r="WOA54" s="96"/>
      <c r="WOB54" s="96"/>
      <c r="WOC54" s="96"/>
      <c r="WOD54" s="96"/>
      <c r="WOE54" s="96"/>
      <c r="WOF54" s="96"/>
      <c r="WOG54" s="96"/>
      <c r="WOH54" s="96"/>
      <c r="WOI54" s="96"/>
      <c r="WOJ54" s="96"/>
      <c r="WOK54" s="96"/>
      <c r="WOL54" s="96"/>
      <c r="WOM54" s="96"/>
      <c r="WON54" s="96"/>
      <c r="WOO54" s="96"/>
      <c r="WOP54" s="96"/>
      <c r="WOQ54" s="96"/>
      <c r="WOR54" s="96"/>
      <c r="WOS54" s="96"/>
      <c r="WOT54" s="96"/>
      <c r="WOU54" s="96"/>
      <c r="WOV54" s="96"/>
      <c r="WOW54" s="96"/>
      <c r="WOX54" s="96"/>
      <c r="WOY54" s="96"/>
      <c r="WOZ54" s="96"/>
      <c r="WPA54" s="96"/>
      <c r="WPB54" s="96"/>
      <c r="WPC54" s="96"/>
      <c r="WPD54" s="96"/>
      <c r="WPE54" s="96"/>
      <c r="WPF54" s="96"/>
      <c r="WPG54" s="96"/>
      <c r="WPH54" s="96"/>
      <c r="WPI54" s="96"/>
      <c r="WPJ54" s="96"/>
      <c r="WPK54" s="96"/>
      <c r="WPL54" s="96"/>
      <c r="WPM54" s="96"/>
      <c r="WPN54" s="96"/>
      <c r="WPO54" s="96"/>
      <c r="WPP54" s="96"/>
      <c r="WPQ54" s="96"/>
      <c r="WPR54" s="96"/>
      <c r="WPS54" s="96"/>
      <c r="WPT54" s="96"/>
      <c r="WPU54" s="96"/>
      <c r="WPV54" s="96"/>
      <c r="WPW54" s="96"/>
      <c r="WPX54" s="96"/>
      <c r="WPY54" s="96"/>
      <c r="WPZ54" s="96"/>
      <c r="WQA54" s="96"/>
      <c r="WQB54" s="96"/>
      <c r="WQC54" s="96"/>
      <c r="WQD54" s="96"/>
      <c r="WQE54" s="96"/>
      <c r="WQF54" s="96"/>
      <c r="WQG54" s="96"/>
      <c r="WQH54" s="96"/>
      <c r="WQI54" s="96"/>
      <c r="WQJ54" s="96"/>
      <c r="WQK54" s="96"/>
      <c r="WQL54" s="96"/>
      <c r="WQM54" s="96"/>
      <c r="WQN54" s="96"/>
      <c r="WQO54" s="96"/>
      <c r="WQP54" s="96"/>
      <c r="WQQ54" s="96"/>
      <c r="WQR54" s="96"/>
      <c r="WQS54" s="96"/>
      <c r="WQT54" s="96"/>
      <c r="WQU54" s="96"/>
      <c r="WQV54" s="96"/>
      <c r="WQW54" s="96"/>
      <c r="WQX54" s="96"/>
      <c r="WQY54" s="96"/>
      <c r="WQZ54" s="96"/>
      <c r="WRA54" s="96"/>
      <c r="WRB54" s="96"/>
      <c r="WRC54" s="96"/>
      <c r="WRD54" s="96"/>
      <c r="WRE54" s="96"/>
      <c r="WRF54" s="96"/>
      <c r="WRG54" s="96"/>
      <c r="WRH54" s="96"/>
      <c r="WRI54" s="96"/>
      <c r="WRJ54" s="96"/>
      <c r="WRK54" s="96"/>
      <c r="WRL54" s="96"/>
      <c r="WRM54" s="96"/>
      <c r="WRN54" s="96"/>
      <c r="WRO54" s="96"/>
      <c r="WRP54" s="96"/>
      <c r="WRQ54" s="96"/>
      <c r="WRR54" s="96"/>
      <c r="WRS54" s="96"/>
      <c r="WRT54" s="96"/>
      <c r="WRU54" s="96"/>
      <c r="WRV54" s="96"/>
      <c r="WRW54" s="96"/>
      <c r="WRX54" s="96"/>
      <c r="WRY54" s="96"/>
      <c r="WRZ54" s="96"/>
      <c r="WSA54" s="96"/>
      <c r="WSB54" s="96"/>
      <c r="WSC54" s="96"/>
      <c r="WSD54" s="96"/>
      <c r="WSE54" s="96"/>
      <c r="WSF54" s="96"/>
      <c r="WSG54" s="96"/>
      <c r="WSH54" s="96"/>
      <c r="WSI54" s="96"/>
      <c r="WSJ54" s="96"/>
      <c r="WSK54" s="96"/>
      <c r="WSL54" s="96"/>
      <c r="WSM54" s="96"/>
      <c r="WSN54" s="96"/>
      <c r="WSO54" s="96"/>
      <c r="WSP54" s="96"/>
      <c r="WSQ54" s="96"/>
      <c r="WSR54" s="96"/>
      <c r="WSS54" s="96"/>
      <c r="WST54" s="96"/>
      <c r="WSU54" s="96"/>
      <c r="WSV54" s="96"/>
      <c r="WSW54" s="96"/>
      <c r="WSX54" s="96"/>
      <c r="WSY54" s="96"/>
      <c r="WSZ54" s="96"/>
      <c r="WTA54" s="96"/>
      <c r="WTB54" s="96"/>
      <c r="WTC54" s="96"/>
      <c r="WTD54" s="96"/>
      <c r="WTE54" s="96"/>
      <c r="WTF54" s="96"/>
      <c r="WTG54" s="96"/>
      <c r="WTH54" s="96"/>
      <c r="WTI54" s="96"/>
      <c r="WTJ54" s="96"/>
      <c r="WTK54" s="96"/>
      <c r="WTL54" s="96"/>
      <c r="WTM54" s="96"/>
      <c r="WTN54" s="96"/>
      <c r="WTO54" s="96"/>
      <c r="WTP54" s="96"/>
      <c r="WTQ54" s="96"/>
      <c r="WTR54" s="96"/>
      <c r="WTS54" s="96"/>
      <c r="WTT54" s="96"/>
      <c r="WTU54" s="96"/>
      <c r="WTV54" s="96"/>
      <c r="WTW54" s="96"/>
      <c r="WTX54" s="96"/>
      <c r="WTY54" s="96"/>
      <c r="WTZ54" s="96"/>
      <c r="WUA54" s="96"/>
      <c r="WUB54" s="96"/>
      <c r="WUC54" s="96"/>
      <c r="WUD54" s="96"/>
      <c r="WUE54" s="96"/>
      <c r="WUF54" s="96"/>
      <c r="WUG54" s="96"/>
      <c r="WUH54" s="96"/>
      <c r="WUI54" s="96"/>
      <c r="WUJ54" s="96"/>
      <c r="WUK54" s="96"/>
      <c r="WUL54" s="96"/>
      <c r="WUM54" s="96"/>
      <c r="WUN54" s="96"/>
      <c r="WUO54" s="96"/>
      <c r="WUP54" s="96"/>
      <c r="WUQ54" s="96"/>
      <c r="WUR54" s="96"/>
      <c r="WUS54" s="96"/>
      <c r="WUT54" s="96"/>
      <c r="WUU54" s="96"/>
      <c r="WUV54" s="96"/>
      <c r="WUW54" s="96"/>
      <c r="WUX54" s="96"/>
      <c r="WUY54" s="96"/>
      <c r="WUZ54" s="96"/>
      <c r="WVA54" s="96"/>
      <c r="WVB54" s="96"/>
      <c r="WVC54" s="96"/>
      <c r="WVD54" s="96"/>
      <c r="WVE54" s="96"/>
      <c r="WVF54" s="96"/>
      <c r="WVG54" s="96"/>
      <c r="WVH54" s="96"/>
      <c r="WVI54" s="96"/>
      <c r="WVJ54" s="96"/>
      <c r="WVK54" s="96"/>
      <c r="WVL54" s="96"/>
      <c r="WVM54" s="96"/>
      <c r="WVN54" s="96"/>
      <c r="WVO54" s="96"/>
      <c r="WVP54" s="96"/>
      <c r="WVQ54" s="96"/>
      <c r="WVR54" s="96"/>
      <c r="WVS54" s="96"/>
      <c r="WVT54" s="96"/>
      <c r="WVU54" s="96"/>
      <c r="WVV54" s="96"/>
      <c r="WVW54" s="96"/>
      <c r="WVX54" s="96"/>
      <c r="WVY54" s="96"/>
      <c r="WVZ54" s="96"/>
      <c r="WWA54" s="96"/>
      <c r="WWB54" s="96"/>
      <c r="WWC54" s="96"/>
      <c r="WWD54" s="96"/>
      <c r="WWE54" s="96"/>
      <c r="WWF54" s="96"/>
      <c r="WWG54" s="96"/>
      <c r="WWH54" s="96"/>
      <c r="WWI54" s="96"/>
      <c r="WWJ54" s="96"/>
      <c r="WWK54" s="96"/>
      <c r="WWL54" s="96"/>
      <c r="WWM54" s="96"/>
      <c r="WWN54" s="96"/>
      <c r="WWO54" s="96"/>
      <c r="WWP54" s="96"/>
      <c r="WWQ54" s="96"/>
      <c r="WWR54" s="96"/>
      <c r="WWS54" s="96"/>
      <c r="WWT54" s="96"/>
      <c r="WWU54" s="96"/>
      <c r="WWV54" s="96"/>
      <c r="WWW54" s="96"/>
      <c r="WWX54" s="96"/>
      <c r="WWY54" s="96"/>
      <c r="WWZ54" s="96"/>
      <c r="WXA54" s="96"/>
      <c r="WXB54" s="96"/>
      <c r="WXC54" s="96"/>
      <c r="WXD54" s="96"/>
      <c r="WXE54" s="96"/>
      <c r="WXF54" s="96"/>
      <c r="WXG54" s="96"/>
      <c r="WXH54" s="96"/>
      <c r="WXI54" s="96"/>
      <c r="WXJ54" s="96"/>
      <c r="WXK54" s="96"/>
      <c r="WXL54" s="96"/>
      <c r="WXM54" s="96"/>
      <c r="WXN54" s="96"/>
      <c r="WXO54" s="96"/>
      <c r="WXP54" s="96"/>
      <c r="WXQ54" s="96"/>
      <c r="WXR54" s="96"/>
      <c r="WXS54" s="96"/>
      <c r="WXT54" s="96"/>
      <c r="WXU54" s="96"/>
      <c r="WXV54" s="96"/>
      <c r="WXW54" s="96"/>
      <c r="WXX54" s="96"/>
      <c r="WXY54" s="96"/>
      <c r="WXZ54" s="96"/>
      <c r="WYA54" s="96"/>
      <c r="WYB54" s="96"/>
      <c r="WYC54" s="96"/>
      <c r="WYD54" s="96"/>
      <c r="WYE54" s="96"/>
      <c r="WYF54" s="96"/>
      <c r="WYG54" s="96"/>
      <c r="WYH54" s="96"/>
      <c r="WYI54" s="96"/>
      <c r="WYJ54" s="96"/>
      <c r="WYK54" s="96"/>
      <c r="WYL54" s="96"/>
      <c r="WYM54" s="96"/>
      <c r="WYN54" s="96"/>
      <c r="WYO54" s="96"/>
      <c r="WYP54" s="96"/>
      <c r="WYQ54" s="96"/>
      <c r="WYR54" s="96"/>
      <c r="WYS54" s="96"/>
      <c r="WYT54" s="96"/>
      <c r="WYU54" s="96"/>
      <c r="WYV54" s="96"/>
      <c r="WYW54" s="96"/>
      <c r="WYX54" s="96"/>
      <c r="WYY54" s="96"/>
      <c r="WYZ54" s="96"/>
      <c r="WZA54" s="96"/>
      <c r="WZB54" s="96"/>
      <c r="WZC54" s="96"/>
      <c r="WZD54" s="96"/>
      <c r="WZE54" s="96"/>
      <c r="WZF54" s="96"/>
      <c r="WZG54" s="96"/>
      <c r="WZH54" s="96"/>
      <c r="WZI54" s="96"/>
      <c r="WZJ54" s="96"/>
      <c r="WZK54" s="96"/>
      <c r="WZL54" s="96"/>
      <c r="WZM54" s="96"/>
      <c r="WZN54" s="96"/>
      <c r="WZO54" s="96"/>
      <c r="WZP54" s="96"/>
      <c r="WZQ54" s="96"/>
      <c r="WZR54" s="96"/>
      <c r="WZS54" s="96"/>
      <c r="WZT54" s="96"/>
      <c r="WZU54" s="96"/>
      <c r="WZV54" s="96"/>
      <c r="WZW54" s="96"/>
      <c r="WZX54" s="96"/>
      <c r="WZY54" s="96"/>
      <c r="WZZ54" s="96"/>
      <c r="XAA54" s="96"/>
      <c r="XAB54" s="96"/>
      <c r="XAC54" s="96"/>
      <c r="XAD54" s="96"/>
      <c r="XAE54" s="96"/>
      <c r="XAF54" s="96"/>
      <c r="XAG54" s="96"/>
      <c r="XAH54" s="96"/>
      <c r="XAI54" s="96"/>
      <c r="XAJ54" s="96"/>
      <c r="XAK54" s="96"/>
      <c r="XAL54" s="96"/>
      <c r="XAM54" s="96"/>
      <c r="XAN54" s="96"/>
      <c r="XAO54" s="96"/>
      <c r="XAP54" s="96"/>
      <c r="XAQ54" s="96"/>
      <c r="XAR54" s="96"/>
      <c r="XAS54" s="96"/>
      <c r="XAT54" s="96"/>
      <c r="XAU54" s="96"/>
      <c r="XAV54" s="96"/>
      <c r="XAW54" s="96"/>
      <c r="XAX54" s="96"/>
      <c r="XAY54" s="96"/>
      <c r="XAZ54" s="96"/>
      <c r="XBA54" s="96"/>
      <c r="XBB54" s="96"/>
      <c r="XBC54" s="96"/>
      <c r="XBD54" s="96"/>
      <c r="XBE54" s="96"/>
      <c r="XBF54" s="96"/>
      <c r="XBG54" s="96"/>
      <c r="XBH54" s="96"/>
      <c r="XBI54" s="96"/>
      <c r="XBJ54" s="96"/>
      <c r="XBK54" s="96"/>
      <c r="XBL54" s="96"/>
      <c r="XBM54" s="96"/>
      <c r="XBN54" s="96"/>
      <c r="XBO54" s="96"/>
      <c r="XBP54" s="96"/>
      <c r="XBQ54" s="96"/>
      <c r="XBR54" s="96"/>
      <c r="XBS54" s="96"/>
      <c r="XBT54" s="96"/>
      <c r="XBU54" s="96"/>
      <c r="XBV54" s="96"/>
      <c r="XBW54" s="96"/>
      <c r="XBX54" s="96"/>
      <c r="XBY54" s="96"/>
      <c r="XBZ54" s="96"/>
      <c r="XCA54" s="96"/>
      <c r="XCB54" s="96"/>
      <c r="XCC54" s="96"/>
      <c r="XCD54" s="96"/>
      <c r="XCE54" s="96"/>
      <c r="XCF54" s="96"/>
      <c r="XCG54" s="96"/>
      <c r="XCH54" s="96"/>
      <c r="XCI54" s="96"/>
      <c r="XCJ54" s="96"/>
      <c r="XCK54" s="96"/>
      <c r="XCL54" s="96"/>
      <c r="XCM54" s="96"/>
      <c r="XCN54" s="96"/>
      <c r="XCO54" s="96"/>
      <c r="XCP54" s="96"/>
      <c r="XCQ54" s="96"/>
      <c r="XCR54" s="96"/>
      <c r="XCS54" s="96"/>
      <c r="XCT54" s="96"/>
      <c r="XCU54" s="96"/>
      <c r="XCV54" s="96"/>
      <c r="XCW54" s="96"/>
      <c r="XCX54" s="96"/>
      <c r="XCY54" s="96"/>
      <c r="XCZ54" s="96"/>
    </row>
    <row r="55" spans="2:16328" x14ac:dyDescent="0.35"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5"/>
      <c r="O55" s="96"/>
      <c r="P55" s="96"/>
      <c r="Q55" s="96"/>
      <c r="R55" s="96"/>
      <c r="S55" s="96"/>
      <c r="T55" s="96"/>
      <c r="U55" s="96"/>
      <c r="V55" s="96"/>
      <c r="W55" s="96"/>
      <c r="X55" s="96"/>
      <c r="Y55" s="96"/>
      <c r="Z55" s="96"/>
      <c r="AA55" s="96"/>
      <c r="AB55" s="96"/>
      <c r="AC55" s="96"/>
      <c r="AD55" s="96"/>
      <c r="AE55" s="96"/>
      <c r="AF55" s="96"/>
      <c r="AG55" s="96"/>
      <c r="AH55" s="96"/>
      <c r="AI55" s="96"/>
      <c r="AJ55" s="96"/>
      <c r="AK55" s="96"/>
      <c r="AL55" s="96"/>
      <c r="AM55" s="96"/>
      <c r="AN55" s="96"/>
      <c r="AO55" s="96"/>
      <c r="AP55" s="96"/>
      <c r="AQ55" s="96"/>
      <c r="AR55" s="96"/>
      <c r="AS55" s="96"/>
      <c r="AT55" s="96"/>
      <c r="AU55" s="96"/>
      <c r="AV55" s="96"/>
      <c r="AW55" s="96"/>
      <c r="AX55" s="96"/>
      <c r="AY55" s="96"/>
      <c r="AZ55" s="96"/>
      <c r="BA55" s="96"/>
      <c r="BB55" s="96"/>
      <c r="BC55" s="96"/>
      <c r="BD55" s="96"/>
      <c r="BE55" s="96"/>
      <c r="BF55" s="96"/>
      <c r="BG55" s="96"/>
      <c r="BH55" s="96"/>
      <c r="BI55" s="96"/>
      <c r="BJ55" s="96"/>
      <c r="BK55" s="96"/>
      <c r="BL55" s="96"/>
      <c r="BM55" s="96"/>
      <c r="BN55" s="96"/>
      <c r="BO55" s="96"/>
      <c r="BP55" s="96"/>
      <c r="BQ55" s="96"/>
      <c r="BR55" s="96"/>
      <c r="BS55" s="96"/>
      <c r="BT55" s="96"/>
      <c r="BU55" s="96"/>
      <c r="BV55" s="96"/>
      <c r="BW55" s="96"/>
      <c r="BX55" s="96"/>
      <c r="BY55" s="96"/>
      <c r="BZ55" s="96"/>
      <c r="CA55" s="96"/>
      <c r="CB55" s="96"/>
      <c r="CC55" s="96"/>
      <c r="CD55" s="96"/>
      <c r="CE55" s="96"/>
      <c r="CF55" s="96"/>
      <c r="CG55" s="96"/>
      <c r="CH55" s="96"/>
      <c r="CI55" s="96"/>
      <c r="CJ55" s="96"/>
      <c r="CK55" s="96"/>
      <c r="CL55" s="96"/>
      <c r="CM55" s="96"/>
      <c r="CN55" s="96"/>
      <c r="CO55" s="96"/>
      <c r="CP55" s="96"/>
      <c r="CQ55" s="96"/>
      <c r="CR55" s="96"/>
      <c r="CS55" s="96"/>
      <c r="CT55" s="96"/>
      <c r="CU55" s="96"/>
      <c r="CV55" s="96"/>
      <c r="CW55" s="96"/>
      <c r="CX55" s="96"/>
      <c r="CY55" s="96"/>
      <c r="CZ55" s="96"/>
      <c r="DA55" s="96"/>
      <c r="DB55" s="96"/>
      <c r="DC55" s="96"/>
      <c r="DD55" s="96"/>
      <c r="DE55" s="96"/>
      <c r="DF55" s="96"/>
      <c r="DG55" s="96"/>
      <c r="DH55" s="96"/>
      <c r="DI55" s="96"/>
      <c r="DJ55" s="96"/>
      <c r="DK55" s="96"/>
      <c r="DL55" s="96"/>
      <c r="DM55" s="96"/>
      <c r="DN55" s="96"/>
      <c r="DO55" s="96"/>
      <c r="DP55" s="96"/>
      <c r="DQ55" s="96"/>
      <c r="DR55" s="96"/>
      <c r="DS55" s="96"/>
      <c r="DT55" s="96"/>
      <c r="DU55" s="96"/>
      <c r="DV55" s="96"/>
      <c r="DW55" s="96"/>
      <c r="DX55" s="96"/>
      <c r="DY55" s="96"/>
      <c r="DZ55" s="96"/>
      <c r="EA55" s="96"/>
      <c r="EB55" s="96"/>
      <c r="EC55" s="96"/>
      <c r="ED55" s="96"/>
      <c r="EE55" s="96"/>
      <c r="EF55" s="96"/>
      <c r="EG55" s="96"/>
      <c r="EH55" s="96"/>
      <c r="EI55" s="96"/>
      <c r="EJ55" s="96"/>
      <c r="EK55" s="96"/>
      <c r="EL55" s="96"/>
      <c r="EM55" s="96"/>
      <c r="EN55" s="96"/>
      <c r="EO55" s="96"/>
      <c r="EP55" s="96"/>
      <c r="EQ55" s="96"/>
      <c r="ER55" s="96"/>
      <c r="ES55" s="96"/>
      <c r="ET55" s="96"/>
      <c r="EU55" s="96"/>
      <c r="EV55" s="96"/>
      <c r="EW55" s="96"/>
      <c r="EX55" s="96"/>
      <c r="EY55" s="96"/>
      <c r="EZ55" s="96"/>
      <c r="FA55" s="96"/>
      <c r="FB55" s="96"/>
      <c r="FC55" s="96"/>
      <c r="FD55" s="96"/>
      <c r="FE55" s="96"/>
      <c r="FF55" s="96"/>
      <c r="FG55" s="96"/>
      <c r="FH55" s="96"/>
      <c r="FI55" s="96"/>
      <c r="FJ55" s="96"/>
      <c r="FK55" s="96"/>
      <c r="FL55" s="96"/>
      <c r="FM55" s="96"/>
      <c r="FN55" s="96"/>
      <c r="FO55" s="96"/>
      <c r="FP55" s="96"/>
      <c r="FQ55" s="96"/>
      <c r="FR55" s="96"/>
      <c r="FS55" s="96"/>
      <c r="FT55" s="96"/>
      <c r="FU55" s="96"/>
      <c r="FV55" s="96"/>
      <c r="FW55" s="96"/>
      <c r="FX55" s="96"/>
      <c r="FY55" s="96"/>
      <c r="FZ55" s="96"/>
      <c r="GA55" s="96"/>
      <c r="GB55" s="96"/>
      <c r="GC55" s="96"/>
      <c r="GD55" s="96"/>
      <c r="GE55" s="96"/>
      <c r="GF55" s="96"/>
      <c r="GG55" s="96"/>
      <c r="GH55" s="96"/>
      <c r="GI55" s="96"/>
      <c r="GJ55" s="96"/>
      <c r="GK55" s="96"/>
      <c r="GL55" s="96"/>
      <c r="GM55" s="96"/>
      <c r="GN55" s="96"/>
      <c r="GO55" s="96"/>
      <c r="GP55" s="96"/>
      <c r="GQ55" s="96"/>
      <c r="GR55" s="96"/>
      <c r="GS55" s="96"/>
      <c r="GT55" s="96"/>
      <c r="GU55" s="96"/>
      <c r="GV55" s="96"/>
      <c r="GW55" s="96"/>
      <c r="GX55" s="96"/>
      <c r="GY55" s="96"/>
      <c r="GZ55" s="96"/>
      <c r="HA55" s="96"/>
      <c r="HB55" s="96"/>
      <c r="HC55" s="96"/>
      <c r="HD55" s="96"/>
      <c r="HE55" s="96"/>
      <c r="HF55" s="96"/>
      <c r="HG55" s="96"/>
      <c r="HH55" s="96"/>
      <c r="HI55" s="96"/>
      <c r="HJ55" s="96"/>
      <c r="HK55" s="96"/>
      <c r="HL55" s="96"/>
      <c r="HM55" s="96"/>
      <c r="HN55" s="96"/>
      <c r="HO55" s="96"/>
      <c r="HP55" s="96"/>
      <c r="HQ55" s="96"/>
      <c r="HR55" s="96"/>
      <c r="HS55" s="96"/>
      <c r="HT55" s="96"/>
      <c r="HU55" s="96"/>
      <c r="HV55" s="96"/>
      <c r="HW55" s="96"/>
      <c r="HX55" s="96"/>
      <c r="HY55" s="96"/>
      <c r="HZ55" s="96"/>
      <c r="IA55" s="96"/>
      <c r="IB55" s="96"/>
      <c r="IC55" s="96"/>
      <c r="ID55" s="96"/>
      <c r="IE55" s="96"/>
      <c r="IF55" s="96"/>
      <c r="IG55" s="96"/>
      <c r="IH55" s="96"/>
      <c r="II55" s="96"/>
      <c r="IJ55" s="96"/>
      <c r="IK55" s="96"/>
      <c r="IL55" s="96"/>
      <c r="IM55" s="96"/>
      <c r="IN55" s="96"/>
      <c r="IO55" s="96"/>
      <c r="IP55" s="96"/>
      <c r="IQ55" s="96"/>
      <c r="IR55" s="96"/>
      <c r="IS55" s="96"/>
      <c r="IT55" s="96"/>
      <c r="IU55" s="96"/>
      <c r="IV55" s="96"/>
      <c r="IW55" s="96"/>
      <c r="IX55" s="96"/>
      <c r="IY55" s="96"/>
      <c r="IZ55" s="96"/>
      <c r="JA55" s="96"/>
      <c r="JB55" s="96"/>
      <c r="JC55" s="96"/>
      <c r="JD55" s="96"/>
      <c r="JE55" s="96"/>
      <c r="JF55" s="96"/>
      <c r="JG55" s="96"/>
      <c r="JH55" s="96"/>
      <c r="JI55" s="96"/>
      <c r="JJ55" s="96"/>
      <c r="JK55" s="96"/>
      <c r="JL55" s="96"/>
      <c r="JM55" s="96"/>
      <c r="JN55" s="96"/>
      <c r="JO55" s="96"/>
      <c r="JP55" s="96"/>
      <c r="JQ55" s="96"/>
      <c r="JR55" s="96"/>
      <c r="JS55" s="96"/>
      <c r="JT55" s="96"/>
      <c r="JU55" s="96"/>
      <c r="JV55" s="96"/>
      <c r="JW55" s="96"/>
      <c r="JX55" s="96"/>
      <c r="JY55" s="96"/>
      <c r="JZ55" s="96"/>
      <c r="KA55" s="96"/>
      <c r="KB55" s="96"/>
      <c r="KC55" s="96"/>
      <c r="KD55" s="96"/>
      <c r="KE55" s="96"/>
      <c r="KF55" s="96"/>
      <c r="KG55" s="96"/>
      <c r="KH55" s="96"/>
      <c r="KI55" s="96"/>
      <c r="KJ55" s="96"/>
      <c r="KK55" s="96"/>
      <c r="KL55" s="96"/>
      <c r="KM55" s="96"/>
      <c r="KN55" s="96"/>
      <c r="KO55" s="96"/>
      <c r="KP55" s="96"/>
      <c r="KQ55" s="96"/>
      <c r="KR55" s="96"/>
      <c r="KS55" s="96"/>
      <c r="KT55" s="96"/>
      <c r="KU55" s="96"/>
      <c r="KV55" s="96"/>
      <c r="KW55" s="96"/>
      <c r="KX55" s="96"/>
      <c r="KY55" s="96"/>
      <c r="KZ55" s="96"/>
      <c r="LA55" s="96"/>
      <c r="LB55" s="96"/>
      <c r="LC55" s="96"/>
      <c r="LD55" s="96"/>
      <c r="LE55" s="96"/>
      <c r="LF55" s="96"/>
      <c r="LG55" s="96"/>
      <c r="LH55" s="96"/>
      <c r="LI55" s="96"/>
      <c r="LJ55" s="96"/>
      <c r="LK55" s="96"/>
      <c r="LL55" s="96"/>
      <c r="LM55" s="96"/>
      <c r="LN55" s="96"/>
      <c r="LO55" s="96"/>
      <c r="LP55" s="96"/>
      <c r="LQ55" s="96"/>
      <c r="LR55" s="96"/>
      <c r="LS55" s="96"/>
      <c r="LT55" s="96"/>
      <c r="LU55" s="96"/>
      <c r="LV55" s="96"/>
      <c r="LW55" s="96"/>
      <c r="LX55" s="96"/>
      <c r="LY55" s="96"/>
      <c r="LZ55" s="96"/>
      <c r="MA55" s="96"/>
      <c r="MB55" s="96"/>
      <c r="MC55" s="96"/>
      <c r="MD55" s="96"/>
      <c r="ME55" s="96"/>
      <c r="MF55" s="96"/>
      <c r="MG55" s="96"/>
      <c r="MH55" s="96"/>
      <c r="MI55" s="96"/>
      <c r="MJ55" s="96"/>
      <c r="MK55" s="96"/>
      <c r="ML55" s="96"/>
      <c r="MM55" s="96"/>
      <c r="MN55" s="96"/>
      <c r="MO55" s="96"/>
      <c r="MP55" s="96"/>
      <c r="MQ55" s="96"/>
      <c r="MR55" s="96"/>
      <c r="MS55" s="96"/>
      <c r="MT55" s="96"/>
      <c r="MU55" s="96"/>
      <c r="MV55" s="96"/>
      <c r="MW55" s="96"/>
      <c r="MX55" s="96"/>
      <c r="MY55" s="96"/>
      <c r="MZ55" s="96"/>
      <c r="NA55" s="96"/>
      <c r="NB55" s="96"/>
      <c r="NC55" s="96"/>
      <c r="ND55" s="96"/>
      <c r="NE55" s="96"/>
      <c r="NF55" s="96"/>
      <c r="NG55" s="96"/>
      <c r="NH55" s="96"/>
      <c r="NI55" s="96"/>
      <c r="NJ55" s="96"/>
      <c r="NK55" s="96"/>
      <c r="NL55" s="96"/>
      <c r="NM55" s="96"/>
      <c r="NN55" s="96"/>
      <c r="NO55" s="96"/>
      <c r="NP55" s="96"/>
      <c r="NQ55" s="96"/>
      <c r="NR55" s="96"/>
      <c r="NS55" s="96"/>
      <c r="NT55" s="96"/>
      <c r="NU55" s="96"/>
      <c r="NV55" s="96"/>
      <c r="NW55" s="96"/>
      <c r="NX55" s="96"/>
      <c r="NY55" s="96"/>
      <c r="NZ55" s="96"/>
      <c r="OA55" s="96"/>
      <c r="OB55" s="96"/>
      <c r="OC55" s="96"/>
      <c r="OD55" s="96"/>
      <c r="OE55" s="96"/>
      <c r="OF55" s="96"/>
      <c r="OG55" s="96"/>
      <c r="OH55" s="96"/>
      <c r="OI55" s="96"/>
      <c r="OJ55" s="96"/>
      <c r="OK55" s="96"/>
      <c r="OL55" s="96"/>
      <c r="OM55" s="96"/>
      <c r="ON55" s="96"/>
      <c r="OO55" s="96"/>
      <c r="OP55" s="96"/>
      <c r="OQ55" s="96"/>
      <c r="OR55" s="96"/>
      <c r="OS55" s="96"/>
      <c r="OT55" s="96"/>
      <c r="OU55" s="96"/>
      <c r="OV55" s="96"/>
      <c r="OW55" s="96"/>
      <c r="OX55" s="96"/>
      <c r="OY55" s="96"/>
      <c r="OZ55" s="96"/>
      <c r="PA55" s="96"/>
      <c r="PB55" s="96"/>
      <c r="PC55" s="96"/>
      <c r="PD55" s="96"/>
      <c r="PE55" s="96"/>
      <c r="PF55" s="96"/>
      <c r="PG55" s="96"/>
      <c r="PH55" s="96"/>
      <c r="PI55" s="96"/>
      <c r="PJ55" s="96"/>
      <c r="PK55" s="96"/>
      <c r="PL55" s="96"/>
      <c r="PM55" s="96"/>
      <c r="PN55" s="96"/>
      <c r="PO55" s="96"/>
      <c r="PP55" s="96"/>
      <c r="PQ55" s="96"/>
      <c r="PR55" s="96"/>
      <c r="PS55" s="96"/>
      <c r="PT55" s="96"/>
      <c r="PU55" s="96"/>
      <c r="PV55" s="96"/>
      <c r="PW55" s="96"/>
      <c r="PX55" s="96"/>
      <c r="PY55" s="96"/>
      <c r="PZ55" s="96"/>
      <c r="QA55" s="96"/>
      <c r="QB55" s="96"/>
      <c r="QC55" s="96"/>
      <c r="QD55" s="96"/>
      <c r="QE55" s="96"/>
      <c r="QF55" s="96"/>
      <c r="QG55" s="96"/>
      <c r="QH55" s="96"/>
      <c r="QI55" s="96"/>
      <c r="QJ55" s="96"/>
      <c r="QK55" s="96"/>
      <c r="QL55" s="96"/>
      <c r="QM55" s="96"/>
      <c r="QN55" s="96"/>
      <c r="QO55" s="96"/>
      <c r="QP55" s="96"/>
      <c r="QQ55" s="96"/>
      <c r="QR55" s="96"/>
      <c r="QS55" s="96"/>
      <c r="QT55" s="96"/>
      <c r="QU55" s="96"/>
      <c r="QV55" s="96"/>
      <c r="QW55" s="96"/>
      <c r="QX55" s="96"/>
      <c r="QY55" s="96"/>
      <c r="QZ55" s="96"/>
      <c r="RA55" s="96"/>
      <c r="RB55" s="96"/>
      <c r="RC55" s="96"/>
      <c r="RD55" s="96"/>
      <c r="RE55" s="96"/>
      <c r="RF55" s="96"/>
      <c r="RG55" s="96"/>
      <c r="RH55" s="96"/>
      <c r="RI55" s="96"/>
      <c r="RJ55" s="96"/>
      <c r="RK55" s="96"/>
      <c r="RL55" s="96"/>
      <c r="RM55" s="96"/>
      <c r="RN55" s="96"/>
      <c r="RO55" s="96"/>
      <c r="RP55" s="96"/>
      <c r="RQ55" s="96"/>
      <c r="RR55" s="96"/>
      <c r="RS55" s="96"/>
      <c r="RT55" s="96"/>
      <c r="RU55" s="96"/>
      <c r="RV55" s="96"/>
      <c r="RW55" s="96"/>
      <c r="RX55" s="96"/>
      <c r="RY55" s="96"/>
      <c r="RZ55" s="96"/>
      <c r="SA55" s="96"/>
      <c r="SB55" s="96"/>
      <c r="SC55" s="96"/>
      <c r="SD55" s="96"/>
      <c r="SE55" s="96"/>
      <c r="SF55" s="96"/>
      <c r="SG55" s="96"/>
      <c r="SH55" s="96"/>
      <c r="SI55" s="96"/>
      <c r="SJ55" s="96"/>
      <c r="SK55" s="96"/>
      <c r="SL55" s="96"/>
      <c r="SM55" s="96"/>
      <c r="SN55" s="96"/>
      <c r="SO55" s="96"/>
      <c r="SP55" s="96"/>
      <c r="SQ55" s="96"/>
      <c r="SR55" s="96"/>
      <c r="SS55" s="96"/>
      <c r="ST55" s="96"/>
      <c r="SU55" s="96"/>
      <c r="SV55" s="96"/>
      <c r="SW55" s="96"/>
      <c r="SX55" s="96"/>
      <c r="SY55" s="96"/>
      <c r="SZ55" s="96"/>
      <c r="TA55" s="96"/>
      <c r="TB55" s="96"/>
      <c r="TC55" s="96"/>
      <c r="TD55" s="96"/>
      <c r="TE55" s="96"/>
      <c r="TF55" s="96"/>
      <c r="TG55" s="96"/>
      <c r="TH55" s="96"/>
      <c r="TI55" s="96"/>
      <c r="TJ55" s="96"/>
      <c r="TK55" s="96"/>
      <c r="TL55" s="96"/>
      <c r="TM55" s="96"/>
      <c r="TN55" s="96"/>
      <c r="TO55" s="96"/>
      <c r="TP55" s="96"/>
      <c r="TQ55" s="96"/>
      <c r="TR55" s="96"/>
      <c r="TS55" s="96"/>
      <c r="TT55" s="96"/>
      <c r="TU55" s="96"/>
      <c r="TV55" s="96"/>
      <c r="TW55" s="96"/>
      <c r="TX55" s="96"/>
      <c r="TY55" s="96"/>
      <c r="TZ55" s="96"/>
      <c r="UA55" s="96"/>
      <c r="UB55" s="96"/>
      <c r="UC55" s="96"/>
      <c r="UD55" s="96"/>
      <c r="UE55" s="96"/>
      <c r="UF55" s="96"/>
      <c r="UG55" s="96"/>
      <c r="UH55" s="96"/>
      <c r="UI55" s="96"/>
      <c r="UJ55" s="96"/>
      <c r="UK55" s="96"/>
      <c r="UL55" s="96"/>
      <c r="UM55" s="96"/>
      <c r="UN55" s="96"/>
      <c r="UO55" s="96"/>
      <c r="UP55" s="96"/>
      <c r="UQ55" s="96"/>
      <c r="UR55" s="96"/>
      <c r="US55" s="96"/>
      <c r="UT55" s="96"/>
      <c r="UU55" s="96"/>
      <c r="UV55" s="96"/>
      <c r="UW55" s="96"/>
      <c r="UX55" s="96"/>
      <c r="UY55" s="96"/>
      <c r="UZ55" s="96"/>
      <c r="VA55" s="96"/>
      <c r="VB55" s="96"/>
      <c r="VC55" s="96"/>
      <c r="VD55" s="96"/>
      <c r="VE55" s="96"/>
      <c r="VF55" s="96"/>
      <c r="VG55" s="96"/>
      <c r="VH55" s="96"/>
      <c r="VI55" s="96"/>
      <c r="VJ55" s="96"/>
      <c r="VK55" s="96"/>
      <c r="VL55" s="96"/>
      <c r="VM55" s="96"/>
      <c r="VN55" s="96"/>
      <c r="VO55" s="96"/>
      <c r="VP55" s="96"/>
      <c r="VQ55" s="96"/>
      <c r="VR55" s="96"/>
      <c r="VS55" s="96"/>
      <c r="VT55" s="96"/>
      <c r="VU55" s="96"/>
      <c r="VV55" s="96"/>
      <c r="VW55" s="96"/>
      <c r="VX55" s="96"/>
      <c r="VY55" s="96"/>
      <c r="VZ55" s="96"/>
      <c r="WA55" s="96"/>
      <c r="WB55" s="96"/>
      <c r="WC55" s="96"/>
      <c r="WD55" s="96"/>
      <c r="WE55" s="96"/>
      <c r="WF55" s="96"/>
      <c r="WG55" s="96"/>
      <c r="WH55" s="96"/>
      <c r="WI55" s="96"/>
      <c r="WJ55" s="96"/>
      <c r="WK55" s="96"/>
      <c r="WL55" s="96"/>
      <c r="WM55" s="96"/>
      <c r="WN55" s="96"/>
      <c r="WO55" s="96"/>
      <c r="WP55" s="96"/>
      <c r="WQ55" s="96"/>
      <c r="WR55" s="96"/>
      <c r="WS55" s="96"/>
      <c r="WT55" s="96"/>
      <c r="WU55" s="96"/>
      <c r="WV55" s="96"/>
      <c r="WW55" s="96"/>
      <c r="WX55" s="96"/>
      <c r="WY55" s="96"/>
      <c r="WZ55" s="96"/>
      <c r="XA55" s="96"/>
      <c r="XB55" s="96"/>
      <c r="XC55" s="96"/>
      <c r="XD55" s="96"/>
      <c r="XE55" s="96"/>
      <c r="XF55" s="96"/>
      <c r="XG55" s="96"/>
      <c r="XH55" s="96"/>
      <c r="XI55" s="96"/>
      <c r="XJ55" s="96"/>
      <c r="XK55" s="96"/>
      <c r="XL55" s="96"/>
      <c r="XM55" s="96"/>
      <c r="XN55" s="96"/>
      <c r="XO55" s="96"/>
      <c r="XP55" s="96"/>
      <c r="XQ55" s="96"/>
      <c r="XR55" s="96"/>
      <c r="XS55" s="96"/>
      <c r="XT55" s="96"/>
      <c r="XU55" s="96"/>
      <c r="XV55" s="96"/>
      <c r="XW55" s="96"/>
      <c r="XX55" s="96"/>
      <c r="XY55" s="96"/>
      <c r="XZ55" s="96"/>
      <c r="YA55" s="96"/>
      <c r="YB55" s="96"/>
      <c r="YC55" s="96"/>
      <c r="YD55" s="96"/>
      <c r="YE55" s="96"/>
      <c r="YF55" s="96"/>
      <c r="YG55" s="96"/>
      <c r="YH55" s="96"/>
      <c r="YI55" s="96"/>
      <c r="YJ55" s="96"/>
      <c r="YK55" s="96"/>
      <c r="YL55" s="96"/>
      <c r="YM55" s="96"/>
      <c r="YN55" s="96"/>
      <c r="YO55" s="96"/>
      <c r="YP55" s="96"/>
      <c r="YQ55" s="96"/>
      <c r="YR55" s="96"/>
      <c r="YS55" s="96"/>
      <c r="YT55" s="96"/>
      <c r="YU55" s="96"/>
      <c r="YV55" s="96"/>
      <c r="YW55" s="96"/>
      <c r="YX55" s="96"/>
      <c r="YY55" s="96"/>
      <c r="YZ55" s="96"/>
      <c r="ZA55" s="96"/>
      <c r="ZB55" s="96"/>
      <c r="ZC55" s="96"/>
      <c r="ZD55" s="96"/>
      <c r="ZE55" s="96"/>
      <c r="ZF55" s="96"/>
      <c r="ZG55" s="96"/>
      <c r="ZH55" s="96"/>
      <c r="ZI55" s="96"/>
      <c r="ZJ55" s="96"/>
      <c r="ZK55" s="96"/>
      <c r="ZL55" s="96"/>
      <c r="ZM55" s="96"/>
      <c r="ZN55" s="96"/>
      <c r="ZO55" s="96"/>
      <c r="ZP55" s="96"/>
      <c r="ZQ55" s="96"/>
      <c r="ZR55" s="96"/>
      <c r="ZS55" s="96"/>
      <c r="ZT55" s="96"/>
      <c r="ZU55" s="96"/>
      <c r="ZV55" s="96"/>
      <c r="ZW55" s="96"/>
      <c r="ZX55" s="96"/>
      <c r="ZY55" s="96"/>
      <c r="ZZ55" s="96"/>
      <c r="AAA55" s="96"/>
      <c r="AAB55" s="96"/>
      <c r="AAC55" s="96"/>
      <c r="AAD55" s="96"/>
      <c r="AAE55" s="96"/>
      <c r="AAF55" s="96"/>
      <c r="AAG55" s="96"/>
      <c r="AAH55" s="96"/>
      <c r="AAI55" s="96"/>
      <c r="AAJ55" s="96"/>
      <c r="AAK55" s="96"/>
      <c r="AAL55" s="96"/>
      <c r="AAM55" s="96"/>
      <c r="AAN55" s="96"/>
      <c r="AAO55" s="96"/>
      <c r="AAP55" s="96"/>
      <c r="AAQ55" s="96"/>
      <c r="AAR55" s="96"/>
      <c r="AAS55" s="96"/>
      <c r="AAT55" s="96"/>
      <c r="AAU55" s="96"/>
      <c r="AAV55" s="96"/>
      <c r="AAW55" s="96"/>
      <c r="AAX55" s="96"/>
      <c r="AAY55" s="96"/>
      <c r="AAZ55" s="96"/>
      <c r="ABA55" s="96"/>
      <c r="ABB55" s="96"/>
      <c r="ABC55" s="96"/>
      <c r="ABD55" s="96"/>
      <c r="ABE55" s="96"/>
      <c r="ABF55" s="96"/>
      <c r="ABG55" s="96"/>
      <c r="ABH55" s="96"/>
      <c r="ABI55" s="96"/>
      <c r="ABJ55" s="96"/>
      <c r="ABK55" s="96"/>
      <c r="ABL55" s="96"/>
      <c r="ABM55" s="96"/>
      <c r="ABN55" s="96"/>
      <c r="ABO55" s="96"/>
      <c r="ABP55" s="96"/>
      <c r="ABQ55" s="96"/>
      <c r="ABR55" s="96"/>
      <c r="ABS55" s="96"/>
      <c r="ABT55" s="96"/>
      <c r="ABU55" s="96"/>
      <c r="ABV55" s="96"/>
      <c r="ABW55" s="96"/>
      <c r="ABX55" s="96"/>
      <c r="ABY55" s="96"/>
      <c r="ABZ55" s="96"/>
      <c r="ACA55" s="96"/>
      <c r="ACB55" s="96"/>
      <c r="ACC55" s="96"/>
      <c r="ACD55" s="96"/>
      <c r="ACE55" s="96"/>
      <c r="ACF55" s="96"/>
      <c r="ACG55" s="96"/>
      <c r="ACH55" s="96"/>
      <c r="ACI55" s="96"/>
      <c r="ACJ55" s="96"/>
      <c r="ACK55" s="96"/>
      <c r="ACL55" s="96"/>
      <c r="ACM55" s="96"/>
      <c r="ACN55" s="96"/>
      <c r="ACO55" s="96"/>
      <c r="ACP55" s="96"/>
      <c r="ACQ55" s="96"/>
      <c r="ACR55" s="96"/>
      <c r="ACS55" s="96"/>
      <c r="ACT55" s="96"/>
      <c r="ACU55" s="96"/>
      <c r="ACV55" s="96"/>
      <c r="ACW55" s="96"/>
      <c r="ACX55" s="96"/>
      <c r="ACY55" s="96"/>
      <c r="ACZ55" s="96"/>
      <c r="ADA55" s="96"/>
      <c r="ADB55" s="96"/>
      <c r="ADC55" s="96"/>
      <c r="ADD55" s="96"/>
      <c r="ADE55" s="96"/>
      <c r="ADF55" s="96"/>
      <c r="ADG55" s="96"/>
      <c r="ADH55" s="96"/>
      <c r="ADI55" s="96"/>
      <c r="ADJ55" s="96"/>
      <c r="ADK55" s="96"/>
      <c r="ADL55" s="96"/>
      <c r="ADM55" s="96"/>
      <c r="ADN55" s="96"/>
      <c r="ADO55" s="96"/>
      <c r="ADP55" s="96"/>
      <c r="ADQ55" s="96"/>
      <c r="ADR55" s="96"/>
      <c r="ADS55" s="96"/>
      <c r="ADT55" s="96"/>
      <c r="ADU55" s="96"/>
      <c r="ADV55" s="96"/>
      <c r="ADW55" s="96"/>
      <c r="ADX55" s="96"/>
      <c r="ADY55" s="96"/>
      <c r="ADZ55" s="96"/>
      <c r="AEA55" s="96"/>
      <c r="AEB55" s="96"/>
      <c r="AEC55" s="96"/>
      <c r="AED55" s="96"/>
      <c r="AEE55" s="96"/>
      <c r="AEF55" s="96"/>
      <c r="AEG55" s="96"/>
      <c r="AEH55" s="96"/>
      <c r="AEI55" s="96"/>
      <c r="AEJ55" s="96"/>
      <c r="AEK55" s="96"/>
      <c r="AEL55" s="96"/>
      <c r="AEM55" s="96"/>
      <c r="AEN55" s="96"/>
      <c r="AEO55" s="96"/>
      <c r="AEP55" s="96"/>
      <c r="AEQ55" s="96"/>
      <c r="AER55" s="96"/>
      <c r="AES55" s="96"/>
      <c r="AET55" s="96"/>
      <c r="AEU55" s="96"/>
      <c r="AEV55" s="96"/>
      <c r="AEW55" s="96"/>
      <c r="AEX55" s="96"/>
      <c r="AEY55" s="96"/>
      <c r="AEZ55" s="96"/>
      <c r="AFA55" s="96"/>
      <c r="AFB55" s="96"/>
      <c r="AFC55" s="96"/>
      <c r="AFD55" s="96"/>
      <c r="AFE55" s="96"/>
      <c r="AFF55" s="96"/>
      <c r="AFG55" s="96"/>
      <c r="AFH55" s="96"/>
      <c r="AFI55" s="96"/>
      <c r="AFJ55" s="96"/>
      <c r="AFK55" s="96"/>
      <c r="AFL55" s="96"/>
      <c r="AFM55" s="96"/>
      <c r="AFN55" s="96"/>
      <c r="AFO55" s="96"/>
      <c r="AFP55" s="96"/>
      <c r="AFQ55" s="96"/>
      <c r="AFR55" s="96"/>
      <c r="AFS55" s="96"/>
      <c r="AFT55" s="96"/>
      <c r="AFU55" s="96"/>
      <c r="AFV55" s="96"/>
      <c r="AFW55" s="96"/>
      <c r="AFX55" s="96"/>
      <c r="AFY55" s="96"/>
      <c r="AFZ55" s="96"/>
      <c r="AGA55" s="96"/>
      <c r="AGB55" s="96"/>
      <c r="AGC55" s="96"/>
      <c r="AGD55" s="96"/>
      <c r="AGE55" s="96"/>
      <c r="AGF55" s="96"/>
      <c r="AGG55" s="96"/>
      <c r="AGH55" s="96"/>
      <c r="AGI55" s="96"/>
      <c r="AGJ55" s="96"/>
      <c r="AGK55" s="96"/>
      <c r="AGL55" s="96"/>
      <c r="AGM55" s="96"/>
      <c r="AGN55" s="96"/>
      <c r="AGO55" s="96"/>
      <c r="AGP55" s="96"/>
      <c r="AGQ55" s="96"/>
      <c r="AGR55" s="96"/>
      <c r="AGS55" s="96"/>
      <c r="AGT55" s="96"/>
      <c r="AGU55" s="96"/>
      <c r="AGV55" s="96"/>
      <c r="AGW55" s="96"/>
      <c r="AGX55" s="96"/>
      <c r="AGY55" s="96"/>
      <c r="AGZ55" s="96"/>
      <c r="AHA55" s="96"/>
      <c r="AHB55" s="96"/>
      <c r="AHC55" s="96"/>
      <c r="AHD55" s="96"/>
      <c r="AHE55" s="96"/>
      <c r="AHF55" s="96"/>
      <c r="AHG55" s="96"/>
      <c r="AHH55" s="96"/>
      <c r="AHI55" s="96"/>
      <c r="AHJ55" s="96"/>
      <c r="AHK55" s="96"/>
      <c r="AHL55" s="96"/>
      <c r="AHM55" s="96"/>
      <c r="AHN55" s="96"/>
      <c r="AHO55" s="96"/>
      <c r="AHP55" s="96"/>
      <c r="AHQ55" s="96"/>
      <c r="AHR55" s="96"/>
      <c r="AHS55" s="96"/>
      <c r="AHT55" s="96"/>
      <c r="AHU55" s="96"/>
      <c r="AHV55" s="96"/>
      <c r="AHW55" s="96"/>
      <c r="AHX55" s="96"/>
      <c r="AHY55" s="96"/>
      <c r="AHZ55" s="96"/>
      <c r="AIA55" s="96"/>
      <c r="AIB55" s="96"/>
      <c r="AIC55" s="96"/>
      <c r="AID55" s="96"/>
      <c r="AIE55" s="96"/>
      <c r="AIF55" s="96"/>
      <c r="AIG55" s="96"/>
      <c r="AIH55" s="96"/>
      <c r="AII55" s="96"/>
      <c r="AIJ55" s="96"/>
      <c r="AIK55" s="96"/>
      <c r="AIL55" s="96"/>
      <c r="AIM55" s="96"/>
      <c r="AIN55" s="96"/>
      <c r="AIO55" s="96"/>
      <c r="AIP55" s="96"/>
      <c r="AIQ55" s="96"/>
      <c r="AIR55" s="96"/>
      <c r="AIS55" s="96"/>
      <c r="AIT55" s="96"/>
      <c r="AIU55" s="96"/>
      <c r="AIV55" s="96"/>
      <c r="AIW55" s="96"/>
      <c r="AIX55" s="96"/>
      <c r="AIY55" s="96"/>
      <c r="AIZ55" s="96"/>
      <c r="AJA55" s="96"/>
      <c r="AJB55" s="96"/>
      <c r="AJC55" s="96"/>
      <c r="AJD55" s="96"/>
      <c r="AJE55" s="96"/>
      <c r="AJF55" s="96"/>
      <c r="AJG55" s="96"/>
      <c r="AJH55" s="96"/>
      <c r="AJI55" s="96"/>
      <c r="AJJ55" s="96"/>
      <c r="AJK55" s="96"/>
      <c r="AJL55" s="96"/>
      <c r="AJM55" s="96"/>
      <c r="AJN55" s="96"/>
      <c r="AJO55" s="96"/>
      <c r="AJP55" s="96"/>
      <c r="AJQ55" s="96"/>
      <c r="AJR55" s="96"/>
      <c r="AJS55" s="96"/>
      <c r="AJT55" s="96"/>
      <c r="AJU55" s="96"/>
      <c r="AJV55" s="96"/>
      <c r="AJW55" s="96"/>
      <c r="AJX55" s="96"/>
      <c r="AJY55" s="96"/>
      <c r="AJZ55" s="96"/>
      <c r="AKA55" s="96"/>
      <c r="AKB55" s="96"/>
      <c r="AKC55" s="96"/>
      <c r="AKD55" s="96"/>
      <c r="AKE55" s="96"/>
      <c r="AKF55" s="96"/>
      <c r="AKG55" s="96"/>
      <c r="AKH55" s="96"/>
      <c r="AKI55" s="96"/>
      <c r="AKJ55" s="96"/>
      <c r="AKK55" s="96"/>
      <c r="AKL55" s="96"/>
      <c r="AKM55" s="96"/>
      <c r="AKN55" s="96"/>
      <c r="AKO55" s="96"/>
      <c r="AKP55" s="96"/>
      <c r="AKQ55" s="96"/>
      <c r="AKR55" s="96"/>
      <c r="AKS55" s="96"/>
      <c r="AKT55" s="96"/>
      <c r="AKU55" s="96"/>
      <c r="AKV55" s="96"/>
      <c r="AKW55" s="96"/>
      <c r="AKX55" s="96"/>
      <c r="AKY55" s="96"/>
      <c r="AKZ55" s="96"/>
      <c r="ALA55" s="96"/>
      <c r="ALB55" s="96"/>
      <c r="ALC55" s="96"/>
      <c r="ALD55" s="96"/>
      <c r="ALE55" s="96"/>
      <c r="ALF55" s="96"/>
      <c r="ALG55" s="96"/>
      <c r="ALH55" s="96"/>
      <c r="ALI55" s="96"/>
      <c r="ALJ55" s="96"/>
      <c r="ALK55" s="96"/>
      <c r="ALL55" s="96"/>
      <c r="ALM55" s="96"/>
      <c r="ALN55" s="96"/>
      <c r="ALO55" s="96"/>
      <c r="ALP55" s="96"/>
      <c r="ALQ55" s="96"/>
      <c r="ALR55" s="96"/>
      <c r="ALS55" s="96"/>
      <c r="ALT55" s="96"/>
      <c r="ALU55" s="96"/>
      <c r="ALV55" s="96"/>
      <c r="ALW55" s="96"/>
      <c r="ALX55" s="96"/>
      <c r="ALY55" s="96"/>
      <c r="ALZ55" s="96"/>
      <c r="AMA55" s="96"/>
      <c r="AMB55" s="96"/>
      <c r="AMC55" s="96"/>
      <c r="AMD55" s="96"/>
      <c r="AME55" s="96"/>
      <c r="AMF55" s="96"/>
      <c r="AMG55" s="96"/>
      <c r="AMH55" s="96"/>
      <c r="AMI55" s="96"/>
      <c r="AMJ55" s="96"/>
      <c r="AMK55" s="96"/>
      <c r="AML55" s="96"/>
      <c r="AMM55" s="96"/>
      <c r="AMN55" s="96"/>
      <c r="AMO55" s="96"/>
      <c r="AMP55" s="96"/>
      <c r="AMQ55" s="96"/>
      <c r="AMR55" s="96"/>
      <c r="AMS55" s="96"/>
      <c r="AMT55" s="96"/>
      <c r="AMU55" s="96"/>
      <c r="AMV55" s="96"/>
      <c r="AMW55" s="96"/>
      <c r="AMX55" s="96"/>
      <c r="AMY55" s="96"/>
      <c r="AMZ55" s="96"/>
      <c r="ANA55" s="96"/>
      <c r="ANB55" s="96"/>
      <c r="ANC55" s="96"/>
      <c r="AND55" s="96"/>
      <c r="ANE55" s="96"/>
      <c r="ANF55" s="96"/>
      <c r="ANG55" s="96"/>
      <c r="ANH55" s="96"/>
      <c r="ANI55" s="96"/>
      <c r="ANJ55" s="96"/>
      <c r="ANK55" s="96"/>
      <c r="ANL55" s="96"/>
      <c r="ANM55" s="96"/>
      <c r="ANN55" s="96"/>
      <c r="ANO55" s="96"/>
      <c r="ANP55" s="96"/>
      <c r="ANQ55" s="96"/>
      <c r="ANR55" s="96"/>
      <c r="ANS55" s="96"/>
      <c r="ANT55" s="96"/>
      <c r="ANU55" s="96"/>
      <c r="ANV55" s="96"/>
      <c r="ANW55" s="96"/>
      <c r="ANX55" s="96"/>
      <c r="ANY55" s="96"/>
      <c r="ANZ55" s="96"/>
      <c r="AOA55" s="96"/>
      <c r="AOB55" s="96"/>
      <c r="AOC55" s="96"/>
      <c r="AOD55" s="96"/>
      <c r="AOE55" s="96"/>
      <c r="AOF55" s="96"/>
      <c r="AOG55" s="96"/>
      <c r="AOH55" s="96"/>
      <c r="AOI55" s="96"/>
      <c r="AOJ55" s="96"/>
      <c r="AOK55" s="96"/>
      <c r="AOL55" s="96"/>
      <c r="AOM55" s="96"/>
      <c r="AON55" s="96"/>
      <c r="AOO55" s="96"/>
      <c r="AOP55" s="96"/>
      <c r="AOQ55" s="96"/>
      <c r="AOR55" s="96"/>
      <c r="AOS55" s="96"/>
      <c r="AOT55" s="96"/>
      <c r="AOU55" s="96"/>
      <c r="AOV55" s="96"/>
      <c r="AOW55" s="96"/>
      <c r="AOX55" s="96"/>
      <c r="AOY55" s="96"/>
      <c r="AOZ55" s="96"/>
      <c r="APA55" s="96"/>
      <c r="APB55" s="96"/>
      <c r="APC55" s="96"/>
      <c r="APD55" s="96"/>
      <c r="APE55" s="96"/>
      <c r="APF55" s="96"/>
      <c r="APG55" s="96"/>
      <c r="APH55" s="96"/>
      <c r="API55" s="96"/>
      <c r="APJ55" s="96"/>
      <c r="APK55" s="96"/>
      <c r="APL55" s="96"/>
      <c r="APM55" s="96"/>
      <c r="APN55" s="96"/>
      <c r="APO55" s="96"/>
      <c r="APP55" s="96"/>
      <c r="APQ55" s="96"/>
      <c r="APR55" s="96"/>
      <c r="APS55" s="96"/>
      <c r="APT55" s="96"/>
      <c r="APU55" s="96"/>
      <c r="APV55" s="96"/>
      <c r="APW55" s="96"/>
      <c r="APX55" s="96"/>
      <c r="APY55" s="96"/>
      <c r="APZ55" s="96"/>
      <c r="AQA55" s="96"/>
      <c r="AQB55" s="96"/>
      <c r="AQC55" s="96"/>
      <c r="AQD55" s="96"/>
      <c r="AQE55" s="96"/>
      <c r="AQF55" s="96"/>
      <c r="AQG55" s="96"/>
      <c r="AQH55" s="96"/>
      <c r="AQI55" s="96"/>
      <c r="AQJ55" s="96"/>
      <c r="AQK55" s="96"/>
      <c r="AQL55" s="96"/>
      <c r="AQM55" s="96"/>
      <c r="AQN55" s="96"/>
      <c r="AQO55" s="96"/>
      <c r="AQP55" s="96"/>
      <c r="AQQ55" s="96"/>
      <c r="AQR55" s="96"/>
      <c r="AQS55" s="96"/>
      <c r="AQT55" s="96"/>
      <c r="AQU55" s="96"/>
      <c r="AQV55" s="96"/>
      <c r="AQW55" s="96"/>
      <c r="AQX55" s="96"/>
      <c r="AQY55" s="96"/>
      <c r="AQZ55" s="96"/>
      <c r="ARA55" s="96"/>
      <c r="ARB55" s="96"/>
      <c r="ARC55" s="96"/>
      <c r="ARD55" s="96"/>
      <c r="ARE55" s="96"/>
      <c r="ARF55" s="96"/>
      <c r="ARG55" s="96"/>
      <c r="ARH55" s="96"/>
      <c r="ARI55" s="96"/>
      <c r="ARJ55" s="96"/>
      <c r="ARK55" s="96"/>
      <c r="ARL55" s="96"/>
      <c r="ARM55" s="96"/>
      <c r="ARN55" s="96"/>
      <c r="ARO55" s="96"/>
      <c r="ARP55" s="96"/>
      <c r="ARQ55" s="96"/>
      <c r="ARR55" s="96"/>
      <c r="ARS55" s="96"/>
      <c r="ART55" s="96"/>
      <c r="ARU55" s="96"/>
      <c r="ARV55" s="96"/>
      <c r="ARW55" s="96"/>
      <c r="ARX55" s="96"/>
      <c r="ARY55" s="96"/>
      <c r="ARZ55" s="96"/>
      <c r="ASA55" s="96"/>
      <c r="ASB55" s="96"/>
      <c r="ASC55" s="96"/>
      <c r="ASD55" s="96"/>
      <c r="ASE55" s="96"/>
      <c r="ASF55" s="96"/>
      <c r="ASG55" s="96"/>
      <c r="ASH55" s="96"/>
      <c r="ASI55" s="96"/>
      <c r="ASJ55" s="96"/>
      <c r="ASK55" s="96"/>
      <c r="ASL55" s="96"/>
      <c r="ASM55" s="96"/>
      <c r="ASN55" s="96"/>
      <c r="ASO55" s="96"/>
      <c r="ASP55" s="96"/>
      <c r="ASQ55" s="96"/>
      <c r="ASR55" s="96"/>
      <c r="ASS55" s="96"/>
      <c r="AST55" s="96"/>
      <c r="ASU55" s="96"/>
      <c r="ASV55" s="96"/>
      <c r="ASW55" s="96"/>
      <c r="ASX55" s="96"/>
      <c r="ASY55" s="96"/>
      <c r="ASZ55" s="96"/>
      <c r="ATA55" s="96"/>
      <c r="ATB55" s="96"/>
      <c r="ATC55" s="96"/>
      <c r="ATD55" s="96"/>
      <c r="ATE55" s="96"/>
      <c r="ATF55" s="96"/>
      <c r="ATG55" s="96"/>
      <c r="ATH55" s="96"/>
      <c r="ATI55" s="96"/>
      <c r="ATJ55" s="96"/>
      <c r="ATK55" s="96"/>
      <c r="ATL55" s="96"/>
      <c r="ATM55" s="96"/>
      <c r="ATN55" s="96"/>
      <c r="ATO55" s="96"/>
      <c r="ATP55" s="96"/>
      <c r="ATQ55" s="96"/>
      <c r="ATR55" s="96"/>
      <c r="ATS55" s="96"/>
      <c r="ATT55" s="96"/>
      <c r="ATU55" s="96"/>
      <c r="ATV55" s="96"/>
      <c r="ATW55" s="96"/>
      <c r="ATX55" s="96"/>
      <c r="ATY55" s="96"/>
      <c r="ATZ55" s="96"/>
      <c r="AUA55" s="96"/>
      <c r="AUB55" s="96"/>
      <c r="AUC55" s="96"/>
      <c r="AUD55" s="96"/>
      <c r="AUE55" s="96"/>
      <c r="AUF55" s="96"/>
      <c r="AUG55" s="96"/>
      <c r="AUH55" s="96"/>
      <c r="AUI55" s="96"/>
      <c r="AUJ55" s="96"/>
      <c r="AUK55" s="96"/>
      <c r="AUL55" s="96"/>
      <c r="AUM55" s="96"/>
      <c r="AUN55" s="96"/>
      <c r="AUO55" s="96"/>
      <c r="AUP55" s="96"/>
      <c r="AUQ55" s="96"/>
      <c r="AUR55" s="96"/>
      <c r="AUS55" s="96"/>
      <c r="AUT55" s="96"/>
      <c r="AUU55" s="96"/>
      <c r="AUV55" s="96"/>
      <c r="AUW55" s="96"/>
      <c r="AUX55" s="96"/>
      <c r="AUY55" s="96"/>
      <c r="AUZ55" s="96"/>
      <c r="AVA55" s="96"/>
      <c r="AVB55" s="96"/>
      <c r="AVC55" s="96"/>
      <c r="AVD55" s="96"/>
      <c r="AVE55" s="96"/>
      <c r="AVF55" s="96"/>
      <c r="AVG55" s="96"/>
      <c r="AVH55" s="96"/>
      <c r="AVI55" s="96"/>
      <c r="AVJ55" s="96"/>
      <c r="AVK55" s="96"/>
      <c r="AVL55" s="96"/>
      <c r="AVM55" s="96"/>
      <c r="AVN55" s="96"/>
      <c r="AVO55" s="96"/>
      <c r="AVP55" s="96"/>
      <c r="AVQ55" s="96"/>
      <c r="AVR55" s="96"/>
      <c r="AVS55" s="96"/>
      <c r="AVT55" s="96"/>
      <c r="AVU55" s="96"/>
      <c r="AVV55" s="96"/>
      <c r="AVW55" s="96"/>
      <c r="AVX55" s="96"/>
      <c r="AVY55" s="96"/>
      <c r="AVZ55" s="96"/>
      <c r="AWA55" s="96"/>
      <c r="AWB55" s="96"/>
      <c r="AWC55" s="96"/>
      <c r="AWD55" s="96"/>
      <c r="AWE55" s="96"/>
      <c r="AWF55" s="96"/>
      <c r="AWG55" s="96"/>
      <c r="AWH55" s="96"/>
      <c r="AWI55" s="96"/>
      <c r="AWJ55" s="96"/>
      <c r="AWK55" s="96"/>
      <c r="AWL55" s="96"/>
      <c r="AWM55" s="96"/>
      <c r="AWN55" s="96"/>
      <c r="AWO55" s="96"/>
      <c r="AWP55" s="96"/>
      <c r="AWQ55" s="96"/>
      <c r="AWR55" s="96"/>
      <c r="AWS55" s="96"/>
      <c r="AWT55" s="96"/>
      <c r="AWU55" s="96"/>
      <c r="AWV55" s="96"/>
      <c r="AWW55" s="96"/>
      <c r="AWX55" s="96"/>
      <c r="AWY55" s="96"/>
      <c r="AWZ55" s="96"/>
      <c r="AXA55" s="96"/>
      <c r="AXB55" s="96"/>
      <c r="AXC55" s="96"/>
      <c r="AXD55" s="96"/>
      <c r="AXE55" s="96"/>
      <c r="AXF55" s="96"/>
      <c r="AXG55" s="96"/>
      <c r="AXH55" s="96"/>
      <c r="AXI55" s="96"/>
      <c r="AXJ55" s="96"/>
      <c r="AXK55" s="96"/>
      <c r="AXL55" s="96"/>
      <c r="AXM55" s="96"/>
      <c r="AXN55" s="96"/>
      <c r="AXO55" s="96"/>
      <c r="AXP55" s="96"/>
      <c r="AXQ55" s="96"/>
      <c r="AXR55" s="96"/>
      <c r="AXS55" s="96"/>
      <c r="AXT55" s="96"/>
      <c r="AXU55" s="96"/>
      <c r="AXV55" s="96"/>
      <c r="AXW55" s="96"/>
      <c r="AXX55" s="96"/>
      <c r="AXY55" s="96"/>
      <c r="AXZ55" s="96"/>
      <c r="AYA55" s="96"/>
      <c r="AYB55" s="96"/>
      <c r="AYC55" s="96"/>
      <c r="AYD55" s="96"/>
      <c r="AYE55" s="96"/>
      <c r="AYF55" s="96"/>
      <c r="AYG55" s="96"/>
      <c r="AYH55" s="96"/>
      <c r="AYI55" s="96"/>
      <c r="AYJ55" s="96"/>
      <c r="AYK55" s="96"/>
      <c r="AYL55" s="96"/>
      <c r="AYM55" s="96"/>
      <c r="AYN55" s="96"/>
      <c r="AYO55" s="96"/>
      <c r="AYP55" s="96"/>
      <c r="AYQ55" s="96"/>
      <c r="AYR55" s="96"/>
      <c r="AYS55" s="96"/>
      <c r="AYT55" s="96"/>
      <c r="AYU55" s="96"/>
      <c r="AYV55" s="96"/>
      <c r="AYW55" s="96"/>
      <c r="AYX55" s="96"/>
      <c r="AYY55" s="96"/>
      <c r="AYZ55" s="96"/>
      <c r="AZA55" s="96"/>
      <c r="AZB55" s="96"/>
      <c r="AZC55" s="96"/>
      <c r="AZD55" s="96"/>
      <c r="AZE55" s="96"/>
      <c r="AZF55" s="96"/>
      <c r="AZG55" s="96"/>
      <c r="AZH55" s="96"/>
      <c r="AZI55" s="96"/>
      <c r="AZJ55" s="96"/>
      <c r="AZK55" s="96"/>
      <c r="AZL55" s="96"/>
      <c r="AZM55" s="96"/>
      <c r="AZN55" s="96"/>
      <c r="AZO55" s="96"/>
      <c r="AZP55" s="96"/>
      <c r="AZQ55" s="96"/>
      <c r="AZR55" s="96"/>
      <c r="AZS55" s="96"/>
      <c r="AZT55" s="96"/>
      <c r="AZU55" s="96"/>
      <c r="AZV55" s="96"/>
      <c r="AZW55" s="96"/>
      <c r="AZX55" s="96"/>
      <c r="AZY55" s="96"/>
      <c r="AZZ55" s="96"/>
      <c r="BAA55" s="96"/>
      <c r="BAB55" s="96"/>
      <c r="BAC55" s="96"/>
      <c r="BAD55" s="96"/>
      <c r="BAE55" s="96"/>
      <c r="BAF55" s="96"/>
      <c r="BAG55" s="96"/>
      <c r="BAH55" s="96"/>
      <c r="BAI55" s="96"/>
      <c r="BAJ55" s="96"/>
      <c r="BAK55" s="96"/>
      <c r="BAL55" s="96"/>
      <c r="BAM55" s="96"/>
      <c r="BAN55" s="96"/>
      <c r="BAO55" s="96"/>
      <c r="BAP55" s="96"/>
      <c r="BAQ55" s="96"/>
      <c r="BAR55" s="96"/>
      <c r="BAS55" s="96"/>
      <c r="BAT55" s="96"/>
      <c r="BAU55" s="96"/>
      <c r="BAV55" s="96"/>
      <c r="BAW55" s="96"/>
      <c r="BAX55" s="96"/>
      <c r="BAY55" s="96"/>
      <c r="BAZ55" s="96"/>
      <c r="BBA55" s="96"/>
      <c r="BBB55" s="96"/>
      <c r="BBC55" s="96"/>
      <c r="BBD55" s="96"/>
      <c r="BBE55" s="96"/>
      <c r="BBF55" s="96"/>
      <c r="BBG55" s="96"/>
      <c r="BBH55" s="96"/>
      <c r="BBI55" s="96"/>
      <c r="BBJ55" s="96"/>
      <c r="BBK55" s="96"/>
      <c r="BBL55" s="96"/>
      <c r="BBM55" s="96"/>
      <c r="BBN55" s="96"/>
      <c r="BBO55" s="96"/>
      <c r="BBP55" s="96"/>
      <c r="BBQ55" s="96"/>
      <c r="BBR55" s="96"/>
      <c r="BBS55" s="96"/>
      <c r="BBT55" s="96"/>
      <c r="BBU55" s="96"/>
      <c r="BBV55" s="96"/>
      <c r="BBW55" s="96"/>
      <c r="BBX55" s="96"/>
      <c r="BBY55" s="96"/>
      <c r="BBZ55" s="96"/>
      <c r="BCA55" s="96"/>
      <c r="BCB55" s="96"/>
      <c r="BCC55" s="96"/>
      <c r="BCD55" s="96"/>
      <c r="BCE55" s="96"/>
      <c r="BCF55" s="96"/>
      <c r="BCG55" s="96"/>
      <c r="BCH55" s="96"/>
      <c r="BCI55" s="96"/>
      <c r="BCJ55" s="96"/>
      <c r="BCK55" s="96"/>
      <c r="BCL55" s="96"/>
      <c r="BCM55" s="96"/>
      <c r="BCN55" s="96"/>
      <c r="BCO55" s="96"/>
      <c r="BCP55" s="96"/>
      <c r="BCQ55" s="96"/>
      <c r="BCR55" s="96"/>
      <c r="BCS55" s="96"/>
      <c r="BCT55" s="96"/>
      <c r="BCU55" s="96"/>
      <c r="BCV55" s="96"/>
      <c r="BCW55" s="96"/>
      <c r="BCX55" s="96"/>
      <c r="BCY55" s="96"/>
      <c r="BCZ55" s="96"/>
      <c r="BDA55" s="96"/>
      <c r="BDB55" s="96"/>
      <c r="BDC55" s="96"/>
      <c r="BDD55" s="96"/>
      <c r="BDE55" s="96"/>
      <c r="BDF55" s="96"/>
      <c r="BDG55" s="96"/>
      <c r="BDH55" s="96"/>
      <c r="BDI55" s="96"/>
      <c r="BDJ55" s="96"/>
      <c r="BDK55" s="96"/>
      <c r="BDL55" s="96"/>
      <c r="BDM55" s="96"/>
      <c r="BDN55" s="96"/>
      <c r="BDO55" s="96"/>
      <c r="BDP55" s="96"/>
      <c r="BDQ55" s="96"/>
      <c r="BDR55" s="96"/>
      <c r="BDS55" s="96"/>
      <c r="BDT55" s="96"/>
      <c r="BDU55" s="96"/>
      <c r="BDV55" s="96"/>
      <c r="BDW55" s="96"/>
      <c r="BDX55" s="96"/>
      <c r="BDY55" s="96"/>
      <c r="BDZ55" s="96"/>
      <c r="BEA55" s="96"/>
      <c r="BEB55" s="96"/>
      <c r="BEC55" s="96"/>
      <c r="BED55" s="96"/>
      <c r="BEE55" s="96"/>
      <c r="BEF55" s="96"/>
      <c r="BEG55" s="96"/>
      <c r="BEH55" s="96"/>
      <c r="BEI55" s="96"/>
      <c r="BEJ55" s="96"/>
      <c r="BEK55" s="96"/>
      <c r="BEL55" s="96"/>
      <c r="BEM55" s="96"/>
      <c r="BEN55" s="96"/>
      <c r="BEO55" s="96"/>
      <c r="BEP55" s="96"/>
      <c r="BEQ55" s="96"/>
      <c r="BER55" s="96"/>
      <c r="BES55" s="96"/>
      <c r="BET55" s="96"/>
      <c r="BEU55" s="96"/>
      <c r="BEV55" s="96"/>
      <c r="BEW55" s="96"/>
      <c r="BEX55" s="96"/>
      <c r="BEY55" s="96"/>
      <c r="BEZ55" s="96"/>
      <c r="BFA55" s="96"/>
      <c r="BFB55" s="96"/>
      <c r="BFC55" s="96"/>
      <c r="BFD55" s="96"/>
      <c r="BFE55" s="96"/>
      <c r="BFF55" s="96"/>
      <c r="BFG55" s="96"/>
      <c r="BFH55" s="96"/>
      <c r="BFI55" s="96"/>
      <c r="BFJ55" s="96"/>
      <c r="BFK55" s="96"/>
      <c r="BFL55" s="96"/>
      <c r="BFM55" s="96"/>
      <c r="BFN55" s="96"/>
      <c r="BFO55" s="96"/>
      <c r="BFP55" s="96"/>
      <c r="BFQ55" s="96"/>
      <c r="BFR55" s="96"/>
      <c r="BFS55" s="96"/>
      <c r="BFT55" s="96"/>
      <c r="BFU55" s="96"/>
      <c r="BFV55" s="96"/>
      <c r="BFW55" s="96"/>
      <c r="BFX55" s="96"/>
      <c r="BFY55" s="96"/>
      <c r="BFZ55" s="96"/>
      <c r="BGA55" s="96"/>
      <c r="BGB55" s="96"/>
      <c r="BGC55" s="96"/>
      <c r="BGD55" s="96"/>
      <c r="BGE55" s="96"/>
      <c r="BGF55" s="96"/>
      <c r="BGG55" s="96"/>
      <c r="BGH55" s="96"/>
      <c r="BGI55" s="96"/>
      <c r="BGJ55" s="96"/>
      <c r="BGK55" s="96"/>
      <c r="BGL55" s="96"/>
      <c r="BGM55" s="96"/>
      <c r="BGN55" s="96"/>
      <c r="BGO55" s="96"/>
      <c r="BGP55" s="96"/>
      <c r="BGQ55" s="96"/>
      <c r="BGR55" s="96"/>
      <c r="BGS55" s="96"/>
      <c r="BGT55" s="96"/>
      <c r="BGU55" s="96"/>
      <c r="BGV55" s="96"/>
      <c r="BGW55" s="96"/>
      <c r="BGX55" s="96"/>
      <c r="BGY55" s="96"/>
      <c r="BGZ55" s="96"/>
      <c r="BHA55" s="96"/>
      <c r="BHB55" s="96"/>
      <c r="BHC55" s="96"/>
      <c r="BHD55" s="96"/>
      <c r="BHE55" s="96"/>
      <c r="BHF55" s="96"/>
      <c r="BHG55" s="96"/>
      <c r="BHH55" s="96"/>
      <c r="BHI55" s="96"/>
      <c r="BHJ55" s="96"/>
      <c r="BHK55" s="96"/>
      <c r="BHL55" s="96"/>
      <c r="BHM55" s="96"/>
      <c r="BHN55" s="96"/>
      <c r="BHO55" s="96"/>
      <c r="BHP55" s="96"/>
      <c r="BHQ55" s="96"/>
      <c r="BHR55" s="96"/>
      <c r="BHS55" s="96"/>
      <c r="BHT55" s="96"/>
      <c r="BHU55" s="96"/>
      <c r="BHV55" s="96"/>
      <c r="BHW55" s="96"/>
      <c r="BHX55" s="96"/>
      <c r="BHY55" s="96"/>
      <c r="BHZ55" s="96"/>
      <c r="BIA55" s="96"/>
      <c r="BIB55" s="96"/>
      <c r="BIC55" s="96"/>
      <c r="BID55" s="96"/>
      <c r="BIE55" s="96"/>
      <c r="BIF55" s="96"/>
      <c r="BIG55" s="96"/>
      <c r="BIH55" s="96"/>
      <c r="BII55" s="96"/>
      <c r="BIJ55" s="96"/>
      <c r="BIK55" s="96"/>
      <c r="BIL55" s="96"/>
      <c r="BIM55" s="96"/>
      <c r="BIN55" s="96"/>
      <c r="BIO55" s="96"/>
      <c r="BIP55" s="96"/>
      <c r="BIQ55" s="96"/>
      <c r="BIR55" s="96"/>
      <c r="BIS55" s="96"/>
      <c r="BIT55" s="96"/>
      <c r="BIU55" s="96"/>
      <c r="BIV55" s="96"/>
      <c r="BIW55" s="96"/>
      <c r="BIX55" s="96"/>
      <c r="BIY55" s="96"/>
      <c r="BIZ55" s="96"/>
      <c r="BJA55" s="96"/>
      <c r="BJB55" s="96"/>
      <c r="BJC55" s="96"/>
      <c r="BJD55" s="96"/>
      <c r="BJE55" s="96"/>
      <c r="BJF55" s="96"/>
      <c r="BJG55" s="96"/>
      <c r="BJH55" s="96"/>
      <c r="BJI55" s="96"/>
      <c r="BJJ55" s="96"/>
      <c r="BJK55" s="96"/>
      <c r="BJL55" s="96"/>
      <c r="BJM55" s="96"/>
      <c r="BJN55" s="96"/>
      <c r="BJO55" s="96"/>
      <c r="BJP55" s="96"/>
      <c r="BJQ55" s="96"/>
      <c r="BJR55" s="96"/>
      <c r="BJS55" s="96"/>
      <c r="BJT55" s="96"/>
      <c r="BJU55" s="96"/>
      <c r="BJV55" s="96"/>
      <c r="BJW55" s="96"/>
      <c r="BJX55" s="96"/>
      <c r="BJY55" s="96"/>
      <c r="BJZ55" s="96"/>
      <c r="BKA55" s="96"/>
      <c r="BKB55" s="96"/>
      <c r="BKC55" s="96"/>
      <c r="BKD55" s="96"/>
      <c r="BKE55" s="96"/>
      <c r="BKF55" s="96"/>
      <c r="BKG55" s="96"/>
      <c r="BKH55" s="96"/>
      <c r="BKI55" s="96"/>
      <c r="BKJ55" s="96"/>
      <c r="BKK55" s="96"/>
      <c r="BKL55" s="96"/>
      <c r="BKM55" s="96"/>
      <c r="BKN55" s="96"/>
      <c r="BKO55" s="96"/>
      <c r="BKP55" s="96"/>
      <c r="BKQ55" s="96"/>
      <c r="BKR55" s="96"/>
      <c r="BKS55" s="96"/>
      <c r="BKT55" s="96"/>
      <c r="BKU55" s="96"/>
      <c r="BKV55" s="96"/>
      <c r="BKW55" s="96"/>
      <c r="BKX55" s="96"/>
      <c r="BKY55" s="96"/>
      <c r="BKZ55" s="96"/>
      <c r="BLA55" s="96"/>
      <c r="BLB55" s="96"/>
      <c r="BLC55" s="96"/>
      <c r="BLD55" s="96"/>
      <c r="BLE55" s="96"/>
      <c r="BLF55" s="96"/>
      <c r="BLG55" s="96"/>
      <c r="BLH55" s="96"/>
      <c r="BLI55" s="96"/>
      <c r="BLJ55" s="96"/>
      <c r="BLK55" s="96"/>
      <c r="BLL55" s="96"/>
      <c r="BLM55" s="96"/>
      <c r="BLN55" s="96"/>
      <c r="BLO55" s="96"/>
      <c r="BLP55" s="96"/>
      <c r="BLQ55" s="96"/>
      <c r="BLR55" s="96"/>
      <c r="BLS55" s="96"/>
      <c r="BLT55" s="96"/>
      <c r="BLU55" s="96"/>
      <c r="BLV55" s="96"/>
      <c r="BLW55" s="96"/>
      <c r="BLX55" s="96"/>
      <c r="BLY55" s="96"/>
      <c r="BLZ55" s="96"/>
      <c r="BMA55" s="96"/>
      <c r="BMB55" s="96"/>
      <c r="BMC55" s="96"/>
      <c r="BMD55" s="96"/>
      <c r="BME55" s="96"/>
      <c r="BMF55" s="96"/>
      <c r="BMG55" s="96"/>
      <c r="BMH55" s="96"/>
      <c r="BMI55" s="96"/>
      <c r="BMJ55" s="96"/>
      <c r="BMK55" s="96"/>
      <c r="BML55" s="96"/>
      <c r="BMM55" s="96"/>
      <c r="BMN55" s="96"/>
      <c r="BMO55" s="96"/>
      <c r="BMP55" s="96"/>
      <c r="BMQ55" s="96"/>
      <c r="BMR55" s="96"/>
      <c r="BMS55" s="96"/>
      <c r="BMT55" s="96"/>
      <c r="BMU55" s="96"/>
      <c r="BMV55" s="96"/>
      <c r="BMW55" s="96"/>
      <c r="BMX55" s="96"/>
      <c r="BMY55" s="96"/>
      <c r="BMZ55" s="96"/>
      <c r="BNA55" s="96"/>
      <c r="BNB55" s="96"/>
      <c r="BNC55" s="96"/>
      <c r="BND55" s="96"/>
      <c r="BNE55" s="96"/>
      <c r="BNF55" s="96"/>
      <c r="BNG55" s="96"/>
      <c r="BNH55" s="96"/>
      <c r="BNI55" s="96"/>
      <c r="BNJ55" s="96"/>
      <c r="BNK55" s="96"/>
      <c r="BNL55" s="96"/>
      <c r="BNM55" s="96"/>
      <c r="BNN55" s="96"/>
      <c r="BNO55" s="96"/>
      <c r="BNP55" s="96"/>
      <c r="BNQ55" s="96"/>
      <c r="BNR55" s="96"/>
      <c r="BNS55" s="96"/>
      <c r="BNT55" s="96"/>
      <c r="BNU55" s="96"/>
      <c r="BNV55" s="96"/>
      <c r="BNW55" s="96"/>
      <c r="BNX55" s="96"/>
      <c r="BNY55" s="96"/>
      <c r="BNZ55" s="96"/>
      <c r="BOA55" s="96"/>
      <c r="BOB55" s="96"/>
      <c r="BOC55" s="96"/>
      <c r="BOD55" s="96"/>
      <c r="BOE55" s="96"/>
      <c r="BOF55" s="96"/>
      <c r="BOG55" s="96"/>
      <c r="BOH55" s="96"/>
      <c r="BOI55" s="96"/>
      <c r="BOJ55" s="96"/>
      <c r="BOK55" s="96"/>
      <c r="BOL55" s="96"/>
      <c r="BOM55" s="96"/>
      <c r="BON55" s="96"/>
      <c r="BOO55" s="96"/>
      <c r="BOP55" s="96"/>
      <c r="BOQ55" s="96"/>
      <c r="BOR55" s="96"/>
      <c r="BOS55" s="96"/>
      <c r="BOT55" s="96"/>
      <c r="BOU55" s="96"/>
      <c r="BOV55" s="96"/>
      <c r="BOW55" s="96"/>
      <c r="BOX55" s="96"/>
      <c r="BOY55" s="96"/>
      <c r="BOZ55" s="96"/>
      <c r="BPA55" s="96"/>
      <c r="BPB55" s="96"/>
      <c r="BPC55" s="96"/>
      <c r="BPD55" s="96"/>
      <c r="BPE55" s="96"/>
      <c r="BPF55" s="96"/>
      <c r="BPG55" s="96"/>
      <c r="BPH55" s="96"/>
      <c r="BPI55" s="96"/>
      <c r="BPJ55" s="96"/>
      <c r="BPK55" s="96"/>
      <c r="BPL55" s="96"/>
      <c r="BPM55" s="96"/>
      <c r="BPN55" s="96"/>
      <c r="BPO55" s="96"/>
      <c r="BPP55" s="96"/>
      <c r="BPQ55" s="96"/>
      <c r="BPR55" s="96"/>
      <c r="BPS55" s="96"/>
      <c r="BPT55" s="96"/>
      <c r="BPU55" s="96"/>
      <c r="BPV55" s="96"/>
      <c r="BPW55" s="96"/>
      <c r="BPX55" s="96"/>
      <c r="BPY55" s="96"/>
      <c r="BPZ55" s="96"/>
      <c r="BQA55" s="96"/>
      <c r="BQB55" s="96"/>
      <c r="BQC55" s="96"/>
      <c r="BQD55" s="96"/>
      <c r="BQE55" s="96"/>
      <c r="BQF55" s="96"/>
      <c r="BQG55" s="96"/>
      <c r="BQH55" s="96"/>
      <c r="BQI55" s="96"/>
      <c r="BQJ55" s="96"/>
      <c r="BQK55" s="96"/>
      <c r="BQL55" s="96"/>
      <c r="BQM55" s="96"/>
      <c r="BQN55" s="96"/>
      <c r="BQO55" s="96"/>
      <c r="BQP55" s="96"/>
      <c r="BQQ55" s="96"/>
      <c r="BQR55" s="96"/>
      <c r="BQS55" s="96"/>
      <c r="BQT55" s="96"/>
      <c r="BQU55" s="96"/>
      <c r="BQV55" s="96"/>
      <c r="BQW55" s="96"/>
      <c r="BQX55" s="96"/>
      <c r="BQY55" s="96"/>
      <c r="BQZ55" s="96"/>
      <c r="BRA55" s="96"/>
      <c r="BRB55" s="96"/>
      <c r="BRC55" s="96"/>
      <c r="BRD55" s="96"/>
      <c r="BRE55" s="96"/>
      <c r="BRF55" s="96"/>
      <c r="BRG55" s="96"/>
      <c r="BRH55" s="96"/>
      <c r="BRI55" s="96"/>
      <c r="BRJ55" s="96"/>
      <c r="BRK55" s="96"/>
      <c r="BRL55" s="96"/>
      <c r="BRM55" s="96"/>
      <c r="BRN55" s="96"/>
      <c r="BRO55" s="96"/>
      <c r="BRP55" s="96"/>
      <c r="BRQ55" s="96"/>
      <c r="BRR55" s="96"/>
      <c r="BRS55" s="96"/>
      <c r="BRT55" s="96"/>
      <c r="BRU55" s="96"/>
      <c r="BRV55" s="96"/>
      <c r="BRW55" s="96"/>
      <c r="BRX55" s="96"/>
      <c r="BRY55" s="96"/>
      <c r="BRZ55" s="96"/>
      <c r="BSA55" s="96"/>
      <c r="BSB55" s="96"/>
      <c r="BSC55" s="96"/>
      <c r="BSD55" s="96"/>
      <c r="BSE55" s="96"/>
      <c r="BSF55" s="96"/>
      <c r="BSG55" s="96"/>
      <c r="BSH55" s="96"/>
      <c r="BSI55" s="96"/>
      <c r="BSJ55" s="96"/>
      <c r="BSK55" s="96"/>
      <c r="BSL55" s="96"/>
      <c r="BSM55" s="96"/>
      <c r="BSN55" s="96"/>
      <c r="BSO55" s="96"/>
      <c r="BSP55" s="96"/>
      <c r="BSQ55" s="96"/>
      <c r="BSR55" s="96"/>
      <c r="BSS55" s="96"/>
      <c r="BST55" s="96"/>
      <c r="BSU55" s="96"/>
      <c r="BSV55" s="96"/>
      <c r="BSW55" s="96"/>
      <c r="BSX55" s="96"/>
      <c r="BSY55" s="96"/>
      <c r="BSZ55" s="96"/>
      <c r="BTA55" s="96"/>
      <c r="BTB55" s="96"/>
      <c r="BTC55" s="96"/>
      <c r="BTD55" s="96"/>
      <c r="BTE55" s="96"/>
      <c r="BTF55" s="96"/>
      <c r="BTG55" s="96"/>
      <c r="BTH55" s="96"/>
      <c r="BTI55" s="96"/>
      <c r="BTJ55" s="96"/>
      <c r="BTK55" s="96"/>
      <c r="BTL55" s="96"/>
      <c r="BTM55" s="96"/>
      <c r="BTN55" s="96"/>
      <c r="BTO55" s="96"/>
      <c r="BTP55" s="96"/>
      <c r="BTQ55" s="96"/>
      <c r="BTR55" s="96"/>
      <c r="BTS55" s="96"/>
      <c r="BTT55" s="96"/>
      <c r="BTU55" s="96"/>
      <c r="BTV55" s="96"/>
      <c r="BTW55" s="96"/>
      <c r="BTX55" s="96"/>
      <c r="BTY55" s="96"/>
      <c r="BTZ55" s="96"/>
      <c r="BUA55" s="96"/>
      <c r="BUB55" s="96"/>
      <c r="BUC55" s="96"/>
      <c r="BUD55" s="96"/>
      <c r="BUE55" s="96"/>
      <c r="BUF55" s="96"/>
      <c r="BUG55" s="96"/>
      <c r="BUH55" s="96"/>
      <c r="BUI55" s="96"/>
      <c r="BUJ55" s="96"/>
      <c r="BUK55" s="96"/>
      <c r="BUL55" s="96"/>
      <c r="BUM55" s="96"/>
      <c r="BUN55" s="96"/>
      <c r="BUO55" s="96"/>
      <c r="BUP55" s="96"/>
      <c r="BUQ55" s="96"/>
      <c r="BUR55" s="96"/>
      <c r="BUS55" s="96"/>
      <c r="BUT55" s="96"/>
      <c r="BUU55" s="96"/>
      <c r="BUV55" s="96"/>
      <c r="BUW55" s="96"/>
      <c r="BUX55" s="96"/>
      <c r="BUY55" s="96"/>
      <c r="BUZ55" s="96"/>
      <c r="BVA55" s="96"/>
      <c r="BVB55" s="96"/>
      <c r="BVC55" s="96"/>
      <c r="BVD55" s="96"/>
      <c r="BVE55" s="96"/>
      <c r="BVF55" s="96"/>
      <c r="BVG55" s="96"/>
      <c r="BVH55" s="96"/>
      <c r="BVI55" s="96"/>
      <c r="BVJ55" s="96"/>
      <c r="BVK55" s="96"/>
      <c r="BVL55" s="96"/>
      <c r="BVM55" s="96"/>
      <c r="BVN55" s="96"/>
      <c r="BVO55" s="96"/>
      <c r="BVP55" s="96"/>
      <c r="BVQ55" s="96"/>
      <c r="BVR55" s="96"/>
      <c r="BVS55" s="96"/>
      <c r="BVT55" s="96"/>
      <c r="BVU55" s="96"/>
      <c r="BVV55" s="96"/>
      <c r="BVW55" s="96"/>
      <c r="BVX55" s="96"/>
      <c r="BVY55" s="96"/>
      <c r="BVZ55" s="96"/>
      <c r="BWA55" s="96"/>
      <c r="BWB55" s="96"/>
      <c r="BWC55" s="96"/>
      <c r="BWD55" s="96"/>
      <c r="BWE55" s="96"/>
      <c r="BWF55" s="96"/>
      <c r="BWG55" s="96"/>
      <c r="BWH55" s="96"/>
      <c r="BWI55" s="96"/>
      <c r="BWJ55" s="96"/>
      <c r="BWK55" s="96"/>
      <c r="BWL55" s="96"/>
      <c r="BWM55" s="96"/>
      <c r="BWN55" s="96"/>
      <c r="BWO55" s="96"/>
      <c r="BWP55" s="96"/>
      <c r="BWQ55" s="96"/>
      <c r="BWR55" s="96"/>
      <c r="BWS55" s="96"/>
      <c r="BWT55" s="96"/>
      <c r="BWU55" s="96"/>
      <c r="BWV55" s="96"/>
      <c r="BWW55" s="96"/>
      <c r="BWX55" s="96"/>
      <c r="BWY55" s="96"/>
      <c r="BWZ55" s="96"/>
      <c r="BXA55" s="96"/>
      <c r="BXB55" s="96"/>
      <c r="BXC55" s="96"/>
      <c r="BXD55" s="96"/>
      <c r="BXE55" s="96"/>
      <c r="BXF55" s="96"/>
      <c r="BXG55" s="96"/>
      <c r="BXH55" s="96"/>
      <c r="BXI55" s="96"/>
      <c r="BXJ55" s="96"/>
      <c r="BXK55" s="96"/>
      <c r="BXL55" s="96"/>
      <c r="BXM55" s="96"/>
      <c r="BXN55" s="96"/>
      <c r="BXO55" s="96"/>
      <c r="BXP55" s="96"/>
      <c r="BXQ55" s="96"/>
      <c r="BXR55" s="96"/>
      <c r="BXS55" s="96"/>
      <c r="BXT55" s="96"/>
      <c r="BXU55" s="96"/>
      <c r="BXV55" s="96"/>
      <c r="BXW55" s="96"/>
      <c r="BXX55" s="96"/>
      <c r="BXY55" s="96"/>
      <c r="BXZ55" s="96"/>
      <c r="BYA55" s="96"/>
      <c r="BYB55" s="96"/>
      <c r="BYC55" s="96"/>
      <c r="BYD55" s="96"/>
      <c r="BYE55" s="96"/>
      <c r="BYF55" s="96"/>
      <c r="BYG55" s="96"/>
      <c r="BYH55" s="96"/>
      <c r="BYI55" s="96"/>
      <c r="BYJ55" s="96"/>
      <c r="BYK55" s="96"/>
      <c r="BYL55" s="96"/>
      <c r="BYM55" s="96"/>
      <c r="BYN55" s="96"/>
      <c r="BYO55" s="96"/>
      <c r="BYP55" s="96"/>
      <c r="BYQ55" s="96"/>
      <c r="BYR55" s="96"/>
      <c r="BYS55" s="96"/>
      <c r="BYT55" s="96"/>
      <c r="BYU55" s="96"/>
      <c r="BYV55" s="96"/>
      <c r="BYW55" s="96"/>
      <c r="BYX55" s="96"/>
      <c r="BYY55" s="96"/>
      <c r="BYZ55" s="96"/>
      <c r="BZA55" s="96"/>
      <c r="BZB55" s="96"/>
      <c r="BZC55" s="96"/>
      <c r="BZD55" s="96"/>
      <c r="BZE55" s="96"/>
      <c r="BZF55" s="96"/>
      <c r="BZG55" s="96"/>
      <c r="BZH55" s="96"/>
      <c r="BZI55" s="96"/>
      <c r="BZJ55" s="96"/>
      <c r="BZK55" s="96"/>
      <c r="BZL55" s="96"/>
      <c r="BZM55" s="96"/>
      <c r="BZN55" s="96"/>
      <c r="BZO55" s="96"/>
      <c r="BZP55" s="96"/>
      <c r="BZQ55" s="96"/>
      <c r="BZR55" s="96"/>
      <c r="BZS55" s="96"/>
      <c r="BZT55" s="96"/>
      <c r="BZU55" s="96"/>
      <c r="BZV55" s="96"/>
      <c r="BZW55" s="96"/>
      <c r="BZX55" s="96"/>
      <c r="BZY55" s="96"/>
      <c r="BZZ55" s="96"/>
      <c r="CAA55" s="96"/>
      <c r="CAB55" s="96"/>
      <c r="CAC55" s="96"/>
      <c r="CAD55" s="96"/>
      <c r="CAE55" s="96"/>
      <c r="CAF55" s="96"/>
      <c r="CAG55" s="96"/>
      <c r="CAH55" s="96"/>
      <c r="CAI55" s="96"/>
      <c r="CAJ55" s="96"/>
      <c r="CAK55" s="96"/>
      <c r="CAL55" s="96"/>
      <c r="CAM55" s="96"/>
      <c r="CAN55" s="96"/>
      <c r="CAO55" s="96"/>
      <c r="CAP55" s="96"/>
      <c r="CAQ55" s="96"/>
      <c r="CAR55" s="96"/>
      <c r="CAS55" s="96"/>
      <c r="CAT55" s="96"/>
      <c r="CAU55" s="96"/>
      <c r="CAV55" s="96"/>
      <c r="CAW55" s="96"/>
      <c r="CAX55" s="96"/>
      <c r="CAY55" s="96"/>
      <c r="CAZ55" s="96"/>
      <c r="CBA55" s="96"/>
      <c r="CBB55" s="96"/>
      <c r="CBC55" s="96"/>
      <c r="CBD55" s="96"/>
      <c r="CBE55" s="96"/>
      <c r="CBF55" s="96"/>
      <c r="CBG55" s="96"/>
      <c r="CBH55" s="96"/>
      <c r="CBI55" s="96"/>
      <c r="CBJ55" s="96"/>
      <c r="CBK55" s="96"/>
      <c r="CBL55" s="96"/>
      <c r="CBM55" s="96"/>
      <c r="CBN55" s="96"/>
      <c r="CBO55" s="96"/>
      <c r="CBP55" s="96"/>
      <c r="CBQ55" s="96"/>
      <c r="CBR55" s="96"/>
      <c r="CBS55" s="96"/>
      <c r="CBT55" s="96"/>
      <c r="CBU55" s="96"/>
      <c r="CBV55" s="96"/>
      <c r="CBW55" s="96"/>
      <c r="CBX55" s="96"/>
      <c r="CBY55" s="96"/>
      <c r="CBZ55" s="96"/>
      <c r="CCA55" s="96"/>
      <c r="CCB55" s="96"/>
      <c r="CCC55" s="96"/>
      <c r="CCD55" s="96"/>
      <c r="CCE55" s="96"/>
      <c r="CCF55" s="96"/>
      <c r="CCG55" s="96"/>
      <c r="CCH55" s="96"/>
      <c r="CCI55" s="96"/>
      <c r="CCJ55" s="96"/>
      <c r="CCK55" s="96"/>
      <c r="CCL55" s="96"/>
      <c r="CCM55" s="96"/>
      <c r="CCN55" s="96"/>
      <c r="CCO55" s="96"/>
      <c r="CCP55" s="96"/>
      <c r="CCQ55" s="96"/>
      <c r="CCR55" s="96"/>
      <c r="CCS55" s="96"/>
      <c r="CCT55" s="96"/>
      <c r="CCU55" s="96"/>
      <c r="CCV55" s="96"/>
      <c r="CCW55" s="96"/>
      <c r="CCX55" s="96"/>
      <c r="CCY55" s="96"/>
      <c r="CCZ55" s="96"/>
      <c r="CDA55" s="96"/>
      <c r="CDB55" s="96"/>
      <c r="CDC55" s="96"/>
      <c r="CDD55" s="96"/>
      <c r="CDE55" s="96"/>
      <c r="CDF55" s="96"/>
      <c r="CDG55" s="96"/>
      <c r="CDH55" s="96"/>
      <c r="CDI55" s="96"/>
      <c r="CDJ55" s="96"/>
      <c r="CDK55" s="96"/>
      <c r="CDL55" s="96"/>
      <c r="CDM55" s="96"/>
      <c r="CDN55" s="96"/>
      <c r="CDO55" s="96"/>
      <c r="CDP55" s="96"/>
      <c r="CDQ55" s="96"/>
      <c r="CDR55" s="96"/>
      <c r="CDS55" s="96"/>
      <c r="CDT55" s="96"/>
      <c r="CDU55" s="96"/>
      <c r="CDV55" s="96"/>
      <c r="CDW55" s="96"/>
      <c r="CDX55" s="96"/>
      <c r="CDY55" s="96"/>
      <c r="CDZ55" s="96"/>
      <c r="CEA55" s="96"/>
      <c r="CEB55" s="96"/>
      <c r="CEC55" s="96"/>
      <c r="CED55" s="96"/>
      <c r="CEE55" s="96"/>
      <c r="CEF55" s="96"/>
      <c r="CEG55" s="96"/>
      <c r="CEH55" s="96"/>
      <c r="CEI55" s="96"/>
      <c r="CEJ55" s="96"/>
      <c r="CEK55" s="96"/>
      <c r="CEL55" s="96"/>
      <c r="CEM55" s="96"/>
      <c r="CEN55" s="96"/>
      <c r="CEO55" s="96"/>
      <c r="CEP55" s="96"/>
      <c r="CEQ55" s="96"/>
      <c r="CER55" s="96"/>
      <c r="CES55" s="96"/>
      <c r="CET55" s="96"/>
      <c r="CEU55" s="96"/>
      <c r="CEV55" s="96"/>
      <c r="CEW55" s="96"/>
      <c r="CEX55" s="96"/>
      <c r="CEY55" s="96"/>
      <c r="CEZ55" s="96"/>
      <c r="CFA55" s="96"/>
      <c r="CFB55" s="96"/>
      <c r="CFC55" s="96"/>
      <c r="CFD55" s="96"/>
      <c r="CFE55" s="96"/>
      <c r="CFF55" s="96"/>
      <c r="CFG55" s="96"/>
      <c r="CFH55" s="96"/>
      <c r="CFI55" s="96"/>
      <c r="CFJ55" s="96"/>
      <c r="CFK55" s="96"/>
      <c r="CFL55" s="96"/>
      <c r="CFM55" s="96"/>
      <c r="CFN55" s="96"/>
      <c r="CFO55" s="96"/>
      <c r="CFP55" s="96"/>
      <c r="CFQ55" s="96"/>
      <c r="CFR55" s="96"/>
      <c r="CFS55" s="96"/>
      <c r="CFT55" s="96"/>
      <c r="CFU55" s="96"/>
      <c r="CFV55" s="96"/>
      <c r="CFW55" s="96"/>
      <c r="CFX55" s="96"/>
      <c r="CFY55" s="96"/>
      <c r="CFZ55" s="96"/>
      <c r="CGA55" s="96"/>
      <c r="CGB55" s="96"/>
      <c r="CGC55" s="96"/>
      <c r="CGD55" s="96"/>
      <c r="CGE55" s="96"/>
      <c r="CGF55" s="96"/>
      <c r="CGG55" s="96"/>
      <c r="CGH55" s="96"/>
      <c r="CGI55" s="96"/>
      <c r="CGJ55" s="96"/>
      <c r="CGK55" s="96"/>
      <c r="CGL55" s="96"/>
      <c r="CGM55" s="96"/>
      <c r="CGN55" s="96"/>
      <c r="CGO55" s="96"/>
      <c r="CGP55" s="96"/>
      <c r="CGQ55" s="96"/>
      <c r="CGR55" s="96"/>
      <c r="CGS55" s="96"/>
      <c r="CGT55" s="96"/>
      <c r="CGU55" s="96"/>
      <c r="CGV55" s="96"/>
      <c r="CGW55" s="96"/>
      <c r="CGX55" s="96"/>
      <c r="CGY55" s="96"/>
      <c r="CGZ55" s="96"/>
      <c r="CHA55" s="96"/>
      <c r="CHB55" s="96"/>
      <c r="CHC55" s="96"/>
      <c r="CHD55" s="96"/>
      <c r="CHE55" s="96"/>
      <c r="CHF55" s="96"/>
      <c r="CHG55" s="96"/>
      <c r="CHH55" s="96"/>
      <c r="CHI55" s="96"/>
      <c r="CHJ55" s="96"/>
      <c r="CHK55" s="96"/>
      <c r="CHL55" s="96"/>
      <c r="CHM55" s="96"/>
      <c r="CHN55" s="96"/>
      <c r="CHO55" s="96"/>
      <c r="CHP55" s="96"/>
      <c r="CHQ55" s="96"/>
      <c r="CHR55" s="96"/>
      <c r="CHS55" s="96"/>
      <c r="CHT55" s="96"/>
      <c r="CHU55" s="96"/>
      <c r="CHV55" s="96"/>
      <c r="CHW55" s="96"/>
      <c r="CHX55" s="96"/>
      <c r="CHY55" s="96"/>
      <c r="CHZ55" s="96"/>
      <c r="CIA55" s="96"/>
      <c r="CIB55" s="96"/>
      <c r="CIC55" s="96"/>
      <c r="CID55" s="96"/>
      <c r="CIE55" s="96"/>
      <c r="CIF55" s="96"/>
      <c r="CIG55" s="96"/>
      <c r="CIH55" s="96"/>
      <c r="CII55" s="96"/>
      <c r="CIJ55" s="96"/>
      <c r="CIK55" s="96"/>
      <c r="CIL55" s="96"/>
      <c r="CIM55" s="96"/>
      <c r="CIN55" s="96"/>
      <c r="CIO55" s="96"/>
      <c r="CIP55" s="96"/>
      <c r="CIQ55" s="96"/>
      <c r="CIR55" s="96"/>
      <c r="CIS55" s="96"/>
      <c r="CIT55" s="96"/>
      <c r="CIU55" s="96"/>
      <c r="CIV55" s="96"/>
      <c r="CIW55" s="96"/>
      <c r="CIX55" s="96"/>
      <c r="CIY55" s="96"/>
      <c r="CIZ55" s="96"/>
      <c r="CJA55" s="96"/>
      <c r="CJB55" s="96"/>
      <c r="CJC55" s="96"/>
      <c r="CJD55" s="96"/>
      <c r="CJE55" s="96"/>
      <c r="CJF55" s="96"/>
      <c r="CJG55" s="96"/>
      <c r="CJH55" s="96"/>
      <c r="CJI55" s="96"/>
      <c r="CJJ55" s="96"/>
      <c r="CJK55" s="96"/>
      <c r="CJL55" s="96"/>
      <c r="CJM55" s="96"/>
      <c r="CJN55" s="96"/>
      <c r="CJO55" s="96"/>
      <c r="CJP55" s="96"/>
      <c r="CJQ55" s="96"/>
      <c r="CJR55" s="96"/>
      <c r="CJS55" s="96"/>
      <c r="CJT55" s="96"/>
      <c r="CJU55" s="96"/>
      <c r="CJV55" s="96"/>
      <c r="CJW55" s="96"/>
      <c r="CJX55" s="96"/>
      <c r="CJY55" s="96"/>
      <c r="CJZ55" s="96"/>
      <c r="CKA55" s="96"/>
      <c r="CKB55" s="96"/>
      <c r="CKC55" s="96"/>
      <c r="CKD55" s="96"/>
      <c r="CKE55" s="96"/>
      <c r="CKF55" s="96"/>
      <c r="CKG55" s="96"/>
      <c r="CKH55" s="96"/>
      <c r="CKI55" s="96"/>
      <c r="CKJ55" s="96"/>
      <c r="CKK55" s="96"/>
      <c r="CKL55" s="96"/>
      <c r="CKM55" s="96"/>
      <c r="CKN55" s="96"/>
      <c r="CKO55" s="96"/>
      <c r="CKP55" s="96"/>
      <c r="CKQ55" s="96"/>
      <c r="CKR55" s="96"/>
      <c r="CKS55" s="96"/>
      <c r="CKT55" s="96"/>
      <c r="CKU55" s="96"/>
      <c r="CKV55" s="96"/>
      <c r="CKW55" s="96"/>
      <c r="CKX55" s="96"/>
      <c r="CKY55" s="96"/>
      <c r="CKZ55" s="96"/>
      <c r="CLA55" s="96"/>
      <c r="CLB55" s="96"/>
      <c r="CLC55" s="96"/>
      <c r="CLD55" s="96"/>
      <c r="CLE55" s="96"/>
      <c r="CLF55" s="96"/>
      <c r="CLG55" s="96"/>
      <c r="CLH55" s="96"/>
      <c r="CLI55" s="96"/>
      <c r="CLJ55" s="96"/>
      <c r="CLK55" s="96"/>
      <c r="CLL55" s="96"/>
      <c r="CLM55" s="96"/>
      <c r="CLN55" s="96"/>
      <c r="CLO55" s="96"/>
      <c r="CLP55" s="96"/>
      <c r="CLQ55" s="96"/>
      <c r="CLR55" s="96"/>
      <c r="CLS55" s="96"/>
      <c r="CLT55" s="96"/>
      <c r="CLU55" s="96"/>
      <c r="CLV55" s="96"/>
      <c r="CLW55" s="96"/>
      <c r="CLX55" s="96"/>
      <c r="CLY55" s="96"/>
      <c r="CLZ55" s="96"/>
      <c r="CMA55" s="96"/>
      <c r="CMB55" s="96"/>
      <c r="CMC55" s="96"/>
      <c r="CMD55" s="96"/>
      <c r="CME55" s="96"/>
      <c r="CMF55" s="96"/>
      <c r="CMG55" s="96"/>
      <c r="CMH55" s="96"/>
      <c r="CMI55" s="96"/>
      <c r="CMJ55" s="96"/>
      <c r="CMK55" s="96"/>
      <c r="CML55" s="96"/>
      <c r="CMM55" s="96"/>
      <c r="CMN55" s="96"/>
      <c r="CMO55" s="96"/>
      <c r="CMP55" s="96"/>
      <c r="CMQ55" s="96"/>
      <c r="CMR55" s="96"/>
      <c r="CMS55" s="96"/>
      <c r="CMT55" s="96"/>
      <c r="CMU55" s="96"/>
      <c r="CMV55" s="96"/>
      <c r="CMW55" s="96"/>
      <c r="CMX55" s="96"/>
      <c r="CMY55" s="96"/>
      <c r="CMZ55" s="96"/>
      <c r="CNA55" s="96"/>
      <c r="CNB55" s="96"/>
      <c r="CNC55" s="96"/>
      <c r="CND55" s="96"/>
      <c r="CNE55" s="96"/>
      <c r="CNF55" s="96"/>
      <c r="CNG55" s="96"/>
      <c r="CNH55" s="96"/>
      <c r="CNI55" s="96"/>
      <c r="CNJ55" s="96"/>
      <c r="CNK55" s="96"/>
      <c r="CNL55" s="96"/>
      <c r="CNM55" s="96"/>
      <c r="CNN55" s="96"/>
      <c r="CNO55" s="96"/>
      <c r="CNP55" s="96"/>
      <c r="CNQ55" s="96"/>
      <c r="CNR55" s="96"/>
      <c r="CNS55" s="96"/>
      <c r="CNT55" s="96"/>
      <c r="CNU55" s="96"/>
      <c r="CNV55" s="96"/>
      <c r="CNW55" s="96"/>
      <c r="CNX55" s="96"/>
      <c r="CNY55" s="96"/>
      <c r="CNZ55" s="96"/>
      <c r="COA55" s="96"/>
      <c r="COB55" s="96"/>
      <c r="COC55" s="96"/>
      <c r="COD55" s="96"/>
      <c r="COE55" s="96"/>
      <c r="COF55" s="96"/>
      <c r="COG55" s="96"/>
      <c r="COH55" s="96"/>
      <c r="COI55" s="96"/>
      <c r="COJ55" s="96"/>
      <c r="COK55" s="96"/>
      <c r="COL55" s="96"/>
      <c r="COM55" s="96"/>
      <c r="CON55" s="96"/>
      <c r="COO55" s="96"/>
      <c r="COP55" s="96"/>
      <c r="COQ55" s="96"/>
      <c r="COR55" s="96"/>
      <c r="COS55" s="96"/>
      <c r="COT55" s="96"/>
      <c r="COU55" s="96"/>
      <c r="COV55" s="96"/>
      <c r="COW55" s="96"/>
      <c r="COX55" s="96"/>
      <c r="COY55" s="96"/>
      <c r="COZ55" s="96"/>
      <c r="CPA55" s="96"/>
      <c r="CPB55" s="96"/>
      <c r="CPC55" s="96"/>
      <c r="CPD55" s="96"/>
      <c r="CPE55" s="96"/>
      <c r="CPF55" s="96"/>
      <c r="CPG55" s="96"/>
      <c r="CPH55" s="96"/>
      <c r="CPI55" s="96"/>
      <c r="CPJ55" s="96"/>
      <c r="CPK55" s="96"/>
      <c r="CPL55" s="96"/>
      <c r="CPM55" s="96"/>
      <c r="CPN55" s="96"/>
      <c r="CPO55" s="96"/>
      <c r="CPP55" s="96"/>
      <c r="CPQ55" s="96"/>
      <c r="CPR55" s="96"/>
      <c r="CPS55" s="96"/>
      <c r="CPT55" s="96"/>
      <c r="CPU55" s="96"/>
      <c r="CPV55" s="96"/>
      <c r="CPW55" s="96"/>
      <c r="CPX55" s="96"/>
      <c r="CPY55" s="96"/>
      <c r="CPZ55" s="96"/>
      <c r="CQA55" s="96"/>
      <c r="CQB55" s="96"/>
      <c r="CQC55" s="96"/>
      <c r="CQD55" s="96"/>
      <c r="CQE55" s="96"/>
      <c r="CQF55" s="96"/>
      <c r="CQG55" s="96"/>
      <c r="CQH55" s="96"/>
      <c r="CQI55" s="96"/>
      <c r="CQJ55" s="96"/>
      <c r="CQK55" s="96"/>
      <c r="CQL55" s="96"/>
      <c r="CQM55" s="96"/>
      <c r="CQN55" s="96"/>
      <c r="CQO55" s="96"/>
      <c r="CQP55" s="96"/>
      <c r="CQQ55" s="96"/>
      <c r="CQR55" s="96"/>
      <c r="CQS55" s="96"/>
      <c r="CQT55" s="96"/>
      <c r="CQU55" s="96"/>
      <c r="CQV55" s="96"/>
      <c r="CQW55" s="96"/>
      <c r="CQX55" s="96"/>
      <c r="CQY55" s="96"/>
      <c r="CQZ55" s="96"/>
      <c r="CRA55" s="96"/>
      <c r="CRB55" s="96"/>
      <c r="CRC55" s="96"/>
      <c r="CRD55" s="96"/>
      <c r="CRE55" s="96"/>
      <c r="CRF55" s="96"/>
      <c r="CRG55" s="96"/>
      <c r="CRH55" s="96"/>
      <c r="CRI55" s="96"/>
      <c r="CRJ55" s="96"/>
      <c r="CRK55" s="96"/>
      <c r="CRL55" s="96"/>
      <c r="CRM55" s="96"/>
      <c r="CRN55" s="96"/>
      <c r="CRO55" s="96"/>
      <c r="CRP55" s="96"/>
      <c r="CRQ55" s="96"/>
      <c r="CRR55" s="96"/>
      <c r="CRS55" s="96"/>
      <c r="CRT55" s="96"/>
      <c r="CRU55" s="96"/>
      <c r="CRV55" s="96"/>
      <c r="CRW55" s="96"/>
      <c r="CRX55" s="96"/>
      <c r="CRY55" s="96"/>
      <c r="CRZ55" s="96"/>
      <c r="CSA55" s="96"/>
      <c r="CSB55" s="96"/>
      <c r="CSC55" s="96"/>
      <c r="CSD55" s="96"/>
      <c r="CSE55" s="96"/>
      <c r="CSF55" s="96"/>
      <c r="CSG55" s="96"/>
      <c r="CSH55" s="96"/>
      <c r="CSI55" s="96"/>
      <c r="CSJ55" s="96"/>
      <c r="CSK55" s="96"/>
      <c r="CSL55" s="96"/>
      <c r="CSM55" s="96"/>
      <c r="CSN55" s="96"/>
      <c r="CSO55" s="96"/>
      <c r="CSP55" s="96"/>
      <c r="CSQ55" s="96"/>
      <c r="CSR55" s="96"/>
      <c r="CSS55" s="96"/>
      <c r="CST55" s="96"/>
      <c r="CSU55" s="96"/>
      <c r="CSV55" s="96"/>
      <c r="CSW55" s="96"/>
      <c r="CSX55" s="96"/>
      <c r="CSY55" s="96"/>
      <c r="CSZ55" s="96"/>
      <c r="CTA55" s="96"/>
      <c r="CTB55" s="96"/>
      <c r="CTC55" s="96"/>
      <c r="CTD55" s="96"/>
      <c r="CTE55" s="96"/>
      <c r="CTF55" s="96"/>
      <c r="CTG55" s="96"/>
      <c r="CTH55" s="96"/>
      <c r="CTI55" s="96"/>
      <c r="CTJ55" s="96"/>
      <c r="CTK55" s="96"/>
      <c r="CTL55" s="96"/>
      <c r="CTM55" s="96"/>
      <c r="CTN55" s="96"/>
      <c r="CTO55" s="96"/>
      <c r="CTP55" s="96"/>
      <c r="CTQ55" s="96"/>
      <c r="CTR55" s="96"/>
      <c r="CTS55" s="96"/>
      <c r="CTT55" s="96"/>
      <c r="CTU55" s="96"/>
      <c r="CTV55" s="96"/>
      <c r="CTW55" s="96"/>
      <c r="CTX55" s="96"/>
      <c r="CTY55" s="96"/>
      <c r="CTZ55" s="96"/>
      <c r="CUA55" s="96"/>
      <c r="CUB55" s="96"/>
      <c r="CUC55" s="96"/>
      <c r="CUD55" s="96"/>
      <c r="CUE55" s="96"/>
      <c r="CUF55" s="96"/>
      <c r="CUG55" s="96"/>
      <c r="CUH55" s="96"/>
      <c r="CUI55" s="96"/>
      <c r="CUJ55" s="96"/>
      <c r="CUK55" s="96"/>
      <c r="CUL55" s="96"/>
      <c r="CUM55" s="96"/>
      <c r="CUN55" s="96"/>
      <c r="CUO55" s="96"/>
      <c r="CUP55" s="96"/>
      <c r="CUQ55" s="96"/>
      <c r="CUR55" s="96"/>
      <c r="CUS55" s="96"/>
      <c r="CUT55" s="96"/>
      <c r="CUU55" s="96"/>
      <c r="CUV55" s="96"/>
      <c r="CUW55" s="96"/>
      <c r="CUX55" s="96"/>
      <c r="CUY55" s="96"/>
      <c r="CUZ55" s="96"/>
      <c r="CVA55" s="96"/>
      <c r="CVB55" s="96"/>
      <c r="CVC55" s="96"/>
      <c r="CVD55" s="96"/>
      <c r="CVE55" s="96"/>
      <c r="CVF55" s="96"/>
      <c r="CVG55" s="96"/>
      <c r="CVH55" s="96"/>
      <c r="CVI55" s="96"/>
      <c r="CVJ55" s="96"/>
      <c r="CVK55" s="96"/>
      <c r="CVL55" s="96"/>
      <c r="CVM55" s="96"/>
      <c r="CVN55" s="96"/>
      <c r="CVO55" s="96"/>
      <c r="CVP55" s="96"/>
      <c r="CVQ55" s="96"/>
      <c r="CVR55" s="96"/>
      <c r="CVS55" s="96"/>
      <c r="CVT55" s="96"/>
      <c r="CVU55" s="96"/>
      <c r="CVV55" s="96"/>
      <c r="CVW55" s="96"/>
      <c r="CVX55" s="96"/>
      <c r="CVY55" s="96"/>
      <c r="CVZ55" s="96"/>
      <c r="CWA55" s="96"/>
      <c r="CWB55" s="96"/>
      <c r="CWC55" s="96"/>
      <c r="CWD55" s="96"/>
      <c r="CWE55" s="96"/>
      <c r="CWF55" s="96"/>
      <c r="CWG55" s="96"/>
      <c r="CWH55" s="96"/>
      <c r="CWI55" s="96"/>
      <c r="CWJ55" s="96"/>
      <c r="CWK55" s="96"/>
      <c r="CWL55" s="96"/>
      <c r="CWM55" s="96"/>
      <c r="CWN55" s="96"/>
      <c r="CWO55" s="96"/>
      <c r="CWP55" s="96"/>
      <c r="CWQ55" s="96"/>
      <c r="CWR55" s="96"/>
      <c r="CWS55" s="96"/>
      <c r="CWT55" s="96"/>
      <c r="CWU55" s="96"/>
      <c r="CWV55" s="96"/>
      <c r="CWW55" s="96"/>
      <c r="CWX55" s="96"/>
      <c r="CWY55" s="96"/>
      <c r="CWZ55" s="96"/>
      <c r="CXA55" s="96"/>
      <c r="CXB55" s="96"/>
      <c r="CXC55" s="96"/>
      <c r="CXD55" s="96"/>
      <c r="CXE55" s="96"/>
      <c r="CXF55" s="96"/>
      <c r="CXG55" s="96"/>
      <c r="CXH55" s="96"/>
      <c r="CXI55" s="96"/>
      <c r="CXJ55" s="96"/>
      <c r="CXK55" s="96"/>
      <c r="CXL55" s="96"/>
      <c r="CXM55" s="96"/>
      <c r="CXN55" s="96"/>
      <c r="CXO55" s="96"/>
      <c r="CXP55" s="96"/>
      <c r="CXQ55" s="96"/>
      <c r="CXR55" s="96"/>
      <c r="CXS55" s="96"/>
      <c r="CXT55" s="96"/>
      <c r="CXU55" s="96"/>
      <c r="CXV55" s="96"/>
      <c r="CXW55" s="96"/>
      <c r="CXX55" s="96"/>
      <c r="CXY55" s="96"/>
      <c r="CXZ55" s="96"/>
      <c r="CYA55" s="96"/>
      <c r="CYB55" s="96"/>
      <c r="CYC55" s="96"/>
      <c r="CYD55" s="96"/>
      <c r="CYE55" s="96"/>
      <c r="CYF55" s="96"/>
      <c r="CYG55" s="96"/>
      <c r="CYH55" s="96"/>
      <c r="CYI55" s="96"/>
      <c r="CYJ55" s="96"/>
      <c r="CYK55" s="96"/>
      <c r="CYL55" s="96"/>
      <c r="CYM55" s="96"/>
      <c r="CYN55" s="96"/>
      <c r="CYO55" s="96"/>
      <c r="CYP55" s="96"/>
      <c r="CYQ55" s="96"/>
      <c r="CYR55" s="96"/>
      <c r="CYS55" s="96"/>
      <c r="CYT55" s="96"/>
      <c r="CYU55" s="96"/>
      <c r="CYV55" s="96"/>
      <c r="CYW55" s="96"/>
      <c r="CYX55" s="96"/>
      <c r="CYY55" s="96"/>
      <c r="CYZ55" s="96"/>
      <c r="CZA55" s="96"/>
      <c r="CZB55" s="96"/>
      <c r="CZC55" s="96"/>
      <c r="CZD55" s="96"/>
      <c r="CZE55" s="96"/>
      <c r="CZF55" s="96"/>
      <c r="CZG55" s="96"/>
      <c r="CZH55" s="96"/>
      <c r="CZI55" s="96"/>
      <c r="CZJ55" s="96"/>
      <c r="CZK55" s="96"/>
      <c r="CZL55" s="96"/>
      <c r="CZM55" s="96"/>
      <c r="CZN55" s="96"/>
      <c r="CZO55" s="96"/>
      <c r="CZP55" s="96"/>
      <c r="CZQ55" s="96"/>
      <c r="CZR55" s="96"/>
      <c r="CZS55" s="96"/>
      <c r="CZT55" s="96"/>
      <c r="CZU55" s="96"/>
      <c r="CZV55" s="96"/>
      <c r="CZW55" s="96"/>
      <c r="CZX55" s="96"/>
      <c r="CZY55" s="96"/>
      <c r="CZZ55" s="96"/>
      <c r="DAA55" s="96"/>
      <c r="DAB55" s="96"/>
      <c r="DAC55" s="96"/>
      <c r="DAD55" s="96"/>
      <c r="DAE55" s="96"/>
      <c r="DAF55" s="96"/>
      <c r="DAG55" s="96"/>
      <c r="DAH55" s="96"/>
      <c r="DAI55" s="96"/>
      <c r="DAJ55" s="96"/>
      <c r="DAK55" s="96"/>
      <c r="DAL55" s="96"/>
      <c r="DAM55" s="96"/>
      <c r="DAN55" s="96"/>
      <c r="DAO55" s="96"/>
      <c r="DAP55" s="96"/>
      <c r="DAQ55" s="96"/>
      <c r="DAR55" s="96"/>
      <c r="DAS55" s="96"/>
      <c r="DAT55" s="96"/>
      <c r="DAU55" s="96"/>
      <c r="DAV55" s="96"/>
      <c r="DAW55" s="96"/>
      <c r="DAX55" s="96"/>
      <c r="DAY55" s="96"/>
      <c r="DAZ55" s="96"/>
      <c r="DBA55" s="96"/>
      <c r="DBB55" s="96"/>
      <c r="DBC55" s="96"/>
      <c r="DBD55" s="96"/>
      <c r="DBE55" s="96"/>
      <c r="DBF55" s="96"/>
      <c r="DBG55" s="96"/>
      <c r="DBH55" s="96"/>
      <c r="DBI55" s="96"/>
      <c r="DBJ55" s="96"/>
      <c r="DBK55" s="96"/>
      <c r="DBL55" s="96"/>
      <c r="DBM55" s="96"/>
      <c r="DBN55" s="96"/>
      <c r="DBO55" s="96"/>
      <c r="DBP55" s="96"/>
      <c r="DBQ55" s="96"/>
      <c r="DBR55" s="96"/>
      <c r="DBS55" s="96"/>
      <c r="DBT55" s="96"/>
      <c r="DBU55" s="96"/>
      <c r="DBV55" s="96"/>
      <c r="DBW55" s="96"/>
      <c r="DBX55" s="96"/>
      <c r="DBY55" s="96"/>
      <c r="DBZ55" s="96"/>
      <c r="DCA55" s="96"/>
      <c r="DCB55" s="96"/>
      <c r="DCC55" s="96"/>
      <c r="DCD55" s="96"/>
      <c r="DCE55" s="96"/>
      <c r="DCF55" s="96"/>
      <c r="DCG55" s="96"/>
      <c r="DCH55" s="96"/>
      <c r="DCI55" s="96"/>
      <c r="DCJ55" s="96"/>
      <c r="DCK55" s="96"/>
      <c r="DCL55" s="96"/>
      <c r="DCM55" s="96"/>
      <c r="DCN55" s="96"/>
      <c r="DCO55" s="96"/>
      <c r="DCP55" s="96"/>
      <c r="DCQ55" s="96"/>
      <c r="DCR55" s="96"/>
      <c r="DCS55" s="96"/>
      <c r="DCT55" s="96"/>
      <c r="DCU55" s="96"/>
      <c r="DCV55" s="96"/>
      <c r="DCW55" s="96"/>
      <c r="DCX55" s="96"/>
      <c r="DCY55" s="96"/>
      <c r="DCZ55" s="96"/>
      <c r="DDA55" s="96"/>
      <c r="DDB55" s="96"/>
      <c r="DDC55" s="96"/>
      <c r="DDD55" s="96"/>
      <c r="DDE55" s="96"/>
      <c r="DDF55" s="96"/>
      <c r="DDG55" s="96"/>
      <c r="DDH55" s="96"/>
      <c r="DDI55" s="96"/>
      <c r="DDJ55" s="96"/>
      <c r="DDK55" s="96"/>
      <c r="DDL55" s="96"/>
      <c r="DDM55" s="96"/>
      <c r="DDN55" s="96"/>
      <c r="DDO55" s="96"/>
      <c r="DDP55" s="96"/>
      <c r="DDQ55" s="96"/>
      <c r="DDR55" s="96"/>
      <c r="DDS55" s="96"/>
      <c r="DDT55" s="96"/>
      <c r="DDU55" s="96"/>
      <c r="DDV55" s="96"/>
      <c r="DDW55" s="96"/>
      <c r="DDX55" s="96"/>
      <c r="DDY55" s="96"/>
      <c r="DDZ55" s="96"/>
      <c r="DEA55" s="96"/>
      <c r="DEB55" s="96"/>
      <c r="DEC55" s="96"/>
      <c r="DED55" s="96"/>
      <c r="DEE55" s="96"/>
      <c r="DEF55" s="96"/>
      <c r="DEG55" s="96"/>
      <c r="DEH55" s="96"/>
      <c r="DEI55" s="96"/>
      <c r="DEJ55" s="96"/>
      <c r="DEK55" s="96"/>
      <c r="DEL55" s="96"/>
      <c r="DEM55" s="96"/>
      <c r="DEN55" s="96"/>
      <c r="DEO55" s="96"/>
      <c r="DEP55" s="96"/>
      <c r="DEQ55" s="96"/>
      <c r="DER55" s="96"/>
      <c r="DES55" s="96"/>
      <c r="DET55" s="96"/>
      <c r="DEU55" s="96"/>
      <c r="DEV55" s="96"/>
      <c r="DEW55" s="96"/>
      <c r="DEX55" s="96"/>
      <c r="DEY55" s="96"/>
      <c r="DEZ55" s="96"/>
      <c r="DFA55" s="96"/>
      <c r="DFB55" s="96"/>
      <c r="DFC55" s="96"/>
      <c r="DFD55" s="96"/>
      <c r="DFE55" s="96"/>
      <c r="DFF55" s="96"/>
      <c r="DFG55" s="96"/>
      <c r="DFH55" s="96"/>
      <c r="DFI55" s="96"/>
      <c r="DFJ55" s="96"/>
      <c r="DFK55" s="96"/>
      <c r="DFL55" s="96"/>
      <c r="DFM55" s="96"/>
      <c r="DFN55" s="96"/>
      <c r="DFO55" s="96"/>
      <c r="DFP55" s="96"/>
      <c r="DFQ55" s="96"/>
      <c r="DFR55" s="96"/>
      <c r="DFS55" s="96"/>
      <c r="DFT55" s="96"/>
      <c r="DFU55" s="96"/>
      <c r="DFV55" s="96"/>
      <c r="DFW55" s="96"/>
      <c r="DFX55" s="96"/>
      <c r="DFY55" s="96"/>
      <c r="DFZ55" s="96"/>
      <c r="DGA55" s="96"/>
      <c r="DGB55" s="96"/>
      <c r="DGC55" s="96"/>
      <c r="DGD55" s="96"/>
      <c r="DGE55" s="96"/>
      <c r="DGF55" s="96"/>
      <c r="DGG55" s="96"/>
      <c r="DGH55" s="96"/>
      <c r="DGI55" s="96"/>
      <c r="DGJ55" s="96"/>
      <c r="DGK55" s="96"/>
      <c r="DGL55" s="96"/>
      <c r="DGM55" s="96"/>
      <c r="DGN55" s="96"/>
      <c r="DGO55" s="96"/>
      <c r="DGP55" s="96"/>
      <c r="DGQ55" s="96"/>
      <c r="DGR55" s="96"/>
      <c r="DGS55" s="96"/>
      <c r="DGT55" s="96"/>
      <c r="DGU55" s="96"/>
      <c r="DGV55" s="96"/>
      <c r="DGW55" s="96"/>
      <c r="DGX55" s="96"/>
      <c r="DGY55" s="96"/>
      <c r="DGZ55" s="96"/>
      <c r="DHA55" s="96"/>
      <c r="DHB55" s="96"/>
      <c r="DHC55" s="96"/>
      <c r="DHD55" s="96"/>
      <c r="DHE55" s="96"/>
      <c r="DHF55" s="96"/>
      <c r="DHG55" s="96"/>
      <c r="DHH55" s="96"/>
      <c r="DHI55" s="96"/>
      <c r="DHJ55" s="96"/>
      <c r="DHK55" s="96"/>
      <c r="DHL55" s="96"/>
      <c r="DHM55" s="96"/>
      <c r="DHN55" s="96"/>
      <c r="DHO55" s="96"/>
      <c r="DHP55" s="96"/>
      <c r="DHQ55" s="96"/>
      <c r="DHR55" s="96"/>
      <c r="DHS55" s="96"/>
      <c r="DHT55" s="96"/>
      <c r="DHU55" s="96"/>
      <c r="DHV55" s="96"/>
      <c r="DHW55" s="96"/>
      <c r="DHX55" s="96"/>
      <c r="DHY55" s="96"/>
      <c r="DHZ55" s="96"/>
      <c r="DIA55" s="96"/>
      <c r="DIB55" s="96"/>
      <c r="DIC55" s="96"/>
      <c r="DID55" s="96"/>
      <c r="DIE55" s="96"/>
      <c r="DIF55" s="96"/>
      <c r="DIG55" s="96"/>
      <c r="DIH55" s="96"/>
      <c r="DII55" s="96"/>
      <c r="DIJ55" s="96"/>
      <c r="DIK55" s="96"/>
      <c r="DIL55" s="96"/>
      <c r="DIM55" s="96"/>
      <c r="DIN55" s="96"/>
      <c r="DIO55" s="96"/>
      <c r="DIP55" s="96"/>
      <c r="DIQ55" s="96"/>
      <c r="DIR55" s="96"/>
      <c r="DIS55" s="96"/>
      <c r="DIT55" s="96"/>
      <c r="DIU55" s="96"/>
      <c r="DIV55" s="96"/>
      <c r="DIW55" s="96"/>
      <c r="DIX55" s="96"/>
      <c r="DIY55" s="96"/>
      <c r="DIZ55" s="96"/>
      <c r="DJA55" s="96"/>
      <c r="DJB55" s="96"/>
      <c r="DJC55" s="96"/>
      <c r="DJD55" s="96"/>
      <c r="DJE55" s="96"/>
      <c r="DJF55" s="96"/>
      <c r="DJG55" s="96"/>
      <c r="DJH55" s="96"/>
      <c r="DJI55" s="96"/>
      <c r="DJJ55" s="96"/>
      <c r="DJK55" s="96"/>
      <c r="DJL55" s="96"/>
      <c r="DJM55" s="96"/>
      <c r="DJN55" s="96"/>
      <c r="DJO55" s="96"/>
      <c r="DJP55" s="96"/>
      <c r="DJQ55" s="96"/>
      <c r="DJR55" s="96"/>
      <c r="DJS55" s="96"/>
      <c r="DJT55" s="96"/>
      <c r="DJU55" s="96"/>
      <c r="DJV55" s="96"/>
      <c r="DJW55" s="96"/>
      <c r="DJX55" s="96"/>
      <c r="DJY55" s="96"/>
      <c r="DJZ55" s="96"/>
      <c r="DKA55" s="96"/>
      <c r="DKB55" s="96"/>
      <c r="DKC55" s="96"/>
      <c r="DKD55" s="96"/>
      <c r="DKE55" s="96"/>
      <c r="DKF55" s="96"/>
      <c r="DKG55" s="96"/>
      <c r="DKH55" s="96"/>
      <c r="DKI55" s="96"/>
      <c r="DKJ55" s="96"/>
      <c r="DKK55" s="96"/>
      <c r="DKL55" s="96"/>
      <c r="DKM55" s="96"/>
      <c r="DKN55" s="96"/>
      <c r="DKO55" s="96"/>
      <c r="DKP55" s="96"/>
      <c r="DKQ55" s="96"/>
      <c r="DKR55" s="96"/>
      <c r="DKS55" s="96"/>
      <c r="DKT55" s="96"/>
      <c r="DKU55" s="96"/>
      <c r="DKV55" s="96"/>
      <c r="DKW55" s="96"/>
      <c r="DKX55" s="96"/>
      <c r="DKY55" s="96"/>
      <c r="DKZ55" s="96"/>
      <c r="DLA55" s="96"/>
      <c r="DLB55" s="96"/>
      <c r="DLC55" s="96"/>
      <c r="DLD55" s="96"/>
      <c r="DLE55" s="96"/>
      <c r="DLF55" s="96"/>
      <c r="DLG55" s="96"/>
      <c r="DLH55" s="96"/>
      <c r="DLI55" s="96"/>
      <c r="DLJ55" s="96"/>
      <c r="DLK55" s="96"/>
      <c r="DLL55" s="96"/>
      <c r="DLM55" s="96"/>
      <c r="DLN55" s="96"/>
      <c r="DLO55" s="96"/>
      <c r="DLP55" s="96"/>
      <c r="DLQ55" s="96"/>
      <c r="DLR55" s="96"/>
      <c r="DLS55" s="96"/>
      <c r="DLT55" s="96"/>
      <c r="DLU55" s="96"/>
      <c r="DLV55" s="96"/>
      <c r="DLW55" s="96"/>
      <c r="DLX55" s="96"/>
      <c r="DLY55" s="96"/>
      <c r="DLZ55" s="96"/>
      <c r="DMA55" s="96"/>
      <c r="DMB55" s="96"/>
      <c r="DMC55" s="96"/>
      <c r="DMD55" s="96"/>
      <c r="DME55" s="96"/>
      <c r="DMF55" s="96"/>
      <c r="DMG55" s="96"/>
      <c r="DMH55" s="96"/>
      <c r="DMI55" s="96"/>
      <c r="DMJ55" s="96"/>
      <c r="DMK55" s="96"/>
      <c r="DML55" s="96"/>
      <c r="DMM55" s="96"/>
      <c r="DMN55" s="96"/>
      <c r="DMO55" s="96"/>
      <c r="DMP55" s="96"/>
      <c r="DMQ55" s="96"/>
      <c r="DMR55" s="96"/>
      <c r="DMS55" s="96"/>
      <c r="DMT55" s="96"/>
      <c r="DMU55" s="96"/>
      <c r="DMV55" s="96"/>
      <c r="DMW55" s="96"/>
      <c r="DMX55" s="96"/>
      <c r="DMY55" s="96"/>
      <c r="DMZ55" s="96"/>
      <c r="DNA55" s="96"/>
      <c r="DNB55" s="96"/>
      <c r="DNC55" s="96"/>
      <c r="DND55" s="96"/>
      <c r="DNE55" s="96"/>
      <c r="DNF55" s="96"/>
      <c r="DNG55" s="96"/>
      <c r="DNH55" s="96"/>
      <c r="DNI55" s="96"/>
      <c r="DNJ55" s="96"/>
      <c r="DNK55" s="96"/>
      <c r="DNL55" s="96"/>
      <c r="DNM55" s="96"/>
      <c r="DNN55" s="96"/>
      <c r="DNO55" s="96"/>
      <c r="DNP55" s="96"/>
      <c r="DNQ55" s="96"/>
      <c r="DNR55" s="96"/>
      <c r="DNS55" s="96"/>
      <c r="DNT55" s="96"/>
      <c r="DNU55" s="96"/>
      <c r="DNV55" s="96"/>
      <c r="DNW55" s="96"/>
      <c r="DNX55" s="96"/>
      <c r="DNY55" s="96"/>
      <c r="DNZ55" s="96"/>
      <c r="DOA55" s="96"/>
      <c r="DOB55" s="96"/>
      <c r="DOC55" s="96"/>
      <c r="DOD55" s="96"/>
      <c r="DOE55" s="96"/>
      <c r="DOF55" s="96"/>
      <c r="DOG55" s="96"/>
      <c r="DOH55" s="96"/>
      <c r="DOI55" s="96"/>
      <c r="DOJ55" s="96"/>
      <c r="DOK55" s="96"/>
      <c r="DOL55" s="96"/>
      <c r="DOM55" s="96"/>
      <c r="DON55" s="96"/>
      <c r="DOO55" s="96"/>
      <c r="DOP55" s="96"/>
      <c r="DOQ55" s="96"/>
      <c r="DOR55" s="96"/>
      <c r="DOS55" s="96"/>
      <c r="DOT55" s="96"/>
      <c r="DOU55" s="96"/>
      <c r="DOV55" s="96"/>
      <c r="DOW55" s="96"/>
      <c r="DOX55" s="96"/>
      <c r="DOY55" s="96"/>
      <c r="DOZ55" s="96"/>
      <c r="DPA55" s="96"/>
      <c r="DPB55" s="96"/>
      <c r="DPC55" s="96"/>
      <c r="DPD55" s="96"/>
      <c r="DPE55" s="96"/>
      <c r="DPF55" s="96"/>
      <c r="DPG55" s="96"/>
      <c r="DPH55" s="96"/>
      <c r="DPI55" s="96"/>
      <c r="DPJ55" s="96"/>
      <c r="DPK55" s="96"/>
      <c r="DPL55" s="96"/>
      <c r="DPM55" s="96"/>
      <c r="DPN55" s="96"/>
      <c r="DPO55" s="96"/>
      <c r="DPP55" s="96"/>
      <c r="DPQ55" s="96"/>
      <c r="DPR55" s="96"/>
      <c r="DPS55" s="96"/>
      <c r="DPT55" s="96"/>
      <c r="DPU55" s="96"/>
      <c r="DPV55" s="96"/>
      <c r="DPW55" s="96"/>
      <c r="DPX55" s="96"/>
      <c r="DPY55" s="96"/>
      <c r="DPZ55" s="96"/>
      <c r="DQA55" s="96"/>
      <c r="DQB55" s="96"/>
      <c r="DQC55" s="96"/>
      <c r="DQD55" s="96"/>
      <c r="DQE55" s="96"/>
      <c r="DQF55" s="96"/>
      <c r="DQG55" s="96"/>
      <c r="DQH55" s="96"/>
      <c r="DQI55" s="96"/>
      <c r="DQJ55" s="96"/>
      <c r="DQK55" s="96"/>
      <c r="DQL55" s="96"/>
      <c r="DQM55" s="96"/>
      <c r="DQN55" s="96"/>
      <c r="DQO55" s="96"/>
      <c r="DQP55" s="96"/>
      <c r="DQQ55" s="96"/>
      <c r="DQR55" s="96"/>
      <c r="DQS55" s="96"/>
      <c r="DQT55" s="96"/>
      <c r="DQU55" s="96"/>
      <c r="DQV55" s="96"/>
      <c r="DQW55" s="96"/>
      <c r="DQX55" s="96"/>
      <c r="DQY55" s="96"/>
      <c r="DQZ55" s="96"/>
      <c r="DRA55" s="96"/>
      <c r="DRB55" s="96"/>
      <c r="DRC55" s="96"/>
      <c r="DRD55" s="96"/>
      <c r="DRE55" s="96"/>
      <c r="DRF55" s="96"/>
      <c r="DRG55" s="96"/>
      <c r="DRH55" s="96"/>
      <c r="DRI55" s="96"/>
      <c r="DRJ55" s="96"/>
      <c r="DRK55" s="96"/>
      <c r="DRL55" s="96"/>
      <c r="DRM55" s="96"/>
      <c r="DRN55" s="96"/>
      <c r="DRO55" s="96"/>
      <c r="DRP55" s="96"/>
      <c r="DRQ55" s="96"/>
      <c r="DRR55" s="96"/>
      <c r="DRS55" s="96"/>
      <c r="DRT55" s="96"/>
      <c r="DRU55" s="96"/>
      <c r="DRV55" s="96"/>
      <c r="DRW55" s="96"/>
      <c r="DRX55" s="96"/>
      <c r="DRY55" s="96"/>
      <c r="DRZ55" s="96"/>
      <c r="DSA55" s="96"/>
      <c r="DSB55" s="96"/>
      <c r="DSC55" s="96"/>
      <c r="DSD55" s="96"/>
      <c r="DSE55" s="96"/>
      <c r="DSF55" s="96"/>
      <c r="DSG55" s="96"/>
      <c r="DSH55" s="96"/>
      <c r="DSI55" s="96"/>
      <c r="DSJ55" s="96"/>
      <c r="DSK55" s="96"/>
      <c r="DSL55" s="96"/>
      <c r="DSM55" s="96"/>
      <c r="DSN55" s="96"/>
      <c r="DSO55" s="96"/>
      <c r="DSP55" s="96"/>
      <c r="DSQ55" s="96"/>
      <c r="DSR55" s="96"/>
      <c r="DSS55" s="96"/>
      <c r="DST55" s="96"/>
      <c r="DSU55" s="96"/>
      <c r="DSV55" s="96"/>
      <c r="DSW55" s="96"/>
      <c r="DSX55" s="96"/>
      <c r="DSY55" s="96"/>
      <c r="DSZ55" s="96"/>
      <c r="DTA55" s="96"/>
      <c r="DTB55" s="96"/>
      <c r="DTC55" s="96"/>
      <c r="DTD55" s="96"/>
      <c r="DTE55" s="96"/>
      <c r="DTF55" s="96"/>
      <c r="DTG55" s="96"/>
      <c r="DTH55" s="96"/>
      <c r="DTI55" s="96"/>
      <c r="DTJ55" s="96"/>
      <c r="DTK55" s="96"/>
      <c r="DTL55" s="96"/>
      <c r="DTM55" s="96"/>
      <c r="DTN55" s="96"/>
      <c r="DTO55" s="96"/>
      <c r="DTP55" s="96"/>
      <c r="DTQ55" s="96"/>
      <c r="DTR55" s="96"/>
      <c r="DTS55" s="96"/>
      <c r="DTT55" s="96"/>
      <c r="DTU55" s="96"/>
      <c r="DTV55" s="96"/>
      <c r="DTW55" s="96"/>
      <c r="DTX55" s="96"/>
      <c r="DTY55" s="96"/>
      <c r="DTZ55" s="96"/>
      <c r="DUA55" s="96"/>
      <c r="DUB55" s="96"/>
      <c r="DUC55" s="96"/>
      <c r="DUD55" s="96"/>
      <c r="DUE55" s="96"/>
      <c r="DUF55" s="96"/>
      <c r="DUG55" s="96"/>
      <c r="DUH55" s="96"/>
      <c r="DUI55" s="96"/>
      <c r="DUJ55" s="96"/>
      <c r="DUK55" s="96"/>
      <c r="DUL55" s="96"/>
      <c r="DUM55" s="96"/>
      <c r="DUN55" s="96"/>
      <c r="DUO55" s="96"/>
      <c r="DUP55" s="96"/>
      <c r="DUQ55" s="96"/>
      <c r="DUR55" s="96"/>
      <c r="DUS55" s="96"/>
      <c r="DUT55" s="96"/>
      <c r="DUU55" s="96"/>
      <c r="DUV55" s="96"/>
      <c r="DUW55" s="96"/>
      <c r="DUX55" s="96"/>
      <c r="DUY55" s="96"/>
      <c r="DUZ55" s="96"/>
      <c r="DVA55" s="96"/>
      <c r="DVB55" s="96"/>
      <c r="DVC55" s="96"/>
      <c r="DVD55" s="96"/>
      <c r="DVE55" s="96"/>
      <c r="DVF55" s="96"/>
      <c r="DVG55" s="96"/>
      <c r="DVH55" s="96"/>
      <c r="DVI55" s="96"/>
      <c r="DVJ55" s="96"/>
      <c r="DVK55" s="96"/>
      <c r="DVL55" s="96"/>
      <c r="DVM55" s="96"/>
      <c r="DVN55" s="96"/>
      <c r="DVO55" s="96"/>
      <c r="DVP55" s="96"/>
      <c r="DVQ55" s="96"/>
      <c r="DVR55" s="96"/>
      <c r="DVS55" s="96"/>
      <c r="DVT55" s="96"/>
      <c r="DVU55" s="96"/>
      <c r="DVV55" s="96"/>
      <c r="DVW55" s="96"/>
      <c r="DVX55" s="96"/>
      <c r="DVY55" s="96"/>
      <c r="DVZ55" s="96"/>
      <c r="DWA55" s="96"/>
      <c r="DWB55" s="96"/>
      <c r="DWC55" s="96"/>
      <c r="DWD55" s="96"/>
      <c r="DWE55" s="96"/>
      <c r="DWF55" s="96"/>
      <c r="DWG55" s="96"/>
      <c r="DWH55" s="96"/>
      <c r="DWI55" s="96"/>
      <c r="DWJ55" s="96"/>
      <c r="DWK55" s="96"/>
      <c r="DWL55" s="96"/>
      <c r="DWM55" s="96"/>
      <c r="DWN55" s="96"/>
      <c r="DWO55" s="96"/>
      <c r="DWP55" s="96"/>
      <c r="DWQ55" s="96"/>
      <c r="DWR55" s="96"/>
      <c r="DWS55" s="96"/>
      <c r="DWT55" s="96"/>
      <c r="DWU55" s="96"/>
      <c r="DWV55" s="96"/>
      <c r="DWW55" s="96"/>
      <c r="DWX55" s="96"/>
      <c r="DWY55" s="96"/>
      <c r="DWZ55" s="96"/>
      <c r="DXA55" s="96"/>
      <c r="DXB55" s="96"/>
      <c r="DXC55" s="96"/>
      <c r="DXD55" s="96"/>
      <c r="DXE55" s="96"/>
      <c r="DXF55" s="96"/>
      <c r="DXG55" s="96"/>
      <c r="DXH55" s="96"/>
      <c r="DXI55" s="96"/>
      <c r="DXJ55" s="96"/>
      <c r="DXK55" s="96"/>
      <c r="DXL55" s="96"/>
      <c r="DXM55" s="96"/>
      <c r="DXN55" s="96"/>
      <c r="DXO55" s="96"/>
      <c r="DXP55" s="96"/>
      <c r="DXQ55" s="96"/>
      <c r="DXR55" s="96"/>
      <c r="DXS55" s="96"/>
      <c r="DXT55" s="96"/>
      <c r="DXU55" s="96"/>
      <c r="DXV55" s="96"/>
      <c r="DXW55" s="96"/>
      <c r="DXX55" s="96"/>
      <c r="DXY55" s="96"/>
      <c r="DXZ55" s="96"/>
      <c r="DYA55" s="96"/>
      <c r="DYB55" s="96"/>
      <c r="DYC55" s="96"/>
      <c r="DYD55" s="96"/>
      <c r="DYE55" s="96"/>
      <c r="DYF55" s="96"/>
      <c r="DYG55" s="96"/>
      <c r="DYH55" s="96"/>
      <c r="DYI55" s="96"/>
      <c r="DYJ55" s="96"/>
      <c r="DYK55" s="96"/>
      <c r="DYL55" s="96"/>
      <c r="DYM55" s="96"/>
      <c r="DYN55" s="96"/>
      <c r="DYO55" s="96"/>
      <c r="DYP55" s="96"/>
      <c r="DYQ55" s="96"/>
      <c r="DYR55" s="96"/>
      <c r="DYS55" s="96"/>
      <c r="DYT55" s="96"/>
      <c r="DYU55" s="96"/>
      <c r="DYV55" s="96"/>
      <c r="DYW55" s="96"/>
      <c r="DYX55" s="96"/>
      <c r="DYY55" s="96"/>
      <c r="DYZ55" s="96"/>
      <c r="DZA55" s="96"/>
      <c r="DZB55" s="96"/>
      <c r="DZC55" s="96"/>
      <c r="DZD55" s="96"/>
      <c r="DZE55" s="96"/>
      <c r="DZF55" s="96"/>
      <c r="DZG55" s="96"/>
      <c r="DZH55" s="96"/>
      <c r="DZI55" s="96"/>
      <c r="DZJ55" s="96"/>
      <c r="DZK55" s="96"/>
      <c r="DZL55" s="96"/>
      <c r="DZM55" s="96"/>
      <c r="DZN55" s="96"/>
      <c r="DZO55" s="96"/>
      <c r="DZP55" s="96"/>
      <c r="DZQ55" s="96"/>
      <c r="DZR55" s="96"/>
      <c r="DZS55" s="96"/>
      <c r="DZT55" s="96"/>
      <c r="DZU55" s="96"/>
      <c r="DZV55" s="96"/>
      <c r="DZW55" s="96"/>
      <c r="DZX55" s="96"/>
      <c r="DZY55" s="96"/>
      <c r="DZZ55" s="96"/>
      <c r="EAA55" s="96"/>
      <c r="EAB55" s="96"/>
      <c r="EAC55" s="96"/>
      <c r="EAD55" s="96"/>
      <c r="EAE55" s="96"/>
      <c r="EAF55" s="96"/>
      <c r="EAG55" s="96"/>
      <c r="EAH55" s="96"/>
      <c r="EAI55" s="96"/>
      <c r="EAJ55" s="96"/>
      <c r="EAK55" s="96"/>
      <c r="EAL55" s="96"/>
      <c r="EAM55" s="96"/>
      <c r="EAN55" s="96"/>
      <c r="EAO55" s="96"/>
      <c r="EAP55" s="96"/>
      <c r="EAQ55" s="96"/>
      <c r="EAR55" s="96"/>
      <c r="EAS55" s="96"/>
      <c r="EAT55" s="96"/>
      <c r="EAU55" s="96"/>
      <c r="EAV55" s="96"/>
      <c r="EAW55" s="96"/>
      <c r="EAX55" s="96"/>
      <c r="EAY55" s="96"/>
      <c r="EAZ55" s="96"/>
      <c r="EBA55" s="96"/>
      <c r="EBB55" s="96"/>
      <c r="EBC55" s="96"/>
      <c r="EBD55" s="96"/>
      <c r="EBE55" s="96"/>
      <c r="EBF55" s="96"/>
      <c r="EBG55" s="96"/>
      <c r="EBH55" s="96"/>
      <c r="EBI55" s="96"/>
      <c r="EBJ55" s="96"/>
      <c r="EBK55" s="96"/>
      <c r="EBL55" s="96"/>
      <c r="EBM55" s="96"/>
      <c r="EBN55" s="96"/>
      <c r="EBO55" s="96"/>
      <c r="EBP55" s="96"/>
      <c r="EBQ55" s="96"/>
      <c r="EBR55" s="96"/>
      <c r="EBS55" s="96"/>
      <c r="EBT55" s="96"/>
      <c r="EBU55" s="96"/>
      <c r="EBV55" s="96"/>
      <c r="EBW55" s="96"/>
      <c r="EBX55" s="96"/>
      <c r="EBY55" s="96"/>
      <c r="EBZ55" s="96"/>
      <c r="ECA55" s="96"/>
      <c r="ECB55" s="96"/>
      <c r="ECC55" s="96"/>
      <c r="ECD55" s="96"/>
      <c r="ECE55" s="96"/>
      <c r="ECF55" s="96"/>
      <c r="ECG55" s="96"/>
      <c r="ECH55" s="96"/>
      <c r="ECI55" s="96"/>
      <c r="ECJ55" s="96"/>
      <c r="ECK55" s="96"/>
      <c r="ECL55" s="96"/>
      <c r="ECM55" s="96"/>
      <c r="ECN55" s="96"/>
      <c r="ECO55" s="96"/>
      <c r="ECP55" s="96"/>
      <c r="ECQ55" s="96"/>
      <c r="ECR55" s="96"/>
      <c r="ECS55" s="96"/>
      <c r="ECT55" s="96"/>
      <c r="ECU55" s="96"/>
      <c r="ECV55" s="96"/>
      <c r="ECW55" s="96"/>
      <c r="ECX55" s="96"/>
      <c r="ECY55" s="96"/>
      <c r="ECZ55" s="96"/>
      <c r="EDA55" s="96"/>
      <c r="EDB55" s="96"/>
      <c r="EDC55" s="96"/>
      <c r="EDD55" s="96"/>
      <c r="EDE55" s="96"/>
      <c r="EDF55" s="96"/>
      <c r="EDG55" s="96"/>
      <c r="EDH55" s="96"/>
      <c r="EDI55" s="96"/>
      <c r="EDJ55" s="96"/>
      <c r="EDK55" s="96"/>
      <c r="EDL55" s="96"/>
      <c r="EDM55" s="96"/>
      <c r="EDN55" s="96"/>
      <c r="EDO55" s="96"/>
      <c r="EDP55" s="96"/>
      <c r="EDQ55" s="96"/>
      <c r="EDR55" s="96"/>
      <c r="EDS55" s="96"/>
      <c r="EDT55" s="96"/>
      <c r="EDU55" s="96"/>
      <c r="EDV55" s="96"/>
      <c r="EDW55" s="96"/>
      <c r="EDX55" s="96"/>
      <c r="EDY55" s="96"/>
      <c r="EDZ55" s="96"/>
      <c r="EEA55" s="96"/>
      <c r="EEB55" s="96"/>
      <c r="EEC55" s="96"/>
      <c r="EED55" s="96"/>
      <c r="EEE55" s="96"/>
      <c r="EEF55" s="96"/>
      <c r="EEG55" s="96"/>
      <c r="EEH55" s="96"/>
      <c r="EEI55" s="96"/>
      <c r="EEJ55" s="96"/>
      <c r="EEK55" s="96"/>
      <c r="EEL55" s="96"/>
      <c r="EEM55" s="96"/>
      <c r="EEN55" s="96"/>
      <c r="EEO55" s="96"/>
      <c r="EEP55" s="96"/>
      <c r="EEQ55" s="96"/>
      <c r="EER55" s="96"/>
      <c r="EES55" s="96"/>
      <c r="EET55" s="96"/>
      <c r="EEU55" s="96"/>
      <c r="EEV55" s="96"/>
      <c r="EEW55" s="96"/>
      <c r="EEX55" s="96"/>
      <c r="EEY55" s="96"/>
      <c r="EEZ55" s="96"/>
      <c r="EFA55" s="96"/>
      <c r="EFB55" s="96"/>
      <c r="EFC55" s="96"/>
      <c r="EFD55" s="96"/>
      <c r="EFE55" s="96"/>
      <c r="EFF55" s="96"/>
      <c r="EFG55" s="96"/>
      <c r="EFH55" s="96"/>
      <c r="EFI55" s="96"/>
      <c r="EFJ55" s="96"/>
      <c r="EFK55" s="96"/>
      <c r="EFL55" s="96"/>
      <c r="EFM55" s="96"/>
      <c r="EFN55" s="96"/>
      <c r="EFO55" s="96"/>
      <c r="EFP55" s="96"/>
      <c r="EFQ55" s="96"/>
      <c r="EFR55" s="96"/>
      <c r="EFS55" s="96"/>
      <c r="EFT55" s="96"/>
      <c r="EFU55" s="96"/>
      <c r="EFV55" s="96"/>
      <c r="EFW55" s="96"/>
      <c r="EFX55" s="96"/>
      <c r="EFY55" s="96"/>
      <c r="EFZ55" s="96"/>
      <c r="EGA55" s="96"/>
      <c r="EGB55" s="96"/>
      <c r="EGC55" s="96"/>
      <c r="EGD55" s="96"/>
      <c r="EGE55" s="96"/>
      <c r="EGF55" s="96"/>
      <c r="EGG55" s="96"/>
      <c r="EGH55" s="96"/>
      <c r="EGI55" s="96"/>
      <c r="EGJ55" s="96"/>
      <c r="EGK55" s="96"/>
      <c r="EGL55" s="96"/>
      <c r="EGM55" s="96"/>
      <c r="EGN55" s="96"/>
      <c r="EGO55" s="96"/>
      <c r="EGP55" s="96"/>
      <c r="EGQ55" s="96"/>
      <c r="EGR55" s="96"/>
      <c r="EGS55" s="96"/>
      <c r="EGT55" s="96"/>
      <c r="EGU55" s="96"/>
      <c r="EGV55" s="96"/>
      <c r="EGW55" s="96"/>
      <c r="EGX55" s="96"/>
      <c r="EGY55" s="96"/>
      <c r="EGZ55" s="96"/>
      <c r="EHA55" s="96"/>
      <c r="EHB55" s="96"/>
      <c r="EHC55" s="96"/>
      <c r="EHD55" s="96"/>
      <c r="EHE55" s="96"/>
      <c r="EHF55" s="96"/>
      <c r="EHG55" s="96"/>
      <c r="EHH55" s="96"/>
      <c r="EHI55" s="96"/>
      <c r="EHJ55" s="96"/>
      <c r="EHK55" s="96"/>
      <c r="EHL55" s="96"/>
      <c r="EHM55" s="96"/>
      <c r="EHN55" s="96"/>
      <c r="EHO55" s="96"/>
      <c r="EHP55" s="96"/>
      <c r="EHQ55" s="96"/>
      <c r="EHR55" s="96"/>
      <c r="EHS55" s="96"/>
      <c r="EHT55" s="96"/>
      <c r="EHU55" s="96"/>
      <c r="EHV55" s="96"/>
      <c r="EHW55" s="96"/>
      <c r="EHX55" s="96"/>
      <c r="EHY55" s="96"/>
      <c r="EHZ55" s="96"/>
      <c r="EIA55" s="96"/>
      <c r="EIB55" s="96"/>
      <c r="EIC55" s="96"/>
      <c r="EID55" s="96"/>
      <c r="EIE55" s="96"/>
      <c r="EIF55" s="96"/>
      <c r="EIG55" s="96"/>
      <c r="EIH55" s="96"/>
      <c r="EII55" s="96"/>
      <c r="EIJ55" s="96"/>
      <c r="EIK55" s="96"/>
      <c r="EIL55" s="96"/>
      <c r="EIM55" s="96"/>
      <c r="EIN55" s="96"/>
      <c r="EIO55" s="96"/>
      <c r="EIP55" s="96"/>
      <c r="EIQ55" s="96"/>
      <c r="EIR55" s="96"/>
      <c r="EIS55" s="96"/>
      <c r="EIT55" s="96"/>
      <c r="EIU55" s="96"/>
      <c r="EIV55" s="96"/>
      <c r="EIW55" s="96"/>
      <c r="EIX55" s="96"/>
      <c r="EIY55" s="96"/>
      <c r="EIZ55" s="96"/>
      <c r="EJA55" s="96"/>
      <c r="EJB55" s="96"/>
      <c r="EJC55" s="96"/>
      <c r="EJD55" s="96"/>
      <c r="EJE55" s="96"/>
      <c r="EJF55" s="96"/>
      <c r="EJG55" s="96"/>
      <c r="EJH55" s="96"/>
      <c r="EJI55" s="96"/>
      <c r="EJJ55" s="96"/>
      <c r="EJK55" s="96"/>
      <c r="EJL55" s="96"/>
      <c r="EJM55" s="96"/>
      <c r="EJN55" s="96"/>
      <c r="EJO55" s="96"/>
      <c r="EJP55" s="96"/>
      <c r="EJQ55" s="96"/>
      <c r="EJR55" s="96"/>
      <c r="EJS55" s="96"/>
      <c r="EJT55" s="96"/>
      <c r="EJU55" s="96"/>
      <c r="EJV55" s="96"/>
      <c r="EJW55" s="96"/>
      <c r="EJX55" s="96"/>
      <c r="EJY55" s="96"/>
      <c r="EJZ55" s="96"/>
      <c r="EKA55" s="96"/>
      <c r="EKB55" s="96"/>
      <c r="EKC55" s="96"/>
      <c r="EKD55" s="96"/>
      <c r="EKE55" s="96"/>
      <c r="EKF55" s="96"/>
      <c r="EKG55" s="96"/>
      <c r="EKH55" s="96"/>
      <c r="EKI55" s="96"/>
      <c r="EKJ55" s="96"/>
      <c r="EKK55" s="96"/>
      <c r="EKL55" s="96"/>
      <c r="EKM55" s="96"/>
      <c r="EKN55" s="96"/>
      <c r="EKO55" s="96"/>
      <c r="EKP55" s="96"/>
      <c r="EKQ55" s="96"/>
      <c r="EKR55" s="96"/>
      <c r="EKS55" s="96"/>
      <c r="EKT55" s="96"/>
      <c r="EKU55" s="96"/>
      <c r="EKV55" s="96"/>
      <c r="EKW55" s="96"/>
      <c r="EKX55" s="96"/>
      <c r="EKY55" s="96"/>
      <c r="EKZ55" s="96"/>
      <c r="ELA55" s="96"/>
      <c r="ELB55" s="96"/>
      <c r="ELC55" s="96"/>
      <c r="ELD55" s="96"/>
      <c r="ELE55" s="96"/>
      <c r="ELF55" s="96"/>
      <c r="ELG55" s="96"/>
      <c r="ELH55" s="96"/>
      <c r="ELI55" s="96"/>
      <c r="ELJ55" s="96"/>
      <c r="ELK55" s="96"/>
      <c r="ELL55" s="96"/>
      <c r="ELM55" s="96"/>
      <c r="ELN55" s="96"/>
      <c r="ELO55" s="96"/>
      <c r="ELP55" s="96"/>
      <c r="ELQ55" s="96"/>
      <c r="ELR55" s="96"/>
      <c r="ELS55" s="96"/>
      <c r="ELT55" s="96"/>
      <c r="ELU55" s="96"/>
      <c r="ELV55" s="96"/>
      <c r="ELW55" s="96"/>
      <c r="ELX55" s="96"/>
      <c r="ELY55" s="96"/>
      <c r="ELZ55" s="96"/>
      <c r="EMA55" s="96"/>
      <c r="EMB55" s="96"/>
      <c r="EMC55" s="96"/>
      <c r="EMD55" s="96"/>
      <c r="EME55" s="96"/>
      <c r="EMF55" s="96"/>
      <c r="EMG55" s="96"/>
      <c r="EMH55" s="96"/>
      <c r="EMI55" s="96"/>
      <c r="EMJ55" s="96"/>
      <c r="EMK55" s="96"/>
      <c r="EML55" s="96"/>
      <c r="EMM55" s="96"/>
      <c r="EMN55" s="96"/>
      <c r="EMO55" s="96"/>
      <c r="EMP55" s="96"/>
      <c r="EMQ55" s="96"/>
      <c r="EMR55" s="96"/>
      <c r="EMS55" s="96"/>
      <c r="EMT55" s="96"/>
      <c r="EMU55" s="96"/>
      <c r="EMV55" s="96"/>
      <c r="EMW55" s="96"/>
      <c r="EMX55" s="96"/>
      <c r="EMY55" s="96"/>
      <c r="EMZ55" s="96"/>
      <c r="ENA55" s="96"/>
      <c r="ENB55" s="96"/>
      <c r="ENC55" s="96"/>
      <c r="END55" s="96"/>
      <c r="ENE55" s="96"/>
      <c r="ENF55" s="96"/>
      <c r="ENG55" s="96"/>
      <c r="ENH55" s="96"/>
      <c r="ENI55" s="96"/>
      <c r="ENJ55" s="96"/>
      <c r="ENK55" s="96"/>
      <c r="ENL55" s="96"/>
      <c r="ENM55" s="96"/>
      <c r="ENN55" s="96"/>
      <c r="ENO55" s="96"/>
      <c r="ENP55" s="96"/>
      <c r="ENQ55" s="96"/>
      <c r="ENR55" s="96"/>
      <c r="ENS55" s="96"/>
      <c r="ENT55" s="96"/>
      <c r="ENU55" s="96"/>
      <c r="ENV55" s="96"/>
      <c r="ENW55" s="96"/>
      <c r="ENX55" s="96"/>
      <c r="ENY55" s="96"/>
      <c r="ENZ55" s="96"/>
      <c r="EOA55" s="96"/>
      <c r="EOB55" s="96"/>
      <c r="EOC55" s="96"/>
      <c r="EOD55" s="96"/>
      <c r="EOE55" s="96"/>
      <c r="EOF55" s="96"/>
      <c r="EOG55" s="96"/>
      <c r="EOH55" s="96"/>
      <c r="EOI55" s="96"/>
      <c r="EOJ55" s="96"/>
      <c r="EOK55" s="96"/>
      <c r="EOL55" s="96"/>
      <c r="EOM55" s="96"/>
      <c r="EON55" s="96"/>
      <c r="EOO55" s="96"/>
      <c r="EOP55" s="96"/>
      <c r="EOQ55" s="96"/>
      <c r="EOR55" s="96"/>
      <c r="EOS55" s="96"/>
      <c r="EOT55" s="96"/>
      <c r="EOU55" s="96"/>
      <c r="EOV55" s="96"/>
      <c r="EOW55" s="96"/>
      <c r="EOX55" s="96"/>
      <c r="EOY55" s="96"/>
      <c r="EOZ55" s="96"/>
      <c r="EPA55" s="96"/>
      <c r="EPB55" s="96"/>
      <c r="EPC55" s="96"/>
      <c r="EPD55" s="96"/>
      <c r="EPE55" s="96"/>
      <c r="EPF55" s="96"/>
      <c r="EPG55" s="96"/>
      <c r="EPH55" s="96"/>
      <c r="EPI55" s="96"/>
      <c r="EPJ55" s="96"/>
      <c r="EPK55" s="96"/>
      <c r="EPL55" s="96"/>
      <c r="EPM55" s="96"/>
      <c r="EPN55" s="96"/>
      <c r="EPO55" s="96"/>
      <c r="EPP55" s="96"/>
      <c r="EPQ55" s="96"/>
      <c r="EPR55" s="96"/>
      <c r="EPS55" s="96"/>
      <c r="EPT55" s="96"/>
      <c r="EPU55" s="96"/>
      <c r="EPV55" s="96"/>
      <c r="EPW55" s="96"/>
      <c r="EPX55" s="96"/>
      <c r="EPY55" s="96"/>
      <c r="EPZ55" s="96"/>
      <c r="EQA55" s="96"/>
      <c r="EQB55" s="96"/>
      <c r="EQC55" s="96"/>
      <c r="EQD55" s="96"/>
      <c r="EQE55" s="96"/>
      <c r="EQF55" s="96"/>
      <c r="EQG55" s="96"/>
      <c r="EQH55" s="96"/>
      <c r="EQI55" s="96"/>
      <c r="EQJ55" s="96"/>
      <c r="EQK55" s="96"/>
      <c r="EQL55" s="96"/>
      <c r="EQM55" s="96"/>
      <c r="EQN55" s="96"/>
      <c r="EQO55" s="96"/>
      <c r="EQP55" s="96"/>
      <c r="EQQ55" s="96"/>
      <c r="EQR55" s="96"/>
      <c r="EQS55" s="96"/>
      <c r="EQT55" s="96"/>
      <c r="EQU55" s="96"/>
      <c r="EQV55" s="96"/>
      <c r="EQW55" s="96"/>
      <c r="EQX55" s="96"/>
      <c r="EQY55" s="96"/>
      <c r="EQZ55" s="96"/>
      <c r="ERA55" s="96"/>
      <c r="ERB55" s="96"/>
      <c r="ERC55" s="96"/>
      <c r="ERD55" s="96"/>
      <c r="ERE55" s="96"/>
      <c r="ERF55" s="96"/>
      <c r="ERG55" s="96"/>
      <c r="ERH55" s="96"/>
      <c r="ERI55" s="96"/>
      <c r="ERJ55" s="96"/>
      <c r="ERK55" s="96"/>
      <c r="ERL55" s="96"/>
      <c r="ERM55" s="96"/>
      <c r="ERN55" s="96"/>
      <c r="ERO55" s="96"/>
      <c r="ERP55" s="96"/>
      <c r="ERQ55" s="96"/>
      <c r="ERR55" s="96"/>
      <c r="ERS55" s="96"/>
      <c r="ERT55" s="96"/>
      <c r="ERU55" s="96"/>
      <c r="ERV55" s="96"/>
      <c r="ERW55" s="96"/>
      <c r="ERX55" s="96"/>
      <c r="ERY55" s="96"/>
      <c r="ERZ55" s="96"/>
      <c r="ESA55" s="96"/>
      <c r="ESB55" s="96"/>
      <c r="ESC55" s="96"/>
      <c r="ESD55" s="96"/>
      <c r="ESE55" s="96"/>
      <c r="ESF55" s="96"/>
      <c r="ESG55" s="96"/>
      <c r="ESH55" s="96"/>
      <c r="ESI55" s="96"/>
      <c r="ESJ55" s="96"/>
      <c r="ESK55" s="96"/>
      <c r="ESL55" s="96"/>
      <c r="ESM55" s="96"/>
      <c r="ESN55" s="96"/>
      <c r="ESO55" s="96"/>
      <c r="ESP55" s="96"/>
      <c r="ESQ55" s="96"/>
      <c r="ESR55" s="96"/>
      <c r="ESS55" s="96"/>
      <c r="EST55" s="96"/>
      <c r="ESU55" s="96"/>
      <c r="ESV55" s="96"/>
      <c r="ESW55" s="96"/>
      <c r="ESX55" s="96"/>
      <c r="ESY55" s="96"/>
      <c r="ESZ55" s="96"/>
      <c r="ETA55" s="96"/>
      <c r="ETB55" s="96"/>
      <c r="ETC55" s="96"/>
      <c r="ETD55" s="96"/>
      <c r="ETE55" s="96"/>
      <c r="ETF55" s="96"/>
      <c r="ETG55" s="96"/>
      <c r="ETH55" s="96"/>
      <c r="ETI55" s="96"/>
      <c r="ETJ55" s="96"/>
      <c r="ETK55" s="96"/>
      <c r="ETL55" s="96"/>
      <c r="ETM55" s="96"/>
      <c r="ETN55" s="96"/>
      <c r="ETO55" s="96"/>
      <c r="ETP55" s="96"/>
      <c r="ETQ55" s="96"/>
      <c r="ETR55" s="96"/>
      <c r="ETS55" s="96"/>
      <c r="ETT55" s="96"/>
      <c r="ETU55" s="96"/>
      <c r="ETV55" s="96"/>
      <c r="ETW55" s="96"/>
      <c r="ETX55" s="96"/>
      <c r="ETY55" s="96"/>
      <c r="ETZ55" s="96"/>
      <c r="EUA55" s="96"/>
      <c r="EUB55" s="96"/>
      <c r="EUC55" s="96"/>
      <c r="EUD55" s="96"/>
      <c r="EUE55" s="96"/>
      <c r="EUF55" s="96"/>
      <c r="EUG55" s="96"/>
      <c r="EUH55" s="96"/>
      <c r="EUI55" s="96"/>
      <c r="EUJ55" s="96"/>
      <c r="EUK55" s="96"/>
      <c r="EUL55" s="96"/>
      <c r="EUM55" s="96"/>
      <c r="EUN55" s="96"/>
      <c r="EUO55" s="96"/>
      <c r="EUP55" s="96"/>
      <c r="EUQ55" s="96"/>
      <c r="EUR55" s="96"/>
      <c r="EUS55" s="96"/>
      <c r="EUT55" s="96"/>
      <c r="EUU55" s="96"/>
      <c r="EUV55" s="96"/>
      <c r="EUW55" s="96"/>
      <c r="EUX55" s="96"/>
      <c r="EUY55" s="96"/>
      <c r="EUZ55" s="96"/>
      <c r="EVA55" s="96"/>
      <c r="EVB55" s="96"/>
      <c r="EVC55" s="96"/>
      <c r="EVD55" s="96"/>
      <c r="EVE55" s="96"/>
      <c r="EVF55" s="96"/>
      <c r="EVG55" s="96"/>
      <c r="EVH55" s="96"/>
      <c r="EVI55" s="96"/>
      <c r="EVJ55" s="96"/>
      <c r="EVK55" s="96"/>
      <c r="EVL55" s="96"/>
      <c r="EVM55" s="96"/>
      <c r="EVN55" s="96"/>
      <c r="EVO55" s="96"/>
      <c r="EVP55" s="96"/>
      <c r="EVQ55" s="96"/>
      <c r="EVR55" s="96"/>
      <c r="EVS55" s="96"/>
      <c r="EVT55" s="96"/>
      <c r="EVU55" s="96"/>
      <c r="EVV55" s="96"/>
      <c r="EVW55" s="96"/>
      <c r="EVX55" s="96"/>
      <c r="EVY55" s="96"/>
      <c r="EVZ55" s="96"/>
      <c r="EWA55" s="96"/>
      <c r="EWB55" s="96"/>
      <c r="EWC55" s="96"/>
      <c r="EWD55" s="96"/>
      <c r="EWE55" s="96"/>
      <c r="EWF55" s="96"/>
      <c r="EWG55" s="96"/>
      <c r="EWH55" s="96"/>
      <c r="EWI55" s="96"/>
      <c r="EWJ55" s="96"/>
      <c r="EWK55" s="96"/>
      <c r="EWL55" s="96"/>
      <c r="EWM55" s="96"/>
      <c r="EWN55" s="96"/>
      <c r="EWO55" s="96"/>
      <c r="EWP55" s="96"/>
      <c r="EWQ55" s="96"/>
      <c r="EWR55" s="96"/>
      <c r="EWS55" s="96"/>
      <c r="EWT55" s="96"/>
      <c r="EWU55" s="96"/>
      <c r="EWV55" s="96"/>
      <c r="EWW55" s="96"/>
      <c r="EWX55" s="96"/>
      <c r="EWY55" s="96"/>
      <c r="EWZ55" s="96"/>
      <c r="EXA55" s="96"/>
      <c r="EXB55" s="96"/>
      <c r="EXC55" s="96"/>
      <c r="EXD55" s="96"/>
      <c r="EXE55" s="96"/>
      <c r="EXF55" s="96"/>
      <c r="EXG55" s="96"/>
      <c r="EXH55" s="96"/>
      <c r="EXI55" s="96"/>
      <c r="EXJ55" s="96"/>
      <c r="EXK55" s="96"/>
      <c r="EXL55" s="96"/>
      <c r="EXM55" s="96"/>
      <c r="EXN55" s="96"/>
      <c r="EXO55" s="96"/>
      <c r="EXP55" s="96"/>
      <c r="EXQ55" s="96"/>
      <c r="EXR55" s="96"/>
      <c r="EXS55" s="96"/>
      <c r="EXT55" s="96"/>
      <c r="EXU55" s="96"/>
      <c r="EXV55" s="96"/>
      <c r="EXW55" s="96"/>
      <c r="EXX55" s="96"/>
      <c r="EXY55" s="96"/>
      <c r="EXZ55" s="96"/>
      <c r="EYA55" s="96"/>
      <c r="EYB55" s="96"/>
      <c r="EYC55" s="96"/>
      <c r="EYD55" s="96"/>
      <c r="EYE55" s="96"/>
      <c r="EYF55" s="96"/>
      <c r="EYG55" s="96"/>
      <c r="EYH55" s="96"/>
      <c r="EYI55" s="96"/>
      <c r="EYJ55" s="96"/>
      <c r="EYK55" s="96"/>
      <c r="EYL55" s="96"/>
      <c r="EYM55" s="96"/>
      <c r="EYN55" s="96"/>
      <c r="EYO55" s="96"/>
      <c r="EYP55" s="96"/>
      <c r="EYQ55" s="96"/>
      <c r="EYR55" s="96"/>
      <c r="EYS55" s="96"/>
      <c r="EYT55" s="96"/>
      <c r="EYU55" s="96"/>
      <c r="EYV55" s="96"/>
      <c r="EYW55" s="96"/>
      <c r="EYX55" s="96"/>
      <c r="EYY55" s="96"/>
      <c r="EYZ55" s="96"/>
      <c r="EZA55" s="96"/>
      <c r="EZB55" s="96"/>
      <c r="EZC55" s="96"/>
      <c r="EZD55" s="96"/>
      <c r="EZE55" s="96"/>
      <c r="EZF55" s="96"/>
      <c r="EZG55" s="96"/>
      <c r="EZH55" s="96"/>
      <c r="EZI55" s="96"/>
      <c r="EZJ55" s="96"/>
      <c r="EZK55" s="96"/>
      <c r="EZL55" s="96"/>
      <c r="EZM55" s="96"/>
      <c r="EZN55" s="96"/>
      <c r="EZO55" s="96"/>
      <c r="EZP55" s="96"/>
      <c r="EZQ55" s="96"/>
      <c r="EZR55" s="96"/>
      <c r="EZS55" s="96"/>
      <c r="EZT55" s="96"/>
      <c r="EZU55" s="96"/>
      <c r="EZV55" s="96"/>
      <c r="EZW55" s="96"/>
      <c r="EZX55" s="96"/>
      <c r="EZY55" s="96"/>
      <c r="EZZ55" s="96"/>
      <c r="FAA55" s="96"/>
      <c r="FAB55" s="96"/>
      <c r="FAC55" s="96"/>
      <c r="FAD55" s="96"/>
      <c r="FAE55" s="96"/>
      <c r="FAF55" s="96"/>
      <c r="FAG55" s="96"/>
      <c r="FAH55" s="96"/>
      <c r="FAI55" s="96"/>
      <c r="FAJ55" s="96"/>
      <c r="FAK55" s="96"/>
      <c r="FAL55" s="96"/>
      <c r="FAM55" s="96"/>
      <c r="FAN55" s="96"/>
      <c r="FAO55" s="96"/>
      <c r="FAP55" s="96"/>
      <c r="FAQ55" s="96"/>
      <c r="FAR55" s="96"/>
      <c r="FAS55" s="96"/>
      <c r="FAT55" s="96"/>
      <c r="FAU55" s="96"/>
      <c r="FAV55" s="96"/>
      <c r="FAW55" s="96"/>
      <c r="FAX55" s="96"/>
      <c r="FAY55" s="96"/>
      <c r="FAZ55" s="96"/>
      <c r="FBA55" s="96"/>
      <c r="FBB55" s="96"/>
      <c r="FBC55" s="96"/>
      <c r="FBD55" s="96"/>
      <c r="FBE55" s="96"/>
      <c r="FBF55" s="96"/>
      <c r="FBG55" s="96"/>
      <c r="FBH55" s="96"/>
      <c r="FBI55" s="96"/>
      <c r="FBJ55" s="96"/>
      <c r="FBK55" s="96"/>
      <c r="FBL55" s="96"/>
      <c r="FBM55" s="96"/>
      <c r="FBN55" s="96"/>
      <c r="FBO55" s="96"/>
      <c r="FBP55" s="96"/>
      <c r="FBQ55" s="96"/>
      <c r="FBR55" s="96"/>
      <c r="FBS55" s="96"/>
      <c r="FBT55" s="96"/>
      <c r="FBU55" s="96"/>
      <c r="FBV55" s="96"/>
      <c r="FBW55" s="96"/>
      <c r="FBX55" s="96"/>
      <c r="FBY55" s="96"/>
      <c r="FBZ55" s="96"/>
      <c r="FCA55" s="96"/>
      <c r="FCB55" s="96"/>
      <c r="FCC55" s="96"/>
      <c r="FCD55" s="96"/>
      <c r="FCE55" s="96"/>
      <c r="FCF55" s="96"/>
      <c r="FCG55" s="96"/>
      <c r="FCH55" s="96"/>
      <c r="FCI55" s="96"/>
      <c r="FCJ55" s="96"/>
      <c r="FCK55" s="96"/>
      <c r="FCL55" s="96"/>
      <c r="FCM55" s="96"/>
      <c r="FCN55" s="96"/>
      <c r="FCO55" s="96"/>
      <c r="FCP55" s="96"/>
      <c r="FCQ55" s="96"/>
      <c r="FCR55" s="96"/>
      <c r="FCS55" s="96"/>
      <c r="FCT55" s="96"/>
      <c r="FCU55" s="96"/>
      <c r="FCV55" s="96"/>
      <c r="FCW55" s="96"/>
      <c r="FCX55" s="96"/>
      <c r="FCY55" s="96"/>
      <c r="FCZ55" s="96"/>
      <c r="FDA55" s="96"/>
      <c r="FDB55" s="96"/>
      <c r="FDC55" s="96"/>
      <c r="FDD55" s="96"/>
      <c r="FDE55" s="96"/>
      <c r="FDF55" s="96"/>
      <c r="FDG55" s="96"/>
      <c r="FDH55" s="96"/>
      <c r="FDI55" s="96"/>
      <c r="FDJ55" s="96"/>
      <c r="FDK55" s="96"/>
      <c r="FDL55" s="96"/>
      <c r="FDM55" s="96"/>
      <c r="FDN55" s="96"/>
      <c r="FDO55" s="96"/>
      <c r="FDP55" s="96"/>
      <c r="FDQ55" s="96"/>
      <c r="FDR55" s="96"/>
      <c r="FDS55" s="96"/>
      <c r="FDT55" s="96"/>
      <c r="FDU55" s="96"/>
      <c r="FDV55" s="96"/>
      <c r="FDW55" s="96"/>
      <c r="FDX55" s="96"/>
      <c r="FDY55" s="96"/>
      <c r="FDZ55" s="96"/>
      <c r="FEA55" s="96"/>
      <c r="FEB55" s="96"/>
      <c r="FEC55" s="96"/>
      <c r="FED55" s="96"/>
      <c r="FEE55" s="96"/>
      <c r="FEF55" s="96"/>
      <c r="FEG55" s="96"/>
      <c r="FEH55" s="96"/>
      <c r="FEI55" s="96"/>
      <c r="FEJ55" s="96"/>
      <c r="FEK55" s="96"/>
      <c r="FEL55" s="96"/>
      <c r="FEM55" s="96"/>
      <c r="FEN55" s="96"/>
      <c r="FEO55" s="96"/>
      <c r="FEP55" s="96"/>
      <c r="FEQ55" s="96"/>
      <c r="FER55" s="96"/>
      <c r="FES55" s="96"/>
      <c r="FET55" s="96"/>
      <c r="FEU55" s="96"/>
      <c r="FEV55" s="96"/>
      <c r="FEW55" s="96"/>
      <c r="FEX55" s="96"/>
      <c r="FEY55" s="96"/>
      <c r="FEZ55" s="96"/>
      <c r="FFA55" s="96"/>
      <c r="FFB55" s="96"/>
      <c r="FFC55" s="96"/>
      <c r="FFD55" s="96"/>
      <c r="FFE55" s="96"/>
      <c r="FFF55" s="96"/>
      <c r="FFG55" s="96"/>
      <c r="FFH55" s="96"/>
      <c r="FFI55" s="96"/>
      <c r="FFJ55" s="96"/>
      <c r="FFK55" s="96"/>
      <c r="FFL55" s="96"/>
      <c r="FFM55" s="96"/>
      <c r="FFN55" s="96"/>
      <c r="FFO55" s="96"/>
      <c r="FFP55" s="96"/>
      <c r="FFQ55" s="96"/>
      <c r="FFR55" s="96"/>
      <c r="FFS55" s="96"/>
      <c r="FFT55" s="96"/>
      <c r="FFU55" s="96"/>
      <c r="FFV55" s="96"/>
      <c r="FFW55" s="96"/>
      <c r="FFX55" s="96"/>
      <c r="FFY55" s="96"/>
      <c r="FFZ55" s="96"/>
      <c r="FGA55" s="96"/>
      <c r="FGB55" s="96"/>
      <c r="FGC55" s="96"/>
      <c r="FGD55" s="96"/>
      <c r="FGE55" s="96"/>
      <c r="FGF55" s="96"/>
      <c r="FGG55" s="96"/>
      <c r="FGH55" s="96"/>
      <c r="FGI55" s="96"/>
      <c r="FGJ55" s="96"/>
      <c r="FGK55" s="96"/>
      <c r="FGL55" s="96"/>
      <c r="FGM55" s="96"/>
      <c r="FGN55" s="96"/>
      <c r="FGO55" s="96"/>
      <c r="FGP55" s="96"/>
      <c r="FGQ55" s="96"/>
      <c r="FGR55" s="96"/>
      <c r="FGS55" s="96"/>
      <c r="FGT55" s="96"/>
      <c r="FGU55" s="96"/>
      <c r="FGV55" s="96"/>
      <c r="FGW55" s="96"/>
      <c r="FGX55" s="96"/>
      <c r="FGY55" s="96"/>
      <c r="FGZ55" s="96"/>
      <c r="FHA55" s="96"/>
      <c r="FHB55" s="96"/>
      <c r="FHC55" s="96"/>
      <c r="FHD55" s="96"/>
      <c r="FHE55" s="96"/>
      <c r="FHF55" s="96"/>
      <c r="FHG55" s="96"/>
      <c r="FHH55" s="96"/>
      <c r="FHI55" s="96"/>
      <c r="FHJ55" s="96"/>
      <c r="FHK55" s="96"/>
      <c r="FHL55" s="96"/>
      <c r="FHM55" s="96"/>
      <c r="FHN55" s="96"/>
      <c r="FHO55" s="96"/>
      <c r="FHP55" s="96"/>
      <c r="FHQ55" s="96"/>
      <c r="FHR55" s="96"/>
      <c r="FHS55" s="96"/>
      <c r="FHT55" s="96"/>
      <c r="FHU55" s="96"/>
      <c r="FHV55" s="96"/>
      <c r="FHW55" s="96"/>
      <c r="FHX55" s="96"/>
      <c r="FHY55" s="96"/>
      <c r="FHZ55" s="96"/>
      <c r="FIA55" s="96"/>
      <c r="FIB55" s="96"/>
      <c r="FIC55" s="96"/>
      <c r="FID55" s="96"/>
      <c r="FIE55" s="96"/>
      <c r="FIF55" s="96"/>
      <c r="FIG55" s="96"/>
      <c r="FIH55" s="96"/>
      <c r="FII55" s="96"/>
      <c r="FIJ55" s="96"/>
      <c r="FIK55" s="96"/>
      <c r="FIL55" s="96"/>
      <c r="FIM55" s="96"/>
      <c r="FIN55" s="96"/>
      <c r="FIO55" s="96"/>
      <c r="FIP55" s="96"/>
      <c r="FIQ55" s="96"/>
      <c r="FIR55" s="96"/>
      <c r="FIS55" s="96"/>
      <c r="FIT55" s="96"/>
      <c r="FIU55" s="96"/>
      <c r="FIV55" s="96"/>
      <c r="FIW55" s="96"/>
      <c r="FIX55" s="96"/>
      <c r="FIY55" s="96"/>
      <c r="FIZ55" s="96"/>
      <c r="FJA55" s="96"/>
      <c r="FJB55" s="96"/>
      <c r="FJC55" s="96"/>
      <c r="FJD55" s="96"/>
      <c r="FJE55" s="96"/>
      <c r="FJF55" s="96"/>
      <c r="FJG55" s="96"/>
      <c r="FJH55" s="96"/>
      <c r="FJI55" s="96"/>
      <c r="FJJ55" s="96"/>
      <c r="FJK55" s="96"/>
      <c r="FJL55" s="96"/>
      <c r="FJM55" s="96"/>
      <c r="FJN55" s="96"/>
      <c r="FJO55" s="96"/>
      <c r="FJP55" s="96"/>
      <c r="FJQ55" s="96"/>
      <c r="FJR55" s="96"/>
      <c r="FJS55" s="96"/>
      <c r="FJT55" s="96"/>
      <c r="FJU55" s="96"/>
      <c r="FJV55" s="96"/>
      <c r="FJW55" s="96"/>
      <c r="FJX55" s="96"/>
      <c r="FJY55" s="96"/>
      <c r="FJZ55" s="96"/>
      <c r="FKA55" s="96"/>
      <c r="FKB55" s="96"/>
      <c r="FKC55" s="96"/>
      <c r="FKD55" s="96"/>
      <c r="FKE55" s="96"/>
      <c r="FKF55" s="96"/>
      <c r="FKG55" s="96"/>
      <c r="FKH55" s="96"/>
      <c r="FKI55" s="96"/>
      <c r="FKJ55" s="96"/>
      <c r="FKK55" s="96"/>
      <c r="FKL55" s="96"/>
      <c r="FKM55" s="96"/>
      <c r="FKN55" s="96"/>
      <c r="FKO55" s="96"/>
      <c r="FKP55" s="96"/>
      <c r="FKQ55" s="96"/>
      <c r="FKR55" s="96"/>
      <c r="FKS55" s="96"/>
      <c r="FKT55" s="96"/>
      <c r="FKU55" s="96"/>
      <c r="FKV55" s="96"/>
      <c r="FKW55" s="96"/>
      <c r="FKX55" s="96"/>
      <c r="FKY55" s="96"/>
      <c r="FKZ55" s="96"/>
      <c r="FLA55" s="96"/>
      <c r="FLB55" s="96"/>
      <c r="FLC55" s="96"/>
      <c r="FLD55" s="96"/>
      <c r="FLE55" s="96"/>
      <c r="FLF55" s="96"/>
      <c r="FLG55" s="96"/>
      <c r="FLH55" s="96"/>
      <c r="FLI55" s="96"/>
      <c r="FLJ55" s="96"/>
      <c r="FLK55" s="96"/>
      <c r="FLL55" s="96"/>
      <c r="FLM55" s="96"/>
      <c r="FLN55" s="96"/>
      <c r="FLO55" s="96"/>
      <c r="FLP55" s="96"/>
      <c r="FLQ55" s="96"/>
      <c r="FLR55" s="96"/>
      <c r="FLS55" s="96"/>
      <c r="FLT55" s="96"/>
      <c r="FLU55" s="96"/>
      <c r="FLV55" s="96"/>
      <c r="FLW55" s="96"/>
      <c r="FLX55" s="96"/>
      <c r="FLY55" s="96"/>
      <c r="FLZ55" s="96"/>
      <c r="FMA55" s="96"/>
      <c r="FMB55" s="96"/>
      <c r="FMC55" s="96"/>
      <c r="FMD55" s="96"/>
      <c r="FME55" s="96"/>
      <c r="FMF55" s="96"/>
      <c r="FMG55" s="96"/>
      <c r="FMH55" s="96"/>
      <c r="FMI55" s="96"/>
      <c r="FMJ55" s="96"/>
      <c r="FMK55" s="96"/>
      <c r="FML55" s="96"/>
      <c r="FMM55" s="96"/>
      <c r="FMN55" s="96"/>
      <c r="FMO55" s="96"/>
      <c r="FMP55" s="96"/>
      <c r="FMQ55" s="96"/>
      <c r="FMR55" s="96"/>
      <c r="FMS55" s="96"/>
      <c r="FMT55" s="96"/>
      <c r="FMU55" s="96"/>
      <c r="FMV55" s="96"/>
      <c r="FMW55" s="96"/>
      <c r="FMX55" s="96"/>
      <c r="FMY55" s="96"/>
      <c r="FMZ55" s="96"/>
      <c r="FNA55" s="96"/>
      <c r="FNB55" s="96"/>
      <c r="FNC55" s="96"/>
      <c r="FND55" s="96"/>
      <c r="FNE55" s="96"/>
      <c r="FNF55" s="96"/>
      <c r="FNG55" s="96"/>
      <c r="FNH55" s="96"/>
      <c r="FNI55" s="96"/>
      <c r="FNJ55" s="96"/>
      <c r="FNK55" s="96"/>
      <c r="FNL55" s="96"/>
      <c r="FNM55" s="96"/>
      <c r="FNN55" s="96"/>
      <c r="FNO55" s="96"/>
      <c r="FNP55" s="96"/>
      <c r="FNQ55" s="96"/>
      <c r="FNR55" s="96"/>
      <c r="FNS55" s="96"/>
      <c r="FNT55" s="96"/>
      <c r="FNU55" s="96"/>
      <c r="FNV55" s="96"/>
      <c r="FNW55" s="96"/>
      <c r="FNX55" s="96"/>
      <c r="FNY55" s="96"/>
      <c r="FNZ55" s="96"/>
      <c r="FOA55" s="96"/>
      <c r="FOB55" s="96"/>
      <c r="FOC55" s="96"/>
      <c r="FOD55" s="96"/>
      <c r="FOE55" s="96"/>
      <c r="FOF55" s="96"/>
      <c r="FOG55" s="96"/>
      <c r="FOH55" s="96"/>
      <c r="FOI55" s="96"/>
      <c r="FOJ55" s="96"/>
      <c r="FOK55" s="96"/>
      <c r="FOL55" s="96"/>
      <c r="FOM55" s="96"/>
      <c r="FON55" s="96"/>
      <c r="FOO55" s="96"/>
      <c r="FOP55" s="96"/>
      <c r="FOQ55" s="96"/>
      <c r="FOR55" s="96"/>
      <c r="FOS55" s="96"/>
      <c r="FOT55" s="96"/>
      <c r="FOU55" s="96"/>
      <c r="FOV55" s="96"/>
      <c r="FOW55" s="96"/>
      <c r="FOX55" s="96"/>
      <c r="FOY55" s="96"/>
      <c r="FOZ55" s="96"/>
      <c r="FPA55" s="96"/>
      <c r="FPB55" s="96"/>
      <c r="FPC55" s="96"/>
      <c r="FPD55" s="96"/>
      <c r="FPE55" s="96"/>
      <c r="FPF55" s="96"/>
      <c r="FPG55" s="96"/>
      <c r="FPH55" s="96"/>
      <c r="FPI55" s="96"/>
      <c r="FPJ55" s="96"/>
      <c r="FPK55" s="96"/>
      <c r="FPL55" s="96"/>
      <c r="FPM55" s="96"/>
      <c r="FPN55" s="96"/>
      <c r="FPO55" s="96"/>
      <c r="FPP55" s="96"/>
      <c r="FPQ55" s="96"/>
      <c r="FPR55" s="96"/>
      <c r="FPS55" s="96"/>
      <c r="FPT55" s="96"/>
      <c r="FPU55" s="96"/>
      <c r="FPV55" s="96"/>
      <c r="FPW55" s="96"/>
      <c r="FPX55" s="96"/>
      <c r="FPY55" s="96"/>
      <c r="FPZ55" s="96"/>
      <c r="FQA55" s="96"/>
      <c r="FQB55" s="96"/>
      <c r="FQC55" s="96"/>
      <c r="FQD55" s="96"/>
      <c r="FQE55" s="96"/>
      <c r="FQF55" s="96"/>
      <c r="FQG55" s="96"/>
      <c r="FQH55" s="96"/>
      <c r="FQI55" s="96"/>
      <c r="FQJ55" s="96"/>
      <c r="FQK55" s="96"/>
      <c r="FQL55" s="96"/>
      <c r="FQM55" s="96"/>
      <c r="FQN55" s="96"/>
      <c r="FQO55" s="96"/>
      <c r="FQP55" s="96"/>
      <c r="FQQ55" s="96"/>
      <c r="FQR55" s="96"/>
      <c r="FQS55" s="96"/>
      <c r="FQT55" s="96"/>
      <c r="FQU55" s="96"/>
      <c r="FQV55" s="96"/>
      <c r="FQW55" s="96"/>
      <c r="FQX55" s="96"/>
      <c r="FQY55" s="96"/>
      <c r="FQZ55" s="96"/>
      <c r="FRA55" s="96"/>
      <c r="FRB55" s="96"/>
      <c r="FRC55" s="96"/>
      <c r="FRD55" s="96"/>
      <c r="FRE55" s="96"/>
      <c r="FRF55" s="96"/>
      <c r="FRG55" s="96"/>
      <c r="FRH55" s="96"/>
      <c r="FRI55" s="96"/>
      <c r="FRJ55" s="96"/>
      <c r="FRK55" s="96"/>
      <c r="FRL55" s="96"/>
      <c r="FRM55" s="96"/>
      <c r="FRN55" s="96"/>
      <c r="FRO55" s="96"/>
      <c r="FRP55" s="96"/>
      <c r="FRQ55" s="96"/>
      <c r="FRR55" s="96"/>
      <c r="FRS55" s="96"/>
      <c r="FRT55" s="96"/>
      <c r="FRU55" s="96"/>
      <c r="FRV55" s="96"/>
      <c r="FRW55" s="96"/>
      <c r="FRX55" s="96"/>
      <c r="FRY55" s="96"/>
      <c r="FRZ55" s="96"/>
      <c r="FSA55" s="96"/>
      <c r="FSB55" s="96"/>
      <c r="FSC55" s="96"/>
      <c r="FSD55" s="96"/>
      <c r="FSE55" s="96"/>
      <c r="FSF55" s="96"/>
      <c r="FSG55" s="96"/>
      <c r="FSH55" s="96"/>
      <c r="FSI55" s="96"/>
      <c r="FSJ55" s="96"/>
      <c r="FSK55" s="96"/>
      <c r="FSL55" s="96"/>
      <c r="FSM55" s="96"/>
      <c r="FSN55" s="96"/>
      <c r="FSO55" s="96"/>
      <c r="FSP55" s="96"/>
      <c r="FSQ55" s="96"/>
      <c r="FSR55" s="96"/>
      <c r="FSS55" s="96"/>
      <c r="FST55" s="96"/>
      <c r="FSU55" s="96"/>
      <c r="FSV55" s="96"/>
      <c r="FSW55" s="96"/>
      <c r="FSX55" s="96"/>
      <c r="FSY55" s="96"/>
      <c r="FSZ55" s="96"/>
      <c r="FTA55" s="96"/>
      <c r="FTB55" s="96"/>
      <c r="FTC55" s="96"/>
      <c r="FTD55" s="96"/>
      <c r="FTE55" s="96"/>
      <c r="FTF55" s="96"/>
      <c r="FTG55" s="96"/>
      <c r="FTH55" s="96"/>
      <c r="FTI55" s="96"/>
      <c r="FTJ55" s="96"/>
      <c r="FTK55" s="96"/>
      <c r="FTL55" s="96"/>
      <c r="FTM55" s="96"/>
      <c r="FTN55" s="96"/>
      <c r="FTO55" s="96"/>
      <c r="FTP55" s="96"/>
      <c r="FTQ55" s="96"/>
      <c r="FTR55" s="96"/>
      <c r="FTS55" s="96"/>
      <c r="FTT55" s="96"/>
      <c r="FTU55" s="96"/>
      <c r="FTV55" s="96"/>
      <c r="FTW55" s="96"/>
      <c r="FTX55" s="96"/>
      <c r="FTY55" s="96"/>
      <c r="FTZ55" s="96"/>
      <c r="FUA55" s="96"/>
      <c r="FUB55" s="96"/>
      <c r="FUC55" s="96"/>
      <c r="FUD55" s="96"/>
      <c r="FUE55" s="96"/>
      <c r="FUF55" s="96"/>
      <c r="FUG55" s="96"/>
      <c r="FUH55" s="96"/>
      <c r="FUI55" s="96"/>
      <c r="FUJ55" s="96"/>
      <c r="FUK55" s="96"/>
      <c r="FUL55" s="96"/>
      <c r="FUM55" s="96"/>
      <c r="FUN55" s="96"/>
      <c r="FUO55" s="96"/>
      <c r="FUP55" s="96"/>
      <c r="FUQ55" s="96"/>
      <c r="FUR55" s="96"/>
      <c r="FUS55" s="96"/>
      <c r="FUT55" s="96"/>
      <c r="FUU55" s="96"/>
      <c r="FUV55" s="96"/>
      <c r="FUW55" s="96"/>
      <c r="FUX55" s="96"/>
      <c r="FUY55" s="96"/>
      <c r="FUZ55" s="96"/>
      <c r="FVA55" s="96"/>
      <c r="FVB55" s="96"/>
      <c r="FVC55" s="96"/>
      <c r="FVD55" s="96"/>
      <c r="FVE55" s="96"/>
      <c r="FVF55" s="96"/>
      <c r="FVG55" s="96"/>
      <c r="FVH55" s="96"/>
      <c r="FVI55" s="96"/>
      <c r="FVJ55" s="96"/>
      <c r="FVK55" s="96"/>
      <c r="FVL55" s="96"/>
      <c r="FVM55" s="96"/>
      <c r="FVN55" s="96"/>
      <c r="FVO55" s="96"/>
      <c r="FVP55" s="96"/>
      <c r="FVQ55" s="96"/>
      <c r="FVR55" s="96"/>
      <c r="FVS55" s="96"/>
      <c r="FVT55" s="96"/>
      <c r="FVU55" s="96"/>
      <c r="FVV55" s="96"/>
      <c r="FVW55" s="96"/>
      <c r="FVX55" s="96"/>
      <c r="FVY55" s="96"/>
      <c r="FVZ55" s="96"/>
      <c r="FWA55" s="96"/>
      <c r="FWB55" s="96"/>
      <c r="FWC55" s="96"/>
      <c r="FWD55" s="96"/>
      <c r="FWE55" s="96"/>
      <c r="FWF55" s="96"/>
      <c r="FWG55" s="96"/>
      <c r="FWH55" s="96"/>
      <c r="FWI55" s="96"/>
      <c r="FWJ55" s="96"/>
      <c r="FWK55" s="96"/>
      <c r="FWL55" s="96"/>
      <c r="FWM55" s="96"/>
      <c r="FWN55" s="96"/>
      <c r="FWO55" s="96"/>
      <c r="FWP55" s="96"/>
      <c r="FWQ55" s="96"/>
      <c r="FWR55" s="96"/>
      <c r="FWS55" s="96"/>
      <c r="FWT55" s="96"/>
      <c r="FWU55" s="96"/>
      <c r="FWV55" s="96"/>
      <c r="FWW55" s="96"/>
      <c r="FWX55" s="96"/>
      <c r="FWY55" s="96"/>
      <c r="FWZ55" s="96"/>
      <c r="FXA55" s="96"/>
      <c r="FXB55" s="96"/>
      <c r="FXC55" s="96"/>
      <c r="FXD55" s="96"/>
      <c r="FXE55" s="96"/>
      <c r="FXF55" s="96"/>
      <c r="FXG55" s="96"/>
      <c r="FXH55" s="96"/>
      <c r="FXI55" s="96"/>
      <c r="FXJ55" s="96"/>
      <c r="FXK55" s="96"/>
      <c r="FXL55" s="96"/>
      <c r="FXM55" s="96"/>
      <c r="FXN55" s="96"/>
      <c r="FXO55" s="96"/>
      <c r="FXP55" s="96"/>
      <c r="FXQ55" s="96"/>
      <c r="FXR55" s="96"/>
      <c r="FXS55" s="96"/>
      <c r="FXT55" s="96"/>
      <c r="FXU55" s="96"/>
      <c r="FXV55" s="96"/>
      <c r="FXW55" s="96"/>
      <c r="FXX55" s="96"/>
      <c r="FXY55" s="96"/>
      <c r="FXZ55" s="96"/>
      <c r="FYA55" s="96"/>
      <c r="FYB55" s="96"/>
      <c r="FYC55" s="96"/>
      <c r="FYD55" s="96"/>
      <c r="FYE55" s="96"/>
      <c r="FYF55" s="96"/>
      <c r="FYG55" s="96"/>
      <c r="FYH55" s="96"/>
      <c r="FYI55" s="96"/>
      <c r="FYJ55" s="96"/>
      <c r="FYK55" s="96"/>
      <c r="FYL55" s="96"/>
      <c r="FYM55" s="96"/>
      <c r="FYN55" s="96"/>
      <c r="FYO55" s="96"/>
      <c r="FYP55" s="96"/>
      <c r="FYQ55" s="96"/>
      <c r="FYR55" s="96"/>
      <c r="FYS55" s="96"/>
      <c r="FYT55" s="96"/>
      <c r="FYU55" s="96"/>
      <c r="FYV55" s="96"/>
      <c r="FYW55" s="96"/>
      <c r="FYX55" s="96"/>
      <c r="FYY55" s="96"/>
      <c r="FYZ55" s="96"/>
      <c r="FZA55" s="96"/>
      <c r="FZB55" s="96"/>
      <c r="FZC55" s="96"/>
      <c r="FZD55" s="96"/>
      <c r="FZE55" s="96"/>
      <c r="FZF55" s="96"/>
      <c r="FZG55" s="96"/>
      <c r="FZH55" s="96"/>
      <c r="FZI55" s="96"/>
      <c r="FZJ55" s="96"/>
      <c r="FZK55" s="96"/>
      <c r="FZL55" s="96"/>
      <c r="FZM55" s="96"/>
      <c r="FZN55" s="96"/>
      <c r="FZO55" s="96"/>
      <c r="FZP55" s="96"/>
      <c r="FZQ55" s="96"/>
      <c r="FZR55" s="96"/>
      <c r="FZS55" s="96"/>
      <c r="FZT55" s="96"/>
      <c r="FZU55" s="96"/>
      <c r="FZV55" s="96"/>
      <c r="FZW55" s="96"/>
      <c r="FZX55" s="96"/>
      <c r="FZY55" s="96"/>
      <c r="FZZ55" s="96"/>
      <c r="GAA55" s="96"/>
      <c r="GAB55" s="96"/>
      <c r="GAC55" s="96"/>
      <c r="GAD55" s="96"/>
      <c r="GAE55" s="96"/>
      <c r="GAF55" s="96"/>
      <c r="GAG55" s="96"/>
      <c r="GAH55" s="96"/>
      <c r="GAI55" s="96"/>
      <c r="GAJ55" s="96"/>
      <c r="GAK55" s="96"/>
      <c r="GAL55" s="96"/>
      <c r="GAM55" s="96"/>
      <c r="GAN55" s="96"/>
      <c r="GAO55" s="96"/>
      <c r="GAP55" s="96"/>
      <c r="GAQ55" s="96"/>
      <c r="GAR55" s="96"/>
      <c r="GAS55" s="96"/>
      <c r="GAT55" s="96"/>
      <c r="GAU55" s="96"/>
      <c r="GAV55" s="96"/>
      <c r="GAW55" s="96"/>
      <c r="GAX55" s="96"/>
      <c r="GAY55" s="96"/>
      <c r="GAZ55" s="96"/>
      <c r="GBA55" s="96"/>
      <c r="GBB55" s="96"/>
      <c r="GBC55" s="96"/>
      <c r="GBD55" s="96"/>
      <c r="GBE55" s="96"/>
      <c r="GBF55" s="96"/>
      <c r="GBG55" s="96"/>
      <c r="GBH55" s="96"/>
      <c r="GBI55" s="96"/>
      <c r="GBJ55" s="96"/>
      <c r="GBK55" s="96"/>
      <c r="GBL55" s="96"/>
      <c r="GBM55" s="96"/>
      <c r="GBN55" s="96"/>
      <c r="GBO55" s="96"/>
      <c r="GBP55" s="96"/>
      <c r="GBQ55" s="96"/>
      <c r="GBR55" s="96"/>
      <c r="GBS55" s="96"/>
      <c r="GBT55" s="96"/>
      <c r="GBU55" s="96"/>
      <c r="GBV55" s="96"/>
      <c r="GBW55" s="96"/>
      <c r="GBX55" s="96"/>
      <c r="GBY55" s="96"/>
      <c r="GBZ55" s="96"/>
      <c r="GCA55" s="96"/>
      <c r="GCB55" s="96"/>
      <c r="GCC55" s="96"/>
      <c r="GCD55" s="96"/>
      <c r="GCE55" s="96"/>
      <c r="GCF55" s="96"/>
      <c r="GCG55" s="96"/>
      <c r="GCH55" s="96"/>
      <c r="GCI55" s="96"/>
      <c r="GCJ55" s="96"/>
      <c r="GCK55" s="96"/>
      <c r="GCL55" s="96"/>
      <c r="GCM55" s="96"/>
      <c r="GCN55" s="96"/>
      <c r="GCO55" s="96"/>
      <c r="GCP55" s="96"/>
      <c r="GCQ55" s="96"/>
      <c r="GCR55" s="96"/>
      <c r="GCS55" s="96"/>
      <c r="GCT55" s="96"/>
      <c r="GCU55" s="96"/>
      <c r="GCV55" s="96"/>
      <c r="GCW55" s="96"/>
      <c r="GCX55" s="96"/>
      <c r="GCY55" s="96"/>
      <c r="GCZ55" s="96"/>
      <c r="GDA55" s="96"/>
      <c r="GDB55" s="96"/>
      <c r="GDC55" s="96"/>
      <c r="GDD55" s="96"/>
      <c r="GDE55" s="96"/>
      <c r="GDF55" s="96"/>
      <c r="GDG55" s="96"/>
      <c r="GDH55" s="96"/>
      <c r="GDI55" s="96"/>
      <c r="GDJ55" s="96"/>
      <c r="GDK55" s="96"/>
      <c r="GDL55" s="96"/>
      <c r="GDM55" s="96"/>
      <c r="GDN55" s="96"/>
      <c r="GDO55" s="96"/>
      <c r="GDP55" s="96"/>
      <c r="GDQ55" s="96"/>
      <c r="GDR55" s="96"/>
      <c r="GDS55" s="96"/>
      <c r="GDT55" s="96"/>
      <c r="GDU55" s="96"/>
      <c r="GDV55" s="96"/>
      <c r="GDW55" s="96"/>
      <c r="GDX55" s="96"/>
      <c r="GDY55" s="96"/>
      <c r="GDZ55" s="96"/>
      <c r="GEA55" s="96"/>
      <c r="GEB55" s="96"/>
      <c r="GEC55" s="96"/>
      <c r="GED55" s="96"/>
      <c r="GEE55" s="96"/>
      <c r="GEF55" s="96"/>
      <c r="GEG55" s="96"/>
      <c r="GEH55" s="96"/>
      <c r="GEI55" s="96"/>
      <c r="GEJ55" s="96"/>
      <c r="GEK55" s="96"/>
      <c r="GEL55" s="96"/>
      <c r="GEM55" s="96"/>
      <c r="GEN55" s="96"/>
      <c r="GEO55" s="96"/>
      <c r="GEP55" s="96"/>
      <c r="GEQ55" s="96"/>
      <c r="GER55" s="96"/>
      <c r="GES55" s="96"/>
      <c r="GET55" s="96"/>
      <c r="GEU55" s="96"/>
      <c r="GEV55" s="96"/>
      <c r="GEW55" s="96"/>
      <c r="GEX55" s="96"/>
      <c r="GEY55" s="96"/>
      <c r="GEZ55" s="96"/>
      <c r="GFA55" s="96"/>
      <c r="GFB55" s="96"/>
      <c r="GFC55" s="96"/>
      <c r="GFD55" s="96"/>
      <c r="GFE55" s="96"/>
      <c r="GFF55" s="96"/>
      <c r="GFG55" s="96"/>
      <c r="GFH55" s="96"/>
      <c r="GFI55" s="96"/>
      <c r="GFJ55" s="96"/>
      <c r="GFK55" s="96"/>
      <c r="GFL55" s="96"/>
      <c r="GFM55" s="96"/>
      <c r="GFN55" s="96"/>
      <c r="GFO55" s="96"/>
      <c r="GFP55" s="96"/>
      <c r="GFQ55" s="96"/>
      <c r="GFR55" s="96"/>
      <c r="GFS55" s="96"/>
      <c r="GFT55" s="96"/>
      <c r="GFU55" s="96"/>
      <c r="GFV55" s="96"/>
      <c r="GFW55" s="96"/>
      <c r="GFX55" s="96"/>
      <c r="GFY55" s="96"/>
      <c r="GFZ55" s="96"/>
      <c r="GGA55" s="96"/>
      <c r="GGB55" s="96"/>
      <c r="GGC55" s="96"/>
      <c r="GGD55" s="96"/>
      <c r="GGE55" s="96"/>
      <c r="GGF55" s="96"/>
      <c r="GGG55" s="96"/>
      <c r="GGH55" s="96"/>
      <c r="GGI55" s="96"/>
      <c r="GGJ55" s="96"/>
      <c r="GGK55" s="96"/>
      <c r="GGL55" s="96"/>
      <c r="GGM55" s="96"/>
      <c r="GGN55" s="96"/>
      <c r="GGO55" s="96"/>
      <c r="GGP55" s="96"/>
      <c r="GGQ55" s="96"/>
      <c r="GGR55" s="96"/>
      <c r="GGS55" s="96"/>
      <c r="GGT55" s="96"/>
      <c r="GGU55" s="96"/>
      <c r="GGV55" s="96"/>
      <c r="GGW55" s="96"/>
      <c r="GGX55" s="96"/>
      <c r="GGY55" s="96"/>
      <c r="GGZ55" s="96"/>
      <c r="GHA55" s="96"/>
      <c r="GHB55" s="96"/>
      <c r="GHC55" s="96"/>
      <c r="GHD55" s="96"/>
      <c r="GHE55" s="96"/>
      <c r="GHF55" s="96"/>
      <c r="GHG55" s="96"/>
      <c r="GHH55" s="96"/>
      <c r="GHI55" s="96"/>
      <c r="GHJ55" s="96"/>
      <c r="GHK55" s="96"/>
      <c r="GHL55" s="96"/>
      <c r="GHM55" s="96"/>
      <c r="GHN55" s="96"/>
      <c r="GHO55" s="96"/>
      <c r="GHP55" s="96"/>
      <c r="GHQ55" s="96"/>
      <c r="GHR55" s="96"/>
      <c r="GHS55" s="96"/>
      <c r="GHT55" s="96"/>
      <c r="GHU55" s="96"/>
      <c r="GHV55" s="96"/>
      <c r="GHW55" s="96"/>
      <c r="GHX55" s="96"/>
      <c r="GHY55" s="96"/>
      <c r="GHZ55" s="96"/>
      <c r="GIA55" s="96"/>
      <c r="GIB55" s="96"/>
      <c r="GIC55" s="96"/>
      <c r="GID55" s="96"/>
      <c r="GIE55" s="96"/>
      <c r="GIF55" s="96"/>
      <c r="GIG55" s="96"/>
      <c r="GIH55" s="96"/>
      <c r="GII55" s="96"/>
      <c r="GIJ55" s="96"/>
      <c r="GIK55" s="96"/>
      <c r="GIL55" s="96"/>
      <c r="GIM55" s="96"/>
      <c r="GIN55" s="96"/>
      <c r="GIO55" s="96"/>
      <c r="GIP55" s="96"/>
      <c r="GIQ55" s="96"/>
      <c r="GIR55" s="96"/>
      <c r="GIS55" s="96"/>
      <c r="GIT55" s="96"/>
      <c r="GIU55" s="96"/>
      <c r="GIV55" s="96"/>
      <c r="GIW55" s="96"/>
      <c r="GIX55" s="96"/>
      <c r="GIY55" s="96"/>
      <c r="GIZ55" s="96"/>
      <c r="GJA55" s="96"/>
      <c r="GJB55" s="96"/>
      <c r="GJC55" s="96"/>
      <c r="GJD55" s="96"/>
      <c r="GJE55" s="96"/>
      <c r="GJF55" s="96"/>
      <c r="GJG55" s="96"/>
      <c r="GJH55" s="96"/>
      <c r="GJI55" s="96"/>
      <c r="GJJ55" s="96"/>
      <c r="GJK55" s="96"/>
      <c r="GJL55" s="96"/>
      <c r="GJM55" s="96"/>
      <c r="GJN55" s="96"/>
      <c r="GJO55" s="96"/>
      <c r="GJP55" s="96"/>
      <c r="GJQ55" s="96"/>
      <c r="GJR55" s="96"/>
      <c r="GJS55" s="96"/>
      <c r="GJT55" s="96"/>
      <c r="GJU55" s="96"/>
      <c r="GJV55" s="96"/>
      <c r="GJW55" s="96"/>
      <c r="GJX55" s="96"/>
      <c r="GJY55" s="96"/>
      <c r="GJZ55" s="96"/>
      <c r="GKA55" s="96"/>
      <c r="GKB55" s="96"/>
      <c r="GKC55" s="96"/>
      <c r="GKD55" s="96"/>
      <c r="GKE55" s="96"/>
      <c r="GKF55" s="96"/>
      <c r="GKG55" s="96"/>
      <c r="GKH55" s="96"/>
      <c r="GKI55" s="96"/>
      <c r="GKJ55" s="96"/>
      <c r="GKK55" s="96"/>
      <c r="GKL55" s="96"/>
      <c r="GKM55" s="96"/>
      <c r="GKN55" s="96"/>
      <c r="GKO55" s="96"/>
      <c r="GKP55" s="96"/>
      <c r="GKQ55" s="96"/>
      <c r="GKR55" s="96"/>
      <c r="GKS55" s="96"/>
      <c r="GKT55" s="96"/>
      <c r="GKU55" s="96"/>
      <c r="GKV55" s="96"/>
      <c r="GKW55" s="96"/>
      <c r="GKX55" s="96"/>
      <c r="GKY55" s="96"/>
      <c r="GKZ55" s="96"/>
      <c r="GLA55" s="96"/>
      <c r="GLB55" s="96"/>
      <c r="GLC55" s="96"/>
      <c r="GLD55" s="96"/>
      <c r="GLE55" s="96"/>
      <c r="GLF55" s="96"/>
      <c r="GLG55" s="96"/>
      <c r="GLH55" s="96"/>
      <c r="GLI55" s="96"/>
      <c r="GLJ55" s="96"/>
      <c r="GLK55" s="96"/>
      <c r="GLL55" s="96"/>
      <c r="GLM55" s="96"/>
      <c r="GLN55" s="96"/>
      <c r="GLO55" s="96"/>
      <c r="GLP55" s="96"/>
      <c r="GLQ55" s="96"/>
      <c r="GLR55" s="96"/>
      <c r="GLS55" s="96"/>
      <c r="GLT55" s="96"/>
      <c r="GLU55" s="96"/>
      <c r="GLV55" s="96"/>
      <c r="GLW55" s="96"/>
      <c r="GLX55" s="96"/>
      <c r="GLY55" s="96"/>
      <c r="GLZ55" s="96"/>
      <c r="GMA55" s="96"/>
      <c r="GMB55" s="96"/>
      <c r="GMC55" s="96"/>
      <c r="GMD55" s="96"/>
      <c r="GME55" s="96"/>
      <c r="GMF55" s="96"/>
      <c r="GMG55" s="96"/>
      <c r="GMH55" s="96"/>
      <c r="GMI55" s="96"/>
      <c r="GMJ55" s="96"/>
      <c r="GMK55" s="96"/>
      <c r="GML55" s="96"/>
      <c r="GMM55" s="96"/>
      <c r="GMN55" s="96"/>
      <c r="GMO55" s="96"/>
      <c r="GMP55" s="96"/>
      <c r="GMQ55" s="96"/>
      <c r="GMR55" s="96"/>
      <c r="GMS55" s="96"/>
      <c r="GMT55" s="96"/>
      <c r="GMU55" s="96"/>
      <c r="GMV55" s="96"/>
      <c r="GMW55" s="96"/>
      <c r="GMX55" s="96"/>
      <c r="GMY55" s="96"/>
      <c r="GMZ55" s="96"/>
      <c r="GNA55" s="96"/>
      <c r="GNB55" s="96"/>
      <c r="GNC55" s="96"/>
      <c r="GND55" s="96"/>
      <c r="GNE55" s="96"/>
      <c r="GNF55" s="96"/>
      <c r="GNG55" s="96"/>
      <c r="GNH55" s="96"/>
      <c r="GNI55" s="96"/>
      <c r="GNJ55" s="96"/>
      <c r="GNK55" s="96"/>
      <c r="GNL55" s="96"/>
      <c r="GNM55" s="96"/>
      <c r="GNN55" s="96"/>
      <c r="GNO55" s="96"/>
      <c r="GNP55" s="96"/>
      <c r="GNQ55" s="96"/>
      <c r="GNR55" s="96"/>
      <c r="GNS55" s="96"/>
      <c r="GNT55" s="96"/>
      <c r="GNU55" s="96"/>
      <c r="GNV55" s="96"/>
      <c r="GNW55" s="96"/>
      <c r="GNX55" s="96"/>
      <c r="GNY55" s="96"/>
      <c r="GNZ55" s="96"/>
      <c r="GOA55" s="96"/>
      <c r="GOB55" s="96"/>
      <c r="GOC55" s="96"/>
      <c r="GOD55" s="96"/>
      <c r="GOE55" s="96"/>
      <c r="GOF55" s="96"/>
      <c r="GOG55" s="96"/>
      <c r="GOH55" s="96"/>
      <c r="GOI55" s="96"/>
      <c r="GOJ55" s="96"/>
      <c r="GOK55" s="96"/>
      <c r="GOL55" s="96"/>
      <c r="GOM55" s="96"/>
      <c r="GON55" s="96"/>
      <c r="GOO55" s="96"/>
      <c r="GOP55" s="96"/>
      <c r="GOQ55" s="96"/>
      <c r="GOR55" s="96"/>
      <c r="GOS55" s="96"/>
      <c r="GOT55" s="96"/>
      <c r="GOU55" s="96"/>
      <c r="GOV55" s="96"/>
      <c r="GOW55" s="96"/>
      <c r="GOX55" s="96"/>
      <c r="GOY55" s="96"/>
      <c r="GOZ55" s="96"/>
      <c r="GPA55" s="96"/>
      <c r="GPB55" s="96"/>
      <c r="GPC55" s="96"/>
      <c r="GPD55" s="96"/>
      <c r="GPE55" s="96"/>
      <c r="GPF55" s="96"/>
      <c r="GPG55" s="96"/>
      <c r="GPH55" s="96"/>
      <c r="GPI55" s="96"/>
      <c r="GPJ55" s="96"/>
      <c r="GPK55" s="96"/>
      <c r="GPL55" s="96"/>
      <c r="GPM55" s="96"/>
      <c r="GPN55" s="96"/>
      <c r="GPO55" s="96"/>
      <c r="GPP55" s="96"/>
      <c r="GPQ55" s="96"/>
      <c r="GPR55" s="96"/>
      <c r="GPS55" s="96"/>
      <c r="GPT55" s="96"/>
      <c r="GPU55" s="96"/>
      <c r="GPV55" s="96"/>
      <c r="GPW55" s="96"/>
      <c r="GPX55" s="96"/>
      <c r="GPY55" s="96"/>
      <c r="GPZ55" s="96"/>
      <c r="GQA55" s="96"/>
      <c r="GQB55" s="96"/>
      <c r="GQC55" s="96"/>
      <c r="GQD55" s="96"/>
      <c r="GQE55" s="96"/>
      <c r="GQF55" s="96"/>
      <c r="GQG55" s="96"/>
      <c r="GQH55" s="96"/>
      <c r="GQI55" s="96"/>
      <c r="GQJ55" s="96"/>
      <c r="GQK55" s="96"/>
      <c r="GQL55" s="96"/>
      <c r="GQM55" s="96"/>
      <c r="GQN55" s="96"/>
      <c r="GQO55" s="96"/>
      <c r="GQP55" s="96"/>
      <c r="GQQ55" s="96"/>
      <c r="GQR55" s="96"/>
      <c r="GQS55" s="96"/>
      <c r="GQT55" s="96"/>
      <c r="GQU55" s="96"/>
      <c r="GQV55" s="96"/>
      <c r="GQW55" s="96"/>
      <c r="GQX55" s="96"/>
      <c r="GQY55" s="96"/>
      <c r="GQZ55" s="96"/>
      <c r="GRA55" s="96"/>
      <c r="GRB55" s="96"/>
      <c r="GRC55" s="96"/>
      <c r="GRD55" s="96"/>
      <c r="GRE55" s="96"/>
      <c r="GRF55" s="96"/>
      <c r="GRG55" s="96"/>
      <c r="GRH55" s="96"/>
      <c r="GRI55" s="96"/>
      <c r="GRJ55" s="96"/>
      <c r="GRK55" s="96"/>
      <c r="GRL55" s="96"/>
      <c r="GRM55" s="96"/>
      <c r="GRN55" s="96"/>
      <c r="GRO55" s="96"/>
      <c r="GRP55" s="96"/>
      <c r="GRQ55" s="96"/>
      <c r="GRR55" s="96"/>
      <c r="GRS55" s="96"/>
      <c r="GRT55" s="96"/>
      <c r="GRU55" s="96"/>
      <c r="GRV55" s="96"/>
      <c r="GRW55" s="96"/>
      <c r="GRX55" s="96"/>
      <c r="GRY55" s="96"/>
      <c r="GRZ55" s="96"/>
      <c r="GSA55" s="96"/>
      <c r="GSB55" s="96"/>
      <c r="GSC55" s="96"/>
      <c r="GSD55" s="96"/>
      <c r="GSE55" s="96"/>
      <c r="GSF55" s="96"/>
      <c r="GSG55" s="96"/>
      <c r="GSH55" s="96"/>
      <c r="GSI55" s="96"/>
      <c r="GSJ55" s="96"/>
      <c r="GSK55" s="96"/>
      <c r="GSL55" s="96"/>
      <c r="GSM55" s="96"/>
      <c r="GSN55" s="96"/>
      <c r="GSO55" s="96"/>
      <c r="GSP55" s="96"/>
      <c r="GSQ55" s="96"/>
      <c r="GSR55" s="96"/>
      <c r="GSS55" s="96"/>
      <c r="GST55" s="96"/>
      <c r="GSU55" s="96"/>
      <c r="GSV55" s="96"/>
      <c r="GSW55" s="96"/>
      <c r="GSX55" s="96"/>
      <c r="GSY55" s="96"/>
      <c r="GSZ55" s="96"/>
      <c r="GTA55" s="96"/>
      <c r="GTB55" s="96"/>
      <c r="GTC55" s="96"/>
      <c r="GTD55" s="96"/>
      <c r="GTE55" s="96"/>
      <c r="GTF55" s="96"/>
      <c r="GTG55" s="96"/>
      <c r="GTH55" s="96"/>
      <c r="GTI55" s="96"/>
      <c r="GTJ55" s="96"/>
      <c r="GTK55" s="96"/>
      <c r="GTL55" s="96"/>
      <c r="GTM55" s="96"/>
      <c r="GTN55" s="96"/>
      <c r="GTO55" s="96"/>
      <c r="GTP55" s="96"/>
      <c r="GTQ55" s="96"/>
      <c r="GTR55" s="96"/>
      <c r="GTS55" s="96"/>
      <c r="GTT55" s="96"/>
      <c r="GTU55" s="96"/>
      <c r="GTV55" s="96"/>
      <c r="GTW55" s="96"/>
      <c r="GTX55" s="96"/>
      <c r="GTY55" s="96"/>
      <c r="GTZ55" s="96"/>
      <c r="GUA55" s="96"/>
      <c r="GUB55" s="96"/>
      <c r="GUC55" s="96"/>
      <c r="GUD55" s="96"/>
      <c r="GUE55" s="96"/>
      <c r="GUF55" s="96"/>
      <c r="GUG55" s="96"/>
      <c r="GUH55" s="96"/>
      <c r="GUI55" s="96"/>
      <c r="GUJ55" s="96"/>
      <c r="GUK55" s="96"/>
      <c r="GUL55" s="96"/>
      <c r="GUM55" s="96"/>
      <c r="GUN55" s="96"/>
      <c r="GUO55" s="96"/>
      <c r="GUP55" s="96"/>
      <c r="GUQ55" s="96"/>
      <c r="GUR55" s="96"/>
      <c r="GUS55" s="96"/>
      <c r="GUT55" s="96"/>
      <c r="GUU55" s="96"/>
      <c r="GUV55" s="96"/>
      <c r="GUW55" s="96"/>
      <c r="GUX55" s="96"/>
      <c r="GUY55" s="96"/>
      <c r="GUZ55" s="96"/>
      <c r="GVA55" s="96"/>
      <c r="GVB55" s="96"/>
      <c r="GVC55" s="96"/>
      <c r="GVD55" s="96"/>
      <c r="GVE55" s="96"/>
      <c r="GVF55" s="96"/>
      <c r="GVG55" s="96"/>
      <c r="GVH55" s="96"/>
      <c r="GVI55" s="96"/>
      <c r="GVJ55" s="96"/>
      <c r="GVK55" s="96"/>
      <c r="GVL55" s="96"/>
      <c r="GVM55" s="96"/>
      <c r="GVN55" s="96"/>
      <c r="GVO55" s="96"/>
      <c r="GVP55" s="96"/>
      <c r="GVQ55" s="96"/>
      <c r="GVR55" s="96"/>
      <c r="GVS55" s="96"/>
      <c r="GVT55" s="96"/>
      <c r="GVU55" s="96"/>
      <c r="GVV55" s="96"/>
      <c r="GVW55" s="96"/>
      <c r="GVX55" s="96"/>
      <c r="GVY55" s="96"/>
      <c r="GVZ55" s="96"/>
      <c r="GWA55" s="96"/>
      <c r="GWB55" s="96"/>
      <c r="GWC55" s="96"/>
      <c r="GWD55" s="96"/>
      <c r="GWE55" s="96"/>
      <c r="GWF55" s="96"/>
      <c r="GWG55" s="96"/>
      <c r="GWH55" s="96"/>
      <c r="GWI55" s="96"/>
      <c r="GWJ55" s="96"/>
      <c r="GWK55" s="96"/>
      <c r="GWL55" s="96"/>
      <c r="GWM55" s="96"/>
      <c r="GWN55" s="96"/>
      <c r="GWO55" s="96"/>
      <c r="GWP55" s="96"/>
      <c r="GWQ55" s="96"/>
      <c r="GWR55" s="96"/>
      <c r="GWS55" s="96"/>
      <c r="GWT55" s="96"/>
      <c r="GWU55" s="96"/>
      <c r="GWV55" s="96"/>
      <c r="GWW55" s="96"/>
      <c r="GWX55" s="96"/>
      <c r="GWY55" s="96"/>
      <c r="GWZ55" s="96"/>
      <c r="GXA55" s="96"/>
      <c r="GXB55" s="96"/>
      <c r="GXC55" s="96"/>
      <c r="GXD55" s="96"/>
      <c r="GXE55" s="96"/>
      <c r="GXF55" s="96"/>
      <c r="GXG55" s="96"/>
      <c r="GXH55" s="96"/>
      <c r="GXI55" s="96"/>
      <c r="GXJ55" s="96"/>
      <c r="GXK55" s="96"/>
      <c r="GXL55" s="96"/>
      <c r="GXM55" s="96"/>
      <c r="GXN55" s="96"/>
      <c r="GXO55" s="96"/>
      <c r="GXP55" s="96"/>
      <c r="GXQ55" s="96"/>
      <c r="GXR55" s="96"/>
      <c r="GXS55" s="96"/>
      <c r="GXT55" s="96"/>
      <c r="GXU55" s="96"/>
      <c r="GXV55" s="96"/>
      <c r="GXW55" s="96"/>
      <c r="GXX55" s="96"/>
      <c r="GXY55" s="96"/>
      <c r="GXZ55" s="96"/>
      <c r="GYA55" s="96"/>
      <c r="GYB55" s="96"/>
      <c r="GYC55" s="96"/>
      <c r="GYD55" s="96"/>
      <c r="GYE55" s="96"/>
      <c r="GYF55" s="96"/>
      <c r="GYG55" s="96"/>
      <c r="GYH55" s="96"/>
      <c r="GYI55" s="96"/>
      <c r="GYJ55" s="96"/>
      <c r="GYK55" s="96"/>
      <c r="GYL55" s="96"/>
      <c r="GYM55" s="96"/>
      <c r="GYN55" s="96"/>
      <c r="GYO55" s="96"/>
      <c r="GYP55" s="96"/>
      <c r="GYQ55" s="96"/>
      <c r="GYR55" s="96"/>
      <c r="GYS55" s="96"/>
      <c r="GYT55" s="96"/>
      <c r="GYU55" s="96"/>
      <c r="GYV55" s="96"/>
      <c r="GYW55" s="96"/>
      <c r="GYX55" s="96"/>
      <c r="GYY55" s="96"/>
      <c r="GYZ55" s="96"/>
      <c r="GZA55" s="96"/>
      <c r="GZB55" s="96"/>
      <c r="GZC55" s="96"/>
      <c r="GZD55" s="96"/>
      <c r="GZE55" s="96"/>
      <c r="GZF55" s="96"/>
      <c r="GZG55" s="96"/>
      <c r="GZH55" s="96"/>
      <c r="GZI55" s="96"/>
      <c r="GZJ55" s="96"/>
      <c r="GZK55" s="96"/>
      <c r="GZL55" s="96"/>
      <c r="GZM55" s="96"/>
      <c r="GZN55" s="96"/>
      <c r="GZO55" s="96"/>
      <c r="GZP55" s="96"/>
      <c r="GZQ55" s="96"/>
      <c r="GZR55" s="96"/>
      <c r="GZS55" s="96"/>
      <c r="GZT55" s="96"/>
      <c r="GZU55" s="96"/>
      <c r="GZV55" s="96"/>
      <c r="GZW55" s="96"/>
      <c r="GZX55" s="96"/>
      <c r="GZY55" s="96"/>
      <c r="GZZ55" s="96"/>
      <c r="HAA55" s="96"/>
      <c r="HAB55" s="96"/>
      <c r="HAC55" s="96"/>
      <c r="HAD55" s="96"/>
      <c r="HAE55" s="96"/>
      <c r="HAF55" s="96"/>
      <c r="HAG55" s="96"/>
      <c r="HAH55" s="96"/>
      <c r="HAI55" s="96"/>
      <c r="HAJ55" s="96"/>
      <c r="HAK55" s="96"/>
      <c r="HAL55" s="96"/>
      <c r="HAM55" s="96"/>
      <c r="HAN55" s="96"/>
      <c r="HAO55" s="96"/>
      <c r="HAP55" s="96"/>
      <c r="HAQ55" s="96"/>
      <c r="HAR55" s="96"/>
      <c r="HAS55" s="96"/>
      <c r="HAT55" s="96"/>
      <c r="HAU55" s="96"/>
      <c r="HAV55" s="96"/>
      <c r="HAW55" s="96"/>
      <c r="HAX55" s="96"/>
      <c r="HAY55" s="96"/>
      <c r="HAZ55" s="96"/>
      <c r="HBA55" s="96"/>
      <c r="HBB55" s="96"/>
      <c r="HBC55" s="96"/>
      <c r="HBD55" s="96"/>
      <c r="HBE55" s="96"/>
      <c r="HBF55" s="96"/>
      <c r="HBG55" s="96"/>
      <c r="HBH55" s="96"/>
      <c r="HBI55" s="96"/>
      <c r="HBJ55" s="96"/>
      <c r="HBK55" s="96"/>
      <c r="HBL55" s="96"/>
      <c r="HBM55" s="96"/>
      <c r="HBN55" s="96"/>
      <c r="HBO55" s="96"/>
      <c r="HBP55" s="96"/>
      <c r="HBQ55" s="96"/>
      <c r="HBR55" s="96"/>
      <c r="HBS55" s="96"/>
      <c r="HBT55" s="96"/>
      <c r="HBU55" s="96"/>
      <c r="HBV55" s="96"/>
      <c r="HBW55" s="96"/>
      <c r="HBX55" s="96"/>
      <c r="HBY55" s="96"/>
      <c r="HBZ55" s="96"/>
      <c r="HCA55" s="96"/>
      <c r="HCB55" s="96"/>
      <c r="HCC55" s="96"/>
      <c r="HCD55" s="96"/>
      <c r="HCE55" s="96"/>
      <c r="HCF55" s="96"/>
      <c r="HCG55" s="96"/>
      <c r="HCH55" s="96"/>
      <c r="HCI55" s="96"/>
      <c r="HCJ55" s="96"/>
      <c r="HCK55" s="96"/>
      <c r="HCL55" s="96"/>
      <c r="HCM55" s="96"/>
      <c r="HCN55" s="96"/>
      <c r="HCO55" s="96"/>
      <c r="HCP55" s="96"/>
      <c r="HCQ55" s="96"/>
      <c r="HCR55" s="96"/>
      <c r="HCS55" s="96"/>
      <c r="HCT55" s="96"/>
      <c r="HCU55" s="96"/>
      <c r="HCV55" s="96"/>
      <c r="HCW55" s="96"/>
      <c r="HCX55" s="96"/>
      <c r="HCY55" s="96"/>
      <c r="HCZ55" s="96"/>
      <c r="HDA55" s="96"/>
      <c r="HDB55" s="96"/>
      <c r="HDC55" s="96"/>
      <c r="HDD55" s="96"/>
      <c r="HDE55" s="96"/>
      <c r="HDF55" s="96"/>
      <c r="HDG55" s="96"/>
      <c r="HDH55" s="96"/>
      <c r="HDI55" s="96"/>
      <c r="HDJ55" s="96"/>
      <c r="HDK55" s="96"/>
      <c r="HDL55" s="96"/>
      <c r="HDM55" s="96"/>
      <c r="HDN55" s="96"/>
      <c r="HDO55" s="96"/>
      <c r="HDP55" s="96"/>
      <c r="HDQ55" s="96"/>
      <c r="HDR55" s="96"/>
      <c r="HDS55" s="96"/>
      <c r="HDT55" s="96"/>
      <c r="HDU55" s="96"/>
      <c r="HDV55" s="96"/>
      <c r="HDW55" s="96"/>
      <c r="HDX55" s="96"/>
      <c r="HDY55" s="96"/>
      <c r="HDZ55" s="96"/>
      <c r="HEA55" s="96"/>
      <c r="HEB55" s="96"/>
      <c r="HEC55" s="96"/>
      <c r="HED55" s="96"/>
      <c r="HEE55" s="96"/>
      <c r="HEF55" s="96"/>
      <c r="HEG55" s="96"/>
      <c r="HEH55" s="96"/>
      <c r="HEI55" s="96"/>
      <c r="HEJ55" s="96"/>
      <c r="HEK55" s="96"/>
      <c r="HEL55" s="96"/>
      <c r="HEM55" s="96"/>
      <c r="HEN55" s="96"/>
      <c r="HEO55" s="96"/>
      <c r="HEP55" s="96"/>
      <c r="HEQ55" s="96"/>
      <c r="HER55" s="96"/>
      <c r="HES55" s="96"/>
      <c r="HET55" s="96"/>
      <c r="HEU55" s="96"/>
      <c r="HEV55" s="96"/>
      <c r="HEW55" s="96"/>
      <c r="HEX55" s="96"/>
      <c r="HEY55" s="96"/>
      <c r="HEZ55" s="96"/>
      <c r="HFA55" s="96"/>
      <c r="HFB55" s="96"/>
      <c r="HFC55" s="96"/>
      <c r="HFD55" s="96"/>
      <c r="HFE55" s="96"/>
      <c r="HFF55" s="96"/>
      <c r="HFG55" s="96"/>
      <c r="HFH55" s="96"/>
      <c r="HFI55" s="96"/>
      <c r="HFJ55" s="96"/>
      <c r="HFK55" s="96"/>
      <c r="HFL55" s="96"/>
      <c r="HFM55" s="96"/>
      <c r="HFN55" s="96"/>
      <c r="HFO55" s="96"/>
      <c r="HFP55" s="96"/>
      <c r="HFQ55" s="96"/>
      <c r="HFR55" s="96"/>
      <c r="HFS55" s="96"/>
      <c r="HFT55" s="96"/>
      <c r="HFU55" s="96"/>
      <c r="HFV55" s="96"/>
      <c r="HFW55" s="96"/>
      <c r="HFX55" s="96"/>
      <c r="HFY55" s="96"/>
      <c r="HFZ55" s="96"/>
      <c r="HGA55" s="96"/>
      <c r="HGB55" s="96"/>
      <c r="HGC55" s="96"/>
      <c r="HGD55" s="96"/>
      <c r="HGE55" s="96"/>
      <c r="HGF55" s="96"/>
      <c r="HGG55" s="96"/>
      <c r="HGH55" s="96"/>
      <c r="HGI55" s="96"/>
      <c r="HGJ55" s="96"/>
      <c r="HGK55" s="96"/>
      <c r="HGL55" s="96"/>
      <c r="HGM55" s="96"/>
      <c r="HGN55" s="96"/>
      <c r="HGO55" s="96"/>
      <c r="HGP55" s="96"/>
      <c r="HGQ55" s="96"/>
      <c r="HGR55" s="96"/>
      <c r="HGS55" s="96"/>
      <c r="HGT55" s="96"/>
      <c r="HGU55" s="96"/>
      <c r="HGV55" s="96"/>
      <c r="HGW55" s="96"/>
      <c r="HGX55" s="96"/>
      <c r="HGY55" s="96"/>
      <c r="HGZ55" s="96"/>
      <c r="HHA55" s="96"/>
      <c r="HHB55" s="96"/>
      <c r="HHC55" s="96"/>
      <c r="HHD55" s="96"/>
      <c r="HHE55" s="96"/>
      <c r="HHF55" s="96"/>
      <c r="HHG55" s="96"/>
      <c r="HHH55" s="96"/>
      <c r="HHI55" s="96"/>
      <c r="HHJ55" s="96"/>
      <c r="HHK55" s="96"/>
      <c r="HHL55" s="96"/>
      <c r="HHM55" s="96"/>
      <c r="HHN55" s="96"/>
      <c r="HHO55" s="96"/>
      <c r="HHP55" s="96"/>
      <c r="HHQ55" s="96"/>
      <c r="HHR55" s="96"/>
      <c r="HHS55" s="96"/>
      <c r="HHT55" s="96"/>
      <c r="HHU55" s="96"/>
      <c r="HHV55" s="96"/>
      <c r="HHW55" s="96"/>
      <c r="HHX55" s="96"/>
      <c r="HHY55" s="96"/>
      <c r="HHZ55" s="96"/>
      <c r="HIA55" s="96"/>
      <c r="HIB55" s="96"/>
      <c r="HIC55" s="96"/>
      <c r="HID55" s="96"/>
      <c r="HIE55" s="96"/>
      <c r="HIF55" s="96"/>
      <c r="HIG55" s="96"/>
      <c r="HIH55" s="96"/>
      <c r="HII55" s="96"/>
      <c r="HIJ55" s="96"/>
      <c r="HIK55" s="96"/>
      <c r="HIL55" s="96"/>
      <c r="HIM55" s="96"/>
      <c r="HIN55" s="96"/>
      <c r="HIO55" s="96"/>
      <c r="HIP55" s="96"/>
      <c r="HIQ55" s="96"/>
      <c r="HIR55" s="96"/>
      <c r="HIS55" s="96"/>
      <c r="HIT55" s="96"/>
      <c r="HIU55" s="96"/>
      <c r="HIV55" s="96"/>
      <c r="HIW55" s="96"/>
      <c r="HIX55" s="96"/>
      <c r="HIY55" s="96"/>
      <c r="HIZ55" s="96"/>
      <c r="HJA55" s="96"/>
      <c r="HJB55" s="96"/>
      <c r="HJC55" s="96"/>
      <c r="HJD55" s="96"/>
      <c r="HJE55" s="96"/>
      <c r="HJF55" s="96"/>
      <c r="HJG55" s="96"/>
      <c r="HJH55" s="96"/>
      <c r="HJI55" s="96"/>
      <c r="HJJ55" s="96"/>
      <c r="HJK55" s="96"/>
      <c r="HJL55" s="96"/>
      <c r="HJM55" s="96"/>
      <c r="HJN55" s="96"/>
      <c r="HJO55" s="96"/>
      <c r="HJP55" s="96"/>
      <c r="HJQ55" s="96"/>
      <c r="HJR55" s="96"/>
      <c r="HJS55" s="96"/>
      <c r="HJT55" s="96"/>
      <c r="HJU55" s="96"/>
      <c r="HJV55" s="96"/>
      <c r="HJW55" s="96"/>
      <c r="HJX55" s="96"/>
      <c r="HJY55" s="96"/>
      <c r="HJZ55" s="96"/>
      <c r="HKA55" s="96"/>
      <c r="HKB55" s="96"/>
      <c r="HKC55" s="96"/>
      <c r="HKD55" s="96"/>
      <c r="HKE55" s="96"/>
      <c r="HKF55" s="96"/>
      <c r="HKG55" s="96"/>
      <c r="HKH55" s="96"/>
      <c r="HKI55" s="96"/>
      <c r="HKJ55" s="96"/>
      <c r="HKK55" s="96"/>
      <c r="HKL55" s="96"/>
      <c r="HKM55" s="96"/>
      <c r="HKN55" s="96"/>
      <c r="HKO55" s="96"/>
      <c r="HKP55" s="96"/>
      <c r="HKQ55" s="96"/>
      <c r="HKR55" s="96"/>
      <c r="HKS55" s="96"/>
      <c r="HKT55" s="96"/>
      <c r="HKU55" s="96"/>
      <c r="HKV55" s="96"/>
      <c r="HKW55" s="96"/>
      <c r="HKX55" s="96"/>
      <c r="HKY55" s="96"/>
      <c r="HKZ55" s="96"/>
      <c r="HLA55" s="96"/>
      <c r="HLB55" s="96"/>
      <c r="HLC55" s="96"/>
      <c r="HLD55" s="96"/>
      <c r="HLE55" s="96"/>
      <c r="HLF55" s="96"/>
      <c r="HLG55" s="96"/>
      <c r="HLH55" s="96"/>
      <c r="HLI55" s="96"/>
      <c r="HLJ55" s="96"/>
      <c r="HLK55" s="96"/>
      <c r="HLL55" s="96"/>
      <c r="HLM55" s="96"/>
      <c r="HLN55" s="96"/>
      <c r="HLO55" s="96"/>
      <c r="HLP55" s="96"/>
      <c r="HLQ55" s="96"/>
      <c r="HLR55" s="96"/>
      <c r="HLS55" s="96"/>
      <c r="HLT55" s="96"/>
      <c r="HLU55" s="96"/>
      <c r="HLV55" s="96"/>
      <c r="HLW55" s="96"/>
      <c r="HLX55" s="96"/>
      <c r="HLY55" s="96"/>
      <c r="HLZ55" s="96"/>
      <c r="HMA55" s="96"/>
      <c r="HMB55" s="96"/>
      <c r="HMC55" s="96"/>
      <c r="HMD55" s="96"/>
      <c r="HME55" s="96"/>
      <c r="HMF55" s="96"/>
      <c r="HMG55" s="96"/>
      <c r="HMH55" s="96"/>
      <c r="HMI55" s="96"/>
      <c r="HMJ55" s="96"/>
      <c r="HMK55" s="96"/>
      <c r="HML55" s="96"/>
      <c r="HMM55" s="96"/>
      <c r="HMN55" s="96"/>
      <c r="HMO55" s="96"/>
      <c r="HMP55" s="96"/>
      <c r="HMQ55" s="96"/>
      <c r="HMR55" s="96"/>
      <c r="HMS55" s="96"/>
      <c r="HMT55" s="96"/>
      <c r="HMU55" s="96"/>
      <c r="HMV55" s="96"/>
      <c r="HMW55" s="96"/>
      <c r="HMX55" s="96"/>
      <c r="HMY55" s="96"/>
      <c r="HMZ55" s="96"/>
      <c r="HNA55" s="96"/>
      <c r="HNB55" s="96"/>
      <c r="HNC55" s="96"/>
      <c r="HND55" s="96"/>
      <c r="HNE55" s="96"/>
      <c r="HNF55" s="96"/>
      <c r="HNG55" s="96"/>
      <c r="HNH55" s="96"/>
      <c r="HNI55" s="96"/>
      <c r="HNJ55" s="96"/>
      <c r="HNK55" s="96"/>
      <c r="HNL55" s="96"/>
      <c r="HNM55" s="96"/>
      <c r="HNN55" s="96"/>
      <c r="HNO55" s="96"/>
      <c r="HNP55" s="96"/>
      <c r="HNQ55" s="96"/>
      <c r="HNR55" s="96"/>
      <c r="HNS55" s="96"/>
      <c r="HNT55" s="96"/>
      <c r="HNU55" s="96"/>
      <c r="HNV55" s="96"/>
      <c r="HNW55" s="96"/>
      <c r="HNX55" s="96"/>
      <c r="HNY55" s="96"/>
      <c r="HNZ55" s="96"/>
      <c r="HOA55" s="96"/>
      <c r="HOB55" s="96"/>
      <c r="HOC55" s="96"/>
      <c r="HOD55" s="96"/>
      <c r="HOE55" s="96"/>
      <c r="HOF55" s="96"/>
      <c r="HOG55" s="96"/>
      <c r="HOH55" s="96"/>
      <c r="HOI55" s="96"/>
      <c r="HOJ55" s="96"/>
      <c r="HOK55" s="96"/>
      <c r="HOL55" s="96"/>
      <c r="HOM55" s="96"/>
      <c r="HON55" s="96"/>
      <c r="HOO55" s="96"/>
      <c r="HOP55" s="96"/>
      <c r="HOQ55" s="96"/>
      <c r="HOR55" s="96"/>
      <c r="HOS55" s="96"/>
      <c r="HOT55" s="96"/>
      <c r="HOU55" s="96"/>
      <c r="HOV55" s="96"/>
      <c r="HOW55" s="96"/>
      <c r="HOX55" s="96"/>
      <c r="HOY55" s="96"/>
      <c r="HOZ55" s="96"/>
      <c r="HPA55" s="96"/>
      <c r="HPB55" s="96"/>
      <c r="HPC55" s="96"/>
      <c r="HPD55" s="96"/>
      <c r="HPE55" s="96"/>
      <c r="HPF55" s="96"/>
      <c r="HPG55" s="96"/>
      <c r="HPH55" s="96"/>
      <c r="HPI55" s="96"/>
      <c r="HPJ55" s="96"/>
      <c r="HPK55" s="96"/>
      <c r="HPL55" s="96"/>
      <c r="HPM55" s="96"/>
      <c r="HPN55" s="96"/>
      <c r="HPO55" s="96"/>
      <c r="HPP55" s="96"/>
      <c r="HPQ55" s="96"/>
      <c r="HPR55" s="96"/>
      <c r="HPS55" s="96"/>
      <c r="HPT55" s="96"/>
      <c r="HPU55" s="96"/>
      <c r="HPV55" s="96"/>
      <c r="HPW55" s="96"/>
      <c r="HPX55" s="96"/>
      <c r="HPY55" s="96"/>
      <c r="HPZ55" s="96"/>
      <c r="HQA55" s="96"/>
      <c r="HQB55" s="96"/>
      <c r="HQC55" s="96"/>
      <c r="HQD55" s="96"/>
      <c r="HQE55" s="96"/>
      <c r="HQF55" s="96"/>
      <c r="HQG55" s="96"/>
      <c r="HQH55" s="96"/>
      <c r="HQI55" s="96"/>
      <c r="HQJ55" s="96"/>
      <c r="HQK55" s="96"/>
      <c r="HQL55" s="96"/>
      <c r="HQM55" s="96"/>
      <c r="HQN55" s="96"/>
      <c r="HQO55" s="96"/>
      <c r="HQP55" s="96"/>
      <c r="HQQ55" s="96"/>
      <c r="HQR55" s="96"/>
      <c r="HQS55" s="96"/>
      <c r="HQT55" s="96"/>
      <c r="HQU55" s="96"/>
      <c r="HQV55" s="96"/>
      <c r="HQW55" s="96"/>
      <c r="HQX55" s="96"/>
      <c r="HQY55" s="96"/>
      <c r="HQZ55" s="96"/>
      <c r="HRA55" s="96"/>
      <c r="HRB55" s="96"/>
      <c r="HRC55" s="96"/>
      <c r="HRD55" s="96"/>
      <c r="HRE55" s="96"/>
      <c r="HRF55" s="96"/>
      <c r="HRG55" s="96"/>
      <c r="HRH55" s="96"/>
      <c r="HRI55" s="96"/>
      <c r="HRJ55" s="96"/>
      <c r="HRK55" s="96"/>
      <c r="HRL55" s="96"/>
      <c r="HRM55" s="96"/>
      <c r="HRN55" s="96"/>
      <c r="HRO55" s="96"/>
      <c r="HRP55" s="96"/>
      <c r="HRQ55" s="96"/>
      <c r="HRR55" s="96"/>
      <c r="HRS55" s="96"/>
      <c r="HRT55" s="96"/>
      <c r="HRU55" s="96"/>
      <c r="HRV55" s="96"/>
      <c r="HRW55" s="96"/>
      <c r="HRX55" s="96"/>
      <c r="HRY55" s="96"/>
      <c r="HRZ55" s="96"/>
      <c r="HSA55" s="96"/>
      <c r="HSB55" s="96"/>
      <c r="HSC55" s="96"/>
      <c r="HSD55" s="96"/>
      <c r="HSE55" s="96"/>
      <c r="HSF55" s="96"/>
      <c r="HSG55" s="96"/>
      <c r="HSH55" s="96"/>
      <c r="HSI55" s="96"/>
      <c r="HSJ55" s="96"/>
      <c r="HSK55" s="96"/>
      <c r="HSL55" s="96"/>
      <c r="HSM55" s="96"/>
      <c r="HSN55" s="96"/>
      <c r="HSO55" s="96"/>
      <c r="HSP55" s="96"/>
      <c r="HSQ55" s="96"/>
      <c r="HSR55" s="96"/>
      <c r="HSS55" s="96"/>
      <c r="HST55" s="96"/>
      <c r="HSU55" s="96"/>
      <c r="HSV55" s="96"/>
      <c r="HSW55" s="96"/>
      <c r="HSX55" s="96"/>
      <c r="HSY55" s="96"/>
      <c r="HSZ55" s="96"/>
      <c r="HTA55" s="96"/>
      <c r="HTB55" s="96"/>
      <c r="HTC55" s="96"/>
      <c r="HTD55" s="96"/>
      <c r="HTE55" s="96"/>
      <c r="HTF55" s="96"/>
      <c r="HTG55" s="96"/>
      <c r="HTH55" s="96"/>
      <c r="HTI55" s="96"/>
      <c r="HTJ55" s="96"/>
      <c r="HTK55" s="96"/>
      <c r="HTL55" s="96"/>
      <c r="HTM55" s="96"/>
      <c r="HTN55" s="96"/>
      <c r="HTO55" s="96"/>
      <c r="HTP55" s="96"/>
      <c r="HTQ55" s="96"/>
      <c r="HTR55" s="96"/>
      <c r="HTS55" s="96"/>
      <c r="HTT55" s="96"/>
      <c r="HTU55" s="96"/>
      <c r="HTV55" s="96"/>
      <c r="HTW55" s="96"/>
      <c r="HTX55" s="96"/>
      <c r="HTY55" s="96"/>
      <c r="HTZ55" s="96"/>
      <c r="HUA55" s="96"/>
      <c r="HUB55" s="96"/>
      <c r="HUC55" s="96"/>
      <c r="HUD55" s="96"/>
      <c r="HUE55" s="96"/>
      <c r="HUF55" s="96"/>
      <c r="HUG55" s="96"/>
      <c r="HUH55" s="96"/>
      <c r="HUI55" s="96"/>
      <c r="HUJ55" s="96"/>
      <c r="HUK55" s="96"/>
      <c r="HUL55" s="96"/>
      <c r="HUM55" s="96"/>
      <c r="HUN55" s="96"/>
      <c r="HUO55" s="96"/>
      <c r="HUP55" s="96"/>
      <c r="HUQ55" s="96"/>
      <c r="HUR55" s="96"/>
      <c r="HUS55" s="96"/>
      <c r="HUT55" s="96"/>
      <c r="HUU55" s="96"/>
      <c r="HUV55" s="96"/>
      <c r="HUW55" s="96"/>
      <c r="HUX55" s="96"/>
      <c r="HUY55" s="96"/>
      <c r="HUZ55" s="96"/>
      <c r="HVA55" s="96"/>
      <c r="HVB55" s="96"/>
      <c r="HVC55" s="96"/>
      <c r="HVD55" s="96"/>
      <c r="HVE55" s="96"/>
      <c r="HVF55" s="96"/>
      <c r="HVG55" s="96"/>
      <c r="HVH55" s="96"/>
      <c r="HVI55" s="96"/>
      <c r="HVJ55" s="96"/>
      <c r="HVK55" s="96"/>
      <c r="HVL55" s="96"/>
      <c r="HVM55" s="96"/>
      <c r="HVN55" s="96"/>
      <c r="HVO55" s="96"/>
      <c r="HVP55" s="96"/>
      <c r="HVQ55" s="96"/>
      <c r="HVR55" s="96"/>
      <c r="HVS55" s="96"/>
      <c r="HVT55" s="96"/>
      <c r="HVU55" s="96"/>
      <c r="HVV55" s="96"/>
      <c r="HVW55" s="96"/>
      <c r="HVX55" s="96"/>
      <c r="HVY55" s="96"/>
      <c r="HVZ55" s="96"/>
      <c r="HWA55" s="96"/>
      <c r="HWB55" s="96"/>
      <c r="HWC55" s="96"/>
      <c r="HWD55" s="96"/>
      <c r="HWE55" s="96"/>
      <c r="HWF55" s="96"/>
      <c r="HWG55" s="96"/>
      <c r="HWH55" s="96"/>
      <c r="HWI55" s="96"/>
      <c r="HWJ55" s="96"/>
      <c r="HWK55" s="96"/>
      <c r="HWL55" s="96"/>
      <c r="HWM55" s="96"/>
      <c r="HWN55" s="96"/>
      <c r="HWO55" s="96"/>
      <c r="HWP55" s="96"/>
      <c r="HWQ55" s="96"/>
      <c r="HWR55" s="96"/>
      <c r="HWS55" s="96"/>
      <c r="HWT55" s="96"/>
      <c r="HWU55" s="96"/>
      <c r="HWV55" s="96"/>
      <c r="HWW55" s="96"/>
      <c r="HWX55" s="96"/>
      <c r="HWY55" s="96"/>
      <c r="HWZ55" s="96"/>
      <c r="HXA55" s="96"/>
      <c r="HXB55" s="96"/>
      <c r="HXC55" s="96"/>
      <c r="HXD55" s="96"/>
      <c r="HXE55" s="96"/>
      <c r="HXF55" s="96"/>
      <c r="HXG55" s="96"/>
      <c r="HXH55" s="96"/>
      <c r="HXI55" s="96"/>
      <c r="HXJ55" s="96"/>
      <c r="HXK55" s="96"/>
      <c r="HXL55" s="96"/>
      <c r="HXM55" s="96"/>
      <c r="HXN55" s="96"/>
      <c r="HXO55" s="96"/>
      <c r="HXP55" s="96"/>
      <c r="HXQ55" s="96"/>
      <c r="HXR55" s="96"/>
      <c r="HXS55" s="96"/>
      <c r="HXT55" s="96"/>
      <c r="HXU55" s="96"/>
      <c r="HXV55" s="96"/>
      <c r="HXW55" s="96"/>
      <c r="HXX55" s="96"/>
      <c r="HXY55" s="96"/>
      <c r="HXZ55" s="96"/>
      <c r="HYA55" s="96"/>
      <c r="HYB55" s="96"/>
      <c r="HYC55" s="96"/>
      <c r="HYD55" s="96"/>
      <c r="HYE55" s="96"/>
      <c r="HYF55" s="96"/>
      <c r="HYG55" s="96"/>
      <c r="HYH55" s="96"/>
      <c r="HYI55" s="96"/>
      <c r="HYJ55" s="96"/>
      <c r="HYK55" s="96"/>
      <c r="HYL55" s="96"/>
      <c r="HYM55" s="96"/>
      <c r="HYN55" s="96"/>
      <c r="HYO55" s="96"/>
      <c r="HYP55" s="96"/>
      <c r="HYQ55" s="96"/>
      <c r="HYR55" s="96"/>
      <c r="HYS55" s="96"/>
      <c r="HYT55" s="96"/>
      <c r="HYU55" s="96"/>
      <c r="HYV55" s="96"/>
      <c r="HYW55" s="96"/>
      <c r="HYX55" s="96"/>
      <c r="HYY55" s="96"/>
      <c r="HYZ55" s="96"/>
      <c r="HZA55" s="96"/>
      <c r="HZB55" s="96"/>
      <c r="HZC55" s="96"/>
      <c r="HZD55" s="96"/>
      <c r="HZE55" s="96"/>
      <c r="HZF55" s="96"/>
      <c r="HZG55" s="96"/>
      <c r="HZH55" s="96"/>
      <c r="HZI55" s="96"/>
      <c r="HZJ55" s="96"/>
      <c r="HZK55" s="96"/>
      <c r="HZL55" s="96"/>
      <c r="HZM55" s="96"/>
      <c r="HZN55" s="96"/>
      <c r="HZO55" s="96"/>
      <c r="HZP55" s="96"/>
      <c r="HZQ55" s="96"/>
      <c r="HZR55" s="96"/>
      <c r="HZS55" s="96"/>
      <c r="HZT55" s="96"/>
      <c r="HZU55" s="96"/>
      <c r="HZV55" s="96"/>
      <c r="HZW55" s="96"/>
      <c r="HZX55" s="96"/>
      <c r="HZY55" s="96"/>
      <c r="HZZ55" s="96"/>
      <c r="IAA55" s="96"/>
      <c r="IAB55" s="96"/>
      <c r="IAC55" s="96"/>
      <c r="IAD55" s="96"/>
      <c r="IAE55" s="96"/>
      <c r="IAF55" s="96"/>
      <c r="IAG55" s="96"/>
      <c r="IAH55" s="96"/>
      <c r="IAI55" s="96"/>
      <c r="IAJ55" s="96"/>
      <c r="IAK55" s="96"/>
      <c r="IAL55" s="96"/>
      <c r="IAM55" s="96"/>
      <c r="IAN55" s="96"/>
      <c r="IAO55" s="96"/>
      <c r="IAP55" s="96"/>
      <c r="IAQ55" s="96"/>
      <c r="IAR55" s="96"/>
      <c r="IAS55" s="96"/>
      <c r="IAT55" s="96"/>
      <c r="IAU55" s="96"/>
      <c r="IAV55" s="96"/>
      <c r="IAW55" s="96"/>
      <c r="IAX55" s="96"/>
      <c r="IAY55" s="96"/>
      <c r="IAZ55" s="96"/>
      <c r="IBA55" s="96"/>
      <c r="IBB55" s="96"/>
      <c r="IBC55" s="96"/>
      <c r="IBD55" s="96"/>
      <c r="IBE55" s="96"/>
      <c r="IBF55" s="96"/>
      <c r="IBG55" s="96"/>
      <c r="IBH55" s="96"/>
      <c r="IBI55" s="96"/>
      <c r="IBJ55" s="96"/>
      <c r="IBK55" s="96"/>
      <c r="IBL55" s="96"/>
      <c r="IBM55" s="96"/>
      <c r="IBN55" s="96"/>
      <c r="IBO55" s="96"/>
      <c r="IBP55" s="96"/>
      <c r="IBQ55" s="96"/>
      <c r="IBR55" s="96"/>
      <c r="IBS55" s="96"/>
      <c r="IBT55" s="96"/>
      <c r="IBU55" s="96"/>
      <c r="IBV55" s="96"/>
      <c r="IBW55" s="96"/>
      <c r="IBX55" s="96"/>
      <c r="IBY55" s="96"/>
      <c r="IBZ55" s="96"/>
      <c r="ICA55" s="96"/>
      <c r="ICB55" s="96"/>
      <c r="ICC55" s="96"/>
      <c r="ICD55" s="96"/>
      <c r="ICE55" s="96"/>
      <c r="ICF55" s="96"/>
      <c r="ICG55" s="96"/>
      <c r="ICH55" s="96"/>
      <c r="ICI55" s="96"/>
      <c r="ICJ55" s="96"/>
      <c r="ICK55" s="96"/>
      <c r="ICL55" s="96"/>
      <c r="ICM55" s="96"/>
      <c r="ICN55" s="96"/>
      <c r="ICO55" s="96"/>
      <c r="ICP55" s="96"/>
      <c r="ICQ55" s="96"/>
      <c r="ICR55" s="96"/>
      <c r="ICS55" s="96"/>
      <c r="ICT55" s="96"/>
      <c r="ICU55" s="96"/>
      <c r="ICV55" s="96"/>
      <c r="ICW55" s="96"/>
      <c r="ICX55" s="96"/>
      <c r="ICY55" s="96"/>
      <c r="ICZ55" s="96"/>
      <c r="IDA55" s="96"/>
      <c r="IDB55" s="96"/>
      <c r="IDC55" s="96"/>
      <c r="IDD55" s="96"/>
      <c r="IDE55" s="96"/>
      <c r="IDF55" s="96"/>
      <c r="IDG55" s="96"/>
      <c r="IDH55" s="96"/>
      <c r="IDI55" s="96"/>
      <c r="IDJ55" s="96"/>
      <c r="IDK55" s="96"/>
      <c r="IDL55" s="96"/>
      <c r="IDM55" s="96"/>
      <c r="IDN55" s="96"/>
      <c r="IDO55" s="96"/>
      <c r="IDP55" s="96"/>
      <c r="IDQ55" s="96"/>
      <c r="IDR55" s="96"/>
      <c r="IDS55" s="96"/>
      <c r="IDT55" s="96"/>
      <c r="IDU55" s="96"/>
      <c r="IDV55" s="96"/>
      <c r="IDW55" s="96"/>
      <c r="IDX55" s="96"/>
      <c r="IDY55" s="96"/>
      <c r="IDZ55" s="96"/>
      <c r="IEA55" s="96"/>
      <c r="IEB55" s="96"/>
      <c r="IEC55" s="96"/>
      <c r="IED55" s="96"/>
      <c r="IEE55" s="96"/>
      <c r="IEF55" s="96"/>
      <c r="IEG55" s="96"/>
      <c r="IEH55" s="96"/>
      <c r="IEI55" s="96"/>
      <c r="IEJ55" s="96"/>
      <c r="IEK55" s="96"/>
      <c r="IEL55" s="96"/>
      <c r="IEM55" s="96"/>
      <c r="IEN55" s="96"/>
      <c r="IEO55" s="96"/>
      <c r="IEP55" s="96"/>
      <c r="IEQ55" s="96"/>
      <c r="IER55" s="96"/>
      <c r="IES55" s="96"/>
      <c r="IET55" s="96"/>
      <c r="IEU55" s="96"/>
      <c r="IEV55" s="96"/>
      <c r="IEW55" s="96"/>
      <c r="IEX55" s="96"/>
      <c r="IEY55" s="96"/>
      <c r="IEZ55" s="96"/>
      <c r="IFA55" s="96"/>
      <c r="IFB55" s="96"/>
      <c r="IFC55" s="96"/>
      <c r="IFD55" s="96"/>
      <c r="IFE55" s="96"/>
      <c r="IFF55" s="96"/>
      <c r="IFG55" s="96"/>
      <c r="IFH55" s="96"/>
      <c r="IFI55" s="96"/>
      <c r="IFJ55" s="96"/>
      <c r="IFK55" s="96"/>
      <c r="IFL55" s="96"/>
      <c r="IFM55" s="96"/>
      <c r="IFN55" s="96"/>
      <c r="IFO55" s="96"/>
      <c r="IFP55" s="96"/>
      <c r="IFQ55" s="96"/>
      <c r="IFR55" s="96"/>
      <c r="IFS55" s="96"/>
      <c r="IFT55" s="96"/>
      <c r="IFU55" s="96"/>
      <c r="IFV55" s="96"/>
      <c r="IFW55" s="96"/>
      <c r="IFX55" s="96"/>
      <c r="IFY55" s="96"/>
      <c r="IFZ55" s="96"/>
      <c r="IGA55" s="96"/>
      <c r="IGB55" s="96"/>
      <c r="IGC55" s="96"/>
      <c r="IGD55" s="96"/>
      <c r="IGE55" s="96"/>
      <c r="IGF55" s="96"/>
      <c r="IGG55" s="96"/>
      <c r="IGH55" s="96"/>
      <c r="IGI55" s="96"/>
      <c r="IGJ55" s="96"/>
      <c r="IGK55" s="96"/>
      <c r="IGL55" s="96"/>
      <c r="IGM55" s="96"/>
      <c r="IGN55" s="96"/>
      <c r="IGO55" s="96"/>
      <c r="IGP55" s="96"/>
      <c r="IGQ55" s="96"/>
      <c r="IGR55" s="96"/>
      <c r="IGS55" s="96"/>
      <c r="IGT55" s="96"/>
      <c r="IGU55" s="96"/>
      <c r="IGV55" s="96"/>
      <c r="IGW55" s="96"/>
      <c r="IGX55" s="96"/>
      <c r="IGY55" s="96"/>
      <c r="IGZ55" s="96"/>
      <c r="IHA55" s="96"/>
      <c r="IHB55" s="96"/>
      <c r="IHC55" s="96"/>
      <c r="IHD55" s="96"/>
      <c r="IHE55" s="96"/>
      <c r="IHF55" s="96"/>
      <c r="IHG55" s="96"/>
      <c r="IHH55" s="96"/>
      <c r="IHI55" s="96"/>
      <c r="IHJ55" s="96"/>
      <c r="IHK55" s="96"/>
      <c r="IHL55" s="96"/>
      <c r="IHM55" s="96"/>
      <c r="IHN55" s="96"/>
      <c r="IHO55" s="96"/>
      <c r="IHP55" s="96"/>
      <c r="IHQ55" s="96"/>
      <c r="IHR55" s="96"/>
      <c r="IHS55" s="96"/>
      <c r="IHT55" s="96"/>
      <c r="IHU55" s="96"/>
      <c r="IHV55" s="96"/>
      <c r="IHW55" s="96"/>
      <c r="IHX55" s="96"/>
      <c r="IHY55" s="96"/>
      <c r="IHZ55" s="96"/>
      <c r="IIA55" s="96"/>
      <c r="IIB55" s="96"/>
      <c r="IIC55" s="96"/>
      <c r="IID55" s="96"/>
      <c r="IIE55" s="96"/>
      <c r="IIF55" s="96"/>
      <c r="IIG55" s="96"/>
      <c r="IIH55" s="96"/>
      <c r="III55" s="96"/>
      <c r="IIJ55" s="96"/>
      <c r="IIK55" s="96"/>
      <c r="IIL55" s="96"/>
      <c r="IIM55" s="96"/>
      <c r="IIN55" s="96"/>
      <c r="IIO55" s="96"/>
      <c r="IIP55" s="96"/>
      <c r="IIQ55" s="96"/>
      <c r="IIR55" s="96"/>
      <c r="IIS55" s="96"/>
      <c r="IIT55" s="96"/>
      <c r="IIU55" s="96"/>
      <c r="IIV55" s="96"/>
      <c r="IIW55" s="96"/>
      <c r="IIX55" s="96"/>
      <c r="IIY55" s="96"/>
      <c r="IIZ55" s="96"/>
      <c r="IJA55" s="96"/>
      <c r="IJB55" s="96"/>
      <c r="IJC55" s="96"/>
      <c r="IJD55" s="96"/>
      <c r="IJE55" s="96"/>
      <c r="IJF55" s="96"/>
      <c r="IJG55" s="96"/>
      <c r="IJH55" s="96"/>
      <c r="IJI55" s="96"/>
      <c r="IJJ55" s="96"/>
      <c r="IJK55" s="96"/>
      <c r="IJL55" s="96"/>
      <c r="IJM55" s="96"/>
      <c r="IJN55" s="96"/>
      <c r="IJO55" s="96"/>
      <c r="IJP55" s="96"/>
      <c r="IJQ55" s="96"/>
      <c r="IJR55" s="96"/>
      <c r="IJS55" s="96"/>
      <c r="IJT55" s="96"/>
      <c r="IJU55" s="96"/>
      <c r="IJV55" s="96"/>
      <c r="IJW55" s="96"/>
      <c r="IJX55" s="96"/>
      <c r="IJY55" s="96"/>
      <c r="IJZ55" s="96"/>
      <c r="IKA55" s="96"/>
      <c r="IKB55" s="96"/>
      <c r="IKC55" s="96"/>
      <c r="IKD55" s="96"/>
      <c r="IKE55" s="96"/>
      <c r="IKF55" s="96"/>
      <c r="IKG55" s="96"/>
      <c r="IKH55" s="96"/>
      <c r="IKI55" s="96"/>
      <c r="IKJ55" s="96"/>
      <c r="IKK55" s="96"/>
      <c r="IKL55" s="96"/>
      <c r="IKM55" s="96"/>
      <c r="IKN55" s="96"/>
      <c r="IKO55" s="96"/>
      <c r="IKP55" s="96"/>
      <c r="IKQ55" s="96"/>
      <c r="IKR55" s="96"/>
      <c r="IKS55" s="96"/>
      <c r="IKT55" s="96"/>
      <c r="IKU55" s="96"/>
      <c r="IKV55" s="96"/>
      <c r="IKW55" s="96"/>
      <c r="IKX55" s="96"/>
      <c r="IKY55" s="96"/>
      <c r="IKZ55" s="96"/>
      <c r="ILA55" s="96"/>
      <c r="ILB55" s="96"/>
      <c r="ILC55" s="96"/>
      <c r="ILD55" s="96"/>
      <c r="ILE55" s="96"/>
      <c r="ILF55" s="96"/>
      <c r="ILG55" s="96"/>
      <c r="ILH55" s="96"/>
      <c r="ILI55" s="96"/>
      <c r="ILJ55" s="96"/>
      <c r="ILK55" s="96"/>
      <c r="ILL55" s="96"/>
      <c r="ILM55" s="96"/>
      <c r="ILN55" s="96"/>
      <c r="ILO55" s="96"/>
      <c r="ILP55" s="96"/>
      <c r="ILQ55" s="96"/>
      <c r="ILR55" s="96"/>
      <c r="ILS55" s="96"/>
      <c r="ILT55" s="96"/>
      <c r="ILU55" s="96"/>
      <c r="ILV55" s="96"/>
      <c r="ILW55" s="96"/>
      <c r="ILX55" s="96"/>
      <c r="ILY55" s="96"/>
      <c r="ILZ55" s="96"/>
      <c r="IMA55" s="96"/>
      <c r="IMB55" s="96"/>
      <c r="IMC55" s="96"/>
      <c r="IMD55" s="96"/>
      <c r="IME55" s="96"/>
      <c r="IMF55" s="96"/>
      <c r="IMG55" s="96"/>
      <c r="IMH55" s="96"/>
      <c r="IMI55" s="96"/>
      <c r="IMJ55" s="96"/>
      <c r="IMK55" s="96"/>
      <c r="IML55" s="96"/>
      <c r="IMM55" s="96"/>
      <c r="IMN55" s="96"/>
      <c r="IMO55" s="96"/>
      <c r="IMP55" s="96"/>
      <c r="IMQ55" s="96"/>
      <c r="IMR55" s="96"/>
      <c r="IMS55" s="96"/>
      <c r="IMT55" s="96"/>
      <c r="IMU55" s="96"/>
      <c r="IMV55" s="96"/>
      <c r="IMW55" s="96"/>
      <c r="IMX55" s="96"/>
      <c r="IMY55" s="96"/>
      <c r="IMZ55" s="96"/>
      <c r="INA55" s="96"/>
      <c r="INB55" s="96"/>
      <c r="INC55" s="96"/>
      <c r="IND55" s="96"/>
      <c r="INE55" s="96"/>
      <c r="INF55" s="96"/>
      <c r="ING55" s="96"/>
      <c r="INH55" s="96"/>
      <c r="INI55" s="96"/>
      <c r="INJ55" s="96"/>
      <c r="INK55" s="96"/>
      <c r="INL55" s="96"/>
      <c r="INM55" s="96"/>
      <c r="INN55" s="96"/>
      <c r="INO55" s="96"/>
      <c r="INP55" s="96"/>
      <c r="INQ55" s="96"/>
      <c r="INR55" s="96"/>
      <c r="INS55" s="96"/>
      <c r="INT55" s="96"/>
      <c r="INU55" s="96"/>
      <c r="INV55" s="96"/>
      <c r="INW55" s="96"/>
      <c r="INX55" s="96"/>
      <c r="INY55" s="96"/>
      <c r="INZ55" s="96"/>
      <c r="IOA55" s="96"/>
      <c r="IOB55" s="96"/>
      <c r="IOC55" s="96"/>
      <c r="IOD55" s="96"/>
      <c r="IOE55" s="96"/>
      <c r="IOF55" s="96"/>
      <c r="IOG55" s="96"/>
      <c r="IOH55" s="96"/>
      <c r="IOI55" s="96"/>
      <c r="IOJ55" s="96"/>
      <c r="IOK55" s="96"/>
      <c r="IOL55" s="96"/>
      <c r="IOM55" s="96"/>
      <c r="ION55" s="96"/>
      <c r="IOO55" s="96"/>
      <c r="IOP55" s="96"/>
      <c r="IOQ55" s="96"/>
      <c r="IOR55" s="96"/>
      <c r="IOS55" s="96"/>
      <c r="IOT55" s="96"/>
      <c r="IOU55" s="96"/>
      <c r="IOV55" s="96"/>
      <c r="IOW55" s="96"/>
      <c r="IOX55" s="96"/>
      <c r="IOY55" s="96"/>
      <c r="IOZ55" s="96"/>
      <c r="IPA55" s="96"/>
      <c r="IPB55" s="96"/>
      <c r="IPC55" s="96"/>
      <c r="IPD55" s="96"/>
      <c r="IPE55" s="96"/>
      <c r="IPF55" s="96"/>
      <c r="IPG55" s="96"/>
      <c r="IPH55" s="96"/>
      <c r="IPI55" s="96"/>
      <c r="IPJ55" s="96"/>
      <c r="IPK55" s="96"/>
      <c r="IPL55" s="96"/>
      <c r="IPM55" s="96"/>
      <c r="IPN55" s="96"/>
      <c r="IPO55" s="96"/>
      <c r="IPP55" s="96"/>
      <c r="IPQ55" s="96"/>
      <c r="IPR55" s="96"/>
      <c r="IPS55" s="96"/>
      <c r="IPT55" s="96"/>
      <c r="IPU55" s="96"/>
      <c r="IPV55" s="96"/>
      <c r="IPW55" s="96"/>
      <c r="IPX55" s="96"/>
      <c r="IPY55" s="96"/>
      <c r="IPZ55" s="96"/>
      <c r="IQA55" s="96"/>
      <c r="IQB55" s="96"/>
      <c r="IQC55" s="96"/>
      <c r="IQD55" s="96"/>
      <c r="IQE55" s="96"/>
      <c r="IQF55" s="96"/>
      <c r="IQG55" s="96"/>
      <c r="IQH55" s="96"/>
      <c r="IQI55" s="96"/>
      <c r="IQJ55" s="96"/>
      <c r="IQK55" s="96"/>
      <c r="IQL55" s="96"/>
      <c r="IQM55" s="96"/>
      <c r="IQN55" s="96"/>
      <c r="IQO55" s="96"/>
      <c r="IQP55" s="96"/>
      <c r="IQQ55" s="96"/>
      <c r="IQR55" s="96"/>
      <c r="IQS55" s="96"/>
      <c r="IQT55" s="96"/>
      <c r="IQU55" s="96"/>
      <c r="IQV55" s="96"/>
      <c r="IQW55" s="96"/>
      <c r="IQX55" s="96"/>
      <c r="IQY55" s="96"/>
      <c r="IQZ55" s="96"/>
      <c r="IRA55" s="96"/>
      <c r="IRB55" s="96"/>
      <c r="IRC55" s="96"/>
      <c r="IRD55" s="96"/>
      <c r="IRE55" s="96"/>
      <c r="IRF55" s="96"/>
      <c r="IRG55" s="96"/>
      <c r="IRH55" s="96"/>
      <c r="IRI55" s="96"/>
      <c r="IRJ55" s="96"/>
      <c r="IRK55" s="96"/>
      <c r="IRL55" s="96"/>
      <c r="IRM55" s="96"/>
      <c r="IRN55" s="96"/>
      <c r="IRO55" s="96"/>
      <c r="IRP55" s="96"/>
      <c r="IRQ55" s="96"/>
      <c r="IRR55" s="96"/>
      <c r="IRS55" s="96"/>
      <c r="IRT55" s="96"/>
      <c r="IRU55" s="96"/>
      <c r="IRV55" s="96"/>
      <c r="IRW55" s="96"/>
      <c r="IRX55" s="96"/>
      <c r="IRY55" s="96"/>
      <c r="IRZ55" s="96"/>
      <c r="ISA55" s="96"/>
      <c r="ISB55" s="96"/>
      <c r="ISC55" s="96"/>
      <c r="ISD55" s="96"/>
      <c r="ISE55" s="96"/>
      <c r="ISF55" s="96"/>
      <c r="ISG55" s="96"/>
      <c r="ISH55" s="96"/>
      <c r="ISI55" s="96"/>
      <c r="ISJ55" s="96"/>
      <c r="ISK55" s="96"/>
      <c r="ISL55" s="96"/>
      <c r="ISM55" s="96"/>
      <c r="ISN55" s="96"/>
      <c r="ISO55" s="96"/>
      <c r="ISP55" s="96"/>
      <c r="ISQ55" s="96"/>
      <c r="ISR55" s="96"/>
      <c r="ISS55" s="96"/>
      <c r="IST55" s="96"/>
      <c r="ISU55" s="96"/>
      <c r="ISV55" s="96"/>
      <c r="ISW55" s="96"/>
      <c r="ISX55" s="96"/>
      <c r="ISY55" s="96"/>
      <c r="ISZ55" s="96"/>
      <c r="ITA55" s="96"/>
      <c r="ITB55" s="96"/>
      <c r="ITC55" s="96"/>
      <c r="ITD55" s="96"/>
      <c r="ITE55" s="96"/>
      <c r="ITF55" s="96"/>
      <c r="ITG55" s="96"/>
      <c r="ITH55" s="96"/>
      <c r="ITI55" s="96"/>
      <c r="ITJ55" s="96"/>
      <c r="ITK55" s="96"/>
      <c r="ITL55" s="96"/>
      <c r="ITM55" s="96"/>
      <c r="ITN55" s="96"/>
      <c r="ITO55" s="96"/>
      <c r="ITP55" s="96"/>
      <c r="ITQ55" s="96"/>
      <c r="ITR55" s="96"/>
      <c r="ITS55" s="96"/>
      <c r="ITT55" s="96"/>
      <c r="ITU55" s="96"/>
      <c r="ITV55" s="96"/>
      <c r="ITW55" s="96"/>
      <c r="ITX55" s="96"/>
      <c r="ITY55" s="96"/>
      <c r="ITZ55" s="96"/>
      <c r="IUA55" s="96"/>
      <c r="IUB55" s="96"/>
      <c r="IUC55" s="96"/>
      <c r="IUD55" s="96"/>
      <c r="IUE55" s="96"/>
      <c r="IUF55" s="96"/>
      <c r="IUG55" s="96"/>
      <c r="IUH55" s="96"/>
      <c r="IUI55" s="96"/>
      <c r="IUJ55" s="96"/>
      <c r="IUK55" s="96"/>
      <c r="IUL55" s="96"/>
      <c r="IUM55" s="96"/>
      <c r="IUN55" s="96"/>
      <c r="IUO55" s="96"/>
      <c r="IUP55" s="96"/>
      <c r="IUQ55" s="96"/>
      <c r="IUR55" s="96"/>
      <c r="IUS55" s="96"/>
      <c r="IUT55" s="96"/>
      <c r="IUU55" s="96"/>
      <c r="IUV55" s="96"/>
      <c r="IUW55" s="96"/>
      <c r="IUX55" s="96"/>
      <c r="IUY55" s="96"/>
      <c r="IUZ55" s="96"/>
      <c r="IVA55" s="96"/>
      <c r="IVB55" s="96"/>
      <c r="IVC55" s="96"/>
      <c r="IVD55" s="96"/>
      <c r="IVE55" s="96"/>
      <c r="IVF55" s="96"/>
      <c r="IVG55" s="96"/>
      <c r="IVH55" s="96"/>
      <c r="IVI55" s="96"/>
      <c r="IVJ55" s="96"/>
      <c r="IVK55" s="96"/>
      <c r="IVL55" s="96"/>
      <c r="IVM55" s="96"/>
      <c r="IVN55" s="96"/>
      <c r="IVO55" s="96"/>
      <c r="IVP55" s="96"/>
      <c r="IVQ55" s="96"/>
      <c r="IVR55" s="96"/>
      <c r="IVS55" s="96"/>
      <c r="IVT55" s="96"/>
      <c r="IVU55" s="96"/>
      <c r="IVV55" s="96"/>
      <c r="IVW55" s="96"/>
      <c r="IVX55" s="96"/>
      <c r="IVY55" s="96"/>
      <c r="IVZ55" s="96"/>
      <c r="IWA55" s="96"/>
      <c r="IWB55" s="96"/>
      <c r="IWC55" s="96"/>
      <c r="IWD55" s="96"/>
      <c r="IWE55" s="96"/>
      <c r="IWF55" s="96"/>
      <c r="IWG55" s="96"/>
      <c r="IWH55" s="96"/>
      <c r="IWI55" s="96"/>
      <c r="IWJ55" s="96"/>
      <c r="IWK55" s="96"/>
      <c r="IWL55" s="96"/>
      <c r="IWM55" s="96"/>
      <c r="IWN55" s="96"/>
      <c r="IWO55" s="96"/>
      <c r="IWP55" s="96"/>
      <c r="IWQ55" s="96"/>
      <c r="IWR55" s="96"/>
      <c r="IWS55" s="96"/>
      <c r="IWT55" s="96"/>
      <c r="IWU55" s="96"/>
      <c r="IWV55" s="96"/>
      <c r="IWW55" s="96"/>
      <c r="IWX55" s="96"/>
      <c r="IWY55" s="96"/>
      <c r="IWZ55" s="96"/>
      <c r="IXA55" s="96"/>
      <c r="IXB55" s="96"/>
      <c r="IXC55" s="96"/>
      <c r="IXD55" s="96"/>
      <c r="IXE55" s="96"/>
      <c r="IXF55" s="96"/>
      <c r="IXG55" s="96"/>
      <c r="IXH55" s="96"/>
      <c r="IXI55" s="96"/>
      <c r="IXJ55" s="96"/>
      <c r="IXK55" s="96"/>
      <c r="IXL55" s="96"/>
      <c r="IXM55" s="96"/>
      <c r="IXN55" s="96"/>
      <c r="IXO55" s="96"/>
      <c r="IXP55" s="96"/>
      <c r="IXQ55" s="96"/>
      <c r="IXR55" s="96"/>
      <c r="IXS55" s="96"/>
      <c r="IXT55" s="96"/>
      <c r="IXU55" s="96"/>
      <c r="IXV55" s="96"/>
      <c r="IXW55" s="96"/>
      <c r="IXX55" s="96"/>
      <c r="IXY55" s="96"/>
      <c r="IXZ55" s="96"/>
      <c r="IYA55" s="96"/>
      <c r="IYB55" s="96"/>
      <c r="IYC55" s="96"/>
      <c r="IYD55" s="96"/>
      <c r="IYE55" s="96"/>
      <c r="IYF55" s="96"/>
      <c r="IYG55" s="96"/>
      <c r="IYH55" s="96"/>
      <c r="IYI55" s="96"/>
      <c r="IYJ55" s="96"/>
      <c r="IYK55" s="96"/>
      <c r="IYL55" s="96"/>
      <c r="IYM55" s="96"/>
      <c r="IYN55" s="96"/>
      <c r="IYO55" s="96"/>
      <c r="IYP55" s="96"/>
      <c r="IYQ55" s="96"/>
      <c r="IYR55" s="96"/>
      <c r="IYS55" s="96"/>
      <c r="IYT55" s="96"/>
      <c r="IYU55" s="96"/>
      <c r="IYV55" s="96"/>
      <c r="IYW55" s="96"/>
      <c r="IYX55" s="96"/>
      <c r="IYY55" s="96"/>
      <c r="IYZ55" s="96"/>
      <c r="IZA55" s="96"/>
      <c r="IZB55" s="96"/>
      <c r="IZC55" s="96"/>
      <c r="IZD55" s="96"/>
      <c r="IZE55" s="96"/>
      <c r="IZF55" s="96"/>
      <c r="IZG55" s="96"/>
      <c r="IZH55" s="96"/>
      <c r="IZI55" s="96"/>
      <c r="IZJ55" s="96"/>
      <c r="IZK55" s="96"/>
      <c r="IZL55" s="96"/>
      <c r="IZM55" s="96"/>
      <c r="IZN55" s="96"/>
      <c r="IZO55" s="96"/>
      <c r="IZP55" s="96"/>
      <c r="IZQ55" s="96"/>
      <c r="IZR55" s="96"/>
      <c r="IZS55" s="96"/>
      <c r="IZT55" s="96"/>
      <c r="IZU55" s="96"/>
      <c r="IZV55" s="96"/>
      <c r="IZW55" s="96"/>
      <c r="IZX55" s="96"/>
      <c r="IZY55" s="96"/>
      <c r="IZZ55" s="96"/>
      <c r="JAA55" s="96"/>
      <c r="JAB55" s="96"/>
      <c r="JAC55" s="96"/>
      <c r="JAD55" s="96"/>
      <c r="JAE55" s="96"/>
      <c r="JAF55" s="96"/>
      <c r="JAG55" s="96"/>
      <c r="JAH55" s="96"/>
      <c r="JAI55" s="96"/>
      <c r="JAJ55" s="96"/>
      <c r="JAK55" s="96"/>
      <c r="JAL55" s="96"/>
      <c r="JAM55" s="96"/>
      <c r="JAN55" s="96"/>
      <c r="JAO55" s="96"/>
      <c r="JAP55" s="96"/>
      <c r="JAQ55" s="96"/>
      <c r="JAR55" s="96"/>
      <c r="JAS55" s="96"/>
      <c r="JAT55" s="96"/>
      <c r="JAU55" s="96"/>
      <c r="JAV55" s="96"/>
      <c r="JAW55" s="96"/>
      <c r="JAX55" s="96"/>
      <c r="JAY55" s="96"/>
      <c r="JAZ55" s="96"/>
      <c r="JBA55" s="96"/>
      <c r="JBB55" s="96"/>
      <c r="JBC55" s="96"/>
      <c r="JBD55" s="96"/>
      <c r="JBE55" s="96"/>
      <c r="JBF55" s="96"/>
      <c r="JBG55" s="96"/>
      <c r="JBH55" s="96"/>
      <c r="JBI55" s="96"/>
      <c r="JBJ55" s="96"/>
      <c r="JBK55" s="96"/>
      <c r="JBL55" s="96"/>
      <c r="JBM55" s="96"/>
      <c r="JBN55" s="96"/>
      <c r="JBO55" s="96"/>
      <c r="JBP55" s="96"/>
      <c r="JBQ55" s="96"/>
      <c r="JBR55" s="96"/>
      <c r="JBS55" s="96"/>
      <c r="JBT55" s="96"/>
      <c r="JBU55" s="96"/>
      <c r="JBV55" s="96"/>
      <c r="JBW55" s="96"/>
      <c r="JBX55" s="96"/>
      <c r="JBY55" s="96"/>
      <c r="JBZ55" s="96"/>
      <c r="JCA55" s="96"/>
      <c r="JCB55" s="96"/>
      <c r="JCC55" s="96"/>
      <c r="JCD55" s="96"/>
      <c r="JCE55" s="96"/>
      <c r="JCF55" s="96"/>
      <c r="JCG55" s="96"/>
      <c r="JCH55" s="96"/>
      <c r="JCI55" s="96"/>
      <c r="JCJ55" s="96"/>
      <c r="JCK55" s="96"/>
      <c r="JCL55" s="96"/>
      <c r="JCM55" s="96"/>
      <c r="JCN55" s="96"/>
      <c r="JCO55" s="96"/>
      <c r="JCP55" s="96"/>
      <c r="JCQ55" s="96"/>
      <c r="JCR55" s="96"/>
      <c r="JCS55" s="96"/>
      <c r="JCT55" s="96"/>
      <c r="JCU55" s="96"/>
      <c r="JCV55" s="96"/>
      <c r="JCW55" s="96"/>
      <c r="JCX55" s="96"/>
      <c r="JCY55" s="96"/>
      <c r="JCZ55" s="96"/>
      <c r="JDA55" s="96"/>
      <c r="JDB55" s="96"/>
      <c r="JDC55" s="96"/>
      <c r="JDD55" s="96"/>
      <c r="JDE55" s="96"/>
      <c r="JDF55" s="96"/>
      <c r="JDG55" s="96"/>
      <c r="JDH55" s="96"/>
      <c r="JDI55" s="96"/>
      <c r="JDJ55" s="96"/>
      <c r="JDK55" s="96"/>
      <c r="JDL55" s="96"/>
      <c r="JDM55" s="96"/>
      <c r="JDN55" s="96"/>
      <c r="JDO55" s="96"/>
      <c r="JDP55" s="96"/>
      <c r="JDQ55" s="96"/>
      <c r="JDR55" s="96"/>
      <c r="JDS55" s="96"/>
      <c r="JDT55" s="96"/>
      <c r="JDU55" s="96"/>
      <c r="JDV55" s="96"/>
      <c r="JDW55" s="96"/>
      <c r="JDX55" s="96"/>
      <c r="JDY55" s="96"/>
      <c r="JDZ55" s="96"/>
      <c r="JEA55" s="96"/>
      <c r="JEB55" s="96"/>
      <c r="JEC55" s="96"/>
      <c r="JED55" s="96"/>
      <c r="JEE55" s="96"/>
      <c r="JEF55" s="96"/>
      <c r="JEG55" s="96"/>
      <c r="JEH55" s="96"/>
      <c r="JEI55" s="96"/>
      <c r="JEJ55" s="96"/>
      <c r="JEK55" s="96"/>
      <c r="JEL55" s="96"/>
      <c r="JEM55" s="96"/>
      <c r="JEN55" s="96"/>
      <c r="JEO55" s="96"/>
      <c r="JEP55" s="96"/>
      <c r="JEQ55" s="96"/>
      <c r="JER55" s="96"/>
      <c r="JES55" s="96"/>
      <c r="JET55" s="96"/>
      <c r="JEU55" s="96"/>
      <c r="JEV55" s="96"/>
      <c r="JEW55" s="96"/>
      <c r="JEX55" s="96"/>
      <c r="JEY55" s="96"/>
      <c r="JEZ55" s="96"/>
      <c r="JFA55" s="96"/>
      <c r="JFB55" s="96"/>
      <c r="JFC55" s="96"/>
      <c r="JFD55" s="96"/>
      <c r="JFE55" s="96"/>
      <c r="JFF55" s="96"/>
      <c r="JFG55" s="96"/>
      <c r="JFH55" s="96"/>
      <c r="JFI55" s="96"/>
      <c r="JFJ55" s="96"/>
      <c r="JFK55" s="96"/>
      <c r="JFL55" s="96"/>
      <c r="JFM55" s="96"/>
      <c r="JFN55" s="96"/>
      <c r="JFO55" s="96"/>
      <c r="JFP55" s="96"/>
      <c r="JFQ55" s="96"/>
      <c r="JFR55" s="96"/>
      <c r="JFS55" s="96"/>
      <c r="JFT55" s="96"/>
      <c r="JFU55" s="96"/>
      <c r="JFV55" s="96"/>
      <c r="JFW55" s="96"/>
      <c r="JFX55" s="96"/>
      <c r="JFY55" s="96"/>
      <c r="JFZ55" s="96"/>
      <c r="JGA55" s="96"/>
      <c r="JGB55" s="96"/>
      <c r="JGC55" s="96"/>
      <c r="JGD55" s="96"/>
      <c r="JGE55" s="96"/>
      <c r="JGF55" s="96"/>
      <c r="JGG55" s="96"/>
      <c r="JGH55" s="96"/>
      <c r="JGI55" s="96"/>
      <c r="JGJ55" s="96"/>
      <c r="JGK55" s="96"/>
      <c r="JGL55" s="96"/>
      <c r="JGM55" s="96"/>
      <c r="JGN55" s="96"/>
      <c r="JGO55" s="96"/>
      <c r="JGP55" s="96"/>
      <c r="JGQ55" s="96"/>
      <c r="JGR55" s="96"/>
      <c r="JGS55" s="96"/>
      <c r="JGT55" s="96"/>
      <c r="JGU55" s="96"/>
      <c r="JGV55" s="96"/>
      <c r="JGW55" s="96"/>
      <c r="JGX55" s="96"/>
      <c r="JGY55" s="96"/>
      <c r="JGZ55" s="96"/>
      <c r="JHA55" s="96"/>
      <c r="JHB55" s="96"/>
      <c r="JHC55" s="96"/>
      <c r="JHD55" s="96"/>
      <c r="JHE55" s="96"/>
      <c r="JHF55" s="96"/>
      <c r="JHG55" s="96"/>
      <c r="JHH55" s="96"/>
      <c r="JHI55" s="96"/>
      <c r="JHJ55" s="96"/>
      <c r="JHK55" s="96"/>
      <c r="JHL55" s="96"/>
      <c r="JHM55" s="96"/>
      <c r="JHN55" s="96"/>
      <c r="JHO55" s="96"/>
      <c r="JHP55" s="96"/>
      <c r="JHQ55" s="96"/>
      <c r="JHR55" s="96"/>
      <c r="JHS55" s="96"/>
      <c r="JHT55" s="96"/>
      <c r="JHU55" s="96"/>
      <c r="JHV55" s="96"/>
      <c r="JHW55" s="96"/>
      <c r="JHX55" s="96"/>
      <c r="JHY55" s="96"/>
      <c r="JHZ55" s="96"/>
      <c r="JIA55" s="96"/>
      <c r="JIB55" s="96"/>
      <c r="JIC55" s="96"/>
      <c r="JID55" s="96"/>
      <c r="JIE55" s="96"/>
      <c r="JIF55" s="96"/>
      <c r="JIG55" s="96"/>
      <c r="JIH55" s="96"/>
      <c r="JII55" s="96"/>
      <c r="JIJ55" s="96"/>
      <c r="JIK55" s="96"/>
      <c r="JIL55" s="96"/>
      <c r="JIM55" s="96"/>
      <c r="JIN55" s="96"/>
      <c r="JIO55" s="96"/>
      <c r="JIP55" s="96"/>
      <c r="JIQ55" s="96"/>
      <c r="JIR55" s="96"/>
      <c r="JIS55" s="96"/>
      <c r="JIT55" s="96"/>
      <c r="JIU55" s="96"/>
      <c r="JIV55" s="96"/>
      <c r="JIW55" s="96"/>
      <c r="JIX55" s="96"/>
      <c r="JIY55" s="96"/>
      <c r="JIZ55" s="96"/>
      <c r="JJA55" s="96"/>
      <c r="JJB55" s="96"/>
      <c r="JJC55" s="96"/>
      <c r="JJD55" s="96"/>
      <c r="JJE55" s="96"/>
      <c r="JJF55" s="96"/>
      <c r="JJG55" s="96"/>
      <c r="JJH55" s="96"/>
      <c r="JJI55" s="96"/>
      <c r="JJJ55" s="96"/>
      <c r="JJK55" s="96"/>
      <c r="JJL55" s="96"/>
      <c r="JJM55" s="96"/>
      <c r="JJN55" s="96"/>
      <c r="JJO55" s="96"/>
      <c r="JJP55" s="96"/>
      <c r="JJQ55" s="96"/>
      <c r="JJR55" s="96"/>
      <c r="JJS55" s="96"/>
      <c r="JJT55" s="96"/>
      <c r="JJU55" s="96"/>
      <c r="JJV55" s="96"/>
      <c r="JJW55" s="96"/>
      <c r="JJX55" s="96"/>
      <c r="JJY55" s="96"/>
      <c r="JJZ55" s="96"/>
      <c r="JKA55" s="96"/>
      <c r="JKB55" s="96"/>
      <c r="JKC55" s="96"/>
      <c r="JKD55" s="96"/>
      <c r="JKE55" s="96"/>
      <c r="JKF55" s="96"/>
      <c r="JKG55" s="96"/>
      <c r="JKH55" s="96"/>
      <c r="JKI55" s="96"/>
      <c r="JKJ55" s="96"/>
      <c r="JKK55" s="96"/>
      <c r="JKL55" s="96"/>
      <c r="JKM55" s="96"/>
      <c r="JKN55" s="96"/>
      <c r="JKO55" s="96"/>
      <c r="JKP55" s="96"/>
      <c r="JKQ55" s="96"/>
      <c r="JKR55" s="96"/>
      <c r="JKS55" s="96"/>
      <c r="JKT55" s="96"/>
      <c r="JKU55" s="96"/>
      <c r="JKV55" s="96"/>
      <c r="JKW55" s="96"/>
      <c r="JKX55" s="96"/>
      <c r="JKY55" s="96"/>
      <c r="JKZ55" s="96"/>
      <c r="JLA55" s="96"/>
      <c r="JLB55" s="96"/>
      <c r="JLC55" s="96"/>
      <c r="JLD55" s="96"/>
      <c r="JLE55" s="96"/>
      <c r="JLF55" s="96"/>
      <c r="JLG55" s="96"/>
      <c r="JLH55" s="96"/>
      <c r="JLI55" s="96"/>
      <c r="JLJ55" s="96"/>
      <c r="JLK55" s="96"/>
      <c r="JLL55" s="96"/>
      <c r="JLM55" s="96"/>
      <c r="JLN55" s="96"/>
      <c r="JLO55" s="96"/>
      <c r="JLP55" s="96"/>
      <c r="JLQ55" s="96"/>
      <c r="JLR55" s="96"/>
      <c r="JLS55" s="96"/>
      <c r="JLT55" s="96"/>
      <c r="JLU55" s="96"/>
      <c r="JLV55" s="96"/>
      <c r="JLW55" s="96"/>
      <c r="JLX55" s="96"/>
      <c r="JLY55" s="96"/>
      <c r="JLZ55" s="96"/>
      <c r="JMA55" s="96"/>
      <c r="JMB55" s="96"/>
      <c r="JMC55" s="96"/>
      <c r="JMD55" s="96"/>
      <c r="JME55" s="96"/>
      <c r="JMF55" s="96"/>
      <c r="JMG55" s="96"/>
      <c r="JMH55" s="96"/>
      <c r="JMI55" s="96"/>
      <c r="JMJ55" s="96"/>
      <c r="JMK55" s="96"/>
      <c r="JML55" s="96"/>
      <c r="JMM55" s="96"/>
      <c r="JMN55" s="96"/>
      <c r="JMO55" s="96"/>
      <c r="JMP55" s="96"/>
      <c r="JMQ55" s="96"/>
      <c r="JMR55" s="96"/>
      <c r="JMS55" s="96"/>
      <c r="JMT55" s="96"/>
      <c r="JMU55" s="96"/>
      <c r="JMV55" s="96"/>
      <c r="JMW55" s="96"/>
      <c r="JMX55" s="96"/>
      <c r="JMY55" s="96"/>
      <c r="JMZ55" s="96"/>
      <c r="JNA55" s="96"/>
      <c r="JNB55" s="96"/>
      <c r="JNC55" s="96"/>
      <c r="JND55" s="96"/>
      <c r="JNE55" s="96"/>
      <c r="JNF55" s="96"/>
      <c r="JNG55" s="96"/>
      <c r="JNH55" s="96"/>
      <c r="JNI55" s="96"/>
      <c r="JNJ55" s="96"/>
      <c r="JNK55" s="96"/>
      <c r="JNL55" s="96"/>
      <c r="JNM55" s="96"/>
      <c r="JNN55" s="96"/>
      <c r="JNO55" s="96"/>
      <c r="JNP55" s="96"/>
      <c r="JNQ55" s="96"/>
      <c r="JNR55" s="96"/>
      <c r="JNS55" s="96"/>
      <c r="JNT55" s="96"/>
      <c r="JNU55" s="96"/>
      <c r="JNV55" s="96"/>
      <c r="JNW55" s="96"/>
      <c r="JNX55" s="96"/>
      <c r="JNY55" s="96"/>
      <c r="JNZ55" s="96"/>
      <c r="JOA55" s="96"/>
      <c r="JOB55" s="96"/>
      <c r="JOC55" s="96"/>
      <c r="JOD55" s="96"/>
      <c r="JOE55" s="96"/>
      <c r="JOF55" s="96"/>
      <c r="JOG55" s="96"/>
      <c r="JOH55" s="96"/>
      <c r="JOI55" s="96"/>
      <c r="JOJ55" s="96"/>
      <c r="JOK55" s="96"/>
      <c r="JOL55" s="96"/>
      <c r="JOM55" s="96"/>
      <c r="JON55" s="96"/>
      <c r="JOO55" s="96"/>
      <c r="JOP55" s="96"/>
      <c r="JOQ55" s="96"/>
      <c r="JOR55" s="96"/>
      <c r="JOS55" s="96"/>
      <c r="JOT55" s="96"/>
      <c r="JOU55" s="96"/>
      <c r="JOV55" s="96"/>
      <c r="JOW55" s="96"/>
      <c r="JOX55" s="96"/>
      <c r="JOY55" s="96"/>
      <c r="JOZ55" s="96"/>
      <c r="JPA55" s="96"/>
      <c r="JPB55" s="96"/>
      <c r="JPC55" s="96"/>
      <c r="JPD55" s="96"/>
      <c r="JPE55" s="96"/>
      <c r="JPF55" s="96"/>
      <c r="JPG55" s="96"/>
      <c r="JPH55" s="96"/>
      <c r="JPI55" s="96"/>
      <c r="JPJ55" s="96"/>
      <c r="JPK55" s="96"/>
      <c r="JPL55" s="96"/>
      <c r="JPM55" s="96"/>
      <c r="JPN55" s="96"/>
      <c r="JPO55" s="96"/>
      <c r="JPP55" s="96"/>
      <c r="JPQ55" s="96"/>
      <c r="JPR55" s="96"/>
      <c r="JPS55" s="96"/>
      <c r="JPT55" s="96"/>
      <c r="JPU55" s="96"/>
      <c r="JPV55" s="96"/>
      <c r="JPW55" s="96"/>
      <c r="JPX55" s="96"/>
      <c r="JPY55" s="96"/>
      <c r="JPZ55" s="96"/>
      <c r="JQA55" s="96"/>
      <c r="JQB55" s="96"/>
      <c r="JQC55" s="96"/>
      <c r="JQD55" s="96"/>
      <c r="JQE55" s="96"/>
      <c r="JQF55" s="96"/>
      <c r="JQG55" s="96"/>
      <c r="JQH55" s="96"/>
      <c r="JQI55" s="96"/>
      <c r="JQJ55" s="96"/>
      <c r="JQK55" s="96"/>
      <c r="JQL55" s="96"/>
      <c r="JQM55" s="96"/>
      <c r="JQN55" s="96"/>
      <c r="JQO55" s="96"/>
      <c r="JQP55" s="96"/>
      <c r="JQQ55" s="96"/>
      <c r="JQR55" s="96"/>
      <c r="JQS55" s="96"/>
      <c r="JQT55" s="96"/>
      <c r="JQU55" s="96"/>
      <c r="JQV55" s="96"/>
      <c r="JQW55" s="96"/>
      <c r="JQX55" s="96"/>
      <c r="JQY55" s="96"/>
      <c r="JQZ55" s="96"/>
      <c r="JRA55" s="96"/>
      <c r="JRB55" s="96"/>
      <c r="JRC55" s="96"/>
      <c r="JRD55" s="96"/>
      <c r="JRE55" s="96"/>
      <c r="JRF55" s="96"/>
      <c r="JRG55" s="96"/>
      <c r="JRH55" s="96"/>
      <c r="JRI55" s="96"/>
      <c r="JRJ55" s="96"/>
      <c r="JRK55" s="96"/>
      <c r="JRL55" s="96"/>
      <c r="JRM55" s="96"/>
      <c r="JRN55" s="96"/>
      <c r="JRO55" s="96"/>
      <c r="JRP55" s="96"/>
      <c r="JRQ55" s="96"/>
      <c r="JRR55" s="96"/>
      <c r="JRS55" s="96"/>
      <c r="JRT55" s="96"/>
      <c r="JRU55" s="96"/>
      <c r="JRV55" s="96"/>
      <c r="JRW55" s="96"/>
      <c r="JRX55" s="96"/>
      <c r="JRY55" s="96"/>
      <c r="JRZ55" s="96"/>
      <c r="JSA55" s="96"/>
      <c r="JSB55" s="96"/>
      <c r="JSC55" s="96"/>
      <c r="JSD55" s="96"/>
      <c r="JSE55" s="96"/>
      <c r="JSF55" s="96"/>
      <c r="JSG55" s="96"/>
      <c r="JSH55" s="96"/>
      <c r="JSI55" s="96"/>
      <c r="JSJ55" s="96"/>
      <c r="JSK55" s="96"/>
      <c r="JSL55" s="96"/>
      <c r="JSM55" s="96"/>
      <c r="JSN55" s="96"/>
      <c r="JSO55" s="96"/>
      <c r="JSP55" s="96"/>
      <c r="JSQ55" s="96"/>
      <c r="JSR55" s="96"/>
      <c r="JSS55" s="96"/>
      <c r="JST55" s="96"/>
      <c r="JSU55" s="96"/>
      <c r="JSV55" s="96"/>
      <c r="JSW55" s="96"/>
      <c r="JSX55" s="96"/>
      <c r="JSY55" s="96"/>
      <c r="JSZ55" s="96"/>
      <c r="JTA55" s="96"/>
      <c r="JTB55" s="96"/>
      <c r="JTC55" s="96"/>
      <c r="JTD55" s="96"/>
      <c r="JTE55" s="96"/>
      <c r="JTF55" s="96"/>
      <c r="JTG55" s="96"/>
      <c r="JTH55" s="96"/>
      <c r="JTI55" s="96"/>
      <c r="JTJ55" s="96"/>
      <c r="JTK55" s="96"/>
      <c r="JTL55" s="96"/>
      <c r="JTM55" s="96"/>
      <c r="JTN55" s="96"/>
      <c r="JTO55" s="96"/>
      <c r="JTP55" s="96"/>
      <c r="JTQ55" s="96"/>
      <c r="JTR55" s="96"/>
      <c r="JTS55" s="96"/>
      <c r="JTT55" s="96"/>
      <c r="JTU55" s="96"/>
      <c r="JTV55" s="96"/>
      <c r="JTW55" s="96"/>
      <c r="JTX55" s="96"/>
      <c r="JTY55" s="96"/>
      <c r="JTZ55" s="96"/>
      <c r="JUA55" s="96"/>
      <c r="JUB55" s="96"/>
      <c r="JUC55" s="96"/>
      <c r="JUD55" s="96"/>
      <c r="JUE55" s="96"/>
      <c r="JUF55" s="96"/>
      <c r="JUG55" s="96"/>
      <c r="JUH55" s="96"/>
      <c r="JUI55" s="96"/>
      <c r="JUJ55" s="96"/>
      <c r="JUK55" s="96"/>
      <c r="JUL55" s="96"/>
      <c r="JUM55" s="96"/>
      <c r="JUN55" s="96"/>
      <c r="JUO55" s="96"/>
      <c r="JUP55" s="96"/>
      <c r="JUQ55" s="96"/>
      <c r="JUR55" s="96"/>
      <c r="JUS55" s="96"/>
      <c r="JUT55" s="96"/>
      <c r="JUU55" s="96"/>
      <c r="JUV55" s="96"/>
      <c r="JUW55" s="96"/>
      <c r="JUX55" s="96"/>
      <c r="JUY55" s="96"/>
      <c r="JUZ55" s="96"/>
      <c r="JVA55" s="96"/>
      <c r="JVB55" s="96"/>
      <c r="JVC55" s="96"/>
      <c r="JVD55" s="96"/>
      <c r="JVE55" s="96"/>
      <c r="JVF55" s="96"/>
      <c r="JVG55" s="96"/>
      <c r="JVH55" s="96"/>
      <c r="JVI55" s="96"/>
      <c r="JVJ55" s="96"/>
      <c r="JVK55" s="96"/>
      <c r="JVL55" s="96"/>
      <c r="JVM55" s="96"/>
      <c r="JVN55" s="96"/>
      <c r="JVO55" s="96"/>
      <c r="JVP55" s="96"/>
      <c r="JVQ55" s="96"/>
      <c r="JVR55" s="96"/>
      <c r="JVS55" s="96"/>
      <c r="JVT55" s="96"/>
      <c r="JVU55" s="96"/>
      <c r="JVV55" s="96"/>
      <c r="JVW55" s="96"/>
      <c r="JVX55" s="96"/>
      <c r="JVY55" s="96"/>
      <c r="JVZ55" s="96"/>
      <c r="JWA55" s="96"/>
      <c r="JWB55" s="96"/>
      <c r="JWC55" s="96"/>
      <c r="JWD55" s="96"/>
      <c r="JWE55" s="96"/>
      <c r="JWF55" s="96"/>
      <c r="JWG55" s="96"/>
      <c r="JWH55" s="96"/>
      <c r="JWI55" s="96"/>
      <c r="JWJ55" s="96"/>
      <c r="JWK55" s="96"/>
      <c r="JWL55" s="96"/>
      <c r="JWM55" s="96"/>
      <c r="JWN55" s="96"/>
      <c r="JWO55" s="96"/>
      <c r="JWP55" s="96"/>
      <c r="JWQ55" s="96"/>
      <c r="JWR55" s="96"/>
      <c r="JWS55" s="96"/>
      <c r="JWT55" s="96"/>
      <c r="JWU55" s="96"/>
      <c r="JWV55" s="96"/>
      <c r="JWW55" s="96"/>
      <c r="JWX55" s="96"/>
      <c r="JWY55" s="96"/>
      <c r="JWZ55" s="96"/>
      <c r="JXA55" s="96"/>
      <c r="JXB55" s="96"/>
      <c r="JXC55" s="96"/>
      <c r="JXD55" s="96"/>
      <c r="JXE55" s="96"/>
      <c r="JXF55" s="96"/>
      <c r="JXG55" s="96"/>
      <c r="JXH55" s="96"/>
      <c r="JXI55" s="96"/>
      <c r="JXJ55" s="96"/>
      <c r="JXK55" s="96"/>
      <c r="JXL55" s="96"/>
      <c r="JXM55" s="96"/>
      <c r="JXN55" s="96"/>
      <c r="JXO55" s="96"/>
      <c r="JXP55" s="96"/>
      <c r="JXQ55" s="96"/>
      <c r="JXR55" s="96"/>
      <c r="JXS55" s="96"/>
      <c r="JXT55" s="96"/>
      <c r="JXU55" s="96"/>
      <c r="JXV55" s="96"/>
      <c r="JXW55" s="96"/>
      <c r="JXX55" s="96"/>
      <c r="JXY55" s="96"/>
      <c r="JXZ55" s="96"/>
      <c r="JYA55" s="96"/>
      <c r="JYB55" s="96"/>
      <c r="JYC55" s="96"/>
      <c r="JYD55" s="96"/>
      <c r="JYE55" s="96"/>
      <c r="JYF55" s="96"/>
      <c r="JYG55" s="96"/>
      <c r="JYH55" s="96"/>
      <c r="JYI55" s="96"/>
      <c r="JYJ55" s="96"/>
      <c r="JYK55" s="96"/>
      <c r="JYL55" s="96"/>
      <c r="JYM55" s="96"/>
      <c r="JYN55" s="96"/>
      <c r="JYO55" s="96"/>
      <c r="JYP55" s="96"/>
      <c r="JYQ55" s="96"/>
      <c r="JYR55" s="96"/>
      <c r="JYS55" s="96"/>
      <c r="JYT55" s="96"/>
      <c r="JYU55" s="96"/>
      <c r="JYV55" s="96"/>
      <c r="JYW55" s="96"/>
      <c r="JYX55" s="96"/>
      <c r="JYY55" s="96"/>
      <c r="JYZ55" s="96"/>
      <c r="JZA55" s="96"/>
      <c r="JZB55" s="96"/>
      <c r="JZC55" s="96"/>
      <c r="JZD55" s="96"/>
      <c r="JZE55" s="96"/>
      <c r="JZF55" s="96"/>
      <c r="JZG55" s="96"/>
      <c r="JZH55" s="96"/>
      <c r="JZI55" s="96"/>
      <c r="JZJ55" s="96"/>
      <c r="JZK55" s="96"/>
      <c r="JZL55" s="96"/>
      <c r="JZM55" s="96"/>
      <c r="JZN55" s="96"/>
      <c r="JZO55" s="96"/>
      <c r="JZP55" s="96"/>
      <c r="JZQ55" s="96"/>
      <c r="JZR55" s="96"/>
      <c r="JZS55" s="96"/>
      <c r="JZT55" s="96"/>
      <c r="JZU55" s="96"/>
      <c r="JZV55" s="96"/>
      <c r="JZW55" s="96"/>
      <c r="JZX55" s="96"/>
      <c r="JZY55" s="96"/>
      <c r="JZZ55" s="96"/>
      <c r="KAA55" s="96"/>
      <c r="KAB55" s="96"/>
      <c r="KAC55" s="96"/>
      <c r="KAD55" s="96"/>
      <c r="KAE55" s="96"/>
      <c r="KAF55" s="96"/>
      <c r="KAG55" s="96"/>
      <c r="KAH55" s="96"/>
      <c r="KAI55" s="96"/>
      <c r="KAJ55" s="96"/>
      <c r="KAK55" s="96"/>
      <c r="KAL55" s="96"/>
      <c r="KAM55" s="96"/>
      <c r="KAN55" s="96"/>
      <c r="KAO55" s="96"/>
      <c r="KAP55" s="96"/>
      <c r="KAQ55" s="96"/>
      <c r="KAR55" s="96"/>
      <c r="KAS55" s="96"/>
      <c r="KAT55" s="96"/>
      <c r="KAU55" s="96"/>
      <c r="KAV55" s="96"/>
      <c r="KAW55" s="96"/>
      <c r="KAX55" s="96"/>
      <c r="KAY55" s="96"/>
      <c r="KAZ55" s="96"/>
      <c r="KBA55" s="96"/>
      <c r="KBB55" s="96"/>
      <c r="KBC55" s="96"/>
      <c r="KBD55" s="96"/>
      <c r="KBE55" s="96"/>
      <c r="KBF55" s="96"/>
      <c r="KBG55" s="96"/>
      <c r="KBH55" s="96"/>
      <c r="KBI55" s="96"/>
      <c r="KBJ55" s="96"/>
      <c r="KBK55" s="96"/>
      <c r="KBL55" s="96"/>
      <c r="KBM55" s="96"/>
      <c r="KBN55" s="96"/>
      <c r="KBO55" s="96"/>
      <c r="KBP55" s="96"/>
      <c r="KBQ55" s="96"/>
      <c r="KBR55" s="96"/>
      <c r="KBS55" s="96"/>
      <c r="KBT55" s="96"/>
      <c r="KBU55" s="96"/>
      <c r="KBV55" s="96"/>
      <c r="KBW55" s="96"/>
      <c r="KBX55" s="96"/>
      <c r="KBY55" s="96"/>
      <c r="KBZ55" s="96"/>
      <c r="KCA55" s="96"/>
      <c r="KCB55" s="96"/>
      <c r="KCC55" s="96"/>
      <c r="KCD55" s="96"/>
      <c r="KCE55" s="96"/>
      <c r="KCF55" s="96"/>
      <c r="KCG55" s="96"/>
      <c r="KCH55" s="96"/>
      <c r="KCI55" s="96"/>
      <c r="KCJ55" s="96"/>
      <c r="KCK55" s="96"/>
      <c r="KCL55" s="96"/>
      <c r="KCM55" s="96"/>
      <c r="KCN55" s="96"/>
      <c r="KCO55" s="96"/>
      <c r="KCP55" s="96"/>
      <c r="KCQ55" s="96"/>
      <c r="KCR55" s="96"/>
      <c r="KCS55" s="96"/>
      <c r="KCT55" s="96"/>
      <c r="KCU55" s="96"/>
      <c r="KCV55" s="96"/>
      <c r="KCW55" s="96"/>
      <c r="KCX55" s="96"/>
      <c r="KCY55" s="96"/>
      <c r="KCZ55" s="96"/>
      <c r="KDA55" s="96"/>
      <c r="KDB55" s="96"/>
      <c r="KDC55" s="96"/>
      <c r="KDD55" s="96"/>
      <c r="KDE55" s="96"/>
      <c r="KDF55" s="96"/>
      <c r="KDG55" s="96"/>
      <c r="KDH55" s="96"/>
      <c r="KDI55" s="96"/>
      <c r="KDJ55" s="96"/>
      <c r="KDK55" s="96"/>
      <c r="KDL55" s="96"/>
      <c r="KDM55" s="96"/>
      <c r="KDN55" s="96"/>
      <c r="KDO55" s="96"/>
      <c r="KDP55" s="96"/>
      <c r="KDQ55" s="96"/>
      <c r="KDR55" s="96"/>
      <c r="KDS55" s="96"/>
      <c r="KDT55" s="96"/>
      <c r="KDU55" s="96"/>
      <c r="KDV55" s="96"/>
      <c r="KDW55" s="96"/>
      <c r="KDX55" s="96"/>
      <c r="KDY55" s="96"/>
      <c r="KDZ55" s="96"/>
      <c r="KEA55" s="96"/>
      <c r="KEB55" s="96"/>
      <c r="KEC55" s="96"/>
      <c r="KED55" s="96"/>
      <c r="KEE55" s="96"/>
      <c r="KEF55" s="96"/>
      <c r="KEG55" s="96"/>
      <c r="KEH55" s="96"/>
      <c r="KEI55" s="96"/>
      <c r="KEJ55" s="96"/>
      <c r="KEK55" s="96"/>
      <c r="KEL55" s="96"/>
      <c r="KEM55" s="96"/>
      <c r="KEN55" s="96"/>
      <c r="KEO55" s="96"/>
      <c r="KEP55" s="96"/>
      <c r="KEQ55" s="96"/>
      <c r="KER55" s="96"/>
      <c r="KES55" s="96"/>
      <c r="KET55" s="96"/>
      <c r="KEU55" s="96"/>
      <c r="KEV55" s="96"/>
      <c r="KEW55" s="96"/>
      <c r="KEX55" s="96"/>
      <c r="KEY55" s="96"/>
      <c r="KEZ55" s="96"/>
      <c r="KFA55" s="96"/>
      <c r="KFB55" s="96"/>
      <c r="KFC55" s="96"/>
      <c r="KFD55" s="96"/>
      <c r="KFE55" s="96"/>
      <c r="KFF55" s="96"/>
      <c r="KFG55" s="96"/>
      <c r="KFH55" s="96"/>
      <c r="KFI55" s="96"/>
      <c r="KFJ55" s="96"/>
      <c r="KFK55" s="96"/>
      <c r="KFL55" s="96"/>
      <c r="KFM55" s="96"/>
      <c r="KFN55" s="96"/>
      <c r="KFO55" s="96"/>
      <c r="KFP55" s="96"/>
      <c r="KFQ55" s="96"/>
      <c r="KFR55" s="96"/>
      <c r="KFS55" s="96"/>
      <c r="KFT55" s="96"/>
      <c r="KFU55" s="96"/>
      <c r="KFV55" s="96"/>
      <c r="KFW55" s="96"/>
      <c r="KFX55" s="96"/>
      <c r="KFY55" s="96"/>
      <c r="KFZ55" s="96"/>
      <c r="KGA55" s="96"/>
      <c r="KGB55" s="96"/>
      <c r="KGC55" s="96"/>
      <c r="KGD55" s="96"/>
      <c r="KGE55" s="96"/>
      <c r="KGF55" s="96"/>
      <c r="KGG55" s="96"/>
      <c r="KGH55" s="96"/>
      <c r="KGI55" s="96"/>
      <c r="KGJ55" s="96"/>
      <c r="KGK55" s="96"/>
      <c r="KGL55" s="96"/>
      <c r="KGM55" s="96"/>
      <c r="KGN55" s="96"/>
      <c r="KGO55" s="96"/>
      <c r="KGP55" s="96"/>
      <c r="KGQ55" s="96"/>
      <c r="KGR55" s="96"/>
      <c r="KGS55" s="96"/>
      <c r="KGT55" s="96"/>
      <c r="KGU55" s="96"/>
      <c r="KGV55" s="96"/>
      <c r="KGW55" s="96"/>
      <c r="KGX55" s="96"/>
      <c r="KGY55" s="96"/>
      <c r="KGZ55" s="96"/>
      <c r="KHA55" s="96"/>
      <c r="KHB55" s="96"/>
      <c r="KHC55" s="96"/>
      <c r="KHD55" s="96"/>
      <c r="KHE55" s="96"/>
      <c r="KHF55" s="96"/>
      <c r="KHG55" s="96"/>
      <c r="KHH55" s="96"/>
      <c r="KHI55" s="96"/>
      <c r="KHJ55" s="96"/>
      <c r="KHK55" s="96"/>
      <c r="KHL55" s="96"/>
      <c r="KHM55" s="96"/>
      <c r="KHN55" s="96"/>
      <c r="KHO55" s="96"/>
      <c r="KHP55" s="96"/>
      <c r="KHQ55" s="96"/>
      <c r="KHR55" s="96"/>
      <c r="KHS55" s="96"/>
      <c r="KHT55" s="96"/>
      <c r="KHU55" s="96"/>
      <c r="KHV55" s="96"/>
      <c r="KHW55" s="96"/>
      <c r="KHX55" s="96"/>
      <c r="KHY55" s="96"/>
      <c r="KHZ55" s="96"/>
      <c r="KIA55" s="96"/>
      <c r="KIB55" s="96"/>
      <c r="KIC55" s="96"/>
      <c r="KID55" s="96"/>
      <c r="KIE55" s="96"/>
      <c r="KIF55" s="96"/>
      <c r="KIG55" s="96"/>
      <c r="KIH55" s="96"/>
      <c r="KII55" s="96"/>
      <c r="KIJ55" s="96"/>
      <c r="KIK55" s="96"/>
      <c r="KIL55" s="96"/>
      <c r="KIM55" s="96"/>
      <c r="KIN55" s="96"/>
      <c r="KIO55" s="96"/>
      <c r="KIP55" s="96"/>
      <c r="KIQ55" s="96"/>
      <c r="KIR55" s="96"/>
      <c r="KIS55" s="96"/>
      <c r="KIT55" s="96"/>
      <c r="KIU55" s="96"/>
      <c r="KIV55" s="96"/>
      <c r="KIW55" s="96"/>
      <c r="KIX55" s="96"/>
      <c r="KIY55" s="96"/>
      <c r="KIZ55" s="96"/>
      <c r="KJA55" s="96"/>
      <c r="KJB55" s="96"/>
      <c r="KJC55" s="96"/>
      <c r="KJD55" s="96"/>
      <c r="KJE55" s="96"/>
      <c r="KJF55" s="96"/>
      <c r="KJG55" s="96"/>
      <c r="KJH55" s="96"/>
      <c r="KJI55" s="96"/>
      <c r="KJJ55" s="96"/>
      <c r="KJK55" s="96"/>
      <c r="KJL55" s="96"/>
      <c r="KJM55" s="96"/>
      <c r="KJN55" s="96"/>
      <c r="KJO55" s="96"/>
      <c r="KJP55" s="96"/>
      <c r="KJQ55" s="96"/>
      <c r="KJR55" s="96"/>
      <c r="KJS55" s="96"/>
      <c r="KJT55" s="96"/>
      <c r="KJU55" s="96"/>
      <c r="KJV55" s="96"/>
      <c r="KJW55" s="96"/>
      <c r="KJX55" s="96"/>
      <c r="KJY55" s="96"/>
      <c r="KJZ55" s="96"/>
      <c r="KKA55" s="96"/>
      <c r="KKB55" s="96"/>
      <c r="KKC55" s="96"/>
      <c r="KKD55" s="96"/>
      <c r="KKE55" s="96"/>
      <c r="KKF55" s="96"/>
      <c r="KKG55" s="96"/>
      <c r="KKH55" s="96"/>
      <c r="KKI55" s="96"/>
      <c r="KKJ55" s="96"/>
      <c r="KKK55" s="96"/>
      <c r="KKL55" s="96"/>
      <c r="KKM55" s="96"/>
      <c r="KKN55" s="96"/>
      <c r="KKO55" s="96"/>
      <c r="KKP55" s="96"/>
      <c r="KKQ55" s="96"/>
      <c r="KKR55" s="96"/>
      <c r="KKS55" s="96"/>
      <c r="KKT55" s="96"/>
      <c r="KKU55" s="96"/>
      <c r="KKV55" s="96"/>
      <c r="KKW55" s="96"/>
      <c r="KKX55" s="96"/>
      <c r="KKY55" s="96"/>
      <c r="KKZ55" s="96"/>
      <c r="KLA55" s="96"/>
      <c r="KLB55" s="96"/>
      <c r="KLC55" s="96"/>
      <c r="KLD55" s="96"/>
      <c r="KLE55" s="96"/>
      <c r="KLF55" s="96"/>
      <c r="KLG55" s="96"/>
      <c r="KLH55" s="96"/>
      <c r="KLI55" s="96"/>
      <c r="KLJ55" s="96"/>
      <c r="KLK55" s="96"/>
      <c r="KLL55" s="96"/>
      <c r="KLM55" s="96"/>
      <c r="KLN55" s="96"/>
      <c r="KLO55" s="96"/>
      <c r="KLP55" s="96"/>
      <c r="KLQ55" s="96"/>
      <c r="KLR55" s="96"/>
      <c r="KLS55" s="96"/>
      <c r="KLT55" s="96"/>
      <c r="KLU55" s="96"/>
      <c r="KLV55" s="96"/>
      <c r="KLW55" s="96"/>
      <c r="KLX55" s="96"/>
      <c r="KLY55" s="96"/>
      <c r="KLZ55" s="96"/>
      <c r="KMA55" s="96"/>
      <c r="KMB55" s="96"/>
      <c r="KMC55" s="96"/>
      <c r="KMD55" s="96"/>
      <c r="KME55" s="96"/>
      <c r="KMF55" s="96"/>
      <c r="KMG55" s="96"/>
      <c r="KMH55" s="96"/>
      <c r="KMI55" s="96"/>
      <c r="KMJ55" s="96"/>
      <c r="KMK55" s="96"/>
      <c r="KML55" s="96"/>
      <c r="KMM55" s="96"/>
      <c r="KMN55" s="96"/>
      <c r="KMO55" s="96"/>
      <c r="KMP55" s="96"/>
      <c r="KMQ55" s="96"/>
      <c r="KMR55" s="96"/>
      <c r="KMS55" s="96"/>
      <c r="KMT55" s="96"/>
      <c r="KMU55" s="96"/>
      <c r="KMV55" s="96"/>
      <c r="KMW55" s="96"/>
      <c r="KMX55" s="96"/>
      <c r="KMY55" s="96"/>
      <c r="KMZ55" s="96"/>
      <c r="KNA55" s="96"/>
      <c r="KNB55" s="96"/>
      <c r="KNC55" s="96"/>
      <c r="KND55" s="96"/>
      <c r="KNE55" s="96"/>
      <c r="KNF55" s="96"/>
      <c r="KNG55" s="96"/>
      <c r="KNH55" s="96"/>
      <c r="KNI55" s="96"/>
      <c r="KNJ55" s="96"/>
      <c r="KNK55" s="96"/>
      <c r="KNL55" s="96"/>
      <c r="KNM55" s="96"/>
      <c r="KNN55" s="96"/>
      <c r="KNO55" s="96"/>
      <c r="KNP55" s="96"/>
      <c r="KNQ55" s="96"/>
      <c r="KNR55" s="96"/>
      <c r="KNS55" s="96"/>
      <c r="KNT55" s="96"/>
      <c r="KNU55" s="96"/>
      <c r="KNV55" s="96"/>
      <c r="KNW55" s="96"/>
      <c r="KNX55" s="96"/>
      <c r="KNY55" s="96"/>
      <c r="KNZ55" s="96"/>
      <c r="KOA55" s="96"/>
      <c r="KOB55" s="96"/>
      <c r="KOC55" s="96"/>
      <c r="KOD55" s="96"/>
      <c r="KOE55" s="96"/>
      <c r="KOF55" s="96"/>
      <c r="KOG55" s="96"/>
      <c r="KOH55" s="96"/>
      <c r="KOI55" s="96"/>
      <c r="KOJ55" s="96"/>
      <c r="KOK55" s="96"/>
      <c r="KOL55" s="96"/>
      <c r="KOM55" s="96"/>
      <c r="KON55" s="96"/>
      <c r="KOO55" s="96"/>
      <c r="KOP55" s="96"/>
      <c r="KOQ55" s="96"/>
      <c r="KOR55" s="96"/>
      <c r="KOS55" s="96"/>
      <c r="KOT55" s="96"/>
      <c r="KOU55" s="96"/>
      <c r="KOV55" s="96"/>
      <c r="KOW55" s="96"/>
      <c r="KOX55" s="96"/>
      <c r="KOY55" s="96"/>
      <c r="KOZ55" s="96"/>
      <c r="KPA55" s="96"/>
      <c r="KPB55" s="96"/>
      <c r="KPC55" s="96"/>
      <c r="KPD55" s="96"/>
      <c r="KPE55" s="96"/>
      <c r="KPF55" s="96"/>
      <c r="KPG55" s="96"/>
      <c r="KPH55" s="96"/>
      <c r="KPI55" s="96"/>
      <c r="KPJ55" s="96"/>
      <c r="KPK55" s="96"/>
      <c r="KPL55" s="96"/>
      <c r="KPM55" s="96"/>
      <c r="KPN55" s="96"/>
      <c r="KPO55" s="96"/>
      <c r="KPP55" s="96"/>
      <c r="KPQ55" s="96"/>
      <c r="KPR55" s="96"/>
      <c r="KPS55" s="96"/>
      <c r="KPT55" s="96"/>
      <c r="KPU55" s="96"/>
      <c r="KPV55" s="96"/>
      <c r="KPW55" s="96"/>
      <c r="KPX55" s="96"/>
      <c r="KPY55" s="96"/>
      <c r="KPZ55" s="96"/>
      <c r="KQA55" s="96"/>
      <c r="KQB55" s="96"/>
      <c r="KQC55" s="96"/>
      <c r="KQD55" s="96"/>
      <c r="KQE55" s="96"/>
      <c r="KQF55" s="96"/>
      <c r="KQG55" s="96"/>
      <c r="KQH55" s="96"/>
      <c r="KQI55" s="96"/>
      <c r="KQJ55" s="96"/>
      <c r="KQK55" s="96"/>
      <c r="KQL55" s="96"/>
      <c r="KQM55" s="96"/>
      <c r="KQN55" s="96"/>
      <c r="KQO55" s="96"/>
      <c r="KQP55" s="96"/>
      <c r="KQQ55" s="96"/>
      <c r="KQR55" s="96"/>
      <c r="KQS55" s="96"/>
      <c r="KQT55" s="96"/>
      <c r="KQU55" s="96"/>
      <c r="KQV55" s="96"/>
      <c r="KQW55" s="96"/>
      <c r="KQX55" s="96"/>
      <c r="KQY55" s="96"/>
      <c r="KQZ55" s="96"/>
      <c r="KRA55" s="96"/>
      <c r="KRB55" s="96"/>
      <c r="KRC55" s="96"/>
      <c r="KRD55" s="96"/>
      <c r="KRE55" s="96"/>
      <c r="KRF55" s="96"/>
      <c r="KRG55" s="96"/>
      <c r="KRH55" s="96"/>
      <c r="KRI55" s="96"/>
      <c r="KRJ55" s="96"/>
      <c r="KRK55" s="96"/>
      <c r="KRL55" s="96"/>
      <c r="KRM55" s="96"/>
      <c r="KRN55" s="96"/>
      <c r="KRO55" s="96"/>
      <c r="KRP55" s="96"/>
      <c r="KRQ55" s="96"/>
      <c r="KRR55" s="96"/>
      <c r="KRS55" s="96"/>
      <c r="KRT55" s="96"/>
      <c r="KRU55" s="96"/>
      <c r="KRV55" s="96"/>
      <c r="KRW55" s="96"/>
      <c r="KRX55" s="96"/>
      <c r="KRY55" s="96"/>
      <c r="KRZ55" s="96"/>
      <c r="KSA55" s="96"/>
      <c r="KSB55" s="96"/>
      <c r="KSC55" s="96"/>
      <c r="KSD55" s="96"/>
      <c r="KSE55" s="96"/>
      <c r="KSF55" s="96"/>
      <c r="KSG55" s="96"/>
      <c r="KSH55" s="96"/>
      <c r="KSI55" s="96"/>
      <c r="KSJ55" s="96"/>
      <c r="KSK55" s="96"/>
      <c r="KSL55" s="96"/>
      <c r="KSM55" s="96"/>
      <c r="KSN55" s="96"/>
      <c r="KSO55" s="96"/>
      <c r="KSP55" s="96"/>
      <c r="KSQ55" s="96"/>
      <c r="KSR55" s="96"/>
      <c r="KSS55" s="96"/>
      <c r="KST55" s="96"/>
      <c r="KSU55" s="96"/>
      <c r="KSV55" s="96"/>
      <c r="KSW55" s="96"/>
      <c r="KSX55" s="96"/>
      <c r="KSY55" s="96"/>
      <c r="KSZ55" s="96"/>
      <c r="KTA55" s="96"/>
      <c r="KTB55" s="96"/>
      <c r="KTC55" s="96"/>
      <c r="KTD55" s="96"/>
      <c r="KTE55" s="96"/>
      <c r="KTF55" s="96"/>
      <c r="KTG55" s="96"/>
      <c r="KTH55" s="96"/>
      <c r="KTI55" s="96"/>
      <c r="KTJ55" s="96"/>
      <c r="KTK55" s="96"/>
      <c r="KTL55" s="96"/>
      <c r="KTM55" s="96"/>
      <c r="KTN55" s="96"/>
      <c r="KTO55" s="96"/>
      <c r="KTP55" s="96"/>
      <c r="KTQ55" s="96"/>
      <c r="KTR55" s="96"/>
      <c r="KTS55" s="96"/>
      <c r="KTT55" s="96"/>
      <c r="KTU55" s="96"/>
      <c r="KTV55" s="96"/>
      <c r="KTW55" s="96"/>
      <c r="KTX55" s="96"/>
      <c r="KTY55" s="96"/>
      <c r="KTZ55" s="96"/>
      <c r="KUA55" s="96"/>
      <c r="KUB55" s="96"/>
      <c r="KUC55" s="96"/>
      <c r="KUD55" s="96"/>
      <c r="KUE55" s="96"/>
      <c r="KUF55" s="96"/>
      <c r="KUG55" s="96"/>
      <c r="KUH55" s="96"/>
      <c r="KUI55" s="96"/>
      <c r="KUJ55" s="96"/>
      <c r="KUK55" s="96"/>
      <c r="KUL55" s="96"/>
      <c r="KUM55" s="96"/>
      <c r="KUN55" s="96"/>
      <c r="KUO55" s="96"/>
      <c r="KUP55" s="96"/>
      <c r="KUQ55" s="96"/>
      <c r="KUR55" s="96"/>
      <c r="KUS55" s="96"/>
      <c r="KUT55" s="96"/>
      <c r="KUU55" s="96"/>
      <c r="KUV55" s="96"/>
      <c r="KUW55" s="96"/>
      <c r="KUX55" s="96"/>
      <c r="KUY55" s="96"/>
      <c r="KUZ55" s="96"/>
      <c r="KVA55" s="96"/>
      <c r="KVB55" s="96"/>
      <c r="KVC55" s="96"/>
      <c r="KVD55" s="96"/>
      <c r="KVE55" s="96"/>
      <c r="KVF55" s="96"/>
      <c r="KVG55" s="96"/>
      <c r="KVH55" s="96"/>
      <c r="KVI55" s="96"/>
      <c r="KVJ55" s="96"/>
      <c r="KVK55" s="96"/>
      <c r="KVL55" s="96"/>
      <c r="KVM55" s="96"/>
      <c r="KVN55" s="96"/>
      <c r="KVO55" s="96"/>
      <c r="KVP55" s="96"/>
      <c r="KVQ55" s="96"/>
      <c r="KVR55" s="96"/>
      <c r="KVS55" s="96"/>
      <c r="KVT55" s="96"/>
      <c r="KVU55" s="96"/>
      <c r="KVV55" s="96"/>
      <c r="KVW55" s="96"/>
      <c r="KVX55" s="96"/>
      <c r="KVY55" s="96"/>
      <c r="KVZ55" s="96"/>
      <c r="KWA55" s="96"/>
      <c r="KWB55" s="96"/>
      <c r="KWC55" s="96"/>
      <c r="KWD55" s="96"/>
      <c r="KWE55" s="96"/>
      <c r="KWF55" s="96"/>
      <c r="KWG55" s="96"/>
      <c r="KWH55" s="96"/>
      <c r="KWI55" s="96"/>
      <c r="KWJ55" s="96"/>
      <c r="KWK55" s="96"/>
      <c r="KWL55" s="96"/>
      <c r="KWM55" s="96"/>
      <c r="KWN55" s="96"/>
      <c r="KWO55" s="96"/>
      <c r="KWP55" s="96"/>
      <c r="KWQ55" s="96"/>
      <c r="KWR55" s="96"/>
      <c r="KWS55" s="96"/>
      <c r="KWT55" s="96"/>
      <c r="KWU55" s="96"/>
      <c r="KWV55" s="96"/>
      <c r="KWW55" s="96"/>
      <c r="KWX55" s="96"/>
      <c r="KWY55" s="96"/>
      <c r="KWZ55" s="96"/>
      <c r="KXA55" s="96"/>
      <c r="KXB55" s="96"/>
      <c r="KXC55" s="96"/>
      <c r="KXD55" s="96"/>
      <c r="KXE55" s="96"/>
      <c r="KXF55" s="96"/>
      <c r="KXG55" s="96"/>
      <c r="KXH55" s="96"/>
      <c r="KXI55" s="96"/>
      <c r="KXJ55" s="96"/>
      <c r="KXK55" s="96"/>
      <c r="KXL55" s="96"/>
      <c r="KXM55" s="96"/>
      <c r="KXN55" s="96"/>
      <c r="KXO55" s="96"/>
      <c r="KXP55" s="96"/>
      <c r="KXQ55" s="96"/>
      <c r="KXR55" s="96"/>
      <c r="KXS55" s="96"/>
      <c r="KXT55" s="96"/>
      <c r="KXU55" s="96"/>
      <c r="KXV55" s="96"/>
      <c r="KXW55" s="96"/>
      <c r="KXX55" s="96"/>
      <c r="KXY55" s="96"/>
      <c r="KXZ55" s="96"/>
      <c r="KYA55" s="96"/>
      <c r="KYB55" s="96"/>
      <c r="KYC55" s="96"/>
      <c r="KYD55" s="96"/>
      <c r="KYE55" s="96"/>
      <c r="KYF55" s="96"/>
      <c r="KYG55" s="96"/>
      <c r="KYH55" s="96"/>
      <c r="KYI55" s="96"/>
      <c r="KYJ55" s="96"/>
      <c r="KYK55" s="96"/>
      <c r="KYL55" s="96"/>
      <c r="KYM55" s="96"/>
      <c r="KYN55" s="96"/>
      <c r="KYO55" s="96"/>
      <c r="KYP55" s="96"/>
      <c r="KYQ55" s="96"/>
      <c r="KYR55" s="96"/>
      <c r="KYS55" s="96"/>
      <c r="KYT55" s="96"/>
      <c r="KYU55" s="96"/>
      <c r="KYV55" s="96"/>
      <c r="KYW55" s="96"/>
      <c r="KYX55" s="96"/>
      <c r="KYY55" s="96"/>
      <c r="KYZ55" s="96"/>
      <c r="KZA55" s="96"/>
      <c r="KZB55" s="96"/>
      <c r="KZC55" s="96"/>
      <c r="KZD55" s="96"/>
      <c r="KZE55" s="96"/>
      <c r="KZF55" s="96"/>
      <c r="KZG55" s="96"/>
      <c r="KZH55" s="96"/>
      <c r="KZI55" s="96"/>
      <c r="KZJ55" s="96"/>
      <c r="KZK55" s="96"/>
      <c r="KZL55" s="96"/>
      <c r="KZM55" s="96"/>
      <c r="KZN55" s="96"/>
      <c r="KZO55" s="96"/>
      <c r="KZP55" s="96"/>
      <c r="KZQ55" s="96"/>
      <c r="KZR55" s="96"/>
      <c r="KZS55" s="96"/>
      <c r="KZT55" s="96"/>
      <c r="KZU55" s="96"/>
      <c r="KZV55" s="96"/>
      <c r="KZW55" s="96"/>
      <c r="KZX55" s="96"/>
      <c r="KZY55" s="96"/>
      <c r="KZZ55" s="96"/>
      <c r="LAA55" s="96"/>
      <c r="LAB55" s="96"/>
      <c r="LAC55" s="96"/>
      <c r="LAD55" s="96"/>
      <c r="LAE55" s="96"/>
      <c r="LAF55" s="96"/>
      <c r="LAG55" s="96"/>
      <c r="LAH55" s="96"/>
      <c r="LAI55" s="96"/>
      <c r="LAJ55" s="96"/>
      <c r="LAK55" s="96"/>
      <c r="LAL55" s="96"/>
      <c r="LAM55" s="96"/>
      <c r="LAN55" s="96"/>
      <c r="LAO55" s="96"/>
      <c r="LAP55" s="96"/>
      <c r="LAQ55" s="96"/>
      <c r="LAR55" s="96"/>
      <c r="LAS55" s="96"/>
      <c r="LAT55" s="96"/>
      <c r="LAU55" s="96"/>
      <c r="LAV55" s="96"/>
      <c r="LAW55" s="96"/>
      <c r="LAX55" s="96"/>
      <c r="LAY55" s="96"/>
      <c r="LAZ55" s="96"/>
      <c r="LBA55" s="96"/>
      <c r="LBB55" s="96"/>
      <c r="LBC55" s="96"/>
      <c r="LBD55" s="96"/>
      <c r="LBE55" s="96"/>
      <c r="LBF55" s="96"/>
      <c r="LBG55" s="96"/>
      <c r="LBH55" s="96"/>
      <c r="LBI55" s="96"/>
      <c r="LBJ55" s="96"/>
      <c r="LBK55" s="96"/>
      <c r="LBL55" s="96"/>
      <c r="LBM55" s="96"/>
      <c r="LBN55" s="96"/>
      <c r="LBO55" s="96"/>
      <c r="LBP55" s="96"/>
      <c r="LBQ55" s="96"/>
      <c r="LBR55" s="96"/>
      <c r="LBS55" s="96"/>
      <c r="LBT55" s="96"/>
      <c r="LBU55" s="96"/>
      <c r="LBV55" s="96"/>
      <c r="LBW55" s="96"/>
      <c r="LBX55" s="96"/>
      <c r="LBY55" s="96"/>
      <c r="LBZ55" s="96"/>
      <c r="LCA55" s="96"/>
      <c r="LCB55" s="96"/>
      <c r="LCC55" s="96"/>
      <c r="LCD55" s="96"/>
      <c r="LCE55" s="96"/>
      <c r="LCF55" s="96"/>
      <c r="LCG55" s="96"/>
      <c r="LCH55" s="96"/>
      <c r="LCI55" s="96"/>
      <c r="LCJ55" s="96"/>
      <c r="LCK55" s="96"/>
      <c r="LCL55" s="96"/>
      <c r="LCM55" s="96"/>
      <c r="LCN55" s="96"/>
      <c r="LCO55" s="96"/>
      <c r="LCP55" s="96"/>
      <c r="LCQ55" s="96"/>
      <c r="LCR55" s="96"/>
      <c r="LCS55" s="96"/>
      <c r="LCT55" s="96"/>
      <c r="LCU55" s="96"/>
      <c r="LCV55" s="96"/>
      <c r="LCW55" s="96"/>
      <c r="LCX55" s="96"/>
      <c r="LCY55" s="96"/>
      <c r="LCZ55" s="96"/>
      <c r="LDA55" s="96"/>
      <c r="LDB55" s="96"/>
      <c r="LDC55" s="96"/>
      <c r="LDD55" s="96"/>
      <c r="LDE55" s="96"/>
      <c r="LDF55" s="96"/>
      <c r="LDG55" s="96"/>
      <c r="LDH55" s="96"/>
      <c r="LDI55" s="96"/>
      <c r="LDJ55" s="96"/>
      <c r="LDK55" s="96"/>
      <c r="LDL55" s="96"/>
      <c r="LDM55" s="96"/>
      <c r="LDN55" s="96"/>
      <c r="LDO55" s="96"/>
      <c r="LDP55" s="96"/>
      <c r="LDQ55" s="96"/>
      <c r="LDR55" s="96"/>
      <c r="LDS55" s="96"/>
      <c r="LDT55" s="96"/>
      <c r="LDU55" s="96"/>
      <c r="LDV55" s="96"/>
      <c r="LDW55" s="96"/>
      <c r="LDX55" s="96"/>
      <c r="LDY55" s="96"/>
      <c r="LDZ55" s="96"/>
      <c r="LEA55" s="96"/>
      <c r="LEB55" s="96"/>
      <c r="LEC55" s="96"/>
      <c r="LED55" s="96"/>
      <c r="LEE55" s="96"/>
      <c r="LEF55" s="96"/>
      <c r="LEG55" s="96"/>
      <c r="LEH55" s="96"/>
      <c r="LEI55" s="96"/>
      <c r="LEJ55" s="96"/>
      <c r="LEK55" s="96"/>
      <c r="LEL55" s="96"/>
      <c r="LEM55" s="96"/>
      <c r="LEN55" s="96"/>
      <c r="LEO55" s="96"/>
      <c r="LEP55" s="96"/>
      <c r="LEQ55" s="96"/>
      <c r="LER55" s="96"/>
      <c r="LES55" s="96"/>
      <c r="LET55" s="96"/>
      <c r="LEU55" s="96"/>
      <c r="LEV55" s="96"/>
      <c r="LEW55" s="96"/>
      <c r="LEX55" s="96"/>
      <c r="LEY55" s="96"/>
      <c r="LEZ55" s="96"/>
      <c r="LFA55" s="96"/>
      <c r="LFB55" s="96"/>
      <c r="LFC55" s="96"/>
      <c r="LFD55" s="96"/>
      <c r="LFE55" s="96"/>
      <c r="LFF55" s="96"/>
      <c r="LFG55" s="96"/>
      <c r="LFH55" s="96"/>
      <c r="LFI55" s="96"/>
      <c r="LFJ55" s="96"/>
      <c r="LFK55" s="96"/>
      <c r="LFL55" s="96"/>
      <c r="LFM55" s="96"/>
      <c r="LFN55" s="96"/>
      <c r="LFO55" s="96"/>
      <c r="LFP55" s="96"/>
      <c r="LFQ55" s="96"/>
      <c r="LFR55" s="96"/>
      <c r="LFS55" s="96"/>
      <c r="LFT55" s="96"/>
      <c r="LFU55" s="96"/>
      <c r="LFV55" s="96"/>
      <c r="LFW55" s="96"/>
      <c r="LFX55" s="96"/>
      <c r="LFY55" s="96"/>
      <c r="LFZ55" s="96"/>
      <c r="LGA55" s="96"/>
      <c r="LGB55" s="96"/>
      <c r="LGC55" s="96"/>
      <c r="LGD55" s="96"/>
      <c r="LGE55" s="96"/>
      <c r="LGF55" s="96"/>
      <c r="LGG55" s="96"/>
      <c r="LGH55" s="96"/>
      <c r="LGI55" s="96"/>
      <c r="LGJ55" s="96"/>
      <c r="LGK55" s="96"/>
      <c r="LGL55" s="96"/>
      <c r="LGM55" s="96"/>
      <c r="LGN55" s="96"/>
      <c r="LGO55" s="96"/>
      <c r="LGP55" s="96"/>
      <c r="LGQ55" s="96"/>
      <c r="LGR55" s="96"/>
      <c r="LGS55" s="96"/>
      <c r="LGT55" s="96"/>
      <c r="LGU55" s="96"/>
      <c r="LGV55" s="96"/>
      <c r="LGW55" s="96"/>
      <c r="LGX55" s="96"/>
      <c r="LGY55" s="96"/>
      <c r="LGZ55" s="96"/>
      <c r="LHA55" s="96"/>
      <c r="LHB55" s="96"/>
      <c r="LHC55" s="96"/>
      <c r="LHD55" s="96"/>
      <c r="LHE55" s="96"/>
      <c r="LHF55" s="96"/>
      <c r="LHG55" s="96"/>
      <c r="LHH55" s="96"/>
      <c r="LHI55" s="96"/>
      <c r="LHJ55" s="96"/>
      <c r="LHK55" s="96"/>
      <c r="LHL55" s="96"/>
      <c r="LHM55" s="96"/>
      <c r="LHN55" s="96"/>
      <c r="LHO55" s="96"/>
      <c r="LHP55" s="96"/>
      <c r="LHQ55" s="96"/>
      <c r="LHR55" s="96"/>
      <c r="LHS55" s="96"/>
      <c r="LHT55" s="96"/>
      <c r="LHU55" s="96"/>
      <c r="LHV55" s="96"/>
      <c r="LHW55" s="96"/>
      <c r="LHX55" s="96"/>
      <c r="LHY55" s="96"/>
      <c r="LHZ55" s="96"/>
      <c r="LIA55" s="96"/>
      <c r="LIB55" s="96"/>
      <c r="LIC55" s="96"/>
      <c r="LID55" s="96"/>
      <c r="LIE55" s="96"/>
      <c r="LIF55" s="96"/>
      <c r="LIG55" s="96"/>
      <c r="LIH55" s="96"/>
      <c r="LII55" s="96"/>
      <c r="LIJ55" s="96"/>
      <c r="LIK55" s="96"/>
      <c r="LIL55" s="96"/>
      <c r="LIM55" s="96"/>
      <c r="LIN55" s="96"/>
      <c r="LIO55" s="96"/>
      <c r="LIP55" s="96"/>
      <c r="LIQ55" s="96"/>
      <c r="LIR55" s="96"/>
      <c r="LIS55" s="96"/>
      <c r="LIT55" s="96"/>
      <c r="LIU55" s="96"/>
      <c r="LIV55" s="96"/>
      <c r="LIW55" s="96"/>
      <c r="LIX55" s="96"/>
      <c r="LIY55" s="96"/>
      <c r="LIZ55" s="96"/>
      <c r="LJA55" s="96"/>
      <c r="LJB55" s="96"/>
      <c r="LJC55" s="96"/>
      <c r="LJD55" s="96"/>
      <c r="LJE55" s="96"/>
      <c r="LJF55" s="96"/>
      <c r="LJG55" s="96"/>
      <c r="LJH55" s="96"/>
      <c r="LJI55" s="96"/>
      <c r="LJJ55" s="96"/>
      <c r="LJK55" s="96"/>
      <c r="LJL55" s="96"/>
      <c r="LJM55" s="96"/>
      <c r="LJN55" s="96"/>
      <c r="LJO55" s="96"/>
      <c r="LJP55" s="96"/>
      <c r="LJQ55" s="96"/>
      <c r="LJR55" s="96"/>
      <c r="LJS55" s="96"/>
      <c r="LJT55" s="96"/>
      <c r="LJU55" s="96"/>
      <c r="LJV55" s="96"/>
      <c r="LJW55" s="96"/>
      <c r="LJX55" s="96"/>
      <c r="LJY55" s="96"/>
      <c r="LJZ55" s="96"/>
      <c r="LKA55" s="96"/>
      <c r="LKB55" s="96"/>
      <c r="LKC55" s="96"/>
      <c r="LKD55" s="96"/>
      <c r="LKE55" s="96"/>
      <c r="LKF55" s="96"/>
      <c r="LKG55" s="96"/>
      <c r="LKH55" s="96"/>
      <c r="LKI55" s="96"/>
      <c r="LKJ55" s="96"/>
      <c r="LKK55" s="96"/>
      <c r="LKL55" s="96"/>
      <c r="LKM55" s="96"/>
      <c r="LKN55" s="96"/>
      <c r="LKO55" s="96"/>
      <c r="LKP55" s="96"/>
      <c r="LKQ55" s="96"/>
      <c r="LKR55" s="96"/>
      <c r="LKS55" s="96"/>
      <c r="LKT55" s="96"/>
      <c r="LKU55" s="96"/>
      <c r="LKV55" s="96"/>
      <c r="LKW55" s="96"/>
      <c r="LKX55" s="96"/>
      <c r="LKY55" s="96"/>
      <c r="LKZ55" s="96"/>
      <c r="LLA55" s="96"/>
      <c r="LLB55" s="96"/>
      <c r="LLC55" s="96"/>
      <c r="LLD55" s="96"/>
      <c r="LLE55" s="96"/>
      <c r="LLF55" s="96"/>
      <c r="LLG55" s="96"/>
      <c r="LLH55" s="96"/>
      <c r="LLI55" s="96"/>
      <c r="LLJ55" s="96"/>
      <c r="LLK55" s="96"/>
      <c r="LLL55" s="96"/>
      <c r="LLM55" s="96"/>
      <c r="LLN55" s="96"/>
      <c r="LLO55" s="96"/>
      <c r="LLP55" s="96"/>
      <c r="LLQ55" s="96"/>
      <c r="LLR55" s="96"/>
      <c r="LLS55" s="96"/>
      <c r="LLT55" s="96"/>
      <c r="LLU55" s="96"/>
      <c r="LLV55" s="96"/>
      <c r="LLW55" s="96"/>
      <c r="LLX55" s="96"/>
      <c r="LLY55" s="96"/>
      <c r="LLZ55" s="96"/>
      <c r="LMA55" s="96"/>
      <c r="LMB55" s="96"/>
      <c r="LMC55" s="96"/>
      <c r="LMD55" s="96"/>
      <c r="LME55" s="96"/>
      <c r="LMF55" s="96"/>
      <c r="LMG55" s="96"/>
      <c r="LMH55" s="96"/>
      <c r="LMI55" s="96"/>
      <c r="LMJ55" s="96"/>
      <c r="LMK55" s="96"/>
      <c r="LML55" s="96"/>
      <c r="LMM55" s="96"/>
      <c r="LMN55" s="96"/>
      <c r="LMO55" s="96"/>
      <c r="LMP55" s="96"/>
      <c r="LMQ55" s="96"/>
      <c r="LMR55" s="96"/>
      <c r="LMS55" s="96"/>
      <c r="LMT55" s="96"/>
      <c r="LMU55" s="96"/>
      <c r="LMV55" s="96"/>
      <c r="LMW55" s="96"/>
      <c r="LMX55" s="96"/>
      <c r="LMY55" s="96"/>
      <c r="LMZ55" s="96"/>
      <c r="LNA55" s="96"/>
      <c r="LNB55" s="96"/>
      <c r="LNC55" s="96"/>
      <c r="LND55" s="96"/>
      <c r="LNE55" s="96"/>
      <c r="LNF55" s="96"/>
      <c r="LNG55" s="96"/>
      <c r="LNH55" s="96"/>
      <c r="LNI55" s="96"/>
      <c r="LNJ55" s="96"/>
      <c r="LNK55" s="96"/>
      <c r="LNL55" s="96"/>
      <c r="LNM55" s="96"/>
      <c r="LNN55" s="96"/>
      <c r="LNO55" s="96"/>
      <c r="LNP55" s="96"/>
      <c r="LNQ55" s="96"/>
      <c r="LNR55" s="96"/>
      <c r="LNS55" s="96"/>
      <c r="LNT55" s="96"/>
      <c r="LNU55" s="96"/>
      <c r="LNV55" s="96"/>
      <c r="LNW55" s="96"/>
      <c r="LNX55" s="96"/>
      <c r="LNY55" s="96"/>
      <c r="LNZ55" s="96"/>
      <c r="LOA55" s="96"/>
      <c r="LOB55" s="96"/>
      <c r="LOC55" s="96"/>
      <c r="LOD55" s="96"/>
      <c r="LOE55" s="96"/>
      <c r="LOF55" s="96"/>
      <c r="LOG55" s="96"/>
      <c r="LOH55" s="96"/>
      <c r="LOI55" s="96"/>
      <c r="LOJ55" s="96"/>
      <c r="LOK55" s="96"/>
      <c r="LOL55" s="96"/>
      <c r="LOM55" s="96"/>
      <c r="LON55" s="96"/>
      <c r="LOO55" s="96"/>
      <c r="LOP55" s="96"/>
      <c r="LOQ55" s="96"/>
      <c r="LOR55" s="96"/>
      <c r="LOS55" s="96"/>
      <c r="LOT55" s="96"/>
      <c r="LOU55" s="96"/>
      <c r="LOV55" s="96"/>
      <c r="LOW55" s="96"/>
      <c r="LOX55" s="96"/>
      <c r="LOY55" s="96"/>
      <c r="LOZ55" s="96"/>
      <c r="LPA55" s="96"/>
      <c r="LPB55" s="96"/>
      <c r="LPC55" s="96"/>
      <c r="LPD55" s="96"/>
      <c r="LPE55" s="96"/>
      <c r="LPF55" s="96"/>
      <c r="LPG55" s="96"/>
      <c r="LPH55" s="96"/>
      <c r="LPI55" s="96"/>
      <c r="LPJ55" s="96"/>
      <c r="LPK55" s="96"/>
      <c r="LPL55" s="96"/>
      <c r="LPM55" s="96"/>
      <c r="LPN55" s="96"/>
      <c r="LPO55" s="96"/>
      <c r="LPP55" s="96"/>
      <c r="LPQ55" s="96"/>
      <c r="LPR55" s="96"/>
      <c r="LPS55" s="96"/>
      <c r="LPT55" s="96"/>
      <c r="LPU55" s="96"/>
      <c r="LPV55" s="96"/>
      <c r="LPW55" s="96"/>
      <c r="LPX55" s="96"/>
      <c r="LPY55" s="96"/>
      <c r="LPZ55" s="96"/>
      <c r="LQA55" s="96"/>
      <c r="LQB55" s="96"/>
      <c r="LQC55" s="96"/>
      <c r="LQD55" s="96"/>
      <c r="LQE55" s="96"/>
      <c r="LQF55" s="96"/>
      <c r="LQG55" s="96"/>
      <c r="LQH55" s="96"/>
      <c r="LQI55" s="96"/>
      <c r="LQJ55" s="96"/>
      <c r="LQK55" s="96"/>
      <c r="LQL55" s="96"/>
      <c r="LQM55" s="96"/>
      <c r="LQN55" s="96"/>
      <c r="LQO55" s="96"/>
      <c r="LQP55" s="96"/>
      <c r="LQQ55" s="96"/>
      <c r="LQR55" s="96"/>
      <c r="LQS55" s="96"/>
      <c r="LQT55" s="96"/>
      <c r="LQU55" s="96"/>
      <c r="LQV55" s="96"/>
      <c r="LQW55" s="96"/>
      <c r="LQX55" s="96"/>
      <c r="LQY55" s="96"/>
      <c r="LQZ55" s="96"/>
      <c r="LRA55" s="96"/>
      <c r="LRB55" s="96"/>
      <c r="LRC55" s="96"/>
      <c r="LRD55" s="96"/>
      <c r="LRE55" s="96"/>
      <c r="LRF55" s="96"/>
      <c r="LRG55" s="96"/>
      <c r="LRH55" s="96"/>
      <c r="LRI55" s="96"/>
      <c r="LRJ55" s="96"/>
      <c r="LRK55" s="96"/>
      <c r="LRL55" s="96"/>
      <c r="LRM55" s="96"/>
      <c r="LRN55" s="96"/>
      <c r="LRO55" s="96"/>
      <c r="LRP55" s="96"/>
      <c r="LRQ55" s="96"/>
      <c r="LRR55" s="96"/>
      <c r="LRS55" s="96"/>
      <c r="LRT55" s="96"/>
      <c r="LRU55" s="96"/>
      <c r="LRV55" s="96"/>
      <c r="LRW55" s="96"/>
      <c r="LRX55" s="96"/>
      <c r="LRY55" s="96"/>
      <c r="LRZ55" s="96"/>
      <c r="LSA55" s="96"/>
      <c r="LSB55" s="96"/>
      <c r="LSC55" s="96"/>
      <c r="LSD55" s="96"/>
      <c r="LSE55" s="96"/>
      <c r="LSF55" s="96"/>
      <c r="LSG55" s="96"/>
      <c r="LSH55" s="96"/>
      <c r="LSI55" s="96"/>
      <c r="LSJ55" s="96"/>
      <c r="LSK55" s="96"/>
      <c r="LSL55" s="96"/>
      <c r="LSM55" s="96"/>
      <c r="LSN55" s="96"/>
      <c r="LSO55" s="96"/>
      <c r="LSP55" s="96"/>
      <c r="LSQ55" s="96"/>
      <c r="LSR55" s="96"/>
      <c r="LSS55" s="96"/>
      <c r="LST55" s="96"/>
      <c r="LSU55" s="96"/>
      <c r="LSV55" s="96"/>
      <c r="LSW55" s="96"/>
      <c r="LSX55" s="96"/>
      <c r="LSY55" s="96"/>
      <c r="LSZ55" s="96"/>
      <c r="LTA55" s="96"/>
      <c r="LTB55" s="96"/>
      <c r="LTC55" s="96"/>
      <c r="LTD55" s="96"/>
      <c r="LTE55" s="96"/>
      <c r="LTF55" s="96"/>
      <c r="LTG55" s="96"/>
      <c r="LTH55" s="96"/>
      <c r="LTI55" s="96"/>
      <c r="LTJ55" s="96"/>
      <c r="LTK55" s="96"/>
      <c r="LTL55" s="96"/>
      <c r="LTM55" s="96"/>
      <c r="LTN55" s="96"/>
      <c r="LTO55" s="96"/>
      <c r="LTP55" s="96"/>
      <c r="LTQ55" s="96"/>
      <c r="LTR55" s="96"/>
      <c r="LTS55" s="96"/>
      <c r="LTT55" s="96"/>
      <c r="LTU55" s="96"/>
      <c r="LTV55" s="96"/>
      <c r="LTW55" s="96"/>
      <c r="LTX55" s="96"/>
      <c r="LTY55" s="96"/>
      <c r="LTZ55" s="96"/>
      <c r="LUA55" s="96"/>
      <c r="LUB55" s="96"/>
      <c r="LUC55" s="96"/>
      <c r="LUD55" s="96"/>
      <c r="LUE55" s="96"/>
      <c r="LUF55" s="96"/>
      <c r="LUG55" s="96"/>
      <c r="LUH55" s="96"/>
      <c r="LUI55" s="96"/>
      <c r="LUJ55" s="96"/>
      <c r="LUK55" s="96"/>
      <c r="LUL55" s="96"/>
      <c r="LUM55" s="96"/>
      <c r="LUN55" s="96"/>
      <c r="LUO55" s="96"/>
      <c r="LUP55" s="96"/>
      <c r="LUQ55" s="96"/>
      <c r="LUR55" s="96"/>
      <c r="LUS55" s="96"/>
      <c r="LUT55" s="96"/>
      <c r="LUU55" s="96"/>
      <c r="LUV55" s="96"/>
      <c r="LUW55" s="96"/>
      <c r="LUX55" s="96"/>
      <c r="LUY55" s="96"/>
      <c r="LUZ55" s="96"/>
      <c r="LVA55" s="96"/>
      <c r="LVB55" s="96"/>
      <c r="LVC55" s="96"/>
      <c r="LVD55" s="96"/>
      <c r="LVE55" s="96"/>
      <c r="LVF55" s="96"/>
      <c r="LVG55" s="96"/>
      <c r="LVH55" s="96"/>
      <c r="LVI55" s="96"/>
      <c r="LVJ55" s="96"/>
      <c r="LVK55" s="96"/>
      <c r="LVL55" s="96"/>
      <c r="LVM55" s="96"/>
      <c r="LVN55" s="96"/>
      <c r="LVO55" s="96"/>
      <c r="LVP55" s="96"/>
      <c r="LVQ55" s="96"/>
      <c r="LVR55" s="96"/>
      <c r="LVS55" s="96"/>
      <c r="LVT55" s="96"/>
      <c r="LVU55" s="96"/>
      <c r="LVV55" s="96"/>
      <c r="LVW55" s="96"/>
      <c r="LVX55" s="96"/>
      <c r="LVY55" s="96"/>
      <c r="LVZ55" s="96"/>
      <c r="LWA55" s="96"/>
      <c r="LWB55" s="96"/>
      <c r="LWC55" s="96"/>
      <c r="LWD55" s="96"/>
      <c r="LWE55" s="96"/>
      <c r="LWF55" s="96"/>
      <c r="LWG55" s="96"/>
      <c r="LWH55" s="96"/>
      <c r="LWI55" s="96"/>
      <c r="LWJ55" s="96"/>
      <c r="LWK55" s="96"/>
      <c r="LWL55" s="96"/>
      <c r="LWM55" s="96"/>
      <c r="LWN55" s="96"/>
      <c r="LWO55" s="96"/>
      <c r="LWP55" s="96"/>
      <c r="LWQ55" s="96"/>
      <c r="LWR55" s="96"/>
      <c r="LWS55" s="96"/>
      <c r="LWT55" s="96"/>
      <c r="LWU55" s="96"/>
      <c r="LWV55" s="96"/>
      <c r="LWW55" s="96"/>
      <c r="LWX55" s="96"/>
      <c r="LWY55" s="96"/>
      <c r="LWZ55" s="96"/>
      <c r="LXA55" s="96"/>
      <c r="LXB55" s="96"/>
      <c r="LXC55" s="96"/>
      <c r="LXD55" s="96"/>
      <c r="LXE55" s="96"/>
      <c r="LXF55" s="96"/>
      <c r="LXG55" s="96"/>
      <c r="LXH55" s="96"/>
      <c r="LXI55" s="96"/>
      <c r="LXJ55" s="96"/>
      <c r="LXK55" s="96"/>
      <c r="LXL55" s="96"/>
      <c r="LXM55" s="96"/>
      <c r="LXN55" s="96"/>
      <c r="LXO55" s="96"/>
      <c r="LXP55" s="96"/>
      <c r="LXQ55" s="96"/>
      <c r="LXR55" s="96"/>
      <c r="LXS55" s="96"/>
      <c r="LXT55" s="96"/>
      <c r="LXU55" s="96"/>
      <c r="LXV55" s="96"/>
      <c r="LXW55" s="96"/>
      <c r="LXX55" s="96"/>
      <c r="LXY55" s="96"/>
      <c r="LXZ55" s="96"/>
      <c r="LYA55" s="96"/>
      <c r="LYB55" s="96"/>
      <c r="LYC55" s="96"/>
      <c r="LYD55" s="96"/>
      <c r="LYE55" s="96"/>
      <c r="LYF55" s="96"/>
      <c r="LYG55" s="96"/>
      <c r="LYH55" s="96"/>
      <c r="LYI55" s="96"/>
      <c r="LYJ55" s="96"/>
      <c r="LYK55" s="96"/>
      <c r="LYL55" s="96"/>
      <c r="LYM55" s="96"/>
      <c r="LYN55" s="96"/>
      <c r="LYO55" s="96"/>
      <c r="LYP55" s="96"/>
      <c r="LYQ55" s="96"/>
      <c r="LYR55" s="96"/>
      <c r="LYS55" s="96"/>
      <c r="LYT55" s="96"/>
      <c r="LYU55" s="96"/>
      <c r="LYV55" s="96"/>
      <c r="LYW55" s="96"/>
      <c r="LYX55" s="96"/>
      <c r="LYY55" s="96"/>
      <c r="LYZ55" s="96"/>
      <c r="LZA55" s="96"/>
      <c r="LZB55" s="96"/>
      <c r="LZC55" s="96"/>
      <c r="LZD55" s="96"/>
      <c r="LZE55" s="96"/>
      <c r="LZF55" s="96"/>
      <c r="LZG55" s="96"/>
      <c r="LZH55" s="96"/>
      <c r="LZI55" s="96"/>
      <c r="LZJ55" s="96"/>
      <c r="LZK55" s="96"/>
      <c r="LZL55" s="96"/>
      <c r="LZM55" s="96"/>
      <c r="LZN55" s="96"/>
      <c r="LZO55" s="96"/>
      <c r="LZP55" s="96"/>
      <c r="LZQ55" s="96"/>
      <c r="LZR55" s="96"/>
      <c r="LZS55" s="96"/>
      <c r="LZT55" s="96"/>
      <c r="LZU55" s="96"/>
      <c r="LZV55" s="96"/>
      <c r="LZW55" s="96"/>
      <c r="LZX55" s="96"/>
      <c r="LZY55" s="96"/>
      <c r="LZZ55" s="96"/>
      <c r="MAA55" s="96"/>
      <c r="MAB55" s="96"/>
      <c r="MAC55" s="96"/>
      <c r="MAD55" s="96"/>
      <c r="MAE55" s="96"/>
      <c r="MAF55" s="96"/>
      <c r="MAG55" s="96"/>
      <c r="MAH55" s="96"/>
      <c r="MAI55" s="96"/>
      <c r="MAJ55" s="96"/>
      <c r="MAK55" s="96"/>
      <c r="MAL55" s="96"/>
      <c r="MAM55" s="96"/>
      <c r="MAN55" s="96"/>
      <c r="MAO55" s="96"/>
      <c r="MAP55" s="96"/>
      <c r="MAQ55" s="96"/>
      <c r="MAR55" s="96"/>
      <c r="MAS55" s="96"/>
      <c r="MAT55" s="96"/>
      <c r="MAU55" s="96"/>
      <c r="MAV55" s="96"/>
      <c r="MAW55" s="96"/>
      <c r="MAX55" s="96"/>
      <c r="MAY55" s="96"/>
      <c r="MAZ55" s="96"/>
      <c r="MBA55" s="96"/>
      <c r="MBB55" s="96"/>
      <c r="MBC55" s="96"/>
      <c r="MBD55" s="96"/>
      <c r="MBE55" s="96"/>
      <c r="MBF55" s="96"/>
      <c r="MBG55" s="96"/>
      <c r="MBH55" s="96"/>
      <c r="MBI55" s="96"/>
      <c r="MBJ55" s="96"/>
      <c r="MBK55" s="96"/>
      <c r="MBL55" s="96"/>
      <c r="MBM55" s="96"/>
      <c r="MBN55" s="96"/>
      <c r="MBO55" s="96"/>
      <c r="MBP55" s="96"/>
      <c r="MBQ55" s="96"/>
      <c r="MBR55" s="96"/>
      <c r="MBS55" s="96"/>
      <c r="MBT55" s="96"/>
      <c r="MBU55" s="96"/>
      <c r="MBV55" s="96"/>
      <c r="MBW55" s="96"/>
      <c r="MBX55" s="96"/>
      <c r="MBY55" s="96"/>
      <c r="MBZ55" s="96"/>
      <c r="MCA55" s="96"/>
      <c r="MCB55" s="96"/>
      <c r="MCC55" s="96"/>
      <c r="MCD55" s="96"/>
      <c r="MCE55" s="96"/>
      <c r="MCF55" s="96"/>
      <c r="MCG55" s="96"/>
      <c r="MCH55" s="96"/>
      <c r="MCI55" s="96"/>
      <c r="MCJ55" s="96"/>
      <c r="MCK55" s="96"/>
      <c r="MCL55" s="96"/>
      <c r="MCM55" s="96"/>
      <c r="MCN55" s="96"/>
      <c r="MCO55" s="96"/>
      <c r="MCP55" s="96"/>
      <c r="MCQ55" s="96"/>
      <c r="MCR55" s="96"/>
      <c r="MCS55" s="96"/>
      <c r="MCT55" s="96"/>
      <c r="MCU55" s="96"/>
      <c r="MCV55" s="96"/>
      <c r="MCW55" s="96"/>
      <c r="MCX55" s="96"/>
      <c r="MCY55" s="96"/>
      <c r="MCZ55" s="96"/>
      <c r="MDA55" s="96"/>
      <c r="MDB55" s="96"/>
      <c r="MDC55" s="96"/>
      <c r="MDD55" s="96"/>
      <c r="MDE55" s="96"/>
      <c r="MDF55" s="96"/>
      <c r="MDG55" s="96"/>
      <c r="MDH55" s="96"/>
      <c r="MDI55" s="96"/>
      <c r="MDJ55" s="96"/>
      <c r="MDK55" s="96"/>
      <c r="MDL55" s="96"/>
      <c r="MDM55" s="96"/>
      <c r="MDN55" s="96"/>
      <c r="MDO55" s="96"/>
      <c r="MDP55" s="96"/>
      <c r="MDQ55" s="96"/>
      <c r="MDR55" s="96"/>
      <c r="MDS55" s="96"/>
      <c r="MDT55" s="96"/>
      <c r="MDU55" s="96"/>
      <c r="MDV55" s="96"/>
      <c r="MDW55" s="96"/>
      <c r="MDX55" s="96"/>
      <c r="MDY55" s="96"/>
      <c r="MDZ55" s="96"/>
      <c r="MEA55" s="96"/>
      <c r="MEB55" s="96"/>
      <c r="MEC55" s="96"/>
      <c r="MED55" s="96"/>
      <c r="MEE55" s="96"/>
      <c r="MEF55" s="96"/>
      <c r="MEG55" s="96"/>
      <c r="MEH55" s="96"/>
      <c r="MEI55" s="96"/>
      <c r="MEJ55" s="96"/>
      <c r="MEK55" s="96"/>
      <c r="MEL55" s="96"/>
      <c r="MEM55" s="96"/>
      <c r="MEN55" s="96"/>
      <c r="MEO55" s="96"/>
      <c r="MEP55" s="96"/>
      <c r="MEQ55" s="96"/>
      <c r="MER55" s="96"/>
      <c r="MES55" s="96"/>
      <c r="MET55" s="96"/>
      <c r="MEU55" s="96"/>
      <c r="MEV55" s="96"/>
      <c r="MEW55" s="96"/>
      <c r="MEX55" s="96"/>
      <c r="MEY55" s="96"/>
      <c r="MEZ55" s="96"/>
      <c r="MFA55" s="96"/>
      <c r="MFB55" s="96"/>
      <c r="MFC55" s="96"/>
      <c r="MFD55" s="96"/>
      <c r="MFE55" s="96"/>
      <c r="MFF55" s="96"/>
      <c r="MFG55" s="96"/>
      <c r="MFH55" s="96"/>
      <c r="MFI55" s="96"/>
      <c r="MFJ55" s="96"/>
      <c r="MFK55" s="96"/>
      <c r="MFL55" s="96"/>
      <c r="MFM55" s="96"/>
      <c r="MFN55" s="96"/>
      <c r="MFO55" s="96"/>
      <c r="MFP55" s="96"/>
      <c r="MFQ55" s="96"/>
      <c r="MFR55" s="96"/>
      <c r="MFS55" s="96"/>
      <c r="MFT55" s="96"/>
      <c r="MFU55" s="96"/>
      <c r="MFV55" s="96"/>
      <c r="MFW55" s="96"/>
      <c r="MFX55" s="96"/>
      <c r="MFY55" s="96"/>
      <c r="MFZ55" s="96"/>
      <c r="MGA55" s="96"/>
      <c r="MGB55" s="96"/>
      <c r="MGC55" s="96"/>
      <c r="MGD55" s="96"/>
      <c r="MGE55" s="96"/>
      <c r="MGF55" s="96"/>
      <c r="MGG55" s="96"/>
      <c r="MGH55" s="96"/>
      <c r="MGI55" s="96"/>
      <c r="MGJ55" s="96"/>
      <c r="MGK55" s="96"/>
      <c r="MGL55" s="96"/>
      <c r="MGM55" s="96"/>
      <c r="MGN55" s="96"/>
      <c r="MGO55" s="96"/>
      <c r="MGP55" s="96"/>
      <c r="MGQ55" s="96"/>
      <c r="MGR55" s="96"/>
      <c r="MGS55" s="96"/>
      <c r="MGT55" s="96"/>
      <c r="MGU55" s="96"/>
      <c r="MGV55" s="96"/>
      <c r="MGW55" s="96"/>
      <c r="MGX55" s="96"/>
      <c r="MGY55" s="96"/>
      <c r="MGZ55" s="96"/>
      <c r="MHA55" s="96"/>
      <c r="MHB55" s="96"/>
      <c r="MHC55" s="96"/>
      <c r="MHD55" s="96"/>
      <c r="MHE55" s="96"/>
      <c r="MHF55" s="96"/>
      <c r="MHG55" s="96"/>
      <c r="MHH55" s="96"/>
      <c r="MHI55" s="96"/>
      <c r="MHJ55" s="96"/>
      <c r="MHK55" s="96"/>
      <c r="MHL55" s="96"/>
      <c r="MHM55" s="96"/>
      <c r="MHN55" s="96"/>
      <c r="MHO55" s="96"/>
      <c r="MHP55" s="96"/>
      <c r="MHQ55" s="96"/>
      <c r="MHR55" s="96"/>
      <c r="MHS55" s="96"/>
      <c r="MHT55" s="96"/>
      <c r="MHU55" s="96"/>
      <c r="MHV55" s="96"/>
      <c r="MHW55" s="96"/>
      <c r="MHX55" s="96"/>
      <c r="MHY55" s="96"/>
      <c r="MHZ55" s="96"/>
      <c r="MIA55" s="96"/>
      <c r="MIB55" s="96"/>
      <c r="MIC55" s="96"/>
      <c r="MID55" s="96"/>
      <c r="MIE55" s="96"/>
      <c r="MIF55" s="96"/>
      <c r="MIG55" s="96"/>
      <c r="MIH55" s="96"/>
      <c r="MII55" s="96"/>
      <c r="MIJ55" s="96"/>
      <c r="MIK55" s="96"/>
      <c r="MIL55" s="96"/>
      <c r="MIM55" s="96"/>
      <c r="MIN55" s="96"/>
      <c r="MIO55" s="96"/>
      <c r="MIP55" s="96"/>
      <c r="MIQ55" s="96"/>
      <c r="MIR55" s="96"/>
      <c r="MIS55" s="96"/>
      <c r="MIT55" s="96"/>
      <c r="MIU55" s="96"/>
      <c r="MIV55" s="96"/>
      <c r="MIW55" s="96"/>
      <c r="MIX55" s="96"/>
      <c r="MIY55" s="96"/>
      <c r="MIZ55" s="96"/>
      <c r="MJA55" s="96"/>
      <c r="MJB55" s="96"/>
      <c r="MJC55" s="96"/>
      <c r="MJD55" s="96"/>
      <c r="MJE55" s="96"/>
      <c r="MJF55" s="96"/>
      <c r="MJG55" s="96"/>
      <c r="MJH55" s="96"/>
      <c r="MJI55" s="96"/>
      <c r="MJJ55" s="96"/>
      <c r="MJK55" s="96"/>
      <c r="MJL55" s="96"/>
      <c r="MJM55" s="96"/>
      <c r="MJN55" s="96"/>
      <c r="MJO55" s="96"/>
      <c r="MJP55" s="96"/>
      <c r="MJQ55" s="96"/>
      <c r="MJR55" s="96"/>
      <c r="MJS55" s="96"/>
      <c r="MJT55" s="96"/>
      <c r="MJU55" s="96"/>
      <c r="MJV55" s="96"/>
      <c r="MJW55" s="96"/>
      <c r="MJX55" s="96"/>
      <c r="MJY55" s="96"/>
      <c r="MJZ55" s="96"/>
      <c r="MKA55" s="96"/>
      <c r="MKB55" s="96"/>
      <c r="MKC55" s="96"/>
      <c r="MKD55" s="96"/>
      <c r="MKE55" s="96"/>
      <c r="MKF55" s="96"/>
      <c r="MKG55" s="96"/>
      <c r="MKH55" s="96"/>
      <c r="MKI55" s="96"/>
      <c r="MKJ55" s="96"/>
      <c r="MKK55" s="96"/>
      <c r="MKL55" s="96"/>
      <c r="MKM55" s="96"/>
      <c r="MKN55" s="96"/>
      <c r="MKO55" s="96"/>
      <c r="MKP55" s="96"/>
      <c r="MKQ55" s="96"/>
      <c r="MKR55" s="96"/>
      <c r="MKS55" s="96"/>
      <c r="MKT55" s="96"/>
      <c r="MKU55" s="96"/>
      <c r="MKV55" s="96"/>
      <c r="MKW55" s="96"/>
      <c r="MKX55" s="96"/>
      <c r="MKY55" s="96"/>
      <c r="MKZ55" s="96"/>
      <c r="MLA55" s="96"/>
      <c r="MLB55" s="96"/>
      <c r="MLC55" s="96"/>
      <c r="MLD55" s="96"/>
      <c r="MLE55" s="96"/>
      <c r="MLF55" s="96"/>
      <c r="MLG55" s="96"/>
      <c r="MLH55" s="96"/>
      <c r="MLI55" s="96"/>
      <c r="MLJ55" s="96"/>
      <c r="MLK55" s="96"/>
      <c r="MLL55" s="96"/>
      <c r="MLM55" s="96"/>
      <c r="MLN55" s="96"/>
      <c r="MLO55" s="96"/>
      <c r="MLP55" s="96"/>
      <c r="MLQ55" s="96"/>
      <c r="MLR55" s="96"/>
      <c r="MLS55" s="96"/>
      <c r="MLT55" s="96"/>
      <c r="MLU55" s="96"/>
      <c r="MLV55" s="96"/>
      <c r="MLW55" s="96"/>
      <c r="MLX55" s="96"/>
      <c r="MLY55" s="96"/>
      <c r="MLZ55" s="96"/>
      <c r="MMA55" s="96"/>
      <c r="MMB55" s="96"/>
      <c r="MMC55" s="96"/>
      <c r="MMD55" s="96"/>
      <c r="MME55" s="96"/>
      <c r="MMF55" s="96"/>
      <c r="MMG55" s="96"/>
      <c r="MMH55" s="96"/>
      <c r="MMI55" s="96"/>
      <c r="MMJ55" s="96"/>
      <c r="MMK55" s="96"/>
      <c r="MML55" s="96"/>
      <c r="MMM55" s="96"/>
      <c r="MMN55" s="96"/>
      <c r="MMO55" s="96"/>
      <c r="MMP55" s="96"/>
      <c r="MMQ55" s="96"/>
      <c r="MMR55" s="96"/>
      <c r="MMS55" s="96"/>
      <c r="MMT55" s="96"/>
      <c r="MMU55" s="96"/>
      <c r="MMV55" s="96"/>
      <c r="MMW55" s="96"/>
      <c r="MMX55" s="96"/>
      <c r="MMY55" s="96"/>
      <c r="MMZ55" s="96"/>
      <c r="MNA55" s="96"/>
      <c r="MNB55" s="96"/>
      <c r="MNC55" s="96"/>
      <c r="MND55" s="96"/>
      <c r="MNE55" s="96"/>
      <c r="MNF55" s="96"/>
      <c r="MNG55" s="96"/>
      <c r="MNH55" s="96"/>
      <c r="MNI55" s="96"/>
      <c r="MNJ55" s="96"/>
      <c r="MNK55" s="96"/>
      <c r="MNL55" s="96"/>
      <c r="MNM55" s="96"/>
      <c r="MNN55" s="96"/>
      <c r="MNO55" s="96"/>
      <c r="MNP55" s="96"/>
      <c r="MNQ55" s="96"/>
      <c r="MNR55" s="96"/>
      <c r="MNS55" s="96"/>
      <c r="MNT55" s="96"/>
      <c r="MNU55" s="96"/>
      <c r="MNV55" s="96"/>
      <c r="MNW55" s="96"/>
      <c r="MNX55" s="96"/>
      <c r="MNY55" s="96"/>
      <c r="MNZ55" s="96"/>
      <c r="MOA55" s="96"/>
      <c r="MOB55" s="96"/>
      <c r="MOC55" s="96"/>
      <c r="MOD55" s="96"/>
      <c r="MOE55" s="96"/>
      <c r="MOF55" s="96"/>
      <c r="MOG55" s="96"/>
      <c r="MOH55" s="96"/>
      <c r="MOI55" s="96"/>
      <c r="MOJ55" s="96"/>
      <c r="MOK55" s="96"/>
      <c r="MOL55" s="96"/>
      <c r="MOM55" s="96"/>
      <c r="MON55" s="96"/>
      <c r="MOO55" s="96"/>
      <c r="MOP55" s="96"/>
      <c r="MOQ55" s="96"/>
      <c r="MOR55" s="96"/>
      <c r="MOS55" s="96"/>
      <c r="MOT55" s="96"/>
      <c r="MOU55" s="96"/>
      <c r="MOV55" s="96"/>
      <c r="MOW55" s="96"/>
      <c r="MOX55" s="96"/>
      <c r="MOY55" s="96"/>
      <c r="MOZ55" s="96"/>
      <c r="MPA55" s="96"/>
      <c r="MPB55" s="96"/>
      <c r="MPC55" s="96"/>
      <c r="MPD55" s="96"/>
      <c r="MPE55" s="96"/>
      <c r="MPF55" s="96"/>
      <c r="MPG55" s="96"/>
      <c r="MPH55" s="96"/>
      <c r="MPI55" s="96"/>
      <c r="MPJ55" s="96"/>
      <c r="MPK55" s="96"/>
      <c r="MPL55" s="96"/>
      <c r="MPM55" s="96"/>
      <c r="MPN55" s="96"/>
      <c r="MPO55" s="96"/>
      <c r="MPP55" s="96"/>
      <c r="MPQ55" s="96"/>
      <c r="MPR55" s="96"/>
      <c r="MPS55" s="96"/>
      <c r="MPT55" s="96"/>
      <c r="MPU55" s="96"/>
      <c r="MPV55" s="96"/>
      <c r="MPW55" s="96"/>
      <c r="MPX55" s="96"/>
      <c r="MPY55" s="96"/>
      <c r="MPZ55" s="96"/>
      <c r="MQA55" s="96"/>
      <c r="MQB55" s="96"/>
      <c r="MQC55" s="96"/>
      <c r="MQD55" s="96"/>
      <c r="MQE55" s="96"/>
      <c r="MQF55" s="96"/>
      <c r="MQG55" s="96"/>
      <c r="MQH55" s="96"/>
      <c r="MQI55" s="96"/>
      <c r="MQJ55" s="96"/>
      <c r="MQK55" s="96"/>
      <c r="MQL55" s="96"/>
      <c r="MQM55" s="96"/>
      <c r="MQN55" s="96"/>
      <c r="MQO55" s="96"/>
      <c r="MQP55" s="96"/>
      <c r="MQQ55" s="96"/>
      <c r="MQR55" s="96"/>
      <c r="MQS55" s="96"/>
      <c r="MQT55" s="96"/>
      <c r="MQU55" s="96"/>
      <c r="MQV55" s="96"/>
      <c r="MQW55" s="96"/>
      <c r="MQX55" s="96"/>
      <c r="MQY55" s="96"/>
      <c r="MQZ55" s="96"/>
      <c r="MRA55" s="96"/>
      <c r="MRB55" s="96"/>
      <c r="MRC55" s="96"/>
      <c r="MRD55" s="96"/>
      <c r="MRE55" s="96"/>
      <c r="MRF55" s="96"/>
      <c r="MRG55" s="96"/>
      <c r="MRH55" s="96"/>
      <c r="MRI55" s="96"/>
      <c r="MRJ55" s="96"/>
      <c r="MRK55" s="96"/>
      <c r="MRL55" s="96"/>
      <c r="MRM55" s="96"/>
      <c r="MRN55" s="96"/>
      <c r="MRO55" s="96"/>
      <c r="MRP55" s="96"/>
      <c r="MRQ55" s="96"/>
      <c r="MRR55" s="96"/>
      <c r="MRS55" s="96"/>
      <c r="MRT55" s="96"/>
      <c r="MRU55" s="96"/>
      <c r="MRV55" s="96"/>
      <c r="MRW55" s="96"/>
      <c r="MRX55" s="96"/>
      <c r="MRY55" s="96"/>
      <c r="MRZ55" s="96"/>
      <c r="MSA55" s="96"/>
      <c r="MSB55" s="96"/>
      <c r="MSC55" s="96"/>
      <c r="MSD55" s="96"/>
      <c r="MSE55" s="96"/>
      <c r="MSF55" s="96"/>
      <c r="MSG55" s="96"/>
      <c r="MSH55" s="96"/>
      <c r="MSI55" s="96"/>
      <c r="MSJ55" s="96"/>
      <c r="MSK55" s="96"/>
      <c r="MSL55" s="96"/>
      <c r="MSM55" s="96"/>
      <c r="MSN55" s="96"/>
      <c r="MSO55" s="96"/>
      <c r="MSP55" s="96"/>
      <c r="MSQ55" s="96"/>
      <c r="MSR55" s="96"/>
      <c r="MSS55" s="96"/>
      <c r="MST55" s="96"/>
      <c r="MSU55" s="96"/>
      <c r="MSV55" s="96"/>
      <c r="MSW55" s="96"/>
      <c r="MSX55" s="96"/>
      <c r="MSY55" s="96"/>
      <c r="MSZ55" s="96"/>
      <c r="MTA55" s="96"/>
      <c r="MTB55" s="96"/>
      <c r="MTC55" s="96"/>
      <c r="MTD55" s="96"/>
      <c r="MTE55" s="96"/>
      <c r="MTF55" s="96"/>
      <c r="MTG55" s="96"/>
      <c r="MTH55" s="96"/>
      <c r="MTI55" s="96"/>
      <c r="MTJ55" s="96"/>
      <c r="MTK55" s="96"/>
      <c r="MTL55" s="96"/>
      <c r="MTM55" s="96"/>
      <c r="MTN55" s="96"/>
      <c r="MTO55" s="96"/>
      <c r="MTP55" s="96"/>
      <c r="MTQ55" s="96"/>
      <c r="MTR55" s="96"/>
      <c r="MTS55" s="96"/>
      <c r="MTT55" s="96"/>
      <c r="MTU55" s="96"/>
      <c r="MTV55" s="96"/>
      <c r="MTW55" s="96"/>
      <c r="MTX55" s="96"/>
      <c r="MTY55" s="96"/>
      <c r="MTZ55" s="96"/>
      <c r="MUA55" s="96"/>
      <c r="MUB55" s="96"/>
      <c r="MUC55" s="96"/>
      <c r="MUD55" s="96"/>
      <c r="MUE55" s="96"/>
      <c r="MUF55" s="96"/>
      <c r="MUG55" s="96"/>
      <c r="MUH55" s="96"/>
      <c r="MUI55" s="96"/>
      <c r="MUJ55" s="96"/>
      <c r="MUK55" s="96"/>
      <c r="MUL55" s="96"/>
      <c r="MUM55" s="96"/>
      <c r="MUN55" s="96"/>
      <c r="MUO55" s="96"/>
      <c r="MUP55" s="96"/>
      <c r="MUQ55" s="96"/>
      <c r="MUR55" s="96"/>
      <c r="MUS55" s="96"/>
      <c r="MUT55" s="96"/>
      <c r="MUU55" s="96"/>
      <c r="MUV55" s="96"/>
      <c r="MUW55" s="96"/>
      <c r="MUX55" s="96"/>
      <c r="MUY55" s="96"/>
      <c r="MUZ55" s="96"/>
      <c r="MVA55" s="96"/>
      <c r="MVB55" s="96"/>
      <c r="MVC55" s="96"/>
      <c r="MVD55" s="96"/>
      <c r="MVE55" s="96"/>
      <c r="MVF55" s="96"/>
      <c r="MVG55" s="96"/>
      <c r="MVH55" s="96"/>
      <c r="MVI55" s="96"/>
      <c r="MVJ55" s="96"/>
      <c r="MVK55" s="96"/>
      <c r="MVL55" s="96"/>
      <c r="MVM55" s="96"/>
      <c r="MVN55" s="96"/>
      <c r="MVO55" s="96"/>
      <c r="MVP55" s="96"/>
      <c r="MVQ55" s="96"/>
      <c r="MVR55" s="96"/>
      <c r="MVS55" s="96"/>
      <c r="MVT55" s="96"/>
      <c r="MVU55" s="96"/>
      <c r="MVV55" s="96"/>
      <c r="MVW55" s="96"/>
      <c r="MVX55" s="96"/>
      <c r="MVY55" s="96"/>
      <c r="MVZ55" s="96"/>
      <c r="MWA55" s="96"/>
      <c r="MWB55" s="96"/>
      <c r="MWC55" s="96"/>
      <c r="MWD55" s="96"/>
      <c r="MWE55" s="96"/>
      <c r="MWF55" s="96"/>
      <c r="MWG55" s="96"/>
      <c r="MWH55" s="96"/>
      <c r="MWI55" s="96"/>
      <c r="MWJ55" s="96"/>
      <c r="MWK55" s="96"/>
      <c r="MWL55" s="96"/>
      <c r="MWM55" s="96"/>
      <c r="MWN55" s="96"/>
      <c r="MWO55" s="96"/>
      <c r="MWP55" s="96"/>
      <c r="MWQ55" s="96"/>
      <c r="MWR55" s="96"/>
      <c r="MWS55" s="96"/>
      <c r="MWT55" s="96"/>
      <c r="MWU55" s="96"/>
      <c r="MWV55" s="96"/>
      <c r="MWW55" s="96"/>
      <c r="MWX55" s="96"/>
      <c r="MWY55" s="96"/>
      <c r="MWZ55" s="96"/>
      <c r="MXA55" s="96"/>
      <c r="MXB55" s="96"/>
      <c r="MXC55" s="96"/>
      <c r="MXD55" s="96"/>
      <c r="MXE55" s="96"/>
      <c r="MXF55" s="96"/>
      <c r="MXG55" s="96"/>
      <c r="MXH55" s="96"/>
      <c r="MXI55" s="96"/>
      <c r="MXJ55" s="96"/>
      <c r="MXK55" s="96"/>
      <c r="MXL55" s="96"/>
      <c r="MXM55" s="96"/>
      <c r="MXN55" s="96"/>
      <c r="MXO55" s="96"/>
      <c r="MXP55" s="96"/>
      <c r="MXQ55" s="96"/>
      <c r="MXR55" s="96"/>
      <c r="MXS55" s="96"/>
      <c r="MXT55" s="96"/>
      <c r="MXU55" s="96"/>
      <c r="MXV55" s="96"/>
      <c r="MXW55" s="96"/>
      <c r="MXX55" s="96"/>
      <c r="MXY55" s="96"/>
      <c r="MXZ55" s="96"/>
      <c r="MYA55" s="96"/>
      <c r="MYB55" s="96"/>
      <c r="MYC55" s="96"/>
      <c r="MYD55" s="96"/>
      <c r="MYE55" s="96"/>
      <c r="MYF55" s="96"/>
      <c r="MYG55" s="96"/>
      <c r="MYH55" s="96"/>
      <c r="MYI55" s="96"/>
      <c r="MYJ55" s="96"/>
      <c r="MYK55" s="96"/>
      <c r="MYL55" s="96"/>
      <c r="MYM55" s="96"/>
      <c r="MYN55" s="96"/>
      <c r="MYO55" s="96"/>
      <c r="MYP55" s="96"/>
      <c r="MYQ55" s="96"/>
      <c r="MYR55" s="96"/>
      <c r="MYS55" s="96"/>
      <c r="MYT55" s="96"/>
      <c r="MYU55" s="96"/>
      <c r="MYV55" s="96"/>
      <c r="MYW55" s="96"/>
      <c r="MYX55" s="96"/>
      <c r="MYY55" s="96"/>
      <c r="MYZ55" s="96"/>
      <c r="MZA55" s="96"/>
      <c r="MZB55" s="96"/>
      <c r="MZC55" s="96"/>
      <c r="MZD55" s="96"/>
      <c r="MZE55" s="96"/>
      <c r="MZF55" s="96"/>
      <c r="MZG55" s="96"/>
      <c r="MZH55" s="96"/>
      <c r="MZI55" s="96"/>
      <c r="MZJ55" s="96"/>
      <c r="MZK55" s="96"/>
      <c r="MZL55" s="96"/>
      <c r="MZM55" s="96"/>
      <c r="MZN55" s="96"/>
      <c r="MZO55" s="96"/>
      <c r="MZP55" s="96"/>
      <c r="MZQ55" s="96"/>
      <c r="MZR55" s="96"/>
      <c r="MZS55" s="96"/>
      <c r="MZT55" s="96"/>
      <c r="MZU55" s="96"/>
      <c r="MZV55" s="96"/>
      <c r="MZW55" s="96"/>
      <c r="MZX55" s="96"/>
      <c r="MZY55" s="96"/>
      <c r="MZZ55" s="96"/>
      <c r="NAA55" s="96"/>
      <c r="NAB55" s="96"/>
      <c r="NAC55" s="96"/>
      <c r="NAD55" s="96"/>
      <c r="NAE55" s="96"/>
      <c r="NAF55" s="96"/>
      <c r="NAG55" s="96"/>
      <c r="NAH55" s="96"/>
      <c r="NAI55" s="96"/>
      <c r="NAJ55" s="96"/>
      <c r="NAK55" s="96"/>
      <c r="NAL55" s="96"/>
      <c r="NAM55" s="96"/>
      <c r="NAN55" s="96"/>
      <c r="NAO55" s="96"/>
      <c r="NAP55" s="96"/>
      <c r="NAQ55" s="96"/>
      <c r="NAR55" s="96"/>
      <c r="NAS55" s="96"/>
      <c r="NAT55" s="96"/>
      <c r="NAU55" s="96"/>
      <c r="NAV55" s="96"/>
      <c r="NAW55" s="96"/>
      <c r="NAX55" s="96"/>
      <c r="NAY55" s="96"/>
      <c r="NAZ55" s="96"/>
      <c r="NBA55" s="96"/>
      <c r="NBB55" s="96"/>
      <c r="NBC55" s="96"/>
      <c r="NBD55" s="96"/>
      <c r="NBE55" s="96"/>
      <c r="NBF55" s="96"/>
      <c r="NBG55" s="96"/>
      <c r="NBH55" s="96"/>
      <c r="NBI55" s="96"/>
      <c r="NBJ55" s="96"/>
      <c r="NBK55" s="96"/>
      <c r="NBL55" s="96"/>
      <c r="NBM55" s="96"/>
      <c r="NBN55" s="96"/>
      <c r="NBO55" s="96"/>
      <c r="NBP55" s="96"/>
      <c r="NBQ55" s="96"/>
      <c r="NBR55" s="96"/>
      <c r="NBS55" s="96"/>
      <c r="NBT55" s="96"/>
      <c r="NBU55" s="96"/>
      <c r="NBV55" s="96"/>
      <c r="NBW55" s="96"/>
      <c r="NBX55" s="96"/>
      <c r="NBY55" s="96"/>
      <c r="NBZ55" s="96"/>
      <c r="NCA55" s="96"/>
      <c r="NCB55" s="96"/>
      <c r="NCC55" s="96"/>
      <c r="NCD55" s="96"/>
      <c r="NCE55" s="96"/>
      <c r="NCF55" s="96"/>
      <c r="NCG55" s="96"/>
      <c r="NCH55" s="96"/>
      <c r="NCI55" s="96"/>
      <c r="NCJ55" s="96"/>
      <c r="NCK55" s="96"/>
      <c r="NCL55" s="96"/>
      <c r="NCM55" s="96"/>
      <c r="NCN55" s="96"/>
      <c r="NCO55" s="96"/>
      <c r="NCP55" s="96"/>
      <c r="NCQ55" s="96"/>
      <c r="NCR55" s="96"/>
      <c r="NCS55" s="96"/>
      <c r="NCT55" s="96"/>
      <c r="NCU55" s="96"/>
      <c r="NCV55" s="96"/>
      <c r="NCW55" s="96"/>
      <c r="NCX55" s="96"/>
      <c r="NCY55" s="96"/>
      <c r="NCZ55" s="96"/>
      <c r="NDA55" s="96"/>
      <c r="NDB55" s="96"/>
      <c r="NDC55" s="96"/>
      <c r="NDD55" s="96"/>
      <c r="NDE55" s="96"/>
      <c r="NDF55" s="96"/>
      <c r="NDG55" s="96"/>
      <c r="NDH55" s="96"/>
      <c r="NDI55" s="96"/>
      <c r="NDJ55" s="96"/>
      <c r="NDK55" s="96"/>
      <c r="NDL55" s="96"/>
      <c r="NDM55" s="96"/>
      <c r="NDN55" s="96"/>
      <c r="NDO55" s="96"/>
      <c r="NDP55" s="96"/>
      <c r="NDQ55" s="96"/>
      <c r="NDR55" s="96"/>
      <c r="NDS55" s="96"/>
      <c r="NDT55" s="96"/>
      <c r="NDU55" s="96"/>
      <c r="NDV55" s="96"/>
      <c r="NDW55" s="96"/>
      <c r="NDX55" s="96"/>
      <c r="NDY55" s="96"/>
      <c r="NDZ55" s="96"/>
      <c r="NEA55" s="96"/>
      <c r="NEB55" s="96"/>
      <c r="NEC55" s="96"/>
      <c r="NED55" s="96"/>
      <c r="NEE55" s="96"/>
      <c r="NEF55" s="96"/>
      <c r="NEG55" s="96"/>
      <c r="NEH55" s="96"/>
      <c r="NEI55" s="96"/>
      <c r="NEJ55" s="96"/>
      <c r="NEK55" s="96"/>
      <c r="NEL55" s="96"/>
      <c r="NEM55" s="96"/>
      <c r="NEN55" s="96"/>
      <c r="NEO55" s="96"/>
      <c r="NEP55" s="96"/>
      <c r="NEQ55" s="96"/>
      <c r="NER55" s="96"/>
      <c r="NES55" s="96"/>
      <c r="NET55" s="96"/>
      <c r="NEU55" s="96"/>
      <c r="NEV55" s="96"/>
      <c r="NEW55" s="96"/>
      <c r="NEX55" s="96"/>
      <c r="NEY55" s="96"/>
      <c r="NEZ55" s="96"/>
      <c r="NFA55" s="96"/>
      <c r="NFB55" s="96"/>
      <c r="NFC55" s="96"/>
      <c r="NFD55" s="96"/>
      <c r="NFE55" s="96"/>
      <c r="NFF55" s="96"/>
      <c r="NFG55" s="96"/>
      <c r="NFH55" s="96"/>
      <c r="NFI55" s="96"/>
      <c r="NFJ55" s="96"/>
      <c r="NFK55" s="96"/>
      <c r="NFL55" s="96"/>
      <c r="NFM55" s="96"/>
      <c r="NFN55" s="96"/>
      <c r="NFO55" s="96"/>
      <c r="NFP55" s="96"/>
      <c r="NFQ55" s="96"/>
      <c r="NFR55" s="96"/>
      <c r="NFS55" s="96"/>
      <c r="NFT55" s="96"/>
      <c r="NFU55" s="96"/>
      <c r="NFV55" s="96"/>
      <c r="NFW55" s="96"/>
      <c r="NFX55" s="96"/>
      <c r="NFY55" s="96"/>
      <c r="NFZ55" s="96"/>
      <c r="NGA55" s="96"/>
      <c r="NGB55" s="96"/>
      <c r="NGC55" s="96"/>
      <c r="NGD55" s="96"/>
      <c r="NGE55" s="96"/>
      <c r="NGF55" s="96"/>
      <c r="NGG55" s="96"/>
      <c r="NGH55" s="96"/>
      <c r="NGI55" s="96"/>
      <c r="NGJ55" s="96"/>
      <c r="NGK55" s="96"/>
      <c r="NGL55" s="96"/>
      <c r="NGM55" s="96"/>
      <c r="NGN55" s="96"/>
      <c r="NGO55" s="96"/>
      <c r="NGP55" s="96"/>
      <c r="NGQ55" s="96"/>
      <c r="NGR55" s="96"/>
      <c r="NGS55" s="96"/>
      <c r="NGT55" s="96"/>
      <c r="NGU55" s="96"/>
      <c r="NGV55" s="96"/>
      <c r="NGW55" s="96"/>
      <c r="NGX55" s="96"/>
      <c r="NGY55" s="96"/>
      <c r="NGZ55" s="96"/>
      <c r="NHA55" s="96"/>
      <c r="NHB55" s="96"/>
      <c r="NHC55" s="96"/>
      <c r="NHD55" s="96"/>
      <c r="NHE55" s="96"/>
      <c r="NHF55" s="96"/>
      <c r="NHG55" s="96"/>
      <c r="NHH55" s="96"/>
      <c r="NHI55" s="96"/>
      <c r="NHJ55" s="96"/>
      <c r="NHK55" s="96"/>
      <c r="NHL55" s="96"/>
      <c r="NHM55" s="96"/>
      <c r="NHN55" s="96"/>
      <c r="NHO55" s="96"/>
      <c r="NHP55" s="96"/>
      <c r="NHQ55" s="96"/>
      <c r="NHR55" s="96"/>
      <c r="NHS55" s="96"/>
      <c r="NHT55" s="96"/>
      <c r="NHU55" s="96"/>
      <c r="NHV55" s="96"/>
      <c r="NHW55" s="96"/>
      <c r="NHX55" s="96"/>
      <c r="NHY55" s="96"/>
      <c r="NHZ55" s="96"/>
      <c r="NIA55" s="96"/>
      <c r="NIB55" s="96"/>
      <c r="NIC55" s="96"/>
      <c r="NID55" s="96"/>
      <c r="NIE55" s="96"/>
      <c r="NIF55" s="96"/>
      <c r="NIG55" s="96"/>
      <c r="NIH55" s="96"/>
      <c r="NII55" s="96"/>
      <c r="NIJ55" s="96"/>
      <c r="NIK55" s="96"/>
      <c r="NIL55" s="96"/>
      <c r="NIM55" s="96"/>
      <c r="NIN55" s="96"/>
      <c r="NIO55" s="96"/>
      <c r="NIP55" s="96"/>
      <c r="NIQ55" s="96"/>
      <c r="NIR55" s="96"/>
      <c r="NIS55" s="96"/>
      <c r="NIT55" s="96"/>
      <c r="NIU55" s="96"/>
      <c r="NIV55" s="96"/>
      <c r="NIW55" s="96"/>
      <c r="NIX55" s="96"/>
      <c r="NIY55" s="96"/>
      <c r="NIZ55" s="96"/>
      <c r="NJA55" s="96"/>
      <c r="NJB55" s="96"/>
      <c r="NJC55" s="96"/>
      <c r="NJD55" s="96"/>
      <c r="NJE55" s="96"/>
      <c r="NJF55" s="96"/>
      <c r="NJG55" s="96"/>
      <c r="NJH55" s="96"/>
      <c r="NJI55" s="96"/>
      <c r="NJJ55" s="96"/>
      <c r="NJK55" s="96"/>
      <c r="NJL55" s="96"/>
      <c r="NJM55" s="96"/>
      <c r="NJN55" s="96"/>
      <c r="NJO55" s="96"/>
      <c r="NJP55" s="96"/>
      <c r="NJQ55" s="96"/>
      <c r="NJR55" s="96"/>
      <c r="NJS55" s="96"/>
      <c r="NJT55" s="96"/>
      <c r="NJU55" s="96"/>
      <c r="NJV55" s="96"/>
      <c r="NJW55" s="96"/>
      <c r="NJX55" s="96"/>
      <c r="NJY55" s="96"/>
      <c r="NJZ55" s="96"/>
      <c r="NKA55" s="96"/>
      <c r="NKB55" s="96"/>
      <c r="NKC55" s="96"/>
      <c r="NKD55" s="96"/>
      <c r="NKE55" s="96"/>
      <c r="NKF55" s="96"/>
      <c r="NKG55" s="96"/>
      <c r="NKH55" s="96"/>
      <c r="NKI55" s="96"/>
      <c r="NKJ55" s="96"/>
      <c r="NKK55" s="96"/>
      <c r="NKL55" s="96"/>
      <c r="NKM55" s="96"/>
      <c r="NKN55" s="96"/>
      <c r="NKO55" s="96"/>
      <c r="NKP55" s="96"/>
      <c r="NKQ55" s="96"/>
      <c r="NKR55" s="96"/>
      <c r="NKS55" s="96"/>
      <c r="NKT55" s="96"/>
      <c r="NKU55" s="96"/>
      <c r="NKV55" s="96"/>
      <c r="NKW55" s="96"/>
      <c r="NKX55" s="96"/>
      <c r="NKY55" s="96"/>
      <c r="NKZ55" s="96"/>
      <c r="NLA55" s="96"/>
      <c r="NLB55" s="96"/>
      <c r="NLC55" s="96"/>
      <c r="NLD55" s="96"/>
      <c r="NLE55" s="96"/>
      <c r="NLF55" s="96"/>
      <c r="NLG55" s="96"/>
      <c r="NLH55" s="96"/>
      <c r="NLI55" s="96"/>
      <c r="NLJ55" s="96"/>
      <c r="NLK55" s="96"/>
      <c r="NLL55" s="96"/>
      <c r="NLM55" s="96"/>
      <c r="NLN55" s="96"/>
      <c r="NLO55" s="96"/>
      <c r="NLP55" s="96"/>
      <c r="NLQ55" s="96"/>
      <c r="NLR55" s="96"/>
      <c r="NLS55" s="96"/>
      <c r="NLT55" s="96"/>
      <c r="NLU55" s="96"/>
      <c r="NLV55" s="96"/>
      <c r="NLW55" s="96"/>
      <c r="NLX55" s="96"/>
      <c r="NLY55" s="96"/>
      <c r="NLZ55" s="96"/>
      <c r="NMA55" s="96"/>
      <c r="NMB55" s="96"/>
      <c r="NMC55" s="96"/>
      <c r="NMD55" s="96"/>
      <c r="NME55" s="96"/>
      <c r="NMF55" s="96"/>
      <c r="NMG55" s="96"/>
      <c r="NMH55" s="96"/>
      <c r="NMI55" s="96"/>
      <c r="NMJ55" s="96"/>
      <c r="NMK55" s="96"/>
      <c r="NML55" s="96"/>
      <c r="NMM55" s="96"/>
      <c r="NMN55" s="96"/>
      <c r="NMO55" s="96"/>
      <c r="NMP55" s="96"/>
      <c r="NMQ55" s="96"/>
      <c r="NMR55" s="96"/>
      <c r="NMS55" s="96"/>
      <c r="NMT55" s="96"/>
      <c r="NMU55" s="96"/>
      <c r="NMV55" s="96"/>
      <c r="NMW55" s="96"/>
      <c r="NMX55" s="96"/>
      <c r="NMY55" s="96"/>
      <c r="NMZ55" s="96"/>
      <c r="NNA55" s="96"/>
      <c r="NNB55" s="96"/>
      <c r="NNC55" s="96"/>
      <c r="NND55" s="96"/>
      <c r="NNE55" s="96"/>
      <c r="NNF55" s="96"/>
      <c r="NNG55" s="96"/>
      <c r="NNH55" s="96"/>
      <c r="NNI55" s="96"/>
      <c r="NNJ55" s="96"/>
      <c r="NNK55" s="96"/>
      <c r="NNL55" s="96"/>
      <c r="NNM55" s="96"/>
      <c r="NNN55" s="96"/>
      <c r="NNO55" s="96"/>
      <c r="NNP55" s="96"/>
      <c r="NNQ55" s="96"/>
      <c r="NNR55" s="96"/>
      <c r="NNS55" s="96"/>
      <c r="NNT55" s="96"/>
      <c r="NNU55" s="96"/>
      <c r="NNV55" s="96"/>
      <c r="NNW55" s="96"/>
      <c r="NNX55" s="96"/>
      <c r="NNY55" s="96"/>
      <c r="NNZ55" s="96"/>
      <c r="NOA55" s="96"/>
      <c r="NOB55" s="96"/>
      <c r="NOC55" s="96"/>
      <c r="NOD55" s="96"/>
      <c r="NOE55" s="96"/>
      <c r="NOF55" s="96"/>
      <c r="NOG55" s="96"/>
      <c r="NOH55" s="96"/>
      <c r="NOI55" s="96"/>
      <c r="NOJ55" s="96"/>
      <c r="NOK55" s="96"/>
      <c r="NOL55" s="96"/>
      <c r="NOM55" s="96"/>
      <c r="NON55" s="96"/>
      <c r="NOO55" s="96"/>
      <c r="NOP55" s="96"/>
      <c r="NOQ55" s="96"/>
      <c r="NOR55" s="96"/>
      <c r="NOS55" s="96"/>
      <c r="NOT55" s="96"/>
      <c r="NOU55" s="96"/>
      <c r="NOV55" s="96"/>
      <c r="NOW55" s="96"/>
      <c r="NOX55" s="96"/>
      <c r="NOY55" s="96"/>
      <c r="NOZ55" s="96"/>
      <c r="NPA55" s="96"/>
      <c r="NPB55" s="96"/>
      <c r="NPC55" s="96"/>
      <c r="NPD55" s="96"/>
      <c r="NPE55" s="96"/>
      <c r="NPF55" s="96"/>
      <c r="NPG55" s="96"/>
      <c r="NPH55" s="96"/>
      <c r="NPI55" s="96"/>
      <c r="NPJ55" s="96"/>
      <c r="NPK55" s="96"/>
      <c r="NPL55" s="96"/>
      <c r="NPM55" s="96"/>
      <c r="NPN55" s="96"/>
      <c r="NPO55" s="96"/>
      <c r="NPP55" s="96"/>
      <c r="NPQ55" s="96"/>
      <c r="NPR55" s="96"/>
      <c r="NPS55" s="96"/>
      <c r="NPT55" s="96"/>
      <c r="NPU55" s="96"/>
      <c r="NPV55" s="96"/>
      <c r="NPW55" s="96"/>
      <c r="NPX55" s="96"/>
      <c r="NPY55" s="96"/>
      <c r="NPZ55" s="96"/>
      <c r="NQA55" s="96"/>
      <c r="NQB55" s="96"/>
      <c r="NQC55" s="96"/>
      <c r="NQD55" s="96"/>
      <c r="NQE55" s="96"/>
      <c r="NQF55" s="96"/>
      <c r="NQG55" s="96"/>
      <c r="NQH55" s="96"/>
      <c r="NQI55" s="96"/>
      <c r="NQJ55" s="96"/>
      <c r="NQK55" s="96"/>
      <c r="NQL55" s="96"/>
      <c r="NQM55" s="96"/>
      <c r="NQN55" s="96"/>
      <c r="NQO55" s="96"/>
      <c r="NQP55" s="96"/>
      <c r="NQQ55" s="96"/>
      <c r="NQR55" s="96"/>
      <c r="NQS55" s="96"/>
      <c r="NQT55" s="96"/>
      <c r="NQU55" s="96"/>
      <c r="NQV55" s="96"/>
      <c r="NQW55" s="96"/>
      <c r="NQX55" s="96"/>
      <c r="NQY55" s="96"/>
      <c r="NQZ55" s="96"/>
      <c r="NRA55" s="96"/>
      <c r="NRB55" s="96"/>
      <c r="NRC55" s="96"/>
      <c r="NRD55" s="96"/>
      <c r="NRE55" s="96"/>
      <c r="NRF55" s="96"/>
      <c r="NRG55" s="96"/>
      <c r="NRH55" s="96"/>
      <c r="NRI55" s="96"/>
      <c r="NRJ55" s="96"/>
      <c r="NRK55" s="96"/>
      <c r="NRL55" s="96"/>
      <c r="NRM55" s="96"/>
      <c r="NRN55" s="96"/>
      <c r="NRO55" s="96"/>
      <c r="NRP55" s="96"/>
      <c r="NRQ55" s="96"/>
      <c r="NRR55" s="96"/>
      <c r="NRS55" s="96"/>
      <c r="NRT55" s="96"/>
      <c r="NRU55" s="96"/>
      <c r="NRV55" s="96"/>
      <c r="NRW55" s="96"/>
      <c r="NRX55" s="96"/>
      <c r="NRY55" s="96"/>
      <c r="NRZ55" s="96"/>
      <c r="NSA55" s="96"/>
      <c r="NSB55" s="96"/>
      <c r="NSC55" s="96"/>
      <c r="NSD55" s="96"/>
      <c r="NSE55" s="96"/>
      <c r="NSF55" s="96"/>
      <c r="NSG55" s="96"/>
      <c r="NSH55" s="96"/>
      <c r="NSI55" s="96"/>
      <c r="NSJ55" s="96"/>
      <c r="NSK55" s="96"/>
      <c r="NSL55" s="96"/>
      <c r="NSM55" s="96"/>
      <c r="NSN55" s="96"/>
      <c r="NSO55" s="96"/>
      <c r="NSP55" s="96"/>
      <c r="NSQ55" s="96"/>
      <c r="NSR55" s="96"/>
      <c r="NSS55" s="96"/>
      <c r="NST55" s="96"/>
      <c r="NSU55" s="96"/>
      <c r="NSV55" s="96"/>
      <c r="NSW55" s="96"/>
      <c r="NSX55" s="96"/>
      <c r="NSY55" s="96"/>
      <c r="NSZ55" s="96"/>
      <c r="NTA55" s="96"/>
      <c r="NTB55" s="96"/>
      <c r="NTC55" s="96"/>
      <c r="NTD55" s="96"/>
      <c r="NTE55" s="96"/>
      <c r="NTF55" s="96"/>
      <c r="NTG55" s="96"/>
      <c r="NTH55" s="96"/>
      <c r="NTI55" s="96"/>
      <c r="NTJ55" s="96"/>
      <c r="NTK55" s="96"/>
      <c r="NTL55" s="96"/>
      <c r="NTM55" s="96"/>
      <c r="NTN55" s="96"/>
      <c r="NTO55" s="96"/>
      <c r="NTP55" s="96"/>
      <c r="NTQ55" s="96"/>
      <c r="NTR55" s="96"/>
      <c r="NTS55" s="96"/>
      <c r="NTT55" s="96"/>
      <c r="NTU55" s="96"/>
      <c r="NTV55" s="96"/>
      <c r="NTW55" s="96"/>
      <c r="NTX55" s="96"/>
      <c r="NTY55" s="96"/>
      <c r="NTZ55" s="96"/>
      <c r="NUA55" s="96"/>
      <c r="NUB55" s="96"/>
      <c r="NUC55" s="96"/>
      <c r="NUD55" s="96"/>
      <c r="NUE55" s="96"/>
      <c r="NUF55" s="96"/>
      <c r="NUG55" s="96"/>
      <c r="NUH55" s="96"/>
      <c r="NUI55" s="96"/>
      <c r="NUJ55" s="96"/>
      <c r="NUK55" s="96"/>
      <c r="NUL55" s="96"/>
      <c r="NUM55" s="96"/>
      <c r="NUN55" s="96"/>
      <c r="NUO55" s="96"/>
      <c r="NUP55" s="96"/>
      <c r="NUQ55" s="96"/>
      <c r="NUR55" s="96"/>
      <c r="NUS55" s="96"/>
      <c r="NUT55" s="96"/>
      <c r="NUU55" s="96"/>
      <c r="NUV55" s="96"/>
      <c r="NUW55" s="96"/>
      <c r="NUX55" s="96"/>
      <c r="NUY55" s="96"/>
      <c r="NUZ55" s="96"/>
      <c r="NVA55" s="96"/>
      <c r="NVB55" s="96"/>
      <c r="NVC55" s="96"/>
      <c r="NVD55" s="96"/>
      <c r="NVE55" s="96"/>
      <c r="NVF55" s="96"/>
      <c r="NVG55" s="96"/>
      <c r="NVH55" s="96"/>
      <c r="NVI55" s="96"/>
      <c r="NVJ55" s="96"/>
      <c r="NVK55" s="96"/>
      <c r="NVL55" s="96"/>
      <c r="NVM55" s="96"/>
      <c r="NVN55" s="96"/>
      <c r="NVO55" s="96"/>
      <c r="NVP55" s="96"/>
      <c r="NVQ55" s="96"/>
      <c r="NVR55" s="96"/>
      <c r="NVS55" s="96"/>
      <c r="NVT55" s="96"/>
      <c r="NVU55" s="96"/>
      <c r="NVV55" s="96"/>
      <c r="NVW55" s="96"/>
      <c r="NVX55" s="96"/>
      <c r="NVY55" s="96"/>
      <c r="NVZ55" s="96"/>
      <c r="NWA55" s="96"/>
      <c r="NWB55" s="96"/>
      <c r="NWC55" s="96"/>
      <c r="NWD55" s="96"/>
      <c r="NWE55" s="96"/>
      <c r="NWF55" s="96"/>
      <c r="NWG55" s="96"/>
      <c r="NWH55" s="96"/>
      <c r="NWI55" s="96"/>
      <c r="NWJ55" s="96"/>
      <c r="NWK55" s="96"/>
      <c r="NWL55" s="96"/>
      <c r="NWM55" s="96"/>
      <c r="NWN55" s="96"/>
      <c r="NWO55" s="96"/>
      <c r="NWP55" s="96"/>
      <c r="NWQ55" s="96"/>
      <c r="NWR55" s="96"/>
      <c r="NWS55" s="96"/>
      <c r="NWT55" s="96"/>
      <c r="NWU55" s="96"/>
      <c r="NWV55" s="96"/>
      <c r="NWW55" s="96"/>
      <c r="NWX55" s="96"/>
      <c r="NWY55" s="96"/>
      <c r="NWZ55" s="96"/>
      <c r="NXA55" s="96"/>
      <c r="NXB55" s="96"/>
      <c r="NXC55" s="96"/>
      <c r="NXD55" s="96"/>
      <c r="NXE55" s="96"/>
      <c r="NXF55" s="96"/>
      <c r="NXG55" s="96"/>
      <c r="NXH55" s="96"/>
      <c r="NXI55" s="96"/>
      <c r="NXJ55" s="96"/>
      <c r="NXK55" s="96"/>
      <c r="NXL55" s="96"/>
      <c r="NXM55" s="96"/>
      <c r="NXN55" s="96"/>
      <c r="NXO55" s="96"/>
      <c r="NXP55" s="96"/>
      <c r="NXQ55" s="96"/>
      <c r="NXR55" s="96"/>
      <c r="NXS55" s="96"/>
      <c r="NXT55" s="96"/>
      <c r="NXU55" s="96"/>
      <c r="NXV55" s="96"/>
      <c r="NXW55" s="96"/>
      <c r="NXX55" s="96"/>
      <c r="NXY55" s="96"/>
      <c r="NXZ55" s="96"/>
      <c r="NYA55" s="96"/>
      <c r="NYB55" s="96"/>
      <c r="NYC55" s="96"/>
      <c r="NYD55" s="96"/>
      <c r="NYE55" s="96"/>
      <c r="NYF55" s="96"/>
      <c r="NYG55" s="96"/>
      <c r="NYH55" s="96"/>
      <c r="NYI55" s="96"/>
      <c r="NYJ55" s="96"/>
      <c r="NYK55" s="96"/>
      <c r="NYL55" s="96"/>
      <c r="NYM55" s="96"/>
      <c r="NYN55" s="96"/>
      <c r="NYO55" s="96"/>
      <c r="NYP55" s="96"/>
      <c r="NYQ55" s="96"/>
      <c r="NYR55" s="96"/>
      <c r="NYS55" s="96"/>
      <c r="NYT55" s="96"/>
      <c r="NYU55" s="96"/>
      <c r="NYV55" s="96"/>
      <c r="NYW55" s="96"/>
      <c r="NYX55" s="96"/>
      <c r="NYY55" s="96"/>
      <c r="NYZ55" s="96"/>
      <c r="NZA55" s="96"/>
      <c r="NZB55" s="96"/>
      <c r="NZC55" s="96"/>
      <c r="NZD55" s="96"/>
      <c r="NZE55" s="96"/>
      <c r="NZF55" s="96"/>
      <c r="NZG55" s="96"/>
      <c r="NZH55" s="96"/>
      <c r="NZI55" s="96"/>
      <c r="NZJ55" s="96"/>
      <c r="NZK55" s="96"/>
      <c r="NZL55" s="96"/>
      <c r="NZM55" s="96"/>
      <c r="NZN55" s="96"/>
      <c r="NZO55" s="96"/>
      <c r="NZP55" s="96"/>
      <c r="NZQ55" s="96"/>
      <c r="NZR55" s="96"/>
      <c r="NZS55" s="96"/>
      <c r="NZT55" s="96"/>
      <c r="NZU55" s="96"/>
      <c r="NZV55" s="96"/>
      <c r="NZW55" s="96"/>
      <c r="NZX55" s="96"/>
      <c r="NZY55" s="96"/>
      <c r="NZZ55" s="96"/>
      <c r="OAA55" s="96"/>
      <c r="OAB55" s="96"/>
      <c r="OAC55" s="96"/>
      <c r="OAD55" s="96"/>
      <c r="OAE55" s="96"/>
      <c r="OAF55" s="96"/>
      <c r="OAG55" s="96"/>
      <c r="OAH55" s="96"/>
      <c r="OAI55" s="96"/>
      <c r="OAJ55" s="96"/>
      <c r="OAK55" s="96"/>
      <c r="OAL55" s="96"/>
      <c r="OAM55" s="96"/>
      <c r="OAN55" s="96"/>
      <c r="OAO55" s="96"/>
      <c r="OAP55" s="96"/>
      <c r="OAQ55" s="96"/>
      <c r="OAR55" s="96"/>
      <c r="OAS55" s="96"/>
      <c r="OAT55" s="96"/>
      <c r="OAU55" s="96"/>
      <c r="OAV55" s="96"/>
      <c r="OAW55" s="96"/>
      <c r="OAX55" s="96"/>
      <c r="OAY55" s="96"/>
      <c r="OAZ55" s="96"/>
      <c r="OBA55" s="96"/>
      <c r="OBB55" s="96"/>
      <c r="OBC55" s="96"/>
      <c r="OBD55" s="96"/>
      <c r="OBE55" s="96"/>
      <c r="OBF55" s="96"/>
      <c r="OBG55" s="96"/>
      <c r="OBH55" s="96"/>
      <c r="OBI55" s="96"/>
      <c r="OBJ55" s="96"/>
      <c r="OBK55" s="96"/>
      <c r="OBL55" s="96"/>
      <c r="OBM55" s="96"/>
      <c r="OBN55" s="96"/>
      <c r="OBO55" s="96"/>
      <c r="OBP55" s="96"/>
      <c r="OBQ55" s="96"/>
      <c r="OBR55" s="96"/>
      <c r="OBS55" s="96"/>
      <c r="OBT55" s="96"/>
      <c r="OBU55" s="96"/>
      <c r="OBV55" s="96"/>
      <c r="OBW55" s="96"/>
      <c r="OBX55" s="96"/>
      <c r="OBY55" s="96"/>
      <c r="OBZ55" s="96"/>
      <c r="OCA55" s="96"/>
      <c r="OCB55" s="96"/>
      <c r="OCC55" s="96"/>
      <c r="OCD55" s="96"/>
      <c r="OCE55" s="96"/>
      <c r="OCF55" s="96"/>
      <c r="OCG55" s="96"/>
      <c r="OCH55" s="96"/>
      <c r="OCI55" s="96"/>
      <c r="OCJ55" s="96"/>
      <c r="OCK55" s="96"/>
      <c r="OCL55" s="96"/>
      <c r="OCM55" s="96"/>
      <c r="OCN55" s="96"/>
      <c r="OCO55" s="96"/>
      <c r="OCP55" s="96"/>
      <c r="OCQ55" s="96"/>
      <c r="OCR55" s="96"/>
      <c r="OCS55" s="96"/>
      <c r="OCT55" s="96"/>
      <c r="OCU55" s="96"/>
      <c r="OCV55" s="96"/>
      <c r="OCW55" s="96"/>
      <c r="OCX55" s="96"/>
      <c r="OCY55" s="96"/>
      <c r="OCZ55" s="96"/>
      <c r="ODA55" s="96"/>
      <c r="ODB55" s="96"/>
      <c r="ODC55" s="96"/>
      <c r="ODD55" s="96"/>
      <c r="ODE55" s="96"/>
      <c r="ODF55" s="96"/>
      <c r="ODG55" s="96"/>
      <c r="ODH55" s="96"/>
      <c r="ODI55" s="96"/>
      <c r="ODJ55" s="96"/>
      <c r="ODK55" s="96"/>
      <c r="ODL55" s="96"/>
      <c r="ODM55" s="96"/>
      <c r="ODN55" s="96"/>
      <c r="ODO55" s="96"/>
      <c r="ODP55" s="96"/>
      <c r="ODQ55" s="96"/>
      <c r="ODR55" s="96"/>
      <c r="ODS55" s="96"/>
      <c r="ODT55" s="96"/>
      <c r="ODU55" s="96"/>
      <c r="ODV55" s="96"/>
      <c r="ODW55" s="96"/>
      <c r="ODX55" s="96"/>
      <c r="ODY55" s="96"/>
      <c r="ODZ55" s="96"/>
      <c r="OEA55" s="96"/>
      <c r="OEB55" s="96"/>
      <c r="OEC55" s="96"/>
      <c r="OED55" s="96"/>
      <c r="OEE55" s="96"/>
      <c r="OEF55" s="96"/>
      <c r="OEG55" s="96"/>
      <c r="OEH55" s="96"/>
      <c r="OEI55" s="96"/>
      <c r="OEJ55" s="96"/>
      <c r="OEK55" s="96"/>
      <c r="OEL55" s="96"/>
      <c r="OEM55" s="96"/>
      <c r="OEN55" s="96"/>
      <c r="OEO55" s="96"/>
      <c r="OEP55" s="96"/>
      <c r="OEQ55" s="96"/>
      <c r="OER55" s="96"/>
      <c r="OES55" s="96"/>
      <c r="OET55" s="96"/>
      <c r="OEU55" s="96"/>
      <c r="OEV55" s="96"/>
      <c r="OEW55" s="96"/>
      <c r="OEX55" s="96"/>
      <c r="OEY55" s="96"/>
      <c r="OEZ55" s="96"/>
      <c r="OFA55" s="96"/>
      <c r="OFB55" s="96"/>
      <c r="OFC55" s="96"/>
      <c r="OFD55" s="96"/>
      <c r="OFE55" s="96"/>
      <c r="OFF55" s="96"/>
      <c r="OFG55" s="96"/>
      <c r="OFH55" s="96"/>
      <c r="OFI55" s="96"/>
      <c r="OFJ55" s="96"/>
      <c r="OFK55" s="96"/>
      <c r="OFL55" s="96"/>
      <c r="OFM55" s="96"/>
      <c r="OFN55" s="96"/>
      <c r="OFO55" s="96"/>
      <c r="OFP55" s="96"/>
      <c r="OFQ55" s="96"/>
      <c r="OFR55" s="96"/>
      <c r="OFS55" s="96"/>
      <c r="OFT55" s="96"/>
      <c r="OFU55" s="96"/>
      <c r="OFV55" s="96"/>
      <c r="OFW55" s="96"/>
      <c r="OFX55" s="96"/>
      <c r="OFY55" s="96"/>
      <c r="OFZ55" s="96"/>
      <c r="OGA55" s="96"/>
      <c r="OGB55" s="96"/>
      <c r="OGC55" s="96"/>
      <c r="OGD55" s="96"/>
      <c r="OGE55" s="96"/>
      <c r="OGF55" s="96"/>
      <c r="OGG55" s="96"/>
      <c r="OGH55" s="96"/>
      <c r="OGI55" s="96"/>
      <c r="OGJ55" s="96"/>
      <c r="OGK55" s="96"/>
      <c r="OGL55" s="96"/>
      <c r="OGM55" s="96"/>
      <c r="OGN55" s="96"/>
      <c r="OGO55" s="96"/>
      <c r="OGP55" s="96"/>
      <c r="OGQ55" s="96"/>
      <c r="OGR55" s="96"/>
      <c r="OGS55" s="96"/>
      <c r="OGT55" s="96"/>
      <c r="OGU55" s="96"/>
      <c r="OGV55" s="96"/>
      <c r="OGW55" s="96"/>
      <c r="OGX55" s="96"/>
      <c r="OGY55" s="96"/>
      <c r="OGZ55" s="96"/>
      <c r="OHA55" s="96"/>
      <c r="OHB55" s="96"/>
      <c r="OHC55" s="96"/>
      <c r="OHD55" s="96"/>
      <c r="OHE55" s="96"/>
      <c r="OHF55" s="96"/>
      <c r="OHG55" s="96"/>
      <c r="OHH55" s="96"/>
      <c r="OHI55" s="96"/>
      <c r="OHJ55" s="96"/>
      <c r="OHK55" s="96"/>
      <c r="OHL55" s="96"/>
      <c r="OHM55" s="96"/>
      <c r="OHN55" s="96"/>
      <c r="OHO55" s="96"/>
      <c r="OHP55" s="96"/>
      <c r="OHQ55" s="96"/>
      <c r="OHR55" s="96"/>
      <c r="OHS55" s="96"/>
      <c r="OHT55" s="96"/>
      <c r="OHU55" s="96"/>
      <c r="OHV55" s="96"/>
      <c r="OHW55" s="96"/>
      <c r="OHX55" s="96"/>
      <c r="OHY55" s="96"/>
      <c r="OHZ55" s="96"/>
      <c r="OIA55" s="96"/>
      <c r="OIB55" s="96"/>
      <c r="OIC55" s="96"/>
      <c r="OID55" s="96"/>
      <c r="OIE55" s="96"/>
      <c r="OIF55" s="96"/>
      <c r="OIG55" s="96"/>
      <c r="OIH55" s="96"/>
      <c r="OII55" s="96"/>
      <c r="OIJ55" s="96"/>
      <c r="OIK55" s="96"/>
      <c r="OIL55" s="96"/>
      <c r="OIM55" s="96"/>
      <c r="OIN55" s="96"/>
      <c r="OIO55" s="96"/>
      <c r="OIP55" s="96"/>
      <c r="OIQ55" s="96"/>
      <c r="OIR55" s="96"/>
      <c r="OIS55" s="96"/>
      <c r="OIT55" s="96"/>
      <c r="OIU55" s="96"/>
      <c r="OIV55" s="96"/>
      <c r="OIW55" s="96"/>
      <c r="OIX55" s="96"/>
      <c r="OIY55" s="96"/>
      <c r="OIZ55" s="96"/>
      <c r="OJA55" s="96"/>
      <c r="OJB55" s="96"/>
      <c r="OJC55" s="96"/>
      <c r="OJD55" s="96"/>
      <c r="OJE55" s="96"/>
      <c r="OJF55" s="96"/>
      <c r="OJG55" s="96"/>
      <c r="OJH55" s="96"/>
      <c r="OJI55" s="96"/>
      <c r="OJJ55" s="96"/>
      <c r="OJK55" s="96"/>
      <c r="OJL55" s="96"/>
      <c r="OJM55" s="96"/>
      <c r="OJN55" s="96"/>
      <c r="OJO55" s="96"/>
      <c r="OJP55" s="96"/>
      <c r="OJQ55" s="96"/>
      <c r="OJR55" s="96"/>
      <c r="OJS55" s="96"/>
      <c r="OJT55" s="96"/>
      <c r="OJU55" s="96"/>
      <c r="OJV55" s="96"/>
      <c r="OJW55" s="96"/>
      <c r="OJX55" s="96"/>
      <c r="OJY55" s="96"/>
      <c r="OJZ55" s="96"/>
      <c r="OKA55" s="96"/>
      <c r="OKB55" s="96"/>
      <c r="OKC55" s="96"/>
      <c r="OKD55" s="96"/>
      <c r="OKE55" s="96"/>
      <c r="OKF55" s="96"/>
      <c r="OKG55" s="96"/>
      <c r="OKH55" s="96"/>
      <c r="OKI55" s="96"/>
      <c r="OKJ55" s="96"/>
      <c r="OKK55" s="96"/>
      <c r="OKL55" s="96"/>
      <c r="OKM55" s="96"/>
      <c r="OKN55" s="96"/>
      <c r="OKO55" s="96"/>
      <c r="OKP55" s="96"/>
      <c r="OKQ55" s="96"/>
      <c r="OKR55" s="96"/>
      <c r="OKS55" s="96"/>
      <c r="OKT55" s="96"/>
      <c r="OKU55" s="96"/>
      <c r="OKV55" s="96"/>
      <c r="OKW55" s="96"/>
      <c r="OKX55" s="96"/>
      <c r="OKY55" s="96"/>
      <c r="OKZ55" s="96"/>
      <c r="OLA55" s="96"/>
      <c r="OLB55" s="96"/>
      <c r="OLC55" s="96"/>
      <c r="OLD55" s="96"/>
      <c r="OLE55" s="96"/>
      <c r="OLF55" s="96"/>
      <c r="OLG55" s="96"/>
      <c r="OLH55" s="96"/>
      <c r="OLI55" s="96"/>
      <c r="OLJ55" s="96"/>
      <c r="OLK55" s="96"/>
      <c r="OLL55" s="96"/>
      <c r="OLM55" s="96"/>
      <c r="OLN55" s="96"/>
      <c r="OLO55" s="96"/>
      <c r="OLP55" s="96"/>
      <c r="OLQ55" s="96"/>
      <c r="OLR55" s="96"/>
      <c r="OLS55" s="96"/>
      <c r="OLT55" s="96"/>
      <c r="OLU55" s="96"/>
      <c r="OLV55" s="96"/>
      <c r="OLW55" s="96"/>
      <c r="OLX55" s="96"/>
      <c r="OLY55" s="96"/>
      <c r="OLZ55" s="96"/>
      <c r="OMA55" s="96"/>
      <c r="OMB55" s="96"/>
      <c r="OMC55" s="96"/>
      <c r="OMD55" s="96"/>
      <c r="OME55" s="96"/>
      <c r="OMF55" s="96"/>
      <c r="OMG55" s="96"/>
      <c r="OMH55" s="96"/>
      <c r="OMI55" s="96"/>
      <c r="OMJ55" s="96"/>
      <c r="OMK55" s="96"/>
      <c r="OML55" s="96"/>
      <c r="OMM55" s="96"/>
      <c r="OMN55" s="96"/>
      <c r="OMO55" s="96"/>
      <c r="OMP55" s="96"/>
      <c r="OMQ55" s="96"/>
      <c r="OMR55" s="96"/>
      <c r="OMS55" s="96"/>
      <c r="OMT55" s="96"/>
      <c r="OMU55" s="96"/>
      <c r="OMV55" s="96"/>
      <c r="OMW55" s="96"/>
      <c r="OMX55" s="96"/>
      <c r="OMY55" s="96"/>
      <c r="OMZ55" s="96"/>
      <c r="ONA55" s="96"/>
      <c r="ONB55" s="96"/>
      <c r="ONC55" s="96"/>
      <c r="OND55" s="96"/>
      <c r="ONE55" s="96"/>
      <c r="ONF55" s="96"/>
      <c r="ONG55" s="96"/>
      <c r="ONH55" s="96"/>
      <c r="ONI55" s="96"/>
      <c r="ONJ55" s="96"/>
      <c r="ONK55" s="96"/>
      <c r="ONL55" s="96"/>
      <c r="ONM55" s="96"/>
      <c r="ONN55" s="96"/>
      <c r="ONO55" s="96"/>
      <c r="ONP55" s="96"/>
      <c r="ONQ55" s="96"/>
      <c r="ONR55" s="96"/>
      <c r="ONS55" s="96"/>
      <c r="ONT55" s="96"/>
      <c r="ONU55" s="96"/>
      <c r="ONV55" s="96"/>
      <c r="ONW55" s="96"/>
      <c r="ONX55" s="96"/>
      <c r="ONY55" s="96"/>
      <c r="ONZ55" s="96"/>
      <c r="OOA55" s="96"/>
      <c r="OOB55" s="96"/>
      <c r="OOC55" s="96"/>
      <c r="OOD55" s="96"/>
      <c r="OOE55" s="96"/>
      <c r="OOF55" s="96"/>
      <c r="OOG55" s="96"/>
      <c r="OOH55" s="96"/>
      <c r="OOI55" s="96"/>
      <c r="OOJ55" s="96"/>
      <c r="OOK55" s="96"/>
      <c r="OOL55" s="96"/>
      <c r="OOM55" s="96"/>
      <c r="OON55" s="96"/>
      <c r="OOO55" s="96"/>
      <c r="OOP55" s="96"/>
      <c r="OOQ55" s="96"/>
      <c r="OOR55" s="96"/>
      <c r="OOS55" s="96"/>
      <c r="OOT55" s="96"/>
      <c r="OOU55" s="96"/>
      <c r="OOV55" s="96"/>
      <c r="OOW55" s="96"/>
      <c r="OOX55" s="96"/>
      <c r="OOY55" s="96"/>
      <c r="OOZ55" s="96"/>
      <c r="OPA55" s="96"/>
      <c r="OPB55" s="96"/>
      <c r="OPC55" s="96"/>
      <c r="OPD55" s="96"/>
      <c r="OPE55" s="96"/>
      <c r="OPF55" s="96"/>
      <c r="OPG55" s="96"/>
      <c r="OPH55" s="96"/>
      <c r="OPI55" s="96"/>
      <c r="OPJ55" s="96"/>
      <c r="OPK55" s="96"/>
      <c r="OPL55" s="96"/>
      <c r="OPM55" s="96"/>
      <c r="OPN55" s="96"/>
      <c r="OPO55" s="96"/>
      <c r="OPP55" s="96"/>
      <c r="OPQ55" s="96"/>
      <c r="OPR55" s="96"/>
      <c r="OPS55" s="96"/>
      <c r="OPT55" s="96"/>
      <c r="OPU55" s="96"/>
      <c r="OPV55" s="96"/>
      <c r="OPW55" s="96"/>
      <c r="OPX55" s="96"/>
      <c r="OPY55" s="96"/>
      <c r="OPZ55" s="96"/>
      <c r="OQA55" s="96"/>
      <c r="OQB55" s="96"/>
      <c r="OQC55" s="96"/>
      <c r="OQD55" s="96"/>
      <c r="OQE55" s="96"/>
      <c r="OQF55" s="96"/>
      <c r="OQG55" s="96"/>
      <c r="OQH55" s="96"/>
      <c r="OQI55" s="96"/>
      <c r="OQJ55" s="96"/>
      <c r="OQK55" s="96"/>
      <c r="OQL55" s="96"/>
      <c r="OQM55" s="96"/>
      <c r="OQN55" s="96"/>
      <c r="OQO55" s="96"/>
      <c r="OQP55" s="96"/>
      <c r="OQQ55" s="96"/>
      <c r="OQR55" s="96"/>
      <c r="OQS55" s="96"/>
      <c r="OQT55" s="96"/>
      <c r="OQU55" s="96"/>
      <c r="OQV55" s="96"/>
      <c r="OQW55" s="96"/>
      <c r="OQX55" s="96"/>
      <c r="OQY55" s="96"/>
      <c r="OQZ55" s="96"/>
      <c r="ORA55" s="96"/>
      <c r="ORB55" s="96"/>
      <c r="ORC55" s="96"/>
      <c r="ORD55" s="96"/>
      <c r="ORE55" s="96"/>
      <c r="ORF55" s="96"/>
      <c r="ORG55" s="96"/>
      <c r="ORH55" s="96"/>
      <c r="ORI55" s="96"/>
      <c r="ORJ55" s="96"/>
      <c r="ORK55" s="96"/>
      <c r="ORL55" s="96"/>
      <c r="ORM55" s="96"/>
      <c r="ORN55" s="96"/>
      <c r="ORO55" s="96"/>
      <c r="ORP55" s="96"/>
      <c r="ORQ55" s="96"/>
      <c r="ORR55" s="96"/>
      <c r="ORS55" s="96"/>
      <c r="ORT55" s="96"/>
      <c r="ORU55" s="96"/>
      <c r="ORV55" s="96"/>
      <c r="ORW55" s="96"/>
      <c r="ORX55" s="96"/>
      <c r="ORY55" s="96"/>
      <c r="ORZ55" s="96"/>
      <c r="OSA55" s="96"/>
      <c r="OSB55" s="96"/>
      <c r="OSC55" s="96"/>
      <c r="OSD55" s="96"/>
      <c r="OSE55" s="96"/>
      <c r="OSF55" s="96"/>
      <c r="OSG55" s="96"/>
      <c r="OSH55" s="96"/>
      <c r="OSI55" s="96"/>
      <c r="OSJ55" s="96"/>
      <c r="OSK55" s="96"/>
      <c r="OSL55" s="96"/>
      <c r="OSM55" s="96"/>
      <c r="OSN55" s="96"/>
      <c r="OSO55" s="96"/>
      <c r="OSP55" s="96"/>
      <c r="OSQ55" s="96"/>
      <c r="OSR55" s="96"/>
      <c r="OSS55" s="96"/>
      <c r="OST55" s="96"/>
      <c r="OSU55" s="96"/>
      <c r="OSV55" s="96"/>
      <c r="OSW55" s="96"/>
      <c r="OSX55" s="96"/>
      <c r="OSY55" s="96"/>
      <c r="OSZ55" s="96"/>
      <c r="OTA55" s="96"/>
      <c r="OTB55" s="96"/>
      <c r="OTC55" s="96"/>
      <c r="OTD55" s="96"/>
      <c r="OTE55" s="96"/>
      <c r="OTF55" s="96"/>
      <c r="OTG55" s="96"/>
      <c r="OTH55" s="96"/>
      <c r="OTI55" s="96"/>
      <c r="OTJ55" s="96"/>
      <c r="OTK55" s="96"/>
      <c r="OTL55" s="96"/>
      <c r="OTM55" s="96"/>
      <c r="OTN55" s="96"/>
      <c r="OTO55" s="96"/>
      <c r="OTP55" s="96"/>
      <c r="OTQ55" s="96"/>
      <c r="OTR55" s="96"/>
      <c r="OTS55" s="96"/>
      <c r="OTT55" s="96"/>
      <c r="OTU55" s="96"/>
      <c r="OTV55" s="96"/>
      <c r="OTW55" s="96"/>
      <c r="OTX55" s="96"/>
      <c r="OTY55" s="96"/>
      <c r="OTZ55" s="96"/>
      <c r="OUA55" s="96"/>
      <c r="OUB55" s="96"/>
      <c r="OUC55" s="96"/>
      <c r="OUD55" s="96"/>
      <c r="OUE55" s="96"/>
      <c r="OUF55" s="96"/>
      <c r="OUG55" s="96"/>
      <c r="OUH55" s="96"/>
      <c r="OUI55" s="96"/>
      <c r="OUJ55" s="96"/>
      <c r="OUK55" s="96"/>
      <c r="OUL55" s="96"/>
      <c r="OUM55" s="96"/>
      <c r="OUN55" s="96"/>
      <c r="OUO55" s="96"/>
      <c r="OUP55" s="96"/>
      <c r="OUQ55" s="96"/>
      <c r="OUR55" s="96"/>
      <c r="OUS55" s="96"/>
      <c r="OUT55" s="96"/>
      <c r="OUU55" s="96"/>
      <c r="OUV55" s="96"/>
      <c r="OUW55" s="96"/>
      <c r="OUX55" s="96"/>
      <c r="OUY55" s="96"/>
      <c r="OUZ55" s="96"/>
      <c r="OVA55" s="96"/>
      <c r="OVB55" s="96"/>
      <c r="OVC55" s="96"/>
      <c r="OVD55" s="96"/>
      <c r="OVE55" s="96"/>
      <c r="OVF55" s="96"/>
      <c r="OVG55" s="96"/>
      <c r="OVH55" s="96"/>
      <c r="OVI55" s="96"/>
      <c r="OVJ55" s="96"/>
      <c r="OVK55" s="96"/>
      <c r="OVL55" s="96"/>
      <c r="OVM55" s="96"/>
      <c r="OVN55" s="96"/>
      <c r="OVO55" s="96"/>
      <c r="OVP55" s="96"/>
      <c r="OVQ55" s="96"/>
      <c r="OVR55" s="96"/>
      <c r="OVS55" s="96"/>
      <c r="OVT55" s="96"/>
      <c r="OVU55" s="96"/>
      <c r="OVV55" s="96"/>
      <c r="OVW55" s="96"/>
      <c r="OVX55" s="96"/>
      <c r="OVY55" s="96"/>
      <c r="OVZ55" s="96"/>
      <c r="OWA55" s="96"/>
      <c r="OWB55" s="96"/>
      <c r="OWC55" s="96"/>
      <c r="OWD55" s="96"/>
      <c r="OWE55" s="96"/>
      <c r="OWF55" s="96"/>
      <c r="OWG55" s="96"/>
      <c r="OWH55" s="96"/>
      <c r="OWI55" s="96"/>
      <c r="OWJ55" s="96"/>
      <c r="OWK55" s="96"/>
      <c r="OWL55" s="96"/>
      <c r="OWM55" s="96"/>
      <c r="OWN55" s="96"/>
      <c r="OWO55" s="96"/>
      <c r="OWP55" s="96"/>
      <c r="OWQ55" s="96"/>
      <c r="OWR55" s="96"/>
      <c r="OWS55" s="96"/>
      <c r="OWT55" s="96"/>
      <c r="OWU55" s="96"/>
      <c r="OWV55" s="96"/>
      <c r="OWW55" s="96"/>
      <c r="OWX55" s="96"/>
      <c r="OWY55" s="96"/>
      <c r="OWZ55" s="96"/>
      <c r="OXA55" s="96"/>
      <c r="OXB55" s="96"/>
      <c r="OXC55" s="96"/>
      <c r="OXD55" s="96"/>
      <c r="OXE55" s="96"/>
      <c r="OXF55" s="96"/>
      <c r="OXG55" s="96"/>
      <c r="OXH55" s="96"/>
      <c r="OXI55" s="96"/>
      <c r="OXJ55" s="96"/>
      <c r="OXK55" s="96"/>
      <c r="OXL55" s="96"/>
      <c r="OXM55" s="96"/>
      <c r="OXN55" s="96"/>
      <c r="OXO55" s="96"/>
      <c r="OXP55" s="96"/>
      <c r="OXQ55" s="96"/>
      <c r="OXR55" s="96"/>
      <c r="OXS55" s="96"/>
      <c r="OXT55" s="96"/>
      <c r="OXU55" s="96"/>
      <c r="OXV55" s="96"/>
      <c r="OXW55" s="96"/>
      <c r="OXX55" s="96"/>
      <c r="OXY55" s="96"/>
      <c r="OXZ55" s="96"/>
      <c r="OYA55" s="96"/>
      <c r="OYB55" s="96"/>
      <c r="OYC55" s="96"/>
      <c r="OYD55" s="96"/>
      <c r="OYE55" s="96"/>
      <c r="OYF55" s="96"/>
      <c r="OYG55" s="96"/>
      <c r="OYH55" s="96"/>
      <c r="OYI55" s="96"/>
      <c r="OYJ55" s="96"/>
      <c r="OYK55" s="96"/>
      <c r="OYL55" s="96"/>
      <c r="OYM55" s="96"/>
      <c r="OYN55" s="96"/>
      <c r="OYO55" s="96"/>
      <c r="OYP55" s="96"/>
      <c r="OYQ55" s="96"/>
      <c r="OYR55" s="96"/>
      <c r="OYS55" s="96"/>
      <c r="OYT55" s="96"/>
      <c r="OYU55" s="96"/>
      <c r="OYV55" s="96"/>
      <c r="OYW55" s="96"/>
      <c r="OYX55" s="96"/>
      <c r="OYY55" s="96"/>
      <c r="OYZ55" s="96"/>
      <c r="OZA55" s="96"/>
      <c r="OZB55" s="96"/>
      <c r="OZC55" s="96"/>
      <c r="OZD55" s="96"/>
      <c r="OZE55" s="96"/>
      <c r="OZF55" s="96"/>
      <c r="OZG55" s="96"/>
      <c r="OZH55" s="96"/>
      <c r="OZI55" s="96"/>
      <c r="OZJ55" s="96"/>
      <c r="OZK55" s="96"/>
      <c r="OZL55" s="96"/>
      <c r="OZM55" s="96"/>
      <c r="OZN55" s="96"/>
      <c r="OZO55" s="96"/>
      <c r="OZP55" s="96"/>
      <c r="OZQ55" s="96"/>
      <c r="OZR55" s="96"/>
      <c r="OZS55" s="96"/>
      <c r="OZT55" s="96"/>
      <c r="OZU55" s="96"/>
      <c r="OZV55" s="96"/>
      <c r="OZW55" s="96"/>
      <c r="OZX55" s="96"/>
      <c r="OZY55" s="96"/>
      <c r="OZZ55" s="96"/>
      <c r="PAA55" s="96"/>
      <c r="PAB55" s="96"/>
      <c r="PAC55" s="96"/>
      <c r="PAD55" s="96"/>
      <c r="PAE55" s="96"/>
      <c r="PAF55" s="96"/>
      <c r="PAG55" s="96"/>
      <c r="PAH55" s="96"/>
      <c r="PAI55" s="96"/>
      <c r="PAJ55" s="96"/>
      <c r="PAK55" s="96"/>
      <c r="PAL55" s="96"/>
      <c r="PAM55" s="96"/>
      <c r="PAN55" s="96"/>
      <c r="PAO55" s="96"/>
      <c r="PAP55" s="96"/>
      <c r="PAQ55" s="96"/>
      <c r="PAR55" s="96"/>
      <c r="PAS55" s="96"/>
      <c r="PAT55" s="96"/>
      <c r="PAU55" s="96"/>
      <c r="PAV55" s="96"/>
      <c r="PAW55" s="96"/>
      <c r="PAX55" s="96"/>
      <c r="PAY55" s="96"/>
      <c r="PAZ55" s="96"/>
      <c r="PBA55" s="96"/>
      <c r="PBB55" s="96"/>
      <c r="PBC55" s="96"/>
      <c r="PBD55" s="96"/>
      <c r="PBE55" s="96"/>
      <c r="PBF55" s="96"/>
      <c r="PBG55" s="96"/>
      <c r="PBH55" s="96"/>
      <c r="PBI55" s="96"/>
      <c r="PBJ55" s="96"/>
      <c r="PBK55" s="96"/>
      <c r="PBL55" s="96"/>
      <c r="PBM55" s="96"/>
      <c r="PBN55" s="96"/>
      <c r="PBO55" s="96"/>
      <c r="PBP55" s="96"/>
      <c r="PBQ55" s="96"/>
      <c r="PBR55" s="96"/>
      <c r="PBS55" s="96"/>
      <c r="PBT55" s="96"/>
      <c r="PBU55" s="96"/>
      <c r="PBV55" s="96"/>
      <c r="PBW55" s="96"/>
      <c r="PBX55" s="96"/>
      <c r="PBY55" s="96"/>
      <c r="PBZ55" s="96"/>
      <c r="PCA55" s="96"/>
      <c r="PCB55" s="96"/>
      <c r="PCC55" s="96"/>
      <c r="PCD55" s="96"/>
      <c r="PCE55" s="96"/>
      <c r="PCF55" s="96"/>
      <c r="PCG55" s="96"/>
      <c r="PCH55" s="96"/>
      <c r="PCI55" s="96"/>
      <c r="PCJ55" s="96"/>
      <c r="PCK55" s="96"/>
      <c r="PCL55" s="96"/>
      <c r="PCM55" s="96"/>
      <c r="PCN55" s="96"/>
      <c r="PCO55" s="96"/>
      <c r="PCP55" s="96"/>
      <c r="PCQ55" s="96"/>
      <c r="PCR55" s="96"/>
      <c r="PCS55" s="96"/>
      <c r="PCT55" s="96"/>
      <c r="PCU55" s="96"/>
      <c r="PCV55" s="96"/>
      <c r="PCW55" s="96"/>
      <c r="PCX55" s="96"/>
      <c r="PCY55" s="96"/>
      <c r="PCZ55" s="96"/>
      <c r="PDA55" s="96"/>
      <c r="PDB55" s="96"/>
      <c r="PDC55" s="96"/>
      <c r="PDD55" s="96"/>
      <c r="PDE55" s="96"/>
      <c r="PDF55" s="96"/>
      <c r="PDG55" s="96"/>
      <c r="PDH55" s="96"/>
      <c r="PDI55" s="96"/>
      <c r="PDJ55" s="96"/>
      <c r="PDK55" s="96"/>
      <c r="PDL55" s="96"/>
      <c r="PDM55" s="96"/>
      <c r="PDN55" s="96"/>
      <c r="PDO55" s="96"/>
      <c r="PDP55" s="96"/>
      <c r="PDQ55" s="96"/>
      <c r="PDR55" s="96"/>
      <c r="PDS55" s="96"/>
      <c r="PDT55" s="96"/>
      <c r="PDU55" s="96"/>
      <c r="PDV55" s="96"/>
      <c r="PDW55" s="96"/>
      <c r="PDX55" s="96"/>
      <c r="PDY55" s="96"/>
      <c r="PDZ55" s="96"/>
      <c r="PEA55" s="96"/>
      <c r="PEB55" s="96"/>
      <c r="PEC55" s="96"/>
      <c r="PED55" s="96"/>
      <c r="PEE55" s="96"/>
      <c r="PEF55" s="96"/>
      <c r="PEG55" s="96"/>
      <c r="PEH55" s="96"/>
      <c r="PEI55" s="96"/>
      <c r="PEJ55" s="96"/>
      <c r="PEK55" s="96"/>
      <c r="PEL55" s="96"/>
      <c r="PEM55" s="96"/>
      <c r="PEN55" s="96"/>
      <c r="PEO55" s="96"/>
      <c r="PEP55" s="96"/>
      <c r="PEQ55" s="96"/>
      <c r="PER55" s="96"/>
      <c r="PES55" s="96"/>
      <c r="PET55" s="96"/>
      <c r="PEU55" s="96"/>
      <c r="PEV55" s="96"/>
      <c r="PEW55" s="96"/>
      <c r="PEX55" s="96"/>
      <c r="PEY55" s="96"/>
      <c r="PEZ55" s="96"/>
      <c r="PFA55" s="96"/>
      <c r="PFB55" s="96"/>
      <c r="PFC55" s="96"/>
      <c r="PFD55" s="96"/>
      <c r="PFE55" s="96"/>
      <c r="PFF55" s="96"/>
      <c r="PFG55" s="96"/>
      <c r="PFH55" s="96"/>
      <c r="PFI55" s="96"/>
      <c r="PFJ55" s="96"/>
      <c r="PFK55" s="96"/>
      <c r="PFL55" s="96"/>
      <c r="PFM55" s="96"/>
      <c r="PFN55" s="96"/>
      <c r="PFO55" s="96"/>
      <c r="PFP55" s="96"/>
      <c r="PFQ55" s="96"/>
      <c r="PFR55" s="96"/>
      <c r="PFS55" s="96"/>
      <c r="PFT55" s="96"/>
      <c r="PFU55" s="96"/>
      <c r="PFV55" s="96"/>
      <c r="PFW55" s="96"/>
      <c r="PFX55" s="96"/>
      <c r="PFY55" s="96"/>
      <c r="PFZ55" s="96"/>
      <c r="PGA55" s="96"/>
      <c r="PGB55" s="96"/>
      <c r="PGC55" s="96"/>
      <c r="PGD55" s="96"/>
      <c r="PGE55" s="96"/>
      <c r="PGF55" s="96"/>
      <c r="PGG55" s="96"/>
      <c r="PGH55" s="96"/>
      <c r="PGI55" s="96"/>
      <c r="PGJ55" s="96"/>
      <c r="PGK55" s="96"/>
      <c r="PGL55" s="96"/>
      <c r="PGM55" s="96"/>
      <c r="PGN55" s="96"/>
      <c r="PGO55" s="96"/>
      <c r="PGP55" s="96"/>
      <c r="PGQ55" s="96"/>
      <c r="PGR55" s="96"/>
      <c r="PGS55" s="96"/>
      <c r="PGT55" s="96"/>
      <c r="PGU55" s="96"/>
      <c r="PGV55" s="96"/>
      <c r="PGW55" s="96"/>
      <c r="PGX55" s="96"/>
      <c r="PGY55" s="96"/>
      <c r="PGZ55" s="96"/>
      <c r="PHA55" s="96"/>
      <c r="PHB55" s="96"/>
      <c r="PHC55" s="96"/>
      <c r="PHD55" s="96"/>
      <c r="PHE55" s="96"/>
      <c r="PHF55" s="96"/>
      <c r="PHG55" s="96"/>
      <c r="PHH55" s="96"/>
      <c r="PHI55" s="96"/>
      <c r="PHJ55" s="96"/>
      <c r="PHK55" s="96"/>
      <c r="PHL55" s="96"/>
      <c r="PHM55" s="96"/>
      <c r="PHN55" s="96"/>
      <c r="PHO55" s="96"/>
      <c r="PHP55" s="96"/>
      <c r="PHQ55" s="96"/>
      <c r="PHR55" s="96"/>
      <c r="PHS55" s="96"/>
      <c r="PHT55" s="96"/>
      <c r="PHU55" s="96"/>
      <c r="PHV55" s="96"/>
      <c r="PHW55" s="96"/>
      <c r="PHX55" s="96"/>
      <c r="PHY55" s="96"/>
      <c r="PHZ55" s="96"/>
      <c r="PIA55" s="96"/>
      <c r="PIB55" s="96"/>
      <c r="PIC55" s="96"/>
      <c r="PID55" s="96"/>
      <c r="PIE55" s="96"/>
      <c r="PIF55" s="96"/>
      <c r="PIG55" s="96"/>
      <c r="PIH55" s="96"/>
      <c r="PII55" s="96"/>
      <c r="PIJ55" s="96"/>
      <c r="PIK55" s="96"/>
      <c r="PIL55" s="96"/>
      <c r="PIM55" s="96"/>
      <c r="PIN55" s="96"/>
      <c r="PIO55" s="96"/>
      <c r="PIP55" s="96"/>
      <c r="PIQ55" s="96"/>
      <c r="PIR55" s="96"/>
      <c r="PIS55" s="96"/>
      <c r="PIT55" s="96"/>
      <c r="PIU55" s="96"/>
      <c r="PIV55" s="96"/>
      <c r="PIW55" s="96"/>
      <c r="PIX55" s="96"/>
      <c r="PIY55" s="96"/>
      <c r="PIZ55" s="96"/>
      <c r="PJA55" s="96"/>
      <c r="PJB55" s="96"/>
      <c r="PJC55" s="96"/>
      <c r="PJD55" s="96"/>
      <c r="PJE55" s="96"/>
      <c r="PJF55" s="96"/>
      <c r="PJG55" s="96"/>
      <c r="PJH55" s="96"/>
      <c r="PJI55" s="96"/>
      <c r="PJJ55" s="96"/>
      <c r="PJK55" s="96"/>
      <c r="PJL55" s="96"/>
      <c r="PJM55" s="96"/>
      <c r="PJN55" s="96"/>
      <c r="PJO55" s="96"/>
      <c r="PJP55" s="96"/>
      <c r="PJQ55" s="96"/>
      <c r="PJR55" s="96"/>
      <c r="PJS55" s="96"/>
      <c r="PJT55" s="96"/>
      <c r="PJU55" s="96"/>
      <c r="PJV55" s="96"/>
      <c r="PJW55" s="96"/>
      <c r="PJX55" s="96"/>
      <c r="PJY55" s="96"/>
      <c r="PJZ55" s="96"/>
      <c r="PKA55" s="96"/>
      <c r="PKB55" s="96"/>
      <c r="PKC55" s="96"/>
      <c r="PKD55" s="96"/>
      <c r="PKE55" s="96"/>
      <c r="PKF55" s="96"/>
      <c r="PKG55" s="96"/>
      <c r="PKH55" s="96"/>
      <c r="PKI55" s="96"/>
      <c r="PKJ55" s="96"/>
      <c r="PKK55" s="96"/>
      <c r="PKL55" s="96"/>
      <c r="PKM55" s="96"/>
      <c r="PKN55" s="96"/>
      <c r="PKO55" s="96"/>
      <c r="PKP55" s="96"/>
      <c r="PKQ55" s="96"/>
      <c r="PKR55" s="96"/>
      <c r="PKS55" s="96"/>
      <c r="PKT55" s="96"/>
      <c r="PKU55" s="96"/>
      <c r="PKV55" s="96"/>
      <c r="PKW55" s="96"/>
      <c r="PKX55" s="96"/>
      <c r="PKY55" s="96"/>
      <c r="PKZ55" s="96"/>
      <c r="PLA55" s="96"/>
      <c r="PLB55" s="96"/>
      <c r="PLC55" s="96"/>
      <c r="PLD55" s="96"/>
      <c r="PLE55" s="96"/>
      <c r="PLF55" s="96"/>
      <c r="PLG55" s="96"/>
      <c r="PLH55" s="96"/>
      <c r="PLI55" s="96"/>
      <c r="PLJ55" s="96"/>
      <c r="PLK55" s="96"/>
      <c r="PLL55" s="96"/>
      <c r="PLM55" s="96"/>
      <c r="PLN55" s="96"/>
      <c r="PLO55" s="96"/>
      <c r="PLP55" s="96"/>
      <c r="PLQ55" s="96"/>
      <c r="PLR55" s="96"/>
      <c r="PLS55" s="96"/>
      <c r="PLT55" s="96"/>
      <c r="PLU55" s="96"/>
      <c r="PLV55" s="96"/>
      <c r="PLW55" s="96"/>
      <c r="PLX55" s="96"/>
      <c r="PLY55" s="96"/>
      <c r="PLZ55" s="96"/>
      <c r="PMA55" s="96"/>
      <c r="PMB55" s="96"/>
      <c r="PMC55" s="96"/>
      <c r="PMD55" s="96"/>
      <c r="PME55" s="96"/>
      <c r="PMF55" s="96"/>
      <c r="PMG55" s="96"/>
      <c r="PMH55" s="96"/>
      <c r="PMI55" s="96"/>
      <c r="PMJ55" s="96"/>
      <c r="PMK55" s="96"/>
      <c r="PML55" s="96"/>
      <c r="PMM55" s="96"/>
      <c r="PMN55" s="96"/>
      <c r="PMO55" s="96"/>
      <c r="PMP55" s="96"/>
      <c r="PMQ55" s="96"/>
      <c r="PMR55" s="96"/>
      <c r="PMS55" s="96"/>
      <c r="PMT55" s="96"/>
      <c r="PMU55" s="96"/>
      <c r="PMV55" s="96"/>
      <c r="PMW55" s="96"/>
      <c r="PMX55" s="96"/>
      <c r="PMY55" s="96"/>
      <c r="PMZ55" s="96"/>
      <c r="PNA55" s="96"/>
      <c r="PNB55" s="96"/>
      <c r="PNC55" s="96"/>
      <c r="PND55" s="96"/>
      <c r="PNE55" s="96"/>
      <c r="PNF55" s="96"/>
      <c r="PNG55" s="96"/>
      <c r="PNH55" s="96"/>
      <c r="PNI55" s="96"/>
      <c r="PNJ55" s="96"/>
      <c r="PNK55" s="96"/>
      <c r="PNL55" s="96"/>
      <c r="PNM55" s="96"/>
      <c r="PNN55" s="96"/>
      <c r="PNO55" s="96"/>
      <c r="PNP55" s="96"/>
      <c r="PNQ55" s="96"/>
      <c r="PNR55" s="96"/>
      <c r="PNS55" s="96"/>
      <c r="PNT55" s="96"/>
      <c r="PNU55" s="96"/>
      <c r="PNV55" s="96"/>
      <c r="PNW55" s="96"/>
      <c r="PNX55" s="96"/>
      <c r="PNY55" s="96"/>
      <c r="PNZ55" s="96"/>
      <c r="POA55" s="96"/>
      <c r="POB55" s="96"/>
      <c r="POC55" s="96"/>
      <c r="POD55" s="96"/>
      <c r="POE55" s="96"/>
      <c r="POF55" s="96"/>
      <c r="POG55" s="96"/>
      <c r="POH55" s="96"/>
      <c r="POI55" s="96"/>
      <c r="POJ55" s="96"/>
      <c r="POK55" s="96"/>
      <c r="POL55" s="96"/>
      <c r="POM55" s="96"/>
      <c r="PON55" s="96"/>
      <c r="POO55" s="96"/>
      <c r="POP55" s="96"/>
      <c r="POQ55" s="96"/>
      <c r="POR55" s="96"/>
      <c r="POS55" s="96"/>
      <c r="POT55" s="96"/>
      <c r="POU55" s="96"/>
      <c r="POV55" s="96"/>
      <c r="POW55" s="96"/>
      <c r="POX55" s="96"/>
      <c r="POY55" s="96"/>
      <c r="POZ55" s="96"/>
      <c r="PPA55" s="96"/>
      <c r="PPB55" s="96"/>
      <c r="PPC55" s="96"/>
      <c r="PPD55" s="96"/>
      <c r="PPE55" s="96"/>
      <c r="PPF55" s="96"/>
      <c r="PPG55" s="96"/>
      <c r="PPH55" s="96"/>
      <c r="PPI55" s="96"/>
      <c r="PPJ55" s="96"/>
      <c r="PPK55" s="96"/>
      <c r="PPL55" s="96"/>
      <c r="PPM55" s="96"/>
      <c r="PPN55" s="96"/>
      <c r="PPO55" s="96"/>
      <c r="PPP55" s="96"/>
      <c r="PPQ55" s="96"/>
      <c r="PPR55" s="96"/>
      <c r="PPS55" s="96"/>
      <c r="PPT55" s="96"/>
      <c r="PPU55" s="96"/>
      <c r="PPV55" s="96"/>
      <c r="PPW55" s="96"/>
      <c r="PPX55" s="96"/>
      <c r="PPY55" s="96"/>
      <c r="PPZ55" s="96"/>
      <c r="PQA55" s="96"/>
      <c r="PQB55" s="96"/>
      <c r="PQC55" s="96"/>
      <c r="PQD55" s="96"/>
      <c r="PQE55" s="96"/>
      <c r="PQF55" s="96"/>
      <c r="PQG55" s="96"/>
      <c r="PQH55" s="96"/>
      <c r="PQI55" s="96"/>
      <c r="PQJ55" s="96"/>
      <c r="PQK55" s="96"/>
      <c r="PQL55" s="96"/>
      <c r="PQM55" s="96"/>
      <c r="PQN55" s="96"/>
      <c r="PQO55" s="96"/>
      <c r="PQP55" s="96"/>
      <c r="PQQ55" s="96"/>
      <c r="PQR55" s="96"/>
      <c r="PQS55" s="96"/>
      <c r="PQT55" s="96"/>
      <c r="PQU55" s="96"/>
      <c r="PQV55" s="96"/>
      <c r="PQW55" s="96"/>
      <c r="PQX55" s="96"/>
      <c r="PQY55" s="96"/>
      <c r="PQZ55" s="96"/>
      <c r="PRA55" s="96"/>
      <c r="PRB55" s="96"/>
      <c r="PRC55" s="96"/>
      <c r="PRD55" s="96"/>
      <c r="PRE55" s="96"/>
      <c r="PRF55" s="96"/>
      <c r="PRG55" s="96"/>
      <c r="PRH55" s="96"/>
      <c r="PRI55" s="96"/>
      <c r="PRJ55" s="96"/>
      <c r="PRK55" s="96"/>
      <c r="PRL55" s="96"/>
      <c r="PRM55" s="96"/>
      <c r="PRN55" s="96"/>
      <c r="PRO55" s="96"/>
      <c r="PRP55" s="96"/>
      <c r="PRQ55" s="96"/>
      <c r="PRR55" s="96"/>
      <c r="PRS55" s="96"/>
      <c r="PRT55" s="96"/>
      <c r="PRU55" s="96"/>
      <c r="PRV55" s="96"/>
      <c r="PRW55" s="96"/>
      <c r="PRX55" s="96"/>
      <c r="PRY55" s="96"/>
      <c r="PRZ55" s="96"/>
      <c r="PSA55" s="96"/>
      <c r="PSB55" s="96"/>
      <c r="PSC55" s="96"/>
      <c r="PSD55" s="96"/>
      <c r="PSE55" s="96"/>
      <c r="PSF55" s="96"/>
      <c r="PSG55" s="96"/>
      <c r="PSH55" s="96"/>
      <c r="PSI55" s="96"/>
      <c r="PSJ55" s="96"/>
      <c r="PSK55" s="96"/>
      <c r="PSL55" s="96"/>
      <c r="PSM55" s="96"/>
      <c r="PSN55" s="96"/>
      <c r="PSO55" s="96"/>
      <c r="PSP55" s="96"/>
      <c r="PSQ55" s="96"/>
      <c r="PSR55" s="96"/>
      <c r="PSS55" s="96"/>
      <c r="PST55" s="96"/>
      <c r="PSU55" s="96"/>
      <c r="PSV55" s="96"/>
      <c r="PSW55" s="96"/>
      <c r="PSX55" s="96"/>
      <c r="PSY55" s="96"/>
      <c r="PSZ55" s="96"/>
      <c r="PTA55" s="96"/>
      <c r="PTB55" s="96"/>
      <c r="PTC55" s="96"/>
      <c r="PTD55" s="96"/>
      <c r="PTE55" s="96"/>
      <c r="PTF55" s="96"/>
      <c r="PTG55" s="96"/>
      <c r="PTH55" s="96"/>
      <c r="PTI55" s="96"/>
      <c r="PTJ55" s="96"/>
      <c r="PTK55" s="96"/>
      <c r="PTL55" s="96"/>
      <c r="PTM55" s="96"/>
      <c r="PTN55" s="96"/>
      <c r="PTO55" s="96"/>
      <c r="PTP55" s="96"/>
      <c r="PTQ55" s="96"/>
      <c r="PTR55" s="96"/>
      <c r="PTS55" s="96"/>
      <c r="PTT55" s="96"/>
      <c r="PTU55" s="96"/>
      <c r="PTV55" s="96"/>
      <c r="PTW55" s="96"/>
      <c r="PTX55" s="96"/>
      <c r="PTY55" s="96"/>
      <c r="PTZ55" s="96"/>
      <c r="PUA55" s="96"/>
      <c r="PUB55" s="96"/>
      <c r="PUC55" s="96"/>
      <c r="PUD55" s="96"/>
      <c r="PUE55" s="96"/>
      <c r="PUF55" s="96"/>
      <c r="PUG55" s="96"/>
      <c r="PUH55" s="96"/>
      <c r="PUI55" s="96"/>
      <c r="PUJ55" s="96"/>
      <c r="PUK55" s="96"/>
      <c r="PUL55" s="96"/>
      <c r="PUM55" s="96"/>
      <c r="PUN55" s="96"/>
      <c r="PUO55" s="96"/>
      <c r="PUP55" s="96"/>
      <c r="PUQ55" s="96"/>
      <c r="PUR55" s="96"/>
      <c r="PUS55" s="96"/>
      <c r="PUT55" s="96"/>
      <c r="PUU55" s="96"/>
      <c r="PUV55" s="96"/>
      <c r="PUW55" s="96"/>
      <c r="PUX55" s="96"/>
      <c r="PUY55" s="96"/>
      <c r="PUZ55" s="96"/>
      <c r="PVA55" s="96"/>
      <c r="PVB55" s="96"/>
      <c r="PVC55" s="96"/>
      <c r="PVD55" s="96"/>
      <c r="PVE55" s="96"/>
      <c r="PVF55" s="96"/>
      <c r="PVG55" s="96"/>
      <c r="PVH55" s="96"/>
      <c r="PVI55" s="96"/>
      <c r="PVJ55" s="96"/>
      <c r="PVK55" s="96"/>
      <c r="PVL55" s="96"/>
      <c r="PVM55" s="96"/>
      <c r="PVN55" s="96"/>
      <c r="PVO55" s="96"/>
      <c r="PVP55" s="96"/>
      <c r="PVQ55" s="96"/>
      <c r="PVR55" s="96"/>
      <c r="PVS55" s="96"/>
      <c r="PVT55" s="96"/>
      <c r="PVU55" s="96"/>
      <c r="PVV55" s="96"/>
      <c r="PVW55" s="96"/>
      <c r="PVX55" s="96"/>
      <c r="PVY55" s="96"/>
      <c r="PVZ55" s="96"/>
      <c r="PWA55" s="96"/>
      <c r="PWB55" s="96"/>
      <c r="PWC55" s="96"/>
      <c r="PWD55" s="96"/>
      <c r="PWE55" s="96"/>
      <c r="PWF55" s="96"/>
      <c r="PWG55" s="96"/>
      <c r="PWH55" s="96"/>
      <c r="PWI55" s="96"/>
      <c r="PWJ55" s="96"/>
      <c r="PWK55" s="96"/>
      <c r="PWL55" s="96"/>
      <c r="PWM55" s="96"/>
      <c r="PWN55" s="96"/>
      <c r="PWO55" s="96"/>
      <c r="PWP55" s="96"/>
      <c r="PWQ55" s="96"/>
      <c r="PWR55" s="96"/>
      <c r="PWS55" s="96"/>
      <c r="PWT55" s="96"/>
      <c r="PWU55" s="96"/>
      <c r="PWV55" s="96"/>
      <c r="PWW55" s="96"/>
      <c r="PWX55" s="96"/>
      <c r="PWY55" s="96"/>
      <c r="PWZ55" s="96"/>
      <c r="PXA55" s="96"/>
      <c r="PXB55" s="96"/>
      <c r="PXC55" s="96"/>
      <c r="PXD55" s="96"/>
      <c r="PXE55" s="96"/>
      <c r="PXF55" s="96"/>
      <c r="PXG55" s="96"/>
      <c r="PXH55" s="96"/>
      <c r="PXI55" s="96"/>
      <c r="PXJ55" s="96"/>
      <c r="PXK55" s="96"/>
      <c r="PXL55" s="96"/>
      <c r="PXM55" s="96"/>
      <c r="PXN55" s="96"/>
      <c r="PXO55" s="96"/>
      <c r="PXP55" s="96"/>
      <c r="PXQ55" s="96"/>
      <c r="PXR55" s="96"/>
      <c r="PXS55" s="96"/>
      <c r="PXT55" s="96"/>
      <c r="PXU55" s="96"/>
      <c r="PXV55" s="96"/>
      <c r="PXW55" s="96"/>
      <c r="PXX55" s="96"/>
      <c r="PXY55" s="96"/>
      <c r="PXZ55" s="96"/>
      <c r="PYA55" s="96"/>
      <c r="PYB55" s="96"/>
      <c r="PYC55" s="96"/>
      <c r="PYD55" s="96"/>
      <c r="PYE55" s="96"/>
      <c r="PYF55" s="96"/>
      <c r="PYG55" s="96"/>
      <c r="PYH55" s="96"/>
      <c r="PYI55" s="96"/>
      <c r="PYJ55" s="96"/>
      <c r="PYK55" s="96"/>
      <c r="PYL55" s="96"/>
      <c r="PYM55" s="96"/>
      <c r="PYN55" s="96"/>
      <c r="PYO55" s="96"/>
      <c r="PYP55" s="96"/>
      <c r="PYQ55" s="96"/>
      <c r="PYR55" s="96"/>
      <c r="PYS55" s="96"/>
      <c r="PYT55" s="96"/>
      <c r="PYU55" s="96"/>
      <c r="PYV55" s="96"/>
      <c r="PYW55" s="96"/>
      <c r="PYX55" s="96"/>
      <c r="PYY55" s="96"/>
      <c r="PYZ55" s="96"/>
      <c r="PZA55" s="96"/>
      <c r="PZB55" s="96"/>
      <c r="PZC55" s="96"/>
      <c r="PZD55" s="96"/>
      <c r="PZE55" s="96"/>
      <c r="PZF55" s="96"/>
      <c r="PZG55" s="96"/>
      <c r="PZH55" s="96"/>
      <c r="PZI55" s="96"/>
      <c r="PZJ55" s="96"/>
      <c r="PZK55" s="96"/>
      <c r="PZL55" s="96"/>
      <c r="PZM55" s="96"/>
      <c r="PZN55" s="96"/>
      <c r="PZO55" s="96"/>
      <c r="PZP55" s="96"/>
      <c r="PZQ55" s="96"/>
      <c r="PZR55" s="96"/>
      <c r="PZS55" s="96"/>
      <c r="PZT55" s="96"/>
      <c r="PZU55" s="96"/>
      <c r="PZV55" s="96"/>
      <c r="PZW55" s="96"/>
      <c r="PZX55" s="96"/>
      <c r="PZY55" s="96"/>
      <c r="PZZ55" s="96"/>
      <c r="QAA55" s="96"/>
      <c r="QAB55" s="96"/>
      <c r="QAC55" s="96"/>
      <c r="QAD55" s="96"/>
      <c r="QAE55" s="96"/>
      <c r="QAF55" s="96"/>
      <c r="QAG55" s="96"/>
      <c r="QAH55" s="96"/>
      <c r="QAI55" s="96"/>
      <c r="QAJ55" s="96"/>
      <c r="QAK55" s="96"/>
      <c r="QAL55" s="96"/>
      <c r="QAM55" s="96"/>
      <c r="QAN55" s="96"/>
      <c r="QAO55" s="96"/>
      <c r="QAP55" s="96"/>
      <c r="QAQ55" s="96"/>
      <c r="QAR55" s="96"/>
      <c r="QAS55" s="96"/>
      <c r="QAT55" s="96"/>
      <c r="QAU55" s="96"/>
      <c r="QAV55" s="96"/>
      <c r="QAW55" s="96"/>
      <c r="QAX55" s="96"/>
      <c r="QAY55" s="96"/>
      <c r="QAZ55" s="96"/>
      <c r="QBA55" s="96"/>
      <c r="QBB55" s="96"/>
      <c r="QBC55" s="96"/>
      <c r="QBD55" s="96"/>
      <c r="QBE55" s="96"/>
      <c r="QBF55" s="96"/>
      <c r="QBG55" s="96"/>
      <c r="QBH55" s="96"/>
      <c r="QBI55" s="96"/>
      <c r="QBJ55" s="96"/>
      <c r="QBK55" s="96"/>
      <c r="QBL55" s="96"/>
      <c r="QBM55" s="96"/>
      <c r="QBN55" s="96"/>
      <c r="QBO55" s="96"/>
      <c r="QBP55" s="96"/>
      <c r="QBQ55" s="96"/>
      <c r="QBR55" s="96"/>
      <c r="QBS55" s="96"/>
      <c r="QBT55" s="96"/>
      <c r="QBU55" s="96"/>
      <c r="QBV55" s="96"/>
      <c r="QBW55" s="96"/>
      <c r="QBX55" s="96"/>
      <c r="QBY55" s="96"/>
      <c r="QBZ55" s="96"/>
      <c r="QCA55" s="96"/>
      <c r="QCB55" s="96"/>
      <c r="QCC55" s="96"/>
      <c r="QCD55" s="96"/>
      <c r="QCE55" s="96"/>
      <c r="QCF55" s="96"/>
      <c r="QCG55" s="96"/>
      <c r="QCH55" s="96"/>
      <c r="QCI55" s="96"/>
      <c r="QCJ55" s="96"/>
      <c r="QCK55" s="96"/>
      <c r="QCL55" s="96"/>
      <c r="QCM55" s="96"/>
      <c r="QCN55" s="96"/>
      <c r="QCO55" s="96"/>
      <c r="QCP55" s="96"/>
      <c r="QCQ55" s="96"/>
      <c r="QCR55" s="96"/>
      <c r="QCS55" s="96"/>
      <c r="QCT55" s="96"/>
      <c r="QCU55" s="96"/>
      <c r="QCV55" s="96"/>
      <c r="QCW55" s="96"/>
      <c r="QCX55" s="96"/>
      <c r="QCY55" s="96"/>
      <c r="QCZ55" s="96"/>
      <c r="QDA55" s="96"/>
      <c r="QDB55" s="96"/>
      <c r="QDC55" s="96"/>
      <c r="QDD55" s="96"/>
      <c r="QDE55" s="96"/>
      <c r="QDF55" s="96"/>
      <c r="QDG55" s="96"/>
      <c r="QDH55" s="96"/>
      <c r="QDI55" s="96"/>
      <c r="QDJ55" s="96"/>
      <c r="QDK55" s="96"/>
      <c r="QDL55" s="96"/>
      <c r="QDM55" s="96"/>
      <c r="QDN55" s="96"/>
      <c r="QDO55" s="96"/>
      <c r="QDP55" s="96"/>
      <c r="QDQ55" s="96"/>
      <c r="QDR55" s="96"/>
      <c r="QDS55" s="96"/>
      <c r="QDT55" s="96"/>
      <c r="QDU55" s="96"/>
      <c r="QDV55" s="96"/>
      <c r="QDW55" s="96"/>
      <c r="QDX55" s="96"/>
      <c r="QDY55" s="96"/>
      <c r="QDZ55" s="96"/>
      <c r="QEA55" s="96"/>
      <c r="QEB55" s="96"/>
      <c r="QEC55" s="96"/>
      <c r="QED55" s="96"/>
      <c r="QEE55" s="96"/>
      <c r="QEF55" s="96"/>
      <c r="QEG55" s="96"/>
      <c r="QEH55" s="96"/>
      <c r="QEI55" s="96"/>
      <c r="QEJ55" s="96"/>
      <c r="QEK55" s="96"/>
      <c r="QEL55" s="96"/>
      <c r="QEM55" s="96"/>
      <c r="QEN55" s="96"/>
      <c r="QEO55" s="96"/>
      <c r="QEP55" s="96"/>
      <c r="QEQ55" s="96"/>
      <c r="QER55" s="96"/>
      <c r="QES55" s="96"/>
      <c r="QET55" s="96"/>
      <c r="QEU55" s="96"/>
      <c r="QEV55" s="96"/>
      <c r="QEW55" s="96"/>
      <c r="QEX55" s="96"/>
      <c r="QEY55" s="96"/>
      <c r="QEZ55" s="96"/>
      <c r="QFA55" s="96"/>
      <c r="QFB55" s="96"/>
      <c r="QFC55" s="96"/>
      <c r="QFD55" s="96"/>
      <c r="QFE55" s="96"/>
      <c r="QFF55" s="96"/>
      <c r="QFG55" s="96"/>
      <c r="QFH55" s="96"/>
      <c r="QFI55" s="96"/>
      <c r="QFJ55" s="96"/>
      <c r="QFK55" s="96"/>
      <c r="QFL55" s="96"/>
      <c r="QFM55" s="96"/>
      <c r="QFN55" s="96"/>
      <c r="QFO55" s="96"/>
      <c r="QFP55" s="96"/>
      <c r="QFQ55" s="96"/>
      <c r="QFR55" s="96"/>
      <c r="QFS55" s="96"/>
      <c r="QFT55" s="96"/>
      <c r="QFU55" s="96"/>
      <c r="QFV55" s="96"/>
      <c r="QFW55" s="96"/>
      <c r="QFX55" s="96"/>
      <c r="QFY55" s="96"/>
      <c r="QFZ55" s="96"/>
      <c r="QGA55" s="96"/>
      <c r="QGB55" s="96"/>
      <c r="QGC55" s="96"/>
      <c r="QGD55" s="96"/>
      <c r="QGE55" s="96"/>
      <c r="QGF55" s="96"/>
      <c r="QGG55" s="96"/>
      <c r="QGH55" s="96"/>
      <c r="QGI55" s="96"/>
      <c r="QGJ55" s="96"/>
      <c r="QGK55" s="96"/>
      <c r="QGL55" s="96"/>
      <c r="QGM55" s="96"/>
      <c r="QGN55" s="96"/>
      <c r="QGO55" s="96"/>
      <c r="QGP55" s="96"/>
      <c r="QGQ55" s="96"/>
      <c r="QGR55" s="96"/>
      <c r="QGS55" s="96"/>
      <c r="QGT55" s="96"/>
      <c r="QGU55" s="96"/>
      <c r="QGV55" s="96"/>
      <c r="QGW55" s="96"/>
      <c r="QGX55" s="96"/>
      <c r="QGY55" s="96"/>
      <c r="QGZ55" s="96"/>
      <c r="QHA55" s="96"/>
      <c r="QHB55" s="96"/>
      <c r="QHC55" s="96"/>
      <c r="QHD55" s="96"/>
      <c r="QHE55" s="96"/>
      <c r="QHF55" s="96"/>
      <c r="QHG55" s="96"/>
      <c r="QHH55" s="96"/>
      <c r="QHI55" s="96"/>
      <c r="QHJ55" s="96"/>
      <c r="QHK55" s="96"/>
      <c r="QHL55" s="96"/>
      <c r="QHM55" s="96"/>
      <c r="QHN55" s="96"/>
      <c r="QHO55" s="96"/>
      <c r="QHP55" s="96"/>
      <c r="QHQ55" s="96"/>
      <c r="QHR55" s="96"/>
      <c r="QHS55" s="96"/>
      <c r="QHT55" s="96"/>
      <c r="QHU55" s="96"/>
      <c r="QHV55" s="96"/>
      <c r="QHW55" s="96"/>
      <c r="QHX55" s="96"/>
      <c r="QHY55" s="96"/>
      <c r="QHZ55" s="96"/>
      <c r="QIA55" s="96"/>
      <c r="QIB55" s="96"/>
      <c r="QIC55" s="96"/>
      <c r="QID55" s="96"/>
      <c r="QIE55" s="96"/>
      <c r="QIF55" s="96"/>
      <c r="QIG55" s="96"/>
      <c r="QIH55" s="96"/>
      <c r="QII55" s="96"/>
      <c r="QIJ55" s="96"/>
      <c r="QIK55" s="96"/>
      <c r="QIL55" s="96"/>
      <c r="QIM55" s="96"/>
      <c r="QIN55" s="96"/>
      <c r="QIO55" s="96"/>
      <c r="QIP55" s="96"/>
      <c r="QIQ55" s="96"/>
      <c r="QIR55" s="96"/>
      <c r="QIS55" s="96"/>
      <c r="QIT55" s="96"/>
      <c r="QIU55" s="96"/>
      <c r="QIV55" s="96"/>
      <c r="QIW55" s="96"/>
      <c r="QIX55" s="96"/>
      <c r="QIY55" s="96"/>
      <c r="QIZ55" s="96"/>
      <c r="QJA55" s="96"/>
      <c r="QJB55" s="96"/>
      <c r="QJC55" s="96"/>
      <c r="QJD55" s="96"/>
      <c r="QJE55" s="96"/>
      <c r="QJF55" s="96"/>
      <c r="QJG55" s="96"/>
      <c r="QJH55" s="96"/>
      <c r="QJI55" s="96"/>
      <c r="QJJ55" s="96"/>
      <c r="QJK55" s="96"/>
      <c r="QJL55" s="96"/>
      <c r="QJM55" s="96"/>
      <c r="QJN55" s="96"/>
      <c r="QJO55" s="96"/>
      <c r="QJP55" s="96"/>
      <c r="QJQ55" s="96"/>
      <c r="QJR55" s="96"/>
      <c r="QJS55" s="96"/>
      <c r="QJT55" s="96"/>
      <c r="QJU55" s="96"/>
      <c r="QJV55" s="96"/>
      <c r="QJW55" s="96"/>
      <c r="QJX55" s="96"/>
      <c r="QJY55" s="96"/>
      <c r="QJZ55" s="96"/>
      <c r="QKA55" s="96"/>
      <c r="QKB55" s="96"/>
      <c r="QKC55" s="96"/>
      <c r="QKD55" s="96"/>
      <c r="QKE55" s="96"/>
      <c r="QKF55" s="96"/>
      <c r="QKG55" s="96"/>
      <c r="QKH55" s="96"/>
      <c r="QKI55" s="96"/>
      <c r="QKJ55" s="96"/>
      <c r="QKK55" s="96"/>
      <c r="QKL55" s="96"/>
      <c r="QKM55" s="96"/>
      <c r="QKN55" s="96"/>
      <c r="QKO55" s="96"/>
      <c r="QKP55" s="96"/>
      <c r="QKQ55" s="96"/>
      <c r="QKR55" s="96"/>
      <c r="QKS55" s="96"/>
      <c r="QKT55" s="96"/>
      <c r="QKU55" s="96"/>
      <c r="QKV55" s="96"/>
      <c r="QKW55" s="96"/>
      <c r="QKX55" s="96"/>
      <c r="QKY55" s="96"/>
      <c r="QKZ55" s="96"/>
      <c r="QLA55" s="96"/>
      <c r="QLB55" s="96"/>
      <c r="QLC55" s="96"/>
      <c r="QLD55" s="96"/>
      <c r="QLE55" s="96"/>
      <c r="QLF55" s="96"/>
      <c r="QLG55" s="96"/>
      <c r="QLH55" s="96"/>
      <c r="QLI55" s="96"/>
      <c r="QLJ55" s="96"/>
      <c r="QLK55" s="96"/>
      <c r="QLL55" s="96"/>
      <c r="QLM55" s="96"/>
      <c r="QLN55" s="96"/>
      <c r="QLO55" s="96"/>
      <c r="QLP55" s="96"/>
      <c r="QLQ55" s="96"/>
      <c r="QLR55" s="96"/>
      <c r="QLS55" s="96"/>
      <c r="QLT55" s="96"/>
      <c r="QLU55" s="96"/>
      <c r="QLV55" s="96"/>
      <c r="QLW55" s="96"/>
      <c r="QLX55" s="96"/>
      <c r="QLY55" s="96"/>
      <c r="QLZ55" s="96"/>
      <c r="QMA55" s="96"/>
      <c r="QMB55" s="96"/>
      <c r="QMC55" s="96"/>
      <c r="QMD55" s="96"/>
      <c r="QME55" s="96"/>
      <c r="QMF55" s="96"/>
      <c r="QMG55" s="96"/>
      <c r="QMH55" s="96"/>
      <c r="QMI55" s="96"/>
      <c r="QMJ55" s="96"/>
      <c r="QMK55" s="96"/>
      <c r="QML55" s="96"/>
      <c r="QMM55" s="96"/>
      <c r="QMN55" s="96"/>
      <c r="QMO55" s="96"/>
      <c r="QMP55" s="96"/>
      <c r="QMQ55" s="96"/>
      <c r="QMR55" s="96"/>
      <c r="QMS55" s="96"/>
      <c r="QMT55" s="96"/>
      <c r="QMU55" s="96"/>
      <c r="QMV55" s="96"/>
      <c r="QMW55" s="96"/>
      <c r="QMX55" s="96"/>
      <c r="QMY55" s="96"/>
      <c r="QMZ55" s="96"/>
      <c r="QNA55" s="96"/>
      <c r="QNB55" s="96"/>
      <c r="QNC55" s="96"/>
      <c r="QND55" s="96"/>
      <c r="QNE55" s="96"/>
      <c r="QNF55" s="96"/>
      <c r="QNG55" s="96"/>
      <c r="QNH55" s="96"/>
      <c r="QNI55" s="96"/>
      <c r="QNJ55" s="96"/>
      <c r="QNK55" s="96"/>
      <c r="QNL55" s="96"/>
      <c r="QNM55" s="96"/>
      <c r="QNN55" s="96"/>
      <c r="QNO55" s="96"/>
      <c r="QNP55" s="96"/>
      <c r="QNQ55" s="96"/>
      <c r="QNR55" s="96"/>
      <c r="QNS55" s="96"/>
      <c r="QNT55" s="96"/>
      <c r="QNU55" s="96"/>
      <c r="QNV55" s="96"/>
      <c r="QNW55" s="96"/>
      <c r="QNX55" s="96"/>
      <c r="QNY55" s="96"/>
      <c r="QNZ55" s="96"/>
      <c r="QOA55" s="96"/>
      <c r="QOB55" s="96"/>
      <c r="QOC55" s="96"/>
      <c r="QOD55" s="96"/>
      <c r="QOE55" s="96"/>
      <c r="QOF55" s="96"/>
      <c r="QOG55" s="96"/>
      <c r="QOH55" s="96"/>
      <c r="QOI55" s="96"/>
      <c r="QOJ55" s="96"/>
      <c r="QOK55" s="96"/>
      <c r="QOL55" s="96"/>
      <c r="QOM55" s="96"/>
      <c r="QON55" s="96"/>
      <c r="QOO55" s="96"/>
      <c r="QOP55" s="96"/>
      <c r="QOQ55" s="96"/>
      <c r="QOR55" s="96"/>
      <c r="QOS55" s="96"/>
      <c r="QOT55" s="96"/>
      <c r="QOU55" s="96"/>
      <c r="QOV55" s="96"/>
      <c r="QOW55" s="96"/>
      <c r="QOX55" s="96"/>
      <c r="QOY55" s="96"/>
      <c r="QOZ55" s="96"/>
      <c r="QPA55" s="96"/>
      <c r="QPB55" s="96"/>
      <c r="QPC55" s="96"/>
      <c r="QPD55" s="96"/>
      <c r="QPE55" s="96"/>
      <c r="QPF55" s="96"/>
      <c r="QPG55" s="96"/>
      <c r="QPH55" s="96"/>
      <c r="QPI55" s="96"/>
      <c r="QPJ55" s="96"/>
      <c r="QPK55" s="96"/>
      <c r="QPL55" s="96"/>
      <c r="QPM55" s="96"/>
      <c r="QPN55" s="96"/>
      <c r="QPO55" s="96"/>
      <c r="QPP55" s="96"/>
      <c r="QPQ55" s="96"/>
      <c r="QPR55" s="96"/>
      <c r="QPS55" s="96"/>
      <c r="QPT55" s="96"/>
      <c r="QPU55" s="96"/>
      <c r="QPV55" s="96"/>
      <c r="QPW55" s="96"/>
      <c r="QPX55" s="96"/>
      <c r="QPY55" s="96"/>
      <c r="QPZ55" s="96"/>
      <c r="QQA55" s="96"/>
      <c r="QQB55" s="96"/>
      <c r="QQC55" s="96"/>
      <c r="QQD55" s="96"/>
      <c r="QQE55" s="96"/>
      <c r="QQF55" s="96"/>
      <c r="QQG55" s="96"/>
      <c r="QQH55" s="96"/>
      <c r="QQI55" s="96"/>
      <c r="QQJ55" s="96"/>
      <c r="QQK55" s="96"/>
      <c r="QQL55" s="96"/>
      <c r="QQM55" s="96"/>
      <c r="QQN55" s="96"/>
      <c r="QQO55" s="96"/>
      <c r="QQP55" s="96"/>
      <c r="QQQ55" s="96"/>
      <c r="QQR55" s="96"/>
      <c r="QQS55" s="96"/>
      <c r="QQT55" s="96"/>
      <c r="QQU55" s="96"/>
      <c r="QQV55" s="96"/>
      <c r="QQW55" s="96"/>
      <c r="QQX55" s="96"/>
      <c r="QQY55" s="96"/>
      <c r="QQZ55" s="96"/>
      <c r="QRA55" s="96"/>
      <c r="QRB55" s="96"/>
      <c r="QRC55" s="96"/>
      <c r="QRD55" s="96"/>
      <c r="QRE55" s="96"/>
      <c r="QRF55" s="96"/>
      <c r="QRG55" s="96"/>
      <c r="QRH55" s="96"/>
      <c r="QRI55" s="96"/>
      <c r="QRJ55" s="96"/>
      <c r="QRK55" s="96"/>
      <c r="QRL55" s="96"/>
      <c r="QRM55" s="96"/>
      <c r="QRN55" s="96"/>
      <c r="QRO55" s="96"/>
      <c r="QRP55" s="96"/>
      <c r="QRQ55" s="96"/>
      <c r="QRR55" s="96"/>
      <c r="QRS55" s="96"/>
      <c r="QRT55" s="96"/>
      <c r="QRU55" s="96"/>
      <c r="QRV55" s="96"/>
      <c r="QRW55" s="96"/>
      <c r="QRX55" s="96"/>
      <c r="QRY55" s="96"/>
      <c r="QRZ55" s="96"/>
      <c r="QSA55" s="96"/>
      <c r="QSB55" s="96"/>
      <c r="QSC55" s="96"/>
      <c r="QSD55" s="96"/>
      <c r="QSE55" s="96"/>
      <c r="QSF55" s="96"/>
      <c r="QSG55" s="96"/>
      <c r="QSH55" s="96"/>
      <c r="QSI55" s="96"/>
      <c r="QSJ55" s="96"/>
      <c r="QSK55" s="96"/>
      <c r="QSL55" s="96"/>
      <c r="QSM55" s="96"/>
      <c r="QSN55" s="96"/>
      <c r="QSO55" s="96"/>
      <c r="QSP55" s="96"/>
      <c r="QSQ55" s="96"/>
      <c r="QSR55" s="96"/>
      <c r="QSS55" s="96"/>
      <c r="QST55" s="96"/>
      <c r="QSU55" s="96"/>
      <c r="QSV55" s="96"/>
      <c r="QSW55" s="96"/>
      <c r="QSX55" s="96"/>
      <c r="QSY55" s="96"/>
      <c r="QSZ55" s="96"/>
      <c r="QTA55" s="96"/>
      <c r="QTB55" s="96"/>
      <c r="QTC55" s="96"/>
      <c r="QTD55" s="96"/>
      <c r="QTE55" s="96"/>
      <c r="QTF55" s="96"/>
      <c r="QTG55" s="96"/>
      <c r="QTH55" s="96"/>
      <c r="QTI55" s="96"/>
      <c r="QTJ55" s="96"/>
      <c r="QTK55" s="96"/>
      <c r="QTL55" s="96"/>
      <c r="QTM55" s="96"/>
      <c r="QTN55" s="96"/>
      <c r="QTO55" s="96"/>
      <c r="QTP55" s="96"/>
      <c r="QTQ55" s="96"/>
      <c r="QTR55" s="96"/>
      <c r="QTS55" s="96"/>
      <c r="QTT55" s="96"/>
      <c r="QTU55" s="96"/>
      <c r="QTV55" s="96"/>
      <c r="QTW55" s="96"/>
      <c r="QTX55" s="96"/>
      <c r="QTY55" s="96"/>
      <c r="QTZ55" s="96"/>
      <c r="QUA55" s="96"/>
      <c r="QUB55" s="96"/>
      <c r="QUC55" s="96"/>
      <c r="QUD55" s="96"/>
      <c r="QUE55" s="96"/>
      <c r="QUF55" s="96"/>
      <c r="QUG55" s="96"/>
      <c r="QUH55" s="96"/>
      <c r="QUI55" s="96"/>
      <c r="QUJ55" s="96"/>
      <c r="QUK55" s="96"/>
      <c r="QUL55" s="96"/>
      <c r="QUM55" s="96"/>
      <c r="QUN55" s="96"/>
      <c r="QUO55" s="96"/>
      <c r="QUP55" s="96"/>
      <c r="QUQ55" s="96"/>
      <c r="QUR55" s="96"/>
      <c r="QUS55" s="96"/>
      <c r="QUT55" s="96"/>
      <c r="QUU55" s="96"/>
      <c r="QUV55" s="96"/>
      <c r="QUW55" s="96"/>
      <c r="QUX55" s="96"/>
      <c r="QUY55" s="96"/>
      <c r="QUZ55" s="96"/>
      <c r="QVA55" s="96"/>
      <c r="QVB55" s="96"/>
      <c r="QVC55" s="96"/>
      <c r="QVD55" s="96"/>
      <c r="QVE55" s="96"/>
      <c r="QVF55" s="96"/>
      <c r="QVG55" s="96"/>
      <c r="QVH55" s="96"/>
      <c r="QVI55" s="96"/>
      <c r="QVJ55" s="96"/>
      <c r="QVK55" s="96"/>
      <c r="QVL55" s="96"/>
      <c r="QVM55" s="96"/>
      <c r="QVN55" s="96"/>
      <c r="QVO55" s="96"/>
      <c r="QVP55" s="96"/>
      <c r="QVQ55" s="96"/>
      <c r="QVR55" s="96"/>
      <c r="QVS55" s="96"/>
      <c r="QVT55" s="96"/>
      <c r="QVU55" s="96"/>
      <c r="QVV55" s="96"/>
      <c r="QVW55" s="96"/>
      <c r="QVX55" s="96"/>
      <c r="QVY55" s="96"/>
      <c r="QVZ55" s="96"/>
      <c r="QWA55" s="96"/>
      <c r="QWB55" s="96"/>
      <c r="QWC55" s="96"/>
      <c r="QWD55" s="96"/>
      <c r="QWE55" s="96"/>
      <c r="QWF55" s="96"/>
      <c r="QWG55" s="96"/>
      <c r="QWH55" s="96"/>
      <c r="QWI55" s="96"/>
      <c r="QWJ55" s="96"/>
      <c r="QWK55" s="96"/>
      <c r="QWL55" s="96"/>
      <c r="QWM55" s="96"/>
      <c r="QWN55" s="96"/>
      <c r="QWO55" s="96"/>
      <c r="QWP55" s="96"/>
      <c r="QWQ55" s="96"/>
      <c r="QWR55" s="96"/>
      <c r="QWS55" s="96"/>
      <c r="QWT55" s="96"/>
      <c r="QWU55" s="96"/>
      <c r="QWV55" s="96"/>
      <c r="QWW55" s="96"/>
      <c r="QWX55" s="96"/>
      <c r="QWY55" s="96"/>
      <c r="QWZ55" s="96"/>
      <c r="QXA55" s="96"/>
      <c r="QXB55" s="96"/>
      <c r="QXC55" s="96"/>
      <c r="QXD55" s="96"/>
      <c r="QXE55" s="96"/>
      <c r="QXF55" s="96"/>
      <c r="QXG55" s="96"/>
      <c r="QXH55" s="96"/>
      <c r="QXI55" s="96"/>
      <c r="QXJ55" s="96"/>
      <c r="QXK55" s="96"/>
      <c r="QXL55" s="96"/>
      <c r="QXM55" s="96"/>
      <c r="QXN55" s="96"/>
      <c r="QXO55" s="96"/>
      <c r="QXP55" s="96"/>
      <c r="QXQ55" s="96"/>
      <c r="QXR55" s="96"/>
      <c r="QXS55" s="96"/>
      <c r="QXT55" s="96"/>
      <c r="QXU55" s="96"/>
      <c r="QXV55" s="96"/>
      <c r="QXW55" s="96"/>
      <c r="QXX55" s="96"/>
      <c r="QXY55" s="96"/>
      <c r="QXZ55" s="96"/>
      <c r="QYA55" s="96"/>
      <c r="QYB55" s="96"/>
      <c r="QYC55" s="96"/>
      <c r="QYD55" s="96"/>
      <c r="QYE55" s="96"/>
      <c r="QYF55" s="96"/>
      <c r="QYG55" s="96"/>
      <c r="QYH55" s="96"/>
      <c r="QYI55" s="96"/>
      <c r="QYJ55" s="96"/>
      <c r="QYK55" s="96"/>
      <c r="QYL55" s="96"/>
      <c r="QYM55" s="96"/>
      <c r="QYN55" s="96"/>
      <c r="QYO55" s="96"/>
      <c r="QYP55" s="96"/>
      <c r="QYQ55" s="96"/>
      <c r="QYR55" s="96"/>
      <c r="QYS55" s="96"/>
      <c r="QYT55" s="96"/>
      <c r="QYU55" s="96"/>
      <c r="QYV55" s="96"/>
      <c r="QYW55" s="96"/>
      <c r="QYX55" s="96"/>
      <c r="QYY55" s="96"/>
      <c r="QYZ55" s="96"/>
      <c r="QZA55" s="96"/>
      <c r="QZB55" s="96"/>
      <c r="QZC55" s="96"/>
      <c r="QZD55" s="96"/>
      <c r="QZE55" s="96"/>
      <c r="QZF55" s="96"/>
      <c r="QZG55" s="96"/>
      <c r="QZH55" s="96"/>
      <c r="QZI55" s="96"/>
      <c r="QZJ55" s="96"/>
      <c r="QZK55" s="96"/>
      <c r="QZL55" s="96"/>
      <c r="QZM55" s="96"/>
      <c r="QZN55" s="96"/>
      <c r="QZO55" s="96"/>
      <c r="QZP55" s="96"/>
      <c r="QZQ55" s="96"/>
      <c r="QZR55" s="96"/>
      <c r="QZS55" s="96"/>
      <c r="QZT55" s="96"/>
      <c r="QZU55" s="96"/>
      <c r="QZV55" s="96"/>
      <c r="QZW55" s="96"/>
      <c r="QZX55" s="96"/>
      <c r="QZY55" s="96"/>
      <c r="QZZ55" s="96"/>
      <c r="RAA55" s="96"/>
      <c r="RAB55" s="96"/>
      <c r="RAC55" s="96"/>
      <c r="RAD55" s="96"/>
      <c r="RAE55" s="96"/>
      <c r="RAF55" s="96"/>
      <c r="RAG55" s="96"/>
      <c r="RAH55" s="96"/>
      <c r="RAI55" s="96"/>
      <c r="RAJ55" s="96"/>
      <c r="RAK55" s="96"/>
      <c r="RAL55" s="96"/>
      <c r="RAM55" s="96"/>
      <c r="RAN55" s="96"/>
      <c r="RAO55" s="96"/>
      <c r="RAP55" s="96"/>
      <c r="RAQ55" s="96"/>
      <c r="RAR55" s="96"/>
      <c r="RAS55" s="96"/>
      <c r="RAT55" s="96"/>
      <c r="RAU55" s="96"/>
      <c r="RAV55" s="96"/>
      <c r="RAW55" s="96"/>
      <c r="RAX55" s="96"/>
      <c r="RAY55" s="96"/>
      <c r="RAZ55" s="96"/>
      <c r="RBA55" s="96"/>
      <c r="RBB55" s="96"/>
      <c r="RBC55" s="96"/>
      <c r="RBD55" s="96"/>
      <c r="RBE55" s="96"/>
      <c r="RBF55" s="96"/>
      <c r="RBG55" s="96"/>
      <c r="RBH55" s="96"/>
      <c r="RBI55" s="96"/>
      <c r="RBJ55" s="96"/>
      <c r="RBK55" s="96"/>
      <c r="RBL55" s="96"/>
      <c r="RBM55" s="96"/>
      <c r="RBN55" s="96"/>
      <c r="RBO55" s="96"/>
      <c r="RBP55" s="96"/>
      <c r="RBQ55" s="96"/>
      <c r="RBR55" s="96"/>
      <c r="RBS55" s="96"/>
      <c r="RBT55" s="96"/>
      <c r="RBU55" s="96"/>
      <c r="RBV55" s="96"/>
      <c r="RBW55" s="96"/>
      <c r="RBX55" s="96"/>
      <c r="RBY55" s="96"/>
      <c r="RBZ55" s="96"/>
      <c r="RCA55" s="96"/>
      <c r="RCB55" s="96"/>
      <c r="RCC55" s="96"/>
      <c r="RCD55" s="96"/>
      <c r="RCE55" s="96"/>
      <c r="RCF55" s="96"/>
      <c r="RCG55" s="96"/>
      <c r="RCH55" s="96"/>
      <c r="RCI55" s="96"/>
      <c r="RCJ55" s="96"/>
      <c r="RCK55" s="96"/>
      <c r="RCL55" s="96"/>
      <c r="RCM55" s="96"/>
      <c r="RCN55" s="96"/>
      <c r="RCO55" s="96"/>
      <c r="RCP55" s="96"/>
      <c r="RCQ55" s="96"/>
      <c r="RCR55" s="96"/>
      <c r="RCS55" s="96"/>
      <c r="RCT55" s="96"/>
      <c r="RCU55" s="96"/>
      <c r="RCV55" s="96"/>
      <c r="RCW55" s="96"/>
      <c r="RCX55" s="96"/>
      <c r="RCY55" s="96"/>
      <c r="RCZ55" s="96"/>
      <c r="RDA55" s="96"/>
      <c r="RDB55" s="96"/>
      <c r="RDC55" s="96"/>
      <c r="RDD55" s="96"/>
      <c r="RDE55" s="96"/>
      <c r="RDF55" s="96"/>
      <c r="RDG55" s="96"/>
      <c r="RDH55" s="96"/>
      <c r="RDI55" s="96"/>
      <c r="RDJ55" s="96"/>
      <c r="RDK55" s="96"/>
      <c r="RDL55" s="96"/>
      <c r="RDM55" s="96"/>
      <c r="RDN55" s="96"/>
      <c r="RDO55" s="96"/>
      <c r="RDP55" s="96"/>
      <c r="RDQ55" s="96"/>
      <c r="RDR55" s="96"/>
      <c r="RDS55" s="96"/>
      <c r="RDT55" s="96"/>
      <c r="RDU55" s="96"/>
      <c r="RDV55" s="96"/>
      <c r="RDW55" s="96"/>
      <c r="RDX55" s="96"/>
      <c r="RDY55" s="96"/>
      <c r="RDZ55" s="96"/>
      <c r="REA55" s="96"/>
      <c r="REB55" s="96"/>
      <c r="REC55" s="96"/>
      <c r="RED55" s="96"/>
      <c r="REE55" s="96"/>
      <c r="REF55" s="96"/>
      <c r="REG55" s="96"/>
      <c r="REH55" s="96"/>
      <c r="REI55" s="96"/>
      <c r="REJ55" s="96"/>
      <c r="REK55" s="96"/>
      <c r="REL55" s="96"/>
      <c r="REM55" s="96"/>
      <c r="REN55" s="96"/>
      <c r="REO55" s="96"/>
      <c r="REP55" s="96"/>
      <c r="REQ55" s="96"/>
      <c r="RER55" s="96"/>
      <c r="RES55" s="96"/>
      <c r="RET55" s="96"/>
      <c r="REU55" s="96"/>
      <c r="REV55" s="96"/>
      <c r="REW55" s="96"/>
      <c r="REX55" s="96"/>
      <c r="REY55" s="96"/>
      <c r="REZ55" s="96"/>
      <c r="RFA55" s="96"/>
      <c r="RFB55" s="96"/>
      <c r="RFC55" s="96"/>
      <c r="RFD55" s="96"/>
      <c r="RFE55" s="96"/>
      <c r="RFF55" s="96"/>
      <c r="RFG55" s="96"/>
      <c r="RFH55" s="96"/>
      <c r="RFI55" s="96"/>
      <c r="RFJ55" s="96"/>
      <c r="RFK55" s="96"/>
      <c r="RFL55" s="96"/>
      <c r="RFM55" s="96"/>
      <c r="RFN55" s="96"/>
      <c r="RFO55" s="96"/>
      <c r="RFP55" s="96"/>
      <c r="RFQ55" s="96"/>
      <c r="RFR55" s="96"/>
      <c r="RFS55" s="96"/>
      <c r="RFT55" s="96"/>
      <c r="RFU55" s="96"/>
      <c r="RFV55" s="96"/>
      <c r="RFW55" s="96"/>
      <c r="RFX55" s="96"/>
      <c r="RFY55" s="96"/>
      <c r="RFZ55" s="96"/>
      <c r="RGA55" s="96"/>
      <c r="RGB55" s="96"/>
      <c r="RGC55" s="96"/>
      <c r="RGD55" s="96"/>
      <c r="RGE55" s="96"/>
      <c r="RGF55" s="96"/>
      <c r="RGG55" s="96"/>
      <c r="RGH55" s="96"/>
      <c r="RGI55" s="96"/>
      <c r="RGJ55" s="96"/>
      <c r="RGK55" s="96"/>
      <c r="RGL55" s="96"/>
      <c r="RGM55" s="96"/>
      <c r="RGN55" s="96"/>
      <c r="RGO55" s="96"/>
      <c r="RGP55" s="96"/>
      <c r="RGQ55" s="96"/>
      <c r="RGR55" s="96"/>
      <c r="RGS55" s="96"/>
      <c r="RGT55" s="96"/>
      <c r="RGU55" s="96"/>
      <c r="RGV55" s="96"/>
      <c r="RGW55" s="96"/>
      <c r="RGX55" s="96"/>
      <c r="RGY55" s="96"/>
      <c r="RGZ55" s="96"/>
      <c r="RHA55" s="96"/>
      <c r="RHB55" s="96"/>
      <c r="RHC55" s="96"/>
      <c r="RHD55" s="96"/>
      <c r="RHE55" s="96"/>
      <c r="RHF55" s="96"/>
      <c r="RHG55" s="96"/>
      <c r="RHH55" s="96"/>
      <c r="RHI55" s="96"/>
      <c r="RHJ55" s="96"/>
      <c r="RHK55" s="96"/>
      <c r="RHL55" s="96"/>
      <c r="RHM55" s="96"/>
      <c r="RHN55" s="96"/>
      <c r="RHO55" s="96"/>
      <c r="RHP55" s="96"/>
      <c r="RHQ55" s="96"/>
      <c r="RHR55" s="96"/>
      <c r="RHS55" s="96"/>
      <c r="RHT55" s="96"/>
      <c r="RHU55" s="96"/>
      <c r="RHV55" s="96"/>
      <c r="RHW55" s="96"/>
      <c r="RHX55" s="96"/>
      <c r="RHY55" s="96"/>
      <c r="RHZ55" s="96"/>
      <c r="RIA55" s="96"/>
      <c r="RIB55" s="96"/>
      <c r="RIC55" s="96"/>
      <c r="RID55" s="96"/>
      <c r="RIE55" s="96"/>
      <c r="RIF55" s="96"/>
      <c r="RIG55" s="96"/>
      <c r="RIH55" s="96"/>
      <c r="RII55" s="96"/>
      <c r="RIJ55" s="96"/>
      <c r="RIK55" s="96"/>
      <c r="RIL55" s="96"/>
      <c r="RIM55" s="96"/>
      <c r="RIN55" s="96"/>
      <c r="RIO55" s="96"/>
      <c r="RIP55" s="96"/>
      <c r="RIQ55" s="96"/>
      <c r="RIR55" s="96"/>
      <c r="RIS55" s="96"/>
      <c r="RIT55" s="96"/>
      <c r="RIU55" s="96"/>
      <c r="RIV55" s="96"/>
      <c r="RIW55" s="96"/>
      <c r="RIX55" s="96"/>
      <c r="RIY55" s="96"/>
      <c r="RIZ55" s="96"/>
      <c r="RJA55" s="96"/>
      <c r="RJB55" s="96"/>
      <c r="RJC55" s="96"/>
      <c r="RJD55" s="96"/>
      <c r="RJE55" s="96"/>
      <c r="RJF55" s="96"/>
      <c r="RJG55" s="96"/>
      <c r="RJH55" s="96"/>
      <c r="RJI55" s="96"/>
      <c r="RJJ55" s="96"/>
      <c r="RJK55" s="96"/>
      <c r="RJL55" s="96"/>
      <c r="RJM55" s="96"/>
      <c r="RJN55" s="96"/>
      <c r="RJO55" s="96"/>
      <c r="RJP55" s="96"/>
      <c r="RJQ55" s="96"/>
      <c r="RJR55" s="96"/>
      <c r="RJS55" s="96"/>
      <c r="RJT55" s="96"/>
      <c r="RJU55" s="96"/>
      <c r="RJV55" s="96"/>
      <c r="RJW55" s="96"/>
      <c r="RJX55" s="96"/>
      <c r="RJY55" s="96"/>
      <c r="RJZ55" s="96"/>
      <c r="RKA55" s="96"/>
      <c r="RKB55" s="96"/>
      <c r="RKC55" s="96"/>
      <c r="RKD55" s="96"/>
      <c r="RKE55" s="96"/>
      <c r="RKF55" s="96"/>
      <c r="RKG55" s="96"/>
      <c r="RKH55" s="96"/>
      <c r="RKI55" s="96"/>
      <c r="RKJ55" s="96"/>
      <c r="RKK55" s="96"/>
      <c r="RKL55" s="96"/>
      <c r="RKM55" s="96"/>
      <c r="RKN55" s="96"/>
      <c r="RKO55" s="96"/>
      <c r="RKP55" s="96"/>
      <c r="RKQ55" s="96"/>
      <c r="RKR55" s="96"/>
      <c r="RKS55" s="96"/>
      <c r="RKT55" s="96"/>
      <c r="RKU55" s="96"/>
      <c r="RKV55" s="96"/>
      <c r="RKW55" s="96"/>
      <c r="RKX55" s="96"/>
      <c r="RKY55" s="96"/>
      <c r="RKZ55" s="96"/>
      <c r="RLA55" s="96"/>
      <c r="RLB55" s="96"/>
      <c r="RLC55" s="96"/>
      <c r="RLD55" s="96"/>
      <c r="RLE55" s="96"/>
      <c r="RLF55" s="96"/>
      <c r="RLG55" s="96"/>
      <c r="RLH55" s="96"/>
      <c r="RLI55" s="96"/>
      <c r="RLJ55" s="96"/>
      <c r="RLK55" s="96"/>
      <c r="RLL55" s="96"/>
      <c r="RLM55" s="96"/>
      <c r="RLN55" s="96"/>
      <c r="RLO55" s="96"/>
      <c r="RLP55" s="96"/>
      <c r="RLQ55" s="96"/>
      <c r="RLR55" s="96"/>
      <c r="RLS55" s="96"/>
      <c r="RLT55" s="96"/>
      <c r="RLU55" s="96"/>
      <c r="RLV55" s="96"/>
      <c r="RLW55" s="96"/>
      <c r="RLX55" s="96"/>
      <c r="RLY55" s="96"/>
      <c r="RLZ55" s="96"/>
      <c r="RMA55" s="96"/>
      <c r="RMB55" s="96"/>
      <c r="RMC55" s="96"/>
      <c r="RMD55" s="96"/>
      <c r="RME55" s="96"/>
      <c r="RMF55" s="96"/>
      <c r="RMG55" s="96"/>
      <c r="RMH55" s="96"/>
      <c r="RMI55" s="96"/>
      <c r="RMJ55" s="96"/>
      <c r="RMK55" s="96"/>
      <c r="RML55" s="96"/>
      <c r="RMM55" s="96"/>
      <c r="RMN55" s="96"/>
      <c r="RMO55" s="96"/>
      <c r="RMP55" s="96"/>
      <c r="RMQ55" s="96"/>
      <c r="RMR55" s="96"/>
      <c r="RMS55" s="96"/>
      <c r="RMT55" s="96"/>
      <c r="RMU55" s="96"/>
      <c r="RMV55" s="96"/>
      <c r="RMW55" s="96"/>
      <c r="RMX55" s="96"/>
      <c r="RMY55" s="96"/>
      <c r="RMZ55" s="96"/>
      <c r="RNA55" s="96"/>
      <c r="RNB55" s="96"/>
      <c r="RNC55" s="96"/>
      <c r="RND55" s="96"/>
      <c r="RNE55" s="96"/>
      <c r="RNF55" s="96"/>
      <c r="RNG55" s="96"/>
      <c r="RNH55" s="96"/>
      <c r="RNI55" s="96"/>
      <c r="RNJ55" s="96"/>
      <c r="RNK55" s="96"/>
      <c r="RNL55" s="96"/>
      <c r="RNM55" s="96"/>
      <c r="RNN55" s="96"/>
      <c r="RNO55" s="96"/>
      <c r="RNP55" s="96"/>
      <c r="RNQ55" s="96"/>
      <c r="RNR55" s="96"/>
      <c r="RNS55" s="96"/>
      <c r="RNT55" s="96"/>
      <c r="RNU55" s="96"/>
      <c r="RNV55" s="96"/>
      <c r="RNW55" s="96"/>
      <c r="RNX55" s="96"/>
      <c r="RNY55" s="96"/>
      <c r="RNZ55" s="96"/>
      <c r="ROA55" s="96"/>
      <c r="ROB55" s="96"/>
      <c r="ROC55" s="96"/>
      <c r="ROD55" s="96"/>
      <c r="ROE55" s="96"/>
      <c r="ROF55" s="96"/>
      <c r="ROG55" s="96"/>
      <c r="ROH55" s="96"/>
      <c r="ROI55" s="96"/>
      <c r="ROJ55" s="96"/>
      <c r="ROK55" s="96"/>
      <c r="ROL55" s="96"/>
      <c r="ROM55" s="96"/>
      <c r="RON55" s="96"/>
      <c r="ROO55" s="96"/>
      <c r="ROP55" s="96"/>
      <c r="ROQ55" s="96"/>
      <c r="ROR55" s="96"/>
      <c r="ROS55" s="96"/>
      <c r="ROT55" s="96"/>
      <c r="ROU55" s="96"/>
      <c r="ROV55" s="96"/>
      <c r="ROW55" s="96"/>
      <c r="ROX55" s="96"/>
      <c r="ROY55" s="96"/>
      <c r="ROZ55" s="96"/>
      <c r="RPA55" s="96"/>
      <c r="RPB55" s="96"/>
      <c r="RPC55" s="96"/>
      <c r="RPD55" s="96"/>
      <c r="RPE55" s="96"/>
      <c r="RPF55" s="96"/>
      <c r="RPG55" s="96"/>
      <c r="RPH55" s="96"/>
      <c r="RPI55" s="96"/>
      <c r="RPJ55" s="96"/>
      <c r="RPK55" s="96"/>
      <c r="RPL55" s="96"/>
      <c r="RPM55" s="96"/>
      <c r="RPN55" s="96"/>
      <c r="RPO55" s="96"/>
      <c r="RPP55" s="96"/>
      <c r="RPQ55" s="96"/>
      <c r="RPR55" s="96"/>
      <c r="RPS55" s="96"/>
      <c r="RPT55" s="96"/>
      <c r="RPU55" s="96"/>
      <c r="RPV55" s="96"/>
      <c r="RPW55" s="96"/>
      <c r="RPX55" s="96"/>
      <c r="RPY55" s="96"/>
      <c r="RPZ55" s="96"/>
      <c r="RQA55" s="96"/>
      <c r="RQB55" s="96"/>
      <c r="RQC55" s="96"/>
      <c r="RQD55" s="96"/>
      <c r="RQE55" s="96"/>
      <c r="RQF55" s="96"/>
      <c r="RQG55" s="96"/>
      <c r="RQH55" s="96"/>
      <c r="RQI55" s="96"/>
      <c r="RQJ55" s="96"/>
      <c r="RQK55" s="96"/>
      <c r="RQL55" s="96"/>
      <c r="RQM55" s="96"/>
      <c r="RQN55" s="96"/>
      <c r="RQO55" s="96"/>
      <c r="RQP55" s="96"/>
      <c r="RQQ55" s="96"/>
      <c r="RQR55" s="96"/>
      <c r="RQS55" s="96"/>
      <c r="RQT55" s="96"/>
      <c r="RQU55" s="96"/>
      <c r="RQV55" s="96"/>
      <c r="RQW55" s="96"/>
      <c r="RQX55" s="96"/>
      <c r="RQY55" s="96"/>
      <c r="RQZ55" s="96"/>
      <c r="RRA55" s="96"/>
      <c r="RRB55" s="96"/>
      <c r="RRC55" s="96"/>
      <c r="RRD55" s="96"/>
      <c r="RRE55" s="96"/>
      <c r="RRF55" s="96"/>
      <c r="RRG55" s="96"/>
      <c r="RRH55" s="96"/>
      <c r="RRI55" s="96"/>
      <c r="RRJ55" s="96"/>
      <c r="RRK55" s="96"/>
      <c r="RRL55" s="96"/>
      <c r="RRM55" s="96"/>
      <c r="RRN55" s="96"/>
      <c r="RRO55" s="96"/>
      <c r="RRP55" s="96"/>
      <c r="RRQ55" s="96"/>
      <c r="RRR55" s="96"/>
      <c r="RRS55" s="96"/>
      <c r="RRT55" s="96"/>
      <c r="RRU55" s="96"/>
      <c r="RRV55" s="96"/>
      <c r="RRW55" s="96"/>
      <c r="RRX55" s="96"/>
      <c r="RRY55" s="96"/>
      <c r="RRZ55" s="96"/>
      <c r="RSA55" s="96"/>
      <c r="RSB55" s="96"/>
      <c r="RSC55" s="96"/>
      <c r="RSD55" s="96"/>
      <c r="RSE55" s="96"/>
      <c r="RSF55" s="96"/>
      <c r="RSG55" s="96"/>
      <c r="RSH55" s="96"/>
      <c r="RSI55" s="96"/>
      <c r="RSJ55" s="96"/>
      <c r="RSK55" s="96"/>
      <c r="RSL55" s="96"/>
      <c r="RSM55" s="96"/>
      <c r="RSN55" s="96"/>
      <c r="RSO55" s="96"/>
      <c r="RSP55" s="96"/>
      <c r="RSQ55" s="96"/>
      <c r="RSR55" s="96"/>
      <c r="RSS55" s="96"/>
      <c r="RST55" s="96"/>
      <c r="RSU55" s="96"/>
      <c r="RSV55" s="96"/>
      <c r="RSW55" s="96"/>
      <c r="RSX55" s="96"/>
      <c r="RSY55" s="96"/>
      <c r="RSZ55" s="96"/>
      <c r="RTA55" s="96"/>
      <c r="RTB55" s="96"/>
      <c r="RTC55" s="96"/>
      <c r="RTD55" s="96"/>
      <c r="RTE55" s="96"/>
      <c r="RTF55" s="96"/>
      <c r="RTG55" s="96"/>
      <c r="RTH55" s="96"/>
      <c r="RTI55" s="96"/>
      <c r="RTJ55" s="96"/>
      <c r="RTK55" s="96"/>
      <c r="RTL55" s="96"/>
      <c r="RTM55" s="96"/>
      <c r="RTN55" s="96"/>
      <c r="RTO55" s="96"/>
      <c r="RTP55" s="96"/>
      <c r="RTQ55" s="96"/>
      <c r="RTR55" s="96"/>
      <c r="RTS55" s="96"/>
      <c r="RTT55" s="96"/>
      <c r="RTU55" s="96"/>
      <c r="RTV55" s="96"/>
      <c r="RTW55" s="96"/>
      <c r="RTX55" s="96"/>
      <c r="RTY55" s="96"/>
      <c r="RTZ55" s="96"/>
      <c r="RUA55" s="96"/>
      <c r="RUB55" s="96"/>
      <c r="RUC55" s="96"/>
      <c r="RUD55" s="96"/>
      <c r="RUE55" s="96"/>
      <c r="RUF55" s="96"/>
      <c r="RUG55" s="96"/>
      <c r="RUH55" s="96"/>
      <c r="RUI55" s="96"/>
      <c r="RUJ55" s="96"/>
      <c r="RUK55" s="96"/>
      <c r="RUL55" s="96"/>
      <c r="RUM55" s="96"/>
      <c r="RUN55" s="96"/>
      <c r="RUO55" s="96"/>
      <c r="RUP55" s="96"/>
      <c r="RUQ55" s="96"/>
      <c r="RUR55" s="96"/>
      <c r="RUS55" s="96"/>
      <c r="RUT55" s="96"/>
      <c r="RUU55" s="96"/>
      <c r="RUV55" s="96"/>
      <c r="RUW55" s="96"/>
      <c r="RUX55" s="96"/>
      <c r="RUY55" s="96"/>
      <c r="RUZ55" s="96"/>
      <c r="RVA55" s="96"/>
      <c r="RVB55" s="96"/>
      <c r="RVC55" s="96"/>
      <c r="RVD55" s="96"/>
      <c r="RVE55" s="96"/>
      <c r="RVF55" s="96"/>
      <c r="RVG55" s="96"/>
      <c r="RVH55" s="96"/>
      <c r="RVI55" s="96"/>
      <c r="RVJ55" s="96"/>
      <c r="RVK55" s="96"/>
      <c r="RVL55" s="96"/>
      <c r="RVM55" s="96"/>
      <c r="RVN55" s="96"/>
      <c r="RVO55" s="96"/>
      <c r="RVP55" s="96"/>
      <c r="RVQ55" s="96"/>
      <c r="RVR55" s="96"/>
      <c r="RVS55" s="96"/>
      <c r="RVT55" s="96"/>
      <c r="RVU55" s="96"/>
      <c r="RVV55" s="96"/>
      <c r="RVW55" s="96"/>
      <c r="RVX55" s="96"/>
      <c r="RVY55" s="96"/>
      <c r="RVZ55" s="96"/>
      <c r="RWA55" s="96"/>
      <c r="RWB55" s="96"/>
      <c r="RWC55" s="96"/>
      <c r="RWD55" s="96"/>
      <c r="RWE55" s="96"/>
      <c r="RWF55" s="96"/>
      <c r="RWG55" s="96"/>
      <c r="RWH55" s="96"/>
      <c r="RWI55" s="96"/>
      <c r="RWJ55" s="96"/>
      <c r="RWK55" s="96"/>
      <c r="RWL55" s="96"/>
      <c r="RWM55" s="96"/>
      <c r="RWN55" s="96"/>
      <c r="RWO55" s="96"/>
      <c r="RWP55" s="96"/>
      <c r="RWQ55" s="96"/>
      <c r="RWR55" s="96"/>
      <c r="RWS55" s="96"/>
      <c r="RWT55" s="96"/>
      <c r="RWU55" s="96"/>
      <c r="RWV55" s="96"/>
      <c r="RWW55" s="96"/>
      <c r="RWX55" s="96"/>
      <c r="RWY55" s="96"/>
      <c r="RWZ55" s="96"/>
      <c r="RXA55" s="96"/>
      <c r="RXB55" s="96"/>
      <c r="RXC55" s="96"/>
      <c r="RXD55" s="96"/>
      <c r="RXE55" s="96"/>
      <c r="RXF55" s="96"/>
      <c r="RXG55" s="96"/>
      <c r="RXH55" s="96"/>
      <c r="RXI55" s="96"/>
      <c r="RXJ55" s="96"/>
      <c r="RXK55" s="96"/>
      <c r="RXL55" s="96"/>
      <c r="RXM55" s="96"/>
      <c r="RXN55" s="96"/>
      <c r="RXO55" s="96"/>
      <c r="RXP55" s="96"/>
      <c r="RXQ55" s="96"/>
      <c r="RXR55" s="96"/>
      <c r="RXS55" s="96"/>
      <c r="RXT55" s="96"/>
      <c r="RXU55" s="96"/>
      <c r="RXV55" s="96"/>
      <c r="RXW55" s="96"/>
      <c r="RXX55" s="96"/>
      <c r="RXY55" s="96"/>
      <c r="RXZ55" s="96"/>
      <c r="RYA55" s="96"/>
      <c r="RYB55" s="96"/>
      <c r="RYC55" s="96"/>
      <c r="RYD55" s="96"/>
      <c r="RYE55" s="96"/>
      <c r="RYF55" s="96"/>
      <c r="RYG55" s="96"/>
      <c r="RYH55" s="96"/>
      <c r="RYI55" s="96"/>
      <c r="RYJ55" s="96"/>
      <c r="RYK55" s="96"/>
      <c r="RYL55" s="96"/>
      <c r="RYM55" s="96"/>
      <c r="RYN55" s="96"/>
      <c r="RYO55" s="96"/>
      <c r="RYP55" s="96"/>
      <c r="RYQ55" s="96"/>
      <c r="RYR55" s="96"/>
      <c r="RYS55" s="96"/>
      <c r="RYT55" s="96"/>
      <c r="RYU55" s="96"/>
      <c r="RYV55" s="96"/>
      <c r="RYW55" s="96"/>
      <c r="RYX55" s="96"/>
      <c r="RYY55" s="96"/>
      <c r="RYZ55" s="96"/>
      <c r="RZA55" s="96"/>
      <c r="RZB55" s="96"/>
      <c r="RZC55" s="96"/>
      <c r="RZD55" s="96"/>
      <c r="RZE55" s="96"/>
      <c r="RZF55" s="96"/>
      <c r="RZG55" s="96"/>
      <c r="RZH55" s="96"/>
      <c r="RZI55" s="96"/>
      <c r="RZJ55" s="96"/>
      <c r="RZK55" s="96"/>
      <c r="RZL55" s="96"/>
      <c r="RZM55" s="96"/>
      <c r="RZN55" s="96"/>
      <c r="RZO55" s="96"/>
      <c r="RZP55" s="96"/>
      <c r="RZQ55" s="96"/>
      <c r="RZR55" s="96"/>
      <c r="RZS55" s="96"/>
      <c r="RZT55" s="96"/>
      <c r="RZU55" s="96"/>
      <c r="RZV55" s="96"/>
      <c r="RZW55" s="96"/>
      <c r="RZX55" s="96"/>
      <c r="RZY55" s="96"/>
      <c r="RZZ55" s="96"/>
      <c r="SAA55" s="96"/>
      <c r="SAB55" s="96"/>
      <c r="SAC55" s="96"/>
      <c r="SAD55" s="96"/>
      <c r="SAE55" s="96"/>
      <c r="SAF55" s="96"/>
      <c r="SAG55" s="96"/>
      <c r="SAH55" s="96"/>
      <c r="SAI55" s="96"/>
      <c r="SAJ55" s="96"/>
      <c r="SAK55" s="96"/>
      <c r="SAL55" s="96"/>
      <c r="SAM55" s="96"/>
      <c r="SAN55" s="96"/>
      <c r="SAO55" s="96"/>
      <c r="SAP55" s="96"/>
      <c r="SAQ55" s="96"/>
      <c r="SAR55" s="96"/>
      <c r="SAS55" s="96"/>
      <c r="SAT55" s="96"/>
      <c r="SAU55" s="96"/>
      <c r="SAV55" s="96"/>
      <c r="SAW55" s="96"/>
      <c r="SAX55" s="96"/>
      <c r="SAY55" s="96"/>
      <c r="SAZ55" s="96"/>
      <c r="SBA55" s="96"/>
      <c r="SBB55" s="96"/>
      <c r="SBC55" s="96"/>
      <c r="SBD55" s="96"/>
      <c r="SBE55" s="96"/>
      <c r="SBF55" s="96"/>
      <c r="SBG55" s="96"/>
      <c r="SBH55" s="96"/>
      <c r="SBI55" s="96"/>
      <c r="SBJ55" s="96"/>
      <c r="SBK55" s="96"/>
      <c r="SBL55" s="96"/>
      <c r="SBM55" s="96"/>
      <c r="SBN55" s="96"/>
      <c r="SBO55" s="96"/>
      <c r="SBP55" s="96"/>
      <c r="SBQ55" s="96"/>
      <c r="SBR55" s="96"/>
      <c r="SBS55" s="96"/>
      <c r="SBT55" s="96"/>
      <c r="SBU55" s="96"/>
      <c r="SBV55" s="96"/>
      <c r="SBW55" s="96"/>
      <c r="SBX55" s="96"/>
      <c r="SBY55" s="96"/>
      <c r="SBZ55" s="96"/>
      <c r="SCA55" s="96"/>
      <c r="SCB55" s="96"/>
      <c r="SCC55" s="96"/>
      <c r="SCD55" s="96"/>
      <c r="SCE55" s="96"/>
      <c r="SCF55" s="96"/>
      <c r="SCG55" s="96"/>
      <c r="SCH55" s="96"/>
      <c r="SCI55" s="96"/>
      <c r="SCJ55" s="96"/>
      <c r="SCK55" s="96"/>
      <c r="SCL55" s="96"/>
      <c r="SCM55" s="96"/>
      <c r="SCN55" s="96"/>
      <c r="SCO55" s="96"/>
      <c r="SCP55" s="96"/>
      <c r="SCQ55" s="96"/>
      <c r="SCR55" s="96"/>
      <c r="SCS55" s="96"/>
      <c r="SCT55" s="96"/>
      <c r="SCU55" s="96"/>
      <c r="SCV55" s="96"/>
      <c r="SCW55" s="96"/>
      <c r="SCX55" s="96"/>
      <c r="SCY55" s="96"/>
      <c r="SCZ55" s="96"/>
      <c r="SDA55" s="96"/>
      <c r="SDB55" s="96"/>
      <c r="SDC55" s="96"/>
      <c r="SDD55" s="96"/>
      <c r="SDE55" s="96"/>
      <c r="SDF55" s="96"/>
      <c r="SDG55" s="96"/>
      <c r="SDH55" s="96"/>
      <c r="SDI55" s="96"/>
      <c r="SDJ55" s="96"/>
      <c r="SDK55" s="96"/>
      <c r="SDL55" s="96"/>
      <c r="SDM55" s="96"/>
      <c r="SDN55" s="96"/>
      <c r="SDO55" s="96"/>
      <c r="SDP55" s="96"/>
      <c r="SDQ55" s="96"/>
      <c r="SDR55" s="96"/>
      <c r="SDS55" s="96"/>
      <c r="SDT55" s="96"/>
      <c r="SDU55" s="96"/>
      <c r="SDV55" s="96"/>
      <c r="SDW55" s="96"/>
      <c r="SDX55" s="96"/>
      <c r="SDY55" s="96"/>
      <c r="SDZ55" s="96"/>
      <c r="SEA55" s="96"/>
      <c r="SEB55" s="96"/>
      <c r="SEC55" s="96"/>
      <c r="SED55" s="96"/>
      <c r="SEE55" s="96"/>
      <c r="SEF55" s="96"/>
      <c r="SEG55" s="96"/>
      <c r="SEH55" s="96"/>
      <c r="SEI55" s="96"/>
      <c r="SEJ55" s="96"/>
      <c r="SEK55" s="96"/>
      <c r="SEL55" s="96"/>
      <c r="SEM55" s="96"/>
      <c r="SEN55" s="96"/>
      <c r="SEO55" s="96"/>
      <c r="SEP55" s="96"/>
      <c r="SEQ55" s="96"/>
      <c r="SER55" s="96"/>
      <c r="SES55" s="96"/>
      <c r="SET55" s="96"/>
      <c r="SEU55" s="96"/>
      <c r="SEV55" s="96"/>
      <c r="SEW55" s="96"/>
      <c r="SEX55" s="96"/>
      <c r="SEY55" s="96"/>
      <c r="SEZ55" s="96"/>
      <c r="SFA55" s="96"/>
      <c r="SFB55" s="96"/>
      <c r="SFC55" s="96"/>
      <c r="SFD55" s="96"/>
      <c r="SFE55" s="96"/>
      <c r="SFF55" s="96"/>
      <c r="SFG55" s="96"/>
      <c r="SFH55" s="96"/>
      <c r="SFI55" s="96"/>
      <c r="SFJ55" s="96"/>
      <c r="SFK55" s="96"/>
      <c r="SFL55" s="96"/>
      <c r="SFM55" s="96"/>
      <c r="SFN55" s="96"/>
      <c r="SFO55" s="96"/>
      <c r="SFP55" s="96"/>
      <c r="SFQ55" s="96"/>
      <c r="SFR55" s="96"/>
      <c r="SFS55" s="96"/>
      <c r="SFT55" s="96"/>
      <c r="SFU55" s="96"/>
      <c r="SFV55" s="96"/>
      <c r="SFW55" s="96"/>
      <c r="SFX55" s="96"/>
      <c r="SFY55" s="96"/>
      <c r="SFZ55" s="96"/>
      <c r="SGA55" s="96"/>
      <c r="SGB55" s="96"/>
      <c r="SGC55" s="96"/>
      <c r="SGD55" s="96"/>
      <c r="SGE55" s="96"/>
      <c r="SGF55" s="96"/>
      <c r="SGG55" s="96"/>
      <c r="SGH55" s="96"/>
      <c r="SGI55" s="96"/>
      <c r="SGJ55" s="96"/>
      <c r="SGK55" s="96"/>
      <c r="SGL55" s="96"/>
      <c r="SGM55" s="96"/>
      <c r="SGN55" s="96"/>
      <c r="SGO55" s="96"/>
      <c r="SGP55" s="96"/>
      <c r="SGQ55" s="96"/>
      <c r="SGR55" s="96"/>
      <c r="SGS55" s="96"/>
      <c r="SGT55" s="96"/>
      <c r="SGU55" s="96"/>
      <c r="SGV55" s="96"/>
      <c r="SGW55" s="96"/>
      <c r="SGX55" s="96"/>
      <c r="SGY55" s="96"/>
      <c r="SGZ55" s="96"/>
      <c r="SHA55" s="96"/>
      <c r="SHB55" s="96"/>
      <c r="SHC55" s="96"/>
      <c r="SHD55" s="96"/>
      <c r="SHE55" s="96"/>
      <c r="SHF55" s="96"/>
      <c r="SHG55" s="96"/>
      <c r="SHH55" s="96"/>
      <c r="SHI55" s="96"/>
      <c r="SHJ55" s="96"/>
      <c r="SHK55" s="96"/>
      <c r="SHL55" s="96"/>
      <c r="SHM55" s="96"/>
      <c r="SHN55" s="96"/>
      <c r="SHO55" s="96"/>
      <c r="SHP55" s="96"/>
      <c r="SHQ55" s="96"/>
      <c r="SHR55" s="96"/>
      <c r="SHS55" s="96"/>
      <c r="SHT55" s="96"/>
      <c r="SHU55" s="96"/>
      <c r="SHV55" s="96"/>
      <c r="SHW55" s="96"/>
      <c r="SHX55" s="96"/>
      <c r="SHY55" s="96"/>
      <c r="SHZ55" s="96"/>
      <c r="SIA55" s="96"/>
      <c r="SIB55" s="96"/>
      <c r="SIC55" s="96"/>
      <c r="SID55" s="96"/>
      <c r="SIE55" s="96"/>
      <c r="SIF55" s="96"/>
      <c r="SIG55" s="96"/>
      <c r="SIH55" s="96"/>
      <c r="SII55" s="96"/>
      <c r="SIJ55" s="96"/>
      <c r="SIK55" s="96"/>
      <c r="SIL55" s="96"/>
      <c r="SIM55" s="96"/>
      <c r="SIN55" s="96"/>
      <c r="SIO55" s="96"/>
      <c r="SIP55" s="96"/>
      <c r="SIQ55" s="96"/>
      <c r="SIR55" s="96"/>
      <c r="SIS55" s="96"/>
      <c r="SIT55" s="96"/>
      <c r="SIU55" s="96"/>
      <c r="SIV55" s="96"/>
      <c r="SIW55" s="96"/>
      <c r="SIX55" s="96"/>
      <c r="SIY55" s="96"/>
      <c r="SIZ55" s="96"/>
      <c r="SJA55" s="96"/>
      <c r="SJB55" s="96"/>
      <c r="SJC55" s="96"/>
      <c r="SJD55" s="96"/>
      <c r="SJE55" s="96"/>
      <c r="SJF55" s="96"/>
      <c r="SJG55" s="96"/>
      <c r="SJH55" s="96"/>
      <c r="SJI55" s="96"/>
      <c r="SJJ55" s="96"/>
      <c r="SJK55" s="96"/>
      <c r="SJL55" s="96"/>
      <c r="SJM55" s="96"/>
      <c r="SJN55" s="96"/>
      <c r="SJO55" s="96"/>
      <c r="SJP55" s="96"/>
      <c r="SJQ55" s="96"/>
      <c r="SJR55" s="96"/>
      <c r="SJS55" s="96"/>
      <c r="SJT55" s="96"/>
      <c r="SJU55" s="96"/>
      <c r="SJV55" s="96"/>
      <c r="SJW55" s="96"/>
      <c r="SJX55" s="96"/>
      <c r="SJY55" s="96"/>
      <c r="SJZ55" s="96"/>
      <c r="SKA55" s="96"/>
      <c r="SKB55" s="96"/>
      <c r="SKC55" s="96"/>
      <c r="SKD55" s="96"/>
      <c r="SKE55" s="96"/>
      <c r="SKF55" s="96"/>
      <c r="SKG55" s="96"/>
      <c r="SKH55" s="96"/>
      <c r="SKI55" s="96"/>
      <c r="SKJ55" s="96"/>
      <c r="SKK55" s="96"/>
      <c r="SKL55" s="96"/>
      <c r="SKM55" s="96"/>
      <c r="SKN55" s="96"/>
      <c r="SKO55" s="96"/>
      <c r="SKP55" s="96"/>
      <c r="SKQ55" s="96"/>
      <c r="SKR55" s="96"/>
      <c r="SKS55" s="96"/>
      <c r="SKT55" s="96"/>
      <c r="SKU55" s="96"/>
      <c r="SKV55" s="96"/>
      <c r="SKW55" s="96"/>
      <c r="SKX55" s="96"/>
      <c r="SKY55" s="96"/>
      <c r="SKZ55" s="96"/>
      <c r="SLA55" s="96"/>
      <c r="SLB55" s="96"/>
      <c r="SLC55" s="96"/>
      <c r="SLD55" s="96"/>
      <c r="SLE55" s="96"/>
      <c r="SLF55" s="96"/>
      <c r="SLG55" s="96"/>
      <c r="SLH55" s="96"/>
      <c r="SLI55" s="96"/>
      <c r="SLJ55" s="96"/>
      <c r="SLK55" s="96"/>
      <c r="SLL55" s="96"/>
      <c r="SLM55" s="96"/>
      <c r="SLN55" s="96"/>
      <c r="SLO55" s="96"/>
      <c r="SLP55" s="96"/>
      <c r="SLQ55" s="96"/>
      <c r="SLR55" s="96"/>
      <c r="SLS55" s="96"/>
      <c r="SLT55" s="96"/>
      <c r="SLU55" s="96"/>
      <c r="SLV55" s="96"/>
      <c r="SLW55" s="96"/>
      <c r="SLX55" s="96"/>
      <c r="SLY55" s="96"/>
      <c r="SLZ55" s="96"/>
      <c r="SMA55" s="96"/>
      <c r="SMB55" s="96"/>
      <c r="SMC55" s="96"/>
      <c r="SMD55" s="96"/>
      <c r="SME55" s="96"/>
      <c r="SMF55" s="96"/>
      <c r="SMG55" s="96"/>
      <c r="SMH55" s="96"/>
      <c r="SMI55" s="96"/>
      <c r="SMJ55" s="96"/>
      <c r="SMK55" s="96"/>
      <c r="SML55" s="96"/>
      <c r="SMM55" s="96"/>
      <c r="SMN55" s="96"/>
      <c r="SMO55" s="96"/>
      <c r="SMP55" s="96"/>
      <c r="SMQ55" s="96"/>
      <c r="SMR55" s="96"/>
      <c r="SMS55" s="96"/>
      <c r="SMT55" s="96"/>
      <c r="SMU55" s="96"/>
      <c r="SMV55" s="96"/>
      <c r="SMW55" s="96"/>
      <c r="SMX55" s="96"/>
      <c r="SMY55" s="96"/>
      <c r="SMZ55" s="96"/>
      <c r="SNA55" s="96"/>
      <c r="SNB55" s="96"/>
      <c r="SNC55" s="96"/>
      <c r="SND55" s="96"/>
      <c r="SNE55" s="96"/>
      <c r="SNF55" s="96"/>
      <c r="SNG55" s="96"/>
      <c r="SNH55" s="96"/>
      <c r="SNI55" s="96"/>
      <c r="SNJ55" s="96"/>
      <c r="SNK55" s="96"/>
      <c r="SNL55" s="96"/>
      <c r="SNM55" s="96"/>
      <c r="SNN55" s="96"/>
      <c r="SNO55" s="96"/>
      <c r="SNP55" s="96"/>
      <c r="SNQ55" s="96"/>
      <c r="SNR55" s="96"/>
      <c r="SNS55" s="96"/>
      <c r="SNT55" s="96"/>
      <c r="SNU55" s="96"/>
      <c r="SNV55" s="96"/>
      <c r="SNW55" s="96"/>
      <c r="SNX55" s="96"/>
      <c r="SNY55" s="96"/>
      <c r="SNZ55" s="96"/>
      <c r="SOA55" s="96"/>
      <c r="SOB55" s="96"/>
      <c r="SOC55" s="96"/>
      <c r="SOD55" s="96"/>
      <c r="SOE55" s="96"/>
      <c r="SOF55" s="96"/>
      <c r="SOG55" s="96"/>
      <c r="SOH55" s="96"/>
      <c r="SOI55" s="96"/>
      <c r="SOJ55" s="96"/>
      <c r="SOK55" s="96"/>
      <c r="SOL55" s="96"/>
      <c r="SOM55" s="96"/>
      <c r="SON55" s="96"/>
      <c r="SOO55" s="96"/>
      <c r="SOP55" s="96"/>
      <c r="SOQ55" s="96"/>
      <c r="SOR55" s="96"/>
      <c r="SOS55" s="96"/>
      <c r="SOT55" s="96"/>
      <c r="SOU55" s="96"/>
      <c r="SOV55" s="96"/>
      <c r="SOW55" s="96"/>
      <c r="SOX55" s="96"/>
      <c r="SOY55" s="96"/>
      <c r="SOZ55" s="96"/>
      <c r="SPA55" s="96"/>
      <c r="SPB55" s="96"/>
      <c r="SPC55" s="96"/>
      <c r="SPD55" s="96"/>
      <c r="SPE55" s="96"/>
      <c r="SPF55" s="96"/>
      <c r="SPG55" s="96"/>
      <c r="SPH55" s="96"/>
      <c r="SPI55" s="96"/>
      <c r="SPJ55" s="96"/>
      <c r="SPK55" s="96"/>
      <c r="SPL55" s="96"/>
      <c r="SPM55" s="96"/>
      <c r="SPN55" s="96"/>
      <c r="SPO55" s="96"/>
      <c r="SPP55" s="96"/>
      <c r="SPQ55" s="96"/>
      <c r="SPR55" s="96"/>
      <c r="SPS55" s="96"/>
      <c r="SPT55" s="96"/>
      <c r="SPU55" s="96"/>
      <c r="SPV55" s="96"/>
      <c r="SPW55" s="96"/>
      <c r="SPX55" s="96"/>
      <c r="SPY55" s="96"/>
      <c r="SPZ55" s="96"/>
      <c r="SQA55" s="96"/>
      <c r="SQB55" s="96"/>
      <c r="SQC55" s="96"/>
      <c r="SQD55" s="96"/>
      <c r="SQE55" s="96"/>
      <c r="SQF55" s="96"/>
      <c r="SQG55" s="96"/>
      <c r="SQH55" s="96"/>
      <c r="SQI55" s="96"/>
      <c r="SQJ55" s="96"/>
      <c r="SQK55" s="96"/>
      <c r="SQL55" s="96"/>
      <c r="SQM55" s="96"/>
      <c r="SQN55" s="96"/>
      <c r="SQO55" s="96"/>
      <c r="SQP55" s="96"/>
      <c r="SQQ55" s="96"/>
      <c r="SQR55" s="96"/>
      <c r="SQS55" s="96"/>
      <c r="SQT55" s="96"/>
      <c r="SQU55" s="96"/>
      <c r="SQV55" s="96"/>
      <c r="SQW55" s="96"/>
      <c r="SQX55" s="96"/>
      <c r="SQY55" s="96"/>
      <c r="SQZ55" s="96"/>
      <c r="SRA55" s="96"/>
      <c r="SRB55" s="96"/>
      <c r="SRC55" s="96"/>
      <c r="SRD55" s="96"/>
      <c r="SRE55" s="96"/>
      <c r="SRF55" s="96"/>
      <c r="SRG55" s="96"/>
      <c r="SRH55" s="96"/>
      <c r="SRI55" s="96"/>
      <c r="SRJ55" s="96"/>
      <c r="SRK55" s="96"/>
      <c r="SRL55" s="96"/>
      <c r="SRM55" s="96"/>
      <c r="SRN55" s="96"/>
      <c r="SRO55" s="96"/>
      <c r="SRP55" s="96"/>
      <c r="SRQ55" s="96"/>
      <c r="SRR55" s="96"/>
      <c r="SRS55" s="96"/>
      <c r="SRT55" s="96"/>
      <c r="SRU55" s="96"/>
      <c r="SRV55" s="96"/>
      <c r="SRW55" s="96"/>
      <c r="SRX55" s="96"/>
      <c r="SRY55" s="96"/>
      <c r="SRZ55" s="96"/>
      <c r="SSA55" s="96"/>
      <c r="SSB55" s="96"/>
      <c r="SSC55" s="96"/>
      <c r="SSD55" s="96"/>
      <c r="SSE55" s="96"/>
      <c r="SSF55" s="96"/>
      <c r="SSG55" s="96"/>
      <c r="SSH55" s="96"/>
      <c r="SSI55" s="96"/>
      <c r="SSJ55" s="96"/>
      <c r="SSK55" s="96"/>
      <c r="SSL55" s="96"/>
      <c r="SSM55" s="96"/>
      <c r="SSN55" s="96"/>
      <c r="SSO55" s="96"/>
      <c r="SSP55" s="96"/>
      <c r="SSQ55" s="96"/>
      <c r="SSR55" s="96"/>
      <c r="SSS55" s="96"/>
      <c r="SST55" s="96"/>
      <c r="SSU55" s="96"/>
      <c r="SSV55" s="96"/>
      <c r="SSW55" s="96"/>
      <c r="SSX55" s="96"/>
      <c r="SSY55" s="96"/>
      <c r="SSZ55" s="96"/>
      <c r="STA55" s="96"/>
      <c r="STB55" s="96"/>
      <c r="STC55" s="96"/>
      <c r="STD55" s="96"/>
      <c r="STE55" s="96"/>
      <c r="STF55" s="96"/>
      <c r="STG55" s="96"/>
      <c r="STH55" s="96"/>
      <c r="STI55" s="96"/>
      <c r="STJ55" s="96"/>
      <c r="STK55" s="96"/>
      <c r="STL55" s="96"/>
      <c r="STM55" s="96"/>
      <c r="STN55" s="96"/>
      <c r="STO55" s="96"/>
      <c r="STP55" s="96"/>
      <c r="STQ55" s="96"/>
      <c r="STR55" s="96"/>
      <c r="STS55" s="96"/>
      <c r="STT55" s="96"/>
      <c r="STU55" s="96"/>
      <c r="STV55" s="96"/>
      <c r="STW55" s="96"/>
      <c r="STX55" s="96"/>
      <c r="STY55" s="96"/>
      <c r="STZ55" s="96"/>
      <c r="SUA55" s="96"/>
      <c r="SUB55" s="96"/>
      <c r="SUC55" s="96"/>
      <c r="SUD55" s="96"/>
      <c r="SUE55" s="96"/>
      <c r="SUF55" s="96"/>
      <c r="SUG55" s="96"/>
      <c r="SUH55" s="96"/>
      <c r="SUI55" s="96"/>
      <c r="SUJ55" s="96"/>
      <c r="SUK55" s="96"/>
      <c r="SUL55" s="96"/>
      <c r="SUM55" s="96"/>
      <c r="SUN55" s="96"/>
      <c r="SUO55" s="96"/>
      <c r="SUP55" s="96"/>
      <c r="SUQ55" s="96"/>
      <c r="SUR55" s="96"/>
      <c r="SUS55" s="96"/>
      <c r="SUT55" s="96"/>
      <c r="SUU55" s="96"/>
      <c r="SUV55" s="96"/>
      <c r="SUW55" s="96"/>
      <c r="SUX55" s="96"/>
      <c r="SUY55" s="96"/>
      <c r="SUZ55" s="96"/>
      <c r="SVA55" s="96"/>
      <c r="SVB55" s="96"/>
      <c r="SVC55" s="96"/>
      <c r="SVD55" s="96"/>
      <c r="SVE55" s="96"/>
      <c r="SVF55" s="96"/>
      <c r="SVG55" s="96"/>
      <c r="SVH55" s="96"/>
      <c r="SVI55" s="96"/>
      <c r="SVJ55" s="96"/>
      <c r="SVK55" s="96"/>
      <c r="SVL55" s="96"/>
      <c r="SVM55" s="96"/>
      <c r="SVN55" s="96"/>
      <c r="SVO55" s="96"/>
      <c r="SVP55" s="96"/>
      <c r="SVQ55" s="96"/>
      <c r="SVR55" s="96"/>
      <c r="SVS55" s="96"/>
      <c r="SVT55" s="96"/>
      <c r="SVU55" s="96"/>
      <c r="SVV55" s="96"/>
      <c r="SVW55" s="96"/>
      <c r="SVX55" s="96"/>
      <c r="SVY55" s="96"/>
      <c r="SVZ55" s="96"/>
      <c r="SWA55" s="96"/>
      <c r="SWB55" s="96"/>
      <c r="SWC55" s="96"/>
      <c r="SWD55" s="96"/>
      <c r="SWE55" s="96"/>
      <c r="SWF55" s="96"/>
      <c r="SWG55" s="96"/>
      <c r="SWH55" s="96"/>
      <c r="SWI55" s="96"/>
      <c r="SWJ55" s="96"/>
      <c r="SWK55" s="96"/>
      <c r="SWL55" s="96"/>
      <c r="SWM55" s="96"/>
      <c r="SWN55" s="96"/>
      <c r="SWO55" s="96"/>
      <c r="SWP55" s="96"/>
      <c r="SWQ55" s="96"/>
      <c r="SWR55" s="96"/>
      <c r="SWS55" s="96"/>
      <c r="SWT55" s="96"/>
      <c r="SWU55" s="96"/>
      <c r="SWV55" s="96"/>
      <c r="SWW55" s="96"/>
      <c r="SWX55" s="96"/>
      <c r="SWY55" s="96"/>
      <c r="SWZ55" s="96"/>
      <c r="SXA55" s="96"/>
      <c r="SXB55" s="96"/>
      <c r="SXC55" s="96"/>
      <c r="SXD55" s="96"/>
      <c r="SXE55" s="96"/>
      <c r="SXF55" s="96"/>
      <c r="SXG55" s="96"/>
      <c r="SXH55" s="96"/>
      <c r="SXI55" s="96"/>
      <c r="SXJ55" s="96"/>
      <c r="SXK55" s="96"/>
      <c r="SXL55" s="96"/>
      <c r="SXM55" s="96"/>
      <c r="SXN55" s="96"/>
      <c r="SXO55" s="96"/>
      <c r="SXP55" s="96"/>
      <c r="SXQ55" s="96"/>
      <c r="SXR55" s="96"/>
      <c r="SXS55" s="96"/>
      <c r="SXT55" s="96"/>
      <c r="SXU55" s="96"/>
      <c r="SXV55" s="96"/>
      <c r="SXW55" s="96"/>
      <c r="SXX55" s="96"/>
      <c r="SXY55" s="96"/>
      <c r="SXZ55" s="96"/>
      <c r="SYA55" s="96"/>
      <c r="SYB55" s="96"/>
      <c r="SYC55" s="96"/>
      <c r="SYD55" s="96"/>
      <c r="SYE55" s="96"/>
      <c r="SYF55" s="96"/>
      <c r="SYG55" s="96"/>
      <c r="SYH55" s="96"/>
      <c r="SYI55" s="96"/>
      <c r="SYJ55" s="96"/>
      <c r="SYK55" s="96"/>
      <c r="SYL55" s="96"/>
      <c r="SYM55" s="96"/>
      <c r="SYN55" s="96"/>
      <c r="SYO55" s="96"/>
      <c r="SYP55" s="96"/>
      <c r="SYQ55" s="96"/>
      <c r="SYR55" s="96"/>
      <c r="SYS55" s="96"/>
      <c r="SYT55" s="96"/>
      <c r="SYU55" s="96"/>
      <c r="SYV55" s="96"/>
      <c r="SYW55" s="96"/>
      <c r="SYX55" s="96"/>
      <c r="SYY55" s="96"/>
      <c r="SYZ55" s="96"/>
      <c r="SZA55" s="96"/>
      <c r="SZB55" s="96"/>
      <c r="SZC55" s="96"/>
      <c r="SZD55" s="96"/>
      <c r="SZE55" s="96"/>
      <c r="SZF55" s="96"/>
      <c r="SZG55" s="96"/>
      <c r="SZH55" s="96"/>
      <c r="SZI55" s="96"/>
      <c r="SZJ55" s="96"/>
      <c r="SZK55" s="96"/>
      <c r="SZL55" s="96"/>
      <c r="SZM55" s="96"/>
      <c r="SZN55" s="96"/>
      <c r="SZO55" s="96"/>
      <c r="SZP55" s="96"/>
      <c r="SZQ55" s="96"/>
      <c r="SZR55" s="96"/>
      <c r="SZS55" s="96"/>
      <c r="SZT55" s="96"/>
      <c r="SZU55" s="96"/>
      <c r="SZV55" s="96"/>
      <c r="SZW55" s="96"/>
      <c r="SZX55" s="96"/>
      <c r="SZY55" s="96"/>
      <c r="SZZ55" s="96"/>
      <c r="TAA55" s="96"/>
      <c r="TAB55" s="96"/>
      <c r="TAC55" s="96"/>
      <c r="TAD55" s="96"/>
      <c r="TAE55" s="96"/>
      <c r="TAF55" s="96"/>
      <c r="TAG55" s="96"/>
      <c r="TAH55" s="96"/>
      <c r="TAI55" s="96"/>
      <c r="TAJ55" s="96"/>
      <c r="TAK55" s="96"/>
      <c r="TAL55" s="96"/>
      <c r="TAM55" s="96"/>
      <c r="TAN55" s="96"/>
      <c r="TAO55" s="96"/>
      <c r="TAP55" s="96"/>
      <c r="TAQ55" s="96"/>
      <c r="TAR55" s="96"/>
      <c r="TAS55" s="96"/>
      <c r="TAT55" s="96"/>
      <c r="TAU55" s="96"/>
      <c r="TAV55" s="96"/>
      <c r="TAW55" s="96"/>
      <c r="TAX55" s="96"/>
      <c r="TAY55" s="96"/>
      <c r="TAZ55" s="96"/>
      <c r="TBA55" s="96"/>
      <c r="TBB55" s="96"/>
      <c r="TBC55" s="96"/>
      <c r="TBD55" s="96"/>
      <c r="TBE55" s="96"/>
      <c r="TBF55" s="96"/>
      <c r="TBG55" s="96"/>
      <c r="TBH55" s="96"/>
      <c r="TBI55" s="96"/>
      <c r="TBJ55" s="96"/>
      <c r="TBK55" s="96"/>
      <c r="TBL55" s="96"/>
      <c r="TBM55" s="96"/>
      <c r="TBN55" s="96"/>
      <c r="TBO55" s="96"/>
      <c r="TBP55" s="96"/>
      <c r="TBQ55" s="96"/>
      <c r="TBR55" s="96"/>
      <c r="TBS55" s="96"/>
      <c r="TBT55" s="96"/>
      <c r="TBU55" s="96"/>
      <c r="TBV55" s="96"/>
      <c r="TBW55" s="96"/>
      <c r="TBX55" s="96"/>
      <c r="TBY55" s="96"/>
      <c r="TBZ55" s="96"/>
      <c r="TCA55" s="96"/>
      <c r="TCB55" s="96"/>
      <c r="TCC55" s="96"/>
      <c r="TCD55" s="96"/>
      <c r="TCE55" s="96"/>
      <c r="TCF55" s="96"/>
      <c r="TCG55" s="96"/>
      <c r="TCH55" s="96"/>
      <c r="TCI55" s="96"/>
      <c r="TCJ55" s="96"/>
      <c r="TCK55" s="96"/>
      <c r="TCL55" s="96"/>
      <c r="TCM55" s="96"/>
      <c r="TCN55" s="96"/>
      <c r="TCO55" s="96"/>
      <c r="TCP55" s="96"/>
      <c r="TCQ55" s="96"/>
      <c r="TCR55" s="96"/>
      <c r="TCS55" s="96"/>
      <c r="TCT55" s="96"/>
      <c r="TCU55" s="96"/>
      <c r="TCV55" s="96"/>
      <c r="TCW55" s="96"/>
      <c r="TCX55" s="96"/>
      <c r="TCY55" s="96"/>
      <c r="TCZ55" s="96"/>
      <c r="TDA55" s="96"/>
      <c r="TDB55" s="96"/>
      <c r="TDC55" s="96"/>
      <c r="TDD55" s="96"/>
      <c r="TDE55" s="96"/>
      <c r="TDF55" s="96"/>
      <c r="TDG55" s="96"/>
      <c r="TDH55" s="96"/>
      <c r="TDI55" s="96"/>
      <c r="TDJ55" s="96"/>
      <c r="TDK55" s="96"/>
      <c r="TDL55" s="96"/>
      <c r="TDM55" s="96"/>
      <c r="TDN55" s="96"/>
      <c r="TDO55" s="96"/>
      <c r="TDP55" s="96"/>
      <c r="TDQ55" s="96"/>
      <c r="TDR55" s="96"/>
      <c r="TDS55" s="96"/>
      <c r="TDT55" s="96"/>
      <c r="TDU55" s="96"/>
      <c r="TDV55" s="96"/>
      <c r="TDW55" s="96"/>
      <c r="TDX55" s="96"/>
      <c r="TDY55" s="96"/>
      <c r="TDZ55" s="96"/>
      <c r="TEA55" s="96"/>
      <c r="TEB55" s="96"/>
      <c r="TEC55" s="96"/>
      <c r="TED55" s="96"/>
      <c r="TEE55" s="96"/>
      <c r="TEF55" s="96"/>
      <c r="TEG55" s="96"/>
      <c r="TEH55" s="96"/>
      <c r="TEI55" s="96"/>
      <c r="TEJ55" s="96"/>
      <c r="TEK55" s="96"/>
      <c r="TEL55" s="96"/>
      <c r="TEM55" s="96"/>
      <c r="TEN55" s="96"/>
      <c r="TEO55" s="96"/>
      <c r="TEP55" s="96"/>
      <c r="TEQ55" s="96"/>
      <c r="TER55" s="96"/>
      <c r="TES55" s="96"/>
      <c r="TET55" s="96"/>
      <c r="TEU55" s="96"/>
      <c r="TEV55" s="96"/>
      <c r="TEW55" s="96"/>
      <c r="TEX55" s="96"/>
      <c r="TEY55" s="96"/>
      <c r="TEZ55" s="96"/>
      <c r="TFA55" s="96"/>
      <c r="TFB55" s="96"/>
      <c r="TFC55" s="96"/>
      <c r="TFD55" s="96"/>
      <c r="TFE55" s="96"/>
      <c r="TFF55" s="96"/>
      <c r="TFG55" s="96"/>
      <c r="TFH55" s="96"/>
      <c r="TFI55" s="96"/>
      <c r="TFJ55" s="96"/>
      <c r="TFK55" s="96"/>
      <c r="TFL55" s="96"/>
      <c r="TFM55" s="96"/>
      <c r="TFN55" s="96"/>
      <c r="TFO55" s="96"/>
      <c r="TFP55" s="96"/>
      <c r="TFQ55" s="96"/>
      <c r="TFR55" s="96"/>
      <c r="TFS55" s="96"/>
      <c r="TFT55" s="96"/>
      <c r="TFU55" s="96"/>
      <c r="TFV55" s="96"/>
      <c r="TFW55" s="96"/>
      <c r="TFX55" s="96"/>
      <c r="TFY55" s="96"/>
      <c r="TFZ55" s="96"/>
      <c r="TGA55" s="96"/>
      <c r="TGB55" s="96"/>
      <c r="TGC55" s="96"/>
      <c r="TGD55" s="96"/>
      <c r="TGE55" s="96"/>
      <c r="TGF55" s="96"/>
      <c r="TGG55" s="96"/>
      <c r="TGH55" s="96"/>
      <c r="TGI55" s="96"/>
      <c r="TGJ55" s="96"/>
      <c r="TGK55" s="96"/>
      <c r="TGL55" s="96"/>
      <c r="TGM55" s="96"/>
      <c r="TGN55" s="96"/>
      <c r="TGO55" s="96"/>
      <c r="TGP55" s="96"/>
      <c r="TGQ55" s="96"/>
      <c r="TGR55" s="96"/>
      <c r="TGS55" s="96"/>
      <c r="TGT55" s="96"/>
      <c r="TGU55" s="96"/>
      <c r="TGV55" s="96"/>
      <c r="TGW55" s="96"/>
      <c r="TGX55" s="96"/>
      <c r="TGY55" s="96"/>
      <c r="TGZ55" s="96"/>
      <c r="THA55" s="96"/>
      <c r="THB55" s="96"/>
      <c r="THC55" s="96"/>
      <c r="THD55" s="96"/>
      <c r="THE55" s="96"/>
      <c r="THF55" s="96"/>
      <c r="THG55" s="96"/>
      <c r="THH55" s="96"/>
      <c r="THI55" s="96"/>
      <c r="THJ55" s="96"/>
      <c r="THK55" s="96"/>
      <c r="THL55" s="96"/>
      <c r="THM55" s="96"/>
      <c r="THN55" s="96"/>
      <c r="THO55" s="96"/>
      <c r="THP55" s="96"/>
      <c r="THQ55" s="96"/>
      <c r="THR55" s="96"/>
      <c r="THS55" s="96"/>
      <c r="THT55" s="96"/>
      <c r="THU55" s="96"/>
      <c r="THV55" s="96"/>
      <c r="THW55" s="96"/>
      <c r="THX55" s="96"/>
      <c r="THY55" s="96"/>
      <c r="THZ55" s="96"/>
      <c r="TIA55" s="96"/>
      <c r="TIB55" s="96"/>
      <c r="TIC55" s="96"/>
      <c r="TID55" s="96"/>
      <c r="TIE55" s="96"/>
      <c r="TIF55" s="96"/>
      <c r="TIG55" s="96"/>
      <c r="TIH55" s="96"/>
      <c r="TII55" s="96"/>
      <c r="TIJ55" s="96"/>
      <c r="TIK55" s="96"/>
      <c r="TIL55" s="96"/>
      <c r="TIM55" s="96"/>
      <c r="TIN55" s="96"/>
      <c r="TIO55" s="96"/>
      <c r="TIP55" s="96"/>
      <c r="TIQ55" s="96"/>
      <c r="TIR55" s="96"/>
      <c r="TIS55" s="96"/>
      <c r="TIT55" s="96"/>
      <c r="TIU55" s="96"/>
      <c r="TIV55" s="96"/>
      <c r="TIW55" s="96"/>
      <c r="TIX55" s="96"/>
      <c r="TIY55" s="96"/>
      <c r="TIZ55" s="96"/>
      <c r="TJA55" s="96"/>
      <c r="TJB55" s="96"/>
      <c r="TJC55" s="96"/>
      <c r="TJD55" s="96"/>
      <c r="TJE55" s="96"/>
      <c r="TJF55" s="96"/>
      <c r="TJG55" s="96"/>
      <c r="TJH55" s="96"/>
      <c r="TJI55" s="96"/>
      <c r="TJJ55" s="96"/>
      <c r="TJK55" s="96"/>
      <c r="TJL55" s="96"/>
      <c r="TJM55" s="96"/>
      <c r="TJN55" s="96"/>
      <c r="TJO55" s="96"/>
      <c r="TJP55" s="96"/>
      <c r="TJQ55" s="96"/>
      <c r="TJR55" s="96"/>
      <c r="TJS55" s="96"/>
      <c r="TJT55" s="96"/>
      <c r="TJU55" s="96"/>
      <c r="TJV55" s="96"/>
      <c r="TJW55" s="96"/>
      <c r="TJX55" s="96"/>
      <c r="TJY55" s="96"/>
      <c r="TJZ55" s="96"/>
      <c r="TKA55" s="96"/>
      <c r="TKB55" s="96"/>
      <c r="TKC55" s="96"/>
      <c r="TKD55" s="96"/>
      <c r="TKE55" s="96"/>
      <c r="TKF55" s="96"/>
      <c r="TKG55" s="96"/>
      <c r="TKH55" s="96"/>
      <c r="TKI55" s="96"/>
      <c r="TKJ55" s="96"/>
      <c r="TKK55" s="96"/>
      <c r="TKL55" s="96"/>
      <c r="TKM55" s="96"/>
      <c r="TKN55" s="96"/>
      <c r="TKO55" s="96"/>
      <c r="TKP55" s="96"/>
      <c r="TKQ55" s="96"/>
      <c r="TKR55" s="96"/>
      <c r="TKS55" s="96"/>
      <c r="TKT55" s="96"/>
      <c r="TKU55" s="96"/>
      <c r="TKV55" s="96"/>
      <c r="TKW55" s="96"/>
      <c r="TKX55" s="96"/>
      <c r="TKY55" s="96"/>
      <c r="TKZ55" s="96"/>
      <c r="TLA55" s="96"/>
      <c r="TLB55" s="96"/>
      <c r="TLC55" s="96"/>
      <c r="TLD55" s="96"/>
      <c r="TLE55" s="96"/>
      <c r="TLF55" s="96"/>
      <c r="TLG55" s="96"/>
      <c r="TLH55" s="96"/>
      <c r="TLI55" s="96"/>
      <c r="TLJ55" s="96"/>
      <c r="TLK55" s="96"/>
      <c r="TLL55" s="96"/>
      <c r="TLM55" s="96"/>
      <c r="TLN55" s="96"/>
      <c r="TLO55" s="96"/>
      <c r="TLP55" s="96"/>
      <c r="TLQ55" s="96"/>
      <c r="TLR55" s="96"/>
      <c r="TLS55" s="96"/>
      <c r="TLT55" s="96"/>
      <c r="TLU55" s="96"/>
      <c r="TLV55" s="96"/>
      <c r="TLW55" s="96"/>
      <c r="TLX55" s="96"/>
      <c r="TLY55" s="96"/>
      <c r="TLZ55" s="96"/>
      <c r="TMA55" s="96"/>
      <c r="TMB55" s="96"/>
      <c r="TMC55" s="96"/>
      <c r="TMD55" s="96"/>
      <c r="TME55" s="96"/>
      <c r="TMF55" s="96"/>
      <c r="TMG55" s="96"/>
      <c r="TMH55" s="96"/>
      <c r="TMI55" s="96"/>
      <c r="TMJ55" s="96"/>
      <c r="TMK55" s="96"/>
      <c r="TML55" s="96"/>
      <c r="TMM55" s="96"/>
      <c r="TMN55" s="96"/>
      <c r="TMO55" s="96"/>
      <c r="TMP55" s="96"/>
      <c r="TMQ55" s="96"/>
      <c r="TMR55" s="96"/>
      <c r="TMS55" s="96"/>
      <c r="TMT55" s="96"/>
      <c r="TMU55" s="96"/>
      <c r="TMV55" s="96"/>
      <c r="TMW55" s="96"/>
      <c r="TMX55" s="96"/>
      <c r="TMY55" s="96"/>
      <c r="TMZ55" s="96"/>
      <c r="TNA55" s="96"/>
      <c r="TNB55" s="96"/>
      <c r="TNC55" s="96"/>
      <c r="TND55" s="96"/>
      <c r="TNE55" s="96"/>
      <c r="TNF55" s="96"/>
      <c r="TNG55" s="96"/>
      <c r="TNH55" s="96"/>
      <c r="TNI55" s="96"/>
      <c r="TNJ55" s="96"/>
      <c r="TNK55" s="96"/>
      <c r="TNL55" s="96"/>
      <c r="TNM55" s="96"/>
      <c r="TNN55" s="96"/>
      <c r="TNO55" s="96"/>
      <c r="TNP55" s="96"/>
      <c r="TNQ55" s="96"/>
      <c r="TNR55" s="96"/>
      <c r="TNS55" s="96"/>
      <c r="TNT55" s="96"/>
      <c r="TNU55" s="96"/>
      <c r="TNV55" s="96"/>
      <c r="TNW55" s="96"/>
      <c r="TNX55" s="96"/>
      <c r="TNY55" s="96"/>
      <c r="TNZ55" s="96"/>
      <c r="TOA55" s="96"/>
      <c r="TOB55" s="96"/>
      <c r="TOC55" s="96"/>
      <c r="TOD55" s="96"/>
      <c r="TOE55" s="96"/>
      <c r="TOF55" s="96"/>
      <c r="TOG55" s="96"/>
      <c r="TOH55" s="96"/>
      <c r="TOI55" s="96"/>
      <c r="TOJ55" s="96"/>
      <c r="TOK55" s="96"/>
      <c r="TOL55" s="96"/>
      <c r="TOM55" s="96"/>
      <c r="TON55" s="96"/>
      <c r="TOO55" s="96"/>
      <c r="TOP55" s="96"/>
      <c r="TOQ55" s="96"/>
      <c r="TOR55" s="96"/>
      <c r="TOS55" s="96"/>
      <c r="TOT55" s="96"/>
      <c r="TOU55" s="96"/>
      <c r="TOV55" s="96"/>
      <c r="TOW55" s="96"/>
      <c r="TOX55" s="96"/>
      <c r="TOY55" s="96"/>
      <c r="TOZ55" s="96"/>
      <c r="TPA55" s="96"/>
      <c r="TPB55" s="96"/>
      <c r="TPC55" s="96"/>
      <c r="TPD55" s="96"/>
      <c r="TPE55" s="96"/>
      <c r="TPF55" s="96"/>
      <c r="TPG55" s="96"/>
      <c r="TPH55" s="96"/>
      <c r="TPI55" s="96"/>
      <c r="TPJ55" s="96"/>
      <c r="TPK55" s="96"/>
      <c r="TPL55" s="96"/>
      <c r="TPM55" s="96"/>
      <c r="TPN55" s="96"/>
      <c r="TPO55" s="96"/>
      <c r="TPP55" s="96"/>
      <c r="TPQ55" s="96"/>
      <c r="TPR55" s="96"/>
      <c r="TPS55" s="96"/>
      <c r="TPT55" s="96"/>
      <c r="TPU55" s="96"/>
      <c r="TPV55" s="96"/>
      <c r="TPW55" s="96"/>
      <c r="TPX55" s="96"/>
      <c r="TPY55" s="96"/>
      <c r="TPZ55" s="96"/>
      <c r="TQA55" s="96"/>
      <c r="TQB55" s="96"/>
      <c r="TQC55" s="96"/>
      <c r="TQD55" s="96"/>
      <c r="TQE55" s="96"/>
      <c r="TQF55" s="96"/>
      <c r="TQG55" s="96"/>
      <c r="TQH55" s="96"/>
      <c r="TQI55" s="96"/>
      <c r="TQJ55" s="96"/>
      <c r="TQK55" s="96"/>
      <c r="TQL55" s="96"/>
      <c r="TQM55" s="96"/>
      <c r="TQN55" s="96"/>
      <c r="TQO55" s="96"/>
      <c r="TQP55" s="96"/>
      <c r="TQQ55" s="96"/>
      <c r="TQR55" s="96"/>
      <c r="TQS55" s="96"/>
      <c r="TQT55" s="96"/>
      <c r="TQU55" s="96"/>
      <c r="TQV55" s="96"/>
      <c r="TQW55" s="96"/>
      <c r="TQX55" s="96"/>
      <c r="TQY55" s="96"/>
      <c r="TQZ55" s="96"/>
      <c r="TRA55" s="96"/>
      <c r="TRB55" s="96"/>
      <c r="TRC55" s="96"/>
      <c r="TRD55" s="96"/>
      <c r="TRE55" s="96"/>
      <c r="TRF55" s="96"/>
      <c r="TRG55" s="96"/>
      <c r="TRH55" s="96"/>
      <c r="TRI55" s="96"/>
      <c r="TRJ55" s="96"/>
      <c r="TRK55" s="96"/>
      <c r="TRL55" s="96"/>
      <c r="TRM55" s="96"/>
      <c r="TRN55" s="96"/>
      <c r="TRO55" s="96"/>
      <c r="TRP55" s="96"/>
      <c r="TRQ55" s="96"/>
      <c r="TRR55" s="96"/>
      <c r="TRS55" s="96"/>
      <c r="TRT55" s="96"/>
      <c r="TRU55" s="96"/>
      <c r="TRV55" s="96"/>
      <c r="TRW55" s="96"/>
      <c r="TRX55" s="96"/>
      <c r="TRY55" s="96"/>
      <c r="TRZ55" s="96"/>
      <c r="TSA55" s="96"/>
      <c r="TSB55" s="96"/>
      <c r="TSC55" s="96"/>
      <c r="TSD55" s="96"/>
      <c r="TSE55" s="96"/>
      <c r="TSF55" s="96"/>
      <c r="TSG55" s="96"/>
      <c r="TSH55" s="96"/>
      <c r="TSI55" s="96"/>
      <c r="TSJ55" s="96"/>
      <c r="TSK55" s="96"/>
      <c r="TSL55" s="96"/>
      <c r="TSM55" s="96"/>
      <c r="TSN55" s="96"/>
      <c r="TSO55" s="96"/>
      <c r="TSP55" s="96"/>
      <c r="TSQ55" s="96"/>
      <c r="TSR55" s="96"/>
      <c r="TSS55" s="96"/>
      <c r="TST55" s="96"/>
      <c r="TSU55" s="96"/>
      <c r="TSV55" s="96"/>
      <c r="TSW55" s="96"/>
      <c r="TSX55" s="96"/>
      <c r="TSY55" s="96"/>
      <c r="TSZ55" s="96"/>
      <c r="TTA55" s="96"/>
      <c r="TTB55" s="96"/>
      <c r="TTC55" s="96"/>
      <c r="TTD55" s="96"/>
      <c r="TTE55" s="96"/>
      <c r="TTF55" s="96"/>
      <c r="TTG55" s="96"/>
      <c r="TTH55" s="96"/>
      <c r="TTI55" s="96"/>
      <c r="TTJ55" s="96"/>
      <c r="TTK55" s="96"/>
      <c r="TTL55" s="96"/>
      <c r="TTM55" s="96"/>
      <c r="TTN55" s="96"/>
      <c r="TTO55" s="96"/>
      <c r="TTP55" s="96"/>
      <c r="TTQ55" s="96"/>
      <c r="TTR55" s="96"/>
      <c r="TTS55" s="96"/>
      <c r="TTT55" s="96"/>
      <c r="TTU55" s="96"/>
      <c r="TTV55" s="96"/>
      <c r="TTW55" s="96"/>
      <c r="TTX55" s="96"/>
      <c r="TTY55" s="96"/>
      <c r="TTZ55" s="96"/>
      <c r="TUA55" s="96"/>
      <c r="TUB55" s="96"/>
      <c r="TUC55" s="96"/>
      <c r="TUD55" s="96"/>
      <c r="TUE55" s="96"/>
      <c r="TUF55" s="96"/>
      <c r="TUG55" s="96"/>
      <c r="TUH55" s="96"/>
      <c r="TUI55" s="96"/>
      <c r="TUJ55" s="96"/>
      <c r="TUK55" s="96"/>
      <c r="TUL55" s="96"/>
      <c r="TUM55" s="96"/>
      <c r="TUN55" s="96"/>
      <c r="TUO55" s="96"/>
      <c r="TUP55" s="96"/>
      <c r="TUQ55" s="96"/>
      <c r="TUR55" s="96"/>
      <c r="TUS55" s="96"/>
      <c r="TUT55" s="96"/>
      <c r="TUU55" s="96"/>
      <c r="TUV55" s="96"/>
      <c r="TUW55" s="96"/>
      <c r="TUX55" s="96"/>
      <c r="TUY55" s="96"/>
      <c r="TUZ55" s="96"/>
      <c r="TVA55" s="96"/>
      <c r="TVB55" s="96"/>
      <c r="TVC55" s="96"/>
      <c r="TVD55" s="96"/>
      <c r="TVE55" s="96"/>
      <c r="TVF55" s="96"/>
      <c r="TVG55" s="96"/>
      <c r="TVH55" s="96"/>
      <c r="TVI55" s="96"/>
      <c r="TVJ55" s="96"/>
      <c r="TVK55" s="96"/>
      <c r="TVL55" s="96"/>
      <c r="TVM55" s="96"/>
      <c r="TVN55" s="96"/>
      <c r="TVO55" s="96"/>
      <c r="TVP55" s="96"/>
      <c r="TVQ55" s="96"/>
      <c r="TVR55" s="96"/>
      <c r="TVS55" s="96"/>
      <c r="TVT55" s="96"/>
      <c r="TVU55" s="96"/>
      <c r="TVV55" s="96"/>
      <c r="TVW55" s="96"/>
      <c r="TVX55" s="96"/>
      <c r="TVY55" s="96"/>
      <c r="TVZ55" s="96"/>
      <c r="TWA55" s="96"/>
      <c r="TWB55" s="96"/>
      <c r="TWC55" s="96"/>
      <c r="TWD55" s="96"/>
      <c r="TWE55" s="96"/>
      <c r="TWF55" s="96"/>
      <c r="TWG55" s="96"/>
      <c r="TWH55" s="96"/>
      <c r="TWI55" s="96"/>
      <c r="TWJ55" s="96"/>
      <c r="TWK55" s="96"/>
      <c r="TWL55" s="96"/>
      <c r="TWM55" s="96"/>
      <c r="TWN55" s="96"/>
      <c r="TWO55" s="96"/>
      <c r="TWP55" s="96"/>
      <c r="TWQ55" s="96"/>
      <c r="TWR55" s="96"/>
      <c r="TWS55" s="96"/>
      <c r="TWT55" s="96"/>
      <c r="TWU55" s="96"/>
      <c r="TWV55" s="96"/>
      <c r="TWW55" s="96"/>
      <c r="TWX55" s="96"/>
      <c r="TWY55" s="96"/>
      <c r="TWZ55" s="96"/>
      <c r="TXA55" s="96"/>
      <c r="TXB55" s="96"/>
      <c r="TXC55" s="96"/>
      <c r="TXD55" s="96"/>
      <c r="TXE55" s="96"/>
      <c r="TXF55" s="96"/>
      <c r="TXG55" s="96"/>
      <c r="TXH55" s="96"/>
      <c r="TXI55" s="96"/>
      <c r="TXJ55" s="96"/>
      <c r="TXK55" s="96"/>
      <c r="TXL55" s="96"/>
      <c r="TXM55" s="96"/>
      <c r="TXN55" s="96"/>
      <c r="TXO55" s="96"/>
      <c r="TXP55" s="96"/>
      <c r="TXQ55" s="96"/>
      <c r="TXR55" s="96"/>
      <c r="TXS55" s="96"/>
      <c r="TXT55" s="96"/>
      <c r="TXU55" s="96"/>
      <c r="TXV55" s="96"/>
      <c r="TXW55" s="96"/>
      <c r="TXX55" s="96"/>
      <c r="TXY55" s="96"/>
      <c r="TXZ55" s="96"/>
      <c r="TYA55" s="96"/>
      <c r="TYB55" s="96"/>
      <c r="TYC55" s="96"/>
      <c r="TYD55" s="96"/>
      <c r="TYE55" s="96"/>
      <c r="TYF55" s="96"/>
      <c r="TYG55" s="96"/>
      <c r="TYH55" s="96"/>
      <c r="TYI55" s="96"/>
      <c r="TYJ55" s="96"/>
      <c r="TYK55" s="96"/>
      <c r="TYL55" s="96"/>
      <c r="TYM55" s="96"/>
      <c r="TYN55" s="96"/>
      <c r="TYO55" s="96"/>
      <c r="TYP55" s="96"/>
      <c r="TYQ55" s="96"/>
      <c r="TYR55" s="96"/>
      <c r="TYS55" s="96"/>
      <c r="TYT55" s="96"/>
      <c r="TYU55" s="96"/>
      <c r="TYV55" s="96"/>
      <c r="TYW55" s="96"/>
      <c r="TYX55" s="96"/>
      <c r="TYY55" s="96"/>
      <c r="TYZ55" s="96"/>
      <c r="TZA55" s="96"/>
      <c r="TZB55" s="96"/>
      <c r="TZC55" s="96"/>
      <c r="TZD55" s="96"/>
      <c r="TZE55" s="96"/>
      <c r="TZF55" s="96"/>
      <c r="TZG55" s="96"/>
      <c r="TZH55" s="96"/>
      <c r="TZI55" s="96"/>
      <c r="TZJ55" s="96"/>
      <c r="TZK55" s="96"/>
      <c r="TZL55" s="96"/>
      <c r="TZM55" s="96"/>
      <c r="TZN55" s="96"/>
      <c r="TZO55" s="96"/>
      <c r="TZP55" s="96"/>
      <c r="TZQ55" s="96"/>
      <c r="TZR55" s="96"/>
      <c r="TZS55" s="96"/>
      <c r="TZT55" s="96"/>
      <c r="TZU55" s="96"/>
      <c r="TZV55" s="96"/>
      <c r="TZW55" s="96"/>
      <c r="TZX55" s="96"/>
      <c r="TZY55" s="96"/>
      <c r="TZZ55" s="96"/>
      <c r="UAA55" s="96"/>
      <c r="UAB55" s="96"/>
      <c r="UAC55" s="96"/>
      <c r="UAD55" s="96"/>
      <c r="UAE55" s="96"/>
      <c r="UAF55" s="96"/>
      <c r="UAG55" s="96"/>
      <c r="UAH55" s="96"/>
      <c r="UAI55" s="96"/>
      <c r="UAJ55" s="96"/>
      <c r="UAK55" s="96"/>
      <c r="UAL55" s="96"/>
      <c r="UAM55" s="96"/>
      <c r="UAN55" s="96"/>
      <c r="UAO55" s="96"/>
      <c r="UAP55" s="96"/>
      <c r="UAQ55" s="96"/>
      <c r="UAR55" s="96"/>
      <c r="UAS55" s="96"/>
      <c r="UAT55" s="96"/>
      <c r="UAU55" s="96"/>
      <c r="UAV55" s="96"/>
      <c r="UAW55" s="96"/>
      <c r="UAX55" s="96"/>
      <c r="UAY55" s="96"/>
      <c r="UAZ55" s="96"/>
      <c r="UBA55" s="96"/>
      <c r="UBB55" s="96"/>
      <c r="UBC55" s="96"/>
      <c r="UBD55" s="96"/>
      <c r="UBE55" s="96"/>
      <c r="UBF55" s="96"/>
      <c r="UBG55" s="96"/>
      <c r="UBH55" s="96"/>
      <c r="UBI55" s="96"/>
      <c r="UBJ55" s="96"/>
      <c r="UBK55" s="96"/>
      <c r="UBL55" s="96"/>
      <c r="UBM55" s="96"/>
      <c r="UBN55" s="96"/>
      <c r="UBO55" s="96"/>
      <c r="UBP55" s="96"/>
      <c r="UBQ55" s="96"/>
      <c r="UBR55" s="96"/>
      <c r="UBS55" s="96"/>
      <c r="UBT55" s="96"/>
      <c r="UBU55" s="96"/>
      <c r="UBV55" s="96"/>
      <c r="UBW55" s="96"/>
      <c r="UBX55" s="96"/>
      <c r="UBY55" s="96"/>
      <c r="UBZ55" s="96"/>
      <c r="UCA55" s="96"/>
      <c r="UCB55" s="96"/>
      <c r="UCC55" s="96"/>
      <c r="UCD55" s="96"/>
      <c r="UCE55" s="96"/>
      <c r="UCF55" s="96"/>
      <c r="UCG55" s="96"/>
      <c r="UCH55" s="96"/>
      <c r="UCI55" s="96"/>
      <c r="UCJ55" s="96"/>
      <c r="UCK55" s="96"/>
      <c r="UCL55" s="96"/>
      <c r="UCM55" s="96"/>
      <c r="UCN55" s="96"/>
      <c r="UCO55" s="96"/>
      <c r="UCP55" s="96"/>
      <c r="UCQ55" s="96"/>
      <c r="UCR55" s="96"/>
      <c r="UCS55" s="96"/>
      <c r="UCT55" s="96"/>
      <c r="UCU55" s="96"/>
      <c r="UCV55" s="96"/>
      <c r="UCW55" s="96"/>
      <c r="UCX55" s="96"/>
      <c r="UCY55" s="96"/>
      <c r="UCZ55" s="96"/>
      <c r="UDA55" s="96"/>
      <c r="UDB55" s="96"/>
      <c r="UDC55" s="96"/>
      <c r="UDD55" s="96"/>
      <c r="UDE55" s="96"/>
      <c r="UDF55" s="96"/>
      <c r="UDG55" s="96"/>
      <c r="UDH55" s="96"/>
      <c r="UDI55" s="96"/>
      <c r="UDJ55" s="96"/>
      <c r="UDK55" s="96"/>
      <c r="UDL55" s="96"/>
      <c r="UDM55" s="96"/>
      <c r="UDN55" s="96"/>
      <c r="UDO55" s="96"/>
      <c r="UDP55" s="96"/>
      <c r="UDQ55" s="96"/>
      <c r="UDR55" s="96"/>
      <c r="UDS55" s="96"/>
      <c r="UDT55" s="96"/>
      <c r="UDU55" s="96"/>
      <c r="UDV55" s="96"/>
      <c r="UDW55" s="96"/>
      <c r="UDX55" s="96"/>
      <c r="UDY55" s="96"/>
      <c r="UDZ55" s="96"/>
      <c r="UEA55" s="96"/>
      <c r="UEB55" s="96"/>
      <c r="UEC55" s="96"/>
      <c r="UED55" s="96"/>
      <c r="UEE55" s="96"/>
      <c r="UEF55" s="96"/>
      <c r="UEG55" s="96"/>
      <c r="UEH55" s="96"/>
      <c r="UEI55" s="96"/>
      <c r="UEJ55" s="96"/>
      <c r="UEK55" s="96"/>
      <c r="UEL55" s="96"/>
      <c r="UEM55" s="96"/>
      <c r="UEN55" s="96"/>
      <c r="UEO55" s="96"/>
      <c r="UEP55" s="96"/>
      <c r="UEQ55" s="96"/>
      <c r="UER55" s="96"/>
      <c r="UES55" s="96"/>
      <c r="UET55" s="96"/>
      <c r="UEU55" s="96"/>
      <c r="UEV55" s="96"/>
      <c r="UEW55" s="96"/>
      <c r="UEX55" s="96"/>
      <c r="UEY55" s="96"/>
      <c r="UEZ55" s="96"/>
      <c r="UFA55" s="96"/>
      <c r="UFB55" s="96"/>
      <c r="UFC55" s="96"/>
      <c r="UFD55" s="96"/>
      <c r="UFE55" s="96"/>
      <c r="UFF55" s="96"/>
      <c r="UFG55" s="96"/>
      <c r="UFH55" s="96"/>
      <c r="UFI55" s="96"/>
      <c r="UFJ55" s="96"/>
      <c r="UFK55" s="96"/>
      <c r="UFL55" s="96"/>
      <c r="UFM55" s="96"/>
      <c r="UFN55" s="96"/>
      <c r="UFO55" s="96"/>
      <c r="UFP55" s="96"/>
      <c r="UFQ55" s="96"/>
      <c r="UFR55" s="96"/>
      <c r="UFS55" s="96"/>
      <c r="UFT55" s="96"/>
      <c r="UFU55" s="96"/>
      <c r="UFV55" s="96"/>
      <c r="UFW55" s="96"/>
      <c r="UFX55" s="96"/>
      <c r="UFY55" s="96"/>
      <c r="UFZ55" s="96"/>
      <c r="UGA55" s="96"/>
      <c r="UGB55" s="96"/>
      <c r="UGC55" s="96"/>
      <c r="UGD55" s="96"/>
      <c r="UGE55" s="96"/>
      <c r="UGF55" s="96"/>
      <c r="UGG55" s="96"/>
      <c r="UGH55" s="96"/>
      <c r="UGI55" s="96"/>
      <c r="UGJ55" s="96"/>
      <c r="UGK55" s="96"/>
      <c r="UGL55" s="96"/>
      <c r="UGM55" s="96"/>
      <c r="UGN55" s="96"/>
      <c r="UGO55" s="96"/>
      <c r="UGP55" s="96"/>
      <c r="UGQ55" s="96"/>
      <c r="UGR55" s="96"/>
      <c r="UGS55" s="96"/>
      <c r="UGT55" s="96"/>
      <c r="UGU55" s="96"/>
      <c r="UGV55" s="96"/>
      <c r="UGW55" s="96"/>
      <c r="UGX55" s="96"/>
      <c r="UGY55" s="96"/>
      <c r="UGZ55" s="96"/>
      <c r="UHA55" s="96"/>
      <c r="UHB55" s="96"/>
      <c r="UHC55" s="96"/>
      <c r="UHD55" s="96"/>
      <c r="UHE55" s="96"/>
      <c r="UHF55" s="96"/>
      <c r="UHG55" s="96"/>
      <c r="UHH55" s="96"/>
      <c r="UHI55" s="96"/>
      <c r="UHJ55" s="96"/>
      <c r="UHK55" s="96"/>
      <c r="UHL55" s="96"/>
      <c r="UHM55" s="96"/>
      <c r="UHN55" s="96"/>
      <c r="UHO55" s="96"/>
      <c r="UHP55" s="96"/>
      <c r="UHQ55" s="96"/>
      <c r="UHR55" s="96"/>
      <c r="UHS55" s="96"/>
      <c r="UHT55" s="96"/>
      <c r="UHU55" s="96"/>
      <c r="UHV55" s="96"/>
      <c r="UHW55" s="96"/>
      <c r="UHX55" s="96"/>
      <c r="UHY55" s="96"/>
      <c r="UHZ55" s="96"/>
      <c r="UIA55" s="96"/>
      <c r="UIB55" s="96"/>
      <c r="UIC55" s="96"/>
      <c r="UID55" s="96"/>
      <c r="UIE55" s="96"/>
      <c r="UIF55" s="96"/>
      <c r="UIG55" s="96"/>
      <c r="UIH55" s="96"/>
      <c r="UII55" s="96"/>
      <c r="UIJ55" s="96"/>
      <c r="UIK55" s="96"/>
      <c r="UIL55" s="96"/>
      <c r="UIM55" s="96"/>
      <c r="UIN55" s="96"/>
      <c r="UIO55" s="96"/>
      <c r="UIP55" s="96"/>
      <c r="UIQ55" s="96"/>
      <c r="UIR55" s="96"/>
      <c r="UIS55" s="96"/>
      <c r="UIT55" s="96"/>
      <c r="UIU55" s="96"/>
      <c r="UIV55" s="96"/>
      <c r="UIW55" s="96"/>
      <c r="UIX55" s="96"/>
      <c r="UIY55" s="96"/>
      <c r="UIZ55" s="96"/>
      <c r="UJA55" s="96"/>
      <c r="UJB55" s="96"/>
      <c r="UJC55" s="96"/>
      <c r="UJD55" s="96"/>
      <c r="UJE55" s="96"/>
      <c r="UJF55" s="96"/>
      <c r="UJG55" s="96"/>
      <c r="UJH55" s="96"/>
      <c r="UJI55" s="96"/>
      <c r="UJJ55" s="96"/>
      <c r="UJK55" s="96"/>
      <c r="UJL55" s="96"/>
      <c r="UJM55" s="96"/>
      <c r="UJN55" s="96"/>
      <c r="UJO55" s="96"/>
      <c r="UJP55" s="96"/>
      <c r="UJQ55" s="96"/>
      <c r="UJR55" s="96"/>
      <c r="UJS55" s="96"/>
      <c r="UJT55" s="96"/>
      <c r="UJU55" s="96"/>
      <c r="UJV55" s="96"/>
      <c r="UJW55" s="96"/>
      <c r="UJX55" s="96"/>
      <c r="UJY55" s="96"/>
      <c r="UJZ55" s="96"/>
      <c r="UKA55" s="96"/>
      <c r="UKB55" s="96"/>
      <c r="UKC55" s="96"/>
      <c r="UKD55" s="96"/>
      <c r="UKE55" s="96"/>
      <c r="UKF55" s="96"/>
      <c r="UKG55" s="96"/>
      <c r="UKH55" s="96"/>
      <c r="UKI55" s="96"/>
      <c r="UKJ55" s="96"/>
      <c r="UKK55" s="96"/>
      <c r="UKL55" s="96"/>
      <c r="UKM55" s="96"/>
      <c r="UKN55" s="96"/>
      <c r="UKO55" s="96"/>
      <c r="UKP55" s="96"/>
      <c r="UKQ55" s="96"/>
      <c r="UKR55" s="96"/>
      <c r="UKS55" s="96"/>
      <c r="UKT55" s="96"/>
      <c r="UKU55" s="96"/>
      <c r="UKV55" s="96"/>
      <c r="UKW55" s="96"/>
      <c r="UKX55" s="96"/>
      <c r="UKY55" s="96"/>
      <c r="UKZ55" s="96"/>
      <c r="ULA55" s="96"/>
      <c r="ULB55" s="96"/>
      <c r="ULC55" s="96"/>
      <c r="ULD55" s="96"/>
      <c r="ULE55" s="96"/>
      <c r="ULF55" s="96"/>
      <c r="ULG55" s="96"/>
      <c r="ULH55" s="96"/>
      <c r="ULI55" s="96"/>
      <c r="ULJ55" s="96"/>
      <c r="ULK55" s="96"/>
      <c r="ULL55" s="96"/>
      <c r="ULM55" s="96"/>
      <c r="ULN55" s="96"/>
      <c r="ULO55" s="96"/>
      <c r="ULP55" s="96"/>
      <c r="ULQ55" s="96"/>
      <c r="ULR55" s="96"/>
      <c r="ULS55" s="96"/>
      <c r="ULT55" s="96"/>
      <c r="ULU55" s="96"/>
      <c r="ULV55" s="96"/>
      <c r="ULW55" s="96"/>
      <c r="ULX55" s="96"/>
      <c r="ULY55" s="96"/>
      <c r="ULZ55" s="96"/>
      <c r="UMA55" s="96"/>
      <c r="UMB55" s="96"/>
      <c r="UMC55" s="96"/>
      <c r="UMD55" s="96"/>
      <c r="UME55" s="96"/>
      <c r="UMF55" s="96"/>
      <c r="UMG55" s="96"/>
      <c r="UMH55" s="96"/>
      <c r="UMI55" s="96"/>
      <c r="UMJ55" s="96"/>
      <c r="UMK55" s="96"/>
      <c r="UML55" s="96"/>
      <c r="UMM55" s="96"/>
      <c r="UMN55" s="96"/>
      <c r="UMO55" s="96"/>
      <c r="UMP55" s="96"/>
      <c r="UMQ55" s="96"/>
      <c r="UMR55" s="96"/>
      <c r="UMS55" s="96"/>
      <c r="UMT55" s="96"/>
      <c r="UMU55" s="96"/>
      <c r="UMV55" s="96"/>
      <c r="UMW55" s="96"/>
      <c r="UMX55" s="96"/>
      <c r="UMY55" s="96"/>
      <c r="UMZ55" s="96"/>
      <c r="UNA55" s="96"/>
      <c r="UNB55" s="96"/>
      <c r="UNC55" s="96"/>
      <c r="UND55" s="96"/>
      <c r="UNE55" s="96"/>
      <c r="UNF55" s="96"/>
      <c r="UNG55" s="96"/>
      <c r="UNH55" s="96"/>
      <c r="UNI55" s="96"/>
      <c r="UNJ55" s="96"/>
      <c r="UNK55" s="96"/>
      <c r="UNL55" s="96"/>
      <c r="UNM55" s="96"/>
      <c r="UNN55" s="96"/>
      <c r="UNO55" s="96"/>
      <c r="UNP55" s="96"/>
      <c r="UNQ55" s="96"/>
      <c r="UNR55" s="96"/>
      <c r="UNS55" s="96"/>
      <c r="UNT55" s="96"/>
      <c r="UNU55" s="96"/>
      <c r="UNV55" s="96"/>
      <c r="UNW55" s="96"/>
      <c r="UNX55" s="96"/>
      <c r="UNY55" s="96"/>
      <c r="UNZ55" s="96"/>
      <c r="UOA55" s="96"/>
      <c r="UOB55" s="96"/>
      <c r="UOC55" s="96"/>
      <c r="UOD55" s="96"/>
      <c r="UOE55" s="96"/>
      <c r="UOF55" s="96"/>
      <c r="UOG55" s="96"/>
      <c r="UOH55" s="96"/>
      <c r="UOI55" s="96"/>
      <c r="UOJ55" s="96"/>
      <c r="UOK55" s="96"/>
      <c r="UOL55" s="96"/>
      <c r="UOM55" s="96"/>
      <c r="UON55" s="96"/>
      <c r="UOO55" s="96"/>
      <c r="UOP55" s="96"/>
      <c r="UOQ55" s="96"/>
      <c r="UOR55" s="96"/>
      <c r="UOS55" s="96"/>
      <c r="UOT55" s="96"/>
      <c r="UOU55" s="96"/>
      <c r="UOV55" s="96"/>
      <c r="UOW55" s="96"/>
      <c r="UOX55" s="96"/>
      <c r="UOY55" s="96"/>
      <c r="UOZ55" s="96"/>
      <c r="UPA55" s="96"/>
      <c r="UPB55" s="96"/>
      <c r="UPC55" s="96"/>
      <c r="UPD55" s="96"/>
      <c r="UPE55" s="96"/>
      <c r="UPF55" s="96"/>
      <c r="UPG55" s="96"/>
      <c r="UPH55" s="96"/>
      <c r="UPI55" s="96"/>
      <c r="UPJ55" s="96"/>
      <c r="UPK55" s="96"/>
      <c r="UPL55" s="96"/>
      <c r="UPM55" s="96"/>
      <c r="UPN55" s="96"/>
      <c r="UPO55" s="96"/>
      <c r="UPP55" s="96"/>
      <c r="UPQ55" s="96"/>
      <c r="UPR55" s="96"/>
      <c r="UPS55" s="96"/>
      <c r="UPT55" s="96"/>
      <c r="UPU55" s="96"/>
      <c r="UPV55" s="96"/>
      <c r="UPW55" s="96"/>
      <c r="UPX55" s="96"/>
      <c r="UPY55" s="96"/>
      <c r="UPZ55" s="96"/>
      <c r="UQA55" s="96"/>
      <c r="UQB55" s="96"/>
      <c r="UQC55" s="96"/>
      <c r="UQD55" s="96"/>
      <c r="UQE55" s="96"/>
      <c r="UQF55" s="96"/>
      <c r="UQG55" s="96"/>
      <c r="UQH55" s="96"/>
      <c r="UQI55" s="96"/>
      <c r="UQJ55" s="96"/>
      <c r="UQK55" s="96"/>
      <c r="UQL55" s="96"/>
      <c r="UQM55" s="96"/>
      <c r="UQN55" s="96"/>
      <c r="UQO55" s="96"/>
      <c r="UQP55" s="96"/>
      <c r="UQQ55" s="96"/>
      <c r="UQR55" s="96"/>
      <c r="UQS55" s="96"/>
      <c r="UQT55" s="96"/>
      <c r="UQU55" s="96"/>
      <c r="UQV55" s="96"/>
      <c r="UQW55" s="96"/>
      <c r="UQX55" s="96"/>
      <c r="UQY55" s="96"/>
      <c r="UQZ55" s="96"/>
      <c r="URA55" s="96"/>
      <c r="URB55" s="96"/>
      <c r="URC55" s="96"/>
      <c r="URD55" s="96"/>
      <c r="URE55" s="96"/>
      <c r="URF55" s="96"/>
      <c r="URG55" s="96"/>
      <c r="URH55" s="96"/>
      <c r="URI55" s="96"/>
      <c r="URJ55" s="96"/>
      <c r="URK55" s="96"/>
      <c r="URL55" s="96"/>
      <c r="URM55" s="96"/>
      <c r="URN55" s="96"/>
      <c r="URO55" s="96"/>
      <c r="URP55" s="96"/>
      <c r="URQ55" s="96"/>
      <c r="URR55" s="96"/>
      <c r="URS55" s="96"/>
      <c r="URT55" s="96"/>
      <c r="URU55" s="96"/>
      <c r="URV55" s="96"/>
      <c r="URW55" s="96"/>
      <c r="URX55" s="96"/>
      <c r="URY55" s="96"/>
      <c r="URZ55" s="96"/>
      <c r="USA55" s="96"/>
      <c r="USB55" s="96"/>
      <c r="USC55" s="96"/>
      <c r="USD55" s="96"/>
      <c r="USE55" s="96"/>
      <c r="USF55" s="96"/>
      <c r="USG55" s="96"/>
      <c r="USH55" s="96"/>
      <c r="USI55" s="96"/>
      <c r="USJ55" s="96"/>
      <c r="USK55" s="96"/>
      <c r="USL55" s="96"/>
      <c r="USM55" s="96"/>
      <c r="USN55" s="96"/>
      <c r="USO55" s="96"/>
      <c r="USP55" s="96"/>
      <c r="USQ55" s="96"/>
      <c r="USR55" s="96"/>
      <c r="USS55" s="96"/>
      <c r="UST55" s="96"/>
      <c r="USU55" s="96"/>
      <c r="USV55" s="96"/>
      <c r="USW55" s="96"/>
      <c r="USX55" s="96"/>
      <c r="USY55" s="96"/>
      <c r="USZ55" s="96"/>
      <c r="UTA55" s="96"/>
      <c r="UTB55" s="96"/>
      <c r="UTC55" s="96"/>
      <c r="UTD55" s="96"/>
      <c r="UTE55" s="96"/>
      <c r="UTF55" s="96"/>
      <c r="UTG55" s="96"/>
      <c r="UTH55" s="96"/>
      <c r="UTI55" s="96"/>
      <c r="UTJ55" s="96"/>
      <c r="UTK55" s="96"/>
      <c r="UTL55" s="96"/>
      <c r="UTM55" s="96"/>
      <c r="UTN55" s="96"/>
      <c r="UTO55" s="96"/>
      <c r="UTP55" s="96"/>
      <c r="UTQ55" s="96"/>
      <c r="UTR55" s="96"/>
      <c r="UTS55" s="96"/>
      <c r="UTT55" s="96"/>
      <c r="UTU55" s="96"/>
      <c r="UTV55" s="96"/>
      <c r="UTW55" s="96"/>
      <c r="UTX55" s="96"/>
      <c r="UTY55" s="96"/>
      <c r="UTZ55" s="96"/>
      <c r="UUA55" s="96"/>
      <c r="UUB55" s="96"/>
      <c r="UUC55" s="96"/>
      <c r="UUD55" s="96"/>
      <c r="UUE55" s="96"/>
      <c r="UUF55" s="96"/>
      <c r="UUG55" s="96"/>
      <c r="UUH55" s="96"/>
      <c r="UUI55" s="96"/>
      <c r="UUJ55" s="96"/>
      <c r="UUK55" s="96"/>
      <c r="UUL55" s="96"/>
      <c r="UUM55" s="96"/>
      <c r="UUN55" s="96"/>
      <c r="UUO55" s="96"/>
      <c r="UUP55" s="96"/>
      <c r="UUQ55" s="96"/>
      <c r="UUR55" s="96"/>
      <c r="UUS55" s="96"/>
      <c r="UUT55" s="96"/>
      <c r="UUU55" s="96"/>
      <c r="UUV55" s="96"/>
      <c r="UUW55" s="96"/>
      <c r="UUX55" s="96"/>
      <c r="UUY55" s="96"/>
      <c r="UUZ55" s="96"/>
      <c r="UVA55" s="96"/>
      <c r="UVB55" s="96"/>
      <c r="UVC55" s="96"/>
      <c r="UVD55" s="96"/>
      <c r="UVE55" s="96"/>
      <c r="UVF55" s="96"/>
      <c r="UVG55" s="96"/>
      <c r="UVH55" s="96"/>
      <c r="UVI55" s="96"/>
      <c r="UVJ55" s="96"/>
      <c r="UVK55" s="96"/>
      <c r="UVL55" s="96"/>
      <c r="UVM55" s="96"/>
      <c r="UVN55" s="96"/>
      <c r="UVO55" s="96"/>
      <c r="UVP55" s="96"/>
      <c r="UVQ55" s="96"/>
      <c r="UVR55" s="96"/>
      <c r="UVS55" s="96"/>
      <c r="UVT55" s="96"/>
      <c r="UVU55" s="96"/>
      <c r="UVV55" s="96"/>
      <c r="UVW55" s="96"/>
      <c r="UVX55" s="96"/>
      <c r="UVY55" s="96"/>
      <c r="UVZ55" s="96"/>
      <c r="UWA55" s="96"/>
      <c r="UWB55" s="96"/>
      <c r="UWC55" s="96"/>
      <c r="UWD55" s="96"/>
      <c r="UWE55" s="96"/>
      <c r="UWF55" s="96"/>
      <c r="UWG55" s="96"/>
      <c r="UWH55" s="96"/>
      <c r="UWI55" s="96"/>
      <c r="UWJ55" s="96"/>
      <c r="UWK55" s="96"/>
      <c r="UWL55" s="96"/>
      <c r="UWM55" s="96"/>
      <c r="UWN55" s="96"/>
      <c r="UWO55" s="96"/>
      <c r="UWP55" s="96"/>
      <c r="UWQ55" s="96"/>
      <c r="UWR55" s="96"/>
      <c r="UWS55" s="96"/>
      <c r="UWT55" s="96"/>
      <c r="UWU55" s="96"/>
      <c r="UWV55" s="96"/>
      <c r="UWW55" s="96"/>
      <c r="UWX55" s="96"/>
      <c r="UWY55" s="96"/>
      <c r="UWZ55" s="96"/>
      <c r="UXA55" s="96"/>
      <c r="UXB55" s="96"/>
      <c r="UXC55" s="96"/>
      <c r="UXD55" s="96"/>
      <c r="UXE55" s="96"/>
      <c r="UXF55" s="96"/>
      <c r="UXG55" s="96"/>
      <c r="UXH55" s="96"/>
      <c r="UXI55" s="96"/>
      <c r="UXJ55" s="96"/>
      <c r="UXK55" s="96"/>
      <c r="UXL55" s="96"/>
      <c r="UXM55" s="96"/>
      <c r="UXN55" s="96"/>
      <c r="UXO55" s="96"/>
      <c r="UXP55" s="96"/>
      <c r="UXQ55" s="96"/>
      <c r="UXR55" s="96"/>
      <c r="UXS55" s="96"/>
      <c r="UXT55" s="96"/>
      <c r="UXU55" s="96"/>
      <c r="UXV55" s="96"/>
      <c r="UXW55" s="96"/>
      <c r="UXX55" s="96"/>
      <c r="UXY55" s="96"/>
      <c r="UXZ55" s="96"/>
      <c r="UYA55" s="96"/>
      <c r="UYB55" s="96"/>
      <c r="UYC55" s="96"/>
      <c r="UYD55" s="96"/>
      <c r="UYE55" s="96"/>
      <c r="UYF55" s="96"/>
      <c r="UYG55" s="96"/>
      <c r="UYH55" s="96"/>
      <c r="UYI55" s="96"/>
      <c r="UYJ55" s="96"/>
      <c r="UYK55" s="96"/>
      <c r="UYL55" s="96"/>
      <c r="UYM55" s="96"/>
      <c r="UYN55" s="96"/>
      <c r="UYO55" s="96"/>
      <c r="UYP55" s="96"/>
      <c r="UYQ55" s="96"/>
      <c r="UYR55" s="96"/>
      <c r="UYS55" s="96"/>
      <c r="UYT55" s="96"/>
      <c r="UYU55" s="96"/>
      <c r="UYV55" s="96"/>
      <c r="UYW55" s="96"/>
      <c r="UYX55" s="96"/>
      <c r="UYY55" s="96"/>
      <c r="UYZ55" s="96"/>
      <c r="UZA55" s="96"/>
      <c r="UZB55" s="96"/>
      <c r="UZC55" s="96"/>
      <c r="UZD55" s="96"/>
      <c r="UZE55" s="96"/>
      <c r="UZF55" s="96"/>
      <c r="UZG55" s="96"/>
      <c r="UZH55" s="96"/>
      <c r="UZI55" s="96"/>
      <c r="UZJ55" s="96"/>
      <c r="UZK55" s="96"/>
      <c r="UZL55" s="96"/>
      <c r="UZM55" s="96"/>
      <c r="UZN55" s="96"/>
      <c r="UZO55" s="96"/>
      <c r="UZP55" s="96"/>
      <c r="UZQ55" s="96"/>
      <c r="UZR55" s="96"/>
      <c r="UZS55" s="96"/>
      <c r="UZT55" s="96"/>
      <c r="UZU55" s="96"/>
      <c r="UZV55" s="96"/>
      <c r="UZW55" s="96"/>
      <c r="UZX55" s="96"/>
      <c r="UZY55" s="96"/>
      <c r="UZZ55" s="96"/>
      <c r="VAA55" s="96"/>
      <c r="VAB55" s="96"/>
      <c r="VAC55" s="96"/>
      <c r="VAD55" s="96"/>
      <c r="VAE55" s="96"/>
      <c r="VAF55" s="96"/>
      <c r="VAG55" s="96"/>
      <c r="VAH55" s="96"/>
      <c r="VAI55" s="96"/>
      <c r="VAJ55" s="96"/>
      <c r="VAK55" s="96"/>
      <c r="VAL55" s="96"/>
      <c r="VAM55" s="96"/>
      <c r="VAN55" s="96"/>
      <c r="VAO55" s="96"/>
      <c r="VAP55" s="96"/>
      <c r="VAQ55" s="96"/>
      <c r="VAR55" s="96"/>
      <c r="VAS55" s="96"/>
      <c r="VAT55" s="96"/>
      <c r="VAU55" s="96"/>
      <c r="VAV55" s="96"/>
      <c r="VAW55" s="96"/>
      <c r="VAX55" s="96"/>
      <c r="VAY55" s="96"/>
      <c r="VAZ55" s="96"/>
      <c r="VBA55" s="96"/>
      <c r="VBB55" s="96"/>
      <c r="VBC55" s="96"/>
      <c r="VBD55" s="96"/>
      <c r="VBE55" s="96"/>
      <c r="VBF55" s="96"/>
      <c r="VBG55" s="96"/>
      <c r="VBH55" s="96"/>
      <c r="VBI55" s="96"/>
      <c r="VBJ55" s="96"/>
      <c r="VBK55" s="96"/>
      <c r="VBL55" s="96"/>
      <c r="VBM55" s="96"/>
      <c r="VBN55" s="96"/>
      <c r="VBO55" s="96"/>
      <c r="VBP55" s="96"/>
      <c r="VBQ55" s="96"/>
      <c r="VBR55" s="96"/>
      <c r="VBS55" s="96"/>
      <c r="VBT55" s="96"/>
      <c r="VBU55" s="96"/>
      <c r="VBV55" s="96"/>
      <c r="VBW55" s="96"/>
      <c r="VBX55" s="96"/>
      <c r="VBY55" s="96"/>
      <c r="VBZ55" s="96"/>
      <c r="VCA55" s="96"/>
      <c r="VCB55" s="96"/>
      <c r="VCC55" s="96"/>
      <c r="VCD55" s="96"/>
      <c r="VCE55" s="96"/>
      <c r="VCF55" s="96"/>
      <c r="VCG55" s="96"/>
      <c r="VCH55" s="96"/>
      <c r="VCI55" s="96"/>
      <c r="VCJ55" s="96"/>
      <c r="VCK55" s="96"/>
      <c r="VCL55" s="96"/>
      <c r="VCM55" s="96"/>
      <c r="VCN55" s="96"/>
      <c r="VCO55" s="96"/>
      <c r="VCP55" s="96"/>
      <c r="VCQ55" s="96"/>
      <c r="VCR55" s="96"/>
      <c r="VCS55" s="96"/>
      <c r="VCT55" s="96"/>
      <c r="VCU55" s="96"/>
      <c r="VCV55" s="96"/>
      <c r="VCW55" s="96"/>
      <c r="VCX55" s="96"/>
      <c r="VCY55" s="96"/>
      <c r="VCZ55" s="96"/>
      <c r="VDA55" s="96"/>
      <c r="VDB55" s="96"/>
      <c r="VDC55" s="96"/>
      <c r="VDD55" s="96"/>
      <c r="VDE55" s="96"/>
      <c r="VDF55" s="96"/>
      <c r="VDG55" s="96"/>
      <c r="VDH55" s="96"/>
      <c r="VDI55" s="96"/>
      <c r="VDJ55" s="96"/>
      <c r="VDK55" s="96"/>
      <c r="VDL55" s="96"/>
      <c r="VDM55" s="96"/>
      <c r="VDN55" s="96"/>
      <c r="VDO55" s="96"/>
      <c r="VDP55" s="96"/>
      <c r="VDQ55" s="96"/>
      <c r="VDR55" s="96"/>
      <c r="VDS55" s="96"/>
      <c r="VDT55" s="96"/>
      <c r="VDU55" s="96"/>
      <c r="VDV55" s="96"/>
      <c r="VDW55" s="96"/>
      <c r="VDX55" s="96"/>
      <c r="VDY55" s="96"/>
      <c r="VDZ55" s="96"/>
      <c r="VEA55" s="96"/>
      <c r="VEB55" s="96"/>
      <c r="VEC55" s="96"/>
      <c r="VED55" s="96"/>
      <c r="VEE55" s="96"/>
      <c r="VEF55" s="96"/>
      <c r="VEG55" s="96"/>
      <c r="VEH55" s="96"/>
      <c r="VEI55" s="96"/>
      <c r="VEJ55" s="96"/>
      <c r="VEK55" s="96"/>
      <c r="VEL55" s="96"/>
      <c r="VEM55" s="96"/>
      <c r="VEN55" s="96"/>
      <c r="VEO55" s="96"/>
      <c r="VEP55" s="96"/>
      <c r="VEQ55" s="96"/>
      <c r="VER55" s="96"/>
      <c r="VES55" s="96"/>
      <c r="VET55" s="96"/>
      <c r="VEU55" s="96"/>
      <c r="VEV55" s="96"/>
      <c r="VEW55" s="96"/>
      <c r="VEX55" s="96"/>
      <c r="VEY55" s="96"/>
      <c r="VEZ55" s="96"/>
      <c r="VFA55" s="96"/>
      <c r="VFB55" s="96"/>
      <c r="VFC55" s="96"/>
      <c r="VFD55" s="96"/>
      <c r="VFE55" s="96"/>
      <c r="VFF55" s="96"/>
      <c r="VFG55" s="96"/>
      <c r="VFH55" s="96"/>
      <c r="VFI55" s="96"/>
      <c r="VFJ55" s="96"/>
      <c r="VFK55" s="96"/>
      <c r="VFL55" s="96"/>
      <c r="VFM55" s="96"/>
      <c r="VFN55" s="96"/>
      <c r="VFO55" s="96"/>
      <c r="VFP55" s="96"/>
      <c r="VFQ55" s="96"/>
      <c r="VFR55" s="96"/>
      <c r="VFS55" s="96"/>
      <c r="VFT55" s="96"/>
      <c r="VFU55" s="96"/>
      <c r="VFV55" s="96"/>
      <c r="VFW55" s="96"/>
      <c r="VFX55" s="96"/>
      <c r="VFY55" s="96"/>
      <c r="VFZ55" s="96"/>
      <c r="VGA55" s="96"/>
      <c r="VGB55" s="96"/>
      <c r="VGC55" s="96"/>
      <c r="VGD55" s="96"/>
      <c r="VGE55" s="96"/>
      <c r="VGF55" s="96"/>
      <c r="VGG55" s="96"/>
      <c r="VGH55" s="96"/>
      <c r="VGI55" s="96"/>
      <c r="VGJ55" s="96"/>
      <c r="VGK55" s="96"/>
      <c r="VGL55" s="96"/>
      <c r="VGM55" s="96"/>
      <c r="VGN55" s="96"/>
      <c r="VGO55" s="96"/>
      <c r="VGP55" s="96"/>
      <c r="VGQ55" s="96"/>
      <c r="VGR55" s="96"/>
      <c r="VGS55" s="96"/>
      <c r="VGT55" s="96"/>
      <c r="VGU55" s="96"/>
      <c r="VGV55" s="96"/>
      <c r="VGW55" s="96"/>
      <c r="VGX55" s="96"/>
      <c r="VGY55" s="96"/>
      <c r="VGZ55" s="96"/>
      <c r="VHA55" s="96"/>
      <c r="VHB55" s="96"/>
      <c r="VHC55" s="96"/>
      <c r="VHD55" s="96"/>
      <c r="VHE55" s="96"/>
      <c r="VHF55" s="96"/>
      <c r="VHG55" s="96"/>
      <c r="VHH55" s="96"/>
      <c r="VHI55" s="96"/>
      <c r="VHJ55" s="96"/>
      <c r="VHK55" s="96"/>
      <c r="VHL55" s="96"/>
      <c r="VHM55" s="96"/>
      <c r="VHN55" s="96"/>
      <c r="VHO55" s="96"/>
      <c r="VHP55" s="96"/>
      <c r="VHQ55" s="96"/>
      <c r="VHR55" s="96"/>
      <c r="VHS55" s="96"/>
      <c r="VHT55" s="96"/>
      <c r="VHU55" s="96"/>
      <c r="VHV55" s="96"/>
      <c r="VHW55" s="96"/>
      <c r="VHX55" s="96"/>
      <c r="VHY55" s="96"/>
      <c r="VHZ55" s="96"/>
      <c r="VIA55" s="96"/>
      <c r="VIB55" s="96"/>
      <c r="VIC55" s="96"/>
      <c r="VID55" s="96"/>
      <c r="VIE55" s="96"/>
      <c r="VIF55" s="96"/>
      <c r="VIG55" s="96"/>
      <c r="VIH55" s="96"/>
      <c r="VII55" s="96"/>
      <c r="VIJ55" s="96"/>
      <c r="VIK55" s="96"/>
      <c r="VIL55" s="96"/>
      <c r="VIM55" s="96"/>
      <c r="VIN55" s="96"/>
      <c r="VIO55" s="96"/>
      <c r="VIP55" s="96"/>
      <c r="VIQ55" s="96"/>
      <c r="VIR55" s="96"/>
      <c r="VIS55" s="96"/>
      <c r="VIT55" s="96"/>
      <c r="VIU55" s="96"/>
      <c r="VIV55" s="96"/>
      <c r="VIW55" s="96"/>
      <c r="VIX55" s="96"/>
      <c r="VIY55" s="96"/>
      <c r="VIZ55" s="96"/>
      <c r="VJA55" s="96"/>
      <c r="VJB55" s="96"/>
      <c r="VJC55" s="96"/>
      <c r="VJD55" s="96"/>
      <c r="VJE55" s="96"/>
      <c r="VJF55" s="96"/>
      <c r="VJG55" s="96"/>
      <c r="VJH55" s="96"/>
      <c r="VJI55" s="96"/>
      <c r="VJJ55" s="96"/>
      <c r="VJK55" s="96"/>
      <c r="VJL55" s="96"/>
      <c r="VJM55" s="96"/>
      <c r="VJN55" s="96"/>
      <c r="VJO55" s="96"/>
      <c r="VJP55" s="96"/>
      <c r="VJQ55" s="96"/>
      <c r="VJR55" s="96"/>
      <c r="VJS55" s="96"/>
      <c r="VJT55" s="96"/>
      <c r="VJU55" s="96"/>
      <c r="VJV55" s="96"/>
      <c r="VJW55" s="96"/>
      <c r="VJX55" s="96"/>
      <c r="VJY55" s="96"/>
      <c r="VJZ55" s="96"/>
      <c r="VKA55" s="96"/>
      <c r="VKB55" s="96"/>
      <c r="VKC55" s="96"/>
      <c r="VKD55" s="96"/>
      <c r="VKE55" s="96"/>
      <c r="VKF55" s="96"/>
      <c r="VKG55" s="96"/>
      <c r="VKH55" s="96"/>
      <c r="VKI55" s="96"/>
      <c r="VKJ55" s="96"/>
      <c r="VKK55" s="96"/>
      <c r="VKL55" s="96"/>
      <c r="VKM55" s="96"/>
      <c r="VKN55" s="96"/>
      <c r="VKO55" s="96"/>
      <c r="VKP55" s="96"/>
      <c r="VKQ55" s="96"/>
      <c r="VKR55" s="96"/>
      <c r="VKS55" s="96"/>
      <c r="VKT55" s="96"/>
      <c r="VKU55" s="96"/>
      <c r="VKV55" s="96"/>
      <c r="VKW55" s="96"/>
      <c r="VKX55" s="96"/>
      <c r="VKY55" s="96"/>
      <c r="VKZ55" s="96"/>
      <c r="VLA55" s="96"/>
      <c r="VLB55" s="96"/>
      <c r="VLC55" s="96"/>
      <c r="VLD55" s="96"/>
      <c r="VLE55" s="96"/>
      <c r="VLF55" s="96"/>
      <c r="VLG55" s="96"/>
      <c r="VLH55" s="96"/>
      <c r="VLI55" s="96"/>
      <c r="VLJ55" s="96"/>
      <c r="VLK55" s="96"/>
      <c r="VLL55" s="96"/>
      <c r="VLM55" s="96"/>
      <c r="VLN55" s="96"/>
      <c r="VLO55" s="96"/>
      <c r="VLP55" s="96"/>
      <c r="VLQ55" s="96"/>
      <c r="VLR55" s="96"/>
      <c r="VLS55" s="96"/>
      <c r="VLT55" s="96"/>
      <c r="VLU55" s="96"/>
      <c r="VLV55" s="96"/>
      <c r="VLW55" s="96"/>
      <c r="VLX55" s="96"/>
      <c r="VLY55" s="96"/>
      <c r="VLZ55" s="96"/>
      <c r="VMA55" s="96"/>
      <c r="VMB55" s="96"/>
      <c r="VMC55" s="96"/>
      <c r="VMD55" s="96"/>
      <c r="VME55" s="96"/>
      <c r="VMF55" s="96"/>
      <c r="VMG55" s="96"/>
      <c r="VMH55" s="96"/>
      <c r="VMI55" s="96"/>
      <c r="VMJ55" s="96"/>
      <c r="VMK55" s="96"/>
      <c r="VML55" s="96"/>
      <c r="VMM55" s="96"/>
      <c r="VMN55" s="96"/>
      <c r="VMO55" s="96"/>
      <c r="VMP55" s="96"/>
      <c r="VMQ55" s="96"/>
      <c r="VMR55" s="96"/>
      <c r="VMS55" s="96"/>
      <c r="VMT55" s="96"/>
      <c r="VMU55" s="96"/>
      <c r="VMV55" s="96"/>
      <c r="VMW55" s="96"/>
      <c r="VMX55" s="96"/>
      <c r="VMY55" s="96"/>
      <c r="VMZ55" s="96"/>
      <c r="VNA55" s="96"/>
      <c r="VNB55" s="96"/>
      <c r="VNC55" s="96"/>
      <c r="VND55" s="96"/>
      <c r="VNE55" s="96"/>
      <c r="VNF55" s="96"/>
      <c r="VNG55" s="96"/>
      <c r="VNH55" s="96"/>
      <c r="VNI55" s="96"/>
      <c r="VNJ55" s="96"/>
      <c r="VNK55" s="96"/>
      <c r="VNL55" s="96"/>
      <c r="VNM55" s="96"/>
      <c r="VNN55" s="96"/>
      <c r="VNO55" s="96"/>
      <c r="VNP55" s="96"/>
      <c r="VNQ55" s="96"/>
      <c r="VNR55" s="96"/>
      <c r="VNS55" s="96"/>
      <c r="VNT55" s="96"/>
      <c r="VNU55" s="96"/>
      <c r="VNV55" s="96"/>
      <c r="VNW55" s="96"/>
      <c r="VNX55" s="96"/>
      <c r="VNY55" s="96"/>
      <c r="VNZ55" s="96"/>
      <c r="VOA55" s="96"/>
      <c r="VOB55" s="96"/>
      <c r="VOC55" s="96"/>
      <c r="VOD55" s="96"/>
      <c r="VOE55" s="96"/>
      <c r="VOF55" s="96"/>
      <c r="VOG55" s="96"/>
      <c r="VOH55" s="96"/>
      <c r="VOI55" s="96"/>
      <c r="VOJ55" s="96"/>
      <c r="VOK55" s="96"/>
      <c r="VOL55" s="96"/>
      <c r="VOM55" s="96"/>
      <c r="VON55" s="96"/>
      <c r="VOO55" s="96"/>
      <c r="VOP55" s="96"/>
      <c r="VOQ55" s="96"/>
      <c r="VOR55" s="96"/>
      <c r="VOS55" s="96"/>
      <c r="VOT55" s="96"/>
      <c r="VOU55" s="96"/>
      <c r="VOV55" s="96"/>
      <c r="VOW55" s="96"/>
      <c r="VOX55" s="96"/>
      <c r="VOY55" s="96"/>
      <c r="VOZ55" s="96"/>
      <c r="VPA55" s="96"/>
      <c r="VPB55" s="96"/>
      <c r="VPC55" s="96"/>
      <c r="VPD55" s="96"/>
      <c r="VPE55" s="96"/>
      <c r="VPF55" s="96"/>
      <c r="VPG55" s="96"/>
      <c r="VPH55" s="96"/>
      <c r="VPI55" s="96"/>
      <c r="VPJ55" s="96"/>
      <c r="VPK55" s="96"/>
      <c r="VPL55" s="96"/>
      <c r="VPM55" s="96"/>
      <c r="VPN55" s="96"/>
      <c r="VPO55" s="96"/>
      <c r="VPP55" s="96"/>
      <c r="VPQ55" s="96"/>
      <c r="VPR55" s="96"/>
      <c r="VPS55" s="96"/>
      <c r="VPT55" s="96"/>
      <c r="VPU55" s="96"/>
      <c r="VPV55" s="96"/>
      <c r="VPW55" s="96"/>
      <c r="VPX55" s="96"/>
      <c r="VPY55" s="96"/>
      <c r="VPZ55" s="96"/>
      <c r="VQA55" s="96"/>
      <c r="VQB55" s="96"/>
      <c r="VQC55" s="96"/>
      <c r="VQD55" s="96"/>
      <c r="VQE55" s="96"/>
      <c r="VQF55" s="96"/>
      <c r="VQG55" s="96"/>
      <c r="VQH55" s="96"/>
      <c r="VQI55" s="96"/>
      <c r="VQJ55" s="96"/>
      <c r="VQK55" s="96"/>
      <c r="VQL55" s="96"/>
      <c r="VQM55" s="96"/>
      <c r="VQN55" s="96"/>
      <c r="VQO55" s="96"/>
      <c r="VQP55" s="96"/>
      <c r="VQQ55" s="96"/>
      <c r="VQR55" s="96"/>
      <c r="VQS55" s="96"/>
      <c r="VQT55" s="96"/>
      <c r="VQU55" s="96"/>
      <c r="VQV55" s="96"/>
      <c r="VQW55" s="96"/>
      <c r="VQX55" s="96"/>
      <c r="VQY55" s="96"/>
      <c r="VQZ55" s="96"/>
      <c r="VRA55" s="96"/>
      <c r="VRB55" s="96"/>
      <c r="VRC55" s="96"/>
      <c r="VRD55" s="96"/>
      <c r="VRE55" s="96"/>
      <c r="VRF55" s="96"/>
      <c r="VRG55" s="96"/>
      <c r="VRH55" s="96"/>
      <c r="VRI55" s="96"/>
      <c r="VRJ55" s="96"/>
      <c r="VRK55" s="96"/>
      <c r="VRL55" s="96"/>
      <c r="VRM55" s="96"/>
      <c r="VRN55" s="96"/>
      <c r="VRO55" s="96"/>
      <c r="VRP55" s="96"/>
      <c r="VRQ55" s="96"/>
      <c r="VRR55" s="96"/>
      <c r="VRS55" s="96"/>
      <c r="VRT55" s="96"/>
      <c r="VRU55" s="96"/>
      <c r="VRV55" s="96"/>
      <c r="VRW55" s="96"/>
      <c r="VRX55" s="96"/>
      <c r="VRY55" s="96"/>
      <c r="VRZ55" s="96"/>
      <c r="VSA55" s="96"/>
      <c r="VSB55" s="96"/>
      <c r="VSC55" s="96"/>
      <c r="VSD55" s="96"/>
      <c r="VSE55" s="96"/>
      <c r="VSF55" s="96"/>
      <c r="VSG55" s="96"/>
      <c r="VSH55" s="96"/>
      <c r="VSI55" s="96"/>
      <c r="VSJ55" s="96"/>
      <c r="VSK55" s="96"/>
      <c r="VSL55" s="96"/>
      <c r="VSM55" s="96"/>
      <c r="VSN55" s="96"/>
      <c r="VSO55" s="96"/>
      <c r="VSP55" s="96"/>
      <c r="VSQ55" s="96"/>
      <c r="VSR55" s="96"/>
      <c r="VSS55" s="96"/>
      <c r="VST55" s="96"/>
      <c r="VSU55" s="96"/>
      <c r="VSV55" s="96"/>
      <c r="VSW55" s="96"/>
      <c r="VSX55" s="96"/>
      <c r="VSY55" s="96"/>
      <c r="VSZ55" s="96"/>
      <c r="VTA55" s="96"/>
      <c r="VTB55" s="96"/>
      <c r="VTC55" s="96"/>
      <c r="VTD55" s="96"/>
      <c r="VTE55" s="96"/>
      <c r="VTF55" s="96"/>
      <c r="VTG55" s="96"/>
      <c r="VTH55" s="96"/>
      <c r="VTI55" s="96"/>
      <c r="VTJ55" s="96"/>
      <c r="VTK55" s="96"/>
      <c r="VTL55" s="96"/>
      <c r="VTM55" s="96"/>
      <c r="VTN55" s="96"/>
      <c r="VTO55" s="96"/>
      <c r="VTP55" s="96"/>
      <c r="VTQ55" s="96"/>
      <c r="VTR55" s="96"/>
      <c r="VTS55" s="96"/>
      <c r="VTT55" s="96"/>
      <c r="VTU55" s="96"/>
      <c r="VTV55" s="96"/>
      <c r="VTW55" s="96"/>
      <c r="VTX55" s="96"/>
      <c r="VTY55" s="96"/>
      <c r="VTZ55" s="96"/>
      <c r="VUA55" s="96"/>
      <c r="VUB55" s="96"/>
      <c r="VUC55" s="96"/>
      <c r="VUD55" s="96"/>
      <c r="VUE55" s="96"/>
      <c r="VUF55" s="96"/>
      <c r="VUG55" s="96"/>
      <c r="VUH55" s="96"/>
      <c r="VUI55" s="96"/>
      <c r="VUJ55" s="96"/>
      <c r="VUK55" s="96"/>
      <c r="VUL55" s="96"/>
      <c r="VUM55" s="96"/>
      <c r="VUN55" s="96"/>
      <c r="VUO55" s="96"/>
      <c r="VUP55" s="96"/>
      <c r="VUQ55" s="96"/>
      <c r="VUR55" s="96"/>
      <c r="VUS55" s="96"/>
      <c r="VUT55" s="96"/>
      <c r="VUU55" s="96"/>
      <c r="VUV55" s="96"/>
      <c r="VUW55" s="96"/>
      <c r="VUX55" s="96"/>
      <c r="VUY55" s="96"/>
      <c r="VUZ55" s="96"/>
      <c r="VVA55" s="96"/>
      <c r="VVB55" s="96"/>
      <c r="VVC55" s="96"/>
      <c r="VVD55" s="96"/>
      <c r="VVE55" s="96"/>
      <c r="VVF55" s="96"/>
      <c r="VVG55" s="96"/>
      <c r="VVH55" s="96"/>
      <c r="VVI55" s="96"/>
      <c r="VVJ55" s="96"/>
      <c r="VVK55" s="96"/>
      <c r="VVL55" s="96"/>
      <c r="VVM55" s="96"/>
      <c r="VVN55" s="96"/>
      <c r="VVO55" s="96"/>
      <c r="VVP55" s="96"/>
      <c r="VVQ55" s="96"/>
      <c r="VVR55" s="96"/>
      <c r="VVS55" s="96"/>
      <c r="VVT55" s="96"/>
      <c r="VVU55" s="96"/>
      <c r="VVV55" s="96"/>
      <c r="VVW55" s="96"/>
      <c r="VVX55" s="96"/>
      <c r="VVY55" s="96"/>
      <c r="VVZ55" s="96"/>
      <c r="VWA55" s="96"/>
      <c r="VWB55" s="96"/>
      <c r="VWC55" s="96"/>
      <c r="VWD55" s="96"/>
      <c r="VWE55" s="96"/>
      <c r="VWF55" s="96"/>
      <c r="VWG55" s="96"/>
      <c r="VWH55" s="96"/>
      <c r="VWI55" s="96"/>
      <c r="VWJ55" s="96"/>
      <c r="VWK55" s="96"/>
      <c r="VWL55" s="96"/>
      <c r="VWM55" s="96"/>
      <c r="VWN55" s="96"/>
      <c r="VWO55" s="96"/>
      <c r="VWP55" s="96"/>
      <c r="VWQ55" s="96"/>
      <c r="VWR55" s="96"/>
      <c r="VWS55" s="96"/>
      <c r="VWT55" s="96"/>
      <c r="VWU55" s="96"/>
      <c r="VWV55" s="96"/>
      <c r="VWW55" s="96"/>
      <c r="VWX55" s="96"/>
      <c r="VWY55" s="96"/>
      <c r="VWZ55" s="96"/>
      <c r="VXA55" s="96"/>
      <c r="VXB55" s="96"/>
      <c r="VXC55" s="96"/>
      <c r="VXD55" s="96"/>
      <c r="VXE55" s="96"/>
      <c r="VXF55" s="96"/>
      <c r="VXG55" s="96"/>
      <c r="VXH55" s="96"/>
      <c r="VXI55" s="96"/>
      <c r="VXJ55" s="96"/>
      <c r="VXK55" s="96"/>
      <c r="VXL55" s="96"/>
      <c r="VXM55" s="96"/>
      <c r="VXN55" s="96"/>
      <c r="VXO55" s="96"/>
      <c r="VXP55" s="96"/>
      <c r="VXQ55" s="96"/>
      <c r="VXR55" s="96"/>
      <c r="VXS55" s="96"/>
      <c r="VXT55" s="96"/>
      <c r="VXU55" s="96"/>
      <c r="VXV55" s="96"/>
      <c r="VXW55" s="96"/>
      <c r="VXX55" s="96"/>
      <c r="VXY55" s="96"/>
      <c r="VXZ55" s="96"/>
      <c r="VYA55" s="96"/>
      <c r="VYB55" s="96"/>
      <c r="VYC55" s="96"/>
      <c r="VYD55" s="96"/>
      <c r="VYE55" s="96"/>
      <c r="VYF55" s="96"/>
      <c r="VYG55" s="96"/>
      <c r="VYH55" s="96"/>
      <c r="VYI55" s="96"/>
      <c r="VYJ55" s="96"/>
      <c r="VYK55" s="96"/>
      <c r="VYL55" s="96"/>
      <c r="VYM55" s="96"/>
      <c r="VYN55" s="96"/>
      <c r="VYO55" s="96"/>
      <c r="VYP55" s="96"/>
      <c r="VYQ55" s="96"/>
      <c r="VYR55" s="96"/>
      <c r="VYS55" s="96"/>
      <c r="VYT55" s="96"/>
      <c r="VYU55" s="96"/>
      <c r="VYV55" s="96"/>
      <c r="VYW55" s="96"/>
      <c r="VYX55" s="96"/>
      <c r="VYY55" s="96"/>
      <c r="VYZ55" s="96"/>
      <c r="VZA55" s="96"/>
      <c r="VZB55" s="96"/>
      <c r="VZC55" s="96"/>
      <c r="VZD55" s="96"/>
      <c r="VZE55" s="96"/>
      <c r="VZF55" s="96"/>
      <c r="VZG55" s="96"/>
      <c r="VZH55" s="96"/>
      <c r="VZI55" s="96"/>
      <c r="VZJ55" s="96"/>
      <c r="VZK55" s="96"/>
      <c r="VZL55" s="96"/>
      <c r="VZM55" s="96"/>
      <c r="VZN55" s="96"/>
      <c r="VZO55" s="96"/>
      <c r="VZP55" s="96"/>
      <c r="VZQ55" s="96"/>
      <c r="VZR55" s="96"/>
      <c r="VZS55" s="96"/>
      <c r="VZT55" s="96"/>
      <c r="VZU55" s="96"/>
      <c r="VZV55" s="96"/>
      <c r="VZW55" s="96"/>
      <c r="VZX55" s="96"/>
      <c r="VZY55" s="96"/>
      <c r="VZZ55" s="96"/>
      <c r="WAA55" s="96"/>
      <c r="WAB55" s="96"/>
      <c r="WAC55" s="96"/>
      <c r="WAD55" s="96"/>
      <c r="WAE55" s="96"/>
      <c r="WAF55" s="96"/>
      <c r="WAG55" s="96"/>
      <c r="WAH55" s="96"/>
      <c r="WAI55" s="96"/>
      <c r="WAJ55" s="96"/>
      <c r="WAK55" s="96"/>
      <c r="WAL55" s="96"/>
      <c r="WAM55" s="96"/>
      <c r="WAN55" s="96"/>
      <c r="WAO55" s="96"/>
      <c r="WAP55" s="96"/>
      <c r="WAQ55" s="96"/>
      <c r="WAR55" s="96"/>
      <c r="WAS55" s="96"/>
      <c r="WAT55" s="96"/>
      <c r="WAU55" s="96"/>
      <c r="WAV55" s="96"/>
      <c r="WAW55" s="96"/>
      <c r="WAX55" s="96"/>
      <c r="WAY55" s="96"/>
      <c r="WAZ55" s="96"/>
      <c r="WBA55" s="96"/>
      <c r="WBB55" s="96"/>
      <c r="WBC55" s="96"/>
      <c r="WBD55" s="96"/>
      <c r="WBE55" s="96"/>
      <c r="WBF55" s="96"/>
      <c r="WBG55" s="96"/>
      <c r="WBH55" s="96"/>
      <c r="WBI55" s="96"/>
      <c r="WBJ55" s="96"/>
      <c r="WBK55" s="96"/>
      <c r="WBL55" s="96"/>
      <c r="WBM55" s="96"/>
      <c r="WBN55" s="96"/>
      <c r="WBO55" s="96"/>
      <c r="WBP55" s="96"/>
      <c r="WBQ55" s="96"/>
      <c r="WBR55" s="96"/>
      <c r="WBS55" s="96"/>
      <c r="WBT55" s="96"/>
      <c r="WBU55" s="96"/>
      <c r="WBV55" s="96"/>
      <c r="WBW55" s="96"/>
      <c r="WBX55" s="96"/>
      <c r="WBY55" s="96"/>
      <c r="WBZ55" s="96"/>
      <c r="WCA55" s="96"/>
      <c r="WCB55" s="96"/>
      <c r="WCC55" s="96"/>
      <c r="WCD55" s="96"/>
      <c r="WCE55" s="96"/>
      <c r="WCF55" s="96"/>
      <c r="WCG55" s="96"/>
      <c r="WCH55" s="96"/>
      <c r="WCI55" s="96"/>
      <c r="WCJ55" s="96"/>
      <c r="WCK55" s="96"/>
      <c r="WCL55" s="96"/>
      <c r="WCM55" s="96"/>
      <c r="WCN55" s="96"/>
      <c r="WCO55" s="96"/>
      <c r="WCP55" s="96"/>
      <c r="WCQ55" s="96"/>
      <c r="WCR55" s="96"/>
      <c r="WCS55" s="96"/>
      <c r="WCT55" s="96"/>
      <c r="WCU55" s="96"/>
      <c r="WCV55" s="96"/>
      <c r="WCW55" s="96"/>
      <c r="WCX55" s="96"/>
      <c r="WCY55" s="96"/>
      <c r="WCZ55" s="96"/>
      <c r="WDA55" s="96"/>
      <c r="WDB55" s="96"/>
      <c r="WDC55" s="96"/>
      <c r="WDD55" s="96"/>
      <c r="WDE55" s="96"/>
      <c r="WDF55" s="96"/>
      <c r="WDG55" s="96"/>
      <c r="WDH55" s="96"/>
      <c r="WDI55" s="96"/>
      <c r="WDJ55" s="96"/>
      <c r="WDK55" s="96"/>
      <c r="WDL55" s="96"/>
      <c r="WDM55" s="96"/>
      <c r="WDN55" s="96"/>
      <c r="WDO55" s="96"/>
      <c r="WDP55" s="96"/>
      <c r="WDQ55" s="96"/>
      <c r="WDR55" s="96"/>
      <c r="WDS55" s="96"/>
      <c r="WDT55" s="96"/>
      <c r="WDU55" s="96"/>
      <c r="WDV55" s="96"/>
      <c r="WDW55" s="96"/>
      <c r="WDX55" s="96"/>
      <c r="WDY55" s="96"/>
      <c r="WDZ55" s="96"/>
      <c r="WEA55" s="96"/>
      <c r="WEB55" s="96"/>
      <c r="WEC55" s="96"/>
      <c r="WED55" s="96"/>
      <c r="WEE55" s="96"/>
      <c r="WEF55" s="96"/>
      <c r="WEG55" s="96"/>
      <c r="WEH55" s="96"/>
      <c r="WEI55" s="96"/>
      <c r="WEJ55" s="96"/>
      <c r="WEK55" s="96"/>
      <c r="WEL55" s="96"/>
      <c r="WEM55" s="96"/>
      <c r="WEN55" s="96"/>
      <c r="WEO55" s="96"/>
      <c r="WEP55" s="96"/>
      <c r="WEQ55" s="96"/>
      <c r="WER55" s="96"/>
      <c r="WES55" s="96"/>
      <c r="WET55" s="96"/>
      <c r="WEU55" s="96"/>
      <c r="WEV55" s="96"/>
      <c r="WEW55" s="96"/>
      <c r="WEX55" s="96"/>
      <c r="WEY55" s="96"/>
      <c r="WEZ55" s="96"/>
      <c r="WFA55" s="96"/>
      <c r="WFB55" s="96"/>
      <c r="WFC55" s="96"/>
      <c r="WFD55" s="96"/>
      <c r="WFE55" s="96"/>
      <c r="WFF55" s="96"/>
      <c r="WFG55" s="96"/>
      <c r="WFH55" s="96"/>
      <c r="WFI55" s="96"/>
      <c r="WFJ55" s="96"/>
      <c r="WFK55" s="96"/>
      <c r="WFL55" s="96"/>
      <c r="WFM55" s="96"/>
      <c r="WFN55" s="96"/>
      <c r="WFO55" s="96"/>
      <c r="WFP55" s="96"/>
      <c r="WFQ55" s="96"/>
      <c r="WFR55" s="96"/>
      <c r="WFS55" s="96"/>
      <c r="WFT55" s="96"/>
      <c r="WFU55" s="96"/>
      <c r="WFV55" s="96"/>
      <c r="WFW55" s="96"/>
      <c r="WFX55" s="96"/>
      <c r="WFY55" s="96"/>
      <c r="WFZ55" s="96"/>
      <c r="WGA55" s="96"/>
      <c r="WGB55" s="96"/>
      <c r="WGC55" s="96"/>
      <c r="WGD55" s="96"/>
      <c r="WGE55" s="96"/>
      <c r="WGF55" s="96"/>
      <c r="WGG55" s="96"/>
      <c r="WGH55" s="96"/>
      <c r="WGI55" s="96"/>
      <c r="WGJ55" s="96"/>
      <c r="WGK55" s="96"/>
      <c r="WGL55" s="96"/>
      <c r="WGM55" s="96"/>
      <c r="WGN55" s="96"/>
      <c r="WGO55" s="96"/>
      <c r="WGP55" s="96"/>
      <c r="WGQ55" s="96"/>
      <c r="WGR55" s="96"/>
      <c r="WGS55" s="96"/>
      <c r="WGT55" s="96"/>
      <c r="WGU55" s="96"/>
      <c r="WGV55" s="96"/>
      <c r="WGW55" s="96"/>
      <c r="WGX55" s="96"/>
      <c r="WGY55" s="96"/>
      <c r="WGZ55" s="96"/>
      <c r="WHA55" s="96"/>
      <c r="WHB55" s="96"/>
      <c r="WHC55" s="96"/>
      <c r="WHD55" s="96"/>
      <c r="WHE55" s="96"/>
      <c r="WHF55" s="96"/>
      <c r="WHG55" s="96"/>
      <c r="WHH55" s="96"/>
      <c r="WHI55" s="96"/>
      <c r="WHJ55" s="96"/>
      <c r="WHK55" s="96"/>
      <c r="WHL55" s="96"/>
      <c r="WHM55" s="96"/>
      <c r="WHN55" s="96"/>
      <c r="WHO55" s="96"/>
      <c r="WHP55" s="96"/>
      <c r="WHQ55" s="96"/>
      <c r="WHR55" s="96"/>
      <c r="WHS55" s="96"/>
      <c r="WHT55" s="96"/>
      <c r="WHU55" s="96"/>
      <c r="WHV55" s="96"/>
      <c r="WHW55" s="96"/>
      <c r="WHX55" s="96"/>
      <c r="WHY55" s="96"/>
      <c r="WHZ55" s="96"/>
      <c r="WIA55" s="96"/>
      <c r="WIB55" s="96"/>
      <c r="WIC55" s="96"/>
      <c r="WID55" s="96"/>
      <c r="WIE55" s="96"/>
      <c r="WIF55" s="96"/>
      <c r="WIG55" s="96"/>
      <c r="WIH55" s="96"/>
      <c r="WII55" s="96"/>
      <c r="WIJ55" s="96"/>
      <c r="WIK55" s="96"/>
      <c r="WIL55" s="96"/>
      <c r="WIM55" s="96"/>
      <c r="WIN55" s="96"/>
      <c r="WIO55" s="96"/>
      <c r="WIP55" s="96"/>
      <c r="WIQ55" s="96"/>
      <c r="WIR55" s="96"/>
      <c r="WIS55" s="96"/>
      <c r="WIT55" s="96"/>
      <c r="WIU55" s="96"/>
      <c r="WIV55" s="96"/>
      <c r="WIW55" s="96"/>
      <c r="WIX55" s="96"/>
      <c r="WIY55" s="96"/>
      <c r="WIZ55" s="96"/>
      <c r="WJA55" s="96"/>
      <c r="WJB55" s="96"/>
      <c r="WJC55" s="96"/>
      <c r="WJD55" s="96"/>
      <c r="WJE55" s="96"/>
      <c r="WJF55" s="96"/>
      <c r="WJG55" s="96"/>
      <c r="WJH55" s="96"/>
      <c r="WJI55" s="96"/>
      <c r="WJJ55" s="96"/>
      <c r="WJK55" s="96"/>
      <c r="WJL55" s="96"/>
      <c r="WJM55" s="96"/>
      <c r="WJN55" s="96"/>
      <c r="WJO55" s="96"/>
      <c r="WJP55" s="96"/>
      <c r="WJQ55" s="96"/>
      <c r="WJR55" s="96"/>
      <c r="WJS55" s="96"/>
      <c r="WJT55" s="96"/>
      <c r="WJU55" s="96"/>
      <c r="WJV55" s="96"/>
      <c r="WJW55" s="96"/>
      <c r="WJX55" s="96"/>
      <c r="WJY55" s="96"/>
      <c r="WJZ55" s="96"/>
      <c r="WKA55" s="96"/>
      <c r="WKB55" s="96"/>
      <c r="WKC55" s="96"/>
      <c r="WKD55" s="96"/>
      <c r="WKE55" s="96"/>
      <c r="WKF55" s="96"/>
      <c r="WKG55" s="96"/>
      <c r="WKH55" s="96"/>
      <c r="WKI55" s="96"/>
      <c r="WKJ55" s="96"/>
      <c r="WKK55" s="96"/>
      <c r="WKL55" s="96"/>
      <c r="WKM55" s="96"/>
      <c r="WKN55" s="96"/>
      <c r="WKO55" s="96"/>
      <c r="WKP55" s="96"/>
      <c r="WKQ55" s="96"/>
      <c r="WKR55" s="96"/>
      <c r="WKS55" s="96"/>
      <c r="WKT55" s="96"/>
      <c r="WKU55" s="96"/>
      <c r="WKV55" s="96"/>
      <c r="WKW55" s="96"/>
      <c r="WKX55" s="96"/>
      <c r="WKY55" s="96"/>
      <c r="WKZ55" s="96"/>
      <c r="WLA55" s="96"/>
      <c r="WLB55" s="96"/>
      <c r="WLC55" s="96"/>
      <c r="WLD55" s="96"/>
      <c r="WLE55" s="96"/>
      <c r="WLF55" s="96"/>
      <c r="WLG55" s="96"/>
      <c r="WLH55" s="96"/>
      <c r="WLI55" s="96"/>
      <c r="WLJ55" s="96"/>
      <c r="WLK55" s="96"/>
      <c r="WLL55" s="96"/>
      <c r="WLM55" s="96"/>
      <c r="WLN55" s="96"/>
      <c r="WLO55" s="96"/>
      <c r="WLP55" s="96"/>
      <c r="WLQ55" s="96"/>
      <c r="WLR55" s="96"/>
      <c r="WLS55" s="96"/>
      <c r="WLT55" s="96"/>
      <c r="WLU55" s="96"/>
      <c r="WLV55" s="96"/>
      <c r="WLW55" s="96"/>
      <c r="WLX55" s="96"/>
      <c r="WLY55" s="96"/>
      <c r="WLZ55" s="96"/>
      <c r="WMA55" s="96"/>
      <c r="WMB55" s="96"/>
      <c r="WMC55" s="96"/>
      <c r="WMD55" s="96"/>
      <c r="WME55" s="96"/>
      <c r="WMF55" s="96"/>
      <c r="WMG55" s="96"/>
      <c r="WMH55" s="96"/>
      <c r="WMI55" s="96"/>
      <c r="WMJ55" s="96"/>
      <c r="WMK55" s="96"/>
      <c r="WML55" s="96"/>
      <c r="WMM55" s="96"/>
      <c r="WMN55" s="96"/>
      <c r="WMO55" s="96"/>
      <c r="WMP55" s="96"/>
      <c r="WMQ55" s="96"/>
      <c r="WMR55" s="96"/>
      <c r="WMS55" s="96"/>
      <c r="WMT55" s="96"/>
      <c r="WMU55" s="96"/>
      <c r="WMV55" s="96"/>
      <c r="WMW55" s="96"/>
      <c r="WMX55" s="96"/>
      <c r="WMY55" s="96"/>
      <c r="WMZ55" s="96"/>
      <c r="WNA55" s="96"/>
      <c r="WNB55" s="96"/>
      <c r="WNC55" s="96"/>
      <c r="WND55" s="96"/>
      <c r="WNE55" s="96"/>
      <c r="WNF55" s="96"/>
      <c r="WNG55" s="96"/>
      <c r="WNH55" s="96"/>
      <c r="WNI55" s="96"/>
      <c r="WNJ55" s="96"/>
      <c r="WNK55" s="96"/>
      <c r="WNL55" s="96"/>
      <c r="WNM55" s="96"/>
      <c r="WNN55" s="96"/>
      <c r="WNO55" s="96"/>
      <c r="WNP55" s="96"/>
      <c r="WNQ55" s="96"/>
      <c r="WNR55" s="96"/>
      <c r="WNS55" s="96"/>
      <c r="WNT55" s="96"/>
      <c r="WNU55" s="96"/>
      <c r="WNV55" s="96"/>
      <c r="WNW55" s="96"/>
      <c r="WNX55" s="96"/>
      <c r="WNY55" s="96"/>
      <c r="WNZ55" s="96"/>
      <c r="WOA55" s="96"/>
      <c r="WOB55" s="96"/>
      <c r="WOC55" s="96"/>
      <c r="WOD55" s="96"/>
      <c r="WOE55" s="96"/>
      <c r="WOF55" s="96"/>
      <c r="WOG55" s="96"/>
      <c r="WOH55" s="96"/>
      <c r="WOI55" s="96"/>
      <c r="WOJ55" s="96"/>
      <c r="WOK55" s="96"/>
      <c r="WOL55" s="96"/>
      <c r="WOM55" s="96"/>
      <c r="WON55" s="96"/>
      <c r="WOO55" s="96"/>
      <c r="WOP55" s="96"/>
      <c r="WOQ55" s="96"/>
      <c r="WOR55" s="96"/>
      <c r="WOS55" s="96"/>
      <c r="WOT55" s="96"/>
      <c r="WOU55" s="96"/>
      <c r="WOV55" s="96"/>
      <c r="WOW55" s="96"/>
      <c r="WOX55" s="96"/>
      <c r="WOY55" s="96"/>
      <c r="WOZ55" s="96"/>
      <c r="WPA55" s="96"/>
      <c r="WPB55" s="96"/>
      <c r="WPC55" s="96"/>
      <c r="WPD55" s="96"/>
      <c r="WPE55" s="96"/>
      <c r="WPF55" s="96"/>
      <c r="WPG55" s="96"/>
      <c r="WPH55" s="96"/>
      <c r="WPI55" s="96"/>
      <c r="WPJ55" s="96"/>
      <c r="WPK55" s="96"/>
      <c r="WPL55" s="96"/>
      <c r="WPM55" s="96"/>
      <c r="WPN55" s="96"/>
      <c r="WPO55" s="96"/>
      <c r="WPP55" s="96"/>
      <c r="WPQ55" s="96"/>
      <c r="WPR55" s="96"/>
      <c r="WPS55" s="96"/>
      <c r="WPT55" s="96"/>
      <c r="WPU55" s="96"/>
      <c r="WPV55" s="96"/>
      <c r="WPW55" s="96"/>
      <c r="WPX55" s="96"/>
      <c r="WPY55" s="96"/>
      <c r="WPZ55" s="96"/>
      <c r="WQA55" s="96"/>
      <c r="WQB55" s="96"/>
      <c r="WQC55" s="96"/>
      <c r="WQD55" s="96"/>
      <c r="WQE55" s="96"/>
      <c r="WQF55" s="96"/>
      <c r="WQG55" s="96"/>
      <c r="WQH55" s="96"/>
      <c r="WQI55" s="96"/>
      <c r="WQJ55" s="96"/>
      <c r="WQK55" s="96"/>
      <c r="WQL55" s="96"/>
      <c r="WQM55" s="96"/>
      <c r="WQN55" s="96"/>
      <c r="WQO55" s="96"/>
      <c r="WQP55" s="96"/>
      <c r="WQQ55" s="96"/>
      <c r="WQR55" s="96"/>
      <c r="WQS55" s="96"/>
      <c r="WQT55" s="96"/>
      <c r="WQU55" s="96"/>
      <c r="WQV55" s="96"/>
      <c r="WQW55" s="96"/>
      <c r="WQX55" s="96"/>
      <c r="WQY55" s="96"/>
      <c r="WQZ55" s="96"/>
      <c r="WRA55" s="96"/>
      <c r="WRB55" s="96"/>
      <c r="WRC55" s="96"/>
      <c r="WRD55" s="96"/>
      <c r="WRE55" s="96"/>
      <c r="WRF55" s="96"/>
      <c r="WRG55" s="96"/>
      <c r="WRH55" s="96"/>
      <c r="WRI55" s="96"/>
      <c r="WRJ55" s="96"/>
      <c r="WRK55" s="96"/>
      <c r="WRL55" s="96"/>
      <c r="WRM55" s="96"/>
      <c r="WRN55" s="96"/>
      <c r="WRO55" s="96"/>
      <c r="WRP55" s="96"/>
      <c r="WRQ55" s="96"/>
      <c r="WRR55" s="96"/>
      <c r="WRS55" s="96"/>
      <c r="WRT55" s="96"/>
      <c r="WRU55" s="96"/>
      <c r="WRV55" s="96"/>
      <c r="WRW55" s="96"/>
      <c r="WRX55" s="96"/>
      <c r="WRY55" s="96"/>
      <c r="WRZ55" s="96"/>
      <c r="WSA55" s="96"/>
      <c r="WSB55" s="96"/>
      <c r="WSC55" s="96"/>
      <c r="WSD55" s="96"/>
      <c r="WSE55" s="96"/>
      <c r="WSF55" s="96"/>
      <c r="WSG55" s="96"/>
      <c r="WSH55" s="96"/>
      <c r="WSI55" s="96"/>
      <c r="WSJ55" s="96"/>
      <c r="WSK55" s="96"/>
      <c r="WSL55" s="96"/>
      <c r="WSM55" s="96"/>
      <c r="WSN55" s="96"/>
      <c r="WSO55" s="96"/>
      <c r="WSP55" s="96"/>
      <c r="WSQ55" s="96"/>
      <c r="WSR55" s="96"/>
      <c r="WSS55" s="96"/>
      <c r="WST55" s="96"/>
      <c r="WSU55" s="96"/>
      <c r="WSV55" s="96"/>
      <c r="WSW55" s="96"/>
      <c r="WSX55" s="96"/>
      <c r="WSY55" s="96"/>
      <c r="WSZ55" s="96"/>
      <c r="WTA55" s="96"/>
      <c r="WTB55" s="96"/>
      <c r="WTC55" s="96"/>
      <c r="WTD55" s="96"/>
      <c r="WTE55" s="96"/>
      <c r="WTF55" s="96"/>
      <c r="WTG55" s="96"/>
      <c r="WTH55" s="96"/>
      <c r="WTI55" s="96"/>
      <c r="WTJ55" s="96"/>
      <c r="WTK55" s="96"/>
      <c r="WTL55" s="96"/>
      <c r="WTM55" s="96"/>
      <c r="WTN55" s="96"/>
      <c r="WTO55" s="96"/>
      <c r="WTP55" s="96"/>
      <c r="WTQ55" s="96"/>
      <c r="WTR55" s="96"/>
      <c r="WTS55" s="96"/>
      <c r="WTT55" s="96"/>
      <c r="WTU55" s="96"/>
      <c r="WTV55" s="96"/>
      <c r="WTW55" s="96"/>
      <c r="WTX55" s="96"/>
      <c r="WTY55" s="96"/>
      <c r="WTZ55" s="96"/>
      <c r="WUA55" s="96"/>
      <c r="WUB55" s="96"/>
      <c r="WUC55" s="96"/>
      <c r="WUD55" s="96"/>
      <c r="WUE55" s="96"/>
      <c r="WUF55" s="96"/>
      <c r="WUG55" s="96"/>
      <c r="WUH55" s="96"/>
      <c r="WUI55" s="96"/>
      <c r="WUJ55" s="96"/>
      <c r="WUK55" s="96"/>
      <c r="WUL55" s="96"/>
      <c r="WUM55" s="96"/>
      <c r="WUN55" s="96"/>
      <c r="WUO55" s="96"/>
      <c r="WUP55" s="96"/>
      <c r="WUQ55" s="96"/>
      <c r="WUR55" s="96"/>
      <c r="WUS55" s="96"/>
      <c r="WUT55" s="96"/>
      <c r="WUU55" s="96"/>
      <c r="WUV55" s="96"/>
      <c r="WUW55" s="96"/>
      <c r="WUX55" s="96"/>
      <c r="WUY55" s="96"/>
      <c r="WUZ55" s="96"/>
      <c r="WVA55" s="96"/>
      <c r="WVB55" s="96"/>
      <c r="WVC55" s="96"/>
      <c r="WVD55" s="96"/>
      <c r="WVE55" s="96"/>
      <c r="WVF55" s="96"/>
      <c r="WVG55" s="96"/>
      <c r="WVH55" s="96"/>
      <c r="WVI55" s="96"/>
      <c r="WVJ55" s="96"/>
      <c r="WVK55" s="96"/>
      <c r="WVL55" s="96"/>
      <c r="WVM55" s="96"/>
      <c r="WVN55" s="96"/>
      <c r="WVO55" s="96"/>
      <c r="WVP55" s="96"/>
      <c r="WVQ55" s="96"/>
      <c r="WVR55" s="96"/>
      <c r="WVS55" s="96"/>
      <c r="WVT55" s="96"/>
      <c r="WVU55" s="96"/>
      <c r="WVV55" s="96"/>
      <c r="WVW55" s="96"/>
      <c r="WVX55" s="96"/>
      <c r="WVY55" s="96"/>
      <c r="WVZ55" s="96"/>
      <c r="WWA55" s="96"/>
      <c r="WWB55" s="96"/>
      <c r="WWC55" s="96"/>
      <c r="WWD55" s="96"/>
      <c r="WWE55" s="96"/>
      <c r="WWF55" s="96"/>
      <c r="WWG55" s="96"/>
      <c r="WWH55" s="96"/>
      <c r="WWI55" s="96"/>
      <c r="WWJ55" s="96"/>
      <c r="WWK55" s="96"/>
      <c r="WWL55" s="96"/>
      <c r="WWM55" s="96"/>
      <c r="WWN55" s="96"/>
      <c r="WWO55" s="96"/>
      <c r="WWP55" s="96"/>
      <c r="WWQ55" s="96"/>
      <c r="WWR55" s="96"/>
      <c r="WWS55" s="96"/>
      <c r="WWT55" s="96"/>
      <c r="WWU55" s="96"/>
      <c r="WWV55" s="96"/>
      <c r="WWW55" s="96"/>
      <c r="WWX55" s="96"/>
      <c r="WWY55" s="96"/>
      <c r="WWZ55" s="96"/>
      <c r="WXA55" s="96"/>
      <c r="WXB55" s="96"/>
      <c r="WXC55" s="96"/>
      <c r="WXD55" s="96"/>
      <c r="WXE55" s="96"/>
      <c r="WXF55" s="96"/>
      <c r="WXG55" s="96"/>
      <c r="WXH55" s="96"/>
      <c r="WXI55" s="96"/>
      <c r="WXJ55" s="96"/>
      <c r="WXK55" s="96"/>
      <c r="WXL55" s="96"/>
      <c r="WXM55" s="96"/>
      <c r="WXN55" s="96"/>
      <c r="WXO55" s="96"/>
      <c r="WXP55" s="96"/>
      <c r="WXQ55" s="96"/>
      <c r="WXR55" s="96"/>
      <c r="WXS55" s="96"/>
      <c r="WXT55" s="96"/>
      <c r="WXU55" s="96"/>
      <c r="WXV55" s="96"/>
      <c r="WXW55" s="96"/>
      <c r="WXX55" s="96"/>
      <c r="WXY55" s="96"/>
      <c r="WXZ55" s="96"/>
      <c r="WYA55" s="96"/>
      <c r="WYB55" s="96"/>
      <c r="WYC55" s="96"/>
      <c r="WYD55" s="96"/>
      <c r="WYE55" s="96"/>
      <c r="WYF55" s="96"/>
      <c r="WYG55" s="96"/>
      <c r="WYH55" s="96"/>
      <c r="WYI55" s="96"/>
      <c r="WYJ55" s="96"/>
      <c r="WYK55" s="96"/>
      <c r="WYL55" s="96"/>
      <c r="WYM55" s="96"/>
      <c r="WYN55" s="96"/>
      <c r="WYO55" s="96"/>
      <c r="WYP55" s="96"/>
      <c r="WYQ55" s="96"/>
      <c r="WYR55" s="96"/>
      <c r="WYS55" s="96"/>
      <c r="WYT55" s="96"/>
      <c r="WYU55" s="96"/>
      <c r="WYV55" s="96"/>
      <c r="WYW55" s="96"/>
      <c r="WYX55" s="96"/>
      <c r="WYY55" s="96"/>
      <c r="WYZ55" s="96"/>
      <c r="WZA55" s="96"/>
      <c r="WZB55" s="96"/>
      <c r="WZC55" s="96"/>
      <c r="WZD55" s="96"/>
      <c r="WZE55" s="96"/>
      <c r="WZF55" s="96"/>
      <c r="WZG55" s="96"/>
      <c r="WZH55" s="96"/>
      <c r="WZI55" s="96"/>
      <c r="WZJ55" s="96"/>
      <c r="WZK55" s="96"/>
      <c r="WZL55" s="96"/>
      <c r="WZM55" s="96"/>
      <c r="WZN55" s="96"/>
      <c r="WZO55" s="96"/>
      <c r="WZP55" s="96"/>
      <c r="WZQ55" s="96"/>
      <c r="WZR55" s="96"/>
      <c r="WZS55" s="96"/>
      <c r="WZT55" s="96"/>
      <c r="WZU55" s="96"/>
      <c r="WZV55" s="96"/>
      <c r="WZW55" s="96"/>
      <c r="WZX55" s="96"/>
      <c r="WZY55" s="96"/>
      <c r="WZZ55" s="96"/>
      <c r="XAA55" s="96"/>
      <c r="XAB55" s="96"/>
      <c r="XAC55" s="96"/>
      <c r="XAD55" s="96"/>
      <c r="XAE55" s="96"/>
      <c r="XAF55" s="96"/>
      <c r="XAG55" s="96"/>
      <c r="XAH55" s="96"/>
      <c r="XAI55" s="96"/>
      <c r="XAJ55" s="96"/>
      <c r="XAK55" s="96"/>
      <c r="XAL55" s="96"/>
      <c r="XAM55" s="96"/>
      <c r="XAN55" s="96"/>
      <c r="XAO55" s="96"/>
      <c r="XAP55" s="96"/>
      <c r="XAQ55" s="96"/>
      <c r="XAR55" s="96"/>
      <c r="XAS55" s="96"/>
      <c r="XAT55" s="96"/>
      <c r="XAU55" s="96"/>
      <c r="XAV55" s="96"/>
      <c r="XAW55" s="96"/>
      <c r="XAX55" s="96"/>
      <c r="XAY55" s="96"/>
      <c r="XAZ55" s="96"/>
      <c r="XBA55" s="96"/>
      <c r="XBB55" s="96"/>
      <c r="XBC55" s="96"/>
      <c r="XBD55" s="96"/>
      <c r="XBE55" s="96"/>
      <c r="XBF55" s="96"/>
      <c r="XBG55" s="96"/>
      <c r="XBH55" s="96"/>
      <c r="XBI55" s="96"/>
      <c r="XBJ55" s="96"/>
      <c r="XBK55" s="96"/>
      <c r="XBL55" s="96"/>
      <c r="XBM55" s="96"/>
      <c r="XBN55" s="96"/>
      <c r="XBO55" s="96"/>
      <c r="XBP55" s="96"/>
      <c r="XBQ55" s="96"/>
      <c r="XBR55" s="96"/>
      <c r="XBS55" s="96"/>
      <c r="XBT55" s="96"/>
      <c r="XBU55" s="96"/>
      <c r="XBV55" s="96"/>
      <c r="XBW55" s="96"/>
      <c r="XBX55" s="96"/>
      <c r="XBY55" s="96"/>
      <c r="XBZ55" s="96"/>
      <c r="XCA55" s="96"/>
      <c r="XCB55" s="96"/>
      <c r="XCC55" s="96"/>
      <c r="XCD55" s="96"/>
      <c r="XCE55" s="96"/>
      <c r="XCF55" s="96"/>
      <c r="XCG55" s="96"/>
      <c r="XCH55" s="96"/>
      <c r="XCI55" s="96"/>
      <c r="XCJ55" s="96"/>
      <c r="XCK55" s="96"/>
      <c r="XCL55" s="96"/>
      <c r="XCM55" s="96"/>
      <c r="XCN55" s="96"/>
      <c r="XCO55" s="96"/>
      <c r="XCP55" s="96"/>
      <c r="XCQ55" s="96"/>
      <c r="XCR55" s="96"/>
      <c r="XCS55" s="96"/>
      <c r="XCT55" s="96"/>
      <c r="XCU55" s="96"/>
      <c r="XCV55" s="96"/>
      <c r="XCW55" s="96"/>
      <c r="XCX55" s="96"/>
      <c r="XCY55" s="96"/>
      <c r="XCZ55" s="96"/>
    </row>
    <row r="56" spans="2:16328" x14ac:dyDescent="0.35">
      <c r="B56" s="30" t="s">
        <v>286</v>
      </c>
      <c r="C56" s="25">
        <f t="shared" ref="C56:K56" ca="1" si="10">+C53</f>
        <v>32.178734916841336</v>
      </c>
      <c r="D56" s="25">
        <f t="shared" ca="1" si="10"/>
        <v>6.647187394105984</v>
      </c>
      <c r="E56" s="25">
        <f t="shared" ca="1" si="10"/>
        <v>36.82598565722077</v>
      </c>
      <c r="F56" s="25">
        <f t="shared" ca="1" si="10"/>
        <v>-61.865823192825729</v>
      </c>
      <c r="G56" s="25">
        <f t="shared" ca="1" si="10"/>
        <v>185.13134097601275</v>
      </c>
      <c r="H56" s="25">
        <f t="shared" ca="1" si="10"/>
        <v>186.5224838500564</v>
      </c>
      <c r="I56" s="25">
        <f t="shared" ca="1" si="10"/>
        <v>197.91421663684176</v>
      </c>
      <c r="J56" s="25">
        <f t="shared" ca="1" si="10"/>
        <v>202.64927123970415</v>
      </c>
      <c r="K56" s="25">
        <f t="shared" ca="1" si="10"/>
        <v>202.50508080108233</v>
      </c>
      <c r="L56" s="25">
        <f ca="1">+L53+L62</f>
        <v>3196.4083583384363</v>
      </c>
      <c r="M56" s="25"/>
      <c r="N56" s="4"/>
      <c r="O56" s="96"/>
      <c r="P56" s="96"/>
      <c r="Q56" s="96"/>
      <c r="R56" s="96"/>
      <c r="S56" s="96"/>
      <c r="T56" s="96"/>
      <c r="U56" s="96"/>
      <c r="V56" s="96"/>
      <c r="W56" s="96"/>
      <c r="X56" s="96"/>
      <c r="Y56" s="96"/>
      <c r="Z56" s="96"/>
      <c r="AA56" s="96"/>
      <c r="AB56" s="96"/>
      <c r="AC56" s="96"/>
      <c r="AD56" s="96"/>
      <c r="AE56" s="96"/>
      <c r="AF56" s="96"/>
      <c r="AG56" s="96"/>
      <c r="AH56" s="96"/>
      <c r="AI56" s="96"/>
      <c r="AJ56" s="96"/>
      <c r="AK56" s="96"/>
      <c r="AL56" s="96"/>
      <c r="AM56" s="96"/>
      <c r="AN56" s="96"/>
      <c r="AO56" s="96"/>
      <c r="AP56" s="96"/>
      <c r="AQ56" s="96"/>
      <c r="AR56" s="96"/>
      <c r="AS56" s="96"/>
      <c r="AT56" s="96"/>
      <c r="AU56" s="96"/>
      <c r="AV56" s="96"/>
      <c r="AW56" s="96"/>
      <c r="AX56" s="96"/>
      <c r="AY56" s="96"/>
      <c r="AZ56" s="96"/>
      <c r="BA56" s="96"/>
      <c r="BB56" s="96"/>
      <c r="BC56" s="96"/>
      <c r="BD56" s="96"/>
      <c r="BE56" s="96"/>
      <c r="BF56" s="96"/>
      <c r="BG56" s="96"/>
      <c r="BH56" s="96"/>
      <c r="BI56" s="96"/>
      <c r="BJ56" s="96"/>
      <c r="BK56" s="96"/>
      <c r="BL56" s="96"/>
      <c r="BM56" s="96"/>
      <c r="BN56" s="96"/>
      <c r="BO56" s="96"/>
      <c r="BP56" s="96"/>
      <c r="BQ56" s="96"/>
      <c r="BR56" s="96"/>
      <c r="BS56" s="96"/>
      <c r="BT56" s="96"/>
      <c r="BU56" s="96"/>
      <c r="BV56" s="96"/>
      <c r="BW56" s="96"/>
      <c r="BX56" s="96"/>
      <c r="BY56" s="96"/>
      <c r="BZ56" s="96"/>
      <c r="CA56" s="96"/>
      <c r="CB56" s="96"/>
      <c r="CC56" s="96"/>
      <c r="CD56" s="96"/>
      <c r="CE56" s="96"/>
      <c r="CF56" s="96"/>
      <c r="CG56" s="96"/>
      <c r="CH56" s="96"/>
      <c r="CI56" s="96"/>
      <c r="CJ56" s="96"/>
      <c r="CK56" s="96"/>
      <c r="CL56" s="96"/>
      <c r="CM56" s="96"/>
      <c r="CN56" s="96"/>
      <c r="CO56" s="96"/>
      <c r="CP56" s="96"/>
      <c r="CQ56" s="96"/>
      <c r="CR56" s="96"/>
      <c r="CS56" s="96"/>
      <c r="CT56" s="96"/>
      <c r="CU56" s="96"/>
      <c r="CV56" s="96"/>
      <c r="CW56" s="96"/>
      <c r="CX56" s="96"/>
      <c r="CY56" s="96"/>
      <c r="CZ56" s="96"/>
      <c r="DA56" s="96"/>
      <c r="DB56" s="96"/>
      <c r="DC56" s="96"/>
      <c r="DD56" s="96"/>
      <c r="DE56" s="96"/>
      <c r="DF56" s="96"/>
      <c r="DG56" s="96"/>
      <c r="DH56" s="96"/>
      <c r="DI56" s="96"/>
      <c r="DJ56" s="96"/>
      <c r="DK56" s="96"/>
      <c r="DL56" s="96"/>
      <c r="DM56" s="96"/>
      <c r="DN56" s="96"/>
      <c r="DO56" s="96"/>
      <c r="DP56" s="96"/>
      <c r="DQ56" s="96"/>
      <c r="DR56" s="96"/>
      <c r="DS56" s="96"/>
      <c r="DT56" s="96"/>
      <c r="DU56" s="96"/>
      <c r="DV56" s="96"/>
      <c r="DW56" s="96"/>
      <c r="DX56" s="96"/>
      <c r="DY56" s="96"/>
      <c r="DZ56" s="96"/>
      <c r="EA56" s="96"/>
      <c r="EB56" s="96"/>
      <c r="EC56" s="96"/>
      <c r="ED56" s="96"/>
      <c r="EE56" s="96"/>
      <c r="EF56" s="96"/>
      <c r="EG56" s="96"/>
      <c r="EH56" s="96"/>
      <c r="EI56" s="96"/>
      <c r="EJ56" s="96"/>
      <c r="EK56" s="96"/>
      <c r="EL56" s="96"/>
      <c r="EM56" s="96"/>
      <c r="EN56" s="96"/>
      <c r="EO56" s="96"/>
      <c r="EP56" s="96"/>
      <c r="EQ56" s="96"/>
      <c r="ER56" s="96"/>
      <c r="ES56" s="96"/>
      <c r="ET56" s="96"/>
      <c r="EU56" s="96"/>
      <c r="EV56" s="96"/>
      <c r="EW56" s="96"/>
      <c r="EX56" s="96"/>
      <c r="EY56" s="96"/>
      <c r="EZ56" s="96"/>
      <c r="FA56" s="96"/>
      <c r="FB56" s="96"/>
      <c r="FC56" s="96"/>
      <c r="FD56" s="96"/>
      <c r="FE56" s="96"/>
      <c r="FF56" s="96"/>
      <c r="FG56" s="96"/>
      <c r="FH56" s="96"/>
      <c r="FI56" s="96"/>
      <c r="FJ56" s="96"/>
      <c r="FK56" s="96"/>
      <c r="FL56" s="96"/>
      <c r="FM56" s="96"/>
      <c r="FN56" s="96"/>
      <c r="FO56" s="96"/>
      <c r="FP56" s="96"/>
      <c r="FQ56" s="96"/>
      <c r="FR56" s="96"/>
      <c r="FS56" s="96"/>
      <c r="FT56" s="96"/>
      <c r="FU56" s="96"/>
      <c r="FV56" s="96"/>
      <c r="FW56" s="96"/>
      <c r="FX56" s="96"/>
      <c r="FY56" s="96"/>
      <c r="FZ56" s="96"/>
      <c r="GA56" s="96"/>
      <c r="GB56" s="96"/>
      <c r="GC56" s="96"/>
      <c r="GD56" s="96"/>
      <c r="GE56" s="96"/>
      <c r="GF56" s="96"/>
      <c r="GG56" s="96"/>
      <c r="GH56" s="96"/>
      <c r="GI56" s="96"/>
      <c r="GJ56" s="96"/>
      <c r="GK56" s="96"/>
      <c r="GL56" s="96"/>
      <c r="GM56" s="96"/>
      <c r="GN56" s="96"/>
      <c r="GO56" s="96"/>
      <c r="GP56" s="96"/>
      <c r="GQ56" s="96"/>
      <c r="GR56" s="96"/>
      <c r="GS56" s="96"/>
      <c r="GT56" s="96"/>
      <c r="GU56" s="96"/>
      <c r="GV56" s="96"/>
      <c r="GW56" s="96"/>
      <c r="GX56" s="96"/>
      <c r="GY56" s="96"/>
      <c r="GZ56" s="96"/>
      <c r="HA56" s="96"/>
      <c r="HB56" s="96"/>
      <c r="HC56" s="96"/>
      <c r="HD56" s="96"/>
      <c r="HE56" s="96"/>
      <c r="HF56" s="96"/>
      <c r="HG56" s="96"/>
      <c r="HH56" s="96"/>
      <c r="HI56" s="96"/>
      <c r="HJ56" s="96"/>
      <c r="HK56" s="96"/>
      <c r="HL56" s="96"/>
      <c r="HM56" s="96"/>
      <c r="HN56" s="96"/>
      <c r="HO56" s="96"/>
      <c r="HP56" s="96"/>
      <c r="HQ56" s="96"/>
      <c r="HR56" s="96"/>
      <c r="HS56" s="96"/>
      <c r="HT56" s="96"/>
      <c r="HU56" s="96"/>
      <c r="HV56" s="96"/>
      <c r="HW56" s="96"/>
      <c r="HX56" s="96"/>
      <c r="HY56" s="96"/>
      <c r="HZ56" s="96"/>
      <c r="IA56" s="96"/>
      <c r="IB56" s="96"/>
      <c r="IC56" s="96"/>
      <c r="ID56" s="96"/>
      <c r="IE56" s="96"/>
      <c r="IF56" s="96"/>
      <c r="IG56" s="96"/>
      <c r="IH56" s="96"/>
      <c r="II56" s="96"/>
      <c r="IJ56" s="96"/>
      <c r="IK56" s="96"/>
      <c r="IL56" s="96"/>
      <c r="IM56" s="96"/>
      <c r="IN56" s="96"/>
      <c r="IO56" s="96"/>
      <c r="IP56" s="96"/>
      <c r="IQ56" s="96"/>
      <c r="IR56" s="96"/>
      <c r="IS56" s="96"/>
      <c r="IT56" s="96"/>
      <c r="IU56" s="96"/>
      <c r="IV56" s="96"/>
      <c r="IW56" s="96"/>
      <c r="IX56" s="96"/>
      <c r="IY56" s="96"/>
      <c r="IZ56" s="96"/>
      <c r="JA56" s="96"/>
      <c r="JB56" s="96"/>
      <c r="JC56" s="96"/>
      <c r="JD56" s="96"/>
      <c r="JE56" s="96"/>
      <c r="JF56" s="96"/>
      <c r="JG56" s="96"/>
      <c r="JH56" s="96"/>
      <c r="JI56" s="96"/>
      <c r="JJ56" s="96"/>
      <c r="JK56" s="96"/>
      <c r="JL56" s="96"/>
      <c r="JM56" s="96"/>
      <c r="JN56" s="96"/>
      <c r="JO56" s="96"/>
      <c r="JP56" s="96"/>
      <c r="JQ56" s="96"/>
      <c r="JR56" s="96"/>
      <c r="JS56" s="96"/>
      <c r="JT56" s="96"/>
      <c r="JU56" s="96"/>
      <c r="JV56" s="96"/>
      <c r="JW56" s="96"/>
      <c r="JX56" s="96"/>
      <c r="JY56" s="96"/>
      <c r="JZ56" s="96"/>
      <c r="KA56" s="96"/>
      <c r="KB56" s="96"/>
      <c r="KC56" s="96"/>
      <c r="KD56" s="96"/>
      <c r="KE56" s="96"/>
      <c r="KF56" s="96"/>
      <c r="KG56" s="96"/>
      <c r="KH56" s="96"/>
      <c r="KI56" s="96"/>
      <c r="KJ56" s="96"/>
      <c r="KK56" s="96"/>
      <c r="KL56" s="96"/>
      <c r="KM56" s="96"/>
      <c r="KN56" s="96"/>
      <c r="KO56" s="96"/>
      <c r="KP56" s="96"/>
      <c r="KQ56" s="96"/>
      <c r="KR56" s="96"/>
      <c r="KS56" s="96"/>
      <c r="KT56" s="96"/>
      <c r="KU56" s="96"/>
      <c r="KV56" s="96"/>
      <c r="KW56" s="96"/>
      <c r="KX56" s="96"/>
      <c r="KY56" s="96"/>
      <c r="KZ56" s="96"/>
      <c r="LA56" s="96"/>
      <c r="LB56" s="96"/>
      <c r="LC56" s="96"/>
      <c r="LD56" s="96"/>
      <c r="LE56" s="96"/>
      <c r="LF56" s="96"/>
      <c r="LG56" s="96"/>
      <c r="LH56" s="96"/>
      <c r="LI56" s="96"/>
      <c r="LJ56" s="96"/>
      <c r="LK56" s="96"/>
      <c r="LL56" s="96"/>
      <c r="LM56" s="96"/>
      <c r="LN56" s="96"/>
      <c r="LO56" s="96"/>
      <c r="LP56" s="96"/>
      <c r="LQ56" s="96"/>
      <c r="LR56" s="96"/>
      <c r="LS56" s="96"/>
      <c r="LT56" s="96"/>
      <c r="LU56" s="96"/>
      <c r="LV56" s="96"/>
      <c r="LW56" s="96"/>
      <c r="LX56" s="96"/>
      <c r="LY56" s="96"/>
      <c r="LZ56" s="96"/>
      <c r="MA56" s="96"/>
      <c r="MB56" s="96"/>
      <c r="MC56" s="96"/>
      <c r="MD56" s="96"/>
      <c r="ME56" s="96"/>
      <c r="MF56" s="96"/>
      <c r="MG56" s="96"/>
      <c r="MH56" s="96"/>
      <c r="MI56" s="96"/>
      <c r="MJ56" s="96"/>
      <c r="MK56" s="96"/>
      <c r="ML56" s="96"/>
      <c r="MM56" s="96"/>
      <c r="MN56" s="96"/>
      <c r="MO56" s="96"/>
      <c r="MP56" s="96"/>
      <c r="MQ56" s="96"/>
      <c r="MR56" s="96"/>
      <c r="MS56" s="96"/>
      <c r="MT56" s="96"/>
      <c r="MU56" s="96"/>
      <c r="MV56" s="96"/>
      <c r="MW56" s="96"/>
      <c r="MX56" s="96"/>
      <c r="MY56" s="96"/>
      <c r="MZ56" s="96"/>
      <c r="NA56" s="96"/>
      <c r="NB56" s="96"/>
      <c r="NC56" s="96"/>
      <c r="ND56" s="96"/>
      <c r="NE56" s="96"/>
      <c r="NF56" s="96"/>
      <c r="NG56" s="96"/>
      <c r="NH56" s="96"/>
      <c r="NI56" s="96"/>
      <c r="NJ56" s="96"/>
      <c r="NK56" s="96"/>
      <c r="NL56" s="96"/>
      <c r="NM56" s="96"/>
      <c r="NN56" s="96"/>
      <c r="NO56" s="96"/>
      <c r="NP56" s="96"/>
      <c r="NQ56" s="96"/>
      <c r="NR56" s="96"/>
      <c r="NS56" s="96"/>
      <c r="NT56" s="96"/>
      <c r="NU56" s="96"/>
      <c r="NV56" s="96"/>
      <c r="NW56" s="96"/>
      <c r="NX56" s="96"/>
      <c r="NY56" s="96"/>
      <c r="NZ56" s="96"/>
      <c r="OA56" s="96"/>
      <c r="OB56" s="96"/>
      <c r="OC56" s="96"/>
      <c r="OD56" s="96"/>
      <c r="OE56" s="96"/>
      <c r="OF56" s="96"/>
      <c r="OG56" s="96"/>
      <c r="OH56" s="96"/>
      <c r="OI56" s="96"/>
      <c r="OJ56" s="96"/>
      <c r="OK56" s="96"/>
      <c r="OL56" s="96"/>
      <c r="OM56" s="96"/>
      <c r="ON56" s="96"/>
      <c r="OO56" s="96"/>
      <c r="OP56" s="96"/>
      <c r="OQ56" s="96"/>
      <c r="OR56" s="96"/>
      <c r="OS56" s="96"/>
      <c r="OT56" s="96"/>
      <c r="OU56" s="96"/>
      <c r="OV56" s="96"/>
      <c r="OW56" s="96"/>
      <c r="OX56" s="96"/>
      <c r="OY56" s="96"/>
      <c r="OZ56" s="96"/>
      <c r="PA56" s="96"/>
      <c r="PB56" s="96"/>
      <c r="PC56" s="96"/>
      <c r="PD56" s="96"/>
      <c r="PE56" s="96"/>
      <c r="PF56" s="96"/>
      <c r="PG56" s="96"/>
      <c r="PH56" s="96"/>
      <c r="PI56" s="96"/>
      <c r="PJ56" s="96"/>
      <c r="PK56" s="96"/>
      <c r="PL56" s="96"/>
      <c r="PM56" s="96"/>
      <c r="PN56" s="96"/>
      <c r="PO56" s="96"/>
      <c r="PP56" s="96"/>
      <c r="PQ56" s="96"/>
      <c r="PR56" s="96"/>
      <c r="PS56" s="96"/>
      <c r="PT56" s="96"/>
      <c r="PU56" s="96"/>
      <c r="PV56" s="96"/>
      <c r="PW56" s="96"/>
      <c r="PX56" s="96"/>
      <c r="PY56" s="96"/>
      <c r="PZ56" s="96"/>
      <c r="QA56" s="96"/>
      <c r="QB56" s="96"/>
      <c r="QC56" s="96"/>
      <c r="QD56" s="96"/>
      <c r="QE56" s="96"/>
      <c r="QF56" s="96"/>
      <c r="QG56" s="96"/>
      <c r="QH56" s="96"/>
      <c r="QI56" s="96"/>
      <c r="QJ56" s="96"/>
      <c r="QK56" s="96"/>
      <c r="QL56" s="96"/>
      <c r="QM56" s="96"/>
      <c r="QN56" s="96"/>
      <c r="QO56" s="96"/>
      <c r="QP56" s="96"/>
      <c r="QQ56" s="96"/>
      <c r="QR56" s="96"/>
      <c r="QS56" s="96"/>
      <c r="QT56" s="96"/>
      <c r="QU56" s="96"/>
      <c r="QV56" s="96"/>
      <c r="QW56" s="96"/>
      <c r="QX56" s="96"/>
      <c r="QY56" s="96"/>
      <c r="QZ56" s="96"/>
      <c r="RA56" s="96"/>
      <c r="RB56" s="96"/>
      <c r="RC56" s="96"/>
      <c r="RD56" s="96"/>
      <c r="RE56" s="96"/>
      <c r="RF56" s="96"/>
      <c r="RG56" s="96"/>
      <c r="RH56" s="96"/>
      <c r="RI56" s="96"/>
      <c r="RJ56" s="96"/>
      <c r="RK56" s="96"/>
      <c r="RL56" s="96"/>
      <c r="RM56" s="96"/>
      <c r="RN56" s="96"/>
      <c r="RO56" s="96"/>
      <c r="RP56" s="96"/>
      <c r="RQ56" s="96"/>
      <c r="RR56" s="96"/>
      <c r="RS56" s="96"/>
      <c r="RT56" s="96"/>
      <c r="RU56" s="96"/>
      <c r="RV56" s="96"/>
      <c r="RW56" s="96"/>
      <c r="RX56" s="96"/>
      <c r="RY56" s="96"/>
      <c r="RZ56" s="96"/>
      <c r="SA56" s="96"/>
      <c r="SB56" s="96"/>
      <c r="SC56" s="96"/>
      <c r="SD56" s="96"/>
      <c r="SE56" s="96"/>
      <c r="SF56" s="96"/>
      <c r="SG56" s="96"/>
      <c r="SH56" s="96"/>
      <c r="SI56" s="96"/>
      <c r="SJ56" s="96"/>
      <c r="SK56" s="96"/>
      <c r="SL56" s="96"/>
      <c r="SM56" s="96"/>
      <c r="SN56" s="96"/>
      <c r="SO56" s="96"/>
      <c r="SP56" s="96"/>
      <c r="SQ56" s="96"/>
      <c r="SR56" s="96"/>
      <c r="SS56" s="96"/>
      <c r="ST56" s="96"/>
      <c r="SU56" s="96"/>
      <c r="SV56" s="96"/>
      <c r="SW56" s="96"/>
      <c r="SX56" s="96"/>
      <c r="SY56" s="96"/>
      <c r="SZ56" s="96"/>
      <c r="TA56" s="96"/>
      <c r="TB56" s="96"/>
      <c r="TC56" s="96"/>
      <c r="TD56" s="96"/>
      <c r="TE56" s="96"/>
      <c r="TF56" s="96"/>
      <c r="TG56" s="96"/>
      <c r="TH56" s="96"/>
      <c r="TI56" s="96"/>
      <c r="TJ56" s="96"/>
      <c r="TK56" s="96"/>
      <c r="TL56" s="96"/>
      <c r="TM56" s="96"/>
      <c r="TN56" s="96"/>
      <c r="TO56" s="96"/>
      <c r="TP56" s="96"/>
      <c r="TQ56" s="96"/>
      <c r="TR56" s="96"/>
      <c r="TS56" s="96"/>
      <c r="TT56" s="96"/>
      <c r="TU56" s="96"/>
      <c r="TV56" s="96"/>
      <c r="TW56" s="96"/>
      <c r="TX56" s="96"/>
      <c r="TY56" s="96"/>
      <c r="TZ56" s="96"/>
      <c r="UA56" s="96"/>
      <c r="UB56" s="96"/>
      <c r="UC56" s="96"/>
      <c r="UD56" s="96"/>
      <c r="UE56" s="96"/>
      <c r="UF56" s="96"/>
      <c r="UG56" s="96"/>
      <c r="UH56" s="96"/>
      <c r="UI56" s="96"/>
      <c r="UJ56" s="96"/>
      <c r="UK56" s="96"/>
      <c r="UL56" s="96"/>
      <c r="UM56" s="96"/>
      <c r="UN56" s="96"/>
      <c r="UO56" s="96"/>
      <c r="UP56" s="96"/>
      <c r="UQ56" s="96"/>
      <c r="UR56" s="96"/>
      <c r="US56" s="96"/>
      <c r="UT56" s="96"/>
      <c r="UU56" s="96"/>
      <c r="UV56" s="96"/>
      <c r="UW56" s="96"/>
      <c r="UX56" s="96"/>
      <c r="UY56" s="96"/>
      <c r="UZ56" s="96"/>
      <c r="VA56" s="96"/>
      <c r="VB56" s="96"/>
      <c r="VC56" s="96"/>
      <c r="VD56" s="96"/>
      <c r="VE56" s="96"/>
      <c r="VF56" s="96"/>
      <c r="VG56" s="96"/>
      <c r="VH56" s="96"/>
      <c r="VI56" s="96"/>
      <c r="VJ56" s="96"/>
      <c r="VK56" s="96"/>
      <c r="VL56" s="96"/>
      <c r="VM56" s="96"/>
      <c r="VN56" s="96"/>
      <c r="VO56" s="96"/>
      <c r="VP56" s="96"/>
      <c r="VQ56" s="96"/>
      <c r="VR56" s="96"/>
      <c r="VS56" s="96"/>
      <c r="VT56" s="96"/>
      <c r="VU56" s="96"/>
      <c r="VV56" s="96"/>
      <c r="VW56" s="96"/>
      <c r="VX56" s="96"/>
      <c r="VY56" s="96"/>
      <c r="VZ56" s="96"/>
      <c r="WA56" s="96"/>
      <c r="WB56" s="96"/>
      <c r="WC56" s="96"/>
      <c r="WD56" s="96"/>
      <c r="WE56" s="96"/>
      <c r="WF56" s="96"/>
      <c r="WG56" s="96"/>
      <c r="WH56" s="96"/>
      <c r="WI56" s="96"/>
      <c r="WJ56" s="96"/>
      <c r="WK56" s="96"/>
      <c r="WL56" s="96"/>
      <c r="WM56" s="96"/>
      <c r="WN56" s="96"/>
      <c r="WO56" s="96"/>
      <c r="WP56" s="96"/>
      <c r="WQ56" s="96"/>
      <c r="WR56" s="96"/>
      <c r="WS56" s="96"/>
      <c r="WT56" s="96"/>
      <c r="WU56" s="96"/>
      <c r="WV56" s="96"/>
      <c r="WW56" s="96"/>
      <c r="WX56" s="96"/>
      <c r="WY56" s="96"/>
      <c r="WZ56" s="96"/>
      <c r="XA56" s="96"/>
      <c r="XB56" s="96"/>
      <c r="XC56" s="96"/>
      <c r="XD56" s="96"/>
      <c r="XE56" s="96"/>
      <c r="XF56" s="96"/>
      <c r="XG56" s="96"/>
      <c r="XH56" s="96"/>
      <c r="XI56" s="96"/>
      <c r="XJ56" s="96"/>
      <c r="XK56" s="96"/>
      <c r="XL56" s="96"/>
      <c r="XM56" s="96"/>
      <c r="XN56" s="96"/>
      <c r="XO56" s="96"/>
      <c r="XP56" s="96"/>
      <c r="XQ56" s="96"/>
      <c r="XR56" s="96"/>
      <c r="XS56" s="96"/>
      <c r="XT56" s="96"/>
      <c r="XU56" s="96"/>
      <c r="XV56" s="96"/>
      <c r="XW56" s="96"/>
      <c r="XX56" s="96"/>
      <c r="XY56" s="96"/>
      <c r="XZ56" s="96"/>
      <c r="YA56" s="96"/>
      <c r="YB56" s="96"/>
      <c r="YC56" s="96"/>
      <c r="YD56" s="96"/>
      <c r="YE56" s="96"/>
      <c r="YF56" s="96"/>
      <c r="YG56" s="96"/>
      <c r="YH56" s="96"/>
      <c r="YI56" s="96"/>
      <c r="YJ56" s="96"/>
      <c r="YK56" s="96"/>
      <c r="YL56" s="96"/>
      <c r="YM56" s="96"/>
      <c r="YN56" s="96"/>
      <c r="YO56" s="96"/>
      <c r="YP56" s="96"/>
      <c r="YQ56" s="96"/>
      <c r="YR56" s="96"/>
      <c r="YS56" s="96"/>
      <c r="YT56" s="96"/>
      <c r="YU56" s="96"/>
      <c r="YV56" s="96"/>
      <c r="YW56" s="96"/>
      <c r="YX56" s="96"/>
      <c r="YY56" s="96"/>
      <c r="YZ56" s="96"/>
      <c r="ZA56" s="96"/>
      <c r="ZB56" s="96"/>
      <c r="ZC56" s="96"/>
      <c r="ZD56" s="96"/>
      <c r="ZE56" s="96"/>
      <c r="ZF56" s="96"/>
      <c r="ZG56" s="96"/>
      <c r="ZH56" s="96"/>
      <c r="ZI56" s="96"/>
      <c r="ZJ56" s="96"/>
      <c r="ZK56" s="96"/>
      <c r="ZL56" s="96"/>
      <c r="ZM56" s="96"/>
      <c r="ZN56" s="96"/>
      <c r="ZO56" s="96"/>
      <c r="ZP56" s="96"/>
      <c r="ZQ56" s="96"/>
      <c r="ZR56" s="96"/>
      <c r="ZS56" s="96"/>
      <c r="ZT56" s="96"/>
      <c r="ZU56" s="96"/>
      <c r="ZV56" s="96"/>
      <c r="ZW56" s="96"/>
      <c r="ZX56" s="96"/>
      <c r="ZY56" s="96"/>
      <c r="ZZ56" s="96"/>
      <c r="AAA56" s="96"/>
      <c r="AAB56" s="96"/>
      <c r="AAC56" s="96"/>
      <c r="AAD56" s="96"/>
      <c r="AAE56" s="96"/>
      <c r="AAF56" s="96"/>
      <c r="AAG56" s="96"/>
      <c r="AAH56" s="96"/>
      <c r="AAI56" s="96"/>
      <c r="AAJ56" s="96"/>
      <c r="AAK56" s="96"/>
      <c r="AAL56" s="96"/>
      <c r="AAM56" s="96"/>
      <c r="AAN56" s="96"/>
      <c r="AAO56" s="96"/>
      <c r="AAP56" s="96"/>
      <c r="AAQ56" s="96"/>
      <c r="AAR56" s="96"/>
      <c r="AAS56" s="96"/>
      <c r="AAT56" s="96"/>
      <c r="AAU56" s="96"/>
      <c r="AAV56" s="96"/>
      <c r="AAW56" s="96"/>
      <c r="AAX56" s="96"/>
      <c r="AAY56" s="96"/>
      <c r="AAZ56" s="96"/>
      <c r="ABA56" s="96"/>
      <c r="ABB56" s="96"/>
      <c r="ABC56" s="96"/>
      <c r="ABD56" s="96"/>
      <c r="ABE56" s="96"/>
      <c r="ABF56" s="96"/>
      <c r="ABG56" s="96"/>
      <c r="ABH56" s="96"/>
      <c r="ABI56" s="96"/>
      <c r="ABJ56" s="96"/>
      <c r="ABK56" s="96"/>
      <c r="ABL56" s="96"/>
      <c r="ABM56" s="96"/>
      <c r="ABN56" s="96"/>
      <c r="ABO56" s="96"/>
      <c r="ABP56" s="96"/>
      <c r="ABQ56" s="96"/>
      <c r="ABR56" s="96"/>
      <c r="ABS56" s="96"/>
      <c r="ABT56" s="96"/>
      <c r="ABU56" s="96"/>
      <c r="ABV56" s="96"/>
      <c r="ABW56" s="96"/>
      <c r="ABX56" s="96"/>
      <c r="ABY56" s="96"/>
      <c r="ABZ56" s="96"/>
      <c r="ACA56" s="96"/>
      <c r="ACB56" s="96"/>
      <c r="ACC56" s="96"/>
      <c r="ACD56" s="96"/>
      <c r="ACE56" s="96"/>
      <c r="ACF56" s="96"/>
      <c r="ACG56" s="96"/>
      <c r="ACH56" s="96"/>
      <c r="ACI56" s="96"/>
      <c r="ACJ56" s="96"/>
      <c r="ACK56" s="96"/>
      <c r="ACL56" s="96"/>
      <c r="ACM56" s="96"/>
      <c r="ACN56" s="96"/>
      <c r="ACO56" s="96"/>
      <c r="ACP56" s="96"/>
      <c r="ACQ56" s="96"/>
      <c r="ACR56" s="96"/>
      <c r="ACS56" s="96"/>
      <c r="ACT56" s="96"/>
      <c r="ACU56" s="96"/>
      <c r="ACV56" s="96"/>
      <c r="ACW56" s="96"/>
      <c r="ACX56" s="96"/>
      <c r="ACY56" s="96"/>
      <c r="ACZ56" s="96"/>
      <c r="ADA56" s="96"/>
      <c r="ADB56" s="96"/>
      <c r="ADC56" s="96"/>
      <c r="ADD56" s="96"/>
      <c r="ADE56" s="96"/>
      <c r="ADF56" s="96"/>
      <c r="ADG56" s="96"/>
      <c r="ADH56" s="96"/>
      <c r="ADI56" s="96"/>
      <c r="ADJ56" s="96"/>
      <c r="ADK56" s="96"/>
      <c r="ADL56" s="96"/>
      <c r="ADM56" s="96"/>
      <c r="ADN56" s="96"/>
      <c r="ADO56" s="96"/>
      <c r="ADP56" s="96"/>
      <c r="ADQ56" s="96"/>
      <c r="ADR56" s="96"/>
      <c r="ADS56" s="96"/>
      <c r="ADT56" s="96"/>
      <c r="ADU56" s="96"/>
      <c r="ADV56" s="96"/>
      <c r="ADW56" s="96"/>
      <c r="ADX56" s="96"/>
      <c r="ADY56" s="96"/>
      <c r="ADZ56" s="96"/>
      <c r="AEA56" s="96"/>
      <c r="AEB56" s="96"/>
      <c r="AEC56" s="96"/>
      <c r="AED56" s="96"/>
      <c r="AEE56" s="96"/>
      <c r="AEF56" s="96"/>
      <c r="AEG56" s="96"/>
      <c r="AEH56" s="96"/>
      <c r="AEI56" s="96"/>
      <c r="AEJ56" s="96"/>
      <c r="AEK56" s="96"/>
      <c r="AEL56" s="96"/>
      <c r="AEM56" s="96"/>
      <c r="AEN56" s="96"/>
      <c r="AEO56" s="96"/>
      <c r="AEP56" s="96"/>
      <c r="AEQ56" s="96"/>
      <c r="AER56" s="96"/>
      <c r="AES56" s="96"/>
      <c r="AET56" s="96"/>
      <c r="AEU56" s="96"/>
      <c r="AEV56" s="96"/>
      <c r="AEW56" s="96"/>
      <c r="AEX56" s="96"/>
      <c r="AEY56" s="96"/>
      <c r="AEZ56" s="96"/>
      <c r="AFA56" s="96"/>
      <c r="AFB56" s="96"/>
      <c r="AFC56" s="96"/>
      <c r="AFD56" s="96"/>
      <c r="AFE56" s="96"/>
      <c r="AFF56" s="96"/>
      <c r="AFG56" s="96"/>
      <c r="AFH56" s="96"/>
      <c r="AFI56" s="96"/>
      <c r="AFJ56" s="96"/>
      <c r="AFK56" s="96"/>
      <c r="AFL56" s="96"/>
      <c r="AFM56" s="96"/>
      <c r="AFN56" s="96"/>
      <c r="AFO56" s="96"/>
      <c r="AFP56" s="96"/>
      <c r="AFQ56" s="96"/>
      <c r="AFR56" s="96"/>
      <c r="AFS56" s="96"/>
      <c r="AFT56" s="96"/>
      <c r="AFU56" s="96"/>
      <c r="AFV56" s="96"/>
      <c r="AFW56" s="96"/>
      <c r="AFX56" s="96"/>
      <c r="AFY56" s="96"/>
      <c r="AFZ56" s="96"/>
      <c r="AGA56" s="96"/>
      <c r="AGB56" s="96"/>
      <c r="AGC56" s="96"/>
      <c r="AGD56" s="96"/>
      <c r="AGE56" s="96"/>
      <c r="AGF56" s="96"/>
      <c r="AGG56" s="96"/>
      <c r="AGH56" s="96"/>
      <c r="AGI56" s="96"/>
      <c r="AGJ56" s="96"/>
      <c r="AGK56" s="96"/>
      <c r="AGL56" s="96"/>
      <c r="AGM56" s="96"/>
      <c r="AGN56" s="96"/>
      <c r="AGO56" s="96"/>
      <c r="AGP56" s="96"/>
      <c r="AGQ56" s="96"/>
      <c r="AGR56" s="96"/>
      <c r="AGS56" s="96"/>
      <c r="AGT56" s="96"/>
      <c r="AGU56" s="96"/>
      <c r="AGV56" s="96"/>
      <c r="AGW56" s="96"/>
      <c r="AGX56" s="96"/>
      <c r="AGY56" s="96"/>
      <c r="AGZ56" s="96"/>
      <c r="AHA56" s="96"/>
      <c r="AHB56" s="96"/>
      <c r="AHC56" s="96"/>
      <c r="AHD56" s="96"/>
      <c r="AHE56" s="96"/>
      <c r="AHF56" s="96"/>
      <c r="AHG56" s="96"/>
      <c r="AHH56" s="96"/>
      <c r="AHI56" s="96"/>
      <c r="AHJ56" s="96"/>
      <c r="AHK56" s="96"/>
      <c r="AHL56" s="96"/>
      <c r="AHM56" s="96"/>
      <c r="AHN56" s="96"/>
      <c r="AHO56" s="96"/>
      <c r="AHP56" s="96"/>
      <c r="AHQ56" s="96"/>
      <c r="AHR56" s="96"/>
      <c r="AHS56" s="96"/>
      <c r="AHT56" s="96"/>
      <c r="AHU56" s="96"/>
      <c r="AHV56" s="96"/>
      <c r="AHW56" s="96"/>
      <c r="AHX56" s="96"/>
      <c r="AHY56" s="96"/>
      <c r="AHZ56" s="96"/>
      <c r="AIA56" s="96"/>
      <c r="AIB56" s="96"/>
      <c r="AIC56" s="96"/>
      <c r="AID56" s="96"/>
      <c r="AIE56" s="96"/>
      <c r="AIF56" s="96"/>
      <c r="AIG56" s="96"/>
      <c r="AIH56" s="96"/>
      <c r="AII56" s="96"/>
      <c r="AIJ56" s="96"/>
      <c r="AIK56" s="96"/>
      <c r="AIL56" s="96"/>
      <c r="AIM56" s="96"/>
      <c r="AIN56" s="96"/>
      <c r="AIO56" s="96"/>
      <c r="AIP56" s="96"/>
      <c r="AIQ56" s="96"/>
      <c r="AIR56" s="96"/>
      <c r="AIS56" s="96"/>
      <c r="AIT56" s="96"/>
      <c r="AIU56" s="96"/>
      <c r="AIV56" s="96"/>
      <c r="AIW56" s="96"/>
      <c r="AIX56" s="96"/>
      <c r="AIY56" s="96"/>
      <c r="AIZ56" s="96"/>
      <c r="AJA56" s="96"/>
      <c r="AJB56" s="96"/>
      <c r="AJC56" s="96"/>
      <c r="AJD56" s="96"/>
      <c r="AJE56" s="96"/>
      <c r="AJF56" s="96"/>
      <c r="AJG56" s="96"/>
      <c r="AJH56" s="96"/>
      <c r="AJI56" s="96"/>
      <c r="AJJ56" s="96"/>
      <c r="AJK56" s="96"/>
      <c r="AJL56" s="96"/>
      <c r="AJM56" s="96"/>
      <c r="AJN56" s="96"/>
      <c r="AJO56" s="96"/>
      <c r="AJP56" s="96"/>
      <c r="AJQ56" s="96"/>
      <c r="AJR56" s="96"/>
      <c r="AJS56" s="96"/>
      <c r="AJT56" s="96"/>
      <c r="AJU56" s="96"/>
      <c r="AJV56" s="96"/>
      <c r="AJW56" s="96"/>
      <c r="AJX56" s="96"/>
      <c r="AJY56" s="96"/>
      <c r="AJZ56" s="96"/>
      <c r="AKA56" s="96"/>
      <c r="AKB56" s="96"/>
      <c r="AKC56" s="96"/>
      <c r="AKD56" s="96"/>
      <c r="AKE56" s="96"/>
      <c r="AKF56" s="96"/>
      <c r="AKG56" s="96"/>
      <c r="AKH56" s="96"/>
      <c r="AKI56" s="96"/>
      <c r="AKJ56" s="96"/>
      <c r="AKK56" s="96"/>
      <c r="AKL56" s="96"/>
      <c r="AKM56" s="96"/>
      <c r="AKN56" s="96"/>
      <c r="AKO56" s="96"/>
      <c r="AKP56" s="96"/>
      <c r="AKQ56" s="96"/>
      <c r="AKR56" s="96"/>
      <c r="AKS56" s="96"/>
      <c r="AKT56" s="96"/>
      <c r="AKU56" s="96"/>
      <c r="AKV56" s="96"/>
      <c r="AKW56" s="96"/>
      <c r="AKX56" s="96"/>
      <c r="AKY56" s="96"/>
      <c r="AKZ56" s="96"/>
      <c r="ALA56" s="96"/>
      <c r="ALB56" s="96"/>
      <c r="ALC56" s="96"/>
      <c r="ALD56" s="96"/>
      <c r="ALE56" s="96"/>
      <c r="ALF56" s="96"/>
      <c r="ALG56" s="96"/>
      <c r="ALH56" s="96"/>
      <c r="ALI56" s="96"/>
      <c r="ALJ56" s="96"/>
      <c r="ALK56" s="96"/>
      <c r="ALL56" s="96"/>
      <c r="ALM56" s="96"/>
      <c r="ALN56" s="96"/>
      <c r="ALO56" s="96"/>
      <c r="ALP56" s="96"/>
      <c r="ALQ56" s="96"/>
      <c r="ALR56" s="96"/>
      <c r="ALS56" s="96"/>
      <c r="ALT56" s="96"/>
      <c r="ALU56" s="96"/>
      <c r="ALV56" s="96"/>
      <c r="ALW56" s="96"/>
      <c r="ALX56" s="96"/>
      <c r="ALY56" s="96"/>
      <c r="ALZ56" s="96"/>
      <c r="AMA56" s="96"/>
      <c r="AMB56" s="96"/>
      <c r="AMC56" s="96"/>
      <c r="AMD56" s="96"/>
      <c r="AME56" s="96"/>
      <c r="AMF56" s="96"/>
      <c r="AMG56" s="96"/>
      <c r="AMH56" s="96"/>
      <c r="AMI56" s="96"/>
      <c r="AMJ56" s="96"/>
      <c r="AMK56" s="96"/>
      <c r="AML56" s="96"/>
      <c r="AMM56" s="96"/>
      <c r="AMN56" s="96"/>
      <c r="AMO56" s="96"/>
      <c r="AMP56" s="96"/>
      <c r="AMQ56" s="96"/>
      <c r="AMR56" s="96"/>
      <c r="AMS56" s="96"/>
      <c r="AMT56" s="96"/>
      <c r="AMU56" s="96"/>
      <c r="AMV56" s="96"/>
      <c r="AMW56" s="96"/>
      <c r="AMX56" s="96"/>
      <c r="AMY56" s="96"/>
      <c r="AMZ56" s="96"/>
      <c r="ANA56" s="96"/>
      <c r="ANB56" s="96"/>
      <c r="ANC56" s="96"/>
      <c r="AND56" s="96"/>
      <c r="ANE56" s="96"/>
      <c r="ANF56" s="96"/>
      <c r="ANG56" s="96"/>
      <c r="ANH56" s="96"/>
      <c r="ANI56" s="96"/>
      <c r="ANJ56" s="96"/>
      <c r="ANK56" s="96"/>
      <c r="ANL56" s="96"/>
      <c r="ANM56" s="96"/>
      <c r="ANN56" s="96"/>
      <c r="ANO56" s="96"/>
      <c r="ANP56" s="96"/>
      <c r="ANQ56" s="96"/>
      <c r="ANR56" s="96"/>
      <c r="ANS56" s="96"/>
      <c r="ANT56" s="96"/>
      <c r="ANU56" s="96"/>
      <c r="ANV56" s="96"/>
      <c r="ANW56" s="96"/>
      <c r="ANX56" s="96"/>
      <c r="ANY56" s="96"/>
      <c r="ANZ56" s="96"/>
      <c r="AOA56" s="96"/>
      <c r="AOB56" s="96"/>
      <c r="AOC56" s="96"/>
      <c r="AOD56" s="96"/>
      <c r="AOE56" s="96"/>
      <c r="AOF56" s="96"/>
      <c r="AOG56" s="96"/>
      <c r="AOH56" s="96"/>
      <c r="AOI56" s="96"/>
      <c r="AOJ56" s="96"/>
      <c r="AOK56" s="96"/>
      <c r="AOL56" s="96"/>
      <c r="AOM56" s="96"/>
      <c r="AON56" s="96"/>
      <c r="AOO56" s="96"/>
      <c r="AOP56" s="96"/>
      <c r="AOQ56" s="96"/>
      <c r="AOR56" s="96"/>
      <c r="AOS56" s="96"/>
      <c r="AOT56" s="96"/>
      <c r="AOU56" s="96"/>
      <c r="AOV56" s="96"/>
      <c r="AOW56" s="96"/>
      <c r="AOX56" s="96"/>
      <c r="AOY56" s="96"/>
      <c r="AOZ56" s="96"/>
      <c r="APA56" s="96"/>
      <c r="APB56" s="96"/>
      <c r="APC56" s="96"/>
      <c r="APD56" s="96"/>
      <c r="APE56" s="96"/>
      <c r="APF56" s="96"/>
      <c r="APG56" s="96"/>
      <c r="APH56" s="96"/>
      <c r="API56" s="96"/>
      <c r="APJ56" s="96"/>
      <c r="APK56" s="96"/>
      <c r="APL56" s="96"/>
      <c r="APM56" s="96"/>
      <c r="APN56" s="96"/>
      <c r="APO56" s="96"/>
      <c r="APP56" s="96"/>
      <c r="APQ56" s="96"/>
      <c r="APR56" s="96"/>
      <c r="APS56" s="96"/>
      <c r="APT56" s="96"/>
      <c r="APU56" s="96"/>
      <c r="APV56" s="96"/>
      <c r="APW56" s="96"/>
      <c r="APX56" s="96"/>
      <c r="APY56" s="96"/>
      <c r="APZ56" s="96"/>
      <c r="AQA56" s="96"/>
      <c r="AQB56" s="96"/>
      <c r="AQC56" s="96"/>
      <c r="AQD56" s="96"/>
      <c r="AQE56" s="96"/>
      <c r="AQF56" s="96"/>
      <c r="AQG56" s="96"/>
      <c r="AQH56" s="96"/>
      <c r="AQI56" s="96"/>
      <c r="AQJ56" s="96"/>
      <c r="AQK56" s="96"/>
      <c r="AQL56" s="96"/>
      <c r="AQM56" s="96"/>
      <c r="AQN56" s="96"/>
      <c r="AQO56" s="96"/>
      <c r="AQP56" s="96"/>
      <c r="AQQ56" s="96"/>
      <c r="AQR56" s="96"/>
      <c r="AQS56" s="96"/>
      <c r="AQT56" s="96"/>
      <c r="AQU56" s="96"/>
      <c r="AQV56" s="96"/>
      <c r="AQW56" s="96"/>
      <c r="AQX56" s="96"/>
      <c r="AQY56" s="96"/>
      <c r="AQZ56" s="96"/>
      <c r="ARA56" s="96"/>
      <c r="ARB56" s="96"/>
      <c r="ARC56" s="96"/>
      <c r="ARD56" s="96"/>
      <c r="ARE56" s="96"/>
      <c r="ARF56" s="96"/>
      <c r="ARG56" s="96"/>
      <c r="ARH56" s="96"/>
      <c r="ARI56" s="96"/>
      <c r="ARJ56" s="96"/>
      <c r="ARK56" s="96"/>
      <c r="ARL56" s="96"/>
      <c r="ARM56" s="96"/>
      <c r="ARN56" s="96"/>
      <c r="ARO56" s="96"/>
      <c r="ARP56" s="96"/>
      <c r="ARQ56" s="96"/>
      <c r="ARR56" s="96"/>
      <c r="ARS56" s="96"/>
      <c r="ART56" s="96"/>
      <c r="ARU56" s="96"/>
      <c r="ARV56" s="96"/>
      <c r="ARW56" s="96"/>
      <c r="ARX56" s="96"/>
      <c r="ARY56" s="96"/>
      <c r="ARZ56" s="96"/>
      <c r="ASA56" s="96"/>
      <c r="ASB56" s="96"/>
      <c r="ASC56" s="96"/>
      <c r="ASD56" s="96"/>
      <c r="ASE56" s="96"/>
      <c r="ASF56" s="96"/>
      <c r="ASG56" s="96"/>
      <c r="ASH56" s="96"/>
      <c r="ASI56" s="96"/>
      <c r="ASJ56" s="96"/>
      <c r="ASK56" s="96"/>
      <c r="ASL56" s="96"/>
      <c r="ASM56" s="96"/>
      <c r="ASN56" s="96"/>
      <c r="ASO56" s="96"/>
      <c r="ASP56" s="96"/>
      <c r="ASQ56" s="96"/>
      <c r="ASR56" s="96"/>
      <c r="ASS56" s="96"/>
      <c r="AST56" s="96"/>
      <c r="ASU56" s="96"/>
      <c r="ASV56" s="96"/>
      <c r="ASW56" s="96"/>
      <c r="ASX56" s="96"/>
      <c r="ASY56" s="96"/>
      <c r="ASZ56" s="96"/>
      <c r="ATA56" s="96"/>
      <c r="ATB56" s="96"/>
      <c r="ATC56" s="96"/>
      <c r="ATD56" s="96"/>
      <c r="ATE56" s="96"/>
      <c r="ATF56" s="96"/>
      <c r="ATG56" s="96"/>
      <c r="ATH56" s="96"/>
      <c r="ATI56" s="96"/>
      <c r="ATJ56" s="96"/>
      <c r="ATK56" s="96"/>
      <c r="ATL56" s="96"/>
      <c r="ATM56" s="96"/>
      <c r="ATN56" s="96"/>
      <c r="ATO56" s="96"/>
      <c r="ATP56" s="96"/>
      <c r="ATQ56" s="96"/>
      <c r="ATR56" s="96"/>
      <c r="ATS56" s="96"/>
      <c r="ATT56" s="96"/>
      <c r="ATU56" s="96"/>
      <c r="ATV56" s="96"/>
      <c r="ATW56" s="96"/>
      <c r="ATX56" s="96"/>
      <c r="ATY56" s="96"/>
      <c r="ATZ56" s="96"/>
      <c r="AUA56" s="96"/>
      <c r="AUB56" s="96"/>
      <c r="AUC56" s="96"/>
      <c r="AUD56" s="96"/>
      <c r="AUE56" s="96"/>
      <c r="AUF56" s="96"/>
      <c r="AUG56" s="96"/>
      <c r="AUH56" s="96"/>
      <c r="AUI56" s="96"/>
      <c r="AUJ56" s="96"/>
      <c r="AUK56" s="96"/>
      <c r="AUL56" s="96"/>
      <c r="AUM56" s="96"/>
      <c r="AUN56" s="96"/>
      <c r="AUO56" s="96"/>
      <c r="AUP56" s="96"/>
      <c r="AUQ56" s="96"/>
      <c r="AUR56" s="96"/>
      <c r="AUS56" s="96"/>
      <c r="AUT56" s="96"/>
      <c r="AUU56" s="96"/>
      <c r="AUV56" s="96"/>
      <c r="AUW56" s="96"/>
      <c r="AUX56" s="96"/>
      <c r="AUY56" s="96"/>
      <c r="AUZ56" s="96"/>
      <c r="AVA56" s="96"/>
      <c r="AVB56" s="96"/>
      <c r="AVC56" s="96"/>
      <c r="AVD56" s="96"/>
      <c r="AVE56" s="96"/>
      <c r="AVF56" s="96"/>
      <c r="AVG56" s="96"/>
      <c r="AVH56" s="96"/>
      <c r="AVI56" s="96"/>
      <c r="AVJ56" s="96"/>
      <c r="AVK56" s="96"/>
      <c r="AVL56" s="96"/>
      <c r="AVM56" s="96"/>
      <c r="AVN56" s="96"/>
      <c r="AVO56" s="96"/>
      <c r="AVP56" s="96"/>
      <c r="AVQ56" s="96"/>
      <c r="AVR56" s="96"/>
      <c r="AVS56" s="96"/>
      <c r="AVT56" s="96"/>
      <c r="AVU56" s="96"/>
      <c r="AVV56" s="96"/>
      <c r="AVW56" s="96"/>
      <c r="AVX56" s="96"/>
      <c r="AVY56" s="96"/>
      <c r="AVZ56" s="96"/>
      <c r="AWA56" s="96"/>
      <c r="AWB56" s="96"/>
      <c r="AWC56" s="96"/>
      <c r="AWD56" s="96"/>
      <c r="AWE56" s="96"/>
      <c r="AWF56" s="96"/>
      <c r="AWG56" s="96"/>
      <c r="AWH56" s="96"/>
      <c r="AWI56" s="96"/>
      <c r="AWJ56" s="96"/>
      <c r="AWK56" s="96"/>
      <c r="AWL56" s="96"/>
      <c r="AWM56" s="96"/>
      <c r="AWN56" s="96"/>
      <c r="AWO56" s="96"/>
      <c r="AWP56" s="96"/>
      <c r="AWQ56" s="96"/>
      <c r="AWR56" s="96"/>
      <c r="AWS56" s="96"/>
      <c r="AWT56" s="96"/>
      <c r="AWU56" s="96"/>
      <c r="AWV56" s="96"/>
      <c r="AWW56" s="96"/>
      <c r="AWX56" s="96"/>
      <c r="AWY56" s="96"/>
      <c r="AWZ56" s="96"/>
      <c r="AXA56" s="96"/>
      <c r="AXB56" s="96"/>
      <c r="AXC56" s="96"/>
      <c r="AXD56" s="96"/>
      <c r="AXE56" s="96"/>
      <c r="AXF56" s="96"/>
      <c r="AXG56" s="96"/>
      <c r="AXH56" s="96"/>
      <c r="AXI56" s="96"/>
      <c r="AXJ56" s="96"/>
      <c r="AXK56" s="96"/>
      <c r="AXL56" s="96"/>
      <c r="AXM56" s="96"/>
      <c r="AXN56" s="96"/>
      <c r="AXO56" s="96"/>
      <c r="AXP56" s="96"/>
      <c r="AXQ56" s="96"/>
      <c r="AXR56" s="96"/>
      <c r="AXS56" s="96"/>
      <c r="AXT56" s="96"/>
      <c r="AXU56" s="96"/>
      <c r="AXV56" s="96"/>
      <c r="AXW56" s="96"/>
      <c r="AXX56" s="96"/>
      <c r="AXY56" s="96"/>
      <c r="AXZ56" s="96"/>
      <c r="AYA56" s="96"/>
      <c r="AYB56" s="96"/>
      <c r="AYC56" s="96"/>
      <c r="AYD56" s="96"/>
      <c r="AYE56" s="96"/>
      <c r="AYF56" s="96"/>
      <c r="AYG56" s="96"/>
      <c r="AYH56" s="96"/>
      <c r="AYI56" s="96"/>
      <c r="AYJ56" s="96"/>
      <c r="AYK56" s="96"/>
      <c r="AYL56" s="96"/>
      <c r="AYM56" s="96"/>
      <c r="AYN56" s="96"/>
      <c r="AYO56" s="96"/>
      <c r="AYP56" s="96"/>
      <c r="AYQ56" s="96"/>
      <c r="AYR56" s="96"/>
      <c r="AYS56" s="96"/>
      <c r="AYT56" s="96"/>
      <c r="AYU56" s="96"/>
      <c r="AYV56" s="96"/>
      <c r="AYW56" s="96"/>
      <c r="AYX56" s="96"/>
      <c r="AYY56" s="96"/>
      <c r="AYZ56" s="96"/>
      <c r="AZA56" s="96"/>
      <c r="AZB56" s="96"/>
      <c r="AZC56" s="96"/>
      <c r="AZD56" s="96"/>
      <c r="AZE56" s="96"/>
      <c r="AZF56" s="96"/>
      <c r="AZG56" s="96"/>
      <c r="AZH56" s="96"/>
      <c r="AZI56" s="96"/>
      <c r="AZJ56" s="96"/>
      <c r="AZK56" s="96"/>
      <c r="AZL56" s="96"/>
      <c r="AZM56" s="96"/>
      <c r="AZN56" s="96"/>
      <c r="AZO56" s="96"/>
      <c r="AZP56" s="96"/>
      <c r="AZQ56" s="96"/>
      <c r="AZR56" s="96"/>
      <c r="AZS56" s="96"/>
      <c r="AZT56" s="96"/>
      <c r="AZU56" s="96"/>
      <c r="AZV56" s="96"/>
      <c r="AZW56" s="96"/>
      <c r="AZX56" s="96"/>
      <c r="AZY56" s="96"/>
      <c r="AZZ56" s="96"/>
      <c r="BAA56" s="96"/>
      <c r="BAB56" s="96"/>
      <c r="BAC56" s="96"/>
      <c r="BAD56" s="96"/>
      <c r="BAE56" s="96"/>
      <c r="BAF56" s="96"/>
      <c r="BAG56" s="96"/>
      <c r="BAH56" s="96"/>
      <c r="BAI56" s="96"/>
      <c r="BAJ56" s="96"/>
      <c r="BAK56" s="96"/>
      <c r="BAL56" s="96"/>
      <c r="BAM56" s="96"/>
      <c r="BAN56" s="96"/>
      <c r="BAO56" s="96"/>
      <c r="BAP56" s="96"/>
      <c r="BAQ56" s="96"/>
      <c r="BAR56" s="96"/>
      <c r="BAS56" s="96"/>
      <c r="BAT56" s="96"/>
      <c r="BAU56" s="96"/>
      <c r="BAV56" s="96"/>
      <c r="BAW56" s="96"/>
      <c r="BAX56" s="96"/>
      <c r="BAY56" s="96"/>
      <c r="BAZ56" s="96"/>
      <c r="BBA56" s="96"/>
      <c r="BBB56" s="96"/>
      <c r="BBC56" s="96"/>
      <c r="BBD56" s="96"/>
      <c r="BBE56" s="96"/>
      <c r="BBF56" s="96"/>
      <c r="BBG56" s="96"/>
      <c r="BBH56" s="96"/>
      <c r="BBI56" s="96"/>
      <c r="BBJ56" s="96"/>
      <c r="BBK56" s="96"/>
      <c r="BBL56" s="96"/>
      <c r="BBM56" s="96"/>
      <c r="BBN56" s="96"/>
      <c r="BBO56" s="96"/>
      <c r="BBP56" s="96"/>
      <c r="BBQ56" s="96"/>
      <c r="BBR56" s="96"/>
      <c r="BBS56" s="96"/>
      <c r="BBT56" s="96"/>
      <c r="BBU56" s="96"/>
      <c r="BBV56" s="96"/>
      <c r="BBW56" s="96"/>
      <c r="BBX56" s="96"/>
      <c r="BBY56" s="96"/>
      <c r="BBZ56" s="96"/>
      <c r="BCA56" s="96"/>
      <c r="BCB56" s="96"/>
      <c r="BCC56" s="96"/>
      <c r="BCD56" s="96"/>
      <c r="BCE56" s="96"/>
      <c r="BCF56" s="96"/>
      <c r="BCG56" s="96"/>
      <c r="BCH56" s="96"/>
      <c r="BCI56" s="96"/>
      <c r="BCJ56" s="96"/>
      <c r="BCK56" s="96"/>
      <c r="BCL56" s="96"/>
      <c r="BCM56" s="96"/>
      <c r="BCN56" s="96"/>
      <c r="BCO56" s="96"/>
      <c r="BCP56" s="96"/>
      <c r="BCQ56" s="96"/>
      <c r="BCR56" s="96"/>
      <c r="BCS56" s="96"/>
      <c r="BCT56" s="96"/>
      <c r="BCU56" s="96"/>
      <c r="BCV56" s="96"/>
      <c r="BCW56" s="96"/>
      <c r="BCX56" s="96"/>
      <c r="BCY56" s="96"/>
      <c r="BCZ56" s="96"/>
      <c r="BDA56" s="96"/>
      <c r="BDB56" s="96"/>
      <c r="BDC56" s="96"/>
      <c r="BDD56" s="96"/>
      <c r="BDE56" s="96"/>
      <c r="BDF56" s="96"/>
      <c r="BDG56" s="96"/>
      <c r="BDH56" s="96"/>
      <c r="BDI56" s="96"/>
      <c r="BDJ56" s="96"/>
      <c r="BDK56" s="96"/>
      <c r="BDL56" s="96"/>
      <c r="BDM56" s="96"/>
      <c r="BDN56" s="96"/>
      <c r="BDO56" s="96"/>
      <c r="BDP56" s="96"/>
      <c r="BDQ56" s="96"/>
      <c r="BDR56" s="96"/>
      <c r="BDS56" s="96"/>
      <c r="BDT56" s="96"/>
      <c r="BDU56" s="96"/>
      <c r="BDV56" s="96"/>
      <c r="BDW56" s="96"/>
      <c r="BDX56" s="96"/>
      <c r="BDY56" s="96"/>
      <c r="BDZ56" s="96"/>
      <c r="BEA56" s="96"/>
      <c r="BEB56" s="96"/>
      <c r="BEC56" s="96"/>
      <c r="BED56" s="96"/>
      <c r="BEE56" s="96"/>
      <c r="BEF56" s="96"/>
      <c r="BEG56" s="96"/>
      <c r="BEH56" s="96"/>
      <c r="BEI56" s="96"/>
      <c r="BEJ56" s="96"/>
      <c r="BEK56" s="96"/>
      <c r="BEL56" s="96"/>
      <c r="BEM56" s="96"/>
      <c r="BEN56" s="96"/>
      <c r="BEO56" s="96"/>
      <c r="BEP56" s="96"/>
      <c r="BEQ56" s="96"/>
      <c r="BER56" s="96"/>
      <c r="BES56" s="96"/>
      <c r="BET56" s="96"/>
      <c r="BEU56" s="96"/>
      <c r="BEV56" s="96"/>
      <c r="BEW56" s="96"/>
      <c r="BEX56" s="96"/>
      <c r="BEY56" s="96"/>
      <c r="BEZ56" s="96"/>
      <c r="BFA56" s="96"/>
      <c r="BFB56" s="96"/>
      <c r="BFC56" s="96"/>
      <c r="BFD56" s="96"/>
      <c r="BFE56" s="96"/>
      <c r="BFF56" s="96"/>
      <c r="BFG56" s="96"/>
      <c r="BFH56" s="96"/>
      <c r="BFI56" s="96"/>
      <c r="BFJ56" s="96"/>
      <c r="BFK56" s="96"/>
      <c r="BFL56" s="96"/>
      <c r="BFM56" s="96"/>
      <c r="BFN56" s="96"/>
      <c r="BFO56" s="96"/>
      <c r="BFP56" s="96"/>
      <c r="BFQ56" s="96"/>
      <c r="BFR56" s="96"/>
      <c r="BFS56" s="96"/>
      <c r="BFT56" s="96"/>
      <c r="BFU56" s="96"/>
      <c r="BFV56" s="96"/>
      <c r="BFW56" s="96"/>
      <c r="BFX56" s="96"/>
      <c r="BFY56" s="96"/>
      <c r="BFZ56" s="96"/>
      <c r="BGA56" s="96"/>
      <c r="BGB56" s="96"/>
      <c r="BGC56" s="96"/>
      <c r="BGD56" s="96"/>
      <c r="BGE56" s="96"/>
      <c r="BGF56" s="96"/>
      <c r="BGG56" s="96"/>
      <c r="BGH56" s="96"/>
      <c r="BGI56" s="96"/>
      <c r="BGJ56" s="96"/>
      <c r="BGK56" s="96"/>
      <c r="BGL56" s="96"/>
      <c r="BGM56" s="96"/>
      <c r="BGN56" s="96"/>
      <c r="BGO56" s="96"/>
      <c r="BGP56" s="96"/>
      <c r="BGQ56" s="96"/>
      <c r="BGR56" s="96"/>
      <c r="BGS56" s="96"/>
      <c r="BGT56" s="96"/>
      <c r="BGU56" s="96"/>
      <c r="BGV56" s="96"/>
      <c r="BGW56" s="96"/>
      <c r="BGX56" s="96"/>
      <c r="BGY56" s="96"/>
      <c r="BGZ56" s="96"/>
      <c r="BHA56" s="96"/>
      <c r="BHB56" s="96"/>
      <c r="BHC56" s="96"/>
      <c r="BHD56" s="96"/>
      <c r="BHE56" s="96"/>
      <c r="BHF56" s="96"/>
      <c r="BHG56" s="96"/>
      <c r="BHH56" s="96"/>
      <c r="BHI56" s="96"/>
      <c r="BHJ56" s="96"/>
      <c r="BHK56" s="96"/>
      <c r="BHL56" s="96"/>
      <c r="BHM56" s="96"/>
      <c r="BHN56" s="96"/>
      <c r="BHO56" s="96"/>
      <c r="BHP56" s="96"/>
      <c r="BHQ56" s="96"/>
      <c r="BHR56" s="96"/>
      <c r="BHS56" s="96"/>
      <c r="BHT56" s="96"/>
      <c r="BHU56" s="96"/>
      <c r="BHV56" s="96"/>
      <c r="BHW56" s="96"/>
      <c r="BHX56" s="96"/>
      <c r="BHY56" s="96"/>
      <c r="BHZ56" s="96"/>
      <c r="BIA56" s="96"/>
      <c r="BIB56" s="96"/>
      <c r="BIC56" s="96"/>
      <c r="BID56" s="96"/>
      <c r="BIE56" s="96"/>
      <c r="BIF56" s="96"/>
      <c r="BIG56" s="96"/>
      <c r="BIH56" s="96"/>
      <c r="BII56" s="96"/>
      <c r="BIJ56" s="96"/>
      <c r="BIK56" s="96"/>
      <c r="BIL56" s="96"/>
      <c r="BIM56" s="96"/>
      <c r="BIN56" s="96"/>
      <c r="BIO56" s="96"/>
      <c r="BIP56" s="96"/>
      <c r="BIQ56" s="96"/>
      <c r="BIR56" s="96"/>
      <c r="BIS56" s="96"/>
      <c r="BIT56" s="96"/>
      <c r="BIU56" s="96"/>
      <c r="BIV56" s="96"/>
      <c r="BIW56" s="96"/>
      <c r="BIX56" s="96"/>
      <c r="BIY56" s="96"/>
      <c r="BIZ56" s="96"/>
      <c r="BJA56" s="96"/>
      <c r="BJB56" s="96"/>
      <c r="BJC56" s="96"/>
      <c r="BJD56" s="96"/>
      <c r="BJE56" s="96"/>
      <c r="BJF56" s="96"/>
      <c r="BJG56" s="96"/>
      <c r="BJH56" s="96"/>
      <c r="BJI56" s="96"/>
      <c r="BJJ56" s="96"/>
      <c r="BJK56" s="96"/>
      <c r="BJL56" s="96"/>
      <c r="BJM56" s="96"/>
      <c r="BJN56" s="96"/>
      <c r="BJO56" s="96"/>
      <c r="BJP56" s="96"/>
      <c r="BJQ56" s="96"/>
      <c r="BJR56" s="96"/>
      <c r="BJS56" s="96"/>
      <c r="BJT56" s="96"/>
      <c r="BJU56" s="96"/>
      <c r="BJV56" s="96"/>
      <c r="BJW56" s="96"/>
      <c r="BJX56" s="96"/>
      <c r="BJY56" s="96"/>
      <c r="BJZ56" s="96"/>
      <c r="BKA56" s="96"/>
      <c r="BKB56" s="96"/>
      <c r="BKC56" s="96"/>
      <c r="BKD56" s="96"/>
      <c r="BKE56" s="96"/>
      <c r="BKF56" s="96"/>
      <c r="BKG56" s="96"/>
      <c r="BKH56" s="96"/>
      <c r="BKI56" s="96"/>
      <c r="BKJ56" s="96"/>
      <c r="BKK56" s="96"/>
      <c r="BKL56" s="96"/>
      <c r="BKM56" s="96"/>
      <c r="BKN56" s="96"/>
      <c r="BKO56" s="96"/>
      <c r="BKP56" s="96"/>
      <c r="BKQ56" s="96"/>
      <c r="BKR56" s="96"/>
      <c r="BKS56" s="96"/>
      <c r="BKT56" s="96"/>
      <c r="BKU56" s="96"/>
      <c r="BKV56" s="96"/>
      <c r="BKW56" s="96"/>
      <c r="BKX56" s="96"/>
      <c r="BKY56" s="96"/>
      <c r="BKZ56" s="96"/>
      <c r="BLA56" s="96"/>
      <c r="BLB56" s="96"/>
      <c r="BLC56" s="96"/>
      <c r="BLD56" s="96"/>
      <c r="BLE56" s="96"/>
      <c r="BLF56" s="96"/>
      <c r="BLG56" s="96"/>
      <c r="BLH56" s="96"/>
      <c r="BLI56" s="96"/>
      <c r="BLJ56" s="96"/>
      <c r="BLK56" s="96"/>
      <c r="BLL56" s="96"/>
      <c r="BLM56" s="96"/>
      <c r="BLN56" s="96"/>
      <c r="BLO56" s="96"/>
      <c r="BLP56" s="96"/>
      <c r="BLQ56" s="96"/>
      <c r="BLR56" s="96"/>
      <c r="BLS56" s="96"/>
      <c r="BLT56" s="96"/>
      <c r="BLU56" s="96"/>
      <c r="BLV56" s="96"/>
      <c r="BLW56" s="96"/>
      <c r="BLX56" s="96"/>
      <c r="BLY56" s="96"/>
      <c r="BLZ56" s="96"/>
      <c r="BMA56" s="96"/>
      <c r="BMB56" s="96"/>
      <c r="BMC56" s="96"/>
      <c r="BMD56" s="96"/>
      <c r="BME56" s="96"/>
      <c r="BMF56" s="96"/>
      <c r="BMG56" s="96"/>
      <c r="BMH56" s="96"/>
      <c r="BMI56" s="96"/>
      <c r="BMJ56" s="96"/>
      <c r="BMK56" s="96"/>
      <c r="BML56" s="96"/>
      <c r="BMM56" s="96"/>
      <c r="BMN56" s="96"/>
      <c r="BMO56" s="96"/>
      <c r="BMP56" s="96"/>
      <c r="BMQ56" s="96"/>
      <c r="BMR56" s="96"/>
      <c r="BMS56" s="96"/>
      <c r="BMT56" s="96"/>
      <c r="BMU56" s="96"/>
      <c r="BMV56" s="96"/>
      <c r="BMW56" s="96"/>
      <c r="BMX56" s="96"/>
      <c r="BMY56" s="96"/>
      <c r="BMZ56" s="96"/>
      <c r="BNA56" s="96"/>
      <c r="BNB56" s="96"/>
      <c r="BNC56" s="96"/>
      <c r="BND56" s="96"/>
      <c r="BNE56" s="96"/>
      <c r="BNF56" s="96"/>
      <c r="BNG56" s="96"/>
      <c r="BNH56" s="96"/>
      <c r="BNI56" s="96"/>
      <c r="BNJ56" s="96"/>
      <c r="BNK56" s="96"/>
      <c r="BNL56" s="96"/>
      <c r="BNM56" s="96"/>
      <c r="BNN56" s="96"/>
      <c r="BNO56" s="96"/>
      <c r="BNP56" s="96"/>
      <c r="BNQ56" s="96"/>
      <c r="BNR56" s="96"/>
      <c r="BNS56" s="96"/>
      <c r="BNT56" s="96"/>
      <c r="BNU56" s="96"/>
      <c r="BNV56" s="96"/>
      <c r="BNW56" s="96"/>
      <c r="BNX56" s="96"/>
      <c r="BNY56" s="96"/>
      <c r="BNZ56" s="96"/>
      <c r="BOA56" s="96"/>
      <c r="BOB56" s="96"/>
      <c r="BOC56" s="96"/>
      <c r="BOD56" s="96"/>
      <c r="BOE56" s="96"/>
      <c r="BOF56" s="96"/>
      <c r="BOG56" s="96"/>
      <c r="BOH56" s="96"/>
      <c r="BOI56" s="96"/>
      <c r="BOJ56" s="96"/>
      <c r="BOK56" s="96"/>
      <c r="BOL56" s="96"/>
      <c r="BOM56" s="96"/>
      <c r="BON56" s="96"/>
      <c r="BOO56" s="96"/>
      <c r="BOP56" s="96"/>
      <c r="BOQ56" s="96"/>
      <c r="BOR56" s="96"/>
      <c r="BOS56" s="96"/>
      <c r="BOT56" s="96"/>
      <c r="BOU56" s="96"/>
      <c r="BOV56" s="96"/>
      <c r="BOW56" s="96"/>
      <c r="BOX56" s="96"/>
      <c r="BOY56" s="96"/>
      <c r="BOZ56" s="96"/>
      <c r="BPA56" s="96"/>
      <c r="BPB56" s="96"/>
      <c r="BPC56" s="96"/>
      <c r="BPD56" s="96"/>
      <c r="BPE56" s="96"/>
      <c r="BPF56" s="96"/>
      <c r="BPG56" s="96"/>
      <c r="BPH56" s="96"/>
      <c r="BPI56" s="96"/>
      <c r="BPJ56" s="96"/>
      <c r="BPK56" s="96"/>
      <c r="BPL56" s="96"/>
      <c r="BPM56" s="96"/>
      <c r="BPN56" s="96"/>
      <c r="BPO56" s="96"/>
      <c r="BPP56" s="96"/>
      <c r="BPQ56" s="96"/>
      <c r="BPR56" s="96"/>
      <c r="BPS56" s="96"/>
      <c r="BPT56" s="96"/>
      <c r="BPU56" s="96"/>
      <c r="BPV56" s="96"/>
      <c r="BPW56" s="96"/>
      <c r="BPX56" s="96"/>
      <c r="BPY56" s="96"/>
      <c r="BPZ56" s="96"/>
      <c r="BQA56" s="96"/>
      <c r="BQB56" s="96"/>
      <c r="BQC56" s="96"/>
      <c r="BQD56" s="96"/>
      <c r="BQE56" s="96"/>
      <c r="BQF56" s="96"/>
      <c r="BQG56" s="96"/>
      <c r="BQH56" s="96"/>
      <c r="BQI56" s="96"/>
      <c r="BQJ56" s="96"/>
      <c r="BQK56" s="96"/>
      <c r="BQL56" s="96"/>
      <c r="BQM56" s="96"/>
      <c r="BQN56" s="96"/>
      <c r="BQO56" s="96"/>
      <c r="BQP56" s="96"/>
      <c r="BQQ56" s="96"/>
      <c r="BQR56" s="96"/>
      <c r="BQS56" s="96"/>
      <c r="BQT56" s="96"/>
      <c r="BQU56" s="96"/>
      <c r="BQV56" s="96"/>
      <c r="BQW56" s="96"/>
      <c r="BQX56" s="96"/>
      <c r="BQY56" s="96"/>
      <c r="BQZ56" s="96"/>
      <c r="BRA56" s="96"/>
      <c r="BRB56" s="96"/>
      <c r="BRC56" s="96"/>
      <c r="BRD56" s="96"/>
      <c r="BRE56" s="96"/>
      <c r="BRF56" s="96"/>
      <c r="BRG56" s="96"/>
      <c r="BRH56" s="96"/>
      <c r="BRI56" s="96"/>
      <c r="BRJ56" s="96"/>
      <c r="BRK56" s="96"/>
      <c r="BRL56" s="96"/>
      <c r="BRM56" s="96"/>
      <c r="BRN56" s="96"/>
      <c r="BRO56" s="96"/>
      <c r="BRP56" s="96"/>
      <c r="BRQ56" s="96"/>
      <c r="BRR56" s="96"/>
      <c r="BRS56" s="96"/>
      <c r="BRT56" s="96"/>
      <c r="BRU56" s="96"/>
      <c r="BRV56" s="96"/>
      <c r="BRW56" s="96"/>
      <c r="BRX56" s="96"/>
      <c r="BRY56" s="96"/>
      <c r="BRZ56" s="96"/>
      <c r="BSA56" s="96"/>
      <c r="BSB56" s="96"/>
      <c r="BSC56" s="96"/>
      <c r="BSD56" s="96"/>
      <c r="BSE56" s="96"/>
      <c r="BSF56" s="96"/>
      <c r="BSG56" s="96"/>
      <c r="BSH56" s="96"/>
      <c r="BSI56" s="96"/>
      <c r="BSJ56" s="96"/>
      <c r="BSK56" s="96"/>
      <c r="BSL56" s="96"/>
      <c r="BSM56" s="96"/>
      <c r="BSN56" s="96"/>
      <c r="BSO56" s="96"/>
      <c r="BSP56" s="96"/>
      <c r="BSQ56" s="96"/>
      <c r="BSR56" s="96"/>
      <c r="BSS56" s="96"/>
      <c r="BST56" s="96"/>
      <c r="BSU56" s="96"/>
      <c r="BSV56" s="96"/>
      <c r="BSW56" s="96"/>
      <c r="BSX56" s="96"/>
      <c r="BSY56" s="96"/>
      <c r="BSZ56" s="96"/>
      <c r="BTA56" s="96"/>
      <c r="BTB56" s="96"/>
      <c r="BTC56" s="96"/>
      <c r="BTD56" s="96"/>
      <c r="BTE56" s="96"/>
      <c r="BTF56" s="96"/>
      <c r="BTG56" s="96"/>
      <c r="BTH56" s="96"/>
      <c r="BTI56" s="96"/>
      <c r="BTJ56" s="96"/>
      <c r="BTK56" s="96"/>
      <c r="BTL56" s="96"/>
      <c r="BTM56" s="96"/>
      <c r="BTN56" s="96"/>
      <c r="BTO56" s="96"/>
      <c r="BTP56" s="96"/>
      <c r="BTQ56" s="96"/>
      <c r="BTR56" s="96"/>
      <c r="BTS56" s="96"/>
      <c r="BTT56" s="96"/>
      <c r="BTU56" s="96"/>
      <c r="BTV56" s="96"/>
      <c r="BTW56" s="96"/>
      <c r="BTX56" s="96"/>
      <c r="BTY56" s="96"/>
      <c r="BTZ56" s="96"/>
      <c r="BUA56" s="96"/>
      <c r="BUB56" s="96"/>
      <c r="BUC56" s="96"/>
      <c r="BUD56" s="96"/>
      <c r="BUE56" s="96"/>
      <c r="BUF56" s="96"/>
      <c r="BUG56" s="96"/>
      <c r="BUH56" s="96"/>
      <c r="BUI56" s="96"/>
      <c r="BUJ56" s="96"/>
      <c r="BUK56" s="96"/>
      <c r="BUL56" s="96"/>
      <c r="BUM56" s="96"/>
      <c r="BUN56" s="96"/>
      <c r="BUO56" s="96"/>
      <c r="BUP56" s="96"/>
      <c r="BUQ56" s="96"/>
      <c r="BUR56" s="96"/>
      <c r="BUS56" s="96"/>
      <c r="BUT56" s="96"/>
      <c r="BUU56" s="96"/>
      <c r="BUV56" s="96"/>
      <c r="BUW56" s="96"/>
      <c r="BUX56" s="96"/>
      <c r="BUY56" s="96"/>
      <c r="BUZ56" s="96"/>
      <c r="BVA56" s="96"/>
      <c r="BVB56" s="96"/>
      <c r="BVC56" s="96"/>
      <c r="BVD56" s="96"/>
      <c r="BVE56" s="96"/>
      <c r="BVF56" s="96"/>
      <c r="BVG56" s="96"/>
      <c r="BVH56" s="96"/>
      <c r="BVI56" s="96"/>
      <c r="BVJ56" s="96"/>
      <c r="BVK56" s="96"/>
      <c r="BVL56" s="96"/>
      <c r="BVM56" s="96"/>
      <c r="BVN56" s="96"/>
      <c r="BVO56" s="96"/>
      <c r="BVP56" s="96"/>
      <c r="BVQ56" s="96"/>
      <c r="BVR56" s="96"/>
      <c r="BVS56" s="96"/>
      <c r="BVT56" s="96"/>
      <c r="BVU56" s="96"/>
      <c r="BVV56" s="96"/>
      <c r="BVW56" s="96"/>
      <c r="BVX56" s="96"/>
      <c r="BVY56" s="96"/>
      <c r="BVZ56" s="96"/>
      <c r="BWA56" s="96"/>
      <c r="BWB56" s="96"/>
      <c r="BWC56" s="96"/>
      <c r="BWD56" s="96"/>
      <c r="BWE56" s="96"/>
      <c r="BWF56" s="96"/>
      <c r="BWG56" s="96"/>
      <c r="BWH56" s="96"/>
      <c r="BWI56" s="96"/>
      <c r="BWJ56" s="96"/>
      <c r="BWK56" s="96"/>
      <c r="BWL56" s="96"/>
      <c r="BWM56" s="96"/>
      <c r="BWN56" s="96"/>
      <c r="BWO56" s="96"/>
      <c r="BWP56" s="96"/>
      <c r="BWQ56" s="96"/>
      <c r="BWR56" s="96"/>
      <c r="BWS56" s="96"/>
      <c r="BWT56" s="96"/>
      <c r="BWU56" s="96"/>
      <c r="BWV56" s="96"/>
      <c r="BWW56" s="96"/>
      <c r="BWX56" s="96"/>
      <c r="BWY56" s="96"/>
      <c r="BWZ56" s="96"/>
      <c r="BXA56" s="96"/>
      <c r="BXB56" s="96"/>
      <c r="BXC56" s="96"/>
      <c r="BXD56" s="96"/>
      <c r="BXE56" s="96"/>
      <c r="BXF56" s="96"/>
      <c r="BXG56" s="96"/>
      <c r="BXH56" s="96"/>
      <c r="BXI56" s="96"/>
      <c r="BXJ56" s="96"/>
      <c r="BXK56" s="96"/>
      <c r="BXL56" s="96"/>
      <c r="BXM56" s="96"/>
      <c r="BXN56" s="96"/>
      <c r="BXO56" s="96"/>
      <c r="BXP56" s="96"/>
      <c r="BXQ56" s="96"/>
      <c r="BXR56" s="96"/>
      <c r="BXS56" s="96"/>
      <c r="BXT56" s="96"/>
      <c r="BXU56" s="96"/>
      <c r="BXV56" s="96"/>
      <c r="BXW56" s="96"/>
      <c r="BXX56" s="96"/>
      <c r="BXY56" s="96"/>
      <c r="BXZ56" s="96"/>
      <c r="BYA56" s="96"/>
      <c r="BYB56" s="96"/>
      <c r="BYC56" s="96"/>
      <c r="BYD56" s="96"/>
      <c r="BYE56" s="96"/>
      <c r="BYF56" s="96"/>
      <c r="BYG56" s="96"/>
      <c r="BYH56" s="96"/>
      <c r="BYI56" s="96"/>
      <c r="BYJ56" s="96"/>
      <c r="BYK56" s="96"/>
      <c r="BYL56" s="96"/>
      <c r="BYM56" s="96"/>
      <c r="BYN56" s="96"/>
      <c r="BYO56" s="96"/>
      <c r="BYP56" s="96"/>
      <c r="BYQ56" s="96"/>
      <c r="BYR56" s="96"/>
      <c r="BYS56" s="96"/>
      <c r="BYT56" s="96"/>
      <c r="BYU56" s="96"/>
      <c r="BYV56" s="96"/>
      <c r="BYW56" s="96"/>
      <c r="BYX56" s="96"/>
      <c r="BYY56" s="96"/>
      <c r="BYZ56" s="96"/>
      <c r="BZA56" s="96"/>
      <c r="BZB56" s="96"/>
      <c r="BZC56" s="96"/>
      <c r="BZD56" s="96"/>
      <c r="BZE56" s="96"/>
      <c r="BZF56" s="96"/>
      <c r="BZG56" s="96"/>
      <c r="BZH56" s="96"/>
      <c r="BZI56" s="96"/>
      <c r="BZJ56" s="96"/>
      <c r="BZK56" s="96"/>
      <c r="BZL56" s="96"/>
      <c r="BZM56" s="96"/>
      <c r="BZN56" s="96"/>
      <c r="BZO56" s="96"/>
      <c r="BZP56" s="96"/>
      <c r="BZQ56" s="96"/>
      <c r="BZR56" s="96"/>
      <c r="BZS56" s="96"/>
      <c r="BZT56" s="96"/>
      <c r="BZU56" s="96"/>
      <c r="BZV56" s="96"/>
      <c r="BZW56" s="96"/>
      <c r="BZX56" s="96"/>
      <c r="BZY56" s="96"/>
      <c r="BZZ56" s="96"/>
      <c r="CAA56" s="96"/>
      <c r="CAB56" s="96"/>
      <c r="CAC56" s="96"/>
      <c r="CAD56" s="96"/>
      <c r="CAE56" s="96"/>
      <c r="CAF56" s="96"/>
      <c r="CAG56" s="96"/>
      <c r="CAH56" s="96"/>
      <c r="CAI56" s="96"/>
      <c r="CAJ56" s="96"/>
      <c r="CAK56" s="96"/>
      <c r="CAL56" s="96"/>
      <c r="CAM56" s="96"/>
      <c r="CAN56" s="96"/>
      <c r="CAO56" s="96"/>
      <c r="CAP56" s="96"/>
      <c r="CAQ56" s="96"/>
      <c r="CAR56" s="96"/>
      <c r="CAS56" s="96"/>
      <c r="CAT56" s="96"/>
      <c r="CAU56" s="96"/>
      <c r="CAV56" s="96"/>
      <c r="CAW56" s="96"/>
      <c r="CAX56" s="96"/>
      <c r="CAY56" s="96"/>
      <c r="CAZ56" s="96"/>
      <c r="CBA56" s="96"/>
      <c r="CBB56" s="96"/>
      <c r="CBC56" s="96"/>
      <c r="CBD56" s="96"/>
      <c r="CBE56" s="96"/>
      <c r="CBF56" s="96"/>
      <c r="CBG56" s="96"/>
      <c r="CBH56" s="96"/>
      <c r="CBI56" s="96"/>
      <c r="CBJ56" s="96"/>
      <c r="CBK56" s="96"/>
      <c r="CBL56" s="96"/>
      <c r="CBM56" s="96"/>
      <c r="CBN56" s="96"/>
      <c r="CBO56" s="96"/>
      <c r="CBP56" s="96"/>
      <c r="CBQ56" s="96"/>
      <c r="CBR56" s="96"/>
      <c r="CBS56" s="96"/>
      <c r="CBT56" s="96"/>
      <c r="CBU56" s="96"/>
      <c r="CBV56" s="96"/>
      <c r="CBW56" s="96"/>
      <c r="CBX56" s="96"/>
      <c r="CBY56" s="96"/>
      <c r="CBZ56" s="96"/>
      <c r="CCA56" s="96"/>
      <c r="CCB56" s="96"/>
      <c r="CCC56" s="96"/>
      <c r="CCD56" s="96"/>
      <c r="CCE56" s="96"/>
      <c r="CCF56" s="96"/>
      <c r="CCG56" s="96"/>
      <c r="CCH56" s="96"/>
      <c r="CCI56" s="96"/>
      <c r="CCJ56" s="96"/>
      <c r="CCK56" s="96"/>
      <c r="CCL56" s="96"/>
      <c r="CCM56" s="96"/>
      <c r="CCN56" s="96"/>
      <c r="CCO56" s="96"/>
      <c r="CCP56" s="96"/>
      <c r="CCQ56" s="96"/>
      <c r="CCR56" s="96"/>
      <c r="CCS56" s="96"/>
      <c r="CCT56" s="96"/>
      <c r="CCU56" s="96"/>
      <c r="CCV56" s="96"/>
      <c r="CCW56" s="96"/>
      <c r="CCX56" s="96"/>
      <c r="CCY56" s="96"/>
      <c r="CCZ56" s="96"/>
      <c r="CDA56" s="96"/>
      <c r="CDB56" s="96"/>
      <c r="CDC56" s="96"/>
      <c r="CDD56" s="96"/>
      <c r="CDE56" s="96"/>
      <c r="CDF56" s="96"/>
      <c r="CDG56" s="96"/>
      <c r="CDH56" s="96"/>
      <c r="CDI56" s="96"/>
      <c r="CDJ56" s="96"/>
      <c r="CDK56" s="96"/>
      <c r="CDL56" s="96"/>
      <c r="CDM56" s="96"/>
      <c r="CDN56" s="96"/>
      <c r="CDO56" s="96"/>
      <c r="CDP56" s="96"/>
      <c r="CDQ56" s="96"/>
      <c r="CDR56" s="96"/>
      <c r="CDS56" s="96"/>
      <c r="CDT56" s="96"/>
      <c r="CDU56" s="96"/>
      <c r="CDV56" s="96"/>
      <c r="CDW56" s="96"/>
      <c r="CDX56" s="96"/>
      <c r="CDY56" s="96"/>
      <c r="CDZ56" s="96"/>
      <c r="CEA56" s="96"/>
      <c r="CEB56" s="96"/>
      <c r="CEC56" s="96"/>
      <c r="CED56" s="96"/>
      <c r="CEE56" s="96"/>
      <c r="CEF56" s="96"/>
      <c r="CEG56" s="96"/>
      <c r="CEH56" s="96"/>
      <c r="CEI56" s="96"/>
      <c r="CEJ56" s="96"/>
      <c r="CEK56" s="96"/>
      <c r="CEL56" s="96"/>
      <c r="CEM56" s="96"/>
      <c r="CEN56" s="96"/>
      <c r="CEO56" s="96"/>
      <c r="CEP56" s="96"/>
      <c r="CEQ56" s="96"/>
      <c r="CER56" s="96"/>
      <c r="CES56" s="96"/>
      <c r="CET56" s="96"/>
      <c r="CEU56" s="96"/>
      <c r="CEV56" s="96"/>
      <c r="CEW56" s="96"/>
      <c r="CEX56" s="96"/>
      <c r="CEY56" s="96"/>
      <c r="CEZ56" s="96"/>
      <c r="CFA56" s="96"/>
      <c r="CFB56" s="96"/>
      <c r="CFC56" s="96"/>
      <c r="CFD56" s="96"/>
      <c r="CFE56" s="96"/>
      <c r="CFF56" s="96"/>
      <c r="CFG56" s="96"/>
      <c r="CFH56" s="96"/>
      <c r="CFI56" s="96"/>
      <c r="CFJ56" s="96"/>
      <c r="CFK56" s="96"/>
      <c r="CFL56" s="96"/>
      <c r="CFM56" s="96"/>
      <c r="CFN56" s="96"/>
      <c r="CFO56" s="96"/>
      <c r="CFP56" s="96"/>
      <c r="CFQ56" s="96"/>
      <c r="CFR56" s="96"/>
      <c r="CFS56" s="96"/>
      <c r="CFT56" s="96"/>
      <c r="CFU56" s="96"/>
      <c r="CFV56" s="96"/>
      <c r="CFW56" s="96"/>
      <c r="CFX56" s="96"/>
      <c r="CFY56" s="96"/>
      <c r="CFZ56" s="96"/>
      <c r="CGA56" s="96"/>
      <c r="CGB56" s="96"/>
      <c r="CGC56" s="96"/>
      <c r="CGD56" s="96"/>
      <c r="CGE56" s="96"/>
      <c r="CGF56" s="96"/>
      <c r="CGG56" s="96"/>
      <c r="CGH56" s="96"/>
      <c r="CGI56" s="96"/>
      <c r="CGJ56" s="96"/>
      <c r="CGK56" s="96"/>
      <c r="CGL56" s="96"/>
      <c r="CGM56" s="96"/>
      <c r="CGN56" s="96"/>
      <c r="CGO56" s="96"/>
      <c r="CGP56" s="96"/>
      <c r="CGQ56" s="96"/>
      <c r="CGR56" s="96"/>
      <c r="CGS56" s="96"/>
      <c r="CGT56" s="96"/>
      <c r="CGU56" s="96"/>
      <c r="CGV56" s="96"/>
      <c r="CGW56" s="96"/>
      <c r="CGX56" s="96"/>
      <c r="CGY56" s="96"/>
      <c r="CGZ56" s="96"/>
      <c r="CHA56" s="96"/>
      <c r="CHB56" s="96"/>
      <c r="CHC56" s="96"/>
      <c r="CHD56" s="96"/>
      <c r="CHE56" s="96"/>
      <c r="CHF56" s="96"/>
      <c r="CHG56" s="96"/>
      <c r="CHH56" s="96"/>
      <c r="CHI56" s="96"/>
      <c r="CHJ56" s="96"/>
      <c r="CHK56" s="96"/>
      <c r="CHL56" s="96"/>
      <c r="CHM56" s="96"/>
      <c r="CHN56" s="96"/>
      <c r="CHO56" s="96"/>
      <c r="CHP56" s="96"/>
      <c r="CHQ56" s="96"/>
      <c r="CHR56" s="96"/>
      <c r="CHS56" s="96"/>
      <c r="CHT56" s="96"/>
      <c r="CHU56" s="96"/>
      <c r="CHV56" s="96"/>
      <c r="CHW56" s="96"/>
      <c r="CHX56" s="96"/>
      <c r="CHY56" s="96"/>
      <c r="CHZ56" s="96"/>
      <c r="CIA56" s="96"/>
      <c r="CIB56" s="96"/>
      <c r="CIC56" s="96"/>
      <c r="CID56" s="96"/>
      <c r="CIE56" s="96"/>
      <c r="CIF56" s="96"/>
      <c r="CIG56" s="96"/>
      <c r="CIH56" s="96"/>
      <c r="CII56" s="96"/>
      <c r="CIJ56" s="96"/>
      <c r="CIK56" s="96"/>
      <c r="CIL56" s="96"/>
      <c r="CIM56" s="96"/>
      <c r="CIN56" s="96"/>
      <c r="CIO56" s="96"/>
      <c r="CIP56" s="96"/>
      <c r="CIQ56" s="96"/>
      <c r="CIR56" s="96"/>
      <c r="CIS56" s="96"/>
      <c r="CIT56" s="96"/>
      <c r="CIU56" s="96"/>
      <c r="CIV56" s="96"/>
      <c r="CIW56" s="96"/>
      <c r="CIX56" s="96"/>
      <c r="CIY56" s="96"/>
      <c r="CIZ56" s="96"/>
      <c r="CJA56" s="96"/>
      <c r="CJB56" s="96"/>
      <c r="CJC56" s="96"/>
      <c r="CJD56" s="96"/>
      <c r="CJE56" s="96"/>
      <c r="CJF56" s="96"/>
      <c r="CJG56" s="96"/>
      <c r="CJH56" s="96"/>
      <c r="CJI56" s="96"/>
      <c r="CJJ56" s="96"/>
      <c r="CJK56" s="96"/>
      <c r="CJL56" s="96"/>
      <c r="CJM56" s="96"/>
      <c r="CJN56" s="96"/>
      <c r="CJO56" s="96"/>
      <c r="CJP56" s="96"/>
      <c r="CJQ56" s="96"/>
      <c r="CJR56" s="96"/>
      <c r="CJS56" s="96"/>
      <c r="CJT56" s="96"/>
      <c r="CJU56" s="96"/>
      <c r="CJV56" s="96"/>
      <c r="CJW56" s="96"/>
      <c r="CJX56" s="96"/>
      <c r="CJY56" s="96"/>
      <c r="CJZ56" s="96"/>
      <c r="CKA56" s="96"/>
      <c r="CKB56" s="96"/>
      <c r="CKC56" s="96"/>
      <c r="CKD56" s="96"/>
      <c r="CKE56" s="96"/>
      <c r="CKF56" s="96"/>
      <c r="CKG56" s="96"/>
      <c r="CKH56" s="96"/>
      <c r="CKI56" s="96"/>
      <c r="CKJ56" s="96"/>
      <c r="CKK56" s="96"/>
      <c r="CKL56" s="96"/>
      <c r="CKM56" s="96"/>
      <c r="CKN56" s="96"/>
      <c r="CKO56" s="96"/>
      <c r="CKP56" s="96"/>
      <c r="CKQ56" s="96"/>
      <c r="CKR56" s="96"/>
      <c r="CKS56" s="96"/>
      <c r="CKT56" s="96"/>
      <c r="CKU56" s="96"/>
      <c r="CKV56" s="96"/>
      <c r="CKW56" s="96"/>
      <c r="CKX56" s="96"/>
      <c r="CKY56" s="96"/>
      <c r="CKZ56" s="96"/>
      <c r="CLA56" s="96"/>
      <c r="CLB56" s="96"/>
      <c r="CLC56" s="96"/>
      <c r="CLD56" s="96"/>
      <c r="CLE56" s="96"/>
      <c r="CLF56" s="96"/>
      <c r="CLG56" s="96"/>
      <c r="CLH56" s="96"/>
      <c r="CLI56" s="96"/>
      <c r="CLJ56" s="96"/>
      <c r="CLK56" s="96"/>
      <c r="CLL56" s="96"/>
      <c r="CLM56" s="96"/>
      <c r="CLN56" s="96"/>
      <c r="CLO56" s="96"/>
      <c r="CLP56" s="96"/>
      <c r="CLQ56" s="96"/>
      <c r="CLR56" s="96"/>
      <c r="CLS56" s="96"/>
      <c r="CLT56" s="96"/>
      <c r="CLU56" s="96"/>
      <c r="CLV56" s="96"/>
      <c r="CLW56" s="96"/>
      <c r="CLX56" s="96"/>
      <c r="CLY56" s="96"/>
      <c r="CLZ56" s="96"/>
      <c r="CMA56" s="96"/>
      <c r="CMB56" s="96"/>
      <c r="CMC56" s="96"/>
      <c r="CMD56" s="96"/>
      <c r="CME56" s="96"/>
      <c r="CMF56" s="96"/>
      <c r="CMG56" s="96"/>
      <c r="CMH56" s="96"/>
      <c r="CMI56" s="96"/>
      <c r="CMJ56" s="96"/>
      <c r="CMK56" s="96"/>
      <c r="CML56" s="96"/>
      <c r="CMM56" s="96"/>
      <c r="CMN56" s="96"/>
      <c r="CMO56" s="96"/>
      <c r="CMP56" s="96"/>
      <c r="CMQ56" s="96"/>
      <c r="CMR56" s="96"/>
      <c r="CMS56" s="96"/>
      <c r="CMT56" s="96"/>
      <c r="CMU56" s="96"/>
      <c r="CMV56" s="96"/>
      <c r="CMW56" s="96"/>
      <c r="CMX56" s="96"/>
      <c r="CMY56" s="96"/>
      <c r="CMZ56" s="96"/>
      <c r="CNA56" s="96"/>
      <c r="CNB56" s="96"/>
      <c r="CNC56" s="96"/>
      <c r="CND56" s="96"/>
      <c r="CNE56" s="96"/>
      <c r="CNF56" s="96"/>
      <c r="CNG56" s="96"/>
      <c r="CNH56" s="96"/>
      <c r="CNI56" s="96"/>
      <c r="CNJ56" s="96"/>
      <c r="CNK56" s="96"/>
      <c r="CNL56" s="96"/>
      <c r="CNM56" s="96"/>
      <c r="CNN56" s="96"/>
      <c r="CNO56" s="96"/>
      <c r="CNP56" s="96"/>
      <c r="CNQ56" s="96"/>
      <c r="CNR56" s="96"/>
      <c r="CNS56" s="96"/>
      <c r="CNT56" s="96"/>
      <c r="CNU56" s="96"/>
      <c r="CNV56" s="96"/>
      <c r="CNW56" s="96"/>
      <c r="CNX56" s="96"/>
      <c r="CNY56" s="96"/>
      <c r="CNZ56" s="96"/>
      <c r="COA56" s="96"/>
      <c r="COB56" s="96"/>
      <c r="COC56" s="96"/>
      <c r="COD56" s="96"/>
      <c r="COE56" s="96"/>
      <c r="COF56" s="96"/>
      <c r="COG56" s="96"/>
      <c r="COH56" s="96"/>
      <c r="COI56" s="96"/>
      <c r="COJ56" s="96"/>
      <c r="COK56" s="96"/>
      <c r="COL56" s="96"/>
      <c r="COM56" s="96"/>
      <c r="CON56" s="96"/>
      <c r="COO56" s="96"/>
      <c r="COP56" s="96"/>
      <c r="COQ56" s="96"/>
      <c r="COR56" s="96"/>
      <c r="COS56" s="96"/>
      <c r="COT56" s="96"/>
      <c r="COU56" s="96"/>
      <c r="COV56" s="96"/>
      <c r="COW56" s="96"/>
      <c r="COX56" s="96"/>
      <c r="COY56" s="96"/>
      <c r="COZ56" s="96"/>
      <c r="CPA56" s="96"/>
      <c r="CPB56" s="96"/>
      <c r="CPC56" s="96"/>
      <c r="CPD56" s="96"/>
      <c r="CPE56" s="96"/>
      <c r="CPF56" s="96"/>
      <c r="CPG56" s="96"/>
      <c r="CPH56" s="96"/>
      <c r="CPI56" s="96"/>
      <c r="CPJ56" s="96"/>
      <c r="CPK56" s="96"/>
      <c r="CPL56" s="96"/>
      <c r="CPM56" s="96"/>
      <c r="CPN56" s="96"/>
      <c r="CPO56" s="96"/>
      <c r="CPP56" s="96"/>
      <c r="CPQ56" s="96"/>
      <c r="CPR56" s="96"/>
      <c r="CPS56" s="96"/>
      <c r="CPT56" s="96"/>
      <c r="CPU56" s="96"/>
      <c r="CPV56" s="96"/>
      <c r="CPW56" s="96"/>
      <c r="CPX56" s="96"/>
      <c r="CPY56" s="96"/>
      <c r="CPZ56" s="96"/>
      <c r="CQA56" s="96"/>
      <c r="CQB56" s="96"/>
      <c r="CQC56" s="96"/>
      <c r="CQD56" s="96"/>
      <c r="CQE56" s="96"/>
      <c r="CQF56" s="96"/>
      <c r="CQG56" s="96"/>
      <c r="CQH56" s="96"/>
      <c r="CQI56" s="96"/>
      <c r="CQJ56" s="96"/>
      <c r="CQK56" s="96"/>
      <c r="CQL56" s="96"/>
      <c r="CQM56" s="96"/>
      <c r="CQN56" s="96"/>
      <c r="CQO56" s="96"/>
      <c r="CQP56" s="96"/>
      <c r="CQQ56" s="96"/>
      <c r="CQR56" s="96"/>
      <c r="CQS56" s="96"/>
      <c r="CQT56" s="96"/>
      <c r="CQU56" s="96"/>
      <c r="CQV56" s="96"/>
      <c r="CQW56" s="96"/>
      <c r="CQX56" s="96"/>
      <c r="CQY56" s="96"/>
      <c r="CQZ56" s="96"/>
      <c r="CRA56" s="96"/>
      <c r="CRB56" s="96"/>
      <c r="CRC56" s="96"/>
      <c r="CRD56" s="96"/>
      <c r="CRE56" s="96"/>
      <c r="CRF56" s="96"/>
      <c r="CRG56" s="96"/>
      <c r="CRH56" s="96"/>
      <c r="CRI56" s="96"/>
      <c r="CRJ56" s="96"/>
      <c r="CRK56" s="96"/>
      <c r="CRL56" s="96"/>
      <c r="CRM56" s="96"/>
      <c r="CRN56" s="96"/>
      <c r="CRO56" s="96"/>
      <c r="CRP56" s="96"/>
      <c r="CRQ56" s="96"/>
      <c r="CRR56" s="96"/>
      <c r="CRS56" s="96"/>
      <c r="CRT56" s="96"/>
      <c r="CRU56" s="96"/>
      <c r="CRV56" s="96"/>
      <c r="CRW56" s="96"/>
      <c r="CRX56" s="96"/>
      <c r="CRY56" s="96"/>
      <c r="CRZ56" s="96"/>
      <c r="CSA56" s="96"/>
      <c r="CSB56" s="96"/>
      <c r="CSC56" s="96"/>
      <c r="CSD56" s="96"/>
      <c r="CSE56" s="96"/>
      <c r="CSF56" s="96"/>
      <c r="CSG56" s="96"/>
      <c r="CSH56" s="96"/>
      <c r="CSI56" s="96"/>
      <c r="CSJ56" s="96"/>
      <c r="CSK56" s="96"/>
      <c r="CSL56" s="96"/>
      <c r="CSM56" s="96"/>
      <c r="CSN56" s="96"/>
      <c r="CSO56" s="96"/>
      <c r="CSP56" s="96"/>
      <c r="CSQ56" s="96"/>
      <c r="CSR56" s="96"/>
      <c r="CSS56" s="96"/>
      <c r="CST56" s="96"/>
      <c r="CSU56" s="96"/>
      <c r="CSV56" s="96"/>
      <c r="CSW56" s="96"/>
      <c r="CSX56" s="96"/>
      <c r="CSY56" s="96"/>
      <c r="CSZ56" s="96"/>
      <c r="CTA56" s="96"/>
      <c r="CTB56" s="96"/>
      <c r="CTC56" s="96"/>
      <c r="CTD56" s="96"/>
      <c r="CTE56" s="96"/>
      <c r="CTF56" s="96"/>
      <c r="CTG56" s="96"/>
      <c r="CTH56" s="96"/>
      <c r="CTI56" s="96"/>
      <c r="CTJ56" s="96"/>
      <c r="CTK56" s="96"/>
      <c r="CTL56" s="96"/>
      <c r="CTM56" s="96"/>
      <c r="CTN56" s="96"/>
      <c r="CTO56" s="96"/>
      <c r="CTP56" s="96"/>
      <c r="CTQ56" s="96"/>
      <c r="CTR56" s="96"/>
      <c r="CTS56" s="96"/>
      <c r="CTT56" s="96"/>
      <c r="CTU56" s="96"/>
      <c r="CTV56" s="96"/>
      <c r="CTW56" s="96"/>
      <c r="CTX56" s="96"/>
      <c r="CTY56" s="96"/>
      <c r="CTZ56" s="96"/>
      <c r="CUA56" s="96"/>
      <c r="CUB56" s="96"/>
      <c r="CUC56" s="96"/>
      <c r="CUD56" s="96"/>
      <c r="CUE56" s="96"/>
      <c r="CUF56" s="96"/>
      <c r="CUG56" s="96"/>
      <c r="CUH56" s="96"/>
      <c r="CUI56" s="96"/>
      <c r="CUJ56" s="96"/>
      <c r="CUK56" s="96"/>
      <c r="CUL56" s="96"/>
      <c r="CUM56" s="96"/>
      <c r="CUN56" s="96"/>
      <c r="CUO56" s="96"/>
      <c r="CUP56" s="96"/>
      <c r="CUQ56" s="96"/>
      <c r="CUR56" s="96"/>
      <c r="CUS56" s="96"/>
      <c r="CUT56" s="96"/>
      <c r="CUU56" s="96"/>
      <c r="CUV56" s="96"/>
      <c r="CUW56" s="96"/>
      <c r="CUX56" s="96"/>
      <c r="CUY56" s="96"/>
      <c r="CUZ56" s="96"/>
      <c r="CVA56" s="96"/>
      <c r="CVB56" s="96"/>
      <c r="CVC56" s="96"/>
      <c r="CVD56" s="96"/>
      <c r="CVE56" s="96"/>
      <c r="CVF56" s="96"/>
      <c r="CVG56" s="96"/>
      <c r="CVH56" s="96"/>
      <c r="CVI56" s="96"/>
      <c r="CVJ56" s="96"/>
      <c r="CVK56" s="96"/>
      <c r="CVL56" s="96"/>
      <c r="CVM56" s="96"/>
      <c r="CVN56" s="96"/>
      <c r="CVO56" s="96"/>
      <c r="CVP56" s="96"/>
      <c r="CVQ56" s="96"/>
      <c r="CVR56" s="96"/>
      <c r="CVS56" s="96"/>
      <c r="CVT56" s="96"/>
      <c r="CVU56" s="96"/>
      <c r="CVV56" s="96"/>
      <c r="CVW56" s="96"/>
      <c r="CVX56" s="96"/>
      <c r="CVY56" s="96"/>
      <c r="CVZ56" s="96"/>
      <c r="CWA56" s="96"/>
      <c r="CWB56" s="96"/>
      <c r="CWC56" s="96"/>
      <c r="CWD56" s="96"/>
      <c r="CWE56" s="96"/>
      <c r="CWF56" s="96"/>
      <c r="CWG56" s="96"/>
      <c r="CWH56" s="96"/>
      <c r="CWI56" s="96"/>
      <c r="CWJ56" s="96"/>
      <c r="CWK56" s="96"/>
      <c r="CWL56" s="96"/>
      <c r="CWM56" s="96"/>
      <c r="CWN56" s="96"/>
      <c r="CWO56" s="96"/>
      <c r="CWP56" s="96"/>
      <c r="CWQ56" s="96"/>
      <c r="CWR56" s="96"/>
      <c r="CWS56" s="96"/>
      <c r="CWT56" s="96"/>
      <c r="CWU56" s="96"/>
      <c r="CWV56" s="96"/>
      <c r="CWW56" s="96"/>
      <c r="CWX56" s="96"/>
      <c r="CWY56" s="96"/>
      <c r="CWZ56" s="96"/>
      <c r="CXA56" s="96"/>
      <c r="CXB56" s="96"/>
      <c r="CXC56" s="96"/>
      <c r="CXD56" s="96"/>
      <c r="CXE56" s="96"/>
      <c r="CXF56" s="96"/>
      <c r="CXG56" s="96"/>
      <c r="CXH56" s="96"/>
      <c r="CXI56" s="96"/>
      <c r="CXJ56" s="96"/>
      <c r="CXK56" s="96"/>
      <c r="CXL56" s="96"/>
      <c r="CXM56" s="96"/>
      <c r="CXN56" s="96"/>
      <c r="CXO56" s="96"/>
      <c r="CXP56" s="96"/>
      <c r="CXQ56" s="96"/>
      <c r="CXR56" s="96"/>
      <c r="CXS56" s="96"/>
      <c r="CXT56" s="96"/>
      <c r="CXU56" s="96"/>
      <c r="CXV56" s="96"/>
      <c r="CXW56" s="96"/>
      <c r="CXX56" s="96"/>
      <c r="CXY56" s="96"/>
      <c r="CXZ56" s="96"/>
      <c r="CYA56" s="96"/>
      <c r="CYB56" s="96"/>
      <c r="CYC56" s="96"/>
      <c r="CYD56" s="96"/>
      <c r="CYE56" s="96"/>
      <c r="CYF56" s="96"/>
      <c r="CYG56" s="96"/>
      <c r="CYH56" s="96"/>
      <c r="CYI56" s="96"/>
      <c r="CYJ56" s="96"/>
      <c r="CYK56" s="96"/>
      <c r="CYL56" s="96"/>
      <c r="CYM56" s="96"/>
      <c r="CYN56" s="96"/>
      <c r="CYO56" s="96"/>
      <c r="CYP56" s="96"/>
      <c r="CYQ56" s="96"/>
      <c r="CYR56" s="96"/>
      <c r="CYS56" s="96"/>
      <c r="CYT56" s="96"/>
      <c r="CYU56" s="96"/>
      <c r="CYV56" s="96"/>
      <c r="CYW56" s="96"/>
      <c r="CYX56" s="96"/>
      <c r="CYY56" s="96"/>
      <c r="CYZ56" s="96"/>
      <c r="CZA56" s="96"/>
      <c r="CZB56" s="96"/>
      <c r="CZC56" s="96"/>
      <c r="CZD56" s="96"/>
      <c r="CZE56" s="96"/>
      <c r="CZF56" s="96"/>
      <c r="CZG56" s="96"/>
      <c r="CZH56" s="96"/>
      <c r="CZI56" s="96"/>
      <c r="CZJ56" s="96"/>
      <c r="CZK56" s="96"/>
      <c r="CZL56" s="96"/>
      <c r="CZM56" s="96"/>
      <c r="CZN56" s="96"/>
      <c r="CZO56" s="96"/>
      <c r="CZP56" s="96"/>
      <c r="CZQ56" s="96"/>
      <c r="CZR56" s="96"/>
      <c r="CZS56" s="96"/>
      <c r="CZT56" s="96"/>
      <c r="CZU56" s="96"/>
      <c r="CZV56" s="96"/>
      <c r="CZW56" s="96"/>
      <c r="CZX56" s="96"/>
      <c r="CZY56" s="96"/>
      <c r="CZZ56" s="96"/>
      <c r="DAA56" s="96"/>
      <c r="DAB56" s="96"/>
      <c r="DAC56" s="96"/>
      <c r="DAD56" s="96"/>
      <c r="DAE56" s="96"/>
      <c r="DAF56" s="96"/>
      <c r="DAG56" s="96"/>
      <c r="DAH56" s="96"/>
      <c r="DAI56" s="96"/>
      <c r="DAJ56" s="96"/>
      <c r="DAK56" s="96"/>
      <c r="DAL56" s="96"/>
      <c r="DAM56" s="96"/>
      <c r="DAN56" s="96"/>
      <c r="DAO56" s="96"/>
      <c r="DAP56" s="96"/>
      <c r="DAQ56" s="96"/>
      <c r="DAR56" s="96"/>
      <c r="DAS56" s="96"/>
      <c r="DAT56" s="96"/>
      <c r="DAU56" s="96"/>
      <c r="DAV56" s="96"/>
      <c r="DAW56" s="96"/>
      <c r="DAX56" s="96"/>
      <c r="DAY56" s="96"/>
      <c r="DAZ56" s="96"/>
      <c r="DBA56" s="96"/>
      <c r="DBB56" s="96"/>
      <c r="DBC56" s="96"/>
      <c r="DBD56" s="96"/>
      <c r="DBE56" s="96"/>
      <c r="DBF56" s="96"/>
      <c r="DBG56" s="96"/>
      <c r="DBH56" s="96"/>
      <c r="DBI56" s="96"/>
      <c r="DBJ56" s="96"/>
      <c r="DBK56" s="96"/>
      <c r="DBL56" s="96"/>
      <c r="DBM56" s="96"/>
      <c r="DBN56" s="96"/>
      <c r="DBO56" s="96"/>
      <c r="DBP56" s="96"/>
      <c r="DBQ56" s="96"/>
      <c r="DBR56" s="96"/>
      <c r="DBS56" s="96"/>
      <c r="DBT56" s="96"/>
      <c r="DBU56" s="96"/>
      <c r="DBV56" s="96"/>
      <c r="DBW56" s="96"/>
      <c r="DBX56" s="96"/>
      <c r="DBY56" s="96"/>
      <c r="DBZ56" s="96"/>
      <c r="DCA56" s="96"/>
      <c r="DCB56" s="96"/>
      <c r="DCC56" s="96"/>
      <c r="DCD56" s="96"/>
      <c r="DCE56" s="96"/>
      <c r="DCF56" s="96"/>
      <c r="DCG56" s="96"/>
      <c r="DCH56" s="96"/>
      <c r="DCI56" s="96"/>
      <c r="DCJ56" s="96"/>
      <c r="DCK56" s="96"/>
      <c r="DCL56" s="96"/>
      <c r="DCM56" s="96"/>
      <c r="DCN56" s="96"/>
      <c r="DCO56" s="96"/>
      <c r="DCP56" s="96"/>
      <c r="DCQ56" s="96"/>
      <c r="DCR56" s="96"/>
      <c r="DCS56" s="96"/>
      <c r="DCT56" s="96"/>
      <c r="DCU56" s="96"/>
      <c r="DCV56" s="96"/>
      <c r="DCW56" s="96"/>
      <c r="DCX56" s="96"/>
      <c r="DCY56" s="96"/>
      <c r="DCZ56" s="96"/>
      <c r="DDA56" s="96"/>
      <c r="DDB56" s="96"/>
      <c r="DDC56" s="96"/>
      <c r="DDD56" s="96"/>
      <c r="DDE56" s="96"/>
      <c r="DDF56" s="96"/>
      <c r="DDG56" s="96"/>
      <c r="DDH56" s="96"/>
      <c r="DDI56" s="96"/>
      <c r="DDJ56" s="96"/>
      <c r="DDK56" s="96"/>
      <c r="DDL56" s="96"/>
      <c r="DDM56" s="96"/>
      <c r="DDN56" s="96"/>
      <c r="DDO56" s="96"/>
      <c r="DDP56" s="96"/>
      <c r="DDQ56" s="96"/>
      <c r="DDR56" s="96"/>
      <c r="DDS56" s="96"/>
      <c r="DDT56" s="96"/>
      <c r="DDU56" s="96"/>
      <c r="DDV56" s="96"/>
      <c r="DDW56" s="96"/>
      <c r="DDX56" s="96"/>
      <c r="DDY56" s="96"/>
      <c r="DDZ56" s="96"/>
      <c r="DEA56" s="96"/>
      <c r="DEB56" s="96"/>
      <c r="DEC56" s="96"/>
      <c r="DED56" s="96"/>
      <c r="DEE56" s="96"/>
      <c r="DEF56" s="96"/>
      <c r="DEG56" s="96"/>
      <c r="DEH56" s="96"/>
      <c r="DEI56" s="96"/>
      <c r="DEJ56" s="96"/>
      <c r="DEK56" s="96"/>
      <c r="DEL56" s="96"/>
      <c r="DEM56" s="96"/>
      <c r="DEN56" s="96"/>
      <c r="DEO56" s="96"/>
      <c r="DEP56" s="96"/>
      <c r="DEQ56" s="96"/>
      <c r="DER56" s="96"/>
      <c r="DES56" s="96"/>
      <c r="DET56" s="96"/>
      <c r="DEU56" s="96"/>
      <c r="DEV56" s="96"/>
      <c r="DEW56" s="96"/>
      <c r="DEX56" s="96"/>
      <c r="DEY56" s="96"/>
      <c r="DEZ56" s="96"/>
      <c r="DFA56" s="96"/>
      <c r="DFB56" s="96"/>
      <c r="DFC56" s="96"/>
      <c r="DFD56" s="96"/>
      <c r="DFE56" s="96"/>
      <c r="DFF56" s="96"/>
      <c r="DFG56" s="96"/>
      <c r="DFH56" s="96"/>
      <c r="DFI56" s="96"/>
      <c r="DFJ56" s="96"/>
      <c r="DFK56" s="96"/>
      <c r="DFL56" s="96"/>
      <c r="DFM56" s="96"/>
      <c r="DFN56" s="96"/>
      <c r="DFO56" s="96"/>
      <c r="DFP56" s="96"/>
      <c r="DFQ56" s="96"/>
      <c r="DFR56" s="96"/>
      <c r="DFS56" s="96"/>
      <c r="DFT56" s="96"/>
      <c r="DFU56" s="96"/>
      <c r="DFV56" s="96"/>
      <c r="DFW56" s="96"/>
      <c r="DFX56" s="96"/>
      <c r="DFY56" s="96"/>
      <c r="DFZ56" s="96"/>
      <c r="DGA56" s="96"/>
      <c r="DGB56" s="96"/>
      <c r="DGC56" s="96"/>
      <c r="DGD56" s="96"/>
      <c r="DGE56" s="96"/>
      <c r="DGF56" s="96"/>
      <c r="DGG56" s="96"/>
      <c r="DGH56" s="96"/>
      <c r="DGI56" s="96"/>
      <c r="DGJ56" s="96"/>
      <c r="DGK56" s="96"/>
      <c r="DGL56" s="96"/>
      <c r="DGM56" s="96"/>
      <c r="DGN56" s="96"/>
      <c r="DGO56" s="96"/>
      <c r="DGP56" s="96"/>
      <c r="DGQ56" s="96"/>
      <c r="DGR56" s="96"/>
      <c r="DGS56" s="96"/>
      <c r="DGT56" s="96"/>
      <c r="DGU56" s="96"/>
      <c r="DGV56" s="96"/>
      <c r="DGW56" s="96"/>
      <c r="DGX56" s="96"/>
      <c r="DGY56" s="96"/>
      <c r="DGZ56" s="96"/>
      <c r="DHA56" s="96"/>
      <c r="DHB56" s="96"/>
      <c r="DHC56" s="96"/>
      <c r="DHD56" s="96"/>
      <c r="DHE56" s="96"/>
      <c r="DHF56" s="96"/>
      <c r="DHG56" s="96"/>
      <c r="DHH56" s="96"/>
      <c r="DHI56" s="96"/>
      <c r="DHJ56" s="96"/>
      <c r="DHK56" s="96"/>
      <c r="DHL56" s="96"/>
      <c r="DHM56" s="96"/>
      <c r="DHN56" s="96"/>
      <c r="DHO56" s="96"/>
      <c r="DHP56" s="96"/>
      <c r="DHQ56" s="96"/>
      <c r="DHR56" s="96"/>
      <c r="DHS56" s="96"/>
      <c r="DHT56" s="96"/>
      <c r="DHU56" s="96"/>
      <c r="DHV56" s="96"/>
      <c r="DHW56" s="96"/>
      <c r="DHX56" s="96"/>
      <c r="DHY56" s="96"/>
      <c r="DHZ56" s="96"/>
      <c r="DIA56" s="96"/>
      <c r="DIB56" s="96"/>
      <c r="DIC56" s="96"/>
      <c r="DID56" s="96"/>
      <c r="DIE56" s="96"/>
      <c r="DIF56" s="96"/>
      <c r="DIG56" s="96"/>
      <c r="DIH56" s="96"/>
      <c r="DII56" s="96"/>
      <c r="DIJ56" s="96"/>
      <c r="DIK56" s="96"/>
      <c r="DIL56" s="96"/>
      <c r="DIM56" s="96"/>
      <c r="DIN56" s="96"/>
      <c r="DIO56" s="96"/>
      <c r="DIP56" s="96"/>
      <c r="DIQ56" s="96"/>
      <c r="DIR56" s="96"/>
      <c r="DIS56" s="96"/>
      <c r="DIT56" s="96"/>
      <c r="DIU56" s="96"/>
      <c r="DIV56" s="96"/>
      <c r="DIW56" s="96"/>
      <c r="DIX56" s="96"/>
      <c r="DIY56" s="96"/>
      <c r="DIZ56" s="96"/>
      <c r="DJA56" s="96"/>
      <c r="DJB56" s="96"/>
      <c r="DJC56" s="96"/>
      <c r="DJD56" s="96"/>
      <c r="DJE56" s="96"/>
      <c r="DJF56" s="96"/>
      <c r="DJG56" s="96"/>
      <c r="DJH56" s="96"/>
      <c r="DJI56" s="96"/>
      <c r="DJJ56" s="96"/>
      <c r="DJK56" s="96"/>
      <c r="DJL56" s="96"/>
      <c r="DJM56" s="96"/>
      <c r="DJN56" s="96"/>
      <c r="DJO56" s="96"/>
      <c r="DJP56" s="96"/>
      <c r="DJQ56" s="96"/>
      <c r="DJR56" s="96"/>
      <c r="DJS56" s="96"/>
      <c r="DJT56" s="96"/>
      <c r="DJU56" s="96"/>
      <c r="DJV56" s="96"/>
      <c r="DJW56" s="96"/>
      <c r="DJX56" s="96"/>
      <c r="DJY56" s="96"/>
      <c r="DJZ56" s="96"/>
      <c r="DKA56" s="96"/>
      <c r="DKB56" s="96"/>
      <c r="DKC56" s="96"/>
      <c r="DKD56" s="96"/>
      <c r="DKE56" s="96"/>
      <c r="DKF56" s="96"/>
      <c r="DKG56" s="96"/>
      <c r="DKH56" s="96"/>
      <c r="DKI56" s="96"/>
      <c r="DKJ56" s="96"/>
      <c r="DKK56" s="96"/>
      <c r="DKL56" s="96"/>
      <c r="DKM56" s="96"/>
      <c r="DKN56" s="96"/>
      <c r="DKO56" s="96"/>
      <c r="DKP56" s="96"/>
      <c r="DKQ56" s="96"/>
      <c r="DKR56" s="96"/>
      <c r="DKS56" s="96"/>
      <c r="DKT56" s="96"/>
      <c r="DKU56" s="96"/>
      <c r="DKV56" s="96"/>
      <c r="DKW56" s="96"/>
      <c r="DKX56" s="96"/>
      <c r="DKY56" s="96"/>
      <c r="DKZ56" s="96"/>
      <c r="DLA56" s="96"/>
      <c r="DLB56" s="96"/>
      <c r="DLC56" s="96"/>
      <c r="DLD56" s="96"/>
      <c r="DLE56" s="96"/>
      <c r="DLF56" s="96"/>
      <c r="DLG56" s="96"/>
      <c r="DLH56" s="96"/>
      <c r="DLI56" s="96"/>
      <c r="DLJ56" s="96"/>
      <c r="DLK56" s="96"/>
      <c r="DLL56" s="96"/>
      <c r="DLM56" s="96"/>
      <c r="DLN56" s="96"/>
      <c r="DLO56" s="96"/>
      <c r="DLP56" s="96"/>
      <c r="DLQ56" s="96"/>
      <c r="DLR56" s="96"/>
      <c r="DLS56" s="96"/>
      <c r="DLT56" s="96"/>
      <c r="DLU56" s="96"/>
      <c r="DLV56" s="96"/>
      <c r="DLW56" s="96"/>
      <c r="DLX56" s="96"/>
      <c r="DLY56" s="96"/>
      <c r="DLZ56" s="96"/>
      <c r="DMA56" s="96"/>
      <c r="DMB56" s="96"/>
      <c r="DMC56" s="96"/>
      <c r="DMD56" s="96"/>
      <c r="DME56" s="96"/>
      <c r="DMF56" s="96"/>
      <c r="DMG56" s="96"/>
      <c r="DMH56" s="96"/>
      <c r="DMI56" s="96"/>
      <c r="DMJ56" s="96"/>
      <c r="DMK56" s="96"/>
      <c r="DML56" s="96"/>
      <c r="DMM56" s="96"/>
      <c r="DMN56" s="96"/>
      <c r="DMO56" s="96"/>
      <c r="DMP56" s="96"/>
      <c r="DMQ56" s="96"/>
      <c r="DMR56" s="96"/>
      <c r="DMS56" s="96"/>
      <c r="DMT56" s="96"/>
      <c r="DMU56" s="96"/>
      <c r="DMV56" s="96"/>
      <c r="DMW56" s="96"/>
      <c r="DMX56" s="96"/>
      <c r="DMY56" s="96"/>
      <c r="DMZ56" s="96"/>
      <c r="DNA56" s="96"/>
      <c r="DNB56" s="96"/>
      <c r="DNC56" s="96"/>
      <c r="DND56" s="96"/>
      <c r="DNE56" s="96"/>
      <c r="DNF56" s="96"/>
      <c r="DNG56" s="96"/>
      <c r="DNH56" s="96"/>
      <c r="DNI56" s="96"/>
      <c r="DNJ56" s="96"/>
      <c r="DNK56" s="96"/>
      <c r="DNL56" s="96"/>
      <c r="DNM56" s="96"/>
      <c r="DNN56" s="96"/>
      <c r="DNO56" s="96"/>
      <c r="DNP56" s="96"/>
      <c r="DNQ56" s="96"/>
      <c r="DNR56" s="96"/>
      <c r="DNS56" s="96"/>
      <c r="DNT56" s="96"/>
      <c r="DNU56" s="96"/>
      <c r="DNV56" s="96"/>
      <c r="DNW56" s="96"/>
      <c r="DNX56" s="96"/>
      <c r="DNY56" s="96"/>
      <c r="DNZ56" s="96"/>
      <c r="DOA56" s="96"/>
      <c r="DOB56" s="96"/>
      <c r="DOC56" s="96"/>
      <c r="DOD56" s="96"/>
      <c r="DOE56" s="96"/>
      <c r="DOF56" s="96"/>
      <c r="DOG56" s="96"/>
      <c r="DOH56" s="96"/>
      <c r="DOI56" s="96"/>
      <c r="DOJ56" s="96"/>
      <c r="DOK56" s="96"/>
      <c r="DOL56" s="96"/>
      <c r="DOM56" s="96"/>
      <c r="DON56" s="96"/>
      <c r="DOO56" s="96"/>
      <c r="DOP56" s="96"/>
      <c r="DOQ56" s="96"/>
      <c r="DOR56" s="96"/>
      <c r="DOS56" s="96"/>
      <c r="DOT56" s="96"/>
      <c r="DOU56" s="96"/>
      <c r="DOV56" s="96"/>
      <c r="DOW56" s="96"/>
      <c r="DOX56" s="96"/>
      <c r="DOY56" s="96"/>
      <c r="DOZ56" s="96"/>
      <c r="DPA56" s="96"/>
      <c r="DPB56" s="96"/>
      <c r="DPC56" s="96"/>
      <c r="DPD56" s="96"/>
      <c r="DPE56" s="96"/>
      <c r="DPF56" s="96"/>
      <c r="DPG56" s="96"/>
      <c r="DPH56" s="96"/>
      <c r="DPI56" s="96"/>
      <c r="DPJ56" s="96"/>
      <c r="DPK56" s="96"/>
      <c r="DPL56" s="96"/>
      <c r="DPM56" s="96"/>
      <c r="DPN56" s="96"/>
      <c r="DPO56" s="96"/>
      <c r="DPP56" s="96"/>
      <c r="DPQ56" s="96"/>
      <c r="DPR56" s="96"/>
      <c r="DPS56" s="96"/>
      <c r="DPT56" s="96"/>
      <c r="DPU56" s="96"/>
      <c r="DPV56" s="96"/>
      <c r="DPW56" s="96"/>
      <c r="DPX56" s="96"/>
      <c r="DPY56" s="96"/>
      <c r="DPZ56" s="96"/>
      <c r="DQA56" s="96"/>
      <c r="DQB56" s="96"/>
      <c r="DQC56" s="96"/>
      <c r="DQD56" s="96"/>
      <c r="DQE56" s="96"/>
      <c r="DQF56" s="96"/>
      <c r="DQG56" s="96"/>
      <c r="DQH56" s="96"/>
      <c r="DQI56" s="96"/>
      <c r="DQJ56" s="96"/>
      <c r="DQK56" s="96"/>
      <c r="DQL56" s="96"/>
      <c r="DQM56" s="96"/>
      <c r="DQN56" s="96"/>
      <c r="DQO56" s="96"/>
      <c r="DQP56" s="96"/>
      <c r="DQQ56" s="96"/>
      <c r="DQR56" s="96"/>
      <c r="DQS56" s="96"/>
      <c r="DQT56" s="96"/>
      <c r="DQU56" s="96"/>
      <c r="DQV56" s="96"/>
      <c r="DQW56" s="96"/>
      <c r="DQX56" s="96"/>
      <c r="DQY56" s="96"/>
      <c r="DQZ56" s="96"/>
      <c r="DRA56" s="96"/>
      <c r="DRB56" s="96"/>
      <c r="DRC56" s="96"/>
      <c r="DRD56" s="96"/>
      <c r="DRE56" s="96"/>
      <c r="DRF56" s="96"/>
      <c r="DRG56" s="96"/>
      <c r="DRH56" s="96"/>
      <c r="DRI56" s="96"/>
      <c r="DRJ56" s="96"/>
      <c r="DRK56" s="96"/>
      <c r="DRL56" s="96"/>
      <c r="DRM56" s="96"/>
      <c r="DRN56" s="96"/>
      <c r="DRO56" s="96"/>
      <c r="DRP56" s="96"/>
      <c r="DRQ56" s="96"/>
      <c r="DRR56" s="96"/>
      <c r="DRS56" s="96"/>
      <c r="DRT56" s="96"/>
      <c r="DRU56" s="96"/>
      <c r="DRV56" s="96"/>
      <c r="DRW56" s="96"/>
      <c r="DRX56" s="96"/>
      <c r="DRY56" s="96"/>
      <c r="DRZ56" s="96"/>
      <c r="DSA56" s="96"/>
      <c r="DSB56" s="96"/>
      <c r="DSC56" s="96"/>
      <c r="DSD56" s="96"/>
      <c r="DSE56" s="96"/>
      <c r="DSF56" s="96"/>
      <c r="DSG56" s="96"/>
      <c r="DSH56" s="96"/>
      <c r="DSI56" s="96"/>
      <c r="DSJ56" s="96"/>
      <c r="DSK56" s="96"/>
      <c r="DSL56" s="96"/>
      <c r="DSM56" s="96"/>
      <c r="DSN56" s="96"/>
      <c r="DSO56" s="96"/>
      <c r="DSP56" s="96"/>
      <c r="DSQ56" s="96"/>
      <c r="DSR56" s="96"/>
      <c r="DSS56" s="96"/>
      <c r="DST56" s="96"/>
      <c r="DSU56" s="96"/>
      <c r="DSV56" s="96"/>
      <c r="DSW56" s="96"/>
      <c r="DSX56" s="96"/>
      <c r="DSY56" s="96"/>
      <c r="DSZ56" s="96"/>
      <c r="DTA56" s="96"/>
      <c r="DTB56" s="96"/>
      <c r="DTC56" s="96"/>
      <c r="DTD56" s="96"/>
      <c r="DTE56" s="96"/>
      <c r="DTF56" s="96"/>
      <c r="DTG56" s="96"/>
      <c r="DTH56" s="96"/>
      <c r="DTI56" s="96"/>
      <c r="DTJ56" s="96"/>
      <c r="DTK56" s="96"/>
      <c r="DTL56" s="96"/>
      <c r="DTM56" s="96"/>
      <c r="DTN56" s="96"/>
      <c r="DTO56" s="96"/>
      <c r="DTP56" s="96"/>
      <c r="DTQ56" s="96"/>
      <c r="DTR56" s="96"/>
      <c r="DTS56" s="96"/>
      <c r="DTT56" s="96"/>
      <c r="DTU56" s="96"/>
      <c r="DTV56" s="96"/>
      <c r="DTW56" s="96"/>
      <c r="DTX56" s="96"/>
      <c r="DTY56" s="96"/>
      <c r="DTZ56" s="96"/>
      <c r="DUA56" s="96"/>
      <c r="DUB56" s="96"/>
      <c r="DUC56" s="96"/>
      <c r="DUD56" s="96"/>
      <c r="DUE56" s="96"/>
      <c r="DUF56" s="96"/>
      <c r="DUG56" s="96"/>
      <c r="DUH56" s="96"/>
      <c r="DUI56" s="96"/>
      <c r="DUJ56" s="96"/>
      <c r="DUK56" s="96"/>
      <c r="DUL56" s="96"/>
      <c r="DUM56" s="96"/>
      <c r="DUN56" s="96"/>
      <c r="DUO56" s="96"/>
      <c r="DUP56" s="96"/>
      <c r="DUQ56" s="96"/>
      <c r="DUR56" s="96"/>
      <c r="DUS56" s="96"/>
      <c r="DUT56" s="96"/>
      <c r="DUU56" s="96"/>
      <c r="DUV56" s="96"/>
      <c r="DUW56" s="96"/>
      <c r="DUX56" s="96"/>
      <c r="DUY56" s="96"/>
      <c r="DUZ56" s="96"/>
      <c r="DVA56" s="96"/>
      <c r="DVB56" s="96"/>
      <c r="DVC56" s="96"/>
      <c r="DVD56" s="96"/>
      <c r="DVE56" s="96"/>
      <c r="DVF56" s="96"/>
      <c r="DVG56" s="96"/>
      <c r="DVH56" s="96"/>
      <c r="DVI56" s="96"/>
      <c r="DVJ56" s="96"/>
      <c r="DVK56" s="96"/>
      <c r="DVL56" s="96"/>
      <c r="DVM56" s="96"/>
      <c r="DVN56" s="96"/>
      <c r="DVO56" s="96"/>
      <c r="DVP56" s="96"/>
      <c r="DVQ56" s="96"/>
      <c r="DVR56" s="96"/>
      <c r="DVS56" s="96"/>
      <c r="DVT56" s="96"/>
      <c r="DVU56" s="96"/>
      <c r="DVV56" s="96"/>
      <c r="DVW56" s="96"/>
      <c r="DVX56" s="96"/>
      <c r="DVY56" s="96"/>
      <c r="DVZ56" s="96"/>
      <c r="DWA56" s="96"/>
      <c r="DWB56" s="96"/>
      <c r="DWC56" s="96"/>
      <c r="DWD56" s="96"/>
      <c r="DWE56" s="96"/>
      <c r="DWF56" s="96"/>
      <c r="DWG56" s="96"/>
      <c r="DWH56" s="96"/>
      <c r="DWI56" s="96"/>
      <c r="DWJ56" s="96"/>
      <c r="DWK56" s="96"/>
      <c r="DWL56" s="96"/>
      <c r="DWM56" s="96"/>
      <c r="DWN56" s="96"/>
      <c r="DWO56" s="96"/>
      <c r="DWP56" s="96"/>
      <c r="DWQ56" s="96"/>
      <c r="DWR56" s="96"/>
      <c r="DWS56" s="96"/>
      <c r="DWT56" s="96"/>
      <c r="DWU56" s="96"/>
      <c r="DWV56" s="96"/>
      <c r="DWW56" s="96"/>
      <c r="DWX56" s="96"/>
      <c r="DWY56" s="96"/>
      <c r="DWZ56" s="96"/>
      <c r="DXA56" s="96"/>
      <c r="DXB56" s="96"/>
      <c r="DXC56" s="96"/>
      <c r="DXD56" s="96"/>
      <c r="DXE56" s="96"/>
      <c r="DXF56" s="96"/>
      <c r="DXG56" s="96"/>
      <c r="DXH56" s="96"/>
      <c r="DXI56" s="96"/>
      <c r="DXJ56" s="96"/>
      <c r="DXK56" s="96"/>
      <c r="DXL56" s="96"/>
      <c r="DXM56" s="96"/>
      <c r="DXN56" s="96"/>
      <c r="DXO56" s="96"/>
      <c r="DXP56" s="96"/>
      <c r="DXQ56" s="96"/>
      <c r="DXR56" s="96"/>
      <c r="DXS56" s="96"/>
      <c r="DXT56" s="96"/>
      <c r="DXU56" s="96"/>
      <c r="DXV56" s="96"/>
      <c r="DXW56" s="96"/>
      <c r="DXX56" s="96"/>
      <c r="DXY56" s="96"/>
      <c r="DXZ56" s="96"/>
      <c r="DYA56" s="96"/>
      <c r="DYB56" s="96"/>
      <c r="DYC56" s="96"/>
      <c r="DYD56" s="96"/>
      <c r="DYE56" s="96"/>
      <c r="DYF56" s="96"/>
      <c r="DYG56" s="96"/>
      <c r="DYH56" s="96"/>
      <c r="DYI56" s="96"/>
      <c r="DYJ56" s="96"/>
      <c r="DYK56" s="96"/>
      <c r="DYL56" s="96"/>
      <c r="DYM56" s="96"/>
      <c r="DYN56" s="96"/>
      <c r="DYO56" s="96"/>
      <c r="DYP56" s="96"/>
      <c r="DYQ56" s="96"/>
      <c r="DYR56" s="96"/>
      <c r="DYS56" s="96"/>
      <c r="DYT56" s="96"/>
      <c r="DYU56" s="96"/>
      <c r="DYV56" s="96"/>
      <c r="DYW56" s="96"/>
      <c r="DYX56" s="96"/>
      <c r="DYY56" s="96"/>
      <c r="DYZ56" s="96"/>
      <c r="DZA56" s="96"/>
      <c r="DZB56" s="96"/>
      <c r="DZC56" s="96"/>
      <c r="DZD56" s="96"/>
      <c r="DZE56" s="96"/>
      <c r="DZF56" s="96"/>
      <c r="DZG56" s="96"/>
      <c r="DZH56" s="96"/>
      <c r="DZI56" s="96"/>
      <c r="DZJ56" s="96"/>
      <c r="DZK56" s="96"/>
      <c r="DZL56" s="96"/>
      <c r="DZM56" s="96"/>
      <c r="DZN56" s="96"/>
      <c r="DZO56" s="96"/>
      <c r="DZP56" s="96"/>
      <c r="DZQ56" s="96"/>
      <c r="DZR56" s="96"/>
      <c r="DZS56" s="96"/>
      <c r="DZT56" s="96"/>
      <c r="DZU56" s="96"/>
      <c r="DZV56" s="96"/>
      <c r="DZW56" s="96"/>
      <c r="DZX56" s="96"/>
      <c r="DZY56" s="96"/>
      <c r="DZZ56" s="96"/>
      <c r="EAA56" s="96"/>
      <c r="EAB56" s="96"/>
      <c r="EAC56" s="96"/>
      <c r="EAD56" s="96"/>
      <c r="EAE56" s="96"/>
      <c r="EAF56" s="96"/>
      <c r="EAG56" s="96"/>
      <c r="EAH56" s="96"/>
      <c r="EAI56" s="96"/>
      <c r="EAJ56" s="96"/>
      <c r="EAK56" s="96"/>
      <c r="EAL56" s="96"/>
      <c r="EAM56" s="96"/>
      <c r="EAN56" s="96"/>
      <c r="EAO56" s="96"/>
      <c r="EAP56" s="96"/>
      <c r="EAQ56" s="96"/>
      <c r="EAR56" s="96"/>
      <c r="EAS56" s="96"/>
      <c r="EAT56" s="96"/>
      <c r="EAU56" s="96"/>
      <c r="EAV56" s="96"/>
      <c r="EAW56" s="96"/>
      <c r="EAX56" s="96"/>
      <c r="EAY56" s="96"/>
      <c r="EAZ56" s="96"/>
      <c r="EBA56" s="96"/>
      <c r="EBB56" s="96"/>
      <c r="EBC56" s="96"/>
      <c r="EBD56" s="96"/>
      <c r="EBE56" s="96"/>
      <c r="EBF56" s="96"/>
      <c r="EBG56" s="96"/>
      <c r="EBH56" s="96"/>
      <c r="EBI56" s="96"/>
      <c r="EBJ56" s="96"/>
      <c r="EBK56" s="96"/>
      <c r="EBL56" s="96"/>
      <c r="EBM56" s="96"/>
      <c r="EBN56" s="96"/>
      <c r="EBO56" s="96"/>
      <c r="EBP56" s="96"/>
      <c r="EBQ56" s="96"/>
      <c r="EBR56" s="96"/>
      <c r="EBS56" s="96"/>
      <c r="EBT56" s="96"/>
      <c r="EBU56" s="96"/>
      <c r="EBV56" s="96"/>
      <c r="EBW56" s="96"/>
      <c r="EBX56" s="96"/>
      <c r="EBY56" s="96"/>
      <c r="EBZ56" s="96"/>
      <c r="ECA56" s="96"/>
      <c r="ECB56" s="96"/>
      <c r="ECC56" s="96"/>
      <c r="ECD56" s="96"/>
      <c r="ECE56" s="96"/>
      <c r="ECF56" s="96"/>
      <c r="ECG56" s="96"/>
      <c r="ECH56" s="96"/>
      <c r="ECI56" s="96"/>
      <c r="ECJ56" s="96"/>
      <c r="ECK56" s="96"/>
      <c r="ECL56" s="96"/>
      <c r="ECM56" s="96"/>
      <c r="ECN56" s="96"/>
      <c r="ECO56" s="96"/>
      <c r="ECP56" s="96"/>
      <c r="ECQ56" s="96"/>
      <c r="ECR56" s="96"/>
      <c r="ECS56" s="96"/>
      <c r="ECT56" s="96"/>
      <c r="ECU56" s="96"/>
      <c r="ECV56" s="96"/>
      <c r="ECW56" s="96"/>
      <c r="ECX56" s="96"/>
      <c r="ECY56" s="96"/>
      <c r="ECZ56" s="96"/>
      <c r="EDA56" s="96"/>
      <c r="EDB56" s="96"/>
      <c r="EDC56" s="96"/>
      <c r="EDD56" s="96"/>
      <c r="EDE56" s="96"/>
      <c r="EDF56" s="96"/>
      <c r="EDG56" s="96"/>
      <c r="EDH56" s="96"/>
      <c r="EDI56" s="96"/>
      <c r="EDJ56" s="96"/>
      <c r="EDK56" s="96"/>
      <c r="EDL56" s="96"/>
      <c r="EDM56" s="96"/>
      <c r="EDN56" s="96"/>
      <c r="EDO56" s="96"/>
      <c r="EDP56" s="96"/>
      <c r="EDQ56" s="96"/>
      <c r="EDR56" s="96"/>
      <c r="EDS56" s="96"/>
      <c r="EDT56" s="96"/>
      <c r="EDU56" s="96"/>
      <c r="EDV56" s="96"/>
      <c r="EDW56" s="96"/>
      <c r="EDX56" s="96"/>
      <c r="EDY56" s="96"/>
      <c r="EDZ56" s="96"/>
      <c r="EEA56" s="96"/>
      <c r="EEB56" s="96"/>
      <c r="EEC56" s="96"/>
      <c r="EED56" s="96"/>
      <c r="EEE56" s="96"/>
      <c r="EEF56" s="96"/>
      <c r="EEG56" s="96"/>
      <c r="EEH56" s="96"/>
      <c r="EEI56" s="96"/>
      <c r="EEJ56" s="96"/>
      <c r="EEK56" s="96"/>
      <c r="EEL56" s="96"/>
      <c r="EEM56" s="96"/>
      <c r="EEN56" s="96"/>
      <c r="EEO56" s="96"/>
      <c r="EEP56" s="96"/>
      <c r="EEQ56" s="96"/>
      <c r="EER56" s="96"/>
      <c r="EES56" s="96"/>
      <c r="EET56" s="96"/>
      <c r="EEU56" s="96"/>
      <c r="EEV56" s="96"/>
      <c r="EEW56" s="96"/>
      <c r="EEX56" s="96"/>
      <c r="EEY56" s="96"/>
      <c r="EEZ56" s="96"/>
      <c r="EFA56" s="96"/>
      <c r="EFB56" s="96"/>
      <c r="EFC56" s="96"/>
      <c r="EFD56" s="96"/>
      <c r="EFE56" s="96"/>
      <c r="EFF56" s="96"/>
      <c r="EFG56" s="96"/>
      <c r="EFH56" s="96"/>
      <c r="EFI56" s="96"/>
      <c r="EFJ56" s="96"/>
      <c r="EFK56" s="96"/>
      <c r="EFL56" s="96"/>
      <c r="EFM56" s="96"/>
      <c r="EFN56" s="96"/>
      <c r="EFO56" s="96"/>
      <c r="EFP56" s="96"/>
      <c r="EFQ56" s="96"/>
      <c r="EFR56" s="96"/>
      <c r="EFS56" s="96"/>
      <c r="EFT56" s="96"/>
      <c r="EFU56" s="96"/>
      <c r="EFV56" s="96"/>
      <c r="EFW56" s="96"/>
      <c r="EFX56" s="96"/>
      <c r="EFY56" s="96"/>
      <c r="EFZ56" s="96"/>
      <c r="EGA56" s="96"/>
      <c r="EGB56" s="96"/>
      <c r="EGC56" s="96"/>
      <c r="EGD56" s="96"/>
      <c r="EGE56" s="96"/>
      <c r="EGF56" s="96"/>
      <c r="EGG56" s="96"/>
      <c r="EGH56" s="96"/>
      <c r="EGI56" s="96"/>
      <c r="EGJ56" s="96"/>
      <c r="EGK56" s="96"/>
      <c r="EGL56" s="96"/>
      <c r="EGM56" s="96"/>
      <c r="EGN56" s="96"/>
      <c r="EGO56" s="96"/>
      <c r="EGP56" s="96"/>
      <c r="EGQ56" s="96"/>
      <c r="EGR56" s="96"/>
      <c r="EGS56" s="96"/>
      <c r="EGT56" s="96"/>
      <c r="EGU56" s="96"/>
      <c r="EGV56" s="96"/>
      <c r="EGW56" s="96"/>
      <c r="EGX56" s="96"/>
      <c r="EGY56" s="96"/>
      <c r="EGZ56" s="96"/>
      <c r="EHA56" s="96"/>
      <c r="EHB56" s="96"/>
      <c r="EHC56" s="96"/>
      <c r="EHD56" s="96"/>
      <c r="EHE56" s="96"/>
      <c r="EHF56" s="96"/>
      <c r="EHG56" s="96"/>
      <c r="EHH56" s="96"/>
      <c r="EHI56" s="96"/>
      <c r="EHJ56" s="96"/>
      <c r="EHK56" s="96"/>
      <c r="EHL56" s="96"/>
      <c r="EHM56" s="96"/>
      <c r="EHN56" s="96"/>
      <c r="EHO56" s="96"/>
      <c r="EHP56" s="96"/>
      <c r="EHQ56" s="96"/>
      <c r="EHR56" s="96"/>
      <c r="EHS56" s="96"/>
      <c r="EHT56" s="96"/>
      <c r="EHU56" s="96"/>
      <c r="EHV56" s="96"/>
      <c r="EHW56" s="96"/>
      <c r="EHX56" s="96"/>
      <c r="EHY56" s="96"/>
      <c r="EHZ56" s="96"/>
      <c r="EIA56" s="96"/>
      <c r="EIB56" s="96"/>
      <c r="EIC56" s="96"/>
      <c r="EID56" s="96"/>
      <c r="EIE56" s="96"/>
      <c r="EIF56" s="96"/>
      <c r="EIG56" s="96"/>
      <c r="EIH56" s="96"/>
      <c r="EII56" s="96"/>
      <c r="EIJ56" s="96"/>
      <c r="EIK56" s="96"/>
      <c r="EIL56" s="96"/>
      <c r="EIM56" s="96"/>
      <c r="EIN56" s="96"/>
      <c r="EIO56" s="96"/>
      <c r="EIP56" s="96"/>
      <c r="EIQ56" s="96"/>
      <c r="EIR56" s="96"/>
      <c r="EIS56" s="96"/>
      <c r="EIT56" s="96"/>
      <c r="EIU56" s="96"/>
      <c r="EIV56" s="96"/>
      <c r="EIW56" s="96"/>
      <c r="EIX56" s="96"/>
      <c r="EIY56" s="96"/>
      <c r="EIZ56" s="96"/>
      <c r="EJA56" s="96"/>
      <c r="EJB56" s="96"/>
      <c r="EJC56" s="96"/>
      <c r="EJD56" s="96"/>
      <c r="EJE56" s="96"/>
      <c r="EJF56" s="96"/>
      <c r="EJG56" s="96"/>
      <c r="EJH56" s="96"/>
      <c r="EJI56" s="96"/>
      <c r="EJJ56" s="96"/>
      <c r="EJK56" s="96"/>
      <c r="EJL56" s="96"/>
      <c r="EJM56" s="96"/>
      <c r="EJN56" s="96"/>
      <c r="EJO56" s="96"/>
      <c r="EJP56" s="96"/>
      <c r="EJQ56" s="96"/>
      <c r="EJR56" s="96"/>
      <c r="EJS56" s="96"/>
      <c r="EJT56" s="96"/>
      <c r="EJU56" s="96"/>
      <c r="EJV56" s="96"/>
      <c r="EJW56" s="96"/>
      <c r="EJX56" s="96"/>
      <c r="EJY56" s="96"/>
      <c r="EJZ56" s="96"/>
      <c r="EKA56" s="96"/>
      <c r="EKB56" s="96"/>
      <c r="EKC56" s="96"/>
      <c r="EKD56" s="96"/>
      <c r="EKE56" s="96"/>
      <c r="EKF56" s="96"/>
      <c r="EKG56" s="96"/>
      <c r="EKH56" s="96"/>
      <c r="EKI56" s="96"/>
      <c r="EKJ56" s="96"/>
      <c r="EKK56" s="96"/>
      <c r="EKL56" s="96"/>
      <c r="EKM56" s="96"/>
      <c r="EKN56" s="96"/>
      <c r="EKO56" s="96"/>
      <c r="EKP56" s="96"/>
      <c r="EKQ56" s="96"/>
      <c r="EKR56" s="96"/>
      <c r="EKS56" s="96"/>
      <c r="EKT56" s="96"/>
      <c r="EKU56" s="96"/>
      <c r="EKV56" s="96"/>
      <c r="EKW56" s="96"/>
      <c r="EKX56" s="96"/>
      <c r="EKY56" s="96"/>
      <c r="EKZ56" s="96"/>
      <c r="ELA56" s="96"/>
      <c r="ELB56" s="96"/>
      <c r="ELC56" s="96"/>
      <c r="ELD56" s="96"/>
      <c r="ELE56" s="96"/>
      <c r="ELF56" s="96"/>
      <c r="ELG56" s="96"/>
      <c r="ELH56" s="96"/>
      <c r="ELI56" s="96"/>
      <c r="ELJ56" s="96"/>
      <c r="ELK56" s="96"/>
      <c r="ELL56" s="96"/>
      <c r="ELM56" s="96"/>
      <c r="ELN56" s="96"/>
      <c r="ELO56" s="96"/>
      <c r="ELP56" s="96"/>
      <c r="ELQ56" s="96"/>
      <c r="ELR56" s="96"/>
      <c r="ELS56" s="96"/>
      <c r="ELT56" s="96"/>
      <c r="ELU56" s="96"/>
      <c r="ELV56" s="96"/>
      <c r="ELW56" s="96"/>
      <c r="ELX56" s="96"/>
      <c r="ELY56" s="96"/>
      <c r="ELZ56" s="96"/>
      <c r="EMA56" s="96"/>
      <c r="EMB56" s="96"/>
      <c r="EMC56" s="96"/>
      <c r="EMD56" s="96"/>
      <c r="EME56" s="96"/>
      <c r="EMF56" s="96"/>
      <c r="EMG56" s="96"/>
      <c r="EMH56" s="96"/>
      <c r="EMI56" s="96"/>
      <c r="EMJ56" s="96"/>
      <c r="EMK56" s="96"/>
      <c r="EML56" s="96"/>
      <c r="EMM56" s="96"/>
      <c r="EMN56" s="96"/>
      <c r="EMO56" s="96"/>
      <c r="EMP56" s="96"/>
      <c r="EMQ56" s="96"/>
      <c r="EMR56" s="96"/>
      <c r="EMS56" s="96"/>
      <c r="EMT56" s="96"/>
      <c r="EMU56" s="96"/>
      <c r="EMV56" s="96"/>
      <c r="EMW56" s="96"/>
      <c r="EMX56" s="96"/>
      <c r="EMY56" s="96"/>
      <c r="EMZ56" s="96"/>
      <c r="ENA56" s="96"/>
      <c r="ENB56" s="96"/>
      <c r="ENC56" s="96"/>
      <c r="END56" s="96"/>
      <c r="ENE56" s="96"/>
      <c r="ENF56" s="96"/>
      <c r="ENG56" s="96"/>
      <c r="ENH56" s="96"/>
      <c r="ENI56" s="96"/>
      <c r="ENJ56" s="96"/>
      <c r="ENK56" s="96"/>
      <c r="ENL56" s="96"/>
      <c r="ENM56" s="96"/>
      <c r="ENN56" s="96"/>
      <c r="ENO56" s="96"/>
      <c r="ENP56" s="96"/>
      <c r="ENQ56" s="96"/>
      <c r="ENR56" s="96"/>
      <c r="ENS56" s="96"/>
      <c r="ENT56" s="96"/>
      <c r="ENU56" s="96"/>
      <c r="ENV56" s="96"/>
      <c r="ENW56" s="96"/>
      <c r="ENX56" s="96"/>
      <c r="ENY56" s="96"/>
      <c r="ENZ56" s="96"/>
      <c r="EOA56" s="96"/>
      <c r="EOB56" s="96"/>
      <c r="EOC56" s="96"/>
      <c r="EOD56" s="96"/>
      <c r="EOE56" s="96"/>
      <c r="EOF56" s="96"/>
      <c r="EOG56" s="96"/>
      <c r="EOH56" s="96"/>
      <c r="EOI56" s="96"/>
      <c r="EOJ56" s="96"/>
      <c r="EOK56" s="96"/>
      <c r="EOL56" s="96"/>
      <c r="EOM56" s="96"/>
      <c r="EON56" s="96"/>
      <c r="EOO56" s="96"/>
      <c r="EOP56" s="96"/>
      <c r="EOQ56" s="96"/>
      <c r="EOR56" s="96"/>
      <c r="EOS56" s="96"/>
      <c r="EOT56" s="96"/>
      <c r="EOU56" s="96"/>
      <c r="EOV56" s="96"/>
      <c r="EOW56" s="96"/>
      <c r="EOX56" s="96"/>
      <c r="EOY56" s="96"/>
      <c r="EOZ56" s="96"/>
      <c r="EPA56" s="96"/>
      <c r="EPB56" s="96"/>
      <c r="EPC56" s="96"/>
      <c r="EPD56" s="96"/>
      <c r="EPE56" s="96"/>
      <c r="EPF56" s="96"/>
      <c r="EPG56" s="96"/>
      <c r="EPH56" s="96"/>
      <c r="EPI56" s="96"/>
      <c r="EPJ56" s="96"/>
      <c r="EPK56" s="96"/>
      <c r="EPL56" s="96"/>
      <c r="EPM56" s="96"/>
      <c r="EPN56" s="96"/>
      <c r="EPO56" s="96"/>
      <c r="EPP56" s="96"/>
      <c r="EPQ56" s="96"/>
      <c r="EPR56" s="96"/>
      <c r="EPS56" s="96"/>
      <c r="EPT56" s="96"/>
      <c r="EPU56" s="96"/>
      <c r="EPV56" s="96"/>
      <c r="EPW56" s="96"/>
      <c r="EPX56" s="96"/>
      <c r="EPY56" s="96"/>
      <c r="EPZ56" s="96"/>
      <c r="EQA56" s="96"/>
      <c r="EQB56" s="96"/>
      <c r="EQC56" s="96"/>
      <c r="EQD56" s="96"/>
      <c r="EQE56" s="96"/>
      <c r="EQF56" s="96"/>
      <c r="EQG56" s="96"/>
      <c r="EQH56" s="96"/>
      <c r="EQI56" s="96"/>
      <c r="EQJ56" s="96"/>
      <c r="EQK56" s="96"/>
      <c r="EQL56" s="96"/>
      <c r="EQM56" s="96"/>
      <c r="EQN56" s="96"/>
      <c r="EQO56" s="96"/>
      <c r="EQP56" s="96"/>
      <c r="EQQ56" s="96"/>
      <c r="EQR56" s="96"/>
      <c r="EQS56" s="96"/>
      <c r="EQT56" s="96"/>
      <c r="EQU56" s="96"/>
      <c r="EQV56" s="96"/>
      <c r="EQW56" s="96"/>
      <c r="EQX56" s="96"/>
      <c r="EQY56" s="96"/>
      <c r="EQZ56" s="96"/>
      <c r="ERA56" s="96"/>
      <c r="ERB56" s="96"/>
      <c r="ERC56" s="96"/>
      <c r="ERD56" s="96"/>
      <c r="ERE56" s="96"/>
      <c r="ERF56" s="96"/>
      <c r="ERG56" s="96"/>
      <c r="ERH56" s="96"/>
      <c r="ERI56" s="96"/>
      <c r="ERJ56" s="96"/>
      <c r="ERK56" s="96"/>
      <c r="ERL56" s="96"/>
      <c r="ERM56" s="96"/>
      <c r="ERN56" s="96"/>
      <c r="ERO56" s="96"/>
      <c r="ERP56" s="96"/>
      <c r="ERQ56" s="96"/>
      <c r="ERR56" s="96"/>
      <c r="ERS56" s="96"/>
      <c r="ERT56" s="96"/>
      <c r="ERU56" s="96"/>
      <c r="ERV56" s="96"/>
      <c r="ERW56" s="96"/>
      <c r="ERX56" s="96"/>
      <c r="ERY56" s="96"/>
      <c r="ERZ56" s="96"/>
      <c r="ESA56" s="96"/>
      <c r="ESB56" s="96"/>
      <c r="ESC56" s="96"/>
      <c r="ESD56" s="96"/>
      <c r="ESE56" s="96"/>
      <c r="ESF56" s="96"/>
      <c r="ESG56" s="96"/>
      <c r="ESH56" s="96"/>
      <c r="ESI56" s="96"/>
      <c r="ESJ56" s="96"/>
      <c r="ESK56" s="96"/>
      <c r="ESL56" s="96"/>
      <c r="ESM56" s="96"/>
      <c r="ESN56" s="96"/>
      <c r="ESO56" s="96"/>
      <c r="ESP56" s="96"/>
      <c r="ESQ56" s="96"/>
      <c r="ESR56" s="96"/>
      <c r="ESS56" s="96"/>
      <c r="EST56" s="96"/>
      <c r="ESU56" s="96"/>
      <c r="ESV56" s="96"/>
      <c r="ESW56" s="96"/>
      <c r="ESX56" s="96"/>
      <c r="ESY56" s="96"/>
      <c r="ESZ56" s="96"/>
      <c r="ETA56" s="96"/>
      <c r="ETB56" s="96"/>
      <c r="ETC56" s="96"/>
      <c r="ETD56" s="96"/>
      <c r="ETE56" s="96"/>
      <c r="ETF56" s="96"/>
      <c r="ETG56" s="96"/>
      <c r="ETH56" s="96"/>
      <c r="ETI56" s="96"/>
      <c r="ETJ56" s="96"/>
      <c r="ETK56" s="96"/>
      <c r="ETL56" s="96"/>
      <c r="ETM56" s="96"/>
      <c r="ETN56" s="96"/>
      <c r="ETO56" s="96"/>
      <c r="ETP56" s="96"/>
      <c r="ETQ56" s="96"/>
      <c r="ETR56" s="96"/>
      <c r="ETS56" s="96"/>
      <c r="ETT56" s="96"/>
      <c r="ETU56" s="96"/>
      <c r="ETV56" s="96"/>
      <c r="ETW56" s="96"/>
      <c r="ETX56" s="96"/>
      <c r="ETY56" s="96"/>
      <c r="ETZ56" s="96"/>
      <c r="EUA56" s="96"/>
      <c r="EUB56" s="96"/>
      <c r="EUC56" s="96"/>
      <c r="EUD56" s="96"/>
      <c r="EUE56" s="96"/>
      <c r="EUF56" s="96"/>
      <c r="EUG56" s="96"/>
      <c r="EUH56" s="96"/>
      <c r="EUI56" s="96"/>
      <c r="EUJ56" s="96"/>
      <c r="EUK56" s="96"/>
      <c r="EUL56" s="96"/>
      <c r="EUM56" s="96"/>
      <c r="EUN56" s="96"/>
      <c r="EUO56" s="96"/>
      <c r="EUP56" s="96"/>
      <c r="EUQ56" s="96"/>
      <c r="EUR56" s="96"/>
      <c r="EUS56" s="96"/>
      <c r="EUT56" s="96"/>
      <c r="EUU56" s="96"/>
      <c r="EUV56" s="96"/>
      <c r="EUW56" s="96"/>
      <c r="EUX56" s="96"/>
      <c r="EUY56" s="96"/>
      <c r="EUZ56" s="96"/>
      <c r="EVA56" s="96"/>
      <c r="EVB56" s="96"/>
      <c r="EVC56" s="96"/>
      <c r="EVD56" s="96"/>
      <c r="EVE56" s="96"/>
      <c r="EVF56" s="96"/>
      <c r="EVG56" s="96"/>
      <c r="EVH56" s="96"/>
      <c r="EVI56" s="96"/>
      <c r="EVJ56" s="96"/>
      <c r="EVK56" s="96"/>
      <c r="EVL56" s="96"/>
      <c r="EVM56" s="96"/>
      <c r="EVN56" s="96"/>
      <c r="EVO56" s="96"/>
      <c r="EVP56" s="96"/>
      <c r="EVQ56" s="96"/>
      <c r="EVR56" s="96"/>
      <c r="EVS56" s="96"/>
      <c r="EVT56" s="96"/>
      <c r="EVU56" s="96"/>
      <c r="EVV56" s="96"/>
      <c r="EVW56" s="96"/>
      <c r="EVX56" s="96"/>
      <c r="EVY56" s="96"/>
      <c r="EVZ56" s="96"/>
      <c r="EWA56" s="96"/>
      <c r="EWB56" s="96"/>
      <c r="EWC56" s="96"/>
      <c r="EWD56" s="96"/>
      <c r="EWE56" s="96"/>
      <c r="EWF56" s="96"/>
      <c r="EWG56" s="96"/>
      <c r="EWH56" s="96"/>
      <c r="EWI56" s="96"/>
      <c r="EWJ56" s="96"/>
      <c r="EWK56" s="96"/>
      <c r="EWL56" s="96"/>
      <c r="EWM56" s="96"/>
      <c r="EWN56" s="96"/>
      <c r="EWO56" s="96"/>
      <c r="EWP56" s="96"/>
      <c r="EWQ56" s="96"/>
      <c r="EWR56" s="96"/>
      <c r="EWS56" s="96"/>
      <c r="EWT56" s="96"/>
      <c r="EWU56" s="96"/>
      <c r="EWV56" s="96"/>
      <c r="EWW56" s="96"/>
      <c r="EWX56" s="96"/>
      <c r="EWY56" s="96"/>
      <c r="EWZ56" s="96"/>
      <c r="EXA56" s="96"/>
      <c r="EXB56" s="96"/>
      <c r="EXC56" s="96"/>
      <c r="EXD56" s="96"/>
      <c r="EXE56" s="96"/>
      <c r="EXF56" s="96"/>
      <c r="EXG56" s="96"/>
      <c r="EXH56" s="96"/>
      <c r="EXI56" s="96"/>
      <c r="EXJ56" s="96"/>
      <c r="EXK56" s="96"/>
      <c r="EXL56" s="96"/>
      <c r="EXM56" s="96"/>
      <c r="EXN56" s="96"/>
      <c r="EXO56" s="96"/>
      <c r="EXP56" s="96"/>
      <c r="EXQ56" s="96"/>
      <c r="EXR56" s="96"/>
      <c r="EXS56" s="96"/>
      <c r="EXT56" s="96"/>
      <c r="EXU56" s="96"/>
      <c r="EXV56" s="96"/>
      <c r="EXW56" s="96"/>
      <c r="EXX56" s="96"/>
      <c r="EXY56" s="96"/>
      <c r="EXZ56" s="96"/>
      <c r="EYA56" s="96"/>
      <c r="EYB56" s="96"/>
      <c r="EYC56" s="96"/>
      <c r="EYD56" s="96"/>
      <c r="EYE56" s="96"/>
      <c r="EYF56" s="96"/>
      <c r="EYG56" s="96"/>
      <c r="EYH56" s="96"/>
      <c r="EYI56" s="96"/>
      <c r="EYJ56" s="96"/>
      <c r="EYK56" s="96"/>
      <c r="EYL56" s="96"/>
      <c r="EYM56" s="96"/>
      <c r="EYN56" s="96"/>
      <c r="EYO56" s="96"/>
      <c r="EYP56" s="96"/>
      <c r="EYQ56" s="96"/>
      <c r="EYR56" s="96"/>
      <c r="EYS56" s="96"/>
      <c r="EYT56" s="96"/>
      <c r="EYU56" s="96"/>
      <c r="EYV56" s="96"/>
      <c r="EYW56" s="96"/>
      <c r="EYX56" s="96"/>
      <c r="EYY56" s="96"/>
      <c r="EYZ56" s="96"/>
      <c r="EZA56" s="96"/>
      <c r="EZB56" s="96"/>
      <c r="EZC56" s="96"/>
      <c r="EZD56" s="96"/>
      <c r="EZE56" s="96"/>
      <c r="EZF56" s="96"/>
      <c r="EZG56" s="96"/>
      <c r="EZH56" s="96"/>
      <c r="EZI56" s="96"/>
      <c r="EZJ56" s="96"/>
      <c r="EZK56" s="96"/>
      <c r="EZL56" s="96"/>
      <c r="EZM56" s="96"/>
      <c r="EZN56" s="96"/>
      <c r="EZO56" s="96"/>
      <c r="EZP56" s="96"/>
      <c r="EZQ56" s="96"/>
      <c r="EZR56" s="96"/>
      <c r="EZS56" s="96"/>
      <c r="EZT56" s="96"/>
      <c r="EZU56" s="96"/>
      <c r="EZV56" s="96"/>
      <c r="EZW56" s="96"/>
      <c r="EZX56" s="96"/>
      <c r="EZY56" s="96"/>
      <c r="EZZ56" s="96"/>
      <c r="FAA56" s="96"/>
      <c r="FAB56" s="96"/>
      <c r="FAC56" s="96"/>
      <c r="FAD56" s="96"/>
      <c r="FAE56" s="96"/>
      <c r="FAF56" s="96"/>
      <c r="FAG56" s="96"/>
      <c r="FAH56" s="96"/>
      <c r="FAI56" s="96"/>
      <c r="FAJ56" s="96"/>
      <c r="FAK56" s="96"/>
      <c r="FAL56" s="96"/>
      <c r="FAM56" s="96"/>
      <c r="FAN56" s="96"/>
      <c r="FAO56" s="96"/>
      <c r="FAP56" s="96"/>
      <c r="FAQ56" s="96"/>
      <c r="FAR56" s="96"/>
      <c r="FAS56" s="96"/>
      <c r="FAT56" s="96"/>
      <c r="FAU56" s="96"/>
      <c r="FAV56" s="96"/>
      <c r="FAW56" s="96"/>
      <c r="FAX56" s="96"/>
      <c r="FAY56" s="96"/>
      <c r="FAZ56" s="96"/>
      <c r="FBA56" s="96"/>
      <c r="FBB56" s="96"/>
      <c r="FBC56" s="96"/>
      <c r="FBD56" s="96"/>
      <c r="FBE56" s="96"/>
      <c r="FBF56" s="96"/>
      <c r="FBG56" s="96"/>
      <c r="FBH56" s="96"/>
      <c r="FBI56" s="96"/>
      <c r="FBJ56" s="96"/>
      <c r="FBK56" s="96"/>
      <c r="FBL56" s="96"/>
      <c r="FBM56" s="96"/>
      <c r="FBN56" s="96"/>
      <c r="FBO56" s="96"/>
      <c r="FBP56" s="96"/>
      <c r="FBQ56" s="96"/>
      <c r="FBR56" s="96"/>
      <c r="FBS56" s="96"/>
      <c r="FBT56" s="96"/>
      <c r="FBU56" s="96"/>
      <c r="FBV56" s="96"/>
      <c r="FBW56" s="96"/>
      <c r="FBX56" s="96"/>
      <c r="FBY56" s="96"/>
      <c r="FBZ56" s="96"/>
      <c r="FCA56" s="96"/>
      <c r="FCB56" s="96"/>
      <c r="FCC56" s="96"/>
      <c r="FCD56" s="96"/>
      <c r="FCE56" s="96"/>
      <c r="FCF56" s="96"/>
      <c r="FCG56" s="96"/>
      <c r="FCH56" s="96"/>
      <c r="FCI56" s="96"/>
      <c r="FCJ56" s="96"/>
      <c r="FCK56" s="96"/>
      <c r="FCL56" s="96"/>
      <c r="FCM56" s="96"/>
      <c r="FCN56" s="96"/>
      <c r="FCO56" s="96"/>
      <c r="FCP56" s="96"/>
      <c r="FCQ56" s="96"/>
      <c r="FCR56" s="96"/>
      <c r="FCS56" s="96"/>
      <c r="FCT56" s="96"/>
      <c r="FCU56" s="96"/>
      <c r="FCV56" s="96"/>
      <c r="FCW56" s="96"/>
      <c r="FCX56" s="96"/>
      <c r="FCY56" s="96"/>
      <c r="FCZ56" s="96"/>
      <c r="FDA56" s="96"/>
      <c r="FDB56" s="96"/>
      <c r="FDC56" s="96"/>
      <c r="FDD56" s="96"/>
      <c r="FDE56" s="96"/>
      <c r="FDF56" s="96"/>
      <c r="FDG56" s="96"/>
      <c r="FDH56" s="96"/>
      <c r="FDI56" s="96"/>
      <c r="FDJ56" s="96"/>
      <c r="FDK56" s="96"/>
      <c r="FDL56" s="96"/>
      <c r="FDM56" s="96"/>
      <c r="FDN56" s="96"/>
      <c r="FDO56" s="96"/>
      <c r="FDP56" s="96"/>
      <c r="FDQ56" s="96"/>
      <c r="FDR56" s="96"/>
      <c r="FDS56" s="96"/>
      <c r="FDT56" s="96"/>
      <c r="FDU56" s="96"/>
      <c r="FDV56" s="96"/>
      <c r="FDW56" s="96"/>
      <c r="FDX56" s="96"/>
      <c r="FDY56" s="96"/>
      <c r="FDZ56" s="96"/>
      <c r="FEA56" s="96"/>
      <c r="FEB56" s="96"/>
      <c r="FEC56" s="96"/>
      <c r="FED56" s="96"/>
      <c r="FEE56" s="96"/>
      <c r="FEF56" s="96"/>
      <c r="FEG56" s="96"/>
      <c r="FEH56" s="96"/>
      <c r="FEI56" s="96"/>
      <c r="FEJ56" s="96"/>
      <c r="FEK56" s="96"/>
      <c r="FEL56" s="96"/>
      <c r="FEM56" s="96"/>
      <c r="FEN56" s="96"/>
      <c r="FEO56" s="96"/>
      <c r="FEP56" s="96"/>
      <c r="FEQ56" s="96"/>
      <c r="FER56" s="96"/>
      <c r="FES56" s="96"/>
      <c r="FET56" s="96"/>
      <c r="FEU56" s="96"/>
      <c r="FEV56" s="96"/>
      <c r="FEW56" s="96"/>
      <c r="FEX56" s="96"/>
      <c r="FEY56" s="96"/>
      <c r="FEZ56" s="96"/>
      <c r="FFA56" s="96"/>
      <c r="FFB56" s="96"/>
      <c r="FFC56" s="96"/>
      <c r="FFD56" s="96"/>
      <c r="FFE56" s="96"/>
      <c r="FFF56" s="96"/>
      <c r="FFG56" s="96"/>
      <c r="FFH56" s="96"/>
      <c r="FFI56" s="96"/>
      <c r="FFJ56" s="96"/>
      <c r="FFK56" s="96"/>
      <c r="FFL56" s="96"/>
      <c r="FFM56" s="96"/>
      <c r="FFN56" s="96"/>
      <c r="FFO56" s="96"/>
      <c r="FFP56" s="96"/>
      <c r="FFQ56" s="96"/>
      <c r="FFR56" s="96"/>
      <c r="FFS56" s="96"/>
      <c r="FFT56" s="96"/>
      <c r="FFU56" s="96"/>
      <c r="FFV56" s="96"/>
      <c r="FFW56" s="96"/>
      <c r="FFX56" s="96"/>
      <c r="FFY56" s="96"/>
      <c r="FFZ56" s="96"/>
      <c r="FGA56" s="96"/>
      <c r="FGB56" s="96"/>
      <c r="FGC56" s="96"/>
      <c r="FGD56" s="96"/>
      <c r="FGE56" s="96"/>
      <c r="FGF56" s="96"/>
      <c r="FGG56" s="96"/>
      <c r="FGH56" s="96"/>
      <c r="FGI56" s="96"/>
      <c r="FGJ56" s="96"/>
      <c r="FGK56" s="96"/>
      <c r="FGL56" s="96"/>
      <c r="FGM56" s="96"/>
      <c r="FGN56" s="96"/>
      <c r="FGO56" s="96"/>
      <c r="FGP56" s="96"/>
      <c r="FGQ56" s="96"/>
      <c r="FGR56" s="96"/>
      <c r="FGS56" s="96"/>
      <c r="FGT56" s="96"/>
      <c r="FGU56" s="96"/>
      <c r="FGV56" s="96"/>
      <c r="FGW56" s="96"/>
      <c r="FGX56" s="96"/>
      <c r="FGY56" s="96"/>
      <c r="FGZ56" s="96"/>
      <c r="FHA56" s="96"/>
      <c r="FHB56" s="96"/>
      <c r="FHC56" s="96"/>
      <c r="FHD56" s="96"/>
      <c r="FHE56" s="96"/>
      <c r="FHF56" s="96"/>
      <c r="FHG56" s="96"/>
      <c r="FHH56" s="96"/>
      <c r="FHI56" s="96"/>
      <c r="FHJ56" s="96"/>
      <c r="FHK56" s="96"/>
      <c r="FHL56" s="96"/>
      <c r="FHM56" s="96"/>
      <c r="FHN56" s="96"/>
      <c r="FHO56" s="96"/>
      <c r="FHP56" s="96"/>
      <c r="FHQ56" s="96"/>
      <c r="FHR56" s="96"/>
      <c r="FHS56" s="96"/>
      <c r="FHT56" s="96"/>
      <c r="FHU56" s="96"/>
      <c r="FHV56" s="96"/>
      <c r="FHW56" s="96"/>
      <c r="FHX56" s="96"/>
      <c r="FHY56" s="96"/>
      <c r="FHZ56" s="96"/>
      <c r="FIA56" s="96"/>
      <c r="FIB56" s="96"/>
      <c r="FIC56" s="96"/>
      <c r="FID56" s="96"/>
      <c r="FIE56" s="96"/>
      <c r="FIF56" s="96"/>
      <c r="FIG56" s="96"/>
      <c r="FIH56" s="96"/>
      <c r="FII56" s="96"/>
      <c r="FIJ56" s="96"/>
      <c r="FIK56" s="96"/>
      <c r="FIL56" s="96"/>
      <c r="FIM56" s="96"/>
      <c r="FIN56" s="96"/>
      <c r="FIO56" s="96"/>
      <c r="FIP56" s="96"/>
      <c r="FIQ56" s="96"/>
      <c r="FIR56" s="96"/>
      <c r="FIS56" s="96"/>
      <c r="FIT56" s="96"/>
      <c r="FIU56" s="96"/>
      <c r="FIV56" s="96"/>
      <c r="FIW56" s="96"/>
      <c r="FIX56" s="96"/>
      <c r="FIY56" s="96"/>
      <c r="FIZ56" s="96"/>
      <c r="FJA56" s="96"/>
      <c r="FJB56" s="96"/>
      <c r="FJC56" s="96"/>
      <c r="FJD56" s="96"/>
      <c r="FJE56" s="96"/>
      <c r="FJF56" s="96"/>
      <c r="FJG56" s="96"/>
      <c r="FJH56" s="96"/>
      <c r="FJI56" s="96"/>
      <c r="FJJ56" s="96"/>
      <c r="FJK56" s="96"/>
      <c r="FJL56" s="96"/>
      <c r="FJM56" s="96"/>
      <c r="FJN56" s="96"/>
      <c r="FJO56" s="96"/>
      <c r="FJP56" s="96"/>
      <c r="FJQ56" s="96"/>
      <c r="FJR56" s="96"/>
      <c r="FJS56" s="96"/>
      <c r="FJT56" s="96"/>
      <c r="FJU56" s="96"/>
      <c r="FJV56" s="96"/>
      <c r="FJW56" s="96"/>
      <c r="FJX56" s="96"/>
      <c r="FJY56" s="96"/>
      <c r="FJZ56" s="96"/>
      <c r="FKA56" s="96"/>
      <c r="FKB56" s="96"/>
      <c r="FKC56" s="96"/>
      <c r="FKD56" s="96"/>
      <c r="FKE56" s="96"/>
      <c r="FKF56" s="96"/>
      <c r="FKG56" s="96"/>
      <c r="FKH56" s="96"/>
      <c r="FKI56" s="96"/>
      <c r="FKJ56" s="96"/>
      <c r="FKK56" s="96"/>
      <c r="FKL56" s="96"/>
      <c r="FKM56" s="96"/>
      <c r="FKN56" s="96"/>
      <c r="FKO56" s="96"/>
      <c r="FKP56" s="96"/>
      <c r="FKQ56" s="96"/>
      <c r="FKR56" s="96"/>
      <c r="FKS56" s="96"/>
      <c r="FKT56" s="96"/>
      <c r="FKU56" s="96"/>
      <c r="FKV56" s="96"/>
      <c r="FKW56" s="96"/>
      <c r="FKX56" s="96"/>
      <c r="FKY56" s="96"/>
      <c r="FKZ56" s="96"/>
      <c r="FLA56" s="96"/>
      <c r="FLB56" s="96"/>
      <c r="FLC56" s="96"/>
      <c r="FLD56" s="96"/>
      <c r="FLE56" s="96"/>
      <c r="FLF56" s="96"/>
      <c r="FLG56" s="96"/>
      <c r="FLH56" s="96"/>
      <c r="FLI56" s="96"/>
      <c r="FLJ56" s="96"/>
      <c r="FLK56" s="96"/>
      <c r="FLL56" s="96"/>
      <c r="FLM56" s="96"/>
      <c r="FLN56" s="96"/>
      <c r="FLO56" s="96"/>
      <c r="FLP56" s="96"/>
      <c r="FLQ56" s="96"/>
      <c r="FLR56" s="96"/>
      <c r="FLS56" s="96"/>
      <c r="FLT56" s="96"/>
      <c r="FLU56" s="96"/>
      <c r="FLV56" s="96"/>
      <c r="FLW56" s="96"/>
      <c r="FLX56" s="96"/>
      <c r="FLY56" s="96"/>
      <c r="FLZ56" s="96"/>
      <c r="FMA56" s="96"/>
      <c r="FMB56" s="96"/>
      <c r="FMC56" s="96"/>
      <c r="FMD56" s="96"/>
      <c r="FME56" s="96"/>
      <c r="FMF56" s="96"/>
      <c r="FMG56" s="96"/>
      <c r="FMH56" s="96"/>
      <c r="FMI56" s="96"/>
      <c r="FMJ56" s="96"/>
      <c r="FMK56" s="96"/>
      <c r="FML56" s="96"/>
      <c r="FMM56" s="96"/>
      <c r="FMN56" s="96"/>
      <c r="FMO56" s="96"/>
      <c r="FMP56" s="96"/>
      <c r="FMQ56" s="96"/>
      <c r="FMR56" s="96"/>
      <c r="FMS56" s="96"/>
      <c r="FMT56" s="96"/>
      <c r="FMU56" s="96"/>
      <c r="FMV56" s="96"/>
      <c r="FMW56" s="96"/>
      <c r="FMX56" s="96"/>
      <c r="FMY56" s="96"/>
      <c r="FMZ56" s="96"/>
      <c r="FNA56" s="96"/>
      <c r="FNB56" s="96"/>
      <c r="FNC56" s="96"/>
      <c r="FND56" s="96"/>
      <c r="FNE56" s="96"/>
      <c r="FNF56" s="96"/>
      <c r="FNG56" s="96"/>
      <c r="FNH56" s="96"/>
      <c r="FNI56" s="96"/>
      <c r="FNJ56" s="96"/>
      <c r="FNK56" s="96"/>
      <c r="FNL56" s="96"/>
      <c r="FNM56" s="96"/>
      <c r="FNN56" s="96"/>
      <c r="FNO56" s="96"/>
      <c r="FNP56" s="96"/>
      <c r="FNQ56" s="96"/>
      <c r="FNR56" s="96"/>
      <c r="FNS56" s="96"/>
      <c r="FNT56" s="96"/>
      <c r="FNU56" s="96"/>
      <c r="FNV56" s="96"/>
      <c r="FNW56" s="96"/>
      <c r="FNX56" s="96"/>
      <c r="FNY56" s="96"/>
      <c r="FNZ56" s="96"/>
      <c r="FOA56" s="96"/>
      <c r="FOB56" s="96"/>
      <c r="FOC56" s="96"/>
      <c r="FOD56" s="96"/>
      <c r="FOE56" s="96"/>
      <c r="FOF56" s="96"/>
      <c r="FOG56" s="96"/>
      <c r="FOH56" s="96"/>
      <c r="FOI56" s="96"/>
      <c r="FOJ56" s="96"/>
      <c r="FOK56" s="96"/>
      <c r="FOL56" s="96"/>
      <c r="FOM56" s="96"/>
      <c r="FON56" s="96"/>
      <c r="FOO56" s="96"/>
      <c r="FOP56" s="96"/>
      <c r="FOQ56" s="96"/>
      <c r="FOR56" s="96"/>
      <c r="FOS56" s="96"/>
      <c r="FOT56" s="96"/>
      <c r="FOU56" s="96"/>
      <c r="FOV56" s="96"/>
      <c r="FOW56" s="96"/>
      <c r="FOX56" s="96"/>
      <c r="FOY56" s="96"/>
      <c r="FOZ56" s="96"/>
      <c r="FPA56" s="96"/>
      <c r="FPB56" s="96"/>
      <c r="FPC56" s="96"/>
      <c r="FPD56" s="96"/>
      <c r="FPE56" s="96"/>
      <c r="FPF56" s="96"/>
      <c r="FPG56" s="96"/>
      <c r="FPH56" s="96"/>
      <c r="FPI56" s="96"/>
      <c r="FPJ56" s="96"/>
      <c r="FPK56" s="96"/>
      <c r="FPL56" s="96"/>
      <c r="FPM56" s="96"/>
      <c r="FPN56" s="96"/>
      <c r="FPO56" s="96"/>
      <c r="FPP56" s="96"/>
      <c r="FPQ56" s="96"/>
      <c r="FPR56" s="96"/>
      <c r="FPS56" s="96"/>
      <c r="FPT56" s="96"/>
      <c r="FPU56" s="96"/>
      <c r="FPV56" s="96"/>
      <c r="FPW56" s="96"/>
      <c r="FPX56" s="96"/>
      <c r="FPY56" s="96"/>
      <c r="FPZ56" s="96"/>
      <c r="FQA56" s="96"/>
      <c r="FQB56" s="96"/>
      <c r="FQC56" s="96"/>
      <c r="FQD56" s="96"/>
      <c r="FQE56" s="96"/>
      <c r="FQF56" s="96"/>
      <c r="FQG56" s="96"/>
      <c r="FQH56" s="96"/>
      <c r="FQI56" s="96"/>
      <c r="FQJ56" s="96"/>
      <c r="FQK56" s="96"/>
      <c r="FQL56" s="96"/>
      <c r="FQM56" s="96"/>
      <c r="FQN56" s="96"/>
      <c r="FQO56" s="96"/>
      <c r="FQP56" s="96"/>
      <c r="FQQ56" s="96"/>
      <c r="FQR56" s="96"/>
      <c r="FQS56" s="96"/>
      <c r="FQT56" s="96"/>
      <c r="FQU56" s="96"/>
      <c r="FQV56" s="96"/>
      <c r="FQW56" s="96"/>
      <c r="FQX56" s="96"/>
      <c r="FQY56" s="96"/>
      <c r="FQZ56" s="96"/>
      <c r="FRA56" s="96"/>
      <c r="FRB56" s="96"/>
      <c r="FRC56" s="96"/>
      <c r="FRD56" s="96"/>
      <c r="FRE56" s="96"/>
      <c r="FRF56" s="96"/>
      <c r="FRG56" s="96"/>
      <c r="FRH56" s="96"/>
      <c r="FRI56" s="96"/>
      <c r="FRJ56" s="96"/>
      <c r="FRK56" s="96"/>
      <c r="FRL56" s="96"/>
      <c r="FRM56" s="96"/>
      <c r="FRN56" s="96"/>
      <c r="FRO56" s="96"/>
      <c r="FRP56" s="96"/>
      <c r="FRQ56" s="96"/>
      <c r="FRR56" s="96"/>
      <c r="FRS56" s="96"/>
      <c r="FRT56" s="96"/>
      <c r="FRU56" s="96"/>
      <c r="FRV56" s="96"/>
      <c r="FRW56" s="96"/>
      <c r="FRX56" s="96"/>
      <c r="FRY56" s="96"/>
      <c r="FRZ56" s="96"/>
      <c r="FSA56" s="96"/>
      <c r="FSB56" s="96"/>
      <c r="FSC56" s="96"/>
      <c r="FSD56" s="96"/>
      <c r="FSE56" s="96"/>
      <c r="FSF56" s="96"/>
      <c r="FSG56" s="96"/>
      <c r="FSH56" s="96"/>
      <c r="FSI56" s="96"/>
      <c r="FSJ56" s="96"/>
      <c r="FSK56" s="96"/>
      <c r="FSL56" s="96"/>
      <c r="FSM56" s="96"/>
      <c r="FSN56" s="96"/>
      <c r="FSO56" s="96"/>
      <c r="FSP56" s="96"/>
      <c r="FSQ56" s="96"/>
      <c r="FSR56" s="96"/>
      <c r="FSS56" s="96"/>
      <c r="FST56" s="96"/>
      <c r="FSU56" s="96"/>
      <c r="FSV56" s="96"/>
      <c r="FSW56" s="96"/>
      <c r="FSX56" s="96"/>
      <c r="FSY56" s="96"/>
      <c r="FSZ56" s="96"/>
      <c r="FTA56" s="96"/>
      <c r="FTB56" s="96"/>
      <c r="FTC56" s="96"/>
      <c r="FTD56" s="96"/>
      <c r="FTE56" s="96"/>
      <c r="FTF56" s="96"/>
      <c r="FTG56" s="96"/>
      <c r="FTH56" s="96"/>
      <c r="FTI56" s="96"/>
      <c r="FTJ56" s="96"/>
      <c r="FTK56" s="96"/>
      <c r="FTL56" s="96"/>
      <c r="FTM56" s="96"/>
      <c r="FTN56" s="96"/>
      <c r="FTO56" s="96"/>
      <c r="FTP56" s="96"/>
      <c r="FTQ56" s="96"/>
      <c r="FTR56" s="96"/>
      <c r="FTS56" s="96"/>
      <c r="FTT56" s="96"/>
      <c r="FTU56" s="96"/>
      <c r="FTV56" s="96"/>
      <c r="FTW56" s="96"/>
      <c r="FTX56" s="96"/>
      <c r="FTY56" s="96"/>
      <c r="FTZ56" s="96"/>
      <c r="FUA56" s="96"/>
      <c r="FUB56" s="96"/>
      <c r="FUC56" s="96"/>
      <c r="FUD56" s="96"/>
      <c r="FUE56" s="96"/>
      <c r="FUF56" s="96"/>
      <c r="FUG56" s="96"/>
      <c r="FUH56" s="96"/>
      <c r="FUI56" s="96"/>
      <c r="FUJ56" s="96"/>
      <c r="FUK56" s="96"/>
      <c r="FUL56" s="96"/>
      <c r="FUM56" s="96"/>
      <c r="FUN56" s="96"/>
      <c r="FUO56" s="96"/>
      <c r="FUP56" s="96"/>
      <c r="FUQ56" s="96"/>
      <c r="FUR56" s="96"/>
      <c r="FUS56" s="96"/>
      <c r="FUT56" s="96"/>
      <c r="FUU56" s="96"/>
      <c r="FUV56" s="96"/>
      <c r="FUW56" s="96"/>
      <c r="FUX56" s="96"/>
      <c r="FUY56" s="96"/>
      <c r="FUZ56" s="96"/>
      <c r="FVA56" s="96"/>
      <c r="FVB56" s="96"/>
      <c r="FVC56" s="96"/>
      <c r="FVD56" s="96"/>
      <c r="FVE56" s="96"/>
      <c r="FVF56" s="96"/>
      <c r="FVG56" s="96"/>
      <c r="FVH56" s="96"/>
      <c r="FVI56" s="96"/>
      <c r="FVJ56" s="96"/>
      <c r="FVK56" s="96"/>
      <c r="FVL56" s="96"/>
      <c r="FVM56" s="96"/>
      <c r="FVN56" s="96"/>
      <c r="FVO56" s="96"/>
      <c r="FVP56" s="96"/>
      <c r="FVQ56" s="96"/>
      <c r="FVR56" s="96"/>
      <c r="FVS56" s="96"/>
      <c r="FVT56" s="96"/>
      <c r="FVU56" s="96"/>
      <c r="FVV56" s="96"/>
      <c r="FVW56" s="96"/>
      <c r="FVX56" s="96"/>
      <c r="FVY56" s="96"/>
      <c r="FVZ56" s="96"/>
      <c r="FWA56" s="96"/>
      <c r="FWB56" s="96"/>
      <c r="FWC56" s="96"/>
      <c r="FWD56" s="96"/>
      <c r="FWE56" s="96"/>
      <c r="FWF56" s="96"/>
      <c r="FWG56" s="96"/>
      <c r="FWH56" s="96"/>
      <c r="FWI56" s="96"/>
      <c r="FWJ56" s="96"/>
      <c r="FWK56" s="96"/>
      <c r="FWL56" s="96"/>
      <c r="FWM56" s="96"/>
      <c r="FWN56" s="96"/>
      <c r="FWO56" s="96"/>
      <c r="FWP56" s="96"/>
      <c r="FWQ56" s="96"/>
      <c r="FWR56" s="96"/>
      <c r="FWS56" s="96"/>
      <c r="FWT56" s="96"/>
      <c r="FWU56" s="96"/>
      <c r="FWV56" s="96"/>
      <c r="FWW56" s="96"/>
      <c r="FWX56" s="96"/>
      <c r="FWY56" s="96"/>
      <c r="FWZ56" s="96"/>
      <c r="FXA56" s="96"/>
      <c r="FXB56" s="96"/>
      <c r="FXC56" s="96"/>
      <c r="FXD56" s="96"/>
      <c r="FXE56" s="96"/>
      <c r="FXF56" s="96"/>
      <c r="FXG56" s="96"/>
      <c r="FXH56" s="96"/>
      <c r="FXI56" s="96"/>
      <c r="FXJ56" s="96"/>
      <c r="FXK56" s="96"/>
      <c r="FXL56" s="96"/>
      <c r="FXM56" s="96"/>
      <c r="FXN56" s="96"/>
      <c r="FXO56" s="96"/>
      <c r="FXP56" s="96"/>
      <c r="FXQ56" s="96"/>
      <c r="FXR56" s="96"/>
      <c r="FXS56" s="96"/>
      <c r="FXT56" s="96"/>
      <c r="FXU56" s="96"/>
      <c r="FXV56" s="96"/>
      <c r="FXW56" s="96"/>
      <c r="FXX56" s="96"/>
      <c r="FXY56" s="96"/>
      <c r="FXZ56" s="96"/>
      <c r="FYA56" s="96"/>
      <c r="FYB56" s="96"/>
      <c r="FYC56" s="96"/>
      <c r="FYD56" s="96"/>
      <c r="FYE56" s="96"/>
      <c r="FYF56" s="96"/>
      <c r="FYG56" s="96"/>
      <c r="FYH56" s="96"/>
      <c r="FYI56" s="96"/>
      <c r="FYJ56" s="96"/>
      <c r="FYK56" s="96"/>
      <c r="FYL56" s="96"/>
      <c r="FYM56" s="96"/>
      <c r="FYN56" s="96"/>
      <c r="FYO56" s="96"/>
      <c r="FYP56" s="96"/>
      <c r="FYQ56" s="96"/>
      <c r="FYR56" s="96"/>
      <c r="FYS56" s="96"/>
      <c r="FYT56" s="96"/>
      <c r="FYU56" s="96"/>
      <c r="FYV56" s="96"/>
      <c r="FYW56" s="96"/>
      <c r="FYX56" s="96"/>
      <c r="FYY56" s="96"/>
      <c r="FYZ56" s="96"/>
      <c r="FZA56" s="96"/>
      <c r="FZB56" s="96"/>
      <c r="FZC56" s="96"/>
      <c r="FZD56" s="96"/>
      <c r="FZE56" s="96"/>
      <c r="FZF56" s="96"/>
      <c r="FZG56" s="96"/>
      <c r="FZH56" s="96"/>
      <c r="FZI56" s="96"/>
      <c r="FZJ56" s="96"/>
      <c r="FZK56" s="96"/>
      <c r="FZL56" s="96"/>
      <c r="FZM56" s="96"/>
      <c r="FZN56" s="96"/>
      <c r="FZO56" s="96"/>
      <c r="FZP56" s="96"/>
      <c r="FZQ56" s="96"/>
      <c r="FZR56" s="96"/>
      <c r="FZS56" s="96"/>
      <c r="FZT56" s="96"/>
      <c r="FZU56" s="96"/>
      <c r="FZV56" s="96"/>
      <c r="FZW56" s="96"/>
      <c r="FZX56" s="96"/>
      <c r="FZY56" s="96"/>
      <c r="FZZ56" s="96"/>
      <c r="GAA56" s="96"/>
      <c r="GAB56" s="96"/>
      <c r="GAC56" s="96"/>
      <c r="GAD56" s="96"/>
      <c r="GAE56" s="96"/>
      <c r="GAF56" s="96"/>
      <c r="GAG56" s="96"/>
      <c r="GAH56" s="96"/>
      <c r="GAI56" s="96"/>
      <c r="GAJ56" s="96"/>
      <c r="GAK56" s="96"/>
      <c r="GAL56" s="96"/>
      <c r="GAM56" s="96"/>
      <c r="GAN56" s="96"/>
      <c r="GAO56" s="96"/>
      <c r="GAP56" s="96"/>
      <c r="GAQ56" s="96"/>
      <c r="GAR56" s="96"/>
      <c r="GAS56" s="96"/>
      <c r="GAT56" s="96"/>
      <c r="GAU56" s="96"/>
      <c r="GAV56" s="96"/>
      <c r="GAW56" s="96"/>
      <c r="GAX56" s="96"/>
      <c r="GAY56" s="96"/>
      <c r="GAZ56" s="96"/>
      <c r="GBA56" s="96"/>
      <c r="GBB56" s="96"/>
      <c r="GBC56" s="96"/>
      <c r="GBD56" s="96"/>
      <c r="GBE56" s="96"/>
      <c r="GBF56" s="96"/>
      <c r="GBG56" s="96"/>
      <c r="GBH56" s="96"/>
      <c r="GBI56" s="96"/>
      <c r="GBJ56" s="96"/>
      <c r="GBK56" s="96"/>
      <c r="GBL56" s="96"/>
      <c r="GBM56" s="96"/>
      <c r="GBN56" s="96"/>
      <c r="GBO56" s="96"/>
      <c r="GBP56" s="96"/>
      <c r="GBQ56" s="96"/>
      <c r="GBR56" s="96"/>
      <c r="GBS56" s="96"/>
      <c r="GBT56" s="96"/>
      <c r="GBU56" s="96"/>
      <c r="GBV56" s="96"/>
      <c r="GBW56" s="96"/>
      <c r="GBX56" s="96"/>
      <c r="GBY56" s="96"/>
      <c r="GBZ56" s="96"/>
      <c r="GCA56" s="96"/>
      <c r="GCB56" s="96"/>
      <c r="GCC56" s="96"/>
      <c r="GCD56" s="96"/>
      <c r="GCE56" s="96"/>
      <c r="GCF56" s="96"/>
      <c r="GCG56" s="96"/>
      <c r="GCH56" s="96"/>
      <c r="GCI56" s="96"/>
      <c r="GCJ56" s="96"/>
      <c r="GCK56" s="96"/>
      <c r="GCL56" s="96"/>
      <c r="GCM56" s="96"/>
      <c r="GCN56" s="96"/>
      <c r="GCO56" s="96"/>
      <c r="GCP56" s="96"/>
      <c r="GCQ56" s="96"/>
      <c r="GCR56" s="96"/>
      <c r="GCS56" s="96"/>
      <c r="GCT56" s="96"/>
      <c r="GCU56" s="96"/>
      <c r="GCV56" s="96"/>
      <c r="GCW56" s="96"/>
      <c r="GCX56" s="96"/>
      <c r="GCY56" s="96"/>
      <c r="GCZ56" s="96"/>
      <c r="GDA56" s="96"/>
      <c r="GDB56" s="96"/>
      <c r="GDC56" s="96"/>
      <c r="GDD56" s="96"/>
      <c r="GDE56" s="96"/>
      <c r="GDF56" s="96"/>
      <c r="GDG56" s="96"/>
      <c r="GDH56" s="96"/>
      <c r="GDI56" s="96"/>
      <c r="GDJ56" s="96"/>
      <c r="GDK56" s="96"/>
      <c r="GDL56" s="96"/>
      <c r="GDM56" s="96"/>
      <c r="GDN56" s="96"/>
      <c r="GDO56" s="96"/>
      <c r="GDP56" s="96"/>
      <c r="GDQ56" s="96"/>
      <c r="GDR56" s="96"/>
      <c r="GDS56" s="96"/>
      <c r="GDT56" s="96"/>
      <c r="GDU56" s="96"/>
      <c r="GDV56" s="96"/>
      <c r="GDW56" s="96"/>
      <c r="GDX56" s="96"/>
      <c r="GDY56" s="96"/>
      <c r="GDZ56" s="96"/>
      <c r="GEA56" s="96"/>
      <c r="GEB56" s="96"/>
      <c r="GEC56" s="96"/>
      <c r="GED56" s="96"/>
      <c r="GEE56" s="96"/>
      <c r="GEF56" s="96"/>
      <c r="GEG56" s="96"/>
      <c r="GEH56" s="96"/>
      <c r="GEI56" s="96"/>
      <c r="GEJ56" s="96"/>
      <c r="GEK56" s="96"/>
      <c r="GEL56" s="96"/>
      <c r="GEM56" s="96"/>
      <c r="GEN56" s="96"/>
      <c r="GEO56" s="96"/>
      <c r="GEP56" s="96"/>
      <c r="GEQ56" s="96"/>
      <c r="GER56" s="96"/>
      <c r="GES56" s="96"/>
      <c r="GET56" s="96"/>
      <c r="GEU56" s="96"/>
      <c r="GEV56" s="96"/>
      <c r="GEW56" s="96"/>
      <c r="GEX56" s="96"/>
      <c r="GEY56" s="96"/>
      <c r="GEZ56" s="96"/>
      <c r="GFA56" s="96"/>
      <c r="GFB56" s="96"/>
      <c r="GFC56" s="96"/>
      <c r="GFD56" s="96"/>
      <c r="GFE56" s="96"/>
      <c r="GFF56" s="96"/>
      <c r="GFG56" s="96"/>
      <c r="GFH56" s="96"/>
      <c r="GFI56" s="96"/>
      <c r="GFJ56" s="96"/>
      <c r="GFK56" s="96"/>
      <c r="GFL56" s="96"/>
      <c r="GFM56" s="96"/>
      <c r="GFN56" s="96"/>
      <c r="GFO56" s="96"/>
      <c r="GFP56" s="96"/>
      <c r="GFQ56" s="96"/>
      <c r="GFR56" s="96"/>
      <c r="GFS56" s="96"/>
      <c r="GFT56" s="96"/>
      <c r="GFU56" s="96"/>
      <c r="GFV56" s="96"/>
      <c r="GFW56" s="96"/>
      <c r="GFX56" s="96"/>
      <c r="GFY56" s="96"/>
      <c r="GFZ56" s="96"/>
      <c r="GGA56" s="96"/>
      <c r="GGB56" s="96"/>
      <c r="GGC56" s="96"/>
      <c r="GGD56" s="96"/>
      <c r="GGE56" s="96"/>
      <c r="GGF56" s="96"/>
      <c r="GGG56" s="96"/>
      <c r="GGH56" s="96"/>
      <c r="GGI56" s="96"/>
      <c r="GGJ56" s="96"/>
      <c r="GGK56" s="96"/>
      <c r="GGL56" s="96"/>
      <c r="GGM56" s="96"/>
      <c r="GGN56" s="96"/>
      <c r="GGO56" s="96"/>
      <c r="GGP56" s="96"/>
      <c r="GGQ56" s="96"/>
      <c r="GGR56" s="96"/>
      <c r="GGS56" s="96"/>
      <c r="GGT56" s="96"/>
      <c r="GGU56" s="96"/>
      <c r="GGV56" s="96"/>
      <c r="GGW56" s="96"/>
      <c r="GGX56" s="96"/>
      <c r="GGY56" s="96"/>
      <c r="GGZ56" s="96"/>
      <c r="GHA56" s="96"/>
      <c r="GHB56" s="96"/>
      <c r="GHC56" s="96"/>
      <c r="GHD56" s="96"/>
      <c r="GHE56" s="96"/>
      <c r="GHF56" s="96"/>
      <c r="GHG56" s="96"/>
      <c r="GHH56" s="96"/>
      <c r="GHI56" s="96"/>
      <c r="GHJ56" s="96"/>
      <c r="GHK56" s="96"/>
      <c r="GHL56" s="96"/>
      <c r="GHM56" s="96"/>
      <c r="GHN56" s="96"/>
      <c r="GHO56" s="96"/>
      <c r="GHP56" s="96"/>
      <c r="GHQ56" s="96"/>
      <c r="GHR56" s="96"/>
      <c r="GHS56" s="96"/>
      <c r="GHT56" s="96"/>
      <c r="GHU56" s="96"/>
      <c r="GHV56" s="96"/>
      <c r="GHW56" s="96"/>
      <c r="GHX56" s="96"/>
      <c r="GHY56" s="96"/>
      <c r="GHZ56" s="96"/>
      <c r="GIA56" s="96"/>
      <c r="GIB56" s="96"/>
      <c r="GIC56" s="96"/>
      <c r="GID56" s="96"/>
      <c r="GIE56" s="96"/>
      <c r="GIF56" s="96"/>
      <c r="GIG56" s="96"/>
      <c r="GIH56" s="96"/>
      <c r="GII56" s="96"/>
      <c r="GIJ56" s="96"/>
      <c r="GIK56" s="96"/>
      <c r="GIL56" s="96"/>
      <c r="GIM56" s="96"/>
      <c r="GIN56" s="96"/>
      <c r="GIO56" s="96"/>
      <c r="GIP56" s="96"/>
      <c r="GIQ56" s="96"/>
      <c r="GIR56" s="96"/>
      <c r="GIS56" s="96"/>
      <c r="GIT56" s="96"/>
      <c r="GIU56" s="96"/>
      <c r="GIV56" s="96"/>
      <c r="GIW56" s="96"/>
      <c r="GIX56" s="96"/>
      <c r="GIY56" s="96"/>
      <c r="GIZ56" s="96"/>
      <c r="GJA56" s="96"/>
      <c r="GJB56" s="96"/>
      <c r="GJC56" s="96"/>
      <c r="GJD56" s="96"/>
      <c r="GJE56" s="96"/>
      <c r="GJF56" s="96"/>
      <c r="GJG56" s="96"/>
      <c r="GJH56" s="96"/>
      <c r="GJI56" s="96"/>
      <c r="GJJ56" s="96"/>
      <c r="GJK56" s="96"/>
      <c r="GJL56" s="96"/>
      <c r="GJM56" s="96"/>
      <c r="GJN56" s="96"/>
      <c r="GJO56" s="96"/>
      <c r="GJP56" s="96"/>
      <c r="GJQ56" s="96"/>
      <c r="GJR56" s="96"/>
      <c r="GJS56" s="96"/>
      <c r="GJT56" s="96"/>
      <c r="GJU56" s="96"/>
      <c r="GJV56" s="96"/>
      <c r="GJW56" s="96"/>
      <c r="GJX56" s="96"/>
      <c r="GJY56" s="96"/>
      <c r="GJZ56" s="96"/>
      <c r="GKA56" s="96"/>
      <c r="GKB56" s="96"/>
      <c r="GKC56" s="96"/>
      <c r="GKD56" s="96"/>
      <c r="GKE56" s="96"/>
      <c r="GKF56" s="96"/>
      <c r="GKG56" s="96"/>
      <c r="GKH56" s="96"/>
      <c r="GKI56" s="96"/>
      <c r="GKJ56" s="96"/>
      <c r="GKK56" s="96"/>
      <c r="GKL56" s="96"/>
      <c r="GKM56" s="96"/>
      <c r="GKN56" s="96"/>
      <c r="GKO56" s="96"/>
      <c r="GKP56" s="96"/>
      <c r="GKQ56" s="96"/>
      <c r="GKR56" s="96"/>
      <c r="GKS56" s="96"/>
      <c r="GKT56" s="96"/>
      <c r="GKU56" s="96"/>
      <c r="GKV56" s="96"/>
      <c r="GKW56" s="96"/>
      <c r="GKX56" s="96"/>
      <c r="GKY56" s="96"/>
      <c r="GKZ56" s="96"/>
      <c r="GLA56" s="96"/>
      <c r="GLB56" s="96"/>
      <c r="GLC56" s="96"/>
      <c r="GLD56" s="96"/>
      <c r="GLE56" s="96"/>
      <c r="GLF56" s="96"/>
      <c r="GLG56" s="96"/>
      <c r="GLH56" s="96"/>
      <c r="GLI56" s="96"/>
      <c r="GLJ56" s="96"/>
      <c r="GLK56" s="96"/>
      <c r="GLL56" s="96"/>
      <c r="GLM56" s="96"/>
      <c r="GLN56" s="96"/>
      <c r="GLO56" s="96"/>
      <c r="GLP56" s="96"/>
      <c r="GLQ56" s="96"/>
      <c r="GLR56" s="96"/>
      <c r="GLS56" s="96"/>
      <c r="GLT56" s="96"/>
      <c r="GLU56" s="96"/>
      <c r="GLV56" s="96"/>
      <c r="GLW56" s="96"/>
      <c r="GLX56" s="96"/>
      <c r="GLY56" s="96"/>
      <c r="GLZ56" s="96"/>
      <c r="GMA56" s="96"/>
      <c r="GMB56" s="96"/>
      <c r="GMC56" s="96"/>
      <c r="GMD56" s="96"/>
      <c r="GME56" s="96"/>
      <c r="GMF56" s="96"/>
      <c r="GMG56" s="96"/>
      <c r="GMH56" s="96"/>
      <c r="GMI56" s="96"/>
      <c r="GMJ56" s="96"/>
      <c r="GMK56" s="96"/>
      <c r="GML56" s="96"/>
      <c r="GMM56" s="96"/>
      <c r="GMN56" s="96"/>
      <c r="GMO56" s="96"/>
      <c r="GMP56" s="96"/>
      <c r="GMQ56" s="96"/>
      <c r="GMR56" s="96"/>
      <c r="GMS56" s="96"/>
      <c r="GMT56" s="96"/>
      <c r="GMU56" s="96"/>
      <c r="GMV56" s="96"/>
      <c r="GMW56" s="96"/>
      <c r="GMX56" s="96"/>
      <c r="GMY56" s="96"/>
      <c r="GMZ56" s="96"/>
      <c r="GNA56" s="96"/>
      <c r="GNB56" s="96"/>
      <c r="GNC56" s="96"/>
      <c r="GND56" s="96"/>
      <c r="GNE56" s="96"/>
      <c r="GNF56" s="96"/>
      <c r="GNG56" s="96"/>
      <c r="GNH56" s="96"/>
      <c r="GNI56" s="96"/>
      <c r="GNJ56" s="96"/>
      <c r="GNK56" s="96"/>
      <c r="GNL56" s="96"/>
      <c r="GNM56" s="96"/>
      <c r="GNN56" s="96"/>
      <c r="GNO56" s="96"/>
      <c r="GNP56" s="96"/>
      <c r="GNQ56" s="96"/>
      <c r="GNR56" s="96"/>
      <c r="GNS56" s="96"/>
      <c r="GNT56" s="96"/>
      <c r="GNU56" s="96"/>
      <c r="GNV56" s="96"/>
      <c r="GNW56" s="96"/>
      <c r="GNX56" s="96"/>
      <c r="GNY56" s="96"/>
      <c r="GNZ56" s="96"/>
      <c r="GOA56" s="96"/>
      <c r="GOB56" s="96"/>
      <c r="GOC56" s="96"/>
      <c r="GOD56" s="96"/>
      <c r="GOE56" s="96"/>
      <c r="GOF56" s="96"/>
      <c r="GOG56" s="96"/>
      <c r="GOH56" s="96"/>
      <c r="GOI56" s="96"/>
      <c r="GOJ56" s="96"/>
      <c r="GOK56" s="96"/>
      <c r="GOL56" s="96"/>
      <c r="GOM56" s="96"/>
      <c r="GON56" s="96"/>
      <c r="GOO56" s="96"/>
      <c r="GOP56" s="96"/>
      <c r="GOQ56" s="96"/>
      <c r="GOR56" s="96"/>
      <c r="GOS56" s="96"/>
      <c r="GOT56" s="96"/>
      <c r="GOU56" s="96"/>
      <c r="GOV56" s="96"/>
      <c r="GOW56" s="96"/>
      <c r="GOX56" s="96"/>
      <c r="GOY56" s="96"/>
      <c r="GOZ56" s="96"/>
      <c r="GPA56" s="96"/>
      <c r="GPB56" s="96"/>
      <c r="GPC56" s="96"/>
      <c r="GPD56" s="96"/>
      <c r="GPE56" s="96"/>
      <c r="GPF56" s="96"/>
      <c r="GPG56" s="96"/>
      <c r="GPH56" s="96"/>
      <c r="GPI56" s="96"/>
      <c r="GPJ56" s="96"/>
      <c r="GPK56" s="96"/>
      <c r="GPL56" s="96"/>
      <c r="GPM56" s="96"/>
      <c r="GPN56" s="96"/>
      <c r="GPO56" s="96"/>
      <c r="GPP56" s="96"/>
      <c r="GPQ56" s="96"/>
      <c r="GPR56" s="96"/>
      <c r="GPS56" s="96"/>
      <c r="GPT56" s="96"/>
      <c r="GPU56" s="96"/>
      <c r="GPV56" s="96"/>
      <c r="GPW56" s="96"/>
      <c r="GPX56" s="96"/>
      <c r="GPY56" s="96"/>
      <c r="GPZ56" s="96"/>
      <c r="GQA56" s="96"/>
      <c r="GQB56" s="96"/>
      <c r="GQC56" s="96"/>
      <c r="GQD56" s="96"/>
      <c r="GQE56" s="96"/>
      <c r="GQF56" s="96"/>
      <c r="GQG56" s="96"/>
      <c r="GQH56" s="96"/>
      <c r="GQI56" s="96"/>
      <c r="GQJ56" s="96"/>
      <c r="GQK56" s="96"/>
      <c r="GQL56" s="96"/>
      <c r="GQM56" s="96"/>
      <c r="GQN56" s="96"/>
      <c r="GQO56" s="96"/>
      <c r="GQP56" s="96"/>
      <c r="GQQ56" s="96"/>
      <c r="GQR56" s="96"/>
      <c r="GQS56" s="96"/>
      <c r="GQT56" s="96"/>
      <c r="GQU56" s="96"/>
      <c r="GQV56" s="96"/>
      <c r="GQW56" s="96"/>
      <c r="GQX56" s="96"/>
      <c r="GQY56" s="96"/>
      <c r="GQZ56" s="96"/>
      <c r="GRA56" s="96"/>
      <c r="GRB56" s="96"/>
      <c r="GRC56" s="96"/>
      <c r="GRD56" s="96"/>
      <c r="GRE56" s="96"/>
      <c r="GRF56" s="96"/>
      <c r="GRG56" s="96"/>
      <c r="GRH56" s="96"/>
      <c r="GRI56" s="96"/>
      <c r="GRJ56" s="96"/>
      <c r="GRK56" s="96"/>
      <c r="GRL56" s="96"/>
      <c r="GRM56" s="96"/>
      <c r="GRN56" s="96"/>
      <c r="GRO56" s="96"/>
      <c r="GRP56" s="96"/>
      <c r="GRQ56" s="96"/>
      <c r="GRR56" s="96"/>
      <c r="GRS56" s="96"/>
      <c r="GRT56" s="96"/>
      <c r="GRU56" s="96"/>
      <c r="GRV56" s="96"/>
      <c r="GRW56" s="96"/>
      <c r="GRX56" s="96"/>
      <c r="GRY56" s="96"/>
      <c r="GRZ56" s="96"/>
      <c r="GSA56" s="96"/>
      <c r="GSB56" s="96"/>
      <c r="GSC56" s="96"/>
      <c r="GSD56" s="96"/>
      <c r="GSE56" s="96"/>
      <c r="GSF56" s="96"/>
      <c r="GSG56" s="96"/>
      <c r="GSH56" s="96"/>
      <c r="GSI56" s="96"/>
      <c r="GSJ56" s="96"/>
      <c r="GSK56" s="96"/>
      <c r="GSL56" s="96"/>
      <c r="GSM56" s="96"/>
      <c r="GSN56" s="96"/>
      <c r="GSO56" s="96"/>
      <c r="GSP56" s="96"/>
      <c r="GSQ56" s="96"/>
      <c r="GSR56" s="96"/>
      <c r="GSS56" s="96"/>
      <c r="GST56" s="96"/>
      <c r="GSU56" s="96"/>
      <c r="GSV56" s="96"/>
      <c r="GSW56" s="96"/>
      <c r="GSX56" s="96"/>
      <c r="GSY56" s="96"/>
      <c r="GSZ56" s="96"/>
      <c r="GTA56" s="96"/>
      <c r="GTB56" s="96"/>
      <c r="GTC56" s="96"/>
      <c r="GTD56" s="96"/>
      <c r="GTE56" s="96"/>
      <c r="GTF56" s="96"/>
      <c r="GTG56" s="96"/>
      <c r="GTH56" s="96"/>
      <c r="GTI56" s="96"/>
      <c r="GTJ56" s="96"/>
      <c r="GTK56" s="96"/>
      <c r="GTL56" s="96"/>
      <c r="GTM56" s="96"/>
      <c r="GTN56" s="96"/>
      <c r="GTO56" s="96"/>
      <c r="GTP56" s="96"/>
      <c r="GTQ56" s="96"/>
      <c r="GTR56" s="96"/>
      <c r="GTS56" s="96"/>
      <c r="GTT56" s="96"/>
      <c r="GTU56" s="96"/>
      <c r="GTV56" s="96"/>
      <c r="GTW56" s="96"/>
      <c r="GTX56" s="96"/>
      <c r="GTY56" s="96"/>
      <c r="GTZ56" s="96"/>
      <c r="GUA56" s="96"/>
      <c r="GUB56" s="96"/>
      <c r="GUC56" s="96"/>
      <c r="GUD56" s="96"/>
      <c r="GUE56" s="96"/>
      <c r="GUF56" s="96"/>
      <c r="GUG56" s="96"/>
      <c r="GUH56" s="96"/>
      <c r="GUI56" s="96"/>
      <c r="GUJ56" s="96"/>
      <c r="GUK56" s="96"/>
      <c r="GUL56" s="96"/>
      <c r="GUM56" s="96"/>
      <c r="GUN56" s="96"/>
      <c r="GUO56" s="96"/>
      <c r="GUP56" s="96"/>
      <c r="GUQ56" s="96"/>
      <c r="GUR56" s="96"/>
      <c r="GUS56" s="96"/>
      <c r="GUT56" s="96"/>
      <c r="GUU56" s="96"/>
      <c r="GUV56" s="96"/>
      <c r="GUW56" s="96"/>
      <c r="GUX56" s="96"/>
      <c r="GUY56" s="96"/>
      <c r="GUZ56" s="96"/>
      <c r="GVA56" s="96"/>
      <c r="GVB56" s="96"/>
      <c r="GVC56" s="96"/>
      <c r="GVD56" s="96"/>
      <c r="GVE56" s="96"/>
      <c r="GVF56" s="96"/>
      <c r="GVG56" s="96"/>
      <c r="GVH56" s="96"/>
      <c r="GVI56" s="96"/>
      <c r="GVJ56" s="96"/>
      <c r="GVK56" s="96"/>
      <c r="GVL56" s="96"/>
      <c r="GVM56" s="96"/>
      <c r="GVN56" s="96"/>
      <c r="GVO56" s="96"/>
      <c r="GVP56" s="96"/>
      <c r="GVQ56" s="96"/>
      <c r="GVR56" s="96"/>
      <c r="GVS56" s="96"/>
      <c r="GVT56" s="96"/>
      <c r="GVU56" s="96"/>
      <c r="GVV56" s="96"/>
      <c r="GVW56" s="96"/>
      <c r="GVX56" s="96"/>
      <c r="GVY56" s="96"/>
      <c r="GVZ56" s="96"/>
      <c r="GWA56" s="96"/>
      <c r="GWB56" s="96"/>
      <c r="GWC56" s="96"/>
      <c r="GWD56" s="96"/>
      <c r="GWE56" s="96"/>
      <c r="GWF56" s="96"/>
      <c r="GWG56" s="96"/>
      <c r="GWH56" s="96"/>
      <c r="GWI56" s="96"/>
      <c r="GWJ56" s="96"/>
      <c r="GWK56" s="96"/>
      <c r="GWL56" s="96"/>
      <c r="GWM56" s="96"/>
      <c r="GWN56" s="96"/>
      <c r="GWO56" s="96"/>
      <c r="GWP56" s="96"/>
      <c r="GWQ56" s="96"/>
      <c r="GWR56" s="96"/>
      <c r="GWS56" s="96"/>
      <c r="GWT56" s="96"/>
      <c r="GWU56" s="96"/>
      <c r="GWV56" s="96"/>
      <c r="GWW56" s="96"/>
      <c r="GWX56" s="96"/>
      <c r="GWY56" s="96"/>
      <c r="GWZ56" s="96"/>
      <c r="GXA56" s="96"/>
      <c r="GXB56" s="96"/>
      <c r="GXC56" s="96"/>
      <c r="GXD56" s="96"/>
      <c r="GXE56" s="96"/>
      <c r="GXF56" s="96"/>
      <c r="GXG56" s="96"/>
      <c r="GXH56" s="96"/>
      <c r="GXI56" s="96"/>
      <c r="GXJ56" s="96"/>
      <c r="GXK56" s="96"/>
      <c r="GXL56" s="96"/>
      <c r="GXM56" s="96"/>
      <c r="GXN56" s="96"/>
      <c r="GXO56" s="96"/>
      <c r="GXP56" s="96"/>
      <c r="GXQ56" s="96"/>
      <c r="GXR56" s="96"/>
      <c r="GXS56" s="96"/>
      <c r="GXT56" s="96"/>
      <c r="GXU56" s="96"/>
      <c r="GXV56" s="96"/>
      <c r="GXW56" s="96"/>
      <c r="GXX56" s="96"/>
      <c r="GXY56" s="96"/>
      <c r="GXZ56" s="96"/>
      <c r="GYA56" s="96"/>
      <c r="GYB56" s="96"/>
      <c r="GYC56" s="96"/>
      <c r="GYD56" s="96"/>
      <c r="GYE56" s="96"/>
      <c r="GYF56" s="96"/>
      <c r="GYG56" s="96"/>
      <c r="GYH56" s="96"/>
      <c r="GYI56" s="96"/>
      <c r="GYJ56" s="96"/>
      <c r="GYK56" s="96"/>
      <c r="GYL56" s="96"/>
      <c r="GYM56" s="96"/>
      <c r="GYN56" s="96"/>
      <c r="GYO56" s="96"/>
      <c r="GYP56" s="96"/>
      <c r="GYQ56" s="96"/>
      <c r="GYR56" s="96"/>
      <c r="GYS56" s="96"/>
      <c r="GYT56" s="96"/>
      <c r="GYU56" s="96"/>
      <c r="GYV56" s="96"/>
      <c r="GYW56" s="96"/>
      <c r="GYX56" s="96"/>
      <c r="GYY56" s="96"/>
      <c r="GYZ56" s="96"/>
      <c r="GZA56" s="96"/>
      <c r="GZB56" s="96"/>
      <c r="GZC56" s="96"/>
      <c r="GZD56" s="96"/>
      <c r="GZE56" s="96"/>
      <c r="GZF56" s="96"/>
      <c r="GZG56" s="96"/>
      <c r="GZH56" s="96"/>
      <c r="GZI56" s="96"/>
      <c r="GZJ56" s="96"/>
      <c r="GZK56" s="96"/>
      <c r="GZL56" s="96"/>
      <c r="GZM56" s="96"/>
      <c r="GZN56" s="96"/>
      <c r="GZO56" s="96"/>
      <c r="GZP56" s="96"/>
      <c r="GZQ56" s="96"/>
      <c r="GZR56" s="96"/>
      <c r="GZS56" s="96"/>
      <c r="GZT56" s="96"/>
      <c r="GZU56" s="96"/>
      <c r="GZV56" s="96"/>
      <c r="GZW56" s="96"/>
      <c r="GZX56" s="96"/>
      <c r="GZY56" s="96"/>
      <c r="GZZ56" s="96"/>
      <c r="HAA56" s="96"/>
      <c r="HAB56" s="96"/>
      <c r="HAC56" s="96"/>
      <c r="HAD56" s="96"/>
      <c r="HAE56" s="96"/>
      <c r="HAF56" s="96"/>
      <c r="HAG56" s="96"/>
      <c r="HAH56" s="96"/>
      <c r="HAI56" s="96"/>
      <c r="HAJ56" s="96"/>
      <c r="HAK56" s="96"/>
      <c r="HAL56" s="96"/>
      <c r="HAM56" s="96"/>
      <c r="HAN56" s="96"/>
      <c r="HAO56" s="96"/>
      <c r="HAP56" s="96"/>
      <c r="HAQ56" s="96"/>
      <c r="HAR56" s="96"/>
      <c r="HAS56" s="96"/>
      <c r="HAT56" s="96"/>
      <c r="HAU56" s="96"/>
      <c r="HAV56" s="96"/>
      <c r="HAW56" s="96"/>
      <c r="HAX56" s="96"/>
      <c r="HAY56" s="96"/>
      <c r="HAZ56" s="96"/>
      <c r="HBA56" s="96"/>
      <c r="HBB56" s="96"/>
      <c r="HBC56" s="96"/>
      <c r="HBD56" s="96"/>
      <c r="HBE56" s="96"/>
      <c r="HBF56" s="96"/>
      <c r="HBG56" s="96"/>
      <c r="HBH56" s="96"/>
      <c r="HBI56" s="96"/>
      <c r="HBJ56" s="96"/>
      <c r="HBK56" s="96"/>
      <c r="HBL56" s="96"/>
      <c r="HBM56" s="96"/>
      <c r="HBN56" s="96"/>
      <c r="HBO56" s="96"/>
      <c r="HBP56" s="96"/>
      <c r="HBQ56" s="96"/>
      <c r="HBR56" s="96"/>
      <c r="HBS56" s="96"/>
      <c r="HBT56" s="96"/>
      <c r="HBU56" s="96"/>
      <c r="HBV56" s="96"/>
      <c r="HBW56" s="96"/>
      <c r="HBX56" s="96"/>
      <c r="HBY56" s="96"/>
      <c r="HBZ56" s="96"/>
      <c r="HCA56" s="96"/>
      <c r="HCB56" s="96"/>
      <c r="HCC56" s="96"/>
      <c r="HCD56" s="96"/>
      <c r="HCE56" s="96"/>
      <c r="HCF56" s="96"/>
      <c r="HCG56" s="96"/>
      <c r="HCH56" s="96"/>
      <c r="HCI56" s="96"/>
      <c r="HCJ56" s="96"/>
      <c r="HCK56" s="96"/>
      <c r="HCL56" s="96"/>
      <c r="HCM56" s="96"/>
      <c r="HCN56" s="96"/>
      <c r="HCO56" s="96"/>
      <c r="HCP56" s="96"/>
      <c r="HCQ56" s="96"/>
      <c r="HCR56" s="96"/>
      <c r="HCS56" s="96"/>
      <c r="HCT56" s="96"/>
      <c r="HCU56" s="96"/>
      <c r="HCV56" s="96"/>
      <c r="HCW56" s="96"/>
      <c r="HCX56" s="96"/>
      <c r="HCY56" s="96"/>
      <c r="HCZ56" s="96"/>
      <c r="HDA56" s="96"/>
      <c r="HDB56" s="96"/>
      <c r="HDC56" s="96"/>
      <c r="HDD56" s="96"/>
      <c r="HDE56" s="96"/>
      <c r="HDF56" s="96"/>
      <c r="HDG56" s="96"/>
      <c r="HDH56" s="96"/>
      <c r="HDI56" s="96"/>
      <c r="HDJ56" s="96"/>
      <c r="HDK56" s="96"/>
      <c r="HDL56" s="96"/>
      <c r="HDM56" s="96"/>
      <c r="HDN56" s="96"/>
      <c r="HDO56" s="96"/>
      <c r="HDP56" s="96"/>
      <c r="HDQ56" s="96"/>
      <c r="HDR56" s="96"/>
      <c r="HDS56" s="96"/>
      <c r="HDT56" s="96"/>
      <c r="HDU56" s="96"/>
      <c r="HDV56" s="96"/>
      <c r="HDW56" s="96"/>
      <c r="HDX56" s="96"/>
      <c r="HDY56" s="96"/>
      <c r="HDZ56" s="96"/>
      <c r="HEA56" s="96"/>
      <c r="HEB56" s="96"/>
      <c r="HEC56" s="96"/>
      <c r="HED56" s="96"/>
      <c r="HEE56" s="96"/>
      <c r="HEF56" s="96"/>
      <c r="HEG56" s="96"/>
      <c r="HEH56" s="96"/>
      <c r="HEI56" s="96"/>
      <c r="HEJ56" s="96"/>
      <c r="HEK56" s="96"/>
      <c r="HEL56" s="96"/>
      <c r="HEM56" s="96"/>
      <c r="HEN56" s="96"/>
      <c r="HEO56" s="96"/>
      <c r="HEP56" s="96"/>
      <c r="HEQ56" s="96"/>
      <c r="HER56" s="96"/>
      <c r="HES56" s="96"/>
      <c r="HET56" s="96"/>
      <c r="HEU56" s="96"/>
      <c r="HEV56" s="96"/>
      <c r="HEW56" s="96"/>
      <c r="HEX56" s="96"/>
      <c r="HEY56" s="96"/>
      <c r="HEZ56" s="96"/>
      <c r="HFA56" s="96"/>
      <c r="HFB56" s="96"/>
      <c r="HFC56" s="96"/>
      <c r="HFD56" s="96"/>
      <c r="HFE56" s="96"/>
      <c r="HFF56" s="96"/>
      <c r="HFG56" s="96"/>
      <c r="HFH56" s="96"/>
      <c r="HFI56" s="96"/>
      <c r="HFJ56" s="96"/>
      <c r="HFK56" s="96"/>
      <c r="HFL56" s="96"/>
      <c r="HFM56" s="96"/>
      <c r="HFN56" s="96"/>
      <c r="HFO56" s="96"/>
      <c r="HFP56" s="96"/>
      <c r="HFQ56" s="96"/>
      <c r="HFR56" s="96"/>
      <c r="HFS56" s="96"/>
      <c r="HFT56" s="96"/>
      <c r="HFU56" s="96"/>
      <c r="HFV56" s="96"/>
      <c r="HFW56" s="96"/>
      <c r="HFX56" s="96"/>
      <c r="HFY56" s="96"/>
      <c r="HFZ56" s="96"/>
      <c r="HGA56" s="96"/>
      <c r="HGB56" s="96"/>
      <c r="HGC56" s="96"/>
      <c r="HGD56" s="96"/>
      <c r="HGE56" s="96"/>
      <c r="HGF56" s="96"/>
      <c r="HGG56" s="96"/>
      <c r="HGH56" s="96"/>
      <c r="HGI56" s="96"/>
      <c r="HGJ56" s="96"/>
      <c r="HGK56" s="96"/>
      <c r="HGL56" s="96"/>
      <c r="HGM56" s="96"/>
      <c r="HGN56" s="96"/>
      <c r="HGO56" s="96"/>
      <c r="HGP56" s="96"/>
      <c r="HGQ56" s="96"/>
      <c r="HGR56" s="96"/>
      <c r="HGS56" s="96"/>
      <c r="HGT56" s="96"/>
      <c r="HGU56" s="96"/>
      <c r="HGV56" s="96"/>
      <c r="HGW56" s="96"/>
      <c r="HGX56" s="96"/>
      <c r="HGY56" s="96"/>
      <c r="HGZ56" s="96"/>
      <c r="HHA56" s="96"/>
      <c r="HHB56" s="96"/>
      <c r="HHC56" s="96"/>
      <c r="HHD56" s="96"/>
      <c r="HHE56" s="96"/>
      <c r="HHF56" s="96"/>
      <c r="HHG56" s="96"/>
      <c r="HHH56" s="96"/>
      <c r="HHI56" s="96"/>
      <c r="HHJ56" s="96"/>
      <c r="HHK56" s="96"/>
      <c r="HHL56" s="96"/>
      <c r="HHM56" s="96"/>
      <c r="HHN56" s="96"/>
      <c r="HHO56" s="96"/>
      <c r="HHP56" s="96"/>
      <c r="HHQ56" s="96"/>
      <c r="HHR56" s="96"/>
      <c r="HHS56" s="96"/>
      <c r="HHT56" s="96"/>
      <c r="HHU56" s="96"/>
      <c r="HHV56" s="96"/>
      <c r="HHW56" s="96"/>
      <c r="HHX56" s="96"/>
      <c r="HHY56" s="96"/>
      <c r="HHZ56" s="96"/>
      <c r="HIA56" s="96"/>
      <c r="HIB56" s="96"/>
      <c r="HIC56" s="96"/>
      <c r="HID56" s="96"/>
      <c r="HIE56" s="96"/>
      <c r="HIF56" s="96"/>
      <c r="HIG56" s="96"/>
      <c r="HIH56" s="96"/>
      <c r="HII56" s="96"/>
      <c r="HIJ56" s="96"/>
      <c r="HIK56" s="96"/>
      <c r="HIL56" s="96"/>
      <c r="HIM56" s="96"/>
      <c r="HIN56" s="96"/>
      <c r="HIO56" s="96"/>
      <c r="HIP56" s="96"/>
      <c r="HIQ56" s="96"/>
      <c r="HIR56" s="96"/>
      <c r="HIS56" s="96"/>
      <c r="HIT56" s="96"/>
      <c r="HIU56" s="96"/>
      <c r="HIV56" s="96"/>
      <c r="HIW56" s="96"/>
      <c r="HIX56" s="96"/>
      <c r="HIY56" s="96"/>
      <c r="HIZ56" s="96"/>
      <c r="HJA56" s="96"/>
      <c r="HJB56" s="96"/>
      <c r="HJC56" s="96"/>
      <c r="HJD56" s="96"/>
      <c r="HJE56" s="96"/>
      <c r="HJF56" s="96"/>
      <c r="HJG56" s="96"/>
      <c r="HJH56" s="96"/>
      <c r="HJI56" s="96"/>
      <c r="HJJ56" s="96"/>
      <c r="HJK56" s="96"/>
      <c r="HJL56" s="96"/>
      <c r="HJM56" s="96"/>
      <c r="HJN56" s="96"/>
      <c r="HJO56" s="96"/>
      <c r="HJP56" s="96"/>
      <c r="HJQ56" s="96"/>
      <c r="HJR56" s="96"/>
      <c r="HJS56" s="96"/>
      <c r="HJT56" s="96"/>
      <c r="HJU56" s="96"/>
      <c r="HJV56" s="96"/>
      <c r="HJW56" s="96"/>
      <c r="HJX56" s="96"/>
      <c r="HJY56" s="96"/>
      <c r="HJZ56" s="96"/>
      <c r="HKA56" s="96"/>
      <c r="HKB56" s="96"/>
      <c r="HKC56" s="96"/>
      <c r="HKD56" s="96"/>
      <c r="HKE56" s="96"/>
      <c r="HKF56" s="96"/>
      <c r="HKG56" s="96"/>
      <c r="HKH56" s="96"/>
      <c r="HKI56" s="96"/>
      <c r="HKJ56" s="96"/>
      <c r="HKK56" s="96"/>
      <c r="HKL56" s="96"/>
      <c r="HKM56" s="96"/>
      <c r="HKN56" s="96"/>
      <c r="HKO56" s="96"/>
      <c r="HKP56" s="96"/>
      <c r="HKQ56" s="96"/>
      <c r="HKR56" s="96"/>
      <c r="HKS56" s="96"/>
      <c r="HKT56" s="96"/>
      <c r="HKU56" s="96"/>
      <c r="HKV56" s="96"/>
      <c r="HKW56" s="96"/>
      <c r="HKX56" s="96"/>
      <c r="HKY56" s="96"/>
      <c r="HKZ56" s="96"/>
      <c r="HLA56" s="96"/>
      <c r="HLB56" s="96"/>
      <c r="HLC56" s="96"/>
      <c r="HLD56" s="96"/>
      <c r="HLE56" s="96"/>
      <c r="HLF56" s="96"/>
      <c r="HLG56" s="96"/>
      <c r="HLH56" s="96"/>
      <c r="HLI56" s="96"/>
      <c r="HLJ56" s="96"/>
      <c r="HLK56" s="96"/>
      <c r="HLL56" s="96"/>
      <c r="HLM56" s="96"/>
      <c r="HLN56" s="96"/>
      <c r="HLO56" s="96"/>
      <c r="HLP56" s="96"/>
      <c r="HLQ56" s="96"/>
      <c r="HLR56" s="96"/>
      <c r="HLS56" s="96"/>
      <c r="HLT56" s="96"/>
      <c r="HLU56" s="96"/>
      <c r="HLV56" s="96"/>
      <c r="HLW56" s="96"/>
      <c r="HLX56" s="96"/>
      <c r="HLY56" s="96"/>
      <c r="HLZ56" s="96"/>
      <c r="HMA56" s="96"/>
      <c r="HMB56" s="96"/>
      <c r="HMC56" s="96"/>
      <c r="HMD56" s="96"/>
      <c r="HME56" s="96"/>
      <c r="HMF56" s="96"/>
      <c r="HMG56" s="96"/>
      <c r="HMH56" s="96"/>
      <c r="HMI56" s="96"/>
      <c r="HMJ56" s="96"/>
      <c r="HMK56" s="96"/>
      <c r="HML56" s="96"/>
      <c r="HMM56" s="96"/>
      <c r="HMN56" s="96"/>
      <c r="HMO56" s="96"/>
      <c r="HMP56" s="96"/>
      <c r="HMQ56" s="96"/>
      <c r="HMR56" s="96"/>
      <c r="HMS56" s="96"/>
      <c r="HMT56" s="96"/>
      <c r="HMU56" s="96"/>
      <c r="HMV56" s="96"/>
      <c r="HMW56" s="96"/>
      <c r="HMX56" s="96"/>
      <c r="HMY56" s="96"/>
      <c r="HMZ56" s="96"/>
      <c r="HNA56" s="96"/>
      <c r="HNB56" s="96"/>
      <c r="HNC56" s="96"/>
      <c r="HND56" s="96"/>
      <c r="HNE56" s="96"/>
      <c r="HNF56" s="96"/>
      <c r="HNG56" s="96"/>
      <c r="HNH56" s="96"/>
      <c r="HNI56" s="96"/>
      <c r="HNJ56" s="96"/>
      <c r="HNK56" s="96"/>
      <c r="HNL56" s="96"/>
      <c r="HNM56" s="96"/>
      <c r="HNN56" s="96"/>
      <c r="HNO56" s="96"/>
      <c r="HNP56" s="96"/>
      <c r="HNQ56" s="96"/>
      <c r="HNR56" s="96"/>
      <c r="HNS56" s="96"/>
      <c r="HNT56" s="96"/>
      <c r="HNU56" s="96"/>
      <c r="HNV56" s="96"/>
      <c r="HNW56" s="96"/>
      <c r="HNX56" s="96"/>
      <c r="HNY56" s="96"/>
      <c r="HNZ56" s="96"/>
      <c r="HOA56" s="96"/>
      <c r="HOB56" s="96"/>
      <c r="HOC56" s="96"/>
      <c r="HOD56" s="96"/>
      <c r="HOE56" s="96"/>
      <c r="HOF56" s="96"/>
      <c r="HOG56" s="96"/>
      <c r="HOH56" s="96"/>
      <c r="HOI56" s="96"/>
      <c r="HOJ56" s="96"/>
      <c r="HOK56" s="96"/>
      <c r="HOL56" s="96"/>
      <c r="HOM56" s="96"/>
      <c r="HON56" s="96"/>
      <c r="HOO56" s="96"/>
      <c r="HOP56" s="96"/>
      <c r="HOQ56" s="96"/>
      <c r="HOR56" s="96"/>
      <c r="HOS56" s="96"/>
      <c r="HOT56" s="96"/>
      <c r="HOU56" s="96"/>
      <c r="HOV56" s="96"/>
      <c r="HOW56" s="96"/>
      <c r="HOX56" s="96"/>
      <c r="HOY56" s="96"/>
      <c r="HOZ56" s="96"/>
      <c r="HPA56" s="96"/>
      <c r="HPB56" s="96"/>
      <c r="HPC56" s="96"/>
      <c r="HPD56" s="96"/>
      <c r="HPE56" s="96"/>
      <c r="HPF56" s="96"/>
      <c r="HPG56" s="96"/>
      <c r="HPH56" s="96"/>
      <c r="HPI56" s="96"/>
      <c r="HPJ56" s="96"/>
      <c r="HPK56" s="96"/>
      <c r="HPL56" s="96"/>
      <c r="HPM56" s="96"/>
      <c r="HPN56" s="96"/>
      <c r="HPO56" s="96"/>
      <c r="HPP56" s="96"/>
      <c r="HPQ56" s="96"/>
      <c r="HPR56" s="96"/>
      <c r="HPS56" s="96"/>
      <c r="HPT56" s="96"/>
      <c r="HPU56" s="96"/>
      <c r="HPV56" s="96"/>
      <c r="HPW56" s="96"/>
      <c r="HPX56" s="96"/>
      <c r="HPY56" s="96"/>
      <c r="HPZ56" s="96"/>
      <c r="HQA56" s="96"/>
      <c r="HQB56" s="96"/>
      <c r="HQC56" s="96"/>
      <c r="HQD56" s="96"/>
      <c r="HQE56" s="96"/>
      <c r="HQF56" s="96"/>
      <c r="HQG56" s="96"/>
      <c r="HQH56" s="96"/>
      <c r="HQI56" s="96"/>
      <c r="HQJ56" s="96"/>
      <c r="HQK56" s="96"/>
      <c r="HQL56" s="96"/>
      <c r="HQM56" s="96"/>
      <c r="HQN56" s="96"/>
      <c r="HQO56" s="96"/>
      <c r="HQP56" s="96"/>
      <c r="HQQ56" s="96"/>
      <c r="HQR56" s="96"/>
      <c r="HQS56" s="96"/>
      <c r="HQT56" s="96"/>
      <c r="HQU56" s="96"/>
      <c r="HQV56" s="96"/>
      <c r="HQW56" s="96"/>
      <c r="HQX56" s="96"/>
      <c r="HQY56" s="96"/>
      <c r="HQZ56" s="96"/>
      <c r="HRA56" s="96"/>
      <c r="HRB56" s="96"/>
      <c r="HRC56" s="96"/>
      <c r="HRD56" s="96"/>
      <c r="HRE56" s="96"/>
      <c r="HRF56" s="96"/>
      <c r="HRG56" s="96"/>
      <c r="HRH56" s="96"/>
      <c r="HRI56" s="96"/>
      <c r="HRJ56" s="96"/>
      <c r="HRK56" s="96"/>
      <c r="HRL56" s="96"/>
      <c r="HRM56" s="96"/>
      <c r="HRN56" s="96"/>
      <c r="HRO56" s="96"/>
      <c r="HRP56" s="96"/>
      <c r="HRQ56" s="96"/>
      <c r="HRR56" s="96"/>
      <c r="HRS56" s="96"/>
      <c r="HRT56" s="96"/>
      <c r="HRU56" s="96"/>
      <c r="HRV56" s="96"/>
      <c r="HRW56" s="96"/>
      <c r="HRX56" s="96"/>
      <c r="HRY56" s="96"/>
      <c r="HRZ56" s="96"/>
      <c r="HSA56" s="96"/>
      <c r="HSB56" s="96"/>
      <c r="HSC56" s="96"/>
      <c r="HSD56" s="96"/>
      <c r="HSE56" s="96"/>
      <c r="HSF56" s="96"/>
      <c r="HSG56" s="96"/>
      <c r="HSH56" s="96"/>
      <c r="HSI56" s="96"/>
      <c r="HSJ56" s="96"/>
      <c r="HSK56" s="96"/>
      <c r="HSL56" s="96"/>
      <c r="HSM56" s="96"/>
      <c r="HSN56" s="96"/>
      <c r="HSO56" s="96"/>
      <c r="HSP56" s="96"/>
      <c r="HSQ56" s="96"/>
      <c r="HSR56" s="96"/>
      <c r="HSS56" s="96"/>
      <c r="HST56" s="96"/>
      <c r="HSU56" s="96"/>
      <c r="HSV56" s="96"/>
      <c r="HSW56" s="96"/>
      <c r="HSX56" s="96"/>
      <c r="HSY56" s="96"/>
      <c r="HSZ56" s="96"/>
      <c r="HTA56" s="96"/>
      <c r="HTB56" s="96"/>
      <c r="HTC56" s="96"/>
      <c r="HTD56" s="96"/>
      <c r="HTE56" s="96"/>
      <c r="HTF56" s="96"/>
      <c r="HTG56" s="96"/>
      <c r="HTH56" s="96"/>
      <c r="HTI56" s="96"/>
      <c r="HTJ56" s="96"/>
      <c r="HTK56" s="96"/>
      <c r="HTL56" s="96"/>
      <c r="HTM56" s="96"/>
      <c r="HTN56" s="96"/>
      <c r="HTO56" s="96"/>
      <c r="HTP56" s="96"/>
      <c r="HTQ56" s="96"/>
      <c r="HTR56" s="96"/>
      <c r="HTS56" s="96"/>
      <c r="HTT56" s="96"/>
      <c r="HTU56" s="96"/>
      <c r="HTV56" s="96"/>
      <c r="HTW56" s="96"/>
      <c r="HTX56" s="96"/>
      <c r="HTY56" s="96"/>
      <c r="HTZ56" s="96"/>
      <c r="HUA56" s="96"/>
      <c r="HUB56" s="96"/>
      <c r="HUC56" s="96"/>
      <c r="HUD56" s="96"/>
      <c r="HUE56" s="96"/>
      <c r="HUF56" s="96"/>
      <c r="HUG56" s="96"/>
      <c r="HUH56" s="96"/>
      <c r="HUI56" s="96"/>
      <c r="HUJ56" s="96"/>
      <c r="HUK56" s="96"/>
      <c r="HUL56" s="96"/>
      <c r="HUM56" s="96"/>
      <c r="HUN56" s="96"/>
      <c r="HUO56" s="96"/>
      <c r="HUP56" s="96"/>
      <c r="HUQ56" s="96"/>
      <c r="HUR56" s="96"/>
      <c r="HUS56" s="96"/>
      <c r="HUT56" s="96"/>
      <c r="HUU56" s="96"/>
      <c r="HUV56" s="96"/>
      <c r="HUW56" s="96"/>
      <c r="HUX56" s="96"/>
      <c r="HUY56" s="96"/>
      <c r="HUZ56" s="96"/>
      <c r="HVA56" s="96"/>
      <c r="HVB56" s="96"/>
      <c r="HVC56" s="96"/>
      <c r="HVD56" s="96"/>
      <c r="HVE56" s="96"/>
      <c r="HVF56" s="96"/>
      <c r="HVG56" s="96"/>
      <c r="HVH56" s="96"/>
      <c r="HVI56" s="96"/>
      <c r="HVJ56" s="96"/>
      <c r="HVK56" s="96"/>
      <c r="HVL56" s="96"/>
      <c r="HVM56" s="96"/>
      <c r="HVN56" s="96"/>
      <c r="HVO56" s="96"/>
      <c r="HVP56" s="96"/>
      <c r="HVQ56" s="96"/>
      <c r="HVR56" s="96"/>
      <c r="HVS56" s="96"/>
      <c r="HVT56" s="96"/>
      <c r="HVU56" s="96"/>
      <c r="HVV56" s="96"/>
      <c r="HVW56" s="96"/>
      <c r="HVX56" s="96"/>
      <c r="HVY56" s="96"/>
      <c r="HVZ56" s="96"/>
      <c r="HWA56" s="96"/>
      <c r="HWB56" s="96"/>
      <c r="HWC56" s="96"/>
      <c r="HWD56" s="96"/>
      <c r="HWE56" s="96"/>
      <c r="HWF56" s="96"/>
      <c r="HWG56" s="96"/>
      <c r="HWH56" s="96"/>
      <c r="HWI56" s="96"/>
      <c r="HWJ56" s="96"/>
      <c r="HWK56" s="96"/>
      <c r="HWL56" s="96"/>
      <c r="HWM56" s="96"/>
      <c r="HWN56" s="96"/>
      <c r="HWO56" s="96"/>
      <c r="HWP56" s="96"/>
      <c r="HWQ56" s="96"/>
      <c r="HWR56" s="96"/>
      <c r="HWS56" s="96"/>
      <c r="HWT56" s="96"/>
      <c r="HWU56" s="96"/>
      <c r="HWV56" s="96"/>
      <c r="HWW56" s="96"/>
      <c r="HWX56" s="96"/>
      <c r="HWY56" s="96"/>
      <c r="HWZ56" s="96"/>
      <c r="HXA56" s="96"/>
      <c r="HXB56" s="96"/>
      <c r="HXC56" s="96"/>
      <c r="HXD56" s="96"/>
      <c r="HXE56" s="96"/>
      <c r="HXF56" s="96"/>
      <c r="HXG56" s="96"/>
      <c r="HXH56" s="96"/>
      <c r="HXI56" s="96"/>
      <c r="HXJ56" s="96"/>
      <c r="HXK56" s="96"/>
      <c r="HXL56" s="96"/>
      <c r="HXM56" s="96"/>
      <c r="HXN56" s="96"/>
      <c r="HXO56" s="96"/>
      <c r="HXP56" s="96"/>
      <c r="HXQ56" s="96"/>
      <c r="HXR56" s="96"/>
      <c r="HXS56" s="96"/>
      <c r="HXT56" s="96"/>
      <c r="HXU56" s="96"/>
      <c r="HXV56" s="96"/>
      <c r="HXW56" s="96"/>
      <c r="HXX56" s="96"/>
      <c r="HXY56" s="96"/>
      <c r="HXZ56" s="96"/>
      <c r="HYA56" s="96"/>
      <c r="HYB56" s="96"/>
      <c r="HYC56" s="96"/>
      <c r="HYD56" s="96"/>
      <c r="HYE56" s="96"/>
      <c r="HYF56" s="96"/>
      <c r="HYG56" s="96"/>
      <c r="HYH56" s="96"/>
      <c r="HYI56" s="96"/>
      <c r="HYJ56" s="96"/>
      <c r="HYK56" s="96"/>
      <c r="HYL56" s="96"/>
      <c r="HYM56" s="96"/>
      <c r="HYN56" s="96"/>
      <c r="HYO56" s="96"/>
      <c r="HYP56" s="96"/>
      <c r="HYQ56" s="96"/>
      <c r="HYR56" s="96"/>
      <c r="HYS56" s="96"/>
      <c r="HYT56" s="96"/>
      <c r="HYU56" s="96"/>
      <c r="HYV56" s="96"/>
      <c r="HYW56" s="96"/>
      <c r="HYX56" s="96"/>
      <c r="HYY56" s="96"/>
      <c r="HYZ56" s="96"/>
      <c r="HZA56" s="96"/>
      <c r="HZB56" s="96"/>
      <c r="HZC56" s="96"/>
      <c r="HZD56" s="96"/>
      <c r="HZE56" s="96"/>
      <c r="HZF56" s="96"/>
      <c r="HZG56" s="96"/>
      <c r="HZH56" s="96"/>
      <c r="HZI56" s="96"/>
      <c r="HZJ56" s="96"/>
      <c r="HZK56" s="96"/>
      <c r="HZL56" s="96"/>
      <c r="HZM56" s="96"/>
      <c r="HZN56" s="96"/>
      <c r="HZO56" s="96"/>
      <c r="HZP56" s="96"/>
      <c r="HZQ56" s="96"/>
      <c r="HZR56" s="96"/>
      <c r="HZS56" s="96"/>
      <c r="HZT56" s="96"/>
      <c r="HZU56" s="96"/>
      <c r="HZV56" s="96"/>
      <c r="HZW56" s="96"/>
      <c r="HZX56" s="96"/>
      <c r="HZY56" s="96"/>
      <c r="HZZ56" s="96"/>
      <c r="IAA56" s="96"/>
      <c r="IAB56" s="96"/>
      <c r="IAC56" s="96"/>
      <c r="IAD56" s="96"/>
      <c r="IAE56" s="96"/>
      <c r="IAF56" s="96"/>
      <c r="IAG56" s="96"/>
      <c r="IAH56" s="96"/>
      <c r="IAI56" s="96"/>
      <c r="IAJ56" s="96"/>
      <c r="IAK56" s="96"/>
      <c r="IAL56" s="96"/>
      <c r="IAM56" s="96"/>
      <c r="IAN56" s="96"/>
      <c r="IAO56" s="96"/>
      <c r="IAP56" s="96"/>
      <c r="IAQ56" s="96"/>
      <c r="IAR56" s="96"/>
      <c r="IAS56" s="96"/>
      <c r="IAT56" s="96"/>
      <c r="IAU56" s="96"/>
      <c r="IAV56" s="96"/>
      <c r="IAW56" s="96"/>
      <c r="IAX56" s="96"/>
      <c r="IAY56" s="96"/>
      <c r="IAZ56" s="96"/>
      <c r="IBA56" s="96"/>
      <c r="IBB56" s="96"/>
      <c r="IBC56" s="96"/>
      <c r="IBD56" s="96"/>
      <c r="IBE56" s="96"/>
      <c r="IBF56" s="96"/>
      <c r="IBG56" s="96"/>
      <c r="IBH56" s="96"/>
      <c r="IBI56" s="96"/>
      <c r="IBJ56" s="96"/>
      <c r="IBK56" s="96"/>
      <c r="IBL56" s="96"/>
      <c r="IBM56" s="96"/>
      <c r="IBN56" s="96"/>
      <c r="IBO56" s="96"/>
      <c r="IBP56" s="96"/>
      <c r="IBQ56" s="96"/>
      <c r="IBR56" s="96"/>
      <c r="IBS56" s="96"/>
      <c r="IBT56" s="96"/>
      <c r="IBU56" s="96"/>
      <c r="IBV56" s="96"/>
      <c r="IBW56" s="96"/>
      <c r="IBX56" s="96"/>
      <c r="IBY56" s="96"/>
      <c r="IBZ56" s="96"/>
      <c r="ICA56" s="96"/>
      <c r="ICB56" s="96"/>
      <c r="ICC56" s="96"/>
      <c r="ICD56" s="96"/>
      <c r="ICE56" s="96"/>
      <c r="ICF56" s="96"/>
      <c r="ICG56" s="96"/>
      <c r="ICH56" s="96"/>
      <c r="ICI56" s="96"/>
      <c r="ICJ56" s="96"/>
      <c r="ICK56" s="96"/>
      <c r="ICL56" s="96"/>
      <c r="ICM56" s="96"/>
      <c r="ICN56" s="96"/>
      <c r="ICO56" s="96"/>
      <c r="ICP56" s="96"/>
      <c r="ICQ56" s="96"/>
      <c r="ICR56" s="96"/>
      <c r="ICS56" s="96"/>
      <c r="ICT56" s="96"/>
      <c r="ICU56" s="96"/>
      <c r="ICV56" s="96"/>
      <c r="ICW56" s="96"/>
      <c r="ICX56" s="96"/>
      <c r="ICY56" s="96"/>
      <c r="ICZ56" s="96"/>
      <c r="IDA56" s="96"/>
      <c r="IDB56" s="96"/>
      <c r="IDC56" s="96"/>
      <c r="IDD56" s="96"/>
      <c r="IDE56" s="96"/>
      <c r="IDF56" s="96"/>
      <c r="IDG56" s="96"/>
      <c r="IDH56" s="96"/>
      <c r="IDI56" s="96"/>
      <c r="IDJ56" s="96"/>
      <c r="IDK56" s="96"/>
      <c r="IDL56" s="96"/>
      <c r="IDM56" s="96"/>
      <c r="IDN56" s="96"/>
      <c r="IDO56" s="96"/>
      <c r="IDP56" s="96"/>
      <c r="IDQ56" s="96"/>
      <c r="IDR56" s="96"/>
      <c r="IDS56" s="96"/>
      <c r="IDT56" s="96"/>
      <c r="IDU56" s="96"/>
      <c r="IDV56" s="96"/>
      <c r="IDW56" s="96"/>
      <c r="IDX56" s="96"/>
      <c r="IDY56" s="96"/>
      <c r="IDZ56" s="96"/>
      <c r="IEA56" s="96"/>
      <c r="IEB56" s="96"/>
      <c r="IEC56" s="96"/>
      <c r="IED56" s="96"/>
      <c r="IEE56" s="96"/>
      <c r="IEF56" s="96"/>
      <c r="IEG56" s="96"/>
      <c r="IEH56" s="96"/>
      <c r="IEI56" s="96"/>
      <c r="IEJ56" s="96"/>
      <c r="IEK56" s="96"/>
      <c r="IEL56" s="96"/>
      <c r="IEM56" s="96"/>
      <c r="IEN56" s="96"/>
      <c r="IEO56" s="96"/>
      <c r="IEP56" s="96"/>
      <c r="IEQ56" s="96"/>
      <c r="IER56" s="96"/>
      <c r="IES56" s="96"/>
      <c r="IET56" s="96"/>
      <c r="IEU56" s="96"/>
      <c r="IEV56" s="96"/>
      <c r="IEW56" s="96"/>
      <c r="IEX56" s="96"/>
      <c r="IEY56" s="96"/>
      <c r="IEZ56" s="96"/>
      <c r="IFA56" s="96"/>
      <c r="IFB56" s="96"/>
      <c r="IFC56" s="96"/>
      <c r="IFD56" s="96"/>
      <c r="IFE56" s="96"/>
      <c r="IFF56" s="96"/>
      <c r="IFG56" s="96"/>
      <c r="IFH56" s="96"/>
      <c r="IFI56" s="96"/>
      <c r="IFJ56" s="96"/>
      <c r="IFK56" s="96"/>
      <c r="IFL56" s="96"/>
      <c r="IFM56" s="96"/>
      <c r="IFN56" s="96"/>
      <c r="IFO56" s="96"/>
      <c r="IFP56" s="96"/>
      <c r="IFQ56" s="96"/>
      <c r="IFR56" s="96"/>
      <c r="IFS56" s="96"/>
      <c r="IFT56" s="96"/>
      <c r="IFU56" s="96"/>
      <c r="IFV56" s="96"/>
      <c r="IFW56" s="96"/>
      <c r="IFX56" s="96"/>
      <c r="IFY56" s="96"/>
      <c r="IFZ56" s="96"/>
      <c r="IGA56" s="96"/>
      <c r="IGB56" s="96"/>
      <c r="IGC56" s="96"/>
      <c r="IGD56" s="96"/>
      <c r="IGE56" s="96"/>
      <c r="IGF56" s="96"/>
      <c r="IGG56" s="96"/>
      <c r="IGH56" s="96"/>
      <c r="IGI56" s="96"/>
      <c r="IGJ56" s="96"/>
      <c r="IGK56" s="96"/>
      <c r="IGL56" s="96"/>
      <c r="IGM56" s="96"/>
      <c r="IGN56" s="96"/>
      <c r="IGO56" s="96"/>
      <c r="IGP56" s="96"/>
      <c r="IGQ56" s="96"/>
      <c r="IGR56" s="96"/>
      <c r="IGS56" s="96"/>
      <c r="IGT56" s="96"/>
      <c r="IGU56" s="96"/>
      <c r="IGV56" s="96"/>
      <c r="IGW56" s="96"/>
      <c r="IGX56" s="96"/>
      <c r="IGY56" s="96"/>
      <c r="IGZ56" s="96"/>
      <c r="IHA56" s="96"/>
      <c r="IHB56" s="96"/>
      <c r="IHC56" s="96"/>
      <c r="IHD56" s="96"/>
      <c r="IHE56" s="96"/>
      <c r="IHF56" s="96"/>
      <c r="IHG56" s="96"/>
      <c r="IHH56" s="96"/>
      <c r="IHI56" s="96"/>
      <c r="IHJ56" s="96"/>
      <c r="IHK56" s="96"/>
      <c r="IHL56" s="96"/>
      <c r="IHM56" s="96"/>
      <c r="IHN56" s="96"/>
      <c r="IHO56" s="96"/>
      <c r="IHP56" s="96"/>
      <c r="IHQ56" s="96"/>
      <c r="IHR56" s="96"/>
      <c r="IHS56" s="96"/>
      <c r="IHT56" s="96"/>
      <c r="IHU56" s="96"/>
      <c r="IHV56" s="96"/>
      <c r="IHW56" s="96"/>
      <c r="IHX56" s="96"/>
      <c r="IHY56" s="96"/>
      <c r="IHZ56" s="96"/>
      <c r="IIA56" s="96"/>
      <c r="IIB56" s="96"/>
      <c r="IIC56" s="96"/>
      <c r="IID56" s="96"/>
      <c r="IIE56" s="96"/>
      <c r="IIF56" s="96"/>
      <c r="IIG56" s="96"/>
      <c r="IIH56" s="96"/>
      <c r="III56" s="96"/>
      <c r="IIJ56" s="96"/>
      <c r="IIK56" s="96"/>
      <c r="IIL56" s="96"/>
      <c r="IIM56" s="96"/>
      <c r="IIN56" s="96"/>
      <c r="IIO56" s="96"/>
      <c r="IIP56" s="96"/>
      <c r="IIQ56" s="96"/>
      <c r="IIR56" s="96"/>
      <c r="IIS56" s="96"/>
      <c r="IIT56" s="96"/>
      <c r="IIU56" s="96"/>
      <c r="IIV56" s="96"/>
      <c r="IIW56" s="96"/>
      <c r="IIX56" s="96"/>
      <c r="IIY56" s="96"/>
      <c r="IIZ56" s="96"/>
      <c r="IJA56" s="96"/>
      <c r="IJB56" s="96"/>
      <c r="IJC56" s="96"/>
      <c r="IJD56" s="96"/>
      <c r="IJE56" s="96"/>
      <c r="IJF56" s="96"/>
      <c r="IJG56" s="96"/>
      <c r="IJH56" s="96"/>
      <c r="IJI56" s="96"/>
      <c r="IJJ56" s="96"/>
      <c r="IJK56" s="96"/>
      <c r="IJL56" s="96"/>
      <c r="IJM56" s="96"/>
      <c r="IJN56" s="96"/>
      <c r="IJO56" s="96"/>
      <c r="IJP56" s="96"/>
      <c r="IJQ56" s="96"/>
      <c r="IJR56" s="96"/>
      <c r="IJS56" s="96"/>
      <c r="IJT56" s="96"/>
      <c r="IJU56" s="96"/>
      <c r="IJV56" s="96"/>
      <c r="IJW56" s="96"/>
      <c r="IJX56" s="96"/>
      <c r="IJY56" s="96"/>
      <c r="IJZ56" s="96"/>
      <c r="IKA56" s="96"/>
      <c r="IKB56" s="96"/>
      <c r="IKC56" s="96"/>
      <c r="IKD56" s="96"/>
      <c r="IKE56" s="96"/>
      <c r="IKF56" s="96"/>
      <c r="IKG56" s="96"/>
      <c r="IKH56" s="96"/>
      <c r="IKI56" s="96"/>
      <c r="IKJ56" s="96"/>
      <c r="IKK56" s="96"/>
      <c r="IKL56" s="96"/>
      <c r="IKM56" s="96"/>
      <c r="IKN56" s="96"/>
      <c r="IKO56" s="96"/>
      <c r="IKP56" s="96"/>
      <c r="IKQ56" s="96"/>
      <c r="IKR56" s="96"/>
      <c r="IKS56" s="96"/>
      <c r="IKT56" s="96"/>
      <c r="IKU56" s="96"/>
      <c r="IKV56" s="96"/>
      <c r="IKW56" s="96"/>
      <c r="IKX56" s="96"/>
      <c r="IKY56" s="96"/>
      <c r="IKZ56" s="96"/>
      <c r="ILA56" s="96"/>
      <c r="ILB56" s="96"/>
      <c r="ILC56" s="96"/>
      <c r="ILD56" s="96"/>
      <c r="ILE56" s="96"/>
      <c r="ILF56" s="96"/>
      <c r="ILG56" s="96"/>
      <c r="ILH56" s="96"/>
      <c r="ILI56" s="96"/>
      <c r="ILJ56" s="96"/>
      <c r="ILK56" s="96"/>
      <c r="ILL56" s="96"/>
      <c r="ILM56" s="96"/>
      <c r="ILN56" s="96"/>
      <c r="ILO56" s="96"/>
      <c r="ILP56" s="96"/>
      <c r="ILQ56" s="96"/>
      <c r="ILR56" s="96"/>
      <c r="ILS56" s="96"/>
      <c r="ILT56" s="96"/>
      <c r="ILU56" s="96"/>
      <c r="ILV56" s="96"/>
      <c r="ILW56" s="96"/>
      <c r="ILX56" s="96"/>
      <c r="ILY56" s="96"/>
      <c r="ILZ56" s="96"/>
      <c r="IMA56" s="96"/>
      <c r="IMB56" s="96"/>
      <c r="IMC56" s="96"/>
      <c r="IMD56" s="96"/>
      <c r="IME56" s="96"/>
      <c r="IMF56" s="96"/>
      <c r="IMG56" s="96"/>
      <c r="IMH56" s="96"/>
      <c r="IMI56" s="96"/>
      <c r="IMJ56" s="96"/>
      <c r="IMK56" s="96"/>
      <c r="IML56" s="96"/>
      <c r="IMM56" s="96"/>
      <c r="IMN56" s="96"/>
      <c r="IMO56" s="96"/>
      <c r="IMP56" s="96"/>
      <c r="IMQ56" s="96"/>
      <c r="IMR56" s="96"/>
      <c r="IMS56" s="96"/>
      <c r="IMT56" s="96"/>
      <c r="IMU56" s="96"/>
      <c r="IMV56" s="96"/>
      <c r="IMW56" s="96"/>
      <c r="IMX56" s="96"/>
      <c r="IMY56" s="96"/>
      <c r="IMZ56" s="96"/>
      <c r="INA56" s="96"/>
      <c r="INB56" s="96"/>
      <c r="INC56" s="96"/>
      <c r="IND56" s="96"/>
      <c r="INE56" s="96"/>
      <c r="INF56" s="96"/>
      <c r="ING56" s="96"/>
      <c r="INH56" s="96"/>
      <c r="INI56" s="96"/>
      <c r="INJ56" s="96"/>
      <c r="INK56" s="96"/>
      <c r="INL56" s="96"/>
      <c r="INM56" s="96"/>
      <c r="INN56" s="96"/>
      <c r="INO56" s="96"/>
      <c r="INP56" s="96"/>
      <c r="INQ56" s="96"/>
      <c r="INR56" s="96"/>
      <c r="INS56" s="96"/>
      <c r="INT56" s="96"/>
      <c r="INU56" s="96"/>
      <c r="INV56" s="96"/>
      <c r="INW56" s="96"/>
      <c r="INX56" s="96"/>
      <c r="INY56" s="96"/>
      <c r="INZ56" s="96"/>
      <c r="IOA56" s="96"/>
      <c r="IOB56" s="96"/>
      <c r="IOC56" s="96"/>
      <c r="IOD56" s="96"/>
      <c r="IOE56" s="96"/>
      <c r="IOF56" s="96"/>
      <c r="IOG56" s="96"/>
      <c r="IOH56" s="96"/>
      <c r="IOI56" s="96"/>
      <c r="IOJ56" s="96"/>
      <c r="IOK56" s="96"/>
      <c r="IOL56" s="96"/>
      <c r="IOM56" s="96"/>
      <c r="ION56" s="96"/>
      <c r="IOO56" s="96"/>
      <c r="IOP56" s="96"/>
      <c r="IOQ56" s="96"/>
      <c r="IOR56" s="96"/>
      <c r="IOS56" s="96"/>
      <c r="IOT56" s="96"/>
      <c r="IOU56" s="96"/>
      <c r="IOV56" s="96"/>
      <c r="IOW56" s="96"/>
      <c r="IOX56" s="96"/>
      <c r="IOY56" s="96"/>
      <c r="IOZ56" s="96"/>
      <c r="IPA56" s="96"/>
      <c r="IPB56" s="96"/>
      <c r="IPC56" s="96"/>
      <c r="IPD56" s="96"/>
      <c r="IPE56" s="96"/>
      <c r="IPF56" s="96"/>
      <c r="IPG56" s="96"/>
      <c r="IPH56" s="96"/>
      <c r="IPI56" s="96"/>
      <c r="IPJ56" s="96"/>
      <c r="IPK56" s="96"/>
      <c r="IPL56" s="96"/>
      <c r="IPM56" s="96"/>
      <c r="IPN56" s="96"/>
      <c r="IPO56" s="96"/>
      <c r="IPP56" s="96"/>
      <c r="IPQ56" s="96"/>
      <c r="IPR56" s="96"/>
      <c r="IPS56" s="96"/>
      <c r="IPT56" s="96"/>
      <c r="IPU56" s="96"/>
      <c r="IPV56" s="96"/>
      <c r="IPW56" s="96"/>
      <c r="IPX56" s="96"/>
      <c r="IPY56" s="96"/>
      <c r="IPZ56" s="96"/>
      <c r="IQA56" s="96"/>
      <c r="IQB56" s="96"/>
      <c r="IQC56" s="96"/>
      <c r="IQD56" s="96"/>
      <c r="IQE56" s="96"/>
      <c r="IQF56" s="96"/>
      <c r="IQG56" s="96"/>
      <c r="IQH56" s="96"/>
      <c r="IQI56" s="96"/>
      <c r="IQJ56" s="96"/>
      <c r="IQK56" s="96"/>
      <c r="IQL56" s="96"/>
      <c r="IQM56" s="96"/>
      <c r="IQN56" s="96"/>
      <c r="IQO56" s="96"/>
      <c r="IQP56" s="96"/>
      <c r="IQQ56" s="96"/>
      <c r="IQR56" s="96"/>
      <c r="IQS56" s="96"/>
      <c r="IQT56" s="96"/>
      <c r="IQU56" s="96"/>
      <c r="IQV56" s="96"/>
      <c r="IQW56" s="96"/>
      <c r="IQX56" s="96"/>
      <c r="IQY56" s="96"/>
      <c r="IQZ56" s="96"/>
      <c r="IRA56" s="96"/>
      <c r="IRB56" s="96"/>
      <c r="IRC56" s="96"/>
      <c r="IRD56" s="96"/>
      <c r="IRE56" s="96"/>
      <c r="IRF56" s="96"/>
      <c r="IRG56" s="96"/>
      <c r="IRH56" s="96"/>
      <c r="IRI56" s="96"/>
      <c r="IRJ56" s="96"/>
      <c r="IRK56" s="96"/>
      <c r="IRL56" s="96"/>
      <c r="IRM56" s="96"/>
      <c r="IRN56" s="96"/>
      <c r="IRO56" s="96"/>
      <c r="IRP56" s="96"/>
      <c r="IRQ56" s="96"/>
      <c r="IRR56" s="96"/>
      <c r="IRS56" s="96"/>
      <c r="IRT56" s="96"/>
      <c r="IRU56" s="96"/>
      <c r="IRV56" s="96"/>
      <c r="IRW56" s="96"/>
      <c r="IRX56" s="96"/>
      <c r="IRY56" s="96"/>
      <c r="IRZ56" s="96"/>
      <c r="ISA56" s="96"/>
      <c r="ISB56" s="96"/>
      <c r="ISC56" s="96"/>
      <c r="ISD56" s="96"/>
      <c r="ISE56" s="96"/>
      <c r="ISF56" s="96"/>
      <c r="ISG56" s="96"/>
      <c r="ISH56" s="96"/>
      <c r="ISI56" s="96"/>
      <c r="ISJ56" s="96"/>
      <c r="ISK56" s="96"/>
      <c r="ISL56" s="96"/>
      <c r="ISM56" s="96"/>
      <c r="ISN56" s="96"/>
      <c r="ISO56" s="96"/>
      <c r="ISP56" s="96"/>
      <c r="ISQ56" s="96"/>
      <c r="ISR56" s="96"/>
      <c r="ISS56" s="96"/>
      <c r="IST56" s="96"/>
      <c r="ISU56" s="96"/>
      <c r="ISV56" s="96"/>
      <c r="ISW56" s="96"/>
      <c r="ISX56" s="96"/>
      <c r="ISY56" s="96"/>
      <c r="ISZ56" s="96"/>
      <c r="ITA56" s="96"/>
      <c r="ITB56" s="96"/>
      <c r="ITC56" s="96"/>
      <c r="ITD56" s="96"/>
      <c r="ITE56" s="96"/>
      <c r="ITF56" s="96"/>
      <c r="ITG56" s="96"/>
      <c r="ITH56" s="96"/>
      <c r="ITI56" s="96"/>
      <c r="ITJ56" s="96"/>
      <c r="ITK56" s="96"/>
      <c r="ITL56" s="96"/>
      <c r="ITM56" s="96"/>
      <c r="ITN56" s="96"/>
      <c r="ITO56" s="96"/>
      <c r="ITP56" s="96"/>
      <c r="ITQ56" s="96"/>
      <c r="ITR56" s="96"/>
      <c r="ITS56" s="96"/>
      <c r="ITT56" s="96"/>
      <c r="ITU56" s="96"/>
      <c r="ITV56" s="96"/>
      <c r="ITW56" s="96"/>
      <c r="ITX56" s="96"/>
      <c r="ITY56" s="96"/>
      <c r="ITZ56" s="96"/>
      <c r="IUA56" s="96"/>
      <c r="IUB56" s="96"/>
      <c r="IUC56" s="96"/>
      <c r="IUD56" s="96"/>
      <c r="IUE56" s="96"/>
      <c r="IUF56" s="96"/>
      <c r="IUG56" s="96"/>
      <c r="IUH56" s="96"/>
      <c r="IUI56" s="96"/>
      <c r="IUJ56" s="96"/>
      <c r="IUK56" s="96"/>
      <c r="IUL56" s="96"/>
      <c r="IUM56" s="96"/>
      <c r="IUN56" s="96"/>
      <c r="IUO56" s="96"/>
      <c r="IUP56" s="96"/>
      <c r="IUQ56" s="96"/>
      <c r="IUR56" s="96"/>
      <c r="IUS56" s="96"/>
      <c r="IUT56" s="96"/>
      <c r="IUU56" s="96"/>
      <c r="IUV56" s="96"/>
      <c r="IUW56" s="96"/>
      <c r="IUX56" s="96"/>
      <c r="IUY56" s="96"/>
      <c r="IUZ56" s="96"/>
      <c r="IVA56" s="96"/>
      <c r="IVB56" s="96"/>
      <c r="IVC56" s="96"/>
      <c r="IVD56" s="96"/>
      <c r="IVE56" s="96"/>
      <c r="IVF56" s="96"/>
      <c r="IVG56" s="96"/>
      <c r="IVH56" s="96"/>
      <c r="IVI56" s="96"/>
      <c r="IVJ56" s="96"/>
      <c r="IVK56" s="96"/>
      <c r="IVL56" s="96"/>
      <c r="IVM56" s="96"/>
      <c r="IVN56" s="96"/>
      <c r="IVO56" s="96"/>
      <c r="IVP56" s="96"/>
      <c r="IVQ56" s="96"/>
      <c r="IVR56" s="96"/>
      <c r="IVS56" s="96"/>
      <c r="IVT56" s="96"/>
      <c r="IVU56" s="96"/>
      <c r="IVV56" s="96"/>
      <c r="IVW56" s="96"/>
      <c r="IVX56" s="96"/>
      <c r="IVY56" s="96"/>
      <c r="IVZ56" s="96"/>
      <c r="IWA56" s="96"/>
      <c r="IWB56" s="96"/>
      <c r="IWC56" s="96"/>
      <c r="IWD56" s="96"/>
      <c r="IWE56" s="96"/>
      <c r="IWF56" s="96"/>
      <c r="IWG56" s="96"/>
      <c r="IWH56" s="96"/>
      <c r="IWI56" s="96"/>
      <c r="IWJ56" s="96"/>
      <c r="IWK56" s="96"/>
      <c r="IWL56" s="96"/>
      <c r="IWM56" s="96"/>
      <c r="IWN56" s="96"/>
      <c r="IWO56" s="96"/>
      <c r="IWP56" s="96"/>
      <c r="IWQ56" s="96"/>
      <c r="IWR56" s="96"/>
      <c r="IWS56" s="96"/>
      <c r="IWT56" s="96"/>
      <c r="IWU56" s="96"/>
      <c r="IWV56" s="96"/>
      <c r="IWW56" s="96"/>
      <c r="IWX56" s="96"/>
      <c r="IWY56" s="96"/>
      <c r="IWZ56" s="96"/>
      <c r="IXA56" s="96"/>
      <c r="IXB56" s="96"/>
      <c r="IXC56" s="96"/>
      <c r="IXD56" s="96"/>
      <c r="IXE56" s="96"/>
      <c r="IXF56" s="96"/>
      <c r="IXG56" s="96"/>
      <c r="IXH56" s="96"/>
      <c r="IXI56" s="96"/>
      <c r="IXJ56" s="96"/>
      <c r="IXK56" s="96"/>
      <c r="IXL56" s="96"/>
      <c r="IXM56" s="96"/>
      <c r="IXN56" s="96"/>
      <c r="IXO56" s="96"/>
      <c r="IXP56" s="96"/>
      <c r="IXQ56" s="96"/>
      <c r="IXR56" s="96"/>
      <c r="IXS56" s="96"/>
      <c r="IXT56" s="96"/>
      <c r="IXU56" s="96"/>
      <c r="IXV56" s="96"/>
      <c r="IXW56" s="96"/>
      <c r="IXX56" s="96"/>
      <c r="IXY56" s="96"/>
      <c r="IXZ56" s="96"/>
      <c r="IYA56" s="96"/>
      <c r="IYB56" s="96"/>
      <c r="IYC56" s="96"/>
      <c r="IYD56" s="96"/>
      <c r="IYE56" s="96"/>
      <c r="IYF56" s="96"/>
      <c r="IYG56" s="96"/>
      <c r="IYH56" s="96"/>
      <c r="IYI56" s="96"/>
      <c r="IYJ56" s="96"/>
      <c r="IYK56" s="96"/>
      <c r="IYL56" s="96"/>
      <c r="IYM56" s="96"/>
      <c r="IYN56" s="96"/>
      <c r="IYO56" s="96"/>
      <c r="IYP56" s="96"/>
      <c r="IYQ56" s="96"/>
      <c r="IYR56" s="96"/>
      <c r="IYS56" s="96"/>
      <c r="IYT56" s="96"/>
      <c r="IYU56" s="96"/>
      <c r="IYV56" s="96"/>
      <c r="IYW56" s="96"/>
      <c r="IYX56" s="96"/>
      <c r="IYY56" s="96"/>
      <c r="IYZ56" s="96"/>
      <c r="IZA56" s="96"/>
      <c r="IZB56" s="96"/>
      <c r="IZC56" s="96"/>
      <c r="IZD56" s="96"/>
      <c r="IZE56" s="96"/>
      <c r="IZF56" s="96"/>
      <c r="IZG56" s="96"/>
      <c r="IZH56" s="96"/>
      <c r="IZI56" s="96"/>
      <c r="IZJ56" s="96"/>
      <c r="IZK56" s="96"/>
      <c r="IZL56" s="96"/>
      <c r="IZM56" s="96"/>
      <c r="IZN56" s="96"/>
      <c r="IZO56" s="96"/>
      <c r="IZP56" s="96"/>
      <c r="IZQ56" s="96"/>
      <c r="IZR56" s="96"/>
      <c r="IZS56" s="96"/>
      <c r="IZT56" s="96"/>
      <c r="IZU56" s="96"/>
      <c r="IZV56" s="96"/>
      <c r="IZW56" s="96"/>
      <c r="IZX56" s="96"/>
      <c r="IZY56" s="96"/>
      <c r="IZZ56" s="96"/>
      <c r="JAA56" s="96"/>
      <c r="JAB56" s="96"/>
      <c r="JAC56" s="96"/>
      <c r="JAD56" s="96"/>
      <c r="JAE56" s="96"/>
      <c r="JAF56" s="96"/>
      <c r="JAG56" s="96"/>
      <c r="JAH56" s="96"/>
      <c r="JAI56" s="96"/>
      <c r="JAJ56" s="96"/>
      <c r="JAK56" s="96"/>
      <c r="JAL56" s="96"/>
      <c r="JAM56" s="96"/>
      <c r="JAN56" s="96"/>
      <c r="JAO56" s="96"/>
      <c r="JAP56" s="96"/>
      <c r="JAQ56" s="96"/>
      <c r="JAR56" s="96"/>
      <c r="JAS56" s="96"/>
      <c r="JAT56" s="96"/>
      <c r="JAU56" s="96"/>
      <c r="JAV56" s="96"/>
      <c r="JAW56" s="96"/>
      <c r="JAX56" s="96"/>
      <c r="JAY56" s="96"/>
      <c r="JAZ56" s="96"/>
      <c r="JBA56" s="96"/>
      <c r="JBB56" s="96"/>
      <c r="JBC56" s="96"/>
      <c r="JBD56" s="96"/>
      <c r="JBE56" s="96"/>
      <c r="JBF56" s="96"/>
      <c r="JBG56" s="96"/>
      <c r="JBH56" s="96"/>
      <c r="JBI56" s="96"/>
      <c r="JBJ56" s="96"/>
      <c r="JBK56" s="96"/>
      <c r="JBL56" s="96"/>
      <c r="JBM56" s="96"/>
      <c r="JBN56" s="96"/>
      <c r="JBO56" s="96"/>
      <c r="JBP56" s="96"/>
      <c r="JBQ56" s="96"/>
      <c r="JBR56" s="96"/>
      <c r="JBS56" s="96"/>
      <c r="JBT56" s="96"/>
      <c r="JBU56" s="96"/>
      <c r="JBV56" s="96"/>
      <c r="JBW56" s="96"/>
      <c r="JBX56" s="96"/>
      <c r="JBY56" s="96"/>
      <c r="JBZ56" s="96"/>
      <c r="JCA56" s="96"/>
      <c r="JCB56" s="96"/>
      <c r="JCC56" s="96"/>
      <c r="JCD56" s="96"/>
      <c r="JCE56" s="96"/>
      <c r="JCF56" s="96"/>
      <c r="JCG56" s="96"/>
      <c r="JCH56" s="96"/>
      <c r="JCI56" s="96"/>
      <c r="JCJ56" s="96"/>
      <c r="JCK56" s="96"/>
      <c r="JCL56" s="96"/>
      <c r="JCM56" s="96"/>
      <c r="JCN56" s="96"/>
      <c r="JCO56" s="96"/>
      <c r="JCP56" s="96"/>
      <c r="JCQ56" s="96"/>
      <c r="JCR56" s="96"/>
      <c r="JCS56" s="96"/>
      <c r="JCT56" s="96"/>
      <c r="JCU56" s="96"/>
      <c r="JCV56" s="96"/>
      <c r="JCW56" s="96"/>
      <c r="JCX56" s="96"/>
      <c r="JCY56" s="96"/>
      <c r="JCZ56" s="96"/>
      <c r="JDA56" s="96"/>
      <c r="JDB56" s="96"/>
      <c r="JDC56" s="96"/>
      <c r="JDD56" s="96"/>
      <c r="JDE56" s="96"/>
      <c r="JDF56" s="96"/>
      <c r="JDG56" s="96"/>
      <c r="JDH56" s="96"/>
      <c r="JDI56" s="96"/>
      <c r="JDJ56" s="96"/>
      <c r="JDK56" s="96"/>
      <c r="JDL56" s="96"/>
      <c r="JDM56" s="96"/>
      <c r="JDN56" s="96"/>
      <c r="JDO56" s="96"/>
      <c r="JDP56" s="96"/>
      <c r="JDQ56" s="96"/>
      <c r="JDR56" s="96"/>
      <c r="JDS56" s="96"/>
      <c r="JDT56" s="96"/>
      <c r="JDU56" s="96"/>
      <c r="JDV56" s="96"/>
      <c r="JDW56" s="96"/>
      <c r="JDX56" s="96"/>
      <c r="JDY56" s="96"/>
      <c r="JDZ56" s="96"/>
      <c r="JEA56" s="96"/>
      <c r="JEB56" s="96"/>
      <c r="JEC56" s="96"/>
      <c r="JED56" s="96"/>
      <c r="JEE56" s="96"/>
      <c r="JEF56" s="96"/>
      <c r="JEG56" s="96"/>
      <c r="JEH56" s="96"/>
      <c r="JEI56" s="96"/>
      <c r="JEJ56" s="96"/>
      <c r="JEK56" s="96"/>
      <c r="JEL56" s="96"/>
      <c r="JEM56" s="96"/>
      <c r="JEN56" s="96"/>
      <c r="JEO56" s="96"/>
      <c r="JEP56" s="96"/>
      <c r="JEQ56" s="96"/>
      <c r="JER56" s="96"/>
      <c r="JES56" s="96"/>
      <c r="JET56" s="96"/>
      <c r="JEU56" s="96"/>
      <c r="JEV56" s="96"/>
      <c r="JEW56" s="96"/>
      <c r="JEX56" s="96"/>
      <c r="JEY56" s="96"/>
      <c r="JEZ56" s="96"/>
      <c r="JFA56" s="96"/>
      <c r="JFB56" s="96"/>
      <c r="JFC56" s="96"/>
      <c r="JFD56" s="96"/>
      <c r="JFE56" s="96"/>
      <c r="JFF56" s="96"/>
      <c r="JFG56" s="96"/>
      <c r="JFH56" s="96"/>
      <c r="JFI56" s="96"/>
      <c r="JFJ56" s="96"/>
      <c r="JFK56" s="96"/>
      <c r="JFL56" s="96"/>
      <c r="JFM56" s="96"/>
      <c r="JFN56" s="96"/>
      <c r="JFO56" s="96"/>
      <c r="JFP56" s="96"/>
      <c r="JFQ56" s="96"/>
      <c r="JFR56" s="96"/>
      <c r="JFS56" s="96"/>
      <c r="JFT56" s="96"/>
      <c r="JFU56" s="96"/>
      <c r="JFV56" s="96"/>
      <c r="JFW56" s="96"/>
      <c r="JFX56" s="96"/>
      <c r="JFY56" s="96"/>
      <c r="JFZ56" s="96"/>
      <c r="JGA56" s="96"/>
      <c r="JGB56" s="96"/>
      <c r="JGC56" s="96"/>
      <c r="JGD56" s="96"/>
      <c r="JGE56" s="96"/>
      <c r="JGF56" s="96"/>
      <c r="JGG56" s="96"/>
      <c r="JGH56" s="96"/>
      <c r="JGI56" s="96"/>
      <c r="JGJ56" s="96"/>
      <c r="JGK56" s="96"/>
      <c r="JGL56" s="96"/>
      <c r="JGM56" s="96"/>
      <c r="JGN56" s="96"/>
      <c r="JGO56" s="96"/>
      <c r="JGP56" s="96"/>
      <c r="JGQ56" s="96"/>
      <c r="JGR56" s="96"/>
      <c r="JGS56" s="96"/>
      <c r="JGT56" s="96"/>
      <c r="JGU56" s="96"/>
      <c r="JGV56" s="96"/>
      <c r="JGW56" s="96"/>
      <c r="JGX56" s="96"/>
      <c r="JGY56" s="96"/>
      <c r="JGZ56" s="96"/>
      <c r="JHA56" s="96"/>
      <c r="JHB56" s="96"/>
      <c r="JHC56" s="96"/>
      <c r="JHD56" s="96"/>
      <c r="JHE56" s="96"/>
      <c r="JHF56" s="96"/>
      <c r="JHG56" s="96"/>
      <c r="JHH56" s="96"/>
      <c r="JHI56" s="96"/>
      <c r="JHJ56" s="96"/>
      <c r="JHK56" s="96"/>
      <c r="JHL56" s="96"/>
      <c r="JHM56" s="96"/>
      <c r="JHN56" s="96"/>
      <c r="JHO56" s="96"/>
      <c r="JHP56" s="96"/>
      <c r="JHQ56" s="96"/>
      <c r="JHR56" s="96"/>
      <c r="JHS56" s="96"/>
      <c r="JHT56" s="96"/>
      <c r="JHU56" s="96"/>
      <c r="JHV56" s="96"/>
      <c r="JHW56" s="96"/>
      <c r="JHX56" s="96"/>
      <c r="JHY56" s="96"/>
      <c r="JHZ56" s="96"/>
      <c r="JIA56" s="96"/>
      <c r="JIB56" s="96"/>
      <c r="JIC56" s="96"/>
      <c r="JID56" s="96"/>
      <c r="JIE56" s="96"/>
      <c r="JIF56" s="96"/>
      <c r="JIG56" s="96"/>
      <c r="JIH56" s="96"/>
      <c r="JII56" s="96"/>
      <c r="JIJ56" s="96"/>
      <c r="JIK56" s="96"/>
      <c r="JIL56" s="96"/>
      <c r="JIM56" s="96"/>
      <c r="JIN56" s="96"/>
      <c r="JIO56" s="96"/>
      <c r="JIP56" s="96"/>
      <c r="JIQ56" s="96"/>
      <c r="JIR56" s="96"/>
      <c r="JIS56" s="96"/>
      <c r="JIT56" s="96"/>
      <c r="JIU56" s="96"/>
      <c r="JIV56" s="96"/>
      <c r="JIW56" s="96"/>
      <c r="JIX56" s="96"/>
      <c r="JIY56" s="96"/>
      <c r="JIZ56" s="96"/>
      <c r="JJA56" s="96"/>
      <c r="JJB56" s="96"/>
      <c r="JJC56" s="96"/>
      <c r="JJD56" s="96"/>
      <c r="JJE56" s="96"/>
      <c r="JJF56" s="96"/>
      <c r="JJG56" s="96"/>
      <c r="JJH56" s="96"/>
      <c r="JJI56" s="96"/>
      <c r="JJJ56" s="96"/>
      <c r="JJK56" s="96"/>
      <c r="JJL56" s="96"/>
      <c r="JJM56" s="96"/>
      <c r="JJN56" s="96"/>
      <c r="JJO56" s="96"/>
      <c r="JJP56" s="96"/>
      <c r="JJQ56" s="96"/>
      <c r="JJR56" s="96"/>
      <c r="JJS56" s="96"/>
      <c r="JJT56" s="96"/>
      <c r="JJU56" s="96"/>
      <c r="JJV56" s="96"/>
      <c r="JJW56" s="96"/>
      <c r="JJX56" s="96"/>
      <c r="JJY56" s="96"/>
      <c r="JJZ56" s="96"/>
      <c r="JKA56" s="96"/>
      <c r="JKB56" s="96"/>
      <c r="JKC56" s="96"/>
      <c r="JKD56" s="96"/>
      <c r="JKE56" s="96"/>
      <c r="JKF56" s="96"/>
      <c r="JKG56" s="96"/>
      <c r="JKH56" s="96"/>
      <c r="JKI56" s="96"/>
      <c r="JKJ56" s="96"/>
      <c r="JKK56" s="96"/>
      <c r="JKL56" s="96"/>
      <c r="JKM56" s="96"/>
      <c r="JKN56" s="96"/>
      <c r="JKO56" s="96"/>
      <c r="JKP56" s="96"/>
      <c r="JKQ56" s="96"/>
      <c r="JKR56" s="96"/>
      <c r="JKS56" s="96"/>
      <c r="JKT56" s="96"/>
      <c r="JKU56" s="96"/>
      <c r="JKV56" s="96"/>
      <c r="JKW56" s="96"/>
      <c r="JKX56" s="96"/>
      <c r="JKY56" s="96"/>
      <c r="JKZ56" s="96"/>
      <c r="JLA56" s="96"/>
      <c r="JLB56" s="96"/>
      <c r="JLC56" s="96"/>
      <c r="JLD56" s="96"/>
      <c r="JLE56" s="96"/>
      <c r="JLF56" s="96"/>
      <c r="JLG56" s="96"/>
      <c r="JLH56" s="96"/>
      <c r="JLI56" s="96"/>
      <c r="JLJ56" s="96"/>
      <c r="JLK56" s="96"/>
      <c r="JLL56" s="96"/>
      <c r="JLM56" s="96"/>
      <c r="JLN56" s="96"/>
      <c r="JLO56" s="96"/>
      <c r="JLP56" s="96"/>
      <c r="JLQ56" s="96"/>
      <c r="JLR56" s="96"/>
      <c r="JLS56" s="96"/>
      <c r="JLT56" s="96"/>
      <c r="JLU56" s="96"/>
      <c r="JLV56" s="96"/>
      <c r="JLW56" s="96"/>
      <c r="JLX56" s="96"/>
      <c r="JLY56" s="96"/>
      <c r="JLZ56" s="96"/>
      <c r="JMA56" s="96"/>
      <c r="JMB56" s="96"/>
      <c r="JMC56" s="96"/>
      <c r="JMD56" s="96"/>
      <c r="JME56" s="96"/>
      <c r="JMF56" s="96"/>
      <c r="JMG56" s="96"/>
      <c r="JMH56" s="96"/>
      <c r="JMI56" s="96"/>
      <c r="JMJ56" s="96"/>
      <c r="JMK56" s="96"/>
      <c r="JML56" s="96"/>
      <c r="JMM56" s="96"/>
      <c r="JMN56" s="96"/>
      <c r="JMO56" s="96"/>
      <c r="JMP56" s="96"/>
      <c r="JMQ56" s="96"/>
      <c r="JMR56" s="96"/>
      <c r="JMS56" s="96"/>
      <c r="JMT56" s="96"/>
      <c r="JMU56" s="96"/>
      <c r="JMV56" s="96"/>
      <c r="JMW56" s="96"/>
      <c r="JMX56" s="96"/>
      <c r="JMY56" s="96"/>
      <c r="JMZ56" s="96"/>
      <c r="JNA56" s="96"/>
      <c r="JNB56" s="96"/>
      <c r="JNC56" s="96"/>
      <c r="JND56" s="96"/>
      <c r="JNE56" s="96"/>
      <c r="JNF56" s="96"/>
      <c r="JNG56" s="96"/>
      <c r="JNH56" s="96"/>
      <c r="JNI56" s="96"/>
      <c r="JNJ56" s="96"/>
      <c r="JNK56" s="96"/>
      <c r="JNL56" s="96"/>
      <c r="JNM56" s="96"/>
      <c r="JNN56" s="96"/>
      <c r="JNO56" s="96"/>
      <c r="JNP56" s="96"/>
      <c r="JNQ56" s="96"/>
      <c r="JNR56" s="96"/>
      <c r="JNS56" s="96"/>
      <c r="JNT56" s="96"/>
      <c r="JNU56" s="96"/>
      <c r="JNV56" s="96"/>
      <c r="JNW56" s="96"/>
      <c r="JNX56" s="96"/>
      <c r="JNY56" s="96"/>
      <c r="JNZ56" s="96"/>
      <c r="JOA56" s="96"/>
      <c r="JOB56" s="96"/>
      <c r="JOC56" s="96"/>
      <c r="JOD56" s="96"/>
      <c r="JOE56" s="96"/>
      <c r="JOF56" s="96"/>
      <c r="JOG56" s="96"/>
      <c r="JOH56" s="96"/>
      <c r="JOI56" s="96"/>
      <c r="JOJ56" s="96"/>
      <c r="JOK56" s="96"/>
      <c r="JOL56" s="96"/>
      <c r="JOM56" s="96"/>
      <c r="JON56" s="96"/>
      <c r="JOO56" s="96"/>
      <c r="JOP56" s="96"/>
      <c r="JOQ56" s="96"/>
      <c r="JOR56" s="96"/>
      <c r="JOS56" s="96"/>
      <c r="JOT56" s="96"/>
      <c r="JOU56" s="96"/>
      <c r="JOV56" s="96"/>
      <c r="JOW56" s="96"/>
      <c r="JOX56" s="96"/>
      <c r="JOY56" s="96"/>
      <c r="JOZ56" s="96"/>
      <c r="JPA56" s="96"/>
      <c r="JPB56" s="96"/>
      <c r="JPC56" s="96"/>
      <c r="JPD56" s="96"/>
      <c r="JPE56" s="96"/>
      <c r="JPF56" s="96"/>
      <c r="JPG56" s="96"/>
      <c r="JPH56" s="96"/>
      <c r="JPI56" s="96"/>
      <c r="JPJ56" s="96"/>
      <c r="JPK56" s="96"/>
      <c r="JPL56" s="96"/>
      <c r="JPM56" s="96"/>
      <c r="JPN56" s="96"/>
      <c r="JPO56" s="96"/>
      <c r="JPP56" s="96"/>
      <c r="JPQ56" s="96"/>
      <c r="JPR56" s="96"/>
      <c r="JPS56" s="96"/>
      <c r="JPT56" s="96"/>
      <c r="JPU56" s="96"/>
      <c r="JPV56" s="96"/>
      <c r="JPW56" s="96"/>
      <c r="JPX56" s="96"/>
      <c r="JPY56" s="96"/>
      <c r="JPZ56" s="96"/>
      <c r="JQA56" s="96"/>
      <c r="JQB56" s="96"/>
      <c r="JQC56" s="96"/>
      <c r="JQD56" s="96"/>
      <c r="JQE56" s="96"/>
      <c r="JQF56" s="96"/>
      <c r="JQG56" s="96"/>
      <c r="JQH56" s="96"/>
      <c r="JQI56" s="96"/>
      <c r="JQJ56" s="96"/>
      <c r="JQK56" s="96"/>
      <c r="JQL56" s="96"/>
      <c r="JQM56" s="96"/>
      <c r="JQN56" s="96"/>
      <c r="JQO56" s="96"/>
      <c r="JQP56" s="96"/>
      <c r="JQQ56" s="96"/>
      <c r="JQR56" s="96"/>
      <c r="JQS56" s="96"/>
      <c r="JQT56" s="96"/>
      <c r="JQU56" s="96"/>
      <c r="JQV56" s="96"/>
      <c r="JQW56" s="96"/>
      <c r="JQX56" s="96"/>
      <c r="JQY56" s="96"/>
      <c r="JQZ56" s="96"/>
      <c r="JRA56" s="96"/>
      <c r="JRB56" s="96"/>
      <c r="JRC56" s="96"/>
      <c r="JRD56" s="96"/>
      <c r="JRE56" s="96"/>
      <c r="JRF56" s="96"/>
      <c r="JRG56" s="96"/>
      <c r="JRH56" s="96"/>
      <c r="JRI56" s="96"/>
      <c r="JRJ56" s="96"/>
      <c r="JRK56" s="96"/>
      <c r="JRL56" s="96"/>
      <c r="JRM56" s="96"/>
      <c r="JRN56" s="96"/>
      <c r="JRO56" s="96"/>
      <c r="JRP56" s="96"/>
      <c r="JRQ56" s="96"/>
      <c r="JRR56" s="96"/>
      <c r="JRS56" s="96"/>
      <c r="JRT56" s="96"/>
      <c r="JRU56" s="96"/>
      <c r="JRV56" s="96"/>
      <c r="JRW56" s="96"/>
      <c r="JRX56" s="96"/>
      <c r="JRY56" s="96"/>
      <c r="JRZ56" s="96"/>
      <c r="JSA56" s="96"/>
      <c r="JSB56" s="96"/>
      <c r="JSC56" s="96"/>
      <c r="JSD56" s="96"/>
      <c r="JSE56" s="96"/>
      <c r="JSF56" s="96"/>
      <c r="JSG56" s="96"/>
      <c r="JSH56" s="96"/>
      <c r="JSI56" s="96"/>
      <c r="JSJ56" s="96"/>
      <c r="JSK56" s="96"/>
      <c r="JSL56" s="96"/>
      <c r="JSM56" s="96"/>
      <c r="JSN56" s="96"/>
      <c r="JSO56" s="96"/>
      <c r="JSP56" s="96"/>
      <c r="JSQ56" s="96"/>
      <c r="JSR56" s="96"/>
      <c r="JSS56" s="96"/>
      <c r="JST56" s="96"/>
      <c r="JSU56" s="96"/>
      <c r="JSV56" s="96"/>
      <c r="JSW56" s="96"/>
      <c r="JSX56" s="96"/>
      <c r="JSY56" s="96"/>
      <c r="JSZ56" s="96"/>
      <c r="JTA56" s="96"/>
      <c r="JTB56" s="96"/>
      <c r="JTC56" s="96"/>
      <c r="JTD56" s="96"/>
      <c r="JTE56" s="96"/>
      <c r="JTF56" s="96"/>
      <c r="JTG56" s="96"/>
      <c r="JTH56" s="96"/>
      <c r="JTI56" s="96"/>
      <c r="JTJ56" s="96"/>
      <c r="JTK56" s="96"/>
      <c r="JTL56" s="96"/>
      <c r="JTM56" s="96"/>
      <c r="JTN56" s="96"/>
      <c r="JTO56" s="96"/>
      <c r="JTP56" s="96"/>
      <c r="JTQ56" s="96"/>
      <c r="JTR56" s="96"/>
      <c r="JTS56" s="96"/>
      <c r="JTT56" s="96"/>
      <c r="JTU56" s="96"/>
      <c r="JTV56" s="96"/>
      <c r="JTW56" s="96"/>
      <c r="JTX56" s="96"/>
      <c r="JTY56" s="96"/>
      <c r="JTZ56" s="96"/>
      <c r="JUA56" s="96"/>
      <c r="JUB56" s="96"/>
      <c r="JUC56" s="96"/>
      <c r="JUD56" s="96"/>
      <c r="JUE56" s="96"/>
      <c r="JUF56" s="96"/>
      <c r="JUG56" s="96"/>
      <c r="JUH56" s="96"/>
      <c r="JUI56" s="96"/>
      <c r="JUJ56" s="96"/>
      <c r="JUK56" s="96"/>
      <c r="JUL56" s="96"/>
      <c r="JUM56" s="96"/>
      <c r="JUN56" s="96"/>
      <c r="JUO56" s="96"/>
      <c r="JUP56" s="96"/>
      <c r="JUQ56" s="96"/>
      <c r="JUR56" s="96"/>
      <c r="JUS56" s="96"/>
      <c r="JUT56" s="96"/>
      <c r="JUU56" s="96"/>
      <c r="JUV56" s="96"/>
      <c r="JUW56" s="96"/>
      <c r="JUX56" s="96"/>
      <c r="JUY56" s="96"/>
      <c r="JUZ56" s="96"/>
      <c r="JVA56" s="96"/>
      <c r="JVB56" s="96"/>
      <c r="JVC56" s="96"/>
      <c r="JVD56" s="96"/>
      <c r="JVE56" s="96"/>
      <c r="JVF56" s="96"/>
      <c r="JVG56" s="96"/>
      <c r="JVH56" s="96"/>
      <c r="JVI56" s="96"/>
      <c r="JVJ56" s="96"/>
      <c r="JVK56" s="96"/>
      <c r="JVL56" s="96"/>
      <c r="JVM56" s="96"/>
      <c r="JVN56" s="96"/>
      <c r="JVO56" s="96"/>
      <c r="JVP56" s="96"/>
      <c r="JVQ56" s="96"/>
      <c r="JVR56" s="96"/>
      <c r="JVS56" s="96"/>
      <c r="JVT56" s="96"/>
      <c r="JVU56" s="96"/>
      <c r="JVV56" s="96"/>
      <c r="JVW56" s="96"/>
      <c r="JVX56" s="96"/>
      <c r="JVY56" s="96"/>
      <c r="JVZ56" s="96"/>
      <c r="JWA56" s="96"/>
      <c r="JWB56" s="96"/>
      <c r="JWC56" s="96"/>
      <c r="JWD56" s="96"/>
      <c r="JWE56" s="96"/>
      <c r="JWF56" s="96"/>
      <c r="JWG56" s="96"/>
      <c r="JWH56" s="96"/>
      <c r="JWI56" s="96"/>
      <c r="JWJ56" s="96"/>
      <c r="JWK56" s="96"/>
      <c r="JWL56" s="96"/>
      <c r="JWM56" s="96"/>
      <c r="JWN56" s="96"/>
      <c r="JWO56" s="96"/>
      <c r="JWP56" s="96"/>
      <c r="JWQ56" s="96"/>
      <c r="JWR56" s="96"/>
      <c r="JWS56" s="96"/>
      <c r="JWT56" s="96"/>
      <c r="JWU56" s="96"/>
      <c r="JWV56" s="96"/>
      <c r="JWW56" s="96"/>
      <c r="JWX56" s="96"/>
      <c r="JWY56" s="96"/>
      <c r="JWZ56" s="96"/>
      <c r="JXA56" s="96"/>
      <c r="JXB56" s="96"/>
      <c r="JXC56" s="96"/>
      <c r="JXD56" s="96"/>
      <c r="JXE56" s="96"/>
      <c r="JXF56" s="96"/>
      <c r="JXG56" s="96"/>
      <c r="JXH56" s="96"/>
      <c r="JXI56" s="96"/>
      <c r="JXJ56" s="96"/>
      <c r="JXK56" s="96"/>
      <c r="JXL56" s="96"/>
      <c r="JXM56" s="96"/>
      <c r="JXN56" s="96"/>
      <c r="JXO56" s="96"/>
      <c r="JXP56" s="96"/>
      <c r="JXQ56" s="96"/>
      <c r="JXR56" s="96"/>
      <c r="JXS56" s="96"/>
      <c r="JXT56" s="96"/>
      <c r="JXU56" s="96"/>
      <c r="JXV56" s="96"/>
      <c r="JXW56" s="96"/>
      <c r="JXX56" s="96"/>
      <c r="JXY56" s="96"/>
      <c r="JXZ56" s="96"/>
      <c r="JYA56" s="96"/>
      <c r="JYB56" s="96"/>
      <c r="JYC56" s="96"/>
      <c r="JYD56" s="96"/>
      <c r="JYE56" s="96"/>
      <c r="JYF56" s="96"/>
      <c r="JYG56" s="96"/>
      <c r="JYH56" s="96"/>
      <c r="JYI56" s="96"/>
      <c r="JYJ56" s="96"/>
      <c r="JYK56" s="96"/>
      <c r="JYL56" s="96"/>
      <c r="JYM56" s="96"/>
      <c r="JYN56" s="96"/>
      <c r="JYO56" s="96"/>
      <c r="JYP56" s="96"/>
      <c r="JYQ56" s="96"/>
      <c r="JYR56" s="96"/>
      <c r="JYS56" s="96"/>
      <c r="JYT56" s="96"/>
      <c r="JYU56" s="96"/>
      <c r="JYV56" s="96"/>
      <c r="JYW56" s="96"/>
      <c r="JYX56" s="96"/>
      <c r="JYY56" s="96"/>
      <c r="JYZ56" s="96"/>
      <c r="JZA56" s="96"/>
      <c r="JZB56" s="96"/>
      <c r="JZC56" s="96"/>
      <c r="JZD56" s="96"/>
      <c r="JZE56" s="96"/>
      <c r="JZF56" s="96"/>
      <c r="JZG56" s="96"/>
      <c r="JZH56" s="96"/>
      <c r="JZI56" s="96"/>
      <c r="JZJ56" s="96"/>
      <c r="JZK56" s="96"/>
      <c r="JZL56" s="96"/>
      <c r="JZM56" s="96"/>
      <c r="JZN56" s="96"/>
      <c r="JZO56" s="96"/>
      <c r="JZP56" s="96"/>
      <c r="JZQ56" s="96"/>
      <c r="JZR56" s="96"/>
      <c r="JZS56" s="96"/>
      <c r="JZT56" s="96"/>
      <c r="JZU56" s="96"/>
      <c r="JZV56" s="96"/>
      <c r="JZW56" s="96"/>
      <c r="JZX56" s="96"/>
      <c r="JZY56" s="96"/>
      <c r="JZZ56" s="96"/>
      <c r="KAA56" s="96"/>
      <c r="KAB56" s="96"/>
      <c r="KAC56" s="96"/>
      <c r="KAD56" s="96"/>
      <c r="KAE56" s="96"/>
      <c r="KAF56" s="96"/>
      <c r="KAG56" s="96"/>
      <c r="KAH56" s="96"/>
      <c r="KAI56" s="96"/>
      <c r="KAJ56" s="96"/>
      <c r="KAK56" s="96"/>
      <c r="KAL56" s="96"/>
      <c r="KAM56" s="96"/>
      <c r="KAN56" s="96"/>
      <c r="KAO56" s="96"/>
      <c r="KAP56" s="96"/>
      <c r="KAQ56" s="96"/>
      <c r="KAR56" s="96"/>
      <c r="KAS56" s="96"/>
      <c r="KAT56" s="96"/>
      <c r="KAU56" s="96"/>
      <c r="KAV56" s="96"/>
      <c r="KAW56" s="96"/>
      <c r="KAX56" s="96"/>
      <c r="KAY56" s="96"/>
      <c r="KAZ56" s="96"/>
      <c r="KBA56" s="96"/>
      <c r="KBB56" s="96"/>
      <c r="KBC56" s="96"/>
      <c r="KBD56" s="96"/>
      <c r="KBE56" s="96"/>
      <c r="KBF56" s="96"/>
      <c r="KBG56" s="96"/>
      <c r="KBH56" s="96"/>
      <c r="KBI56" s="96"/>
      <c r="KBJ56" s="96"/>
      <c r="KBK56" s="96"/>
      <c r="KBL56" s="96"/>
      <c r="KBM56" s="96"/>
      <c r="KBN56" s="96"/>
      <c r="KBO56" s="96"/>
      <c r="KBP56" s="96"/>
      <c r="KBQ56" s="96"/>
      <c r="KBR56" s="96"/>
      <c r="KBS56" s="96"/>
      <c r="KBT56" s="96"/>
      <c r="KBU56" s="96"/>
      <c r="KBV56" s="96"/>
      <c r="KBW56" s="96"/>
      <c r="KBX56" s="96"/>
      <c r="KBY56" s="96"/>
      <c r="KBZ56" s="96"/>
      <c r="KCA56" s="96"/>
      <c r="KCB56" s="96"/>
      <c r="KCC56" s="96"/>
      <c r="KCD56" s="96"/>
      <c r="KCE56" s="96"/>
      <c r="KCF56" s="96"/>
      <c r="KCG56" s="96"/>
      <c r="KCH56" s="96"/>
      <c r="KCI56" s="96"/>
      <c r="KCJ56" s="96"/>
      <c r="KCK56" s="96"/>
      <c r="KCL56" s="96"/>
      <c r="KCM56" s="96"/>
      <c r="KCN56" s="96"/>
      <c r="KCO56" s="96"/>
      <c r="KCP56" s="96"/>
      <c r="KCQ56" s="96"/>
      <c r="KCR56" s="96"/>
      <c r="KCS56" s="96"/>
      <c r="KCT56" s="96"/>
      <c r="KCU56" s="96"/>
      <c r="KCV56" s="96"/>
      <c r="KCW56" s="96"/>
      <c r="KCX56" s="96"/>
      <c r="KCY56" s="96"/>
      <c r="KCZ56" s="96"/>
      <c r="KDA56" s="96"/>
      <c r="KDB56" s="96"/>
      <c r="KDC56" s="96"/>
      <c r="KDD56" s="96"/>
      <c r="KDE56" s="96"/>
      <c r="KDF56" s="96"/>
      <c r="KDG56" s="96"/>
      <c r="KDH56" s="96"/>
      <c r="KDI56" s="96"/>
      <c r="KDJ56" s="96"/>
      <c r="KDK56" s="96"/>
      <c r="KDL56" s="96"/>
      <c r="KDM56" s="96"/>
      <c r="KDN56" s="96"/>
      <c r="KDO56" s="96"/>
      <c r="KDP56" s="96"/>
      <c r="KDQ56" s="96"/>
      <c r="KDR56" s="96"/>
      <c r="KDS56" s="96"/>
      <c r="KDT56" s="96"/>
      <c r="KDU56" s="96"/>
      <c r="KDV56" s="96"/>
      <c r="KDW56" s="96"/>
      <c r="KDX56" s="96"/>
      <c r="KDY56" s="96"/>
      <c r="KDZ56" s="96"/>
      <c r="KEA56" s="96"/>
      <c r="KEB56" s="96"/>
      <c r="KEC56" s="96"/>
      <c r="KED56" s="96"/>
      <c r="KEE56" s="96"/>
      <c r="KEF56" s="96"/>
      <c r="KEG56" s="96"/>
      <c r="KEH56" s="96"/>
      <c r="KEI56" s="96"/>
      <c r="KEJ56" s="96"/>
      <c r="KEK56" s="96"/>
      <c r="KEL56" s="96"/>
      <c r="KEM56" s="96"/>
      <c r="KEN56" s="96"/>
      <c r="KEO56" s="96"/>
      <c r="KEP56" s="96"/>
      <c r="KEQ56" s="96"/>
      <c r="KER56" s="96"/>
      <c r="KES56" s="96"/>
      <c r="KET56" s="96"/>
      <c r="KEU56" s="96"/>
      <c r="KEV56" s="96"/>
      <c r="KEW56" s="96"/>
      <c r="KEX56" s="96"/>
      <c r="KEY56" s="96"/>
      <c r="KEZ56" s="96"/>
      <c r="KFA56" s="96"/>
      <c r="KFB56" s="96"/>
      <c r="KFC56" s="96"/>
      <c r="KFD56" s="96"/>
      <c r="KFE56" s="96"/>
      <c r="KFF56" s="96"/>
      <c r="KFG56" s="96"/>
      <c r="KFH56" s="96"/>
      <c r="KFI56" s="96"/>
      <c r="KFJ56" s="96"/>
      <c r="KFK56" s="96"/>
      <c r="KFL56" s="96"/>
      <c r="KFM56" s="96"/>
      <c r="KFN56" s="96"/>
      <c r="KFO56" s="96"/>
      <c r="KFP56" s="96"/>
      <c r="KFQ56" s="96"/>
      <c r="KFR56" s="96"/>
      <c r="KFS56" s="96"/>
      <c r="KFT56" s="96"/>
      <c r="KFU56" s="96"/>
      <c r="KFV56" s="96"/>
      <c r="KFW56" s="96"/>
      <c r="KFX56" s="96"/>
      <c r="KFY56" s="96"/>
      <c r="KFZ56" s="96"/>
      <c r="KGA56" s="96"/>
      <c r="KGB56" s="96"/>
      <c r="KGC56" s="96"/>
      <c r="KGD56" s="96"/>
      <c r="KGE56" s="96"/>
      <c r="KGF56" s="96"/>
      <c r="KGG56" s="96"/>
      <c r="KGH56" s="96"/>
      <c r="KGI56" s="96"/>
      <c r="KGJ56" s="96"/>
      <c r="KGK56" s="96"/>
      <c r="KGL56" s="96"/>
      <c r="KGM56" s="96"/>
      <c r="KGN56" s="96"/>
      <c r="KGO56" s="96"/>
      <c r="KGP56" s="96"/>
      <c r="KGQ56" s="96"/>
      <c r="KGR56" s="96"/>
      <c r="KGS56" s="96"/>
      <c r="KGT56" s="96"/>
      <c r="KGU56" s="96"/>
      <c r="KGV56" s="96"/>
      <c r="KGW56" s="96"/>
      <c r="KGX56" s="96"/>
      <c r="KGY56" s="96"/>
      <c r="KGZ56" s="96"/>
      <c r="KHA56" s="96"/>
      <c r="KHB56" s="96"/>
      <c r="KHC56" s="96"/>
      <c r="KHD56" s="96"/>
      <c r="KHE56" s="96"/>
      <c r="KHF56" s="96"/>
      <c r="KHG56" s="96"/>
      <c r="KHH56" s="96"/>
      <c r="KHI56" s="96"/>
      <c r="KHJ56" s="96"/>
      <c r="KHK56" s="96"/>
      <c r="KHL56" s="96"/>
      <c r="KHM56" s="96"/>
      <c r="KHN56" s="96"/>
      <c r="KHO56" s="96"/>
      <c r="KHP56" s="96"/>
      <c r="KHQ56" s="96"/>
      <c r="KHR56" s="96"/>
      <c r="KHS56" s="96"/>
      <c r="KHT56" s="96"/>
      <c r="KHU56" s="96"/>
      <c r="KHV56" s="96"/>
      <c r="KHW56" s="96"/>
      <c r="KHX56" s="96"/>
      <c r="KHY56" s="96"/>
      <c r="KHZ56" s="96"/>
      <c r="KIA56" s="96"/>
      <c r="KIB56" s="96"/>
      <c r="KIC56" s="96"/>
      <c r="KID56" s="96"/>
      <c r="KIE56" s="96"/>
      <c r="KIF56" s="96"/>
      <c r="KIG56" s="96"/>
      <c r="KIH56" s="96"/>
      <c r="KII56" s="96"/>
      <c r="KIJ56" s="96"/>
      <c r="KIK56" s="96"/>
      <c r="KIL56" s="96"/>
      <c r="KIM56" s="96"/>
      <c r="KIN56" s="96"/>
      <c r="KIO56" s="96"/>
      <c r="KIP56" s="96"/>
      <c r="KIQ56" s="96"/>
      <c r="KIR56" s="96"/>
      <c r="KIS56" s="96"/>
      <c r="KIT56" s="96"/>
      <c r="KIU56" s="96"/>
      <c r="KIV56" s="96"/>
      <c r="KIW56" s="96"/>
      <c r="KIX56" s="96"/>
      <c r="KIY56" s="96"/>
      <c r="KIZ56" s="96"/>
      <c r="KJA56" s="96"/>
      <c r="KJB56" s="96"/>
      <c r="KJC56" s="96"/>
      <c r="KJD56" s="96"/>
      <c r="KJE56" s="96"/>
      <c r="KJF56" s="96"/>
      <c r="KJG56" s="96"/>
      <c r="KJH56" s="96"/>
      <c r="KJI56" s="96"/>
      <c r="KJJ56" s="96"/>
      <c r="KJK56" s="96"/>
      <c r="KJL56" s="96"/>
      <c r="KJM56" s="96"/>
      <c r="KJN56" s="96"/>
      <c r="KJO56" s="96"/>
      <c r="KJP56" s="96"/>
      <c r="KJQ56" s="96"/>
      <c r="KJR56" s="96"/>
      <c r="KJS56" s="96"/>
      <c r="KJT56" s="96"/>
      <c r="KJU56" s="96"/>
      <c r="KJV56" s="96"/>
      <c r="KJW56" s="96"/>
      <c r="KJX56" s="96"/>
      <c r="KJY56" s="96"/>
      <c r="KJZ56" s="96"/>
      <c r="KKA56" s="96"/>
      <c r="KKB56" s="96"/>
      <c r="KKC56" s="96"/>
      <c r="KKD56" s="96"/>
      <c r="KKE56" s="96"/>
      <c r="KKF56" s="96"/>
      <c r="KKG56" s="96"/>
      <c r="KKH56" s="96"/>
      <c r="KKI56" s="96"/>
      <c r="KKJ56" s="96"/>
      <c r="KKK56" s="96"/>
      <c r="KKL56" s="96"/>
      <c r="KKM56" s="96"/>
      <c r="KKN56" s="96"/>
      <c r="KKO56" s="96"/>
      <c r="KKP56" s="96"/>
      <c r="KKQ56" s="96"/>
      <c r="KKR56" s="96"/>
      <c r="KKS56" s="96"/>
      <c r="KKT56" s="96"/>
      <c r="KKU56" s="96"/>
      <c r="KKV56" s="96"/>
      <c r="KKW56" s="96"/>
      <c r="KKX56" s="96"/>
      <c r="KKY56" s="96"/>
      <c r="KKZ56" s="96"/>
      <c r="KLA56" s="96"/>
      <c r="KLB56" s="96"/>
      <c r="KLC56" s="96"/>
      <c r="KLD56" s="96"/>
      <c r="KLE56" s="96"/>
      <c r="KLF56" s="96"/>
      <c r="KLG56" s="96"/>
      <c r="KLH56" s="96"/>
      <c r="KLI56" s="96"/>
      <c r="KLJ56" s="96"/>
      <c r="KLK56" s="96"/>
      <c r="KLL56" s="96"/>
      <c r="KLM56" s="96"/>
      <c r="KLN56" s="96"/>
      <c r="KLO56" s="96"/>
      <c r="KLP56" s="96"/>
      <c r="KLQ56" s="96"/>
      <c r="KLR56" s="96"/>
      <c r="KLS56" s="96"/>
      <c r="KLT56" s="96"/>
      <c r="KLU56" s="96"/>
      <c r="KLV56" s="96"/>
      <c r="KLW56" s="96"/>
      <c r="KLX56" s="96"/>
      <c r="KLY56" s="96"/>
      <c r="KLZ56" s="96"/>
      <c r="KMA56" s="96"/>
      <c r="KMB56" s="96"/>
      <c r="KMC56" s="96"/>
      <c r="KMD56" s="96"/>
      <c r="KME56" s="96"/>
      <c r="KMF56" s="96"/>
      <c r="KMG56" s="96"/>
      <c r="KMH56" s="96"/>
      <c r="KMI56" s="96"/>
      <c r="KMJ56" s="96"/>
      <c r="KMK56" s="96"/>
      <c r="KML56" s="96"/>
      <c r="KMM56" s="96"/>
      <c r="KMN56" s="96"/>
      <c r="KMO56" s="96"/>
      <c r="KMP56" s="96"/>
      <c r="KMQ56" s="96"/>
      <c r="KMR56" s="96"/>
      <c r="KMS56" s="96"/>
      <c r="KMT56" s="96"/>
      <c r="KMU56" s="96"/>
      <c r="KMV56" s="96"/>
      <c r="KMW56" s="96"/>
      <c r="KMX56" s="96"/>
      <c r="KMY56" s="96"/>
      <c r="KMZ56" s="96"/>
      <c r="KNA56" s="96"/>
      <c r="KNB56" s="96"/>
      <c r="KNC56" s="96"/>
      <c r="KND56" s="96"/>
      <c r="KNE56" s="96"/>
      <c r="KNF56" s="96"/>
      <c r="KNG56" s="96"/>
      <c r="KNH56" s="96"/>
      <c r="KNI56" s="96"/>
      <c r="KNJ56" s="96"/>
      <c r="KNK56" s="96"/>
      <c r="KNL56" s="96"/>
      <c r="KNM56" s="96"/>
      <c r="KNN56" s="96"/>
      <c r="KNO56" s="96"/>
      <c r="KNP56" s="96"/>
      <c r="KNQ56" s="96"/>
      <c r="KNR56" s="96"/>
      <c r="KNS56" s="96"/>
      <c r="KNT56" s="96"/>
      <c r="KNU56" s="96"/>
      <c r="KNV56" s="96"/>
      <c r="KNW56" s="96"/>
      <c r="KNX56" s="96"/>
      <c r="KNY56" s="96"/>
      <c r="KNZ56" s="96"/>
      <c r="KOA56" s="96"/>
      <c r="KOB56" s="96"/>
      <c r="KOC56" s="96"/>
      <c r="KOD56" s="96"/>
      <c r="KOE56" s="96"/>
      <c r="KOF56" s="96"/>
      <c r="KOG56" s="96"/>
      <c r="KOH56" s="96"/>
      <c r="KOI56" s="96"/>
      <c r="KOJ56" s="96"/>
      <c r="KOK56" s="96"/>
      <c r="KOL56" s="96"/>
      <c r="KOM56" s="96"/>
      <c r="KON56" s="96"/>
      <c r="KOO56" s="96"/>
      <c r="KOP56" s="96"/>
      <c r="KOQ56" s="96"/>
      <c r="KOR56" s="96"/>
      <c r="KOS56" s="96"/>
      <c r="KOT56" s="96"/>
      <c r="KOU56" s="96"/>
      <c r="KOV56" s="96"/>
      <c r="KOW56" s="96"/>
      <c r="KOX56" s="96"/>
      <c r="KOY56" s="96"/>
      <c r="KOZ56" s="96"/>
      <c r="KPA56" s="96"/>
      <c r="KPB56" s="96"/>
      <c r="KPC56" s="96"/>
      <c r="KPD56" s="96"/>
      <c r="KPE56" s="96"/>
      <c r="KPF56" s="96"/>
      <c r="KPG56" s="96"/>
      <c r="KPH56" s="96"/>
      <c r="KPI56" s="96"/>
      <c r="KPJ56" s="96"/>
      <c r="KPK56" s="96"/>
      <c r="KPL56" s="96"/>
      <c r="KPM56" s="96"/>
      <c r="KPN56" s="96"/>
      <c r="KPO56" s="96"/>
      <c r="KPP56" s="96"/>
      <c r="KPQ56" s="96"/>
      <c r="KPR56" s="96"/>
      <c r="KPS56" s="96"/>
      <c r="KPT56" s="96"/>
      <c r="KPU56" s="96"/>
      <c r="KPV56" s="96"/>
      <c r="KPW56" s="96"/>
      <c r="KPX56" s="96"/>
      <c r="KPY56" s="96"/>
      <c r="KPZ56" s="96"/>
      <c r="KQA56" s="96"/>
      <c r="KQB56" s="96"/>
      <c r="KQC56" s="96"/>
      <c r="KQD56" s="96"/>
      <c r="KQE56" s="96"/>
      <c r="KQF56" s="96"/>
      <c r="KQG56" s="96"/>
      <c r="KQH56" s="96"/>
      <c r="KQI56" s="96"/>
      <c r="KQJ56" s="96"/>
      <c r="KQK56" s="96"/>
      <c r="KQL56" s="96"/>
      <c r="KQM56" s="96"/>
      <c r="KQN56" s="96"/>
      <c r="KQO56" s="96"/>
      <c r="KQP56" s="96"/>
      <c r="KQQ56" s="96"/>
      <c r="KQR56" s="96"/>
      <c r="KQS56" s="96"/>
      <c r="KQT56" s="96"/>
      <c r="KQU56" s="96"/>
      <c r="KQV56" s="96"/>
      <c r="KQW56" s="96"/>
      <c r="KQX56" s="96"/>
      <c r="KQY56" s="96"/>
      <c r="KQZ56" s="96"/>
      <c r="KRA56" s="96"/>
      <c r="KRB56" s="96"/>
      <c r="KRC56" s="96"/>
      <c r="KRD56" s="96"/>
      <c r="KRE56" s="96"/>
      <c r="KRF56" s="96"/>
      <c r="KRG56" s="96"/>
      <c r="KRH56" s="96"/>
      <c r="KRI56" s="96"/>
      <c r="KRJ56" s="96"/>
      <c r="KRK56" s="96"/>
      <c r="KRL56" s="96"/>
      <c r="KRM56" s="96"/>
      <c r="KRN56" s="96"/>
      <c r="KRO56" s="96"/>
      <c r="KRP56" s="96"/>
      <c r="KRQ56" s="96"/>
      <c r="KRR56" s="96"/>
      <c r="KRS56" s="96"/>
      <c r="KRT56" s="96"/>
      <c r="KRU56" s="96"/>
      <c r="KRV56" s="96"/>
      <c r="KRW56" s="96"/>
      <c r="KRX56" s="96"/>
      <c r="KRY56" s="96"/>
      <c r="KRZ56" s="96"/>
      <c r="KSA56" s="96"/>
      <c r="KSB56" s="96"/>
      <c r="KSC56" s="96"/>
      <c r="KSD56" s="96"/>
      <c r="KSE56" s="96"/>
      <c r="KSF56" s="96"/>
      <c r="KSG56" s="96"/>
      <c r="KSH56" s="96"/>
      <c r="KSI56" s="96"/>
      <c r="KSJ56" s="96"/>
      <c r="KSK56" s="96"/>
      <c r="KSL56" s="96"/>
      <c r="KSM56" s="96"/>
      <c r="KSN56" s="96"/>
      <c r="KSO56" s="96"/>
      <c r="KSP56" s="96"/>
      <c r="KSQ56" s="96"/>
      <c r="KSR56" s="96"/>
      <c r="KSS56" s="96"/>
      <c r="KST56" s="96"/>
      <c r="KSU56" s="96"/>
      <c r="KSV56" s="96"/>
      <c r="KSW56" s="96"/>
      <c r="KSX56" s="96"/>
      <c r="KSY56" s="96"/>
      <c r="KSZ56" s="96"/>
      <c r="KTA56" s="96"/>
      <c r="KTB56" s="96"/>
      <c r="KTC56" s="96"/>
      <c r="KTD56" s="96"/>
      <c r="KTE56" s="96"/>
      <c r="KTF56" s="96"/>
      <c r="KTG56" s="96"/>
      <c r="KTH56" s="96"/>
      <c r="KTI56" s="96"/>
      <c r="KTJ56" s="96"/>
      <c r="KTK56" s="96"/>
      <c r="KTL56" s="96"/>
      <c r="KTM56" s="96"/>
      <c r="KTN56" s="96"/>
      <c r="KTO56" s="96"/>
      <c r="KTP56" s="96"/>
      <c r="KTQ56" s="96"/>
      <c r="KTR56" s="96"/>
      <c r="KTS56" s="96"/>
      <c r="KTT56" s="96"/>
      <c r="KTU56" s="96"/>
      <c r="KTV56" s="96"/>
      <c r="KTW56" s="96"/>
      <c r="KTX56" s="96"/>
      <c r="KTY56" s="96"/>
      <c r="KTZ56" s="96"/>
      <c r="KUA56" s="96"/>
      <c r="KUB56" s="96"/>
      <c r="KUC56" s="96"/>
      <c r="KUD56" s="96"/>
      <c r="KUE56" s="96"/>
      <c r="KUF56" s="96"/>
      <c r="KUG56" s="96"/>
      <c r="KUH56" s="96"/>
      <c r="KUI56" s="96"/>
      <c r="KUJ56" s="96"/>
      <c r="KUK56" s="96"/>
      <c r="KUL56" s="96"/>
      <c r="KUM56" s="96"/>
      <c r="KUN56" s="96"/>
      <c r="KUO56" s="96"/>
      <c r="KUP56" s="96"/>
      <c r="KUQ56" s="96"/>
      <c r="KUR56" s="96"/>
      <c r="KUS56" s="96"/>
      <c r="KUT56" s="96"/>
      <c r="KUU56" s="96"/>
      <c r="KUV56" s="96"/>
      <c r="KUW56" s="96"/>
      <c r="KUX56" s="96"/>
      <c r="KUY56" s="96"/>
      <c r="KUZ56" s="96"/>
      <c r="KVA56" s="96"/>
      <c r="KVB56" s="96"/>
      <c r="KVC56" s="96"/>
      <c r="KVD56" s="96"/>
      <c r="KVE56" s="96"/>
      <c r="KVF56" s="96"/>
      <c r="KVG56" s="96"/>
      <c r="KVH56" s="96"/>
      <c r="KVI56" s="96"/>
      <c r="KVJ56" s="96"/>
      <c r="KVK56" s="96"/>
      <c r="KVL56" s="96"/>
      <c r="KVM56" s="96"/>
      <c r="KVN56" s="96"/>
      <c r="KVO56" s="96"/>
      <c r="KVP56" s="96"/>
      <c r="KVQ56" s="96"/>
      <c r="KVR56" s="96"/>
      <c r="KVS56" s="96"/>
      <c r="KVT56" s="96"/>
      <c r="KVU56" s="96"/>
      <c r="KVV56" s="96"/>
      <c r="KVW56" s="96"/>
      <c r="KVX56" s="96"/>
      <c r="KVY56" s="96"/>
      <c r="KVZ56" s="96"/>
      <c r="KWA56" s="96"/>
      <c r="KWB56" s="96"/>
      <c r="KWC56" s="96"/>
      <c r="KWD56" s="96"/>
      <c r="KWE56" s="96"/>
      <c r="KWF56" s="96"/>
      <c r="KWG56" s="96"/>
      <c r="KWH56" s="96"/>
      <c r="KWI56" s="96"/>
      <c r="KWJ56" s="96"/>
      <c r="KWK56" s="96"/>
      <c r="KWL56" s="96"/>
      <c r="KWM56" s="96"/>
      <c r="KWN56" s="96"/>
      <c r="KWO56" s="96"/>
      <c r="KWP56" s="96"/>
      <c r="KWQ56" s="96"/>
      <c r="KWR56" s="96"/>
      <c r="KWS56" s="96"/>
      <c r="KWT56" s="96"/>
      <c r="KWU56" s="96"/>
      <c r="KWV56" s="96"/>
      <c r="KWW56" s="96"/>
      <c r="KWX56" s="96"/>
      <c r="KWY56" s="96"/>
      <c r="KWZ56" s="96"/>
      <c r="KXA56" s="96"/>
      <c r="KXB56" s="96"/>
      <c r="KXC56" s="96"/>
      <c r="KXD56" s="96"/>
      <c r="KXE56" s="96"/>
      <c r="KXF56" s="96"/>
      <c r="KXG56" s="96"/>
      <c r="KXH56" s="96"/>
      <c r="KXI56" s="96"/>
      <c r="KXJ56" s="96"/>
      <c r="KXK56" s="96"/>
      <c r="KXL56" s="96"/>
      <c r="KXM56" s="96"/>
      <c r="KXN56" s="96"/>
      <c r="KXO56" s="96"/>
      <c r="KXP56" s="96"/>
      <c r="KXQ56" s="96"/>
      <c r="KXR56" s="96"/>
      <c r="KXS56" s="96"/>
      <c r="KXT56" s="96"/>
      <c r="KXU56" s="96"/>
      <c r="KXV56" s="96"/>
      <c r="KXW56" s="96"/>
      <c r="KXX56" s="96"/>
      <c r="KXY56" s="96"/>
      <c r="KXZ56" s="96"/>
      <c r="KYA56" s="96"/>
      <c r="KYB56" s="96"/>
      <c r="KYC56" s="96"/>
      <c r="KYD56" s="96"/>
      <c r="KYE56" s="96"/>
      <c r="KYF56" s="96"/>
      <c r="KYG56" s="96"/>
      <c r="KYH56" s="96"/>
      <c r="KYI56" s="96"/>
      <c r="KYJ56" s="96"/>
      <c r="KYK56" s="96"/>
      <c r="KYL56" s="96"/>
      <c r="KYM56" s="96"/>
      <c r="KYN56" s="96"/>
      <c r="KYO56" s="96"/>
      <c r="KYP56" s="96"/>
      <c r="KYQ56" s="96"/>
      <c r="KYR56" s="96"/>
      <c r="KYS56" s="96"/>
      <c r="KYT56" s="96"/>
      <c r="KYU56" s="96"/>
      <c r="KYV56" s="96"/>
      <c r="KYW56" s="96"/>
      <c r="KYX56" s="96"/>
      <c r="KYY56" s="96"/>
      <c r="KYZ56" s="96"/>
      <c r="KZA56" s="96"/>
      <c r="KZB56" s="96"/>
      <c r="KZC56" s="96"/>
      <c r="KZD56" s="96"/>
      <c r="KZE56" s="96"/>
      <c r="KZF56" s="96"/>
      <c r="KZG56" s="96"/>
      <c r="KZH56" s="96"/>
      <c r="KZI56" s="96"/>
      <c r="KZJ56" s="96"/>
      <c r="KZK56" s="96"/>
      <c r="KZL56" s="96"/>
      <c r="KZM56" s="96"/>
      <c r="KZN56" s="96"/>
      <c r="KZO56" s="96"/>
      <c r="KZP56" s="96"/>
      <c r="KZQ56" s="96"/>
      <c r="KZR56" s="96"/>
      <c r="KZS56" s="96"/>
      <c r="KZT56" s="96"/>
      <c r="KZU56" s="96"/>
      <c r="KZV56" s="96"/>
      <c r="KZW56" s="96"/>
      <c r="KZX56" s="96"/>
      <c r="KZY56" s="96"/>
      <c r="KZZ56" s="96"/>
      <c r="LAA56" s="96"/>
      <c r="LAB56" s="96"/>
      <c r="LAC56" s="96"/>
      <c r="LAD56" s="96"/>
      <c r="LAE56" s="96"/>
      <c r="LAF56" s="96"/>
      <c r="LAG56" s="96"/>
      <c r="LAH56" s="96"/>
      <c r="LAI56" s="96"/>
      <c r="LAJ56" s="96"/>
      <c r="LAK56" s="96"/>
      <c r="LAL56" s="96"/>
      <c r="LAM56" s="96"/>
      <c r="LAN56" s="96"/>
      <c r="LAO56" s="96"/>
      <c r="LAP56" s="96"/>
      <c r="LAQ56" s="96"/>
      <c r="LAR56" s="96"/>
      <c r="LAS56" s="96"/>
      <c r="LAT56" s="96"/>
      <c r="LAU56" s="96"/>
      <c r="LAV56" s="96"/>
      <c r="LAW56" s="96"/>
      <c r="LAX56" s="96"/>
      <c r="LAY56" s="96"/>
      <c r="LAZ56" s="96"/>
      <c r="LBA56" s="96"/>
      <c r="LBB56" s="96"/>
      <c r="LBC56" s="96"/>
      <c r="LBD56" s="96"/>
      <c r="LBE56" s="96"/>
      <c r="LBF56" s="96"/>
      <c r="LBG56" s="96"/>
      <c r="LBH56" s="96"/>
      <c r="LBI56" s="96"/>
      <c r="LBJ56" s="96"/>
      <c r="LBK56" s="96"/>
      <c r="LBL56" s="96"/>
      <c r="LBM56" s="96"/>
      <c r="LBN56" s="96"/>
      <c r="LBO56" s="96"/>
      <c r="LBP56" s="96"/>
      <c r="LBQ56" s="96"/>
      <c r="LBR56" s="96"/>
      <c r="LBS56" s="96"/>
      <c r="LBT56" s="96"/>
      <c r="LBU56" s="96"/>
      <c r="LBV56" s="96"/>
      <c r="LBW56" s="96"/>
      <c r="LBX56" s="96"/>
      <c r="LBY56" s="96"/>
      <c r="LBZ56" s="96"/>
      <c r="LCA56" s="96"/>
      <c r="LCB56" s="96"/>
      <c r="LCC56" s="96"/>
      <c r="LCD56" s="96"/>
      <c r="LCE56" s="96"/>
      <c r="LCF56" s="96"/>
      <c r="LCG56" s="96"/>
      <c r="LCH56" s="96"/>
      <c r="LCI56" s="96"/>
      <c r="LCJ56" s="96"/>
      <c r="LCK56" s="96"/>
      <c r="LCL56" s="96"/>
      <c r="LCM56" s="96"/>
      <c r="LCN56" s="96"/>
      <c r="LCO56" s="96"/>
      <c r="LCP56" s="96"/>
      <c r="LCQ56" s="96"/>
      <c r="LCR56" s="96"/>
      <c r="LCS56" s="96"/>
      <c r="LCT56" s="96"/>
      <c r="LCU56" s="96"/>
      <c r="LCV56" s="96"/>
      <c r="LCW56" s="96"/>
      <c r="LCX56" s="96"/>
      <c r="LCY56" s="96"/>
      <c r="LCZ56" s="96"/>
      <c r="LDA56" s="96"/>
      <c r="LDB56" s="96"/>
      <c r="LDC56" s="96"/>
      <c r="LDD56" s="96"/>
      <c r="LDE56" s="96"/>
      <c r="LDF56" s="96"/>
      <c r="LDG56" s="96"/>
      <c r="LDH56" s="96"/>
      <c r="LDI56" s="96"/>
      <c r="LDJ56" s="96"/>
      <c r="LDK56" s="96"/>
      <c r="LDL56" s="96"/>
      <c r="LDM56" s="96"/>
      <c r="LDN56" s="96"/>
      <c r="LDO56" s="96"/>
      <c r="LDP56" s="96"/>
      <c r="LDQ56" s="96"/>
      <c r="LDR56" s="96"/>
      <c r="LDS56" s="96"/>
      <c r="LDT56" s="96"/>
      <c r="LDU56" s="96"/>
      <c r="LDV56" s="96"/>
      <c r="LDW56" s="96"/>
      <c r="LDX56" s="96"/>
      <c r="LDY56" s="96"/>
      <c r="LDZ56" s="96"/>
      <c r="LEA56" s="96"/>
      <c r="LEB56" s="96"/>
      <c r="LEC56" s="96"/>
      <c r="LED56" s="96"/>
      <c r="LEE56" s="96"/>
      <c r="LEF56" s="96"/>
      <c r="LEG56" s="96"/>
      <c r="LEH56" s="96"/>
      <c r="LEI56" s="96"/>
      <c r="LEJ56" s="96"/>
      <c r="LEK56" s="96"/>
      <c r="LEL56" s="96"/>
      <c r="LEM56" s="96"/>
      <c r="LEN56" s="96"/>
      <c r="LEO56" s="96"/>
      <c r="LEP56" s="96"/>
      <c r="LEQ56" s="96"/>
      <c r="LER56" s="96"/>
      <c r="LES56" s="96"/>
      <c r="LET56" s="96"/>
      <c r="LEU56" s="96"/>
      <c r="LEV56" s="96"/>
      <c r="LEW56" s="96"/>
      <c r="LEX56" s="96"/>
      <c r="LEY56" s="96"/>
      <c r="LEZ56" s="96"/>
      <c r="LFA56" s="96"/>
      <c r="LFB56" s="96"/>
      <c r="LFC56" s="96"/>
      <c r="LFD56" s="96"/>
      <c r="LFE56" s="96"/>
      <c r="LFF56" s="96"/>
      <c r="LFG56" s="96"/>
      <c r="LFH56" s="96"/>
      <c r="LFI56" s="96"/>
      <c r="LFJ56" s="96"/>
      <c r="LFK56" s="96"/>
      <c r="LFL56" s="96"/>
      <c r="LFM56" s="96"/>
      <c r="LFN56" s="96"/>
      <c r="LFO56" s="96"/>
      <c r="LFP56" s="96"/>
      <c r="LFQ56" s="96"/>
      <c r="LFR56" s="96"/>
      <c r="LFS56" s="96"/>
      <c r="LFT56" s="96"/>
      <c r="LFU56" s="96"/>
      <c r="LFV56" s="96"/>
      <c r="LFW56" s="96"/>
      <c r="LFX56" s="96"/>
      <c r="LFY56" s="96"/>
      <c r="LFZ56" s="96"/>
      <c r="LGA56" s="96"/>
      <c r="LGB56" s="96"/>
      <c r="LGC56" s="96"/>
      <c r="LGD56" s="96"/>
      <c r="LGE56" s="96"/>
      <c r="LGF56" s="96"/>
      <c r="LGG56" s="96"/>
      <c r="LGH56" s="96"/>
      <c r="LGI56" s="96"/>
      <c r="LGJ56" s="96"/>
      <c r="LGK56" s="96"/>
      <c r="LGL56" s="96"/>
      <c r="LGM56" s="96"/>
      <c r="LGN56" s="96"/>
      <c r="LGO56" s="96"/>
      <c r="LGP56" s="96"/>
      <c r="LGQ56" s="96"/>
      <c r="LGR56" s="96"/>
      <c r="LGS56" s="96"/>
      <c r="LGT56" s="96"/>
      <c r="LGU56" s="96"/>
      <c r="LGV56" s="96"/>
      <c r="LGW56" s="96"/>
      <c r="LGX56" s="96"/>
      <c r="LGY56" s="96"/>
      <c r="LGZ56" s="96"/>
      <c r="LHA56" s="96"/>
      <c r="LHB56" s="96"/>
      <c r="LHC56" s="96"/>
      <c r="LHD56" s="96"/>
      <c r="LHE56" s="96"/>
      <c r="LHF56" s="96"/>
      <c r="LHG56" s="96"/>
      <c r="LHH56" s="96"/>
      <c r="LHI56" s="96"/>
      <c r="LHJ56" s="96"/>
      <c r="LHK56" s="96"/>
      <c r="LHL56" s="96"/>
      <c r="LHM56" s="96"/>
      <c r="LHN56" s="96"/>
      <c r="LHO56" s="96"/>
      <c r="LHP56" s="96"/>
      <c r="LHQ56" s="96"/>
      <c r="LHR56" s="96"/>
      <c r="LHS56" s="96"/>
      <c r="LHT56" s="96"/>
      <c r="LHU56" s="96"/>
      <c r="LHV56" s="96"/>
      <c r="LHW56" s="96"/>
      <c r="LHX56" s="96"/>
      <c r="LHY56" s="96"/>
      <c r="LHZ56" s="96"/>
      <c r="LIA56" s="96"/>
      <c r="LIB56" s="96"/>
      <c r="LIC56" s="96"/>
      <c r="LID56" s="96"/>
      <c r="LIE56" s="96"/>
      <c r="LIF56" s="96"/>
      <c r="LIG56" s="96"/>
      <c r="LIH56" s="96"/>
      <c r="LII56" s="96"/>
      <c r="LIJ56" s="96"/>
      <c r="LIK56" s="96"/>
      <c r="LIL56" s="96"/>
      <c r="LIM56" s="96"/>
      <c r="LIN56" s="96"/>
      <c r="LIO56" s="96"/>
      <c r="LIP56" s="96"/>
      <c r="LIQ56" s="96"/>
      <c r="LIR56" s="96"/>
      <c r="LIS56" s="96"/>
      <c r="LIT56" s="96"/>
      <c r="LIU56" s="96"/>
      <c r="LIV56" s="96"/>
      <c r="LIW56" s="96"/>
      <c r="LIX56" s="96"/>
      <c r="LIY56" s="96"/>
      <c r="LIZ56" s="96"/>
      <c r="LJA56" s="96"/>
      <c r="LJB56" s="96"/>
      <c r="LJC56" s="96"/>
      <c r="LJD56" s="96"/>
      <c r="LJE56" s="96"/>
      <c r="LJF56" s="96"/>
      <c r="LJG56" s="96"/>
      <c r="LJH56" s="96"/>
      <c r="LJI56" s="96"/>
      <c r="LJJ56" s="96"/>
      <c r="LJK56" s="96"/>
      <c r="LJL56" s="96"/>
      <c r="LJM56" s="96"/>
      <c r="LJN56" s="96"/>
      <c r="LJO56" s="96"/>
      <c r="LJP56" s="96"/>
      <c r="LJQ56" s="96"/>
      <c r="LJR56" s="96"/>
      <c r="LJS56" s="96"/>
      <c r="LJT56" s="96"/>
      <c r="LJU56" s="96"/>
      <c r="LJV56" s="96"/>
      <c r="LJW56" s="96"/>
      <c r="LJX56" s="96"/>
      <c r="LJY56" s="96"/>
      <c r="LJZ56" s="96"/>
      <c r="LKA56" s="96"/>
      <c r="LKB56" s="96"/>
      <c r="LKC56" s="96"/>
      <c r="LKD56" s="96"/>
      <c r="LKE56" s="96"/>
      <c r="LKF56" s="96"/>
      <c r="LKG56" s="96"/>
      <c r="LKH56" s="96"/>
      <c r="LKI56" s="96"/>
      <c r="LKJ56" s="96"/>
      <c r="LKK56" s="96"/>
      <c r="LKL56" s="96"/>
      <c r="LKM56" s="96"/>
      <c r="LKN56" s="96"/>
      <c r="LKO56" s="96"/>
      <c r="LKP56" s="96"/>
      <c r="LKQ56" s="96"/>
      <c r="LKR56" s="96"/>
      <c r="LKS56" s="96"/>
      <c r="LKT56" s="96"/>
      <c r="LKU56" s="96"/>
      <c r="LKV56" s="96"/>
      <c r="LKW56" s="96"/>
      <c r="LKX56" s="96"/>
      <c r="LKY56" s="96"/>
      <c r="LKZ56" s="96"/>
      <c r="LLA56" s="96"/>
      <c r="LLB56" s="96"/>
      <c r="LLC56" s="96"/>
      <c r="LLD56" s="96"/>
      <c r="LLE56" s="96"/>
      <c r="LLF56" s="96"/>
      <c r="LLG56" s="96"/>
      <c r="LLH56" s="96"/>
      <c r="LLI56" s="96"/>
      <c r="LLJ56" s="96"/>
      <c r="LLK56" s="96"/>
      <c r="LLL56" s="96"/>
      <c r="LLM56" s="96"/>
      <c r="LLN56" s="96"/>
      <c r="LLO56" s="96"/>
      <c r="LLP56" s="96"/>
      <c r="LLQ56" s="96"/>
      <c r="LLR56" s="96"/>
      <c r="LLS56" s="96"/>
      <c r="LLT56" s="96"/>
      <c r="LLU56" s="96"/>
      <c r="LLV56" s="96"/>
      <c r="LLW56" s="96"/>
      <c r="LLX56" s="96"/>
      <c r="LLY56" s="96"/>
      <c r="LLZ56" s="96"/>
      <c r="LMA56" s="96"/>
      <c r="LMB56" s="96"/>
      <c r="LMC56" s="96"/>
      <c r="LMD56" s="96"/>
      <c r="LME56" s="96"/>
      <c r="LMF56" s="96"/>
      <c r="LMG56" s="96"/>
      <c r="LMH56" s="96"/>
      <c r="LMI56" s="96"/>
      <c r="LMJ56" s="96"/>
      <c r="LMK56" s="96"/>
      <c r="LML56" s="96"/>
      <c r="LMM56" s="96"/>
      <c r="LMN56" s="96"/>
      <c r="LMO56" s="96"/>
      <c r="LMP56" s="96"/>
      <c r="LMQ56" s="96"/>
      <c r="LMR56" s="96"/>
      <c r="LMS56" s="96"/>
      <c r="LMT56" s="96"/>
      <c r="LMU56" s="96"/>
      <c r="LMV56" s="96"/>
      <c r="LMW56" s="96"/>
      <c r="LMX56" s="96"/>
      <c r="LMY56" s="96"/>
      <c r="LMZ56" s="96"/>
      <c r="LNA56" s="96"/>
      <c r="LNB56" s="96"/>
      <c r="LNC56" s="96"/>
      <c r="LND56" s="96"/>
      <c r="LNE56" s="96"/>
      <c r="LNF56" s="96"/>
      <c r="LNG56" s="96"/>
      <c r="LNH56" s="96"/>
      <c r="LNI56" s="96"/>
      <c r="LNJ56" s="96"/>
      <c r="LNK56" s="96"/>
      <c r="LNL56" s="96"/>
      <c r="LNM56" s="96"/>
      <c r="LNN56" s="96"/>
      <c r="LNO56" s="96"/>
      <c r="LNP56" s="96"/>
      <c r="LNQ56" s="96"/>
      <c r="LNR56" s="96"/>
      <c r="LNS56" s="96"/>
      <c r="LNT56" s="96"/>
      <c r="LNU56" s="96"/>
      <c r="LNV56" s="96"/>
      <c r="LNW56" s="96"/>
      <c r="LNX56" s="96"/>
      <c r="LNY56" s="96"/>
      <c r="LNZ56" s="96"/>
      <c r="LOA56" s="96"/>
      <c r="LOB56" s="96"/>
      <c r="LOC56" s="96"/>
      <c r="LOD56" s="96"/>
      <c r="LOE56" s="96"/>
      <c r="LOF56" s="96"/>
      <c r="LOG56" s="96"/>
      <c r="LOH56" s="96"/>
      <c r="LOI56" s="96"/>
      <c r="LOJ56" s="96"/>
      <c r="LOK56" s="96"/>
      <c r="LOL56" s="96"/>
      <c r="LOM56" s="96"/>
      <c r="LON56" s="96"/>
      <c r="LOO56" s="96"/>
      <c r="LOP56" s="96"/>
      <c r="LOQ56" s="96"/>
      <c r="LOR56" s="96"/>
      <c r="LOS56" s="96"/>
      <c r="LOT56" s="96"/>
      <c r="LOU56" s="96"/>
      <c r="LOV56" s="96"/>
      <c r="LOW56" s="96"/>
      <c r="LOX56" s="96"/>
      <c r="LOY56" s="96"/>
      <c r="LOZ56" s="96"/>
      <c r="LPA56" s="96"/>
      <c r="LPB56" s="96"/>
      <c r="LPC56" s="96"/>
      <c r="LPD56" s="96"/>
      <c r="LPE56" s="96"/>
      <c r="LPF56" s="96"/>
      <c r="LPG56" s="96"/>
      <c r="LPH56" s="96"/>
      <c r="LPI56" s="96"/>
      <c r="LPJ56" s="96"/>
      <c r="LPK56" s="96"/>
      <c r="LPL56" s="96"/>
      <c r="LPM56" s="96"/>
      <c r="LPN56" s="96"/>
      <c r="LPO56" s="96"/>
      <c r="LPP56" s="96"/>
      <c r="LPQ56" s="96"/>
      <c r="LPR56" s="96"/>
      <c r="LPS56" s="96"/>
      <c r="LPT56" s="96"/>
      <c r="LPU56" s="96"/>
      <c r="LPV56" s="96"/>
      <c r="LPW56" s="96"/>
      <c r="LPX56" s="96"/>
      <c r="LPY56" s="96"/>
      <c r="LPZ56" s="96"/>
      <c r="LQA56" s="96"/>
      <c r="LQB56" s="96"/>
      <c r="LQC56" s="96"/>
      <c r="LQD56" s="96"/>
      <c r="LQE56" s="96"/>
      <c r="LQF56" s="96"/>
      <c r="LQG56" s="96"/>
      <c r="LQH56" s="96"/>
      <c r="LQI56" s="96"/>
      <c r="LQJ56" s="96"/>
      <c r="LQK56" s="96"/>
      <c r="LQL56" s="96"/>
      <c r="LQM56" s="96"/>
      <c r="LQN56" s="96"/>
      <c r="LQO56" s="96"/>
      <c r="LQP56" s="96"/>
      <c r="LQQ56" s="96"/>
      <c r="LQR56" s="96"/>
      <c r="LQS56" s="96"/>
      <c r="LQT56" s="96"/>
      <c r="LQU56" s="96"/>
      <c r="LQV56" s="96"/>
      <c r="LQW56" s="96"/>
      <c r="LQX56" s="96"/>
      <c r="LQY56" s="96"/>
      <c r="LQZ56" s="96"/>
      <c r="LRA56" s="96"/>
      <c r="LRB56" s="96"/>
      <c r="LRC56" s="96"/>
      <c r="LRD56" s="96"/>
      <c r="LRE56" s="96"/>
      <c r="LRF56" s="96"/>
      <c r="LRG56" s="96"/>
      <c r="LRH56" s="96"/>
      <c r="LRI56" s="96"/>
      <c r="LRJ56" s="96"/>
      <c r="LRK56" s="96"/>
      <c r="LRL56" s="96"/>
      <c r="LRM56" s="96"/>
      <c r="LRN56" s="96"/>
      <c r="LRO56" s="96"/>
      <c r="LRP56" s="96"/>
      <c r="LRQ56" s="96"/>
      <c r="LRR56" s="96"/>
      <c r="LRS56" s="96"/>
      <c r="LRT56" s="96"/>
      <c r="LRU56" s="96"/>
      <c r="LRV56" s="96"/>
      <c r="LRW56" s="96"/>
      <c r="LRX56" s="96"/>
      <c r="LRY56" s="96"/>
      <c r="LRZ56" s="96"/>
      <c r="LSA56" s="96"/>
      <c r="LSB56" s="96"/>
      <c r="LSC56" s="96"/>
      <c r="LSD56" s="96"/>
      <c r="LSE56" s="96"/>
      <c r="LSF56" s="96"/>
      <c r="LSG56" s="96"/>
      <c r="LSH56" s="96"/>
      <c r="LSI56" s="96"/>
      <c r="LSJ56" s="96"/>
      <c r="LSK56" s="96"/>
      <c r="LSL56" s="96"/>
      <c r="LSM56" s="96"/>
      <c r="LSN56" s="96"/>
      <c r="LSO56" s="96"/>
      <c r="LSP56" s="96"/>
      <c r="LSQ56" s="96"/>
      <c r="LSR56" s="96"/>
      <c r="LSS56" s="96"/>
      <c r="LST56" s="96"/>
      <c r="LSU56" s="96"/>
      <c r="LSV56" s="96"/>
      <c r="LSW56" s="96"/>
      <c r="LSX56" s="96"/>
      <c r="LSY56" s="96"/>
      <c r="LSZ56" s="96"/>
      <c r="LTA56" s="96"/>
      <c r="LTB56" s="96"/>
      <c r="LTC56" s="96"/>
      <c r="LTD56" s="96"/>
      <c r="LTE56" s="96"/>
      <c r="LTF56" s="96"/>
      <c r="LTG56" s="96"/>
      <c r="LTH56" s="96"/>
      <c r="LTI56" s="96"/>
      <c r="LTJ56" s="96"/>
      <c r="LTK56" s="96"/>
      <c r="LTL56" s="96"/>
      <c r="LTM56" s="96"/>
      <c r="LTN56" s="96"/>
      <c r="LTO56" s="96"/>
      <c r="LTP56" s="96"/>
      <c r="LTQ56" s="96"/>
      <c r="LTR56" s="96"/>
      <c r="LTS56" s="96"/>
      <c r="LTT56" s="96"/>
      <c r="LTU56" s="96"/>
      <c r="LTV56" s="96"/>
      <c r="LTW56" s="96"/>
      <c r="LTX56" s="96"/>
      <c r="LTY56" s="96"/>
      <c r="LTZ56" s="96"/>
      <c r="LUA56" s="96"/>
      <c r="LUB56" s="96"/>
      <c r="LUC56" s="96"/>
      <c r="LUD56" s="96"/>
      <c r="LUE56" s="96"/>
      <c r="LUF56" s="96"/>
      <c r="LUG56" s="96"/>
      <c r="LUH56" s="96"/>
      <c r="LUI56" s="96"/>
      <c r="LUJ56" s="96"/>
      <c r="LUK56" s="96"/>
      <c r="LUL56" s="96"/>
      <c r="LUM56" s="96"/>
      <c r="LUN56" s="96"/>
      <c r="LUO56" s="96"/>
      <c r="LUP56" s="96"/>
      <c r="LUQ56" s="96"/>
      <c r="LUR56" s="96"/>
      <c r="LUS56" s="96"/>
      <c r="LUT56" s="96"/>
      <c r="LUU56" s="96"/>
      <c r="LUV56" s="96"/>
      <c r="LUW56" s="96"/>
      <c r="LUX56" s="96"/>
      <c r="LUY56" s="96"/>
      <c r="LUZ56" s="96"/>
      <c r="LVA56" s="96"/>
      <c r="LVB56" s="96"/>
      <c r="LVC56" s="96"/>
      <c r="LVD56" s="96"/>
      <c r="LVE56" s="96"/>
      <c r="LVF56" s="96"/>
      <c r="LVG56" s="96"/>
      <c r="LVH56" s="96"/>
      <c r="LVI56" s="96"/>
      <c r="LVJ56" s="96"/>
      <c r="LVK56" s="96"/>
      <c r="LVL56" s="96"/>
      <c r="LVM56" s="96"/>
      <c r="LVN56" s="96"/>
      <c r="LVO56" s="96"/>
      <c r="LVP56" s="96"/>
      <c r="LVQ56" s="96"/>
      <c r="LVR56" s="96"/>
      <c r="LVS56" s="96"/>
      <c r="LVT56" s="96"/>
      <c r="LVU56" s="96"/>
      <c r="LVV56" s="96"/>
      <c r="LVW56" s="96"/>
      <c r="LVX56" s="96"/>
      <c r="LVY56" s="96"/>
      <c r="LVZ56" s="96"/>
      <c r="LWA56" s="96"/>
      <c r="LWB56" s="96"/>
      <c r="LWC56" s="96"/>
      <c r="LWD56" s="96"/>
      <c r="LWE56" s="96"/>
      <c r="LWF56" s="96"/>
      <c r="LWG56" s="96"/>
      <c r="LWH56" s="96"/>
      <c r="LWI56" s="96"/>
      <c r="LWJ56" s="96"/>
      <c r="LWK56" s="96"/>
      <c r="LWL56" s="96"/>
      <c r="LWM56" s="96"/>
      <c r="LWN56" s="96"/>
      <c r="LWO56" s="96"/>
      <c r="LWP56" s="96"/>
      <c r="LWQ56" s="96"/>
      <c r="LWR56" s="96"/>
      <c r="LWS56" s="96"/>
      <c r="LWT56" s="96"/>
      <c r="LWU56" s="96"/>
      <c r="LWV56" s="96"/>
      <c r="LWW56" s="96"/>
      <c r="LWX56" s="96"/>
      <c r="LWY56" s="96"/>
      <c r="LWZ56" s="96"/>
      <c r="LXA56" s="96"/>
      <c r="LXB56" s="96"/>
      <c r="LXC56" s="96"/>
      <c r="LXD56" s="96"/>
      <c r="LXE56" s="96"/>
      <c r="LXF56" s="96"/>
      <c r="LXG56" s="96"/>
      <c r="LXH56" s="96"/>
      <c r="LXI56" s="96"/>
      <c r="LXJ56" s="96"/>
      <c r="LXK56" s="96"/>
      <c r="LXL56" s="96"/>
      <c r="LXM56" s="96"/>
      <c r="LXN56" s="96"/>
      <c r="LXO56" s="96"/>
      <c r="LXP56" s="96"/>
      <c r="LXQ56" s="96"/>
      <c r="LXR56" s="96"/>
      <c r="LXS56" s="96"/>
      <c r="LXT56" s="96"/>
      <c r="LXU56" s="96"/>
      <c r="LXV56" s="96"/>
      <c r="LXW56" s="96"/>
      <c r="LXX56" s="96"/>
      <c r="LXY56" s="96"/>
      <c r="LXZ56" s="96"/>
      <c r="LYA56" s="96"/>
      <c r="LYB56" s="96"/>
      <c r="LYC56" s="96"/>
      <c r="LYD56" s="96"/>
      <c r="LYE56" s="96"/>
      <c r="LYF56" s="96"/>
      <c r="LYG56" s="96"/>
      <c r="LYH56" s="96"/>
      <c r="LYI56" s="96"/>
      <c r="LYJ56" s="96"/>
      <c r="LYK56" s="96"/>
      <c r="LYL56" s="96"/>
      <c r="LYM56" s="96"/>
      <c r="LYN56" s="96"/>
      <c r="LYO56" s="96"/>
      <c r="LYP56" s="96"/>
      <c r="LYQ56" s="96"/>
      <c r="LYR56" s="96"/>
      <c r="LYS56" s="96"/>
      <c r="LYT56" s="96"/>
      <c r="LYU56" s="96"/>
      <c r="LYV56" s="96"/>
      <c r="LYW56" s="96"/>
      <c r="LYX56" s="96"/>
      <c r="LYY56" s="96"/>
      <c r="LYZ56" s="96"/>
      <c r="LZA56" s="96"/>
      <c r="LZB56" s="96"/>
      <c r="LZC56" s="96"/>
      <c r="LZD56" s="96"/>
      <c r="LZE56" s="96"/>
      <c r="LZF56" s="96"/>
      <c r="LZG56" s="96"/>
      <c r="LZH56" s="96"/>
      <c r="LZI56" s="96"/>
      <c r="LZJ56" s="96"/>
      <c r="LZK56" s="96"/>
      <c r="LZL56" s="96"/>
      <c r="LZM56" s="96"/>
      <c r="LZN56" s="96"/>
      <c r="LZO56" s="96"/>
      <c r="LZP56" s="96"/>
      <c r="LZQ56" s="96"/>
      <c r="LZR56" s="96"/>
      <c r="LZS56" s="96"/>
      <c r="LZT56" s="96"/>
      <c r="LZU56" s="96"/>
      <c r="LZV56" s="96"/>
      <c r="LZW56" s="96"/>
      <c r="LZX56" s="96"/>
      <c r="LZY56" s="96"/>
      <c r="LZZ56" s="96"/>
      <c r="MAA56" s="96"/>
      <c r="MAB56" s="96"/>
      <c r="MAC56" s="96"/>
      <c r="MAD56" s="96"/>
      <c r="MAE56" s="96"/>
      <c r="MAF56" s="96"/>
      <c r="MAG56" s="96"/>
      <c r="MAH56" s="96"/>
      <c r="MAI56" s="96"/>
      <c r="MAJ56" s="96"/>
      <c r="MAK56" s="96"/>
      <c r="MAL56" s="96"/>
      <c r="MAM56" s="96"/>
      <c r="MAN56" s="96"/>
      <c r="MAO56" s="96"/>
      <c r="MAP56" s="96"/>
      <c r="MAQ56" s="96"/>
      <c r="MAR56" s="96"/>
      <c r="MAS56" s="96"/>
      <c r="MAT56" s="96"/>
      <c r="MAU56" s="96"/>
      <c r="MAV56" s="96"/>
      <c r="MAW56" s="96"/>
      <c r="MAX56" s="96"/>
      <c r="MAY56" s="96"/>
      <c r="MAZ56" s="96"/>
      <c r="MBA56" s="96"/>
      <c r="MBB56" s="96"/>
      <c r="MBC56" s="96"/>
      <c r="MBD56" s="96"/>
      <c r="MBE56" s="96"/>
      <c r="MBF56" s="96"/>
      <c r="MBG56" s="96"/>
      <c r="MBH56" s="96"/>
      <c r="MBI56" s="96"/>
      <c r="MBJ56" s="96"/>
      <c r="MBK56" s="96"/>
      <c r="MBL56" s="96"/>
      <c r="MBM56" s="96"/>
      <c r="MBN56" s="96"/>
      <c r="MBO56" s="96"/>
      <c r="MBP56" s="96"/>
      <c r="MBQ56" s="96"/>
      <c r="MBR56" s="96"/>
      <c r="MBS56" s="96"/>
      <c r="MBT56" s="96"/>
      <c r="MBU56" s="96"/>
      <c r="MBV56" s="96"/>
      <c r="MBW56" s="96"/>
      <c r="MBX56" s="96"/>
      <c r="MBY56" s="96"/>
      <c r="MBZ56" s="96"/>
      <c r="MCA56" s="96"/>
      <c r="MCB56" s="96"/>
      <c r="MCC56" s="96"/>
      <c r="MCD56" s="96"/>
      <c r="MCE56" s="96"/>
      <c r="MCF56" s="96"/>
      <c r="MCG56" s="96"/>
      <c r="MCH56" s="96"/>
      <c r="MCI56" s="96"/>
      <c r="MCJ56" s="96"/>
      <c r="MCK56" s="96"/>
      <c r="MCL56" s="96"/>
      <c r="MCM56" s="96"/>
      <c r="MCN56" s="96"/>
      <c r="MCO56" s="96"/>
      <c r="MCP56" s="96"/>
      <c r="MCQ56" s="96"/>
      <c r="MCR56" s="96"/>
      <c r="MCS56" s="96"/>
      <c r="MCT56" s="96"/>
      <c r="MCU56" s="96"/>
      <c r="MCV56" s="96"/>
      <c r="MCW56" s="96"/>
      <c r="MCX56" s="96"/>
      <c r="MCY56" s="96"/>
      <c r="MCZ56" s="96"/>
      <c r="MDA56" s="96"/>
      <c r="MDB56" s="96"/>
      <c r="MDC56" s="96"/>
      <c r="MDD56" s="96"/>
      <c r="MDE56" s="96"/>
      <c r="MDF56" s="96"/>
      <c r="MDG56" s="96"/>
      <c r="MDH56" s="96"/>
      <c r="MDI56" s="96"/>
      <c r="MDJ56" s="96"/>
      <c r="MDK56" s="96"/>
      <c r="MDL56" s="96"/>
      <c r="MDM56" s="96"/>
      <c r="MDN56" s="96"/>
      <c r="MDO56" s="96"/>
      <c r="MDP56" s="96"/>
      <c r="MDQ56" s="96"/>
      <c r="MDR56" s="96"/>
      <c r="MDS56" s="96"/>
      <c r="MDT56" s="96"/>
      <c r="MDU56" s="96"/>
      <c r="MDV56" s="96"/>
      <c r="MDW56" s="96"/>
      <c r="MDX56" s="96"/>
      <c r="MDY56" s="96"/>
      <c r="MDZ56" s="96"/>
      <c r="MEA56" s="96"/>
      <c r="MEB56" s="96"/>
      <c r="MEC56" s="96"/>
      <c r="MED56" s="96"/>
      <c r="MEE56" s="96"/>
      <c r="MEF56" s="96"/>
      <c r="MEG56" s="96"/>
      <c r="MEH56" s="96"/>
      <c r="MEI56" s="96"/>
      <c r="MEJ56" s="96"/>
      <c r="MEK56" s="96"/>
      <c r="MEL56" s="96"/>
      <c r="MEM56" s="96"/>
      <c r="MEN56" s="96"/>
      <c r="MEO56" s="96"/>
      <c r="MEP56" s="96"/>
      <c r="MEQ56" s="96"/>
      <c r="MER56" s="96"/>
      <c r="MES56" s="96"/>
      <c r="MET56" s="96"/>
      <c r="MEU56" s="96"/>
      <c r="MEV56" s="96"/>
      <c r="MEW56" s="96"/>
      <c r="MEX56" s="96"/>
      <c r="MEY56" s="96"/>
      <c r="MEZ56" s="96"/>
      <c r="MFA56" s="96"/>
      <c r="MFB56" s="96"/>
      <c r="MFC56" s="96"/>
      <c r="MFD56" s="96"/>
      <c r="MFE56" s="96"/>
      <c r="MFF56" s="96"/>
      <c r="MFG56" s="96"/>
      <c r="MFH56" s="96"/>
      <c r="MFI56" s="96"/>
      <c r="MFJ56" s="96"/>
      <c r="MFK56" s="96"/>
      <c r="MFL56" s="96"/>
      <c r="MFM56" s="96"/>
      <c r="MFN56" s="96"/>
      <c r="MFO56" s="96"/>
      <c r="MFP56" s="96"/>
      <c r="MFQ56" s="96"/>
      <c r="MFR56" s="96"/>
      <c r="MFS56" s="96"/>
      <c r="MFT56" s="96"/>
      <c r="MFU56" s="96"/>
      <c r="MFV56" s="96"/>
      <c r="MFW56" s="96"/>
      <c r="MFX56" s="96"/>
      <c r="MFY56" s="96"/>
      <c r="MFZ56" s="96"/>
      <c r="MGA56" s="96"/>
      <c r="MGB56" s="96"/>
      <c r="MGC56" s="96"/>
      <c r="MGD56" s="96"/>
      <c r="MGE56" s="96"/>
      <c r="MGF56" s="96"/>
      <c r="MGG56" s="96"/>
      <c r="MGH56" s="96"/>
      <c r="MGI56" s="96"/>
      <c r="MGJ56" s="96"/>
      <c r="MGK56" s="96"/>
      <c r="MGL56" s="96"/>
      <c r="MGM56" s="96"/>
      <c r="MGN56" s="96"/>
      <c r="MGO56" s="96"/>
      <c r="MGP56" s="96"/>
      <c r="MGQ56" s="96"/>
      <c r="MGR56" s="96"/>
      <c r="MGS56" s="96"/>
      <c r="MGT56" s="96"/>
      <c r="MGU56" s="96"/>
      <c r="MGV56" s="96"/>
      <c r="MGW56" s="96"/>
      <c r="MGX56" s="96"/>
      <c r="MGY56" s="96"/>
      <c r="MGZ56" s="96"/>
      <c r="MHA56" s="96"/>
      <c r="MHB56" s="96"/>
      <c r="MHC56" s="96"/>
      <c r="MHD56" s="96"/>
      <c r="MHE56" s="96"/>
      <c r="MHF56" s="96"/>
      <c r="MHG56" s="96"/>
      <c r="MHH56" s="96"/>
      <c r="MHI56" s="96"/>
      <c r="MHJ56" s="96"/>
      <c r="MHK56" s="96"/>
      <c r="MHL56" s="96"/>
      <c r="MHM56" s="96"/>
      <c r="MHN56" s="96"/>
      <c r="MHO56" s="96"/>
      <c r="MHP56" s="96"/>
      <c r="MHQ56" s="96"/>
      <c r="MHR56" s="96"/>
      <c r="MHS56" s="96"/>
      <c r="MHT56" s="96"/>
      <c r="MHU56" s="96"/>
      <c r="MHV56" s="96"/>
      <c r="MHW56" s="96"/>
      <c r="MHX56" s="96"/>
      <c r="MHY56" s="96"/>
      <c r="MHZ56" s="96"/>
      <c r="MIA56" s="96"/>
      <c r="MIB56" s="96"/>
      <c r="MIC56" s="96"/>
      <c r="MID56" s="96"/>
      <c r="MIE56" s="96"/>
      <c r="MIF56" s="96"/>
      <c r="MIG56" s="96"/>
      <c r="MIH56" s="96"/>
      <c r="MII56" s="96"/>
      <c r="MIJ56" s="96"/>
      <c r="MIK56" s="96"/>
      <c r="MIL56" s="96"/>
      <c r="MIM56" s="96"/>
      <c r="MIN56" s="96"/>
      <c r="MIO56" s="96"/>
      <c r="MIP56" s="96"/>
      <c r="MIQ56" s="96"/>
      <c r="MIR56" s="96"/>
      <c r="MIS56" s="96"/>
      <c r="MIT56" s="96"/>
      <c r="MIU56" s="96"/>
      <c r="MIV56" s="96"/>
      <c r="MIW56" s="96"/>
      <c r="MIX56" s="96"/>
      <c r="MIY56" s="96"/>
      <c r="MIZ56" s="96"/>
      <c r="MJA56" s="96"/>
      <c r="MJB56" s="96"/>
      <c r="MJC56" s="96"/>
      <c r="MJD56" s="96"/>
      <c r="MJE56" s="96"/>
      <c r="MJF56" s="96"/>
      <c r="MJG56" s="96"/>
      <c r="MJH56" s="96"/>
      <c r="MJI56" s="96"/>
      <c r="MJJ56" s="96"/>
      <c r="MJK56" s="96"/>
      <c r="MJL56" s="96"/>
      <c r="MJM56" s="96"/>
      <c r="MJN56" s="96"/>
      <c r="MJO56" s="96"/>
      <c r="MJP56" s="96"/>
      <c r="MJQ56" s="96"/>
      <c r="MJR56" s="96"/>
      <c r="MJS56" s="96"/>
      <c r="MJT56" s="96"/>
      <c r="MJU56" s="96"/>
      <c r="MJV56" s="96"/>
      <c r="MJW56" s="96"/>
      <c r="MJX56" s="96"/>
      <c r="MJY56" s="96"/>
      <c r="MJZ56" s="96"/>
      <c r="MKA56" s="96"/>
      <c r="MKB56" s="96"/>
      <c r="MKC56" s="96"/>
      <c r="MKD56" s="96"/>
      <c r="MKE56" s="96"/>
      <c r="MKF56" s="96"/>
      <c r="MKG56" s="96"/>
      <c r="MKH56" s="96"/>
      <c r="MKI56" s="96"/>
      <c r="MKJ56" s="96"/>
      <c r="MKK56" s="96"/>
      <c r="MKL56" s="96"/>
      <c r="MKM56" s="96"/>
      <c r="MKN56" s="96"/>
      <c r="MKO56" s="96"/>
      <c r="MKP56" s="96"/>
      <c r="MKQ56" s="96"/>
      <c r="MKR56" s="96"/>
      <c r="MKS56" s="96"/>
      <c r="MKT56" s="96"/>
      <c r="MKU56" s="96"/>
      <c r="MKV56" s="96"/>
      <c r="MKW56" s="96"/>
      <c r="MKX56" s="96"/>
      <c r="MKY56" s="96"/>
      <c r="MKZ56" s="96"/>
      <c r="MLA56" s="96"/>
      <c r="MLB56" s="96"/>
      <c r="MLC56" s="96"/>
      <c r="MLD56" s="96"/>
      <c r="MLE56" s="96"/>
      <c r="MLF56" s="96"/>
      <c r="MLG56" s="96"/>
      <c r="MLH56" s="96"/>
      <c r="MLI56" s="96"/>
      <c r="MLJ56" s="96"/>
      <c r="MLK56" s="96"/>
      <c r="MLL56" s="96"/>
      <c r="MLM56" s="96"/>
      <c r="MLN56" s="96"/>
      <c r="MLO56" s="96"/>
      <c r="MLP56" s="96"/>
      <c r="MLQ56" s="96"/>
      <c r="MLR56" s="96"/>
      <c r="MLS56" s="96"/>
      <c r="MLT56" s="96"/>
      <c r="MLU56" s="96"/>
      <c r="MLV56" s="96"/>
      <c r="MLW56" s="96"/>
      <c r="MLX56" s="96"/>
      <c r="MLY56" s="96"/>
      <c r="MLZ56" s="96"/>
      <c r="MMA56" s="96"/>
      <c r="MMB56" s="96"/>
      <c r="MMC56" s="96"/>
      <c r="MMD56" s="96"/>
      <c r="MME56" s="96"/>
      <c r="MMF56" s="96"/>
      <c r="MMG56" s="96"/>
      <c r="MMH56" s="96"/>
      <c r="MMI56" s="96"/>
      <c r="MMJ56" s="96"/>
      <c r="MMK56" s="96"/>
      <c r="MML56" s="96"/>
      <c r="MMM56" s="96"/>
      <c r="MMN56" s="96"/>
      <c r="MMO56" s="96"/>
      <c r="MMP56" s="96"/>
      <c r="MMQ56" s="96"/>
      <c r="MMR56" s="96"/>
      <c r="MMS56" s="96"/>
      <c r="MMT56" s="96"/>
      <c r="MMU56" s="96"/>
      <c r="MMV56" s="96"/>
      <c r="MMW56" s="96"/>
      <c r="MMX56" s="96"/>
      <c r="MMY56" s="96"/>
      <c r="MMZ56" s="96"/>
      <c r="MNA56" s="96"/>
      <c r="MNB56" s="96"/>
      <c r="MNC56" s="96"/>
      <c r="MND56" s="96"/>
      <c r="MNE56" s="96"/>
      <c r="MNF56" s="96"/>
      <c r="MNG56" s="96"/>
      <c r="MNH56" s="96"/>
      <c r="MNI56" s="96"/>
      <c r="MNJ56" s="96"/>
      <c r="MNK56" s="96"/>
      <c r="MNL56" s="96"/>
      <c r="MNM56" s="96"/>
      <c r="MNN56" s="96"/>
      <c r="MNO56" s="96"/>
      <c r="MNP56" s="96"/>
      <c r="MNQ56" s="96"/>
      <c r="MNR56" s="96"/>
      <c r="MNS56" s="96"/>
      <c r="MNT56" s="96"/>
      <c r="MNU56" s="96"/>
      <c r="MNV56" s="96"/>
      <c r="MNW56" s="96"/>
      <c r="MNX56" s="96"/>
      <c r="MNY56" s="96"/>
      <c r="MNZ56" s="96"/>
      <c r="MOA56" s="96"/>
      <c r="MOB56" s="96"/>
      <c r="MOC56" s="96"/>
      <c r="MOD56" s="96"/>
      <c r="MOE56" s="96"/>
      <c r="MOF56" s="96"/>
      <c r="MOG56" s="96"/>
      <c r="MOH56" s="96"/>
      <c r="MOI56" s="96"/>
      <c r="MOJ56" s="96"/>
      <c r="MOK56" s="96"/>
      <c r="MOL56" s="96"/>
      <c r="MOM56" s="96"/>
      <c r="MON56" s="96"/>
      <c r="MOO56" s="96"/>
      <c r="MOP56" s="96"/>
      <c r="MOQ56" s="96"/>
      <c r="MOR56" s="96"/>
      <c r="MOS56" s="96"/>
      <c r="MOT56" s="96"/>
      <c r="MOU56" s="96"/>
      <c r="MOV56" s="96"/>
      <c r="MOW56" s="96"/>
      <c r="MOX56" s="96"/>
      <c r="MOY56" s="96"/>
      <c r="MOZ56" s="96"/>
      <c r="MPA56" s="96"/>
      <c r="MPB56" s="96"/>
      <c r="MPC56" s="96"/>
      <c r="MPD56" s="96"/>
      <c r="MPE56" s="96"/>
      <c r="MPF56" s="96"/>
      <c r="MPG56" s="96"/>
      <c r="MPH56" s="96"/>
      <c r="MPI56" s="96"/>
      <c r="MPJ56" s="96"/>
      <c r="MPK56" s="96"/>
      <c r="MPL56" s="96"/>
      <c r="MPM56" s="96"/>
      <c r="MPN56" s="96"/>
      <c r="MPO56" s="96"/>
      <c r="MPP56" s="96"/>
      <c r="MPQ56" s="96"/>
      <c r="MPR56" s="96"/>
      <c r="MPS56" s="96"/>
      <c r="MPT56" s="96"/>
      <c r="MPU56" s="96"/>
      <c r="MPV56" s="96"/>
      <c r="MPW56" s="96"/>
      <c r="MPX56" s="96"/>
      <c r="MPY56" s="96"/>
      <c r="MPZ56" s="96"/>
      <c r="MQA56" s="96"/>
      <c r="MQB56" s="96"/>
      <c r="MQC56" s="96"/>
      <c r="MQD56" s="96"/>
      <c r="MQE56" s="96"/>
      <c r="MQF56" s="96"/>
      <c r="MQG56" s="96"/>
      <c r="MQH56" s="96"/>
      <c r="MQI56" s="96"/>
      <c r="MQJ56" s="96"/>
      <c r="MQK56" s="96"/>
      <c r="MQL56" s="96"/>
      <c r="MQM56" s="96"/>
      <c r="MQN56" s="96"/>
      <c r="MQO56" s="96"/>
      <c r="MQP56" s="96"/>
      <c r="MQQ56" s="96"/>
      <c r="MQR56" s="96"/>
      <c r="MQS56" s="96"/>
      <c r="MQT56" s="96"/>
      <c r="MQU56" s="96"/>
      <c r="MQV56" s="96"/>
      <c r="MQW56" s="96"/>
      <c r="MQX56" s="96"/>
      <c r="MQY56" s="96"/>
      <c r="MQZ56" s="96"/>
      <c r="MRA56" s="96"/>
      <c r="MRB56" s="96"/>
      <c r="MRC56" s="96"/>
      <c r="MRD56" s="96"/>
      <c r="MRE56" s="96"/>
      <c r="MRF56" s="96"/>
      <c r="MRG56" s="96"/>
      <c r="MRH56" s="96"/>
      <c r="MRI56" s="96"/>
      <c r="MRJ56" s="96"/>
      <c r="MRK56" s="96"/>
      <c r="MRL56" s="96"/>
      <c r="MRM56" s="96"/>
      <c r="MRN56" s="96"/>
      <c r="MRO56" s="96"/>
      <c r="MRP56" s="96"/>
      <c r="MRQ56" s="96"/>
      <c r="MRR56" s="96"/>
      <c r="MRS56" s="96"/>
      <c r="MRT56" s="96"/>
      <c r="MRU56" s="96"/>
      <c r="MRV56" s="96"/>
      <c r="MRW56" s="96"/>
      <c r="MRX56" s="96"/>
      <c r="MRY56" s="96"/>
      <c r="MRZ56" s="96"/>
      <c r="MSA56" s="96"/>
      <c r="MSB56" s="96"/>
      <c r="MSC56" s="96"/>
      <c r="MSD56" s="96"/>
      <c r="MSE56" s="96"/>
      <c r="MSF56" s="96"/>
      <c r="MSG56" s="96"/>
      <c r="MSH56" s="96"/>
      <c r="MSI56" s="96"/>
      <c r="MSJ56" s="96"/>
      <c r="MSK56" s="96"/>
      <c r="MSL56" s="96"/>
      <c r="MSM56" s="96"/>
      <c r="MSN56" s="96"/>
      <c r="MSO56" s="96"/>
      <c r="MSP56" s="96"/>
      <c r="MSQ56" s="96"/>
      <c r="MSR56" s="96"/>
      <c r="MSS56" s="96"/>
      <c r="MST56" s="96"/>
      <c r="MSU56" s="96"/>
      <c r="MSV56" s="96"/>
      <c r="MSW56" s="96"/>
      <c r="MSX56" s="96"/>
      <c r="MSY56" s="96"/>
      <c r="MSZ56" s="96"/>
      <c r="MTA56" s="96"/>
      <c r="MTB56" s="96"/>
      <c r="MTC56" s="96"/>
      <c r="MTD56" s="96"/>
      <c r="MTE56" s="96"/>
      <c r="MTF56" s="96"/>
      <c r="MTG56" s="96"/>
      <c r="MTH56" s="96"/>
      <c r="MTI56" s="96"/>
      <c r="MTJ56" s="96"/>
      <c r="MTK56" s="96"/>
      <c r="MTL56" s="96"/>
      <c r="MTM56" s="96"/>
      <c r="MTN56" s="96"/>
      <c r="MTO56" s="96"/>
      <c r="MTP56" s="96"/>
      <c r="MTQ56" s="96"/>
      <c r="MTR56" s="96"/>
      <c r="MTS56" s="96"/>
      <c r="MTT56" s="96"/>
      <c r="MTU56" s="96"/>
      <c r="MTV56" s="96"/>
      <c r="MTW56" s="96"/>
      <c r="MTX56" s="96"/>
      <c r="MTY56" s="96"/>
      <c r="MTZ56" s="96"/>
      <c r="MUA56" s="96"/>
      <c r="MUB56" s="96"/>
      <c r="MUC56" s="96"/>
      <c r="MUD56" s="96"/>
      <c r="MUE56" s="96"/>
      <c r="MUF56" s="96"/>
      <c r="MUG56" s="96"/>
      <c r="MUH56" s="96"/>
      <c r="MUI56" s="96"/>
      <c r="MUJ56" s="96"/>
      <c r="MUK56" s="96"/>
      <c r="MUL56" s="96"/>
      <c r="MUM56" s="96"/>
      <c r="MUN56" s="96"/>
      <c r="MUO56" s="96"/>
      <c r="MUP56" s="96"/>
      <c r="MUQ56" s="96"/>
      <c r="MUR56" s="96"/>
      <c r="MUS56" s="96"/>
      <c r="MUT56" s="96"/>
      <c r="MUU56" s="96"/>
      <c r="MUV56" s="96"/>
      <c r="MUW56" s="96"/>
      <c r="MUX56" s="96"/>
      <c r="MUY56" s="96"/>
      <c r="MUZ56" s="96"/>
      <c r="MVA56" s="96"/>
      <c r="MVB56" s="96"/>
      <c r="MVC56" s="96"/>
      <c r="MVD56" s="96"/>
      <c r="MVE56" s="96"/>
      <c r="MVF56" s="96"/>
      <c r="MVG56" s="96"/>
      <c r="MVH56" s="96"/>
      <c r="MVI56" s="96"/>
      <c r="MVJ56" s="96"/>
      <c r="MVK56" s="96"/>
      <c r="MVL56" s="96"/>
      <c r="MVM56" s="96"/>
      <c r="MVN56" s="96"/>
      <c r="MVO56" s="96"/>
      <c r="MVP56" s="96"/>
      <c r="MVQ56" s="96"/>
      <c r="MVR56" s="96"/>
      <c r="MVS56" s="96"/>
      <c r="MVT56" s="96"/>
      <c r="MVU56" s="96"/>
      <c r="MVV56" s="96"/>
      <c r="MVW56" s="96"/>
      <c r="MVX56" s="96"/>
      <c r="MVY56" s="96"/>
      <c r="MVZ56" s="96"/>
      <c r="MWA56" s="96"/>
      <c r="MWB56" s="96"/>
      <c r="MWC56" s="96"/>
      <c r="MWD56" s="96"/>
      <c r="MWE56" s="96"/>
      <c r="MWF56" s="96"/>
      <c r="MWG56" s="96"/>
      <c r="MWH56" s="96"/>
      <c r="MWI56" s="96"/>
      <c r="MWJ56" s="96"/>
      <c r="MWK56" s="96"/>
      <c r="MWL56" s="96"/>
      <c r="MWM56" s="96"/>
      <c r="MWN56" s="96"/>
      <c r="MWO56" s="96"/>
      <c r="MWP56" s="96"/>
      <c r="MWQ56" s="96"/>
      <c r="MWR56" s="96"/>
      <c r="MWS56" s="96"/>
      <c r="MWT56" s="96"/>
      <c r="MWU56" s="96"/>
      <c r="MWV56" s="96"/>
      <c r="MWW56" s="96"/>
      <c r="MWX56" s="96"/>
      <c r="MWY56" s="96"/>
      <c r="MWZ56" s="96"/>
      <c r="MXA56" s="96"/>
      <c r="MXB56" s="96"/>
      <c r="MXC56" s="96"/>
      <c r="MXD56" s="96"/>
      <c r="MXE56" s="96"/>
      <c r="MXF56" s="96"/>
      <c r="MXG56" s="96"/>
      <c r="MXH56" s="96"/>
      <c r="MXI56" s="96"/>
      <c r="MXJ56" s="96"/>
      <c r="MXK56" s="96"/>
      <c r="MXL56" s="96"/>
      <c r="MXM56" s="96"/>
      <c r="MXN56" s="96"/>
      <c r="MXO56" s="96"/>
      <c r="MXP56" s="96"/>
      <c r="MXQ56" s="96"/>
      <c r="MXR56" s="96"/>
      <c r="MXS56" s="96"/>
      <c r="MXT56" s="96"/>
      <c r="MXU56" s="96"/>
      <c r="MXV56" s="96"/>
      <c r="MXW56" s="96"/>
      <c r="MXX56" s="96"/>
      <c r="MXY56" s="96"/>
      <c r="MXZ56" s="96"/>
      <c r="MYA56" s="96"/>
      <c r="MYB56" s="96"/>
      <c r="MYC56" s="96"/>
      <c r="MYD56" s="96"/>
      <c r="MYE56" s="96"/>
      <c r="MYF56" s="96"/>
      <c r="MYG56" s="96"/>
      <c r="MYH56" s="96"/>
      <c r="MYI56" s="96"/>
      <c r="MYJ56" s="96"/>
      <c r="MYK56" s="96"/>
      <c r="MYL56" s="96"/>
      <c r="MYM56" s="96"/>
      <c r="MYN56" s="96"/>
      <c r="MYO56" s="96"/>
      <c r="MYP56" s="96"/>
      <c r="MYQ56" s="96"/>
      <c r="MYR56" s="96"/>
      <c r="MYS56" s="96"/>
      <c r="MYT56" s="96"/>
      <c r="MYU56" s="96"/>
      <c r="MYV56" s="96"/>
      <c r="MYW56" s="96"/>
      <c r="MYX56" s="96"/>
      <c r="MYY56" s="96"/>
      <c r="MYZ56" s="96"/>
      <c r="MZA56" s="96"/>
      <c r="MZB56" s="96"/>
      <c r="MZC56" s="96"/>
      <c r="MZD56" s="96"/>
      <c r="MZE56" s="96"/>
      <c r="MZF56" s="96"/>
      <c r="MZG56" s="96"/>
      <c r="MZH56" s="96"/>
      <c r="MZI56" s="96"/>
      <c r="MZJ56" s="96"/>
      <c r="MZK56" s="96"/>
      <c r="MZL56" s="96"/>
      <c r="MZM56" s="96"/>
      <c r="MZN56" s="96"/>
      <c r="MZO56" s="96"/>
      <c r="MZP56" s="96"/>
      <c r="MZQ56" s="96"/>
      <c r="MZR56" s="96"/>
      <c r="MZS56" s="96"/>
      <c r="MZT56" s="96"/>
      <c r="MZU56" s="96"/>
      <c r="MZV56" s="96"/>
      <c r="MZW56" s="96"/>
      <c r="MZX56" s="96"/>
      <c r="MZY56" s="96"/>
      <c r="MZZ56" s="96"/>
      <c r="NAA56" s="96"/>
      <c r="NAB56" s="96"/>
      <c r="NAC56" s="96"/>
      <c r="NAD56" s="96"/>
      <c r="NAE56" s="96"/>
      <c r="NAF56" s="96"/>
      <c r="NAG56" s="96"/>
      <c r="NAH56" s="96"/>
      <c r="NAI56" s="96"/>
      <c r="NAJ56" s="96"/>
      <c r="NAK56" s="96"/>
      <c r="NAL56" s="96"/>
      <c r="NAM56" s="96"/>
      <c r="NAN56" s="96"/>
      <c r="NAO56" s="96"/>
      <c r="NAP56" s="96"/>
      <c r="NAQ56" s="96"/>
      <c r="NAR56" s="96"/>
      <c r="NAS56" s="96"/>
      <c r="NAT56" s="96"/>
      <c r="NAU56" s="96"/>
      <c r="NAV56" s="96"/>
      <c r="NAW56" s="96"/>
      <c r="NAX56" s="96"/>
      <c r="NAY56" s="96"/>
      <c r="NAZ56" s="96"/>
      <c r="NBA56" s="96"/>
      <c r="NBB56" s="96"/>
      <c r="NBC56" s="96"/>
      <c r="NBD56" s="96"/>
      <c r="NBE56" s="96"/>
      <c r="NBF56" s="96"/>
      <c r="NBG56" s="96"/>
      <c r="NBH56" s="96"/>
      <c r="NBI56" s="96"/>
      <c r="NBJ56" s="96"/>
      <c r="NBK56" s="96"/>
      <c r="NBL56" s="96"/>
      <c r="NBM56" s="96"/>
      <c r="NBN56" s="96"/>
      <c r="NBO56" s="96"/>
      <c r="NBP56" s="96"/>
      <c r="NBQ56" s="96"/>
      <c r="NBR56" s="96"/>
      <c r="NBS56" s="96"/>
      <c r="NBT56" s="96"/>
      <c r="NBU56" s="96"/>
      <c r="NBV56" s="96"/>
      <c r="NBW56" s="96"/>
      <c r="NBX56" s="96"/>
      <c r="NBY56" s="96"/>
      <c r="NBZ56" s="96"/>
      <c r="NCA56" s="96"/>
      <c r="NCB56" s="96"/>
      <c r="NCC56" s="96"/>
      <c r="NCD56" s="96"/>
      <c r="NCE56" s="96"/>
      <c r="NCF56" s="96"/>
      <c r="NCG56" s="96"/>
      <c r="NCH56" s="96"/>
      <c r="NCI56" s="96"/>
      <c r="NCJ56" s="96"/>
      <c r="NCK56" s="96"/>
      <c r="NCL56" s="96"/>
      <c r="NCM56" s="96"/>
      <c r="NCN56" s="96"/>
      <c r="NCO56" s="96"/>
      <c r="NCP56" s="96"/>
      <c r="NCQ56" s="96"/>
      <c r="NCR56" s="96"/>
      <c r="NCS56" s="96"/>
      <c r="NCT56" s="96"/>
      <c r="NCU56" s="96"/>
      <c r="NCV56" s="96"/>
      <c r="NCW56" s="96"/>
      <c r="NCX56" s="96"/>
      <c r="NCY56" s="96"/>
      <c r="NCZ56" s="96"/>
      <c r="NDA56" s="96"/>
      <c r="NDB56" s="96"/>
      <c r="NDC56" s="96"/>
      <c r="NDD56" s="96"/>
      <c r="NDE56" s="96"/>
      <c r="NDF56" s="96"/>
      <c r="NDG56" s="96"/>
      <c r="NDH56" s="96"/>
      <c r="NDI56" s="96"/>
      <c r="NDJ56" s="96"/>
      <c r="NDK56" s="96"/>
      <c r="NDL56" s="96"/>
      <c r="NDM56" s="96"/>
      <c r="NDN56" s="96"/>
      <c r="NDO56" s="96"/>
      <c r="NDP56" s="96"/>
      <c r="NDQ56" s="96"/>
      <c r="NDR56" s="96"/>
      <c r="NDS56" s="96"/>
      <c r="NDT56" s="96"/>
      <c r="NDU56" s="96"/>
      <c r="NDV56" s="96"/>
      <c r="NDW56" s="96"/>
      <c r="NDX56" s="96"/>
      <c r="NDY56" s="96"/>
      <c r="NDZ56" s="96"/>
      <c r="NEA56" s="96"/>
      <c r="NEB56" s="96"/>
      <c r="NEC56" s="96"/>
      <c r="NED56" s="96"/>
      <c r="NEE56" s="96"/>
      <c r="NEF56" s="96"/>
      <c r="NEG56" s="96"/>
      <c r="NEH56" s="96"/>
      <c r="NEI56" s="96"/>
      <c r="NEJ56" s="96"/>
      <c r="NEK56" s="96"/>
      <c r="NEL56" s="96"/>
      <c r="NEM56" s="96"/>
      <c r="NEN56" s="96"/>
      <c r="NEO56" s="96"/>
      <c r="NEP56" s="96"/>
      <c r="NEQ56" s="96"/>
      <c r="NER56" s="96"/>
      <c r="NES56" s="96"/>
      <c r="NET56" s="96"/>
      <c r="NEU56" s="96"/>
      <c r="NEV56" s="96"/>
      <c r="NEW56" s="96"/>
      <c r="NEX56" s="96"/>
      <c r="NEY56" s="96"/>
      <c r="NEZ56" s="96"/>
      <c r="NFA56" s="96"/>
      <c r="NFB56" s="96"/>
      <c r="NFC56" s="96"/>
      <c r="NFD56" s="96"/>
      <c r="NFE56" s="96"/>
      <c r="NFF56" s="96"/>
      <c r="NFG56" s="96"/>
      <c r="NFH56" s="96"/>
      <c r="NFI56" s="96"/>
      <c r="NFJ56" s="96"/>
      <c r="NFK56" s="96"/>
      <c r="NFL56" s="96"/>
      <c r="NFM56" s="96"/>
      <c r="NFN56" s="96"/>
      <c r="NFO56" s="96"/>
      <c r="NFP56" s="96"/>
      <c r="NFQ56" s="96"/>
      <c r="NFR56" s="96"/>
      <c r="NFS56" s="96"/>
      <c r="NFT56" s="96"/>
      <c r="NFU56" s="96"/>
      <c r="NFV56" s="96"/>
      <c r="NFW56" s="96"/>
      <c r="NFX56" s="96"/>
      <c r="NFY56" s="96"/>
      <c r="NFZ56" s="96"/>
      <c r="NGA56" s="96"/>
      <c r="NGB56" s="96"/>
      <c r="NGC56" s="96"/>
      <c r="NGD56" s="96"/>
      <c r="NGE56" s="96"/>
      <c r="NGF56" s="96"/>
      <c r="NGG56" s="96"/>
      <c r="NGH56" s="96"/>
      <c r="NGI56" s="96"/>
      <c r="NGJ56" s="96"/>
      <c r="NGK56" s="96"/>
      <c r="NGL56" s="96"/>
      <c r="NGM56" s="96"/>
      <c r="NGN56" s="96"/>
      <c r="NGO56" s="96"/>
      <c r="NGP56" s="96"/>
      <c r="NGQ56" s="96"/>
      <c r="NGR56" s="96"/>
      <c r="NGS56" s="96"/>
      <c r="NGT56" s="96"/>
      <c r="NGU56" s="96"/>
      <c r="NGV56" s="96"/>
      <c r="NGW56" s="96"/>
      <c r="NGX56" s="96"/>
      <c r="NGY56" s="96"/>
      <c r="NGZ56" s="96"/>
      <c r="NHA56" s="96"/>
      <c r="NHB56" s="96"/>
      <c r="NHC56" s="96"/>
      <c r="NHD56" s="96"/>
      <c r="NHE56" s="96"/>
      <c r="NHF56" s="96"/>
      <c r="NHG56" s="96"/>
      <c r="NHH56" s="96"/>
      <c r="NHI56" s="96"/>
      <c r="NHJ56" s="96"/>
      <c r="NHK56" s="96"/>
      <c r="NHL56" s="96"/>
      <c r="NHM56" s="96"/>
      <c r="NHN56" s="96"/>
      <c r="NHO56" s="96"/>
      <c r="NHP56" s="96"/>
      <c r="NHQ56" s="96"/>
      <c r="NHR56" s="96"/>
      <c r="NHS56" s="96"/>
      <c r="NHT56" s="96"/>
      <c r="NHU56" s="96"/>
      <c r="NHV56" s="96"/>
      <c r="NHW56" s="96"/>
      <c r="NHX56" s="96"/>
      <c r="NHY56" s="96"/>
      <c r="NHZ56" s="96"/>
      <c r="NIA56" s="96"/>
      <c r="NIB56" s="96"/>
      <c r="NIC56" s="96"/>
      <c r="NID56" s="96"/>
      <c r="NIE56" s="96"/>
      <c r="NIF56" s="96"/>
      <c r="NIG56" s="96"/>
      <c r="NIH56" s="96"/>
      <c r="NII56" s="96"/>
      <c r="NIJ56" s="96"/>
      <c r="NIK56" s="96"/>
      <c r="NIL56" s="96"/>
      <c r="NIM56" s="96"/>
      <c r="NIN56" s="96"/>
      <c r="NIO56" s="96"/>
      <c r="NIP56" s="96"/>
      <c r="NIQ56" s="96"/>
      <c r="NIR56" s="96"/>
      <c r="NIS56" s="96"/>
      <c r="NIT56" s="96"/>
      <c r="NIU56" s="96"/>
      <c r="NIV56" s="96"/>
      <c r="NIW56" s="96"/>
      <c r="NIX56" s="96"/>
      <c r="NIY56" s="96"/>
      <c r="NIZ56" s="96"/>
      <c r="NJA56" s="96"/>
      <c r="NJB56" s="96"/>
      <c r="NJC56" s="96"/>
      <c r="NJD56" s="96"/>
      <c r="NJE56" s="96"/>
      <c r="NJF56" s="96"/>
      <c r="NJG56" s="96"/>
      <c r="NJH56" s="96"/>
      <c r="NJI56" s="96"/>
      <c r="NJJ56" s="96"/>
      <c r="NJK56" s="96"/>
      <c r="NJL56" s="96"/>
      <c r="NJM56" s="96"/>
      <c r="NJN56" s="96"/>
      <c r="NJO56" s="96"/>
      <c r="NJP56" s="96"/>
      <c r="NJQ56" s="96"/>
      <c r="NJR56" s="96"/>
      <c r="NJS56" s="96"/>
      <c r="NJT56" s="96"/>
      <c r="NJU56" s="96"/>
      <c r="NJV56" s="96"/>
      <c r="NJW56" s="96"/>
      <c r="NJX56" s="96"/>
      <c r="NJY56" s="96"/>
      <c r="NJZ56" s="96"/>
      <c r="NKA56" s="96"/>
      <c r="NKB56" s="96"/>
      <c r="NKC56" s="96"/>
      <c r="NKD56" s="96"/>
      <c r="NKE56" s="96"/>
      <c r="NKF56" s="96"/>
      <c r="NKG56" s="96"/>
      <c r="NKH56" s="96"/>
      <c r="NKI56" s="96"/>
      <c r="NKJ56" s="96"/>
      <c r="NKK56" s="96"/>
      <c r="NKL56" s="96"/>
      <c r="NKM56" s="96"/>
      <c r="NKN56" s="96"/>
      <c r="NKO56" s="96"/>
      <c r="NKP56" s="96"/>
      <c r="NKQ56" s="96"/>
      <c r="NKR56" s="96"/>
      <c r="NKS56" s="96"/>
      <c r="NKT56" s="96"/>
      <c r="NKU56" s="96"/>
      <c r="NKV56" s="96"/>
      <c r="NKW56" s="96"/>
      <c r="NKX56" s="96"/>
      <c r="NKY56" s="96"/>
      <c r="NKZ56" s="96"/>
      <c r="NLA56" s="96"/>
      <c r="NLB56" s="96"/>
      <c r="NLC56" s="96"/>
      <c r="NLD56" s="96"/>
      <c r="NLE56" s="96"/>
      <c r="NLF56" s="96"/>
      <c r="NLG56" s="96"/>
      <c r="NLH56" s="96"/>
      <c r="NLI56" s="96"/>
      <c r="NLJ56" s="96"/>
      <c r="NLK56" s="96"/>
      <c r="NLL56" s="96"/>
      <c r="NLM56" s="96"/>
      <c r="NLN56" s="96"/>
      <c r="NLO56" s="96"/>
      <c r="NLP56" s="96"/>
      <c r="NLQ56" s="96"/>
      <c r="NLR56" s="96"/>
      <c r="NLS56" s="96"/>
      <c r="NLT56" s="96"/>
      <c r="NLU56" s="96"/>
      <c r="NLV56" s="96"/>
      <c r="NLW56" s="96"/>
      <c r="NLX56" s="96"/>
      <c r="NLY56" s="96"/>
      <c r="NLZ56" s="96"/>
      <c r="NMA56" s="96"/>
      <c r="NMB56" s="96"/>
      <c r="NMC56" s="96"/>
      <c r="NMD56" s="96"/>
      <c r="NME56" s="96"/>
      <c r="NMF56" s="96"/>
      <c r="NMG56" s="96"/>
      <c r="NMH56" s="96"/>
      <c r="NMI56" s="96"/>
      <c r="NMJ56" s="96"/>
      <c r="NMK56" s="96"/>
      <c r="NML56" s="96"/>
      <c r="NMM56" s="96"/>
      <c r="NMN56" s="96"/>
      <c r="NMO56" s="96"/>
      <c r="NMP56" s="96"/>
      <c r="NMQ56" s="96"/>
      <c r="NMR56" s="96"/>
      <c r="NMS56" s="96"/>
      <c r="NMT56" s="96"/>
      <c r="NMU56" s="96"/>
      <c r="NMV56" s="96"/>
      <c r="NMW56" s="96"/>
      <c r="NMX56" s="96"/>
      <c r="NMY56" s="96"/>
      <c r="NMZ56" s="96"/>
      <c r="NNA56" s="96"/>
      <c r="NNB56" s="96"/>
      <c r="NNC56" s="96"/>
      <c r="NND56" s="96"/>
      <c r="NNE56" s="96"/>
      <c r="NNF56" s="96"/>
      <c r="NNG56" s="96"/>
      <c r="NNH56" s="96"/>
      <c r="NNI56" s="96"/>
      <c r="NNJ56" s="96"/>
      <c r="NNK56" s="96"/>
      <c r="NNL56" s="96"/>
      <c r="NNM56" s="96"/>
      <c r="NNN56" s="96"/>
      <c r="NNO56" s="96"/>
      <c r="NNP56" s="96"/>
      <c r="NNQ56" s="96"/>
      <c r="NNR56" s="96"/>
      <c r="NNS56" s="96"/>
      <c r="NNT56" s="96"/>
      <c r="NNU56" s="96"/>
      <c r="NNV56" s="96"/>
      <c r="NNW56" s="96"/>
      <c r="NNX56" s="96"/>
      <c r="NNY56" s="96"/>
      <c r="NNZ56" s="96"/>
      <c r="NOA56" s="96"/>
      <c r="NOB56" s="96"/>
      <c r="NOC56" s="96"/>
      <c r="NOD56" s="96"/>
      <c r="NOE56" s="96"/>
      <c r="NOF56" s="96"/>
      <c r="NOG56" s="96"/>
      <c r="NOH56" s="96"/>
      <c r="NOI56" s="96"/>
      <c r="NOJ56" s="96"/>
      <c r="NOK56" s="96"/>
      <c r="NOL56" s="96"/>
      <c r="NOM56" s="96"/>
      <c r="NON56" s="96"/>
      <c r="NOO56" s="96"/>
      <c r="NOP56" s="96"/>
      <c r="NOQ56" s="96"/>
      <c r="NOR56" s="96"/>
      <c r="NOS56" s="96"/>
      <c r="NOT56" s="96"/>
      <c r="NOU56" s="96"/>
      <c r="NOV56" s="96"/>
      <c r="NOW56" s="96"/>
      <c r="NOX56" s="96"/>
      <c r="NOY56" s="96"/>
      <c r="NOZ56" s="96"/>
      <c r="NPA56" s="96"/>
      <c r="NPB56" s="96"/>
      <c r="NPC56" s="96"/>
      <c r="NPD56" s="96"/>
      <c r="NPE56" s="96"/>
      <c r="NPF56" s="96"/>
      <c r="NPG56" s="96"/>
      <c r="NPH56" s="96"/>
      <c r="NPI56" s="96"/>
      <c r="NPJ56" s="96"/>
      <c r="NPK56" s="96"/>
      <c r="NPL56" s="96"/>
      <c r="NPM56" s="96"/>
      <c r="NPN56" s="96"/>
      <c r="NPO56" s="96"/>
      <c r="NPP56" s="96"/>
      <c r="NPQ56" s="96"/>
      <c r="NPR56" s="96"/>
      <c r="NPS56" s="96"/>
      <c r="NPT56" s="96"/>
      <c r="NPU56" s="96"/>
      <c r="NPV56" s="96"/>
      <c r="NPW56" s="96"/>
      <c r="NPX56" s="96"/>
      <c r="NPY56" s="96"/>
      <c r="NPZ56" s="96"/>
      <c r="NQA56" s="96"/>
      <c r="NQB56" s="96"/>
      <c r="NQC56" s="96"/>
      <c r="NQD56" s="96"/>
      <c r="NQE56" s="96"/>
      <c r="NQF56" s="96"/>
      <c r="NQG56" s="96"/>
      <c r="NQH56" s="96"/>
      <c r="NQI56" s="96"/>
      <c r="NQJ56" s="96"/>
      <c r="NQK56" s="96"/>
      <c r="NQL56" s="96"/>
      <c r="NQM56" s="96"/>
      <c r="NQN56" s="96"/>
      <c r="NQO56" s="96"/>
      <c r="NQP56" s="96"/>
      <c r="NQQ56" s="96"/>
      <c r="NQR56" s="96"/>
      <c r="NQS56" s="96"/>
      <c r="NQT56" s="96"/>
      <c r="NQU56" s="96"/>
      <c r="NQV56" s="96"/>
      <c r="NQW56" s="96"/>
      <c r="NQX56" s="96"/>
      <c r="NQY56" s="96"/>
      <c r="NQZ56" s="96"/>
      <c r="NRA56" s="96"/>
      <c r="NRB56" s="96"/>
      <c r="NRC56" s="96"/>
      <c r="NRD56" s="96"/>
      <c r="NRE56" s="96"/>
      <c r="NRF56" s="96"/>
      <c r="NRG56" s="96"/>
      <c r="NRH56" s="96"/>
      <c r="NRI56" s="96"/>
      <c r="NRJ56" s="96"/>
      <c r="NRK56" s="96"/>
      <c r="NRL56" s="96"/>
      <c r="NRM56" s="96"/>
      <c r="NRN56" s="96"/>
      <c r="NRO56" s="96"/>
      <c r="NRP56" s="96"/>
      <c r="NRQ56" s="96"/>
      <c r="NRR56" s="96"/>
      <c r="NRS56" s="96"/>
      <c r="NRT56" s="96"/>
      <c r="NRU56" s="96"/>
      <c r="NRV56" s="96"/>
      <c r="NRW56" s="96"/>
      <c r="NRX56" s="96"/>
      <c r="NRY56" s="96"/>
      <c r="NRZ56" s="96"/>
      <c r="NSA56" s="96"/>
      <c r="NSB56" s="96"/>
      <c r="NSC56" s="96"/>
      <c r="NSD56" s="96"/>
      <c r="NSE56" s="96"/>
      <c r="NSF56" s="96"/>
      <c r="NSG56" s="96"/>
      <c r="NSH56" s="96"/>
      <c r="NSI56" s="96"/>
      <c r="NSJ56" s="96"/>
      <c r="NSK56" s="96"/>
      <c r="NSL56" s="96"/>
      <c r="NSM56" s="96"/>
      <c r="NSN56" s="96"/>
      <c r="NSO56" s="96"/>
      <c r="NSP56" s="96"/>
      <c r="NSQ56" s="96"/>
      <c r="NSR56" s="96"/>
      <c r="NSS56" s="96"/>
      <c r="NST56" s="96"/>
      <c r="NSU56" s="96"/>
      <c r="NSV56" s="96"/>
      <c r="NSW56" s="96"/>
      <c r="NSX56" s="96"/>
      <c r="NSY56" s="96"/>
      <c r="NSZ56" s="96"/>
      <c r="NTA56" s="96"/>
      <c r="NTB56" s="96"/>
      <c r="NTC56" s="96"/>
      <c r="NTD56" s="96"/>
      <c r="NTE56" s="96"/>
      <c r="NTF56" s="96"/>
      <c r="NTG56" s="96"/>
      <c r="NTH56" s="96"/>
      <c r="NTI56" s="96"/>
      <c r="NTJ56" s="96"/>
      <c r="NTK56" s="96"/>
      <c r="NTL56" s="96"/>
      <c r="NTM56" s="96"/>
      <c r="NTN56" s="96"/>
      <c r="NTO56" s="96"/>
      <c r="NTP56" s="96"/>
      <c r="NTQ56" s="96"/>
      <c r="NTR56" s="96"/>
      <c r="NTS56" s="96"/>
      <c r="NTT56" s="96"/>
      <c r="NTU56" s="96"/>
      <c r="NTV56" s="96"/>
      <c r="NTW56" s="96"/>
      <c r="NTX56" s="96"/>
      <c r="NTY56" s="96"/>
      <c r="NTZ56" s="96"/>
      <c r="NUA56" s="96"/>
      <c r="NUB56" s="96"/>
      <c r="NUC56" s="96"/>
      <c r="NUD56" s="96"/>
      <c r="NUE56" s="96"/>
      <c r="NUF56" s="96"/>
      <c r="NUG56" s="96"/>
      <c r="NUH56" s="96"/>
      <c r="NUI56" s="96"/>
      <c r="NUJ56" s="96"/>
      <c r="NUK56" s="96"/>
      <c r="NUL56" s="96"/>
      <c r="NUM56" s="96"/>
      <c r="NUN56" s="96"/>
      <c r="NUO56" s="96"/>
      <c r="NUP56" s="96"/>
      <c r="NUQ56" s="96"/>
      <c r="NUR56" s="96"/>
      <c r="NUS56" s="96"/>
      <c r="NUT56" s="96"/>
      <c r="NUU56" s="96"/>
      <c r="NUV56" s="96"/>
      <c r="NUW56" s="96"/>
      <c r="NUX56" s="96"/>
      <c r="NUY56" s="96"/>
      <c r="NUZ56" s="96"/>
      <c r="NVA56" s="96"/>
      <c r="NVB56" s="96"/>
      <c r="NVC56" s="96"/>
      <c r="NVD56" s="96"/>
      <c r="NVE56" s="96"/>
      <c r="NVF56" s="96"/>
      <c r="NVG56" s="96"/>
      <c r="NVH56" s="96"/>
      <c r="NVI56" s="96"/>
      <c r="NVJ56" s="96"/>
      <c r="NVK56" s="96"/>
      <c r="NVL56" s="96"/>
      <c r="NVM56" s="96"/>
      <c r="NVN56" s="96"/>
      <c r="NVO56" s="96"/>
      <c r="NVP56" s="96"/>
      <c r="NVQ56" s="96"/>
      <c r="NVR56" s="96"/>
      <c r="NVS56" s="96"/>
      <c r="NVT56" s="96"/>
      <c r="NVU56" s="96"/>
      <c r="NVV56" s="96"/>
      <c r="NVW56" s="96"/>
      <c r="NVX56" s="96"/>
      <c r="NVY56" s="96"/>
      <c r="NVZ56" s="96"/>
      <c r="NWA56" s="96"/>
      <c r="NWB56" s="96"/>
      <c r="NWC56" s="96"/>
      <c r="NWD56" s="96"/>
      <c r="NWE56" s="96"/>
      <c r="NWF56" s="96"/>
      <c r="NWG56" s="96"/>
      <c r="NWH56" s="96"/>
      <c r="NWI56" s="96"/>
      <c r="NWJ56" s="96"/>
      <c r="NWK56" s="96"/>
      <c r="NWL56" s="96"/>
      <c r="NWM56" s="96"/>
      <c r="NWN56" s="96"/>
      <c r="NWO56" s="96"/>
      <c r="NWP56" s="96"/>
      <c r="NWQ56" s="96"/>
      <c r="NWR56" s="96"/>
      <c r="NWS56" s="96"/>
      <c r="NWT56" s="96"/>
      <c r="NWU56" s="96"/>
      <c r="NWV56" s="96"/>
      <c r="NWW56" s="96"/>
      <c r="NWX56" s="96"/>
      <c r="NWY56" s="96"/>
      <c r="NWZ56" s="96"/>
      <c r="NXA56" s="96"/>
      <c r="NXB56" s="96"/>
      <c r="NXC56" s="96"/>
      <c r="NXD56" s="96"/>
      <c r="NXE56" s="96"/>
      <c r="NXF56" s="96"/>
      <c r="NXG56" s="96"/>
      <c r="NXH56" s="96"/>
      <c r="NXI56" s="96"/>
      <c r="NXJ56" s="96"/>
      <c r="NXK56" s="96"/>
      <c r="NXL56" s="96"/>
      <c r="NXM56" s="96"/>
      <c r="NXN56" s="96"/>
      <c r="NXO56" s="96"/>
      <c r="NXP56" s="96"/>
      <c r="NXQ56" s="96"/>
      <c r="NXR56" s="96"/>
      <c r="NXS56" s="96"/>
      <c r="NXT56" s="96"/>
      <c r="NXU56" s="96"/>
      <c r="NXV56" s="96"/>
      <c r="NXW56" s="96"/>
      <c r="NXX56" s="96"/>
      <c r="NXY56" s="96"/>
      <c r="NXZ56" s="96"/>
      <c r="NYA56" s="96"/>
      <c r="NYB56" s="96"/>
      <c r="NYC56" s="96"/>
      <c r="NYD56" s="96"/>
      <c r="NYE56" s="96"/>
      <c r="NYF56" s="96"/>
      <c r="NYG56" s="96"/>
      <c r="NYH56" s="96"/>
      <c r="NYI56" s="96"/>
      <c r="NYJ56" s="96"/>
      <c r="NYK56" s="96"/>
      <c r="NYL56" s="96"/>
      <c r="NYM56" s="96"/>
      <c r="NYN56" s="96"/>
      <c r="NYO56" s="96"/>
      <c r="NYP56" s="96"/>
      <c r="NYQ56" s="96"/>
      <c r="NYR56" s="96"/>
      <c r="NYS56" s="96"/>
      <c r="NYT56" s="96"/>
      <c r="NYU56" s="96"/>
      <c r="NYV56" s="96"/>
      <c r="NYW56" s="96"/>
      <c r="NYX56" s="96"/>
      <c r="NYY56" s="96"/>
      <c r="NYZ56" s="96"/>
      <c r="NZA56" s="96"/>
      <c r="NZB56" s="96"/>
      <c r="NZC56" s="96"/>
      <c r="NZD56" s="96"/>
      <c r="NZE56" s="96"/>
      <c r="NZF56" s="96"/>
      <c r="NZG56" s="96"/>
      <c r="NZH56" s="96"/>
      <c r="NZI56" s="96"/>
      <c r="NZJ56" s="96"/>
      <c r="NZK56" s="96"/>
      <c r="NZL56" s="96"/>
      <c r="NZM56" s="96"/>
      <c r="NZN56" s="96"/>
      <c r="NZO56" s="96"/>
      <c r="NZP56" s="96"/>
      <c r="NZQ56" s="96"/>
      <c r="NZR56" s="96"/>
      <c r="NZS56" s="96"/>
      <c r="NZT56" s="96"/>
      <c r="NZU56" s="96"/>
      <c r="NZV56" s="96"/>
      <c r="NZW56" s="96"/>
      <c r="NZX56" s="96"/>
      <c r="NZY56" s="96"/>
      <c r="NZZ56" s="96"/>
      <c r="OAA56" s="96"/>
      <c r="OAB56" s="96"/>
      <c r="OAC56" s="96"/>
      <c r="OAD56" s="96"/>
      <c r="OAE56" s="96"/>
      <c r="OAF56" s="96"/>
      <c r="OAG56" s="96"/>
      <c r="OAH56" s="96"/>
      <c r="OAI56" s="96"/>
      <c r="OAJ56" s="96"/>
      <c r="OAK56" s="96"/>
      <c r="OAL56" s="96"/>
      <c r="OAM56" s="96"/>
      <c r="OAN56" s="96"/>
      <c r="OAO56" s="96"/>
      <c r="OAP56" s="96"/>
      <c r="OAQ56" s="96"/>
      <c r="OAR56" s="96"/>
      <c r="OAS56" s="96"/>
      <c r="OAT56" s="96"/>
      <c r="OAU56" s="96"/>
      <c r="OAV56" s="96"/>
      <c r="OAW56" s="96"/>
      <c r="OAX56" s="96"/>
      <c r="OAY56" s="96"/>
      <c r="OAZ56" s="96"/>
      <c r="OBA56" s="96"/>
      <c r="OBB56" s="96"/>
      <c r="OBC56" s="96"/>
      <c r="OBD56" s="96"/>
      <c r="OBE56" s="96"/>
      <c r="OBF56" s="96"/>
      <c r="OBG56" s="96"/>
      <c r="OBH56" s="96"/>
      <c r="OBI56" s="96"/>
      <c r="OBJ56" s="96"/>
      <c r="OBK56" s="96"/>
      <c r="OBL56" s="96"/>
      <c r="OBM56" s="96"/>
      <c r="OBN56" s="96"/>
      <c r="OBO56" s="96"/>
      <c r="OBP56" s="96"/>
      <c r="OBQ56" s="96"/>
      <c r="OBR56" s="96"/>
      <c r="OBS56" s="96"/>
      <c r="OBT56" s="96"/>
      <c r="OBU56" s="96"/>
      <c r="OBV56" s="96"/>
      <c r="OBW56" s="96"/>
      <c r="OBX56" s="96"/>
      <c r="OBY56" s="96"/>
      <c r="OBZ56" s="96"/>
      <c r="OCA56" s="96"/>
      <c r="OCB56" s="96"/>
      <c r="OCC56" s="96"/>
      <c r="OCD56" s="96"/>
      <c r="OCE56" s="96"/>
      <c r="OCF56" s="96"/>
      <c r="OCG56" s="96"/>
      <c r="OCH56" s="96"/>
      <c r="OCI56" s="96"/>
      <c r="OCJ56" s="96"/>
      <c r="OCK56" s="96"/>
      <c r="OCL56" s="96"/>
      <c r="OCM56" s="96"/>
      <c r="OCN56" s="96"/>
      <c r="OCO56" s="96"/>
      <c r="OCP56" s="96"/>
      <c r="OCQ56" s="96"/>
      <c r="OCR56" s="96"/>
      <c r="OCS56" s="96"/>
      <c r="OCT56" s="96"/>
      <c r="OCU56" s="96"/>
      <c r="OCV56" s="96"/>
      <c r="OCW56" s="96"/>
      <c r="OCX56" s="96"/>
      <c r="OCY56" s="96"/>
      <c r="OCZ56" s="96"/>
      <c r="ODA56" s="96"/>
      <c r="ODB56" s="96"/>
      <c r="ODC56" s="96"/>
      <c r="ODD56" s="96"/>
      <c r="ODE56" s="96"/>
      <c r="ODF56" s="96"/>
      <c r="ODG56" s="96"/>
      <c r="ODH56" s="96"/>
      <c r="ODI56" s="96"/>
      <c r="ODJ56" s="96"/>
      <c r="ODK56" s="96"/>
      <c r="ODL56" s="96"/>
      <c r="ODM56" s="96"/>
      <c r="ODN56" s="96"/>
      <c r="ODO56" s="96"/>
      <c r="ODP56" s="96"/>
      <c r="ODQ56" s="96"/>
      <c r="ODR56" s="96"/>
      <c r="ODS56" s="96"/>
      <c r="ODT56" s="96"/>
      <c r="ODU56" s="96"/>
      <c r="ODV56" s="96"/>
      <c r="ODW56" s="96"/>
      <c r="ODX56" s="96"/>
      <c r="ODY56" s="96"/>
      <c r="ODZ56" s="96"/>
      <c r="OEA56" s="96"/>
      <c r="OEB56" s="96"/>
      <c r="OEC56" s="96"/>
      <c r="OED56" s="96"/>
      <c r="OEE56" s="96"/>
      <c r="OEF56" s="96"/>
      <c r="OEG56" s="96"/>
      <c r="OEH56" s="96"/>
      <c r="OEI56" s="96"/>
      <c r="OEJ56" s="96"/>
      <c r="OEK56" s="96"/>
      <c r="OEL56" s="96"/>
      <c r="OEM56" s="96"/>
      <c r="OEN56" s="96"/>
      <c r="OEO56" s="96"/>
      <c r="OEP56" s="96"/>
      <c r="OEQ56" s="96"/>
      <c r="OER56" s="96"/>
      <c r="OES56" s="96"/>
      <c r="OET56" s="96"/>
      <c r="OEU56" s="96"/>
      <c r="OEV56" s="96"/>
      <c r="OEW56" s="96"/>
      <c r="OEX56" s="96"/>
      <c r="OEY56" s="96"/>
      <c r="OEZ56" s="96"/>
      <c r="OFA56" s="96"/>
      <c r="OFB56" s="96"/>
      <c r="OFC56" s="96"/>
      <c r="OFD56" s="96"/>
      <c r="OFE56" s="96"/>
      <c r="OFF56" s="96"/>
      <c r="OFG56" s="96"/>
      <c r="OFH56" s="96"/>
      <c r="OFI56" s="96"/>
      <c r="OFJ56" s="96"/>
      <c r="OFK56" s="96"/>
      <c r="OFL56" s="96"/>
      <c r="OFM56" s="96"/>
      <c r="OFN56" s="96"/>
      <c r="OFO56" s="96"/>
      <c r="OFP56" s="96"/>
      <c r="OFQ56" s="96"/>
      <c r="OFR56" s="96"/>
      <c r="OFS56" s="96"/>
      <c r="OFT56" s="96"/>
      <c r="OFU56" s="96"/>
      <c r="OFV56" s="96"/>
      <c r="OFW56" s="96"/>
      <c r="OFX56" s="96"/>
      <c r="OFY56" s="96"/>
      <c r="OFZ56" s="96"/>
      <c r="OGA56" s="96"/>
      <c r="OGB56" s="96"/>
      <c r="OGC56" s="96"/>
      <c r="OGD56" s="96"/>
      <c r="OGE56" s="96"/>
      <c r="OGF56" s="96"/>
      <c r="OGG56" s="96"/>
      <c r="OGH56" s="96"/>
      <c r="OGI56" s="96"/>
      <c r="OGJ56" s="96"/>
      <c r="OGK56" s="96"/>
      <c r="OGL56" s="96"/>
      <c r="OGM56" s="96"/>
      <c r="OGN56" s="96"/>
      <c r="OGO56" s="96"/>
      <c r="OGP56" s="96"/>
      <c r="OGQ56" s="96"/>
      <c r="OGR56" s="96"/>
      <c r="OGS56" s="96"/>
      <c r="OGT56" s="96"/>
      <c r="OGU56" s="96"/>
      <c r="OGV56" s="96"/>
      <c r="OGW56" s="96"/>
      <c r="OGX56" s="96"/>
      <c r="OGY56" s="96"/>
      <c r="OGZ56" s="96"/>
      <c r="OHA56" s="96"/>
      <c r="OHB56" s="96"/>
      <c r="OHC56" s="96"/>
      <c r="OHD56" s="96"/>
      <c r="OHE56" s="96"/>
      <c r="OHF56" s="96"/>
      <c r="OHG56" s="96"/>
      <c r="OHH56" s="96"/>
      <c r="OHI56" s="96"/>
      <c r="OHJ56" s="96"/>
      <c r="OHK56" s="96"/>
      <c r="OHL56" s="96"/>
      <c r="OHM56" s="96"/>
      <c r="OHN56" s="96"/>
      <c r="OHO56" s="96"/>
      <c r="OHP56" s="96"/>
      <c r="OHQ56" s="96"/>
      <c r="OHR56" s="96"/>
      <c r="OHS56" s="96"/>
      <c r="OHT56" s="96"/>
      <c r="OHU56" s="96"/>
      <c r="OHV56" s="96"/>
      <c r="OHW56" s="96"/>
      <c r="OHX56" s="96"/>
      <c r="OHY56" s="96"/>
      <c r="OHZ56" s="96"/>
      <c r="OIA56" s="96"/>
      <c r="OIB56" s="96"/>
      <c r="OIC56" s="96"/>
      <c r="OID56" s="96"/>
      <c r="OIE56" s="96"/>
      <c r="OIF56" s="96"/>
      <c r="OIG56" s="96"/>
      <c r="OIH56" s="96"/>
      <c r="OII56" s="96"/>
      <c r="OIJ56" s="96"/>
      <c r="OIK56" s="96"/>
      <c r="OIL56" s="96"/>
      <c r="OIM56" s="96"/>
      <c r="OIN56" s="96"/>
      <c r="OIO56" s="96"/>
      <c r="OIP56" s="96"/>
      <c r="OIQ56" s="96"/>
      <c r="OIR56" s="96"/>
      <c r="OIS56" s="96"/>
      <c r="OIT56" s="96"/>
      <c r="OIU56" s="96"/>
      <c r="OIV56" s="96"/>
      <c r="OIW56" s="96"/>
      <c r="OIX56" s="96"/>
      <c r="OIY56" s="96"/>
      <c r="OIZ56" s="96"/>
      <c r="OJA56" s="96"/>
      <c r="OJB56" s="96"/>
      <c r="OJC56" s="96"/>
      <c r="OJD56" s="96"/>
      <c r="OJE56" s="96"/>
      <c r="OJF56" s="96"/>
      <c r="OJG56" s="96"/>
      <c r="OJH56" s="96"/>
      <c r="OJI56" s="96"/>
      <c r="OJJ56" s="96"/>
      <c r="OJK56" s="96"/>
      <c r="OJL56" s="96"/>
      <c r="OJM56" s="96"/>
      <c r="OJN56" s="96"/>
      <c r="OJO56" s="96"/>
      <c r="OJP56" s="96"/>
      <c r="OJQ56" s="96"/>
      <c r="OJR56" s="96"/>
      <c r="OJS56" s="96"/>
      <c r="OJT56" s="96"/>
      <c r="OJU56" s="96"/>
      <c r="OJV56" s="96"/>
      <c r="OJW56" s="96"/>
      <c r="OJX56" s="96"/>
      <c r="OJY56" s="96"/>
      <c r="OJZ56" s="96"/>
      <c r="OKA56" s="96"/>
      <c r="OKB56" s="96"/>
      <c r="OKC56" s="96"/>
      <c r="OKD56" s="96"/>
      <c r="OKE56" s="96"/>
      <c r="OKF56" s="96"/>
      <c r="OKG56" s="96"/>
      <c r="OKH56" s="96"/>
      <c r="OKI56" s="96"/>
      <c r="OKJ56" s="96"/>
      <c r="OKK56" s="96"/>
      <c r="OKL56" s="96"/>
      <c r="OKM56" s="96"/>
      <c r="OKN56" s="96"/>
      <c r="OKO56" s="96"/>
      <c r="OKP56" s="96"/>
      <c r="OKQ56" s="96"/>
      <c r="OKR56" s="96"/>
      <c r="OKS56" s="96"/>
      <c r="OKT56" s="96"/>
      <c r="OKU56" s="96"/>
      <c r="OKV56" s="96"/>
      <c r="OKW56" s="96"/>
      <c r="OKX56" s="96"/>
      <c r="OKY56" s="96"/>
      <c r="OKZ56" s="96"/>
      <c r="OLA56" s="96"/>
      <c r="OLB56" s="96"/>
      <c r="OLC56" s="96"/>
      <c r="OLD56" s="96"/>
      <c r="OLE56" s="96"/>
      <c r="OLF56" s="96"/>
      <c r="OLG56" s="96"/>
      <c r="OLH56" s="96"/>
      <c r="OLI56" s="96"/>
      <c r="OLJ56" s="96"/>
      <c r="OLK56" s="96"/>
      <c r="OLL56" s="96"/>
      <c r="OLM56" s="96"/>
      <c r="OLN56" s="96"/>
      <c r="OLO56" s="96"/>
      <c r="OLP56" s="96"/>
      <c r="OLQ56" s="96"/>
      <c r="OLR56" s="96"/>
      <c r="OLS56" s="96"/>
      <c r="OLT56" s="96"/>
      <c r="OLU56" s="96"/>
      <c r="OLV56" s="96"/>
      <c r="OLW56" s="96"/>
      <c r="OLX56" s="96"/>
      <c r="OLY56" s="96"/>
      <c r="OLZ56" s="96"/>
      <c r="OMA56" s="96"/>
      <c r="OMB56" s="96"/>
      <c r="OMC56" s="96"/>
      <c r="OMD56" s="96"/>
      <c r="OME56" s="96"/>
      <c r="OMF56" s="96"/>
      <c r="OMG56" s="96"/>
      <c r="OMH56" s="96"/>
      <c r="OMI56" s="96"/>
      <c r="OMJ56" s="96"/>
      <c r="OMK56" s="96"/>
      <c r="OML56" s="96"/>
      <c r="OMM56" s="96"/>
      <c r="OMN56" s="96"/>
      <c r="OMO56" s="96"/>
      <c r="OMP56" s="96"/>
      <c r="OMQ56" s="96"/>
      <c r="OMR56" s="96"/>
      <c r="OMS56" s="96"/>
      <c r="OMT56" s="96"/>
      <c r="OMU56" s="96"/>
      <c r="OMV56" s="96"/>
      <c r="OMW56" s="96"/>
      <c r="OMX56" s="96"/>
      <c r="OMY56" s="96"/>
      <c r="OMZ56" s="96"/>
      <c r="ONA56" s="96"/>
      <c r="ONB56" s="96"/>
      <c r="ONC56" s="96"/>
      <c r="OND56" s="96"/>
      <c r="ONE56" s="96"/>
      <c r="ONF56" s="96"/>
      <c r="ONG56" s="96"/>
      <c r="ONH56" s="96"/>
      <c r="ONI56" s="96"/>
      <c r="ONJ56" s="96"/>
      <c r="ONK56" s="96"/>
      <c r="ONL56" s="96"/>
      <c r="ONM56" s="96"/>
      <c r="ONN56" s="96"/>
      <c r="ONO56" s="96"/>
      <c r="ONP56" s="96"/>
      <c r="ONQ56" s="96"/>
      <c r="ONR56" s="96"/>
      <c r="ONS56" s="96"/>
      <c r="ONT56" s="96"/>
      <c r="ONU56" s="96"/>
      <c r="ONV56" s="96"/>
      <c r="ONW56" s="96"/>
      <c r="ONX56" s="96"/>
      <c r="ONY56" s="96"/>
      <c r="ONZ56" s="96"/>
      <c r="OOA56" s="96"/>
      <c r="OOB56" s="96"/>
      <c r="OOC56" s="96"/>
      <c r="OOD56" s="96"/>
      <c r="OOE56" s="96"/>
      <c r="OOF56" s="96"/>
      <c r="OOG56" s="96"/>
      <c r="OOH56" s="96"/>
      <c r="OOI56" s="96"/>
      <c r="OOJ56" s="96"/>
      <c r="OOK56" s="96"/>
      <c r="OOL56" s="96"/>
      <c r="OOM56" s="96"/>
      <c r="OON56" s="96"/>
      <c r="OOO56" s="96"/>
      <c r="OOP56" s="96"/>
      <c r="OOQ56" s="96"/>
      <c r="OOR56" s="96"/>
      <c r="OOS56" s="96"/>
      <c r="OOT56" s="96"/>
      <c r="OOU56" s="96"/>
      <c r="OOV56" s="96"/>
      <c r="OOW56" s="96"/>
      <c r="OOX56" s="96"/>
      <c r="OOY56" s="96"/>
      <c r="OOZ56" s="96"/>
      <c r="OPA56" s="96"/>
      <c r="OPB56" s="96"/>
      <c r="OPC56" s="96"/>
      <c r="OPD56" s="96"/>
      <c r="OPE56" s="96"/>
      <c r="OPF56" s="96"/>
      <c r="OPG56" s="96"/>
      <c r="OPH56" s="96"/>
      <c r="OPI56" s="96"/>
      <c r="OPJ56" s="96"/>
      <c r="OPK56" s="96"/>
      <c r="OPL56" s="96"/>
      <c r="OPM56" s="96"/>
      <c r="OPN56" s="96"/>
      <c r="OPO56" s="96"/>
      <c r="OPP56" s="96"/>
      <c r="OPQ56" s="96"/>
      <c r="OPR56" s="96"/>
      <c r="OPS56" s="96"/>
      <c r="OPT56" s="96"/>
      <c r="OPU56" s="96"/>
      <c r="OPV56" s="96"/>
      <c r="OPW56" s="96"/>
      <c r="OPX56" s="96"/>
      <c r="OPY56" s="96"/>
      <c r="OPZ56" s="96"/>
      <c r="OQA56" s="96"/>
      <c r="OQB56" s="96"/>
      <c r="OQC56" s="96"/>
      <c r="OQD56" s="96"/>
      <c r="OQE56" s="96"/>
      <c r="OQF56" s="96"/>
      <c r="OQG56" s="96"/>
      <c r="OQH56" s="96"/>
      <c r="OQI56" s="96"/>
      <c r="OQJ56" s="96"/>
      <c r="OQK56" s="96"/>
      <c r="OQL56" s="96"/>
      <c r="OQM56" s="96"/>
      <c r="OQN56" s="96"/>
      <c r="OQO56" s="96"/>
      <c r="OQP56" s="96"/>
      <c r="OQQ56" s="96"/>
      <c r="OQR56" s="96"/>
      <c r="OQS56" s="96"/>
      <c r="OQT56" s="96"/>
      <c r="OQU56" s="96"/>
      <c r="OQV56" s="96"/>
      <c r="OQW56" s="96"/>
      <c r="OQX56" s="96"/>
      <c r="OQY56" s="96"/>
      <c r="OQZ56" s="96"/>
      <c r="ORA56" s="96"/>
      <c r="ORB56" s="96"/>
      <c r="ORC56" s="96"/>
      <c r="ORD56" s="96"/>
      <c r="ORE56" s="96"/>
      <c r="ORF56" s="96"/>
      <c r="ORG56" s="96"/>
      <c r="ORH56" s="96"/>
      <c r="ORI56" s="96"/>
      <c r="ORJ56" s="96"/>
      <c r="ORK56" s="96"/>
      <c r="ORL56" s="96"/>
      <c r="ORM56" s="96"/>
      <c r="ORN56" s="96"/>
      <c r="ORO56" s="96"/>
      <c r="ORP56" s="96"/>
      <c r="ORQ56" s="96"/>
      <c r="ORR56" s="96"/>
      <c r="ORS56" s="96"/>
      <c r="ORT56" s="96"/>
      <c r="ORU56" s="96"/>
      <c r="ORV56" s="96"/>
      <c r="ORW56" s="96"/>
      <c r="ORX56" s="96"/>
      <c r="ORY56" s="96"/>
      <c r="ORZ56" s="96"/>
      <c r="OSA56" s="96"/>
      <c r="OSB56" s="96"/>
      <c r="OSC56" s="96"/>
      <c r="OSD56" s="96"/>
      <c r="OSE56" s="96"/>
      <c r="OSF56" s="96"/>
      <c r="OSG56" s="96"/>
      <c r="OSH56" s="96"/>
      <c r="OSI56" s="96"/>
      <c r="OSJ56" s="96"/>
      <c r="OSK56" s="96"/>
      <c r="OSL56" s="96"/>
      <c r="OSM56" s="96"/>
      <c r="OSN56" s="96"/>
      <c r="OSO56" s="96"/>
      <c r="OSP56" s="96"/>
      <c r="OSQ56" s="96"/>
      <c r="OSR56" s="96"/>
      <c r="OSS56" s="96"/>
      <c r="OST56" s="96"/>
      <c r="OSU56" s="96"/>
      <c r="OSV56" s="96"/>
      <c r="OSW56" s="96"/>
      <c r="OSX56" s="96"/>
      <c r="OSY56" s="96"/>
      <c r="OSZ56" s="96"/>
      <c r="OTA56" s="96"/>
      <c r="OTB56" s="96"/>
      <c r="OTC56" s="96"/>
      <c r="OTD56" s="96"/>
      <c r="OTE56" s="96"/>
      <c r="OTF56" s="96"/>
      <c r="OTG56" s="96"/>
      <c r="OTH56" s="96"/>
      <c r="OTI56" s="96"/>
      <c r="OTJ56" s="96"/>
      <c r="OTK56" s="96"/>
      <c r="OTL56" s="96"/>
      <c r="OTM56" s="96"/>
      <c r="OTN56" s="96"/>
      <c r="OTO56" s="96"/>
      <c r="OTP56" s="96"/>
      <c r="OTQ56" s="96"/>
      <c r="OTR56" s="96"/>
      <c r="OTS56" s="96"/>
      <c r="OTT56" s="96"/>
      <c r="OTU56" s="96"/>
      <c r="OTV56" s="96"/>
      <c r="OTW56" s="96"/>
      <c r="OTX56" s="96"/>
      <c r="OTY56" s="96"/>
      <c r="OTZ56" s="96"/>
      <c r="OUA56" s="96"/>
      <c r="OUB56" s="96"/>
      <c r="OUC56" s="96"/>
      <c r="OUD56" s="96"/>
      <c r="OUE56" s="96"/>
      <c r="OUF56" s="96"/>
      <c r="OUG56" s="96"/>
      <c r="OUH56" s="96"/>
      <c r="OUI56" s="96"/>
      <c r="OUJ56" s="96"/>
      <c r="OUK56" s="96"/>
      <c r="OUL56" s="96"/>
      <c r="OUM56" s="96"/>
      <c r="OUN56" s="96"/>
      <c r="OUO56" s="96"/>
      <c r="OUP56" s="96"/>
      <c r="OUQ56" s="96"/>
      <c r="OUR56" s="96"/>
      <c r="OUS56" s="96"/>
      <c r="OUT56" s="96"/>
      <c r="OUU56" s="96"/>
      <c r="OUV56" s="96"/>
      <c r="OUW56" s="96"/>
      <c r="OUX56" s="96"/>
      <c r="OUY56" s="96"/>
      <c r="OUZ56" s="96"/>
      <c r="OVA56" s="96"/>
      <c r="OVB56" s="96"/>
      <c r="OVC56" s="96"/>
      <c r="OVD56" s="96"/>
      <c r="OVE56" s="96"/>
      <c r="OVF56" s="96"/>
      <c r="OVG56" s="96"/>
      <c r="OVH56" s="96"/>
      <c r="OVI56" s="96"/>
      <c r="OVJ56" s="96"/>
      <c r="OVK56" s="96"/>
      <c r="OVL56" s="96"/>
      <c r="OVM56" s="96"/>
      <c r="OVN56" s="96"/>
      <c r="OVO56" s="96"/>
      <c r="OVP56" s="96"/>
      <c r="OVQ56" s="96"/>
      <c r="OVR56" s="96"/>
      <c r="OVS56" s="96"/>
      <c r="OVT56" s="96"/>
      <c r="OVU56" s="96"/>
      <c r="OVV56" s="96"/>
      <c r="OVW56" s="96"/>
      <c r="OVX56" s="96"/>
      <c r="OVY56" s="96"/>
      <c r="OVZ56" s="96"/>
      <c r="OWA56" s="96"/>
      <c r="OWB56" s="96"/>
      <c r="OWC56" s="96"/>
      <c r="OWD56" s="96"/>
      <c r="OWE56" s="96"/>
      <c r="OWF56" s="96"/>
      <c r="OWG56" s="96"/>
      <c r="OWH56" s="96"/>
      <c r="OWI56" s="96"/>
      <c r="OWJ56" s="96"/>
      <c r="OWK56" s="96"/>
      <c r="OWL56" s="96"/>
      <c r="OWM56" s="96"/>
      <c r="OWN56" s="96"/>
      <c r="OWO56" s="96"/>
      <c r="OWP56" s="96"/>
      <c r="OWQ56" s="96"/>
      <c r="OWR56" s="96"/>
      <c r="OWS56" s="96"/>
      <c r="OWT56" s="96"/>
      <c r="OWU56" s="96"/>
      <c r="OWV56" s="96"/>
      <c r="OWW56" s="96"/>
      <c r="OWX56" s="96"/>
      <c r="OWY56" s="96"/>
      <c r="OWZ56" s="96"/>
      <c r="OXA56" s="96"/>
      <c r="OXB56" s="96"/>
      <c r="OXC56" s="96"/>
      <c r="OXD56" s="96"/>
      <c r="OXE56" s="96"/>
      <c r="OXF56" s="96"/>
      <c r="OXG56" s="96"/>
      <c r="OXH56" s="96"/>
      <c r="OXI56" s="96"/>
      <c r="OXJ56" s="96"/>
      <c r="OXK56" s="96"/>
      <c r="OXL56" s="96"/>
      <c r="OXM56" s="96"/>
      <c r="OXN56" s="96"/>
      <c r="OXO56" s="96"/>
      <c r="OXP56" s="96"/>
      <c r="OXQ56" s="96"/>
      <c r="OXR56" s="96"/>
      <c r="OXS56" s="96"/>
      <c r="OXT56" s="96"/>
      <c r="OXU56" s="96"/>
      <c r="OXV56" s="96"/>
      <c r="OXW56" s="96"/>
      <c r="OXX56" s="96"/>
      <c r="OXY56" s="96"/>
      <c r="OXZ56" s="96"/>
      <c r="OYA56" s="96"/>
      <c r="OYB56" s="96"/>
      <c r="OYC56" s="96"/>
      <c r="OYD56" s="96"/>
      <c r="OYE56" s="96"/>
      <c r="OYF56" s="96"/>
      <c r="OYG56" s="96"/>
      <c r="OYH56" s="96"/>
      <c r="OYI56" s="96"/>
      <c r="OYJ56" s="96"/>
      <c r="OYK56" s="96"/>
      <c r="OYL56" s="96"/>
      <c r="OYM56" s="96"/>
      <c r="OYN56" s="96"/>
      <c r="OYO56" s="96"/>
      <c r="OYP56" s="96"/>
      <c r="OYQ56" s="96"/>
      <c r="OYR56" s="96"/>
      <c r="OYS56" s="96"/>
      <c r="OYT56" s="96"/>
      <c r="OYU56" s="96"/>
      <c r="OYV56" s="96"/>
      <c r="OYW56" s="96"/>
      <c r="OYX56" s="96"/>
      <c r="OYY56" s="96"/>
      <c r="OYZ56" s="96"/>
      <c r="OZA56" s="96"/>
      <c r="OZB56" s="96"/>
      <c r="OZC56" s="96"/>
      <c r="OZD56" s="96"/>
      <c r="OZE56" s="96"/>
      <c r="OZF56" s="96"/>
      <c r="OZG56" s="96"/>
      <c r="OZH56" s="96"/>
      <c r="OZI56" s="96"/>
      <c r="OZJ56" s="96"/>
      <c r="OZK56" s="96"/>
      <c r="OZL56" s="96"/>
      <c r="OZM56" s="96"/>
      <c r="OZN56" s="96"/>
      <c r="OZO56" s="96"/>
      <c r="OZP56" s="96"/>
      <c r="OZQ56" s="96"/>
      <c r="OZR56" s="96"/>
      <c r="OZS56" s="96"/>
      <c r="OZT56" s="96"/>
      <c r="OZU56" s="96"/>
      <c r="OZV56" s="96"/>
      <c r="OZW56" s="96"/>
      <c r="OZX56" s="96"/>
      <c r="OZY56" s="96"/>
      <c r="OZZ56" s="96"/>
      <c r="PAA56" s="96"/>
      <c r="PAB56" s="96"/>
      <c r="PAC56" s="96"/>
      <c r="PAD56" s="96"/>
      <c r="PAE56" s="96"/>
      <c r="PAF56" s="96"/>
      <c r="PAG56" s="96"/>
      <c r="PAH56" s="96"/>
      <c r="PAI56" s="96"/>
      <c r="PAJ56" s="96"/>
      <c r="PAK56" s="96"/>
      <c r="PAL56" s="96"/>
      <c r="PAM56" s="96"/>
      <c r="PAN56" s="96"/>
      <c r="PAO56" s="96"/>
      <c r="PAP56" s="96"/>
      <c r="PAQ56" s="96"/>
      <c r="PAR56" s="96"/>
      <c r="PAS56" s="96"/>
      <c r="PAT56" s="96"/>
      <c r="PAU56" s="96"/>
      <c r="PAV56" s="96"/>
      <c r="PAW56" s="96"/>
      <c r="PAX56" s="96"/>
      <c r="PAY56" s="96"/>
      <c r="PAZ56" s="96"/>
      <c r="PBA56" s="96"/>
      <c r="PBB56" s="96"/>
      <c r="PBC56" s="96"/>
      <c r="PBD56" s="96"/>
      <c r="PBE56" s="96"/>
      <c r="PBF56" s="96"/>
      <c r="PBG56" s="96"/>
      <c r="PBH56" s="96"/>
      <c r="PBI56" s="96"/>
      <c r="PBJ56" s="96"/>
      <c r="PBK56" s="96"/>
      <c r="PBL56" s="96"/>
      <c r="PBM56" s="96"/>
      <c r="PBN56" s="96"/>
      <c r="PBO56" s="96"/>
      <c r="PBP56" s="96"/>
      <c r="PBQ56" s="96"/>
      <c r="PBR56" s="96"/>
      <c r="PBS56" s="96"/>
      <c r="PBT56" s="96"/>
      <c r="PBU56" s="96"/>
      <c r="PBV56" s="96"/>
      <c r="PBW56" s="96"/>
      <c r="PBX56" s="96"/>
      <c r="PBY56" s="96"/>
      <c r="PBZ56" s="96"/>
      <c r="PCA56" s="96"/>
      <c r="PCB56" s="96"/>
      <c r="PCC56" s="96"/>
      <c r="PCD56" s="96"/>
      <c r="PCE56" s="96"/>
      <c r="PCF56" s="96"/>
      <c r="PCG56" s="96"/>
      <c r="PCH56" s="96"/>
      <c r="PCI56" s="96"/>
      <c r="PCJ56" s="96"/>
      <c r="PCK56" s="96"/>
      <c r="PCL56" s="96"/>
      <c r="PCM56" s="96"/>
      <c r="PCN56" s="96"/>
      <c r="PCO56" s="96"/>
      <c r="PCP56" s="96"/>
      <c r="PCQ56" s="96"/>
      <c r="PCR56" s="96"/>
      <c r="PCS56" s="96"/>
      <c r="PCT56" s="96"/>
      <c r="PCU56" s="96"/>
      <c r="PCV56" s="96"/>
      <c r="PCW56" s="96"/>
      <c r="PCX56" s="96"/>
      <c r="PCY56" s="96"/>
      <c r="PCZ56" s="96"/>
      <c r="PDA56" s="96"/>
      <c r="PDB56" s="96"/>
      <c r="PDC56" s="96"/>
      <c r="PDD56" s="96"/>
      <c r="PDE56" s="96"/>
      <c r="PDF56" s="96"/>
      <c r="PDG56" s="96"/>
      <c r="PDH56" s="96"/>
      <c r="PDI56" s="96"/>
      <c r="PDJ56" s="96"/>
      <c r="PDK56" s="96"/>
      <c r="PDL56" s="96"/>
      <c r="PDM56" s="96"/>
      <c r="PDN56" s="96"/>
      <c r="PDO56" s="96"/>
      <c r="PDP56" s="96"/>
      <c r="PDQ56" s="96"/>
      <c r="PDR56" s="96"/>
      <c r="PDS56" s="96"/>
      <c r="PDT56" s="96"/>
      <c r="PDU56" s="96"/>
      <c r="PDV56" s="96"/>
      <c r="PDW56" s="96"/>
      <c r="PDX56" s="96"/>
      <c r="PDY56" s="96"/>
      <c r="PDZ56" s="96"/>
      <c r="PEA56" s="96"/>
      <c r="PEB56" s="96"/>
      <c r="PEC56" s="96"/>
      <c r="PED56" s="96"/>
      <c r="PEE56" s="96"/>
      <c r="PEF56" s="96"/>
      <c r="PEG56" s="96"/>
      <c r="PEH56" s="96"/>
      <c r="PEI56" s="96"/>
      <c r="PEJ56" s="96"/>
      <c r="PEK56" s="96"/>
      <c r="PEL56" s="96"/>
      <c r="PEM56" s="96"/>
      <c r="PEN56" s="96"/>
      <c r="PEO56" s="96"/>
      <c r="PEP56" s="96"/>
      <c r="PEQ56" s="96"/>
      <c r="PER56" s="96"/>
      <c r="PES56" s="96"/>
      <c r="PET56" s="96"/>
      <c r="PEU56" s="96"/>
      <c r="PEV56" s="96"/>
      <c r="PEW56" s="96"/>
      <c r="PEX56" s="96"/>
      <c r="PEY56" s="96"/>
      <c r="PEZ56" s="96"/>
      <c r="PFA56" s="96"/>
      <c r="PFB56" s="96"/>
      <c r="PFC56" s="96"/>
      <c r="PFD56" s="96"/>
      <c r="PFE56" s="96"/>
      <c r="PFF56" s="96"/>
      <c r="PFG56" s="96"/>
      <c r="PFH56" s="96"/>
      <c r="PFI56" s="96"/>
      <c r="PFJ56" s="96"/>
      <c r="PFK56" s="96"/>
      <c r="PFL56" s="96"/>
      <c r="PFM56" s="96"/>
      <c r="PFN56" s="96"/>
      <c r="PFO56" s="96"/>
      <c r="PFP56" s="96"/>
      <c r="PFQ56" s="96"/>
      <c r="PFR56" s="96"/>
      <c r="PFS56" s="96"/>
      <c r="PFT56" s="96"/>
      <c r="PFU56" s="96"/>
      <c r="PFV56" s="96"/>
      <c r="PFW56" s="96"/>
      <c r="PFX56" s="96"/>
      <c r="PFY56" s="96"/>
      <c r="PFZ56" s="96"/>
      <c r="PGA56" s="96"/>
      <c r="PGB56" s="96"/>
      <c r="PGC56" s="96"/>
      <c r="PGD56" s="96"/>
      <c r="PGE56" s="96"/>
      <c r="PGF56" s="96"/>
      <c r="PGG56" s="96"/>
      <c r="PGH56" s="96"/>
      <c r="PGI56" s="96"/>
      <c r="PGJ56" s="96"/>
      <c r="PGK56" s="96"/>
      <c r="PGL56" s="96"/>
      <c r="PGM56" s="96"/>
      <c r="PGN56" s="96"/>
      <c r="PGO56" s="96"/>
      <c r="PGP56" s="96"/>
      <c r="PGQ56" s="96"/>
      <c r="PGR56" s="96"/>
      <c r="PGS56" s="96"/>
      <c r="PGT56" s="96"/>
      <c r="PGU56" s="96"/>
      <c r="PGV56" s="96"/>
      <c r="PGW56" s="96"/>
      <c r="PGX56" s="96"/>
      <c r="PGY56" s="96"/>
      <c r="PGZ56" s="96"/>
      <c r="PHA56" s="96"/>
      <c r="PHB56" s="96"/>
      <c r="PHC56" s="96"/>
      <c r="PHD56" s="96"/>
      <c r="PHE56" s="96"/>
      <c r="PHF56" s="96"/>
      <c r="PHG56" s="96"/>
      <c r="PHH56" s="96"/>
      <c r="PHI56" s="96"/>
      <c r="PHJ56" s="96"/>
      <c r="PHK56" s="96"/>
      <c r="PHL56" s="96"/>
      <c r="PHM56" s="96"/>
      <c r="PHN56" s="96"/>
      <c r="PHO56" s="96"/>
      <c r="PHP56" s="96"/>
      <c r="PHQ56" s="96"/>
      <c r="PHR56" s="96"/>
      <c r="PHS56" s="96"/>
      <c r="PHT56" s="96"/>
      <c r="PHU56" s="96"/>
      <c r="PHV56" s="96"/>
      <c r="PHW56" s="96"/>
      <c r="PHX56" s="96"/>
      <c r="PHY56" s="96"/>
      <c r="PHZ56" s="96"/>
      <c r="PIA56" s="96"/>
      <c r="PIB56" s="96"/>
      <c r="PIC56" s="96"/>
      <c r="PID56" s="96"/>
      <c r="PIE56" s="96"/>
      <c r="PIF56" s="96"/>
      <c r="PIG56" s="96"/>
      <c r="PIH56" s="96"/>
      <c r="PII56" s="96"/>
      <c r="PIJ56" s="96"/>
      <c r="PIK56" s="96"/>
      <c r="PIL56" s="96"/>
      <c r="PIM56" s="96"/>
      <c r="PIN56" s="96"/>
      <c r="PIO56" s="96"/>
      <c r="PIP56" s="96"/>
      <c r="PIQ56" s="96"/>
      <c r="PIR56" s="96"/>
      <c r="PIS56" s="96"/>
      <c r="PIT56" s="96"/>
      <c r="PIU56" s="96"/>
      <c r="PIV56" s="96"/>
      <c r="PIW56" s="96"/>
      <c r="PIX56" s="96"/>
      <c r="PIY56" s="96"/>
      <c r="PIZ56" s="96"/>
      <c r="PJA56" s="96"/>
      <c r="PJB56" s="96"/>
      <c r="PJC56" s="96"/>
      <c r="PJD56" s="96"/>
      <c r="PJE56" s="96"/>
      <c r="PJF56" s="96"/>
      <c r="PJG56" s="96"/>
      <c r="PJH56" s="96"/>
      <c r="PJI56" s="96"/>
      <c r="PJJ56" s="96"/>
      <c r="PJK56" s="96"/>
      <c r="PJL56" s="96"/>
      <c r="PJM56" s="96"/>
      <c r="PJN56" s="96"/>
      <c r="PJO56" s="96"/>
      <c r="PJP56" s="96"/>
      <c r="PJQ56" s="96"/>
      <c r="PJR56" s="96"/>
      <c r="PJS56" s="96"/>
      <c r="PJT56" s="96"/>
      <c r="PJU56" s="96"/>
      <c r="PJV56" s="96"/>
      <c r="PJW56" s="96"/>
      <c r="PJX56" s="96"/>
      <c r="PJY56" s="96"/>
      <c r="PJZ56" s="96"/>
      <c r="PKA56" s="96"/>
      <c r="PKB56" s="96"/>
      <c r="PKC56" s="96"/>
      <c r="PKD56" s="96"/>
      <c r="PKE56" s="96"/>
      <c r="PKF56" s="96"/>
      <c r="PKG56" s="96"/>
      <c r="PKH56" s="96"/>
      <c r="PKI56" s="96"/>
      <c r="PKJ56" s="96"/>
      <c r="PKK56" s="96"/>
      <c r="PKL56" s="96"/>
      <c r="PKM56" s="96"/>
      <c r="PKN56" s="96"/>
      <c r="PKO56" s="96"/>
      <c r="PKP56" s="96"/>
      <c r="PKQ56" s="96"/>
      <c r="PKR56" s="96"/>
      <c r="PKS56" s="96"/>
      <c r="PKT56" s="96"/>
      <c r="PKU56" s="96"/>
      <c r="PKV56" s="96"/>
      <c r="PKW56" s="96"/>
      <c r="PKX56" s="96"/>
      <c r="PKY56" s="96"/>
      <c r="PKZ56" s="96"/>
      <c r="PLA56" s="96"/>
      <c r="PLB56" s="96"/>
      <c r="PLC56" s="96"/>
      <c r="PLD56" s="96"/>
      <c r="PLE56" s="96"/>
      <c r="PLF56" s="96"/>
      <c r="PLG56" s="96"/>
      <c r="PLH56" s="96"/>
      <c r="PLI56" s="96"/>
      <c r="PLJ56" s="96"/>
      <c r="PLK56" s="96"/>
      <c r="PLL56" s="96"/>
      <c r="PLM56" s="96"/>
      <c r="PLN56" s="96"/>
      <c r="PLO56" s="96"/>
      <c r="PLP56" s="96"/>
      <c r="PLQ56" s="96"/>
      <c r="PLR56" s="96"/>
      <c r="PLS56" s="96"/>
      <c r="PLT56" s="96"/>
      <c r="PLU56" s="96"/>
      <c r="PLV56" s="96"/>
      <c r="PLW56" s="96"/>
      <c r="PLX56" s="96"/>
      <c r="PLY56" s="96"/>
      <c r="PLZ56" s="96"/>
      <c r="PMA56" s="96"/>
      <c r="PMB56" s="96"/>
      <c r="PMC56" s="96"/>
      <c r="PMD56" s="96"/>
      <c r="PME56" s="96"/>
      <c r="PMF56" s="96"/>
      <c r="PMG56" s="96"/>
      <c r="PMH56" s="96"/>
      <c r="PMI56" s="96"/>
      <c r="PMJ56" s="96"/>
      <c r="PMK56" s="96"/>
      <c r="PML56" s="96"/>
      <c r="PMM56" s="96"/>
      <c r="PMN56" s="96"/>
      <c r="PMO56" s="96"/>
      <c r="PMP56" s="96"/>
      <c r="PMQ56" s="96"/>
      <c r="PMR56" s="96"/>
      <c r="PMS56" s="96"/>
      <c r="PMT56" s="96"/>
      <c r="PMU56" s="96"/>
      <c r="PMV56" s="96"/>
      <c r="PMW56" s="96"/>
      <c r="PMX56" s="96"/>
      <c r="PMY56" s="96"/>
      <c r="PMZ56" s="96"/>
      <c r="PNA56" s="96"/>
      <c r="PNB56" s="96"/>
      <c r="PNC56" s="96"/>
      <c r="PND56" s="96"/>
      <c r="PNE56" s="96"/>
      <c r="PNF56" s="96"/>
      <c r="PNG56" s="96"/>
      <c r="PNH56" s="96"/>
      <c r="PNI56" s="96"/>
      <c r="PNJ56" s="96"/>
      <c r="PNK56" s="96"/>
      <c r="PNL56" s="96"/>
      <c r="PNM56" s="96"/>
      <c r="PNN56" s="96"/>
      <c r="PNO56" s="96"/>
      <c r="PNP56" s="96"/>
      <c r="PNQ56" s="96"/>
      <c r="PNR56" s="96"/>
      <c r="PNS56" s="96"/>
      <c r="PNT56" s="96"/>
      <c r="PNU56" s="96"/>
      <c r="PNV56" s="96"/>
      <c r="PNW56" s="96"/>
      <c r="PNX56" s="96"/>
      <c r="PNY56" s="96"/>
      <c r="PNZ56" s="96"/>
      <c r="POA56" s="96"/>
      <c r="POB56" s="96"/>
      <c r="POC56" s="96"/>
      <c r="POD56" s="96"/>
      <c r="POE56" s="96"/>
      <c r="POF56" s="96"/>
      <c r="POG56" s="96"/>
      <c r="POH56" s="96"/>
      <c r="POI56" s="96"/>
      <c r="POJ56" s="96"/>
      <c r="POK56" s="96"/>
      <c r="POL56" s="96"/>
      <c r="POM56" s="96"/>
      <c r="PON56" s="96"/>
      <c r="POO56" s="96"/>
      <c r="POP56" s="96"/>
      <c r="POQ56" s="96"/>
      <c r="POR56" s="96"/>
      <c r="POS56" s="96"/>
      <c r="POT56" s="96"/>
      <c r="POU56" s="96"/>
      <c r="POV56" s="96"/>
      <c r="POW56" s="96"/>
      <c r="POX56" s="96"/>
      <c r="POY56" s="96"/>
      <c r="POZ56" s="96"/>
      <c r="PPA56" s="96"/>
      <c r="PPB56" s="96"/>
      <c r="PPC56" s="96"/>
      <c r="PPD56" s="96"/>
      <c r="PPE56" s="96"/>
      <c r="PPF56" s="96"/>
      <c r="PPG56" s="96"/>
      <c r="PPH56" s="96"/>
      <c r="PPI56" s="96"/>
      <c r="PPJ56" s="96"/>
      <c r="PPK56" s="96"/>
      <c r="PPL56" s="96"/>
      <c r="PPM56" s="96"/>
      <c r="PPN56" s="96"/>
      <c r="PPO56" s="96"/>
      <c r="PPP56" s="96"/>
      <c r="PPQ56" s="96"/>
      <c r="PPR56" s="96"/>
      <c r="PPS56" s="96"/>
      <c r="PPT56" s="96"/>
      <c r="PPU56" s="96"/>
      <c r="PPV56" s="96"/>
      <c r="PPW56" s="96"/>
      <c r="PPX56" s="96"/>
      <c r="PPY56" s="96"/>
      <c r="PPZ56" s="96"/>
      <c r="PQA56" s="96"/>
      <c r="PQB56" s="96"/>
      <c r="PQC56" s="96"/>
      <c r="PQD56" s="96"/>
      <c r="PQE56" s="96"/>
      <c r="PQF56" s="96"/>
      <c r="PQG56" s="96"/>
      <c r="PQH56" s="96"/>
      <c r="PQI56" s="96"/>
      <c r="PQJ56" s="96"/>
      <c r="PQK56" s="96"/>
      <c r="PQL56" s="96"/>
      <c r="PQM56" s="96"/>
      <c r="PQN56" s="96"/>
      <c r="PQO56" s="96"/>
      <c r="PQP56" s="96"/>
      <c r="PQQ56" s="96"/>
      <c r="PQR56" s="96"/>
      <c r="PQS56" s="96"/>
      <c r="PQT56" s="96"/>
      <c r="PQU56" s="96"/>
      <c r="PQV56" s="96"/>
      <c r="PQW56" s="96"/>
      <c r="PQX56" s="96"/>
      <c r="PQY56" s="96"/>
      <c r="PQZ56" s="96"/>
      <c r="PRA56" s="96"/>
      <c r="PRB56" s="96"/>
      <c r="PRC56" s="96"/>
      <c r="PRD56" s="96"/>
      <c r="PRE56" s="96"/>
      <c r="PRF56" s="96"/>
      <c r="PRG56" s="96"/>
      <c r="PRH56" s="96"/>
      <c r="PRI56" s="96"/>
      <c r="PRJ56" s="96"/>
      <c r="PRK56" s="96"/>
      <c r="PRL56" s="96"/>
      <c r="PRM56" s="96"/>
      <c r="PRN56" s="96"/>
      <c r="PRO56" s="96"/>
      <c r="PRP56" s="96"/>
      <c r="PRQ56" s="96"/>
      <c r="PRR56" s="96"/>
      <c r="PRS56" s="96"/>
      <c r="PRT56" s="96"/>
      <c r="PRU56" s="96"/>
      <c r="PRV56" s="96"/>
      <c r="PRW56" s="96"/>
      <c r="PRX56" s="96"/>
      <c r="PRY56" s="96"/>
      <c r="PRZ56" s="96"/>
      <c r="PSA56" s="96"/>
      <c r="PSB56" s="96"/>
      <c r="PSC56" s="96"/>
      <c r="PSD56" s="96"/>
      <c r="PSE56" s="96"/>
      <c r="PSF56" s="96"/>
      <c r="PSG56" s="96"/>
      <c r="PSH56" s="96"/>
      <c r="PSI56" s="96"/>
      <c r="PSJ56" s="96"/>
      <c r="PSK56" s="96"/>
      <c r="PSL56" s="96"/>
      <c r="PSM56" s="96"/>
      <c r="PSN56" s="96"/>
      <c r="PSO56" s="96"/>
      <c r="PSP56" s="96"/>
      <c r="PSQ56" s="96"/>
      <c r="PSR56" s="96"/>
      <c r="PSS56" s="96"/>
      <c r="PST56" s="96"/>
      <c r="PSU56" s="96"/>
      <c r="PSV56" s="96"/>
      <c r="PSW56" s="96"/>
      <c r="PSX56" s="96"/>
      <c r="PSY56" s="96"/>
      <c r="PSZ56" s="96"/>
      <c r="PTA56" s="96"/>
      <c r="PTB56" s="96"/>
      <c r="PTC56" s="96"/>
      <c r="PTD56" s="96"/>
      <c r="PTE56" s="96"/>
      <c r="PTF56" s="96"/>
      <c r="PTG56" s="96"/>
      <c r="PTH56" s="96"/>
      <c r="PTI56" s="96"/>
      <c r="PTJ56" s="96"/>
      <c r="PTK56" s="96"/>
      <c r="PTL56" s="96"/>
      <c r="PTM56" s="96"/>
      <c r="PTN56" s="96"/>
      <c r="PTO56" s="96"/>
      <c r="PTP56" s="96"/>
      <c r="PTQ56" s="96"/>
      <c r="PTR56" s="96"/>
      <c r="PTS56" s="96"/>
      <c r="PTT56" s="96"/>
      <c r="PTU56" s="96"/>
      <c r="PTV56" s="96"/>
      <c r="PTW56" s="96"/>
      <c r="PTX56" s="96"/>
      <c r="PTY56" s="96"/>
      <c r="PTZ56" s="96"/>
      <c r="PUA56" s="96"/>
      <c r="PUB56" s="96"/>
      <c r="PUC56" s="96"/>
      <c r="PUD56" s="96"/>
      <c r="PUE56" s="96"/>
      <c r="PUF56" s="96"/>
      <c r="PUG56" s="96"/>
      <c r="PUH56" s="96"/>
      <c r="PUI56" s="96"/>
      <c r="PUJ56" s="96"/>
      <c r="PUK56" s="96"/>
      <c r="PUL56" s="96"/>
      <c r="PUM56" s="96"/>
      <c r="PUN56" s="96"/>
      <c r="PUO56" s="96"/>
      <c r="PUP56" s="96"/>
      <c r="PUQ56" s="96"/>
      <c r="PUR56" s="96"/>
      <c r="PUS56" s="96"/>
      <c r="PUT56" s="96"/>
      <c r="PUU56" s="96"/>
      <c r="PUV56" s="96"/>
      <c r="PUW56" s="96"/>
      <c r="PUX56" s="96"/>
      <c r="PUY56" s="96"/>
      <c r="PUZ56" s="96"/>
      <c r="PVA56" s="96"/>
      <c r="PVB56" s="96"/>
      <c r="PVC56" s="96"/>
      <c r="PVD56" s="96"/>
      <c r="PVE56" s="96"/>
      <c r="PVF56" s="96"/>
      <c r="PVG56" s="96"/>
      <c r="PVH56" s="96"/>
      <c r="PVI56" s="96"/>
      <c r="PVJ56" s="96"/>
      <c r="PVK56" s="96"/>
      <c r="PVL56" s="96"/>
      <c r="PVM56" s="96"/>
      <c r="PVN56" s="96"/>
      <c r="PVO56" s="96"/>
      <c r="PVP56" s="96"/>
      <c r="PVQ56" s="96"/>
      <c r="PVR56" s="96"/>
      <c r="PVS56" s="96"/>
      <c r="PVT56" s="96"/>
      <c r="PVU56" s="96"/>
      <c r="PVV56" s="96"/>
      <c r="PVW56" s="96"/>
      <c r="PVX56" s="96"/>
      <c r="PVY56" s="96"/>
      <c r="PVZ56" s="96"/>
      <c r="PWA56" s="96"/>
      <c r="PWB56" s="96"/>
      <c r="PWC56" s="96"/>
      <c r="PWD56" s="96"/>
      <c r="PWE56" s="96"/>
      <c r="PWF56" s="96"/>
      <c r="PWG56" s="96"/>
      <c r="PWH56" s="96"/>
      <c r="PWI56" s="96"/>
      <c r="PWJ56" s="96"/>
      <c r="PWK56" s="96"/>
      <c r="PWL56" s="96"/>
      <c r="PWM56" s="96"/>
      <c r="PWN56" s="96"/>
      <c r="PWO56" s="96"/>
      <c r="PWP56" s="96"/>
      <c r="PWQ56" s="96"/>
      <c r="PWR56" s="96"/>
      <c r="PWS56" s="96"/>
      <c r="PWT56" s="96"/>
      <c r="PWU56" s="96"/>
      <c r="PWV56" s="96"/>
      <c r="PWW56" s="96"/>
      <c r="PWX56" s="96"/>
      <c r="PWY56" s="96"/>
      <c r="PWZ56" s="96"/>
      <c r="PXA56" s="96"/>
      <c r="PXB56" s="96"/>
      <c r="PXC56" s="96"/>
      <c r="PXD56" s="96"/>
      <c r="PXE56" s="96"/>
      <c r="PXF56" s="96"/>
      <c r="PXG56" s="96"/>
      <c r="PXH56" s="96"/>
      <c r="PXI56" s="96"/>
      <c r="PXJ56" s="96"/>
      <c r="PXK56" s="96"/>
      <c r="PXL56" s="96"/>
      <c r="PXM56" s="96"/>
      <c r="PXN56" s="96"/>
      <c r="PXO56" s="96"/>
      <c r="PXP56" s="96"/>
      <c r="PXQ56" s="96"/>
      <c r="PXR56" s="96"/>
      <c r="PXS56" s="96"/>
      <c r="PXT56" s="96"/>
      <c r="PXU56" s="96"/>
      <c r="PXV56" s="96"/>
      <c r="PXW56" s="96"/>
      <c r="PXX56" s="96"/>
      <c r="PXY56" s="96"/>
      <c r="PXZ56" s="96"/>
      <c r="PYA56" s="96"/>
      <c r="PYB56" s="96"/>
      <c r="PYC56" s="96"/>
      <c r="PYD56" s="96"/>
      <c r="PYE56" s="96"/>
      <c r="PYF56" s="96"/>
      <c r="PYG56" s="96"/>
      <c r="PYH56" s="96"/>
      <c r="PYI56" s="96"/>
      <c r="PYJ56" s="96"/>
      <c r="PYK56" s="96"/>
      <c r="PYL56" s="96"/>
      <c r="PYM56" s="96"/>
      <c r="PYN56" s="96"/>
      <c r="PYO56" s="96"/>
      <c r="PYP56" s="96"/>
      <c r="PYQ56" s="96"/>
      <c r="PYR56" s="96"/>
      <c r="PYS56" s="96"/>
      <c r="PYT56" s="96"/>
      <c r="PYU56" s="96"/>
      <c r="PYV56" s="96"/>
      <c r="PYW56" s="96"/>
      <c r="PYX56" s="96"/>
      <c r="PYY56" s="96"/>
      <c r="PYZ56" s="96"/>
      <c r="PZA56" s="96"/>
      <c r="PZB56" s="96"/>
      <c r="PZC56" s="96"/>
      <c r="PZD56" s="96"/>
      <c r="PZE56" s="96"/>
      <c r="PZF56" s="96"/>
      <c r="PZG56" s="96"/>
      <c r="PZH56" s="96"/>
      <c r="PZI56" s="96"/>
      <c r="PZJ56" s="96"/>
      <c r="PZK56" s="96"/>
      <c r="PZL56" s="96"/>
      <c r="PZM56" s="96"/>
      <c r="PZN56" s="96"/>
      <c r="PZO56" s="96"/>
      <c r="PZP56" s="96"/>
      <c r="PZQ56" s="96"/>
      <c r="PZR56" s="96"/>
      <c r="PZS56" s="96"/>
      <c r="PZT56" s="96"/>
      <c r="PZU56" s="96"/>
      <c r="PZV56" s="96"/>
      <c r="PZW56" s="96"/>
      <c r="PZX56" s="96"/>
      <c r="PZY56" s="96"/>
      <c r="PZZ56" s="96"/>
      <c r="QAA56" s="96"/>
      <c r="QAB56" s="96"/>
      <c r="QAC56" s="96"/>
      <c r="QAD56" s="96"/>
      <c r="QAE56" s="96"/>
      <c r="QAF56" s="96"/>
      <c r="QAG56" s="96"/>
      <c r="QAH56" s="96"/>
      <c r="QAI56" s="96"/>
      <c r="QAJ56" s="96"/>
      <c r="QAK56" s="96"/>
      <c r="QAL56" s="96"/>
      <c r="QAM56" s="96"/>
      <c r="QAN56" s="96"/>
      <c r="QAO56" s="96"/>
      <c r="QAP56" s="96"/>
      <c r="QAQ56" s="96"/>
      <c r="QAR56" s="96"/>
      <c r="QAS56" s="96"/>
      <c r="QAT56" s="96"/>
      <c r="QAU56" s="96"/>
      <c r="QAV56" s="96"/>
      <c r="QAW56" s="96"/>
      <c r="QAX56" s="96"/>
      <c r="QAY56" s="96"/>
      <c r="QAZ56" s="96"/>
      <c r="QBA56" s="96"/>
      <c r="QBB56" s="96"/>
      <c r="QBC56" s="96"/>
      <c r="QBD56" s="96"/>
      <c r="QBE56" s="96"/>
      <c r="QBF56" s="96"/>
      <c r="QBG56" s="96"/>
      <c r="QBH56" s="96"/>
      <c r="QBI56" s="96"/>
      <c r="QBJ56" s="96"/>
      <c r="QBK56" s="96"/>
      <c r="QBL56" s="96"/>
      <c r="QBM56" s="96"/>
      <c r="QBN56" s="96"/>
      <c r="QBO56" s="96"/>
      <c r="QBP56" s="96"/>
      <c r="QBQ56" s="96"/>
      <c r="QBR56" s="96"/>
      <c r="QBS56" s="96"/>
      <c r="QBT56" s="96"/>
      <c r="QBU56" s="96"/>
      <c r="QBV56" s="96"/>
      <c r="QBW56" s="96"/>
      <c r="QBX56" s="96"/>
      <c r="QBY56" s="96"/>
      <c r="QBZ56" s="96"/>
      <c r="QCA56" s="96"/>
      <c r="QCB56" s="96"/>
      <c r="QCC56" s="96"/>
      <c r="QCD56" s="96"/>
      <c r="QCE56" s="96"/>
      <c r="QCF56" s="96"/>
      <c r="QCG56" s="96"/>
      <c r="QCH56" s="96"/>
      <c r="QCI56" s="96"/>
      <c r="QCJ56" s="96"/>
      <c r="QCK56" s="96"/>
      <c r="QCL56" s="96"/>
      <c r="QCM56" s="96"/>
      <c r="QCN56" s="96"/>
      <c r="QCO56" s="96"/>
      <c r="QCP56" s="96"/>
      <c r="QCQ56" s="96"/>
      <c r="QCR56" s="96"/>
      <c r="QCS56" s="96"/>
      <c r="QCT56" s="96"/>
      <c r="QCU56" s="96"/>
      <c r="QCV56" s="96"/>
      <c r="QCW56" s="96"/>
      <c r="QCX56" s="96"/>
      <c r="QCY56" s="96"/>
      <c r="QCZ56" s="96"/>
      <c r="QDA56" s="96"/>
      <c r="QDB56" s="96"/>
      <c r="QDC56" s="96"/>
      <c r="QDD56" s="96"/>
      <c r="QDE56" s="96"/>
      <c r="QDF56" s="96"/>
      <c r="QDG56" s="96"/>
      <c r="QDH56" s="96"/>
      <c r="QDI56" s="96"/>
      <c r="QDJ56" s="96"/>
      <c r="QDK56" s="96"/>
      <c r="QDL56" s="96"/>
      <c r="QDM56" s="96"/>
      <c r="QDN56" s="96"/>
      <c r="QDO56" s="96"/>
      <c r="QDP56" s="96"/>
      <c r="QDQ56" s="96"/>
      <c r="QDR56" s="96"/>
      <c r="QDS56" s="96"/>
      <c r="QDT56" s="96"/>
      <c r="QDU56" s="96"/>
      <c r="QDV56" s="96"/>
      <c r="QDW56" s="96"/>
      <c r="QDX56" s="96"/>
      <c r="QDY56" s="96"/>
      <c r="QDZ56" s="96"/>
      <c r="QEA56" s="96"/>
      <c r="QEB56" s="96"/>
      <c r="QEC56" s="96"/>
      <c r="QED56" s="96"/>
      <c r="QEE56" s="96"/>
      <c r="QEF56" s="96"/>
      <c r="QEG56" s="96"/>
      <c r="QEH56" s="96"/>
      <c r="QEI56" s="96"/>
      <c r="QEJ56" s="96"/>
      <c r="QEK56" s="96"/>
      <c r="QEL56" s="96"/>
      <c r="QEM56" s="96"/>
      <c r="QEN56" s="96"/>
      <c r="QEO56" s="96"/>
      <c r="QEP56" s="96"/>
      <c r="QEQ56" s="96"/>
      <c r="QER56" s="96"/>
      <c r="QES56" s="96"/>
      <c r="QET56" s="96"/>
      <c r="QEU56" s="96"/>
      <c r="QEV56" s="96"/>
      <c r="QEW56" s="96"/>
      <c r="QEX56" s="96"/>
      <c r="QEY56" s="96"/>
      <c r="QEZ56" s="96"/>
      <c r="QFA56" s="96"/>
      <c r="QFB56" s="96"/>
      <c r="QFC56" s="96"/>
      <c r="QFD56" s="96"/>
      <c r="QFE56" s="96"/>
      <c r="QFF56" s="96"/>
      <c r="QFG56" s="96"/>
      <c r="QFH56" s="96"/>
      <c r="QFI56" s="96"/>
      <c r="QFJ56" s="96"/>
      <c r="QFK56" s="96"/>
      <c r="QFL56" s="96"/>
      <c r="QFM56" s="96"/>
      <c r="QFN56" s="96"/>
      <c r="QFO56" s="96"/>
      <c r="QFP56" s="96"/>
      <c r="QFQ56" s="96"/>
      <c r="QFR56" s="96"/>
      <c r="QFS56" s="96"/>
      <c r="QFT56" s="96"/>
      <c r="QFU56" s="96"/>
      <c r="QFV56" s="96"/>
      <c r="QFW56" s="96"/>
      <c r="QFX56" s="96"/>
      <c r="QFY56" s="96"/>
      <c r="QFZ56" s="96"/>
      <c r="QGA56" s="96"/>
      <c r="QGB56" s="96"/>
      <c r="QGC56" s="96"/>
      <c r="QGD56" s="96"/>
      <c r="QGE56" s="96"/>
      <c r="QGF56" s="96"/>
      <c r="QGG56" s="96"/>
      <c r="QGH56" s="96"/>
      <c r="QGI56" s="96"/>
      <c r="QGJ56" s="96"/>
      <c r="QGK56" s="96"/>
      <c r="QGL56" s="96"/>
      <c r="QGM56" s="96"/>
      <c r="QGN56" s="96"/>
      <c r="QGO56" s="96"/>
      <c r="QGP56" s="96"/>
      <c r="QGQ56" s="96"/>
      <c r="QGR56" s="96"/>
      <c r="QGS56" s="96"/>
      <c r="QGT56" s="96"/>
      <c r="QGU56" s="96"/>
      <c r="QGV56" s="96"/>
      <c r="QGW56" s="96"/>
      <c r="QGX56" s="96"/>
      <c r="QGY56" s="96"/>
      <c r="QGZ56" s="96"/>
      <c r="QHA56" s="96"/>
      <c r="QHB56" s="96"/>
      <c r="QHC56" s="96"/>
      <c r="QHD56" s="96"/>
      <c r="QHE56" s="96"/>
      <c r="QHF56" s="96"/>
      <c r="QHG56" s="96"/>
      <c r="QHH56" s="96"/>
      <c r="QHI56" s="96"/>
      <c r="QHJ56" s="96"/>
      <c r="QHK56" s="96"/>
      <c r="QHL56" s="96"/>
      <c r="QHM56" s="96"/>
      <c r="QHN56" s="96"/>
      <c r="QHO56" s="96"/>
      <c r="QHP56" s="96"/>
      <c r="QHQ56" s="96"/>
      <c r="QHR56" s="96"/>
      <c r="QHS56" s="96"/>
      <c r="QHT56" s="96"/>
      <c r="QHU56" s="96"/>
      <c r="QHV56" s="96"/>
      <c r="QHW56" s="96"/>
      <c r="QHX56" s="96"/>
      <c r="QHY56" s="96"/>
      <c r="QHZ56" s="96"/>
      <c r="QIA56" s="96"/>
      <c r="QIB56" s="96"/>
      <c r="QIC56" s="96"/>
      <c r="QID56" s="96"/>
      <c r="QIE56" s="96"/>
      <c r="QIF56" s="96"/>
      <c r="QIG56" s="96"/>
      <c r="QIH56" s="96"/>
      <c r="QII56" s="96"/>
      <c r="QIJ56" s="96"/>
      <c r="QIK56" s="96"/>
      <c r="QIL56" s="96"/>
      <c r="QIM56" s="96"/>
      <c r="QIN56" s="96"/>
      <c r="QIO56" s="96"/>
      <c r="QIP56" s="96"/>
      <c r="QIQ56" s="96"/>
      <c r="QIR56" s="96"/>
      <c r="QIS56" s="96"/>
      <c r="QIT56" s="96"/>
      <c r="QIU56" s="96"/>
      <c r="QIV56" s="96"/>
      <c r="QIW56" s="96"/>
      <c r="QIX56" s="96"/>
      <c r="QIY56" s="96"/>
      <c r="QIZ56" s="96"/>
      <c r="QJA56" s="96"/>
      <c r="QJB56" s="96"/>
      <c r="QJC56" s="96"/>
      <c r="QJD56" s="96"/>
      <c r="QJE56" s="96"/>
      <c r="QJF56" s="96"/>
      <c r="QJG56" s="96"/>
      <c r="QJH56" s="96"/>
      <c r="QJI56" s="96"/>
      <c r="QJJ56" s="96"/>
      <c r="QJK56" s="96"/>
      <c r="QJL56" s="96"/>
      <c r="QJM56" s="96"/>
      <c r="QJN56" s="96"/>
      <c r="QJO56" s="96"/>
      <c r="QJP56" s="96"/>
      <c r="QJQ56" s="96"/>
      <c r="QJR56" s="96"/>
      <c r="QJS56" s="96"/>
      <c r="QJT56" s="96"/>
      <c r="QJU56" s="96"/>
      <c r="QJV56" s="96"/>
      <c r="QJW56" s="96"/>
      <c r="QJX56" s="96"/>
      <c r="QJY56" s="96"/>
      <c r="QJZ56" s="96"/>
      <c r="QKA56" s="96"/>
      <c r="QKB56" s="96"/>
      <c r="QKC56" s="96"/>
      <c r="QKD56" s="96"/>
      <c r="QKE56" s="96"/>
      <c r="QKF56" s="96"/>
      <c r="QKG56" s="96"/>
      <c r="QKH56" s="96"/>
      <c r="QKI56" s="96"/>
      <c r="QKJ56" s="96"/>
      <c r="QKK56" s="96"/>
      <c r="QKL56" s="96"/>
      <c r="QKM56" s="96"/>
      <c r="QKN56" s="96"/>
      <c r="QKO56" s="96"/>
      <c r="QKP56" s="96"/>
      <c r="QKQ56" s="96"/>
      <c r="QKR56" s="96"/>
      <c r="QKS56" s="96"/>
      <c r="QKT56" s="96"/>
      <c r="QKU56" s="96"/>
      <c r="QKV56" s="96"/>
      <c r="QKW56" s="96"/>
      <c r="QKX56" s="96"/>
      <c r="QKY56" s="96"/>
      <c r="QKZ56" s="96"/>
      <c r="QLA56" s="96"/>
      <c r="QLB56" s="96"/>
      <c r="QLC56" s="96"/>
      <c r="QLD56" s="96"/>
      <c r="QLE56" s="96"/>
      <c r="QLF56" s="96"/>
      <c r="QLG56" s="96"/>
      <c r="QLH56" s="96"/>
      <c r="QLI56" s="96"/>
      <c r="QLJ56" s="96"/>
      <c r="QLK56" s="96"/>
      <c r="QLL56" s="96"/>
      <c r="QLM56" s="96"/>
      <c r="QLN56" s="96"/>
      <c r="QLO56" s="96"/>
      <c r="QLP56" s="96"/>
      <c r="QLQ56" s="96"/>
      <c r="QLR56" s="96"/>
      <c r="QLS56" s="96"/>
      <c r="QLT56" s="96"/>
      <c r="QLU56" s="96"/>
      <c r="QLV56" s="96"/>
      <c r="QLW56" s="96"/>
      <c r="QLX56" s="96"/>
      <c r="QLY56" s="96"/>
      <c r="QLZ56" s="96"/>
      <c r="QMA56" s="96"/>
      <c r="QMB56" s="96"/>
      <c r="QMC56" s="96"/>
      <c r="QMD56" s="96"/>
      <c r="QME56" s="96"/>
      <c r="QMF56" s="96"/>
      <c r="QMG56" s="96"/>
      <c r="QMH56" s="96"/>
      <c r="QMI56" s="96"/>
      <c r="QMJ56" s="96"/>
      <c r="QMK56" s="96"/>
      <c r="QML56" s="96"/>
      <c r="QMM56" s="96"/>
      <c r="QMN56" s="96"/>
      <c r="QMO56" s="96"/>
      <c r="QMP56" s="96"/>
      <c r="QMQ56" s="96"/>
      <c r="QMR56" s="96"/>
      <c r="QMS56" s="96"/>
      <c r="QMT56" s="96"/>
      <c r="QMU56" s="96"/>
      <c r="QMV56" s="96"/>
      <c r="QMW56" s="96"/>
      <c r="QMX56" s="96"/>
      <c r="QMY56" s="96"/>
      <c r="QMZ56" s="96"/>
      <c r="QNA56" s="96"/>
      <c r="QNB56" s="96"/>
      <c r="QNC56" s="96"/>
      <c r="QND56" s="96"/>
      <c r="QNE56" s="96"/>
      <c r="QNF56" s="96"/>
      <c r="QNG56" s="96"/>
      <c r="QNH56" s="96"/>
      <c r="QNI56" s="96"/>
      <c r="QNJ56" s="96"/>
      <c r="QNK56" s="96"/>
      <c r="QNL56" s="96"/>
      <c r="QNM56" s="96"/>
      <c r="QNN56" s="96"/>
      <c r="QNO56" s="96"/>
      <c r="QNP56" s="96"/>
      <c r="QNQ56" s="96"/>
      <c r="QNR56" s="96"/>
      <c r="QNS56" s="96"/>
      <c r="QNT56" s="96"/>
      <c r="QNU56" s="96"/>
      <c r="QNV56" s="96"/>
      <c r="QNW56" s="96"/>
      <c r="QNX56" s="96"/>
      <c r="QNY56" s="96"/>
      <c r="QNZ56" s="96"/>
      <c r="QOA56" s="96"/>
      <c r="QOB56" s="96"/>
      <c r="QOC56" s="96"/>
      <c r="QOD56" s="96"/>
      <c r="QOE56" s="96"/>
      <c r="QOF56" s="96"/>
      <c r="QOG56" s="96"/>
      <c r="QOH56" s="96"/>
      <c r="QOI56" s="96"/>
      <c r="QOJ56" s="96"/>
      <c r="QOK56" s="96"/>
      <c r="QOL56" s="96"/>
      <c r="QOM56" s="96"/>
      <c r="QON56" s="96"/>
      <c r="QOO56" s="96"/>
      <c r="QOP56" s="96"/>
      <c r="QOQ56" s="96"/>
      <c r="QOR56" s="96"/>
      <c r="QOS56" s="96"/>
      <c r="QOT56" s="96"/>
      <c r="QOU56" s="96"/>
      <c r="QOV56" s="96"/>
      <c r="QOW56" s="96"/>
      <c r="QOX56" s="96"/>
      <c r="QOY56" s="96"/>
      <c r="QOZ56" s="96"/>
      <c r="QPA56" s="96"/>
      <c r="QPB56" s="96"/>
      <c r="QPC56" s="96"/>
      <c r="QPD56" s="96"/>
      <c r="QPE56" s="96"/>
      <c r="QPF56" s="96"/>
      <c r="QPG56" s="96"/>
      <c r="QPH56" s="96"/>
      <c r="QPI56" s="96"/>
      <c r="QPJ56" s="96"/>
      <c r="QPK56" s="96"/>
      <c r="QPL56" s="96"/>
      <c r="QPM56" s="96"/>
      <c r="QPN56" s="96"/>
      <c r="QPO56" s="96"/>
      <c r="QPP56" s="96"/>
      <c r="QPQ56" s="96"/>
      <c r="QPR56" s="96"/>
      <c r="QPS56" s="96"/>
      <c r="QPT56" s="96"/>
      <c r="QPU56" s="96"/>
      <c r="QPV56" s="96"/>
      <c r="QPW56" s="96"/>
      <c r="QPX56" s="96"/>
      <c r="QPY56" s="96"/>
      <c r="QPZ56" s="96"/>
      <c r="QQA56" s="96"/>
      <c r="QQB56" s="96"/>
      <c r="QQC56" s="96"/>
      <c r="QQD56" s="96"/>
      <c r="QQE56" s="96"/>
      <c r="QQF56" s="96"/>
      <c r="QQG56" s="96"/>
      <c r="QQH56" s="96"/>
      <c r="QQI56" s="96"/>
      <c r="QQJ56" s="96"/>
      <c r="QQK56" s="96"/>
      <c r="QQL56" s="96"/>
      <c r="QQM56" s="96"/>
      <c r="QQN56" s="96"/>
      <c r="QQO56" s="96"/>
      <c r="QQP56" s="96"/>
      <c r="QQQ56" s="96"/>
      <c r="QQR56" s="96"/>
      <c r="QQS56" s="96"/>
      <c r="QQT56" s="96"/>
      <c r="QQU56" s="96"/>
      <c r="QQV56" s="96"/>
      <c r="QQW56" s="96"/>
      <c r="QQX56" s="96"/>
      <c r="QQY56" s="96"/>
      <c r="QQZ56" s="96"/>
      <c r="QRA56" s="96"/>
      <c r="QRB56" s="96"/>
      <c r="QRC56" s="96"/>
      <c r="QRD56" s="96"/>
      <c r="QRE56" s="96"/>
      <c r="QRF56" s="96"/>
      <c r="QRG56" s="96"/>
      <c r="QRH56" s="96"/>
      <c r="QRI56" s="96"/>
      <c r="QRJ56" s="96"/>
      <c r="QRK56" s="96"/>
      <c r="QRL56" s="96"/>
      <c r="QRM56" s="96"/>
      <c r="QRN56" s="96"/>
      <c r="QRO56" s="96"/>
      <c r="QRP56" s="96"/>
      <c r="QRQ56" s="96"/>
      <c r="QRR56" s="96"/>
      <c r="QRS56" s="96"/>
      <c r="QRT56" s="96"/>
      <c r="QRU56" s="96"/>
      <c r="QRV56" s="96"/>
      <c r="QRW56" s="96"/>
      <c r="QRX56" s="96"/>
      <c r="QRY56" s="96"/>
      <c r="QRZ56" s="96"/>
      <c r="QSA56" s="96"/>
      <c r="QSB56" s="96"/>
      <c r="QSC56" s="96"/>
      <c r="QSD56" s="96"/>
      <c r="QSE56" s="96"/>
      <c r="QSF56" s="96"/>
      <c r="QSG56" s="96"/>
      <c r="QSH56" s="96"/>
      <c r="QSI56" s="96"/>
      <c r="QSJ56" s="96"/>
      <c r="QSK56" s="96"/>
      <c r="QSL56" s="96"/>
      <c r="QSM56" s="96"/>
      <c r="QSN56" s="96"/>
      <c r="QSO56" s="96"/>
      <c r="QSP56" s="96"/>
      <c r="QSQ56" s="96"/>
      <c r="QSR56" s="96"/>
      <c r="QSS56" s="96"/>
      <c r="QST56" s="96"/>
      <c r="QSU56" s="96"/>
      <c r="QSV56" s="96"/>
      <c r="QSW56" s="96"/>
      <c r="QSX56" s="96"/>
      <c r="QSY56" s="96"/>
      <c r="QSZ56" s="96"/>
      <c r="QTA56" s="96"/>
      <c r="QTB56" s="96"/>
      <c r="QTC56" s="96"/>
      <c r="QTD56" s="96"/>
      <c r="QTE56" s="96"/>
      <c r="QTF56" s="96"/>
      <c r="QTG56" s="96"/>
      <c r="QTH56" s="96"/>
      <c r="QTI56" s="96"/>
      <c r="QTJ56" s="96"/>
      <c r="QTK56" s="96"/>
      <c r="QTL56" s="96"/>
      <c r="QTM56" s="96"/>
      <c r="QTN56" s="96"/>
      <c r="QTO56" s="96"/>
      <c r="QTP56" s="96"/>
      <c r="QTQ56" s="96"/>
      <c r="QTR56" s="96"/>
      <c r="QTS56" s="96"/>
      <c r="QTT56" s="96"/>
      <c r="QTU56" s="96"/>
      <c r="QTV56" s="96"/>
      <c r="QTW56" s="96"/>
      <c r="QTX56" s="96"/>
      <c r="QTY56" s="96"/>
      <c r="QTZ56" s="96"/>
      <c r="QUA56" s="96"/>
      <c r="QUB56" s="96"/>
      <c r="QUC56" s="96"/>
      <c r="QUD56" s="96"/>
      <c r="QUE56" s="96"/>
      <c r="QUF56" s="96"/>
      <c r="QUG56" s="96"/>
      <c r="QUH56" s="96"/>
      <c r="QUI56" s="96"/>
      <c r="QUJ56" s="96"/>
      <c r="QUK56" s="96"/>
      <c r="QUL56" s="96"/>
      <c r="QUM56" s="96"/>
      <c r="QUN56" s="96"/>
      <c r="QUO56" s="96"/>
      <c r="QUP56" s="96"/>
      <c r="QUQ56" s="96"/>
      <c r="QUR56" s="96"/>
      <c r="QUS56" s="96"/>
      <c r="QUT56" s="96"/>
      <c r="QUU56" s="96"/>
      <c r="QUV56" s="96"/>
      <c r="QUW56" s="96"/>
      <c r="QUX56" s="96"/>
      <c r="QUY56" s="96"/>
      <c r="QUZ56" s="96"/>
      <c r="QVA56" s="96"/>
      <c r="QVB56" s="96"/>
      <c r="QVC56" s="96"/>
      <c r="QVD56" s="96"/>
      <c r="QVE56" s="96"/>
      <c r="QVF56" s="96"/>
      <c r="QVG56" s="96"/>
      <c r="QVH56" s="96"/>
      <c r="QVI56" s="96"/>
      <c r="QVJ56" s="96"/>
      <c r="QVK56" s="96"/>
      <c r="QVL56" s="96"/>
      <c r="QVM56" s="96"/>
      <c r="QVN56" s="96"/>
      <c r="QVO56" s="96"/>
      <c r="QVP56" s="96"/>
      <c r="QVQ56" s="96"/>
      <c r="QVR56" s="96"/>
      <c r="QVS56" s="96"/>
      <c r="QVT56" s="96"/>
      <c r="QVU56" s="96"/>
      <c r="QVV56" s="96"/>
      <c r="QVW56" s="96"/>
      <c r="QVX56" s="96"/>
      <c r="QVY56" s="96"/>
      <c r="QVZ56" s="96"/>
      <c r="QWA56" s="96"/>
      <c r="QWB56" s="96"/>
      <c r="QWC56" s="96"/>
      <c r="QWD56" s="96"/>
      <c r="QWE56" s="96"/>
      <c r="QWF56" s="96"/>
      <c r="QWG56" s="96"/>
      <c r="QWH56" s="96"/>
      <c r="QWI56" s="96"/>
      <c r="QWJ56" s="96"/>
      <c r="QWK56" s="96"/>
      <c r="QWL56" s="96"/>
      <c r="QWM56" s="96"/>
      <c r="QWN56" s="96"/>
      <c r="QWO56" s="96"/>
      <c r="QWP56" s="96"/>
      <c r="QWQ56" s="96"/>
      <c r="QWR56" s="96"/>
      <c r="QWS56" s="96"/>
      <c r="QWT56" s="96"/>
      <c r="QWU56" s="96"/>
      <c r="QWV56" s="96"/>
      <c r="QWW56" s="96"/>
      <c r="QWX56" s="96"/>
      <c r="QWY56" s="96"/>
      <c r="QWZ56" s="96"/>
      <c r="QXA56" s="96"/>
      <c r="QXB56" s="96"/>
      <c r="QXC56" s="96"/>
      <c r="QXD56" s="96"/>
      <c r="QXE56" s="96"/>
      <c r="QXF56" s="96"/>
      <c r="QXG56" s="96"/>
      <c r="QXH56" s="96"/>
      <c r="QXI56" s="96"/>
      <c r="QXJ56" s="96"/>
      <c r="QXK56" s="96"/>
      <c r="QXL56" s="96"/>
      <c r="QXM56" s="96"/>
      <c r="QXN56" s="96"/>
      <c r="QXO56" s="96"/>
      <c r="QXP56" s="96"/>
      <c r="QXQ56" s="96"/>
      <c r="QXR56" s="96"/>
      <c r="QXS56" s="96"/>
      <c r="QXT56" s="96"/>
      <c r="QXU56" s="96"/>
      <c r="QXV56" s="96"/>
      <c r="QXW56" s="96"/>
      <c r="QXX56" s="96"/>
      <c r="QXY56" s="96"/>
      <c r="QXZ56" s="96"/>
      <c r="QYA56" s="96"/>
      <c r="QYB56" s="96"/>
      <c r="QYC56" s="96"/>
      <c r="QYD56" s="96"/>
      <c r="QYE56" s="96"/>
      <c r="QYF56" s="96"/>
      <c r="QYG56" s="96"/>
      <c r="QYH56" s="96"/>
      <c r="QYI56" s="96"/>
      <c r="QYJ56" s="96"/>
      <c r="QYK56" s="96"/>
      <c r="QYL56" s="96"/>
      <c r="QYM56" s="96"/>
      <c r="QYN56" s="96"/>
      <c r="QYO56" s="96"/>
      <c r="QYP56" s="96"/>
      <c r="QYQ56" s="96"/>
      <c r="QYR56" s="96"/>
      <c r="QYS56" s="96"/>
      <c r="QYT56" s="96"/>
      <c r="QYU56" s="96"/>
      <c r="QYV56" s="96"/>
      <c r="QYW56" s="96"/>
      <c r="QYX56" s="96"/>
      <c r="QYY56" s="96"/>
      <c r="QYZ56" s="96"/>
      <c r="QZA56" s="96"/>
      <c r="QZB56" s="96"/>
      <c r="QZC56" s="96"/>
      <c r="QZD56" s="96"/>
      <c r="QZE56" s="96"/>
      <c r="QZF56" s="96"/>
      <c r="QZG56" s="96"/>
      <c r="QZH56" s="96"/>
      <c r="QZI56" s="96"/>
      <c r="QZJ56" s="96"/>
      <c r="QZK56" s="96"/>
      <c r="QZL56" s="96"/>
      <c r="QZM56" s="96"/>
      <c r="QZN56" s="96"/>
      <c r="QZO56" s="96"/>
      <c r="QZP56" s="96"/>
      <c r="QZQ56" s="96"/>
      <c r="QZR56" s="96"/>
      <c r="QZS56" s="96"/>
      <c r="QZT56" s="96"/>
      <c r="QZU56" s="96"/>
      <c r="QZV56" s="96"/>
      <c r="QZW56" s="96"/>
      <c r="QZX56" s="96"/>
      <c r="QZY56" s="96"/>
      <c r="QZZ56" s="96"/>
      <c r="RAA56" s="96"/>
      <c r="RAB56" s="96"/>
      <c r="RAC56" s="96"/>
      <c r="RAD56" s="96"/>
      <c r="RAE56" s="96"/>
      <c r="RAF56" s="96"/>
      <c r="RAG56" s="96"/>
      <c r="RAH56" s="96"/>
      <c r="RAI56" s="96"/>
      <c r="RAJ56" s="96"/>
      <c r="RAK56" s="96"/>
      <c r="RAL56" s="96"/>
      <c r="RAM56" s="96"/>
      <c r="RAN56" s="96"/>
      <c r="RAO56" s="96"/>
      <c r="RAP56" s="96"/>
      <c r="RAQ56" s="96"/>
      <c r="RAR56" s="96"/>
      <c r="RAS56" s="96"/>
      <c r="RAT56" s="96"/>
      <c r="RAU56" s="96"/>
      <c r="RAV56" s="96"/>
      <c r="RAW56" s="96"/>
      <c r="RAX56" s="96"/>
      <c r="RAY56" s="96"/>
      <c r="RAZ56" s="96"/>
      <c r="RBA56" s="96"/>
      <c r="RBB56" s="96"/>
      <c r="RBC56" s="96"/>
      <c r="RBD56" s="96"/>
      <c r="RBE56" s="96"/>
      <c r="RBF56" s="96"/>
      <c r="RBG56" s="96"/>
      <c r="RBH56" s="96"/>
      <c r="RBI56" s="96"/>
      <c r="RBJ56" s="96"/>
      <c r="RBK56" s="96"/>
      <c r="RBL56" s="96"/>
      <c r="RBM56" s="96"/>
      <c r="RBN56" s="96"/>
      <c r="RBO56" s="96"/>
      <c r="RBP56" s="96"/>
      <c r="RBQ56" s="96"/>
      <c r="RBR56" s="96"/>
      <c r="RBS56" s="96"/>
      <c r="RBT56" s="96"/>
      <c r="RBU56" s="96"/>
      <c r="RBV56" s="96"/>
      <c r="RBW56" s="96"/>
      <c r="RBX56" s="96"/>
      <c r="RBY56" s="96"/>
      <c r="RBZ56" s="96"/>
      <c r="RCA56" s="96"/>
      <c r="RCB56" s="96"/>
      <c r="RCC56" s="96"/>
      <c r="RCD56" s="96"/>
      <c r="RCE56" s="96"/>
      <c r="RCF56" s="96"/>
      <c r="RCG56" s="96"/>
      <c r="RCH56" s="96"/>
      <c r="RCI56" s="96"/>
      <c r="RCJ56" s="96"/>
      <c r="RCK56" s="96"/>
      <c r="RCL56" s="96"/>
      <c r="RCM56" s="96"/>
      <c r="RCN56" s="96"/>
      <c r="RCO56" s="96"/>
      <c r="RCP56" s="96"/>
      <c r="RCQ56" s="96"/>
      <c r="RCR56" s="96"/>
      <c r="RCS56" s="96"/>
      <c r="RCT56" s="96"/>
      <c r="RCU56" s="96"/>
      <c r="RCV56" s="96"/>
      <c r="RCW56" s="96"/>
      <c r="RCX56" s="96"/>
      <c r="RCY56" s="96"/>
      <c r="RCZ56" s="96"/>
      <c r="RDA56" s="96"/>
      <c r="RDB56" s="96"/>
      <c r="RDC56" s="96"/>
      <c r="RDD56" s="96"/>
      <c r="RDE56" s="96"/>
      <c r="RDF56" s="96"/>
      <c r="RDG56" s="96"/>
      <c r="RDH56" s="96"/>
      <c r="RDI56" s="96"/>
      <c r="RDJ56" s="96"/>
      <c r="RDK56" s="96"/>
      <c r="RDL56" s="96"/>
      <c r="RDM56" s="96"/>
      <c r="RDN56" s="96"/>
      <c r="RDO56" s="96"/>
      <c r="RDP56" s="96"/>
      <c r="RDQ56" s="96"/>
      <c r="RDR56" s="96"/>
      <c r="RDS56" s="96"/>
      <c r="RDT56" s="96"/>
      <c r="RDU56" s="96"/>
      <c r="RDV56" s="96"/>
      <c r="RDW56" s="96"/>
      <c r="RDX56" s="96"/>
      <c r="RDY56" s="96"/>
      <c r="RDZ56" s="96"/>
      <c r="REA56" s="96"/>
      <c r="REB56" s="96"/>
      <c r="REC56" s="96"/>
      <c r="RED56" s="96"/>
      <c r="REE56" s="96"/>
      <c r="REF56" s="96"/>
      <c r="REG56" s="96"/>
      <c r="REH56" s="96"/>
      <c r="REI56" s="96"/>
      <c r="REJ56" s="96"/>
      <c r="REK56" s="96"/>
      <c r="REL56" s="96"/>
      <c r="REM56" s="96"/>
      <c r="REN56" s="96"/>
      <c r="REO56" s="96"/>
      <c r="REP56" s="96"/>
      <c r="REQ56" s="96"/>
      <c r="RER56" s="96"/>
      <c r="RES56" s="96"/>
      <c r="RET56" s="96"/>
      <c r="REU56" s="96"/>
      <c r="REV56" s="96"/>
      <c r="REW56" s="96"/>
      <c r="REX56" s="96"/>
      <c r="REY56" s="96"/>
      <c r="REZ56" s="96"/>
      <c r="RFA56" s="96"/>
      <c r="RFB56" s="96"/>
      <c r="RFC56" s="96"/>
      <c r="RFD56" s="96"/>
      <c r="RFE56" s="96"/>
      <c r="RFF56" s="96"/>
      <c r="RFG56" s="96"/>
      <c r="RFH56" s="96"/>
      <c r="RFI56" s="96"/>
      <c r="RFJ56" s="96"/>
      <c r="RFK56" s="96"/>
      <c r="RFL56" s="96"/>
      <c r="RFM56" s="96"/>
      <c r="RFN56" s="96"/>
      <c r="RFO56" s="96"/>
      <c r="RFP56" s="96"/>
      <c r="RFQ56" s="96"/>
      <c r="RFR56" s="96"/>
      <c r="RFS56" s="96"/>
      <c r="RFT56" s="96"/>
      <c r="RFU56" s="96"/>
      <c r="RFV56" s="96"/>
      <c r="RFW56" s="96"/>
      <c r="RFX56" s="96"/>
      <c r="RFY56" s="96"/>
      <c r="RFZ56" s="96"/>
      <c r="RGA56" s="96"/>
      <c r="RGB56" s="96"/>
      <c r="RGC56" s="96"/>
      <c r="RGD56" s="96"/>
      <c r="RGE56" s="96"/>
      <c r="RGF56" s="96"/>
      <c r="RGG56" s="96"/>
      <c r="RGH56" s="96"/>
      <c r="RGI56" s="96"/>
      <c r="RGJ56" s="96"/>
      <c r="RGK56" s="96"/>
      <c r="RGL56" s="96"/>
      <c r="RGM56" s="96"/>
      <c r="RGN56" s="96"/>
      <c r="RGO56" s="96"/>
      <c r="RGP56" s="96"/>
      <c r="RGQ56" s="96"/>
      <c r="RGR56" s="96"/>
      <c r="RGS56" s="96"/>
      <c r="RGT56" s="96"/>
      <c r="RGU56" s="96"/>
      <c r="RGV56" s="96"/>
      <c r="RGW56" s="96"/>
      <c r="RGX56" s="96"/>
      <c r="RGY56" s="96"/>
      <c r="RGZ56" s="96"/>
      <c r="RHA56" s="96"/>
      <c r="RHB56" s="96"/>
      <c r="RHC56" s="96"/>
      <c r="RHD56" s="96"/>
      <c r="RHE56" s="96"/>
      <c r="RHF56" s="96"/>
      <c r="RHG56" s="96"/>
      <c r="RHH56" s="96"/>
      <c r="RHI56" s="96"/>
      <c r="RHJ56" s="96"/>
      <c r="RHK56" s="96"/>
      <c r="RHL56" s="96"/>
      <c r="RHM56" s="96"/>
      <c r="RHN56" s="96"/>
      <c r="RHO56" s="96"/>
      <c r="RHP56" s="96"/>
      <c r="RHQ56" s="96"/>
      <c r="RHR56" s="96"/>
      <c r="RHS56" s="96"/>
      <c r="RHT56" s="96"/>
      <c r="RHU56" s="96"/>
      <c r="RHV56" s="96"/>
      <c r="RHW56" s="96"/>
      <c r="RHX56" s="96"/>
      <c r="RHY56" s="96"/>
      <c r="RHZ56" s="96"/>
      <c r="RIA56" s="96"/>
      <c r="RIB56" s="96"/>
      <c r="RIC56" s="96"/>
      <c r="RID56" s="96"/>
      <c r="RIE56" s="96"/>
      <c r="RIF56" s="96"/>
      <c r="RIG56" s="96"/>
      <c r="RIH56" s="96"/>
      <c r="RII56" s="96"/>
      <c r="RIJ56" s="96"/>
      <c r="RIK56" s="96"/>
      <c r="RIL56" s="96"/>
      <c r="RIM56" s="96"/>
      <c r="RIN56" s="96"/>
      <c r="RIO56" s="96"/>
      <c r="RIP56" s="96"/>
      <c r="RIQ56" s="96"/>
      <c r="RIR56" s="96"/>
      <c r="RIS56" s="96"/>
      <c r="RIT56" s="96"/>
      <c r="RIU56" s="96"/>
      <c r="RIV56" s="96"/>
      <c r="RIW56" s="96"/>
      <c r="RIX56" s="96"/>
      <c r="RIY56" s="96"/>
      <c r="RIZ56" s="96"/>
      <c r="RJA56" s="96"/>
      <c r="RJB56" s="96"/>
      <c r="RJC56" s="96"/>
      <c r="RJD56" s="96"/>
      <c r="RJE56" s="96"/>
      <c r="RJF56" s="96"/>
      <c r="RJG56" s="96"/>
      <c r="RJH56" s="96"/>
      <c r="RJI56" s="96"/>
      <c r="RJJ56" s="96"/>
      <c r="RJK56" s="96"/>
      <c r="RJL56" s="96"/>
      <c r="RJM56" s="96"/>
      <c r="RJN56" s="96"/>
      <c r="RJO56" s="96"/>
      <c r="RJP56" s="96"/>
      <c r="RJQ56" s="96"/>
      <c r="RJR56" s="96"/>
      <c r="RJS56" s="96"/>
      <c r="RJT56" s="96"/>
      <c r="RJU56" s="96"/>
      <c r="RJV56" s="96"/>
      <c r="RJW56" s="96"/>
      <c r="RJX56" s="96"/>
      <c r="RJY56" s="96"/>
      <c r="RJZ56" s="96"/>
      <c r="RKA56" s="96"/>
      <c r="RKB56" s="96"/>
      <c r="RKC56" s="96"/>
      <c r="RKD56" s="96"/>
      <c r="RKE56" s="96"/>
      <c r="RKF56" s="96"/>
      <c r="RKG56" s="96"/>
      <c r="RKH56" s="96"/>
      <c r="RKI56" s="96"/>
      <c r="RKJ56" s="96"/>
      <c r="RKK56" s="96"/>
      <c r="RKL56" s="96"/>
      <c r="RKM56" s="96"/>
      <c r="RKN56" s="96"/>
      <c r="RKO56" s="96"/>
      <c r="RKP56" s="96"/>
      <c r="RKQ56" s="96"/>
      <c r="RKR56" s="96"/>
      <c r="RKS56" s="96"/>
      <c r="RKT56" s="96"/>
      <c r="RKU56" s="96"/>
      <c r="RKV56" s="96"/>
      <c r="RKW56" s="96"/>
      <c r="RKX56" s="96"/>
      <c r="RKY56" s="96"/>
      <c r="RKZ56" s="96"/>
      <c r="RLA56" s="96"/>
      <c r="RLB56" s="96"/>
      <c r="RLC56" s="96"/>
      <c r="RLD56" s="96"/>
      <c r="RLE56" s="96"/>
      <c r="RLF56" s="96"/>
      <c r="RLG56" s="96"/>
      <c r="RLH56" s="96"/>
      <c r="RLI56" s="96"/>
      <c r="RLJ56" s="96"/>
      <c r="RLK56" s="96"/>
      <c r="RLL56" s="96"/>
      <c r="RLM56" s="96"/>
      <c r="RLN56" s="96"/>
      <c r="RLO56" s="96"/>
      <c r="RLP56" s="96"/>
      <c r="RLQ56" s="96"/>
      <c r="RLR56" s="96"/>
      <c r="RLS56" s="96"/>
      <c r="RLT56" s="96"/>
      <c r="RLU56" s="96"/>
      <c r="RLV56" s="96"/>
      <c r="RLW56" s="96"/>
      <c r="RLX56" s="96"/>
      <c r="RLY56" s="96"/>
      <c r="RLZ56" s="96"/>
      <c r="RMA56" s="96"/>
      <c r="RMB56" s="96"/>
      <c r="RMC56" s="96"/>
      <c r="RMD56" s="96"/>
      <c r="RME56" s="96"/>
      <c r="RMF56" s="96"/>
      <c r="RMG56" s="96"/>
      <c r="RMH56" s="96"/>
      <c r="RMI56" s="96"/>
      <c r="RMJ56" s="96"/>
      <c r="RMK56" s="96"/>
      <c r="RML56" s="96"/>
      <c r="RMM56" s="96"/>
      <c r="RMN56" s="96"/>
      <c r="RMO56" s="96"/>
      <c r="RMP56" s="96"/>
      <c r="RMQ56" s="96"/>
      <c r="RMR56" s="96"/>
      <c r="RMS56" s="96"/>
      <c r="RMT56" s="96"/>
      <c r="RMU56" s="96"/>
      <c r="RMV56" s="96"/>
      <c r="RMW56" s="96"/>
      <c r="RMX56" s="96"/>
      <c r="RMY56" s="96"/>
      <c r="RMZ56" s="96"/>
      <c r="RNA56" s="96"/>
      <c r="RNB56" s="96"/>
      <c r="RNC56" s="96"/>
      <c r="RND56" s="96"/>
      <c r="RNE56" s="96"/>
      <c r="RNF56" s="96"/>
      <c r="RNG56" s="96"/>
      <c r="RNH56" s="96"/>
      <c r="RNI56" s="96"/>
      <c r="RNJ56" s="96"/>
      <c r="RNK56" s="96"/>
      <c r="RNL56" s="96"/>
      <c r="RNM56" s="96"/>
      <c r="RNN56" s="96"/>
      <c r="RNO56" s="96"/>
      <c r="RNP56" s="96"/>
      <c r="RNQ56" s="96"/>
      <c r="RNR56" s="96"/>
      <c r="RNS56" s="96"/>
      <c r="RNT56" s="96"/>
      <c r="RNU56" s="96"/>
      <c r="RNV56" s="96"/>
      <c r="RNW56" s="96"/>
      <c r="RNX56" s="96"/>
      <c r="RNY56" s="96"/>
      <c r="RNZ56" s="96"/>
      <c r="ROA56" s="96"/>
      <c r="ROB56" s="96"/>
      <c r="ROC56" s="96"/>
      <c r="ROD56" s="96"/>
      <c r="ROE56" s="96"/>
      <c r="ROF56" s="96"/>
      <c r="ROG56" s="96"/>
      <c r="ROH56" s="96"/>
      <c r="ROI56" s="96"/>
      <c r="ROJ56" s="96"/>
      <c r="ROK56" s="96"/>
      <c r="ROL56" s="96"/>
      <c r="ROM56" s="96"/>
      <c r="RON56" s="96"/>
      <c r="ROO56" s="96"/>
      <c r="ROP56" s="96"/>
      <c r="ROQ56" s="96"/>
      <c r="ROR56" s="96"/>
      <c r="ROS56" s="96"/>
      <c r="ROT56" s="96"/>
      <c r="ROU56" s="96"/>
      <c r="ROV56" s="96"/>
      <c r="ROW56" s="96"/>
      <c r="ROX56" s="96"/>
      <c r="ROY56" s="96"/>
      <c r="ROZ56" s="96"/>
      <c r="RPA56" s="96"/>
      <c r="RPB56" s="96"/>
      <c r="RPC56" s="96"/>
      <c r="RPD56" s="96"/>
      <c r="RPE56" s="96"/>
      <c r="RPF56" s="96"/>
      <c r="RPG56" s="96"/>
      <c r="RPH56" s="96"/>
      <c r="RPI56" s="96"/>
      <c r="RPJ56" s="96"/>
      <c r="RPK56" s="96"/>
      <c r="RPL56" s="96"/>
      <c r="RPM56" s="96"/>
      <c r="RPN56" s="96"/>
      <c r="RPO56" s="96"/>
      <c r="RPP56" s="96"/>
      <c r="RPQ56" s="96"/>
      <c r="RPR56" s="96"/>
      <c r="RPS56" s="96"/>
      <c r="RPT56" s="96"/>
      <c r="RPU56" s="96"/>
      <c r="RPV56" s="96"/>
      <c r="RPW56" s="96"/>
      <c r="RPX56" s="96"/>
      <c r="RPY56" s="96"/>
      <c r="RPZ56" s="96"/>
      <c r="RQA56" s="96"/>
      <c r="RQB56" s="96"/>
      <c r="RQC56" s="96"/>
      <c r="RQD56" s="96"/>
      <c r="RQE56" s="96"/>
      <c r="RQF56" s="96"/>
      <c r="RQG56" s="96"/>
      <c r="RQH56" s="96"/>
      <c r="RQI56" s="96"/>
      <c r="RQJ56" s="96"/>
      <c r="RQK56" s="96"/>
      <c r="RQL56" s="96"/>
      <c r="RQM56" s="96"/>
      <c r="RQN56" s="96"/>
      <c r="RQO56" s="96"/>
      <c r="RQP56" s="96"/>
      <c r="RQQ56" s="96"/>
      <c r="RQR56" s="96"/>
      <c r="RQS56" s="96"/>
      <c r="RQT56" s="96"/>
      <c r="RQU56" s="96"/>
      <c r="RQV56" s="96"/>
      <c r="RQW56" s="96"/>
      <c r="RQX56" s="96"/>
      <c r="RQY56" s="96"/>
      <c r="RQZ56" s="96"/>
      <c r="RRA56" s="96"/>
      <c r="RRB56" s="96"/>
      <c r="RRC56" s="96"/>
      <c r="RRD56" s="96"/>
      <c r="RRE56" s="96"/>
      <c r="RRF56" s="96"/>
      <c r="RRG56" s="96"/>
      <c r="RRH56" s="96"/>
      <c r="RRI56" s="96"/>
      <c r="RRJ56" s="96"/>
      <c r="RRK56" s="96"/>
      <c r="RRL56" s="96"/>
      <c r="RRM56" s="96"/>
      <c r="RRN56" s="96"/>
      <c r="RRO56" s="96"/>
      <c r="RRP56" s="96"/>
      <c r="RRQ56" s="96"/>
      <c r="RRR56" s="96"/>
      <c r="RRS56" s="96"/>
      <c r="RRT56" s="96"/>
      <c r="RRU56" s="96"/>
      <c r="RRV56" s="96"/>
      <c r="RRW56" s="96"/>
      <c r="RRX56" s="96"/>
      <c r="RRY56" s="96"/>
      <c r="RRZ56" s="96"/>
      <c r="RSA56" s="96"/>
      <c r="RSB56" s="96"/>
      <c r="RSC56" s="96"/>
      <c r="RSD56" s="96"/>
      <c r="RSE56" s="96"/>
      <c r="RSF56" s="96"/>
      <c r="RSG56" s="96"/>
      <c r="RSH56" s="96"/>
      <c r="RSI56" s="96"/>
      <c r="RSJ56" s="96"/>
      <c r="RSK56" s="96"/>
      <c r="RSL56" s="96"/>
      <c r="RSM56" s="96"/>
      <c r="RSN56" s="96"/>
      <c r="RSO56" s="96"/>
      <c r="RSP56" s="96"/>
      <c r="RSQ56" s="96"/>
      <c r="RSR56" s="96"/>
      <c r="RSS56" s="96"/>
      <c r="RST56" s="96"/>
      <c r="RSU56" s="96"/>
      <c r="RSV56" s="96"/>
      <c r="RSW56" s="96"/>
      <c r="RSX56" s="96"/>
      <c r="RSY56" s="96"/>
      <c r="RSZ56" s="96"/>
      <c r="RTA56" s="96"/>
      <c r="RTB56" s="96"/>
      <c r="RTC56" s="96"/>
      <c r="RTD56" s="96"/>
      <c r="RTE56" s="96"/>
      <c r="RTF56" s="96"/>
      <c r="RTG56" s="96"/>
      <c r="RTH56" s="96"/>
      <c r="RTI56" s="96"/>
      <c r="RTJ56" s="96"/>
      <c r="RTK56" s="96"/>
      <c r="RTL56" s="96"/>
      <c r="RTM56" s="96"/>
      <c r="RTN56" s="96"/>
      <c r="RTO56" s="96"/>
      <c r="RTP56" s="96"/>
      <c r="RTQ56" s="96"/>
      <c r="RTR56" s="96"/>
      <c r="RTS56" s="96"/>
      <c r="RTT56" s="96"/>
      <c r="RTU56" s="96"/>
      <c r="RTV56" s="96"/>
      <c r="RTW56" s="96"/>
      <c r="RTX56" s="96"/>
      <c r="RTY56" s="96"/>
      <c r="RTZ56" s="96"/>
      <c r="RUA56" s="96"/>
      <c r="RUB56" s="96"/>
      <c r="RUC56" s="96"/>
      <c r="RUD56" s="96"/>
      <c r="RUE56" s="96"/>
      <c r="RUF56" s="96"/>
      <c r="RUG56" s="96"/>
      <c r="RUH56" s="96"/>
      <c r="RUI56" s="96"/>
      <c r="RUJ56" s="96"/>
      <c r="RUK56" s="96"/>
      <c r="RUL56" s="96"/>
      <c r="RUM56" s="96"/>
      <c r="RUN56" s="96"/>
      <c r="RUO56" s="96"/>
      <c r="RUP56" s="96"/>
      <c r="RUQ56" s="96"/>
      <c r="RUR56" s="96"/>
      <c r="RUS56" s="96"/>
      <c r="RUT56" s="96"/>
      <c r="RUU56" s="96"/>
      <c r="RUV56" s="96"/>
      <c r="RUW56" s="96"/>
      <c r="RUX56" s="96"/>
      <c r="RUY56" s="96"/>
      <c r="RUZ56" s="96"/>
      <c r="RVA56" s="96"/>
      <c r="RVB56" s="96"/>
      <c r="RVC56" s="96"/>
      <c r="RVD56" s="96"/>
      <c r="RVE56" s="96"/>
      <c r="RVF56" s="96"/>
      <c r="RVG56" s="96"/>
      <c r="RVH56" s="96"/>
      <c r="RVI56" s="96"/>
      <c r="RVJ56" s="96"/>
      <c r="RVK56" s="96"/>
      <c r="RVL56" s="96"/>
      <c r="RVM56" s="96"/>
      <c r="RVN56" s="96"/>
      <c r="RVO56" s="96"/>
      <c r="RVP56" s="96"/>
      <c r="RVQ56" s="96"/>
      <c r="RVR56" s="96"/>
      <c r="RVS56" s="96"/>
      <c r="RVT56" s="96"/>
      <c r="RVU56" s="96"/>
      <c r="RVV56" s="96"/>
      <c r="RVW56" s="96"/>
      <c r="RVX56" s="96"/>
      <c r="RVY56" s="96"/>
      <c r="RVZ56" s="96"/>
      <c r="RWA56" s="96"/>
      <c r="RWB56" s="96"/>
      <c r="RWC56" s="96"/>
      <c r="RWD56" s="96"/>
      <c r="RWE56" s="96"/>
      <c r="RWF56" s="96"/>
      <c r="RWG56" s="96"/>
      <c r="RWH56" s="96"/>
      <c r="RWI56" s="96"/>
      <c r="RWJ56" s="96"/>
      <c r="RWK56" s="96"/>
      <c r="RWL56" s="96"/>
      <c r="RWM56" s="96"/>
      <c r="RWN56" s="96"/>
      <c r="RWO56" s="96"/>
      <c r="RWP56" s="96"/>
      <c r="RWQ56" s="96"/>
      <c r="RWR56" s="96"/>
      <c r="RWS56" s="96"/>
      <c r="RWT56" s="96"/>
      <c r="RWU56" s="96"/>
      <c r="RWV56" s="96"/>
      <c r="RWW56" s="96"/>
      <c r="RWX56" s="96"/>
      <c r="RWY56" s="96"/>
      <c r="RWZ56" s="96"/>
      <c r="RXA56" s="96"/>
      <c r="RXB56" s="96"/>
      <c r="RXC56" s="96"/>
      <c r="RXD56" s="96"/>
      <c r="RXE56" s="96"/>
      <c r="RXF56" s="96"/>
      <c r="RXG56" s="96"/>
      <c r="RXH56" s="96"/>
      <c r="RXI56" s="96"/>
      <c r="RXJ56" s="96"/>
      <c r="RXK56" s="96"/>
      <c r="RXL56" s="96"/>
      <c r="RXM56" s="96"/>
      <c r="RXN56" s="96"/>
      <c r="RXO56" s="96"/>
      <c r="RXP56" s="96"/>
      <c r="RXQ56" s="96"/>
      <c r="RXR56" s="96"/>
      <c r="RXS56" s="96"/>
      <c r="RXT56" s="96"/>
      <c r="RXU56" s="96"/>
      <c r="RXV56" s="96"/>
      <c r="RXW56" s="96"/>
      <c r="RXX56" s="96"/>
      <c r="RXY56" s="96"/>
      <c r="RXZ56" s="96"/>
      <c r="RYA56" s="96"/>
      <c r="RYB56" s="96"/>
      <c r="RYC56" s="96"/>
      <c r="RYD56" s="96"/>
      <c r="RYE56" s="96"/>
      <c r="RYF56" s="96"/>
      <c r="RYG56" s="96"/>
      <c r="RYH56" s="96"/>
      <c r="RYI56" s="96"/>
      <c r="RYJ56" s="96"/>
      <c r="RYK56" s="96"/>
      <c r="RYL56" s="96"/>
      <c r="RYM56" s="96"/>
      <c r="RYN56" s="96"/>
      <c r="RYO56" s="96"/>
      <c r="RYP56" s="96"/>
      <c r="RYQ56" s="96"/>
      <c r="RYR56" s="96"/>
      <c r="RYS56" s="96"/>
      <c r="RYT56" s="96"/>
      <c r="RYU56" s="96"/>
      <c r="RYV56" s="96"/>
      <c r="RYW56" s="96"/>
      <c r="RYX56" s="96"/>
      <c r="RYY56" s="96"/>
      <c r="RYZ56" s="96"/>
      <c r="RZA56" s="96"/>
      <c r="RZB56" s="96"/>
      <c r="RZC56" s="96"/>
      <c r="RZD56" s="96"/>
      <c r="RZE56" s="96"/>
      <c r="RZF56" s="96"/>
      <c r="RZG56" s="96"/>
      <c r="RZH56" s="96"/>
      <c r="RZI56" s="96"/>
      <c r="RZJ56" s="96"/>
      <c r="RZK56" s="96"/>
      <c r="RZL56" s="96"/>
      <c r="RZM56" s="96"/>
      <c r="RZN56" s="96"/>
      <c r="RZO56" s="96"/>
      <c r="RZP56" s="96"/>
      <c r="RZQ56" s="96"/>
      <c r="RZR56" s="96"/>
      <c r="RZS56" s="96"/>
      <c r="RZT56" s="96"/>
      <c r="RZU56" s="96"/>
      <c r="RZV56" s="96"/>
      <c r="RZW56" s="96"/>
      <c r="RZX56" s="96"/>
      <c r="RZY56" s="96"/>
      <c r="RZZ56" s="96"/>
      <c r="SAA56" s="96"/>
      <c r="SAB56" s="96"/>
      <c r="SAC56" s="96"/>
      <c r="SAD56" s="96"/>
      <c r="SAE56" s="96"/>
      <c r="SAF56" s="96"/>
      <c r="SAG56" s="96"/>
      <c r="SAH56" s="96"/>
      <c r="SAI56" s="96"/>
      <c r="SAJ56" s="96"/>
      <c r="SAK56" s="96"/>
      <c r="SAL56" s="96"/>
      <c r="SAM56" s="96"/>
      <c r="SAN56" s="96"/>
      <c r="SAO56" s="96"/>
      <c r="SAP56" s="96"/>
      <c r="SAQ56" s="96"/>
      <c r="SAR56" s="96"/>
      <c r="SAS56" s="96"/>
      <c r="SAT56" s="96"/>
      <c r="SAU56" s="96"/>
      <c r="SAV56" s="96"/>
      <c r="SAW56" s="96"/>
      <c r="SAX56" s="96"/>
      <c r="SAY56" s="96"/>
      <c r="SAZ56" s="96"/>
      <c r="SBA56" s="96"/>
      <c r="SBB56" s="96"/>
      <c r="SBC56" s="96"/>
      <c r="SBD56" s="96"/>
      <c r="SBE56" s="96"/>
      <c r="SBF56" s="96"/>
      <c r="SBG56" s="96"/>
      <c r="SBH56" s="96"/>
      <c r="SBI56" s="96"/>
      <c r="SBJ56" s="96"/>
      <c r="SBK56" s="96"/>
      <c r="SBL56" s="96"/>
      <c r="SBM56" s="96"/>
      <c r="SBN56" s="96"/>
      <c r="SBO56" s="96"/>
      <c r="SBP56" s="96"/>
      <c r="SBQ56" s="96"/>
      <c r="SBR56" s="96"/>
      <c r="SBS56" s="96"/>
      <c r="SBT56" s="96"/>
      <c r="SBU56" s="96"/>
      <c r="SBV56" s="96"/>
      <c r="SBW56" s="96"/>
      <c r="SBX56" s="96"/>
      <c r="SBY56" s="96"/>
      <c r="SBZ56" s="96"/>
      <c r="SCA56" s="96"/>
      <c r="SCB56" s="96"/>
      <c r="SCC56" s="96"/>
      <c r="SCD56" s="96"/>
      <c r="SCE56" s="96"/>
      <c r="SCF56" s="96"/>
      <c r="SCG56" s="96"/>
      <c r="SCH56" s="96"/>
      <c r="SCI56" s="96"/>
      <c r="SCJ56" s="96"/>
      <c r="SCK56" s="96"/>
      <c r="SCL56" s="96"/>
      <c r="SCM56" s="96"/>
      <c r="SCN56" s="96"/>
      <c r="SCO56" s="96"/>
      <c r="SCP56" s="96"/>
      <c r="SCQ56" s="96"/>
      <c r="SCR56" s="96"/>
      <c r="SCS56" s="96"/>
      <c r="SCT56" s="96"/>
      <c r="SCU56" s="96"/>
      <c r="SCV56" s="96"/>
      <c r="SCW56" s="96"/>
      <c r="SCX56" s="96"/>
      <c r="SCY56" s="96"/>
      <c r="SCZ56" s="96"/>
      <c r="SDA56" s="96"/>
      <c r="SDB56" s="96"/>
      <c r="SDC56" s="96"/>
      <c r="SDD56" s="96"/>
      <c r="SDE56" s="96"/>
      <c r="SDF56" s="96"/>
      <c r="SDG56" s="96"/>
      <c r="SDH56" s="96"/>
      <c r="SDI56" s="96"/>
      <c r="SDJ56" s="96"/>
      <c r="SDK56" s="96"/>
      <c r="SDL56" s="96"/>
      <c r="SDM56" s="96"/>
      <c r="SDN56" s="96"/>
      <c r="SDO56" s="96"/>
      <c r="SDP56" s="96"/>
      <c r="SDQ56" s="96"/>
      <c r="SDR56" s="96"/>
      <c r="SDS56" s="96"/>
      <c r="SDT56" s="96"/>
      <c r="SDU56" s="96"/>
      <c r="SDV56" s="96"/>
      <c r="SDW56" s="96"/>
      <c r="SDX56" s="96"/>
      <c r="SDY56" s="96"/>
      <c r="SDZ56" s="96"/>
      <c r="SEA56" s="96"/>
      <c r="SEB56" s="96"/>
      <c r="SEC56" s="96"/>
      <c r="SED56" s="96"/>
      <c r="SEE56" s="96"/>
      <c r="SEF56" s="96"/>
      <c r="SEG56" s="96"/>
      <c r="SEH56" s="96"/>
      <c r="SEI56" s="96"/>
      <c r="SEJ56" s="96"/>
      <c r="SEK56" s="96"/>
      <c r="SEL56" s="96"/>
      <c r="SEM56" s="96"/>
      <c r="SEN56" s="96"/>
      <c r="SEO56" s="96"/>
      <c r="SEP56" s="96"/>
      <c r="SEQ56" s="96"/>
      <c r="SER56" s="96"/>
      <c r="SES56" s="96"/>
      <c r="SET56" s="96"/>
      <c r="SEU56" s="96"/>
      <c r="SEV56" s="96"/>
      <c r="SEW56" s="96"/>
      <c r="SEX56" s="96"/>
      <c r="SEY56" s="96"/>
      <c r="SEZ56" s="96"/>
      <c r="SFA56" s="96"/>
      <c r="SFB56" s="96"/>
      <c r="SFC56" s="96"/>
      <c r="SFD56" s="96"/>
      <c r="SFE56" s="96"/>
      <c r="SFF56" s="96"/>
      <c r="SFG56" s="96"/>
      <c r="SFH56" s="96"/>
      <c r="SFI56" s="96"/>
      <c r="SFJ56" s="96"/>
      <c r="SFK56" s="96"/>
      <c r="SFL56" s="96"/>
      <c r="SFM56" s="96"/>
      <c r="SFN56" s="96"/>
      <c r="SFO56" s="96"/>
      <c r="SFP56" s="96"/>
      <c r="SFQ56" s="96"/>
      <c r="SFR56" s="96"/>
      <c r="SFS56" s="96"/>
      <c r="SFT56" s="96"/>
      <c r="SFU56" s="96"/>
      <c r="SFV56" s="96"/>
      <c r="SFW56" s="96"/>
      <c r="SFX56" s="96"/>
      <c r="SFY56" s="96"/>
      <c r="SFZ56" s="96"/>
      <c r="SGA56" s="96"/>
      <c r="SGB56" s="96"/>
      <c r="SGC56" s="96"/>
      <c r="SGD56" s="96"/>
      <c r="SGE56" s="96"/>
      <c r="SGF56" s="96"/>
      <c r="SGG56" s="96"/>
      <c r="SGH56" s="96"/>
      <c r="SGI56" s="96"/>
      <c r="SGJ56" s="96"/>
      <c r="SGK56" s="96"/>
      <c r="SGL56" s="96"/>
      <c r="SGM56" s="96"/>
      <c r="SGN56" s="96"/>
      <c r="SGO56" s="96"/>
      <c r="SGP56" s="96"/>
      <c r="SGQ56" s="96"/>
      <c r="SGR56" s="96"/>
      <c r="SGS56" s="96"/>
      <c r="SGT56" s="96"/>
      <c r="SGU56" s="96"/>
      <c r="SGV56" s="96"/>
      <c r="SGW56" s="96"/>
      <c r="SGX56" s="96"/>
      <c r="SGY56" s="96"/>
      <c r="SGZ56" s="96"/>
      <c r="SHA56" s="96"/>
      <c r="SHB56" s="96"/>
      <c r="SHC56" s="96"/>
      <c r="SHD56" s="96"/>
      <c r="SHE56" s="96"/>
      <c r="SHF56" s="96"/>
      <c r="SHG56" s="96"/>
      <c r="SHH56" s="96"/>
      <c r="SHI56" s="96"/>
      <c r="SHJ56" s="96"/>
      <c r="SHK56" s="96"/>
      <c r="SHL56" s="96"/>
      <c r="SHM56" s="96"/>
      <c r="SHN56" s="96"/>
      <c r="SHO56" s="96"/>
      <c r="SHP56" s="96"/>
      <c r="SHQ56" s="96"/>
      <c r="SHR56" s="96"/>
      <c r="SHS56" s="96"/>
      <c r="SHT56" s="96"/>
      <c r="SHU56" s="96"/>
      <c r="SHV56" s="96"/>
      <c r="SHW56" s="96"/>
      <c r="SHX56" s="96"/>
      <c r="SHY56" s="96"/>
      <c r="SHZ56" s="96"/>
      <c r="SIA56" s="96"/>
      <c r="SIB56" s="96"/>
      <c r="SIC56" s="96"/>
      <c r="SID56" s="96"/>
      <c r="SIE56" s="96"/>
      <c r="SIF56" s="96"/>
      <c r="SIG56" s="96"/>
      <c r="SIH56" s="96"/>
      <c r="SII56" s="96"/>
      <c r="SIJ56" s="96"/>
      <c r="SIK56" s="96"/>
      <c r="SIL56" s="96"/>
      <c r="SIM56" s="96"/>
      <c r="SIN56" s="96"/>
      <c r="SIO56" s="96"/>
      <c r="SIP56" s="96"/>
      <c r="SIQ56" s="96"/>
      <c r="SIR56" s="96"/>
      <c r="SIS56" s="96"/>
      <c r="SIT56" s="96"/>
      <c r="SIU56" s="96"/>
      <c r="SIV56" s="96"/>
      <c r="SIW56" s="96"/>
      <c r="SIX56" s="96"/>
      <c r="SIY56" s="96"/>
      <c r="SIZ56" s="96"/>
      <c r="SJA56" s="96"/>
      <c r="SJB56" s="96"/>
      <c r="SJC56" s="96"/>
      <c r="SJD56" s="96"/>
      <c r="SJE56" s="96"/>
      <c r="SJF56" s="96"/>
      <c r="SJG56" s="96"/>
      <c r="SJH56" s="96"/>
      <c r="SJI56" s="96"/>
      <c r="SJJ56" s="96"/>
      <c r="SJK56" s="96"/>
      <c r="SJL56" s="96"/>
      <c r="SJM56" s="96"/>
      <c r="SJN56" s="96"/>
      <c r="SJO56" s="96"/>
      <c r="SJP56" s="96"/>
      <c r="SJQ56" s="96"/>
      <c r="SJR56" s="96"/>
      <c r="SJS56" s="96"/>
      <c r="SJT56" s="96"/>
      <c r="SJU56" s="96"/>
      <c r="SJV56" s="96"/>
      <c r="SJW56" s="96"/>
      <c r="SJX56" s="96"/>
      <c r="SJY56" s="96"/>
      <c r="SJZ56" s="96"/>
      <c r="SKA56" s="96"/>
      <c r="SKB56" s="96"/>
      <c r="SKC56" s="96"/>
      <c r="SKD56" s="96"/>
      <c r="SKE56" s="96"/>
      <c r="SKF56" s="96"/>
      <c r="SKG56" s="96"/>
      <c r="SKH56" s="96"/>
      <c r="SKI56" s="96"/>
      <c r="SKJ56" s="96"/>
      <c r="SKK56" s="96"/>
      <c r="SKL56" s="96"/>
      <c r="SKM56" s="96"/>
      <c r="SKN56" s="96"/>
      <c r="SKO56" s="96"/>
      <c r="SKP56" s="96"/>
      <c r="SKQ56" s="96"/>
      <c r="SKR56" s="96"/>
      <c r="SKS56" s="96"/>
      <c r="SKT56" s="96"/>
      <c r="SKU56" s="96"/>
      <c r="SKV56" s="96"/>
      <c r="SKW56" s="96"/>
      <c r="SKX56" s="96"/>
      <c r="SKY56" s="96"/>
      <c r="SKZ56" s="96"/>
      <c r="SLA56" s="96"/>
      <c r="SLB56" s="96"/>
      <c r="SLC56" s="96"/>
      <c r="SLD56" s="96"/>
      <c r="SLE56" s="96"/>
      <c r="SLF56" s="96"/>
      <c r="SLG56" s="96"/>
      <c r="SLH56" s="96"/>
      <c r="SLI56" s="96"/>
      <c r="SLJ56" s="96"/>
      <c r="SLK56" s="96"/>
      <c r="SLL56" s="96"/>
      <c r="SLM56" s="96"/>
      <c r="SLN56" s="96"/>
      <c r="SLO56" s="96"/>
      <c r="SLP56" s="96"/>
      <c r="SLQ56" s="96"/>
      <c r="SLR56" s="96"/>
      <c r="SLS56" s="96"/>
      <c r="SLT56" s="96"/>
      <c r="SLU56" s="96"/>
      <c r="SLV56" s="96"/>
      <c r="SLW56" s="96"/>
      <c r="SLX56" s="96"/>
      <c r="SLY56" s="96"/>
      <c r="SLZ56" s="96"/>
      <c r="SMA56" s="96"/>
      <c r="SMB56" s="96"/>
      <c r="SMC56" s="96"/>
      <c r="SMD56" s="96"/>
      <c r="SME56" s="96"/>
      <c r="SMF56" s="96"/>
      <c r="SMG56" s="96"/>
      <c r="SMH56" s="96"/>
      <c r="SMI56" s="96"/>
      <c r="SMJ56" s="96"/>
      <c r="SMK56" s="96"/>
      <c r="SML56" s="96"/>
      <c r="SMM56" s="96"/>
      <c r="SMN56" s="96"/>
      <c r="SMO56" s="96"/>
      <c r="SMP56" s="96"/>
      <c r="SMQ56" s="96"/>
      <c r="SMR56" s="96"/>
      <c r="SMS56" s="96"/>
      <c r="SMT56" s="96"/>
      <c r="SMU56" s="96"/>
      <c r="SMV56" s="96"/>
      <c r="SMW56" s="96"/>
      <c r="SMX56" s="96"/>
      <c r="SMY56" s="96"/>
      <c r="SMZ56" s="96"/>
      <c r="SNA56" s="96"/>
      <c r="SNB56" s="96"/>
      <c r="SNC56" s="96"/>
      <c r="SND56" s="96"/>
      <c r="SNE56" s="96"/>
      <c r="SNF56" s="96"/>
      <c r="SNG56" s="96"/>
      <c r="SNH56" s="96"/>
      <c r="SNI56" s="96"/>
      <c r="SNJ56" s="96"/>
      <c r="SNK56" s="96"/>
      <c r="SNL56" s="96"/>
      <c r="SNM56" s="96"/>
      <c r="SNN56" s="96"/>
      <c r="SNO56" s="96"/>
      <c r="SNP56" s="96"/>
      <c r="SNQ56" s="96"/>
      <c r="SNR56" s="96"/>
      <c r="SNS56" s="96"/>
      <c r="SNT56" s="96"/>
      <c r="SNU56" s="96"/>
      <c r="SNV56" s="96"/>
      <c r="SNW56" s="96"/>
      <c r="SNX56" s="96"/>
      <c r="SNY56" s="96"/>
      <c r="SNZ56" s="96"/>
      <c r="SOA56" s="96"/>
      <c r="SOB56" s="96"/>
      <c r="SOC56" s="96"/>
      <c r="SOD56" s="96"/>
      <c r="SOE56" s="96"/>
      <c r="SOF56" s="96"/>
      <c r="SOG56" s="96"/>
      <c r="SOH56" s="96"/>
      <c r="SOI56" s="96"/>
      <c r="SOJ56" s="96"/>
      <c r="SOK56" s="96"/>
      <c r="SOL56" s="96"/>
      <c r="SOM56" s="96"/>
      <c r="SON56" s="96"/>
      <c r="SOO56" s="96"/>
      <c r="SOP56" s="96"/>
      <c r="SOQ56" s="96"/>
      <c r="SOR56" s="96"/>
      <c r="SOS56" s="96"/>
      <c r="SOT56" s="96"/>
      <c r="SOU56" s="96"/>
      <c r="SOV56" s="96"/>
      <c r="SOW56" s="96"/>
      <c r="SOX56" s="96"/>
      <c r="SOY56" s="96"/>
      <c r="SOZ56" s="96"/>
      <c r="SPA56" s="96"/>
      <c r="SPB56" s="96"/>
      <c r="SPC56" s="96"/>
      <c r="SPD56" s="96"/>
      <c r="SPE56" s="96"/>
      <c r="SPF56" s="96"/>
      <c r="SPG56" s="96"/>
      <c r="SPH56" s="96"/>
      <c r="SPI56" s="96"/>
      <c r="SPJ56" s="96"/>
      <c r="SPK56" s="96"/>
      <c r="SPL56" s="96"/>
      <c r="SPM56" s="96"/>
      <c r="SPN56" s="96"/>
      <c r="SPO56" s="96"/>
      <c r="SPP56" s="96"/>
      <c r="SPQ56" s="96"/>
      <c r="SPR56" s="96"/>
      <c r="SPS56" s="96"/>
      <c r="SPT56" s="96"/>
      <c r="SPU56" s="96"/>
      <c r="SPV56" s="96"/>
      <c r="SPW56" s="96"/>
      <c r="SPX56" s="96"/>
      <c r="SPY56" s="96"/>
      <c r="SPZ56" s="96"/>
      <c r="SQA56" s="96"/>
      <c r="SQB56" s="96"/>
      <c r="SQC56" s="96"/>
      <c r="SQD56" s="96"/>
      <c r="SQE56" s="96"/>
      <c r="SQF56" s="96"/>
      <c r="SQG56" s="96"/>
      <c r="SQH56" s="96"/>
      <c r="SQI56" s="96"/>
      <c r="SQJ56" s="96"/>
      <c r="SQK56" s="96"/>
      <c r="SQL56" s="96"/>
      <c r="SQM56" s="96"/>
      <c r="SQN56" s="96"/>
      <c r="SQO56" s="96"/>
      <c r="SQP56" s="96"/>
      <c r="SQQ56" s="96"/>
      <c r="SQR56" s="96"/>
      <c r="SQS56" s="96"/>
      <c r="SQT56" s="96"/>
      <c r="SQU56" s="96"/>
      <c r="SQV56" s="96"/>
      <c r="SQW56" s="96"/>
      <c r="SQX56" s="96"/>
      <c r="SQY56" s="96"/>
      <c r="SQZ56" s="96"/>
      <c r="SRA56" s="96"/>
      <c r="SRB56" s="96"/>
      <c r="SRC56" s="96"/>
      <c r="SRD56" s="96"/>
      <c r="SRE56" s="96"/>
      <c r="SRF56" s="96"/>
      <c r="SRG56" s="96"/>
      <c r="SRH56" s="96"/>
      <c r="SRI56" s="96"/>
      <c r="SRJ56" s="96"/>
      <c r="SRK56" s="96"/>
      <c r="SRL56" s="96"/>
      <c r="SRM56" s="96"/>
      <c r="SRN56" s="96"/>
      <c r="SRO56" s="96"/>
      <c r="SRP56" s="96"/>
      <c r="SRQ56" s="96"/>
      <c r="SRR56" s="96"/>
      <c r="SRS56" s="96"/>
      <c r="SRT56" s="96"/>
      <c r="SRU56" s="96"/>
      <c r="SRV56" s="96"/>
      <c r="SRW56" s="96"/>
      <c r="SRX56" s="96"/>
      <c r="SRY56" s="96"/>
      <c r="SRZ56" s="96"/>
      <c r="SSA56" s="96"/>
      <c r="SSB56" s="96"/>
      <c r="SSC56" s="96"/>
      <c r="SSD56" s="96"/>
      <c r="SSE56" s="96"/>
      <c r="SSF56" s="96"/>
      <c r="SSG56" s="96"/>
      <c r="SSH56" s="96"/>
      <c r="SSI56" s="96"/>
      <c r="SSJ56" s="96"/>
      <c r="SSK56" s="96"/>
      <c r="SSL56" s="96"/>
      <c r="SSM56" s="96"/>
      <c r="SSN56" s="96"/>
      <c r="SSO56" s="96"/>
      <c r="SSP56" s="96"/>
      <c r="SSQ56" s="96"/>
      <c r="SSR56" s="96"/>
      <c r="SSS56" s="96"/>
      <c r="SST56" s="96"/>
      <c r="SSU56" s="96"/>
      <c r="SSV56" s="96"/>
      <c r="SSW56" s="96"/>
      <c r="SSX56" s="96"/>
      <c r="SSY56" s="96"/>
      <c r="SSZ56" s="96"/>
      <c r="STA56" s="96"/>
      <c r="STB56" s="96"/>
      <c r="STC56" s="96"/>
      <c r="STD56" s="96"/>
      <c r="STE56" s="96"/>
      <c r="STF56" s="96"/>
      <c r="STG56" s="96"/>
      <c r="STH56" s="96"/>
      <c r="STI56" s="96"/>
      <c r="STJ56" s="96"/>
      <c r="STK56" s="96"/>
      <c r="STL56" s="96"/>
      <c r="STM56" s="96"/>
      <c r="STN56" s="96"/>
      <c r="STO56" s="96"/>
      <c r="STP56" s="96"/>
      <c r="STQ56" s="96"/>
      <c r="STR56" s="96"/>
      <c r="STS56" s="96"/>
      <c r="STT56" s="96"/>
      <c r="STU56" s="96"/>
      <c r="STV56" s="96"/>
      <c r="STW56" s="96"/>
      <c r="STX56" s="96"/>
      <c r="STY56" s="96"/>
      <c r="STZ56" s="96"/>
      <c r="SUA56" s="96"/>
      <c r="SUB56" s="96"/>
      <c r="SUC56" s="96"/>
      <c r="SUD56" s="96"/>
      <c r="SUE56" s="96"/>
      <c r="SUF56" s="96"/>
      <c r="SUG56" s="96"/>
      <c r="SUH56" s="96"/>
      <c r="SUI56" s="96"/>
      <c r="SUJ56" s="96"/>
      <c r="SUK56" s="96"/>
      <c r="SUL56" s="96"/>
      <c r="SUM56" s="96"/>
      <c r="SUN56" s="96"/>
      <c r="SUO56" s="96"/>
      <c r="SUP56" s="96"/>
      <c r="SUQ56" s="96"/>
      <c r="SUR56" s="96"/>
      <c r="SUS56" s="96"/>
      <c r="SUT56" s="96"/>
      <c r="SUU56" s="96"/>
      <c r="SUV56" s="96"/>
      <c r="SUW56" s="96"/>
      <c r="SUX56" s="96"/>
      <c r="SUY56" s="96"/>
      <c r="SUZ56" s="96"/>
      <c r="SVA56" s="96"/>
      <c r="SVB56" s="96"/>
      <c r="SVC56" s="96"/>
      <c r="SVD56" s="96"/>
      <c r="SVE56" s="96"/>
      <c r="SVF56" s="96"/>
      <c r="SVG56" s="96"/>
      <c r="SVH56" s="96"/>
      <c r="SVI56" s="96"/>
      <c r="SVJ56" s="96"/>
      <c r="SVK56" s="96"/>
      <c r="SVL56" s="96"/>
      <c r="SVM56" s="96"/>
      <c r="SVN56" s="96"/>
      <c r="SVO56" s="96"/>
      <c r="SVP56" s="96"/>
      <c r="SVQ56" s="96"/>
      <c r="SVR56" s="96"/>
      <c r="SVS56" s="96"/>
      <c r="SVT56" s="96"/>
      <c r="SVU56" s="96"/>
      <c r="SVV56" s="96"/>
      <c r="SVW56" s="96"/>
      <c r="SVX56" s="96"/>
      <c r="SVY56" s="96"/>
      <c r="SVZ56" s="96"/>
      <c r="SWA56" s="96"/>
      <c r="SWB56" s="96"/>
      <c r="SWC56" s="96"/>
      <c r="SWD56" s="96"/>
      <c r="SWE56" s="96"/>
      <c r="SWF56" s="96"/>
      <c r="SWG56" s="96"/>
      <c r="SWH56" s="96"/>
      <c r="SWI56" s="96"/>
      <c r="SWJ56" s="96"/>
      <c r="SWK56" s="96"/>
      <c r="SWL56" s="96"/>
      <c r="SWM56" s="96"/>
      <c r="SWN56" s="96"/>
      <c r="SWO56" s="96"/>
      <c r="SWP56" s="96"/>
      <c r="SWQ56" s="96"/>
      <c r="SWR56" s="96"/>
      <c r="SWS56" s="96"/>
      <c r="SWT56" s="96"/>
      <c r="SWU56" s="96"/>
      <c r="SWV56" s="96"/>
      <c r="SWW56" s="96"/>
      <c r="SWX56" s="96"/>
      <c r="SWY56" s="96"/>
      <c r="SWZ56" s="96"/>
      <c r="SXA56" s="96"/>
      <c r="SXB56" s="96"/>
      <c r="SXC56" s="96"/>
      <c r="SXD56" s="96"/>
      <c r="SXE56" s="96"/>
      <c r="SXF56" s="96"/>
      <c r="SXG56" s="96"/>
      <c r="SXH56" s="96"/>
      <c r="SXI56" s="96"/>
      <c r="SXJ56" s="96"/>
      <c r="SXK56" s="96"/>
      <c r="SXL56" s="96"/>
      <c r="SXM56" s="96"/>
      <c r="SXN56" s="96"/>
      <c r="SXO56" s="96"/>
      <c r="SXP56" s="96"/>
      <c r="SXQ56" s="96"/>
      <c r="SXR56" s="96"/>
      <c r="SXS56" s="96"/>
      <c r="SXT56" s="96"/>
      <c r="SXU56" s="96"/>
      <c r="SXV56" s="96"/>
      <c r="SXW56" s="96"/>
      <c r="SXX56" s="96"/>
      <c r="SXY56" s="96"/>
      <c r="SXZ56" s="96"/>
      <c r="SYA56" s="96"/>
      <c r="SYB56" s="96"/>
      <c r="SYC56" s="96"/>
      <c r="SYD56" s="96"/>
      <c r="SYE56" s="96"/>
      <c r="SYF56" s="96"/>
      <c r="SYG56" s="96"/>
      <c r="SYH56" s="96"/>
      <c r="SYI56" s="96"/>
      <c r="SYJ56" s="96"/>
      <c r="SYK56" s="96"/>
      <c r="SYL56" s="96"/>
      <c r="SYM56" s="96"/>
      <c r="SYN56" s="96"/>
      <c r="SYO56" s="96"/>
      <c r="SYP56" s="96"/>
      <c r="SYQ56" s="96"/>
      <c r="SYR56" s="96"/>
      <c r="SYS56" s="96"/>
      <c r="SYT56" s="96"/>
      <c r="SYU56" s="96"/>
      <c r="SYV56" s="96"/>
      <c r="SYW56" s="96"/>
      <c r="SYX56" s="96"/>
      <c r="SYY56" s="96"/>
      <c r="SYZ56" s="96"/>
      <c r="SZA56" s="96"/>
      <c r="SZB56" s="96"/>
      <c r="SZC56" s="96"/>
      <c r="SZD56" s="96"/>
      <c r="SZE56" s="96"/>
      <c r="SZF56" s="96"/>
      <c r="SZG56" s="96"/>
      <c r="SZH56" s="96"/>
      <c r="SZI56" s="96"/>
      <c r="SZJ56" s="96"/>
      <c r="SZK56" s="96"/>
      <c r="SZL56" s="96"/>
      <c r="SZM56" s="96"/>
      <c r="SZN56" s="96"/>
      <c r="SZO56" s="96"/>
      <c r="SZP56" s="96"/>
      <c r="SZQ56" s="96"/>
      <c r="SZR56" s="96"/>
      <c r="SZS56" s="96"/>
      <c r="SZT56" s="96"/>
      <c r="SZU56" s="96"/>
      <c r="SZV56" s="96"/>
      <c r="SZW56" s="96"/>
      <c r="SZX56" s="96"/>
      <c r="SZY56" s="96"/>
      <c r="SZZ56" s="96"/>
      <c r="TAA56" s="96"/>
      <c r="TAB56" s="96"/>
      <c r="TAC56" s="96"/>
      <c r="TAD56" s="96"/>
      <c r="TAE56" s="96"/>
      <c r="TAF56" s="96"/>
      <c r="TAG56" s="96"/>
      <c r="TAH56" s="96"/>
      <c r="TAI56" s="96"/>
      <c r="TAJ56" s="96"/>
      <c r="TAK56" s="96"/>
      <c r="TAL56" s="96"/>
      <c r="TAM56" s="96"/>
      <c r="TAN56" s="96"/>
      <c r="TAO56" s="96"/>
      <c r="TAP56" s="96"/>
      <c r="TAQ56" s="96"/>
      <c r="TAR56" s="96"/>
      <c r="TAS56" s="96"/>
      <c r="TAT56" s="96"/>
      <c r="TAU56" s="96"/>
      <c r="TAV56" s="96"/>
      <c r="TAW56" s="96"/>
      <c r="TAX56" s="96"/>
      <c r="TAY56" s="96"/>
      <c r="TAZ56" s="96"/>
      <c r="TBA56" s="96"/>
      <c r="TBB56" s="96"/>
      <c r="TBC56" s="96"/>
      <c r="TBD56" s="96"/>
      <c r="TBE56" s="96"/>
      <c r="TBF56" s="96"/>
      <c r="TBG56" s="96"/>
      <c r="TBH56" s="96"/>
      <c r="TBI56" s="96"/>
      <c r="TBJ56" s="96"/>
      <c r="TBK56" s="96"/>
      <c r="TBL56" s="96"/>
      <c r="TBM56" s="96"/>
      <c r="TBN56" s="96"/>
      <c r="TBO56" s="96"/>
      <c r="TBP56" s="96"/>
      <c r="TBQ56" s="96"/>
      <c r="TBR56" s="96"/>
      <c r="TBS56" s="96"/>
      <c r="TBT56" s="96"/>
      <c r="TBU56" s="96"/>
      <c r="TBV56" s="96"/>
      <c r="TBW56" s="96"/>
      <c r="TBX56" s="96"/>
      <c r="TBY56" s="96"/>
      <c r="TBZ56" s="96"/>
      <c r="TCA56" s="96"/>
      <c r="TCB56" s="96"/>
      <c r="TCC56" s="96"/>
      <c r="TCD56" s="96"/>
      <c r="TCE56" s="96"/>
      <c r="TCF56" s="96"/>
      <c r="TCG56" s="96"/>
      <c r="TCH56" s="96"/>
      <c r="TCI56" s="96"/>
      <c r="TCJ56" s="96"/>
      <c r="TCK56" s="96"/>
      <c r="TCL56" s="96"/>
      <c r="TCM56" s="96"/>
      <c r="TCN56" s="96"/>
      <c r="TCO56" s="96"/>
      <c r="TCP56" s="96"/>
      <c r="TCQ56" s="96"/>
      <c r="TCR56" s="96"/>
      <c r="TCS56" s="96"/>
      <c r="TCT56" s="96"/>
      <c r="TCU56" s="96"/>
      <c r="TCV56" s="96"/>
      <c r="TCW56" s="96"/>
      <c r="TCX56" s="96"/>
      <c r="TCY56" s="96"/>
      <c r="TCZ56" s="96"/>
      <c r="TDA56" s="96"/>
      <c r="TDB56" s="96"/>
      <c r="TDC56" s="96"/>
      <c r="TDD56" s="96"/>
      <c r="TDE56" s="96"/>
      <c r="TDF56" s="96"/>
      <c r="TDG56" s="96"/>
      <c r="TDH56" s="96"/>
      <c r="TDI56" s="96"/>
      <c r="TDJ56" s="96"/>
      <c r="TDK56" s="96"/>
      <c r="TDL56" s="96"/>
      <c r="TDM56" s="96"/>
      <c r="TDN56" s="96"/>
      <c r="TDO56" s="96"/>
      <c r="TDP56" s="96"/>
      <c r="TDQ56" s="96"/>
      <c r="TDR56" s="96"/>
      <c r="TDS56" s="96"/>
      <c r="TDT56" s="96"/>
      <c r="TDU56" s="96"/>
      <c r="TDV56" s="96"/>
      <c r="TDW56" s="96"/>
      <c r="TDX56" s="96"/>
      <c r="TDY56" s="96"/>
      <c r="TDZ56" s="96"/>
      <c r="TEA56" s="96"/>
      <c r="TEB56" s="96"/>
      <c r="TEC56" s="96"/>
      <c r="TED56" s="96"/>
      <c r="TEE56" s="96"/>
      <c r="TEF56" s="96"/>
      <c r="TEG56" s="96"/>
      <c r="TEH56" s="96"/>
      <c r="TEI56" s="96"/>
      <c r="TEJ56" s="96"/>
      <c r="TEK56" s="96"/>
      <c r="TEL56" s="96"/>
      <c r="TEM56" s="96"/>
      <c r="TEN56" s="96"/>
      <c r="TEO56" s="96"/>
      <c r="TEP56" s="96"/>
      <c r="TEQ56" s="96"/>
      <c r="TER56" s="96"/>
      <c r="TES56" s="96"/>
      <c r="TET56" s="96"/>
      <c r="TEU56" s="96"/>
      <c r="TEV56" s="96"/>
      <c r="TEW56" s="96"/>
      <c r="TEX56" s="96"/>
      <c r="TEY56" s="96"/>
      <c r="TEZ56" s="96"/>
      <c r="TFA56" s="96"/>
      <c r="TFB56" s="96"/>
      <c r="TFC56" s="96"/>
      <c r="TFD56" s="96"/>
      <c r="TFE56" s="96"/>
      <c r="TFF56" s="96"/>
      <c r="TFG56" s="96"/>
      <c r="TFH56" s="96"/>
      <c r="TFI56" s="96"/>
      <c r="TFJ56" s="96"/>
      <c r="TFK56" s="96"/>
      <c r="TFL56" s="96"/>
      <c r="TFM56" s="96"/>
      <c r="TFN56" s="96"/>
      <c r="TFO56" s="96"/>
      <c r="TFP56" s="96"/>
      <c r="TFQ56" s="96"/>
      <c r="TFR56" s="96"/>
      <c r="TFS56" s="96"/>
      <c r="TFT56" s="96"/>
      <c r="TFU56" s="96"/>
      <c r="TFV56" s="96"/>
      <c r="TFW56" s="96"/>
      <c r="TFX56" s="96"/>
      <c r="TFY56" s="96"/>
      <c r="TFZ56" s="96"/>
      <c r="TGA56" s="96"/>
      <c r="TGB56" s="96"/>
      <c r="TGC56" s="96"/>
      <c r="TGD56" s="96"/>
      <c r="TGE56" s="96"/>
      <c r="TGF56" s="96"/>
      <c r="TGG56" s="96"/>
      <c r="TGH56" s="96"/>
      <c r="TGI56" s="96"/>
      <c r="TGJ56" s="96"/>
      <c r="TGK56" s="96"/>
      <c r="TGL56" s="96"/>
      <c r="TGM56" s="96"/>
      <c r="TGN56" s="96"/>
      <c r="TGO56" s="96"/>
      <c r="TGP56" s="96"/>
      <c r="TGQ56" s="96"/>
      <c r="TGR56" s="96"/>
      <c r="TGS56" s="96"/>
      <c r="TGT56" s="96"/>
      <c r="TGU56" s="96"/>
      <c r="TGV56" s="96"/>
      <c r="TGW56" s="96"/>
      <c r="TGX56" s="96"/>
      <c r="TGY56" s="96"/>
      <c r="TGZ56" s="96"/>
      <c r="THA56" s="96"/>
      <c r="THB56" s="96"/>
      <c r="THC56" s="96"/>
      <c r="THD56" s="96"/>
      <c r="THE56" s="96"/>
      <c r="THF56" s="96"/>
      <c r="THG56" s="96"/>
      <c r="THH56" s="96"/>
      <c r="THI56" s="96"/>
      <c r="THJ56" s="96"/>
      <c r="THK56" s="96"/>
      <c r="THL56" s="96"/>
      <c r="THM56" s="96"/>
      <c r="THN56" s="96"/>
      <c r="THO56" s="96"/>
      <c r="THP56" s="96"/>
      <c r="THQ56" s="96"/>
      <c r="THR56" s="96"/>
      <c r="THS56" s="96"/>
      <c r="THT56" s="96"/>
      <c r="THU56" s="96"/>
      <c r="THV56" s="96"/>
      <c r="THW56" s="96"/>
      <c r="THX56" s="96"/>
      <c r="THY56" s="96"/>
      <c r="THZ56" s="96"/>
      <c r="TIA56" s="96"/>
      <c r="TIB56" s="96"/>
      <c r="TIC56" s="96"/>
      <c r="TID56" s="96"/>
      <c r="TIE56" s="96"/>
      <c r="TIF56" s="96"/>
      <c r="TIG56" s="96"/>
      <c r="TIH56" s="96"/>
      <c r="TII56" s="96"/>
      <c r="TIJ56" s="96"/>
      <c r="TIK56" s="96"/>
      <c r="TIL56" s="96"/>
      <c r="TIM56" s="96"/>
      <c r="TIN56" s="96"/>
      <c r="TIO56" s="96"/>
      <c r="TIP56" s="96"/>
      <c r="TIQ56" s="96"/>
      <c r="TIR56" s="96"/>
      <c r="TIS56" s="96"/>
      <c r="TIT56" s="96"/>
      <c r="TIU56" s="96"/>
      <c r="TIV56" s="96"/>
      <c r="TIW56" s="96"/>
      <c r="TIX56" s="96"/>
      <c r="TIY56" s="96"/>
      <c r="TIZ56" s="96"/>
      <c r="TJA56" s="96"/>
      <c r="TJB56" s="96"/>
      <c r="TJC56" s="96"/>
      <c r="TJD56" s="96"/>
      <c r="TJE56" s="96"/>
      <c r="TJF56" s="96"/>
      <c r="TJG56" s="96"/>
      <c r="TJH56" s="96"/>
      <c r="TJI56" s="96"/>
      <c r="TJJ56" s="96"/>
      <c r="TJK56" s="96"/>
      <c r="TJL56" s="96"/>
      <c r="TJM56" s="96"/>
      <c r="TJN56" s="96"/>
      <c r="TJO56" s="96"/>
      <c r="TJP56" s="96"/>
      <c r="TJQ56" s="96"/>
      <c r="TJR56" s="96"/>
      <c r="TJS56" s="96"/>
      <c r="TJT56" s="96"/>
      <c r="TJU56" s="96"/>
      <c r="TJV56" s="96"/>
      <c r="TJW56" s="96"/>
      <c r="TJX56" s="96"/>
      <c r="TJY56" s="96"/>
      <c r="TJZ56" s="96"/>
      <c r="TKA56" s="96"/>
      <c r="TKB56" s="96"/>
      <c r="TKC56" s="96"/>
      <c r="TKD56" s="96"/>
      <c r="TKE56" s="96"/>
      <c r="TKF56" s="96"/>
      <c r="TKG56" s="96"/>
      <c r="TKH56" s="96"/>
      <c r="TKI56" s="96"/>
      <c r="TKJ56" s="96"/>
      <c r="TKK56" s="96"/>
      <c r="TKL56" s="96"/>
      <c r="TKM56" s="96"/>
      <c r="TKN56" s="96"/>
      <c r="TKO56" s="96"/>
      <c r="TKP56" s="96"/>
      <c r="TKQ56" s="96"/>
      <c r="TKR56" s="96"/>
      <c r="TKS56" s="96"/>
      <c r="TKT56" s="96"/>
      <c r="TKU56" s="96"/>
      <c r="TKV56" s="96"/>
      <c r="TKW56" s="96"/>
      <c r="TKX56" s="96"/>
      <c r="TKY56" s="96"/>
      <c r="TKZ56" s="96"/>
      <c r="TLA56" s="96"/>
      <c r="TLB56" s="96"/>
      <c r="TLC56" s="96"/>
      <c r="TLD56" s="96"/>
      <c r="TLE56" s="96"/>
      <c r="TLF56" s="96"/>
      <c r="TLG56" s="96"/>
      <c r="TLH56" s="96"/>
      <c r="TLI56" s="96"/>
      <c r="TLJ56" s="96"/>
      <c r="TLK56" s="96"/>
      <c r="TLL56" s="96"/>
      <c r="TLM56" s="96"/>
      <c r="TLN56" s="96"/>
      <c r="TLO56" s="96"/>
      <c r="TLP56" s="96"/>
      <c r="TLQ56" s="96"/>
      <c r="TLR56" s="96"/>
      <c r="TLS56" s="96"/>
      <c r="TLT56" s="96"/>
      <c r="TLU56" s="96"/>
      <c r="TLV56" s="96"/>
      <c r="TLW56" s="96"/>
      <c r="TLX56" s="96"/>
      <c r="TLY56" s="96"/>
      <c r="TLZ56" s="96"/>
      <c r="TMA56" s="96"/>
      <c r="TMB56" s="96"/>
      <c r="TMC56" s="96"/>
      <c r="TMD56" s="96"/>
      <c r="TME56" s="96"/>
      <c r="TMF56" s="96"/>
      <c r="TMG56" s="96"/>
      <c r="TMH56" s="96"/>
      <c r="TMI56" s="96"/>
      <c r="TMJ56" s="96"/>
      <c r="TMK56" s="96"/>
      <c r="TML56" s="96"/>
      <c r="TMM56" s="96"/>
      <c r="TMN56" s="96"/>
      <c r="TMO56" s="96"/>
      <c r="TMP56" s="96"/>
      <c r="TMQ56" s="96"/>
      <c r="TMR56" s="96"/>
      <c r="TMS56" s="96"/>
      <c r="TMT56" s="96"/>
      <c r="TMU56" s="96"/>
      <c r="TMV56" s="96"/>
      <c r="TMW56" s="96"/>
      <c r="TMX56" s="96"/>
      <c r="TMY56" s="96"/>
      <c r="TMZ56" s="96"/>
      <c r="TNA56" s="96"/>
      <c r="TNB56" s="96"/>
      <c r="TNC56" s="96"/>
      <c r="TND56" s="96"/>
      <c r="TNE56" s="96"/>
      <c r="TNF56" s="96"/>
      <c r="TNG56" s="96"/>
      <c r="TNH56" s="96"/>
      <c r="TNI56" s="96"/>
      <c r="TNJ56" s="96"/>
      <c r="TNK56" s="96"/>
      <c r="TNL56" s="96"/>
      <c r="TNM56" s="96"/>
      <c r="TNN56" s="96"/>
      <c r="TNO56" s="96"/>
      <c r="TNP56" s="96"/>
      <c r="TNQ56" s="96"/>
      <c r="TNR56" s="96"/>
      <c r="TNS56" s="96"/>
      <c r="TNT56" s="96"/>
      <c r="TNU56" s="96"/>
      <c r="TNV56" s="96"/>
      <c r="TNW56" s="96"/>
      <c r="TNX56" s="96"/>
      <c r="TNY56" s="96"/>
      <c r="TNZ56" s="96"/>
      <c r="TOA56" s="96"/>
      <c r="TOB56" s="96"/>
      <c r="TOC56" s="96"/>
      <c r="TOD56" s="96"/>
      <c r="TOE56" s="96"/>
      <c r="TOF56" s="96"/>
      <c r="TOG56" s="96"/>
      <c r="TOH56" s="96"/>
      <c r="TOI56" s="96"/>
      <c r="TOJ56" s="96"/>
      <c r="TOK56" s="96"/>
      <c r="TOL56" s="96"/>
      <c r="TOM56" s="96"/>
      <c r="TON56" s="96"/>
      <c r="TOO56" s="96"/>
      <c r="TOP56" s="96"/>
      <c r="TOQ56" s="96"/>
      <c r="TOR56" s="96"/>
      <c r="TOS56" s="96"/>
      <c r="TOT56" s="96"/>
      <c r="TOU56" s="96"/>
      <c r="TOV56" s="96"/>
      <c r="TOW56" s="96"/>
      <c r="TOX56" s="96"/>
      <c r="TOY56" s="96"/>
      <c r="TOZ56" s="96"/>
      <c r="TPA56" s="96"/>
      <c r="TPB56" s="96"/>
      <c r="TPC56" s="96"/>
      <c r="TPD56" s="96"/>
      <c r="TPE56" s="96"/>
      <c r="TPF56" s="96"/>
      <c r="TPG56" s="96"/>
      <c r="TPH56" s="96"/>
      <c r="TPI56" s="96"/>
      <c r="TPJ56" s="96"/>
      <c r="TPK56" s="96"/>
      <c r="TPL56" s="96"/>
      <c r="TPM56" s="96"/>
      <c r="TPN56" s="96"/>
      <c r="TPO56" s="96"/>
      <c r="TPP56" s="96"/>
      <c r="TPQ56" s="96"/>
      <c r="TPR56" s="96"/>
      <c r="TPS56" s="96"/>
      <c r="TPT56" s="96"/>
      <c r="TPU56" s="96"/>
      <c r="TPV56" s="96"/>
      <c r="TPW56" s="96"/>
      <c r="TPX56" s="96"/>
      <c r="TPY56" s="96"/>
      <c r="TPZ56" s="96"/>
      <c r="TQA56" s="96"/>
      <c r="TQB56" s="96"/>
      <c r="TQC56" s="96"/>
      <c r="TQD56" s="96"/>
      <c r="TQE56" s="96"/>
      <c r="TQF56" s="96"/>
      <c r="TQG56" s="96"/>
      <c r="TQH56" s="96"/>
      <c r="TQI56" s="96"/>
      <c r="TQJ56" s="96"/>
      <c r="TQK56" s="96"/>
      <c r="TQL56" s="96"/>
      <c r="TQM56" s="96"/>
      <c r="TQN56" s="96"/>
      <c r="TQO56" s="96"/>
      <c r="TQP56" s="96"/>
      <c r="TQQ56" s="96"/>
      <c r="TQR56" s="96"/>
      <c r="TQS56" s="96"/>
      <c r="TQT56" s="96"/>
      <c r="TQU56" s="96"/>
      <c r="TQV56" s="96"/>
      <c r="TQW56" s="96"/>
      <c r="TQX56" s="96"/>
      <c r="TQY56" s="96"/>
      <c r="TQZ56" s="96"/>
      <c r="TRA56" s="96"/>
      <c r="TRB56" s="96"/>
      <c r="TRC56" s="96"/>
      <c r="TRD56" s="96"/>
      <c r="TRE56" s="96"/>
      <c r="TRF56" s="96"/>
      <c r="TRG56" s="96"/>
      <c r="TRH56" s="96"/>
      <c r="TRI56" s="96"/>
      <c r="TRJ56" s="96"/>
      <c r="TRK56" s="96"/>
      <c r="TRL56" s="96"/>
      <c r="TRM56" s="96"/>
      <c r="TRN56" s="96"/>
      <c r="TRO56" s="96"/>
      <c r="TRP56" s="96"/>
      <c r="TRQ56" s="96"/>
      <c r="TRR56" s="96"/>
      <c r="TRS56" s="96"/>
      <c r="TRT56" s="96"/>
      <c r="TRU56" s="96"/>
      <c r="TRV56" s="96"/>
      <c r="TRW56" s="96"/>
      <c r="TRX56" s="96"/>
      <c r="TRY56" s="96"/>
      <c r="TRZ56" s="96"/>
      <c r="TSA56" s="96"/>
      <c r="TSB56" s="96"/>
      <c r="TSC56" s="96"/>
      <c r="TSD56" s="96"/>
      <c r="TSE56" s="96"/>
      <c r="TSF56" s="96"/>
      <c r="TSG56" s="96"/>
      <c r="TSH56" s="96"/>
      <c r="TSI56" s="96"/>
      <c r="TSJ56" s="96"/>
      <c r="TSK56" s="96"/>
      <c r="TSL56" s="96"/>
      <c r="TSM56" s="96"/>
      <c r="TSN56" s="96"/>
      <c r="TSO56" s="96"/>
      <c r="TSP56" s="96"/>
      <c r="TSQ56" s="96"/>
      <c r="TSR56" s="96"/>
      <c r="TSS56" s="96"/>
      <c r="TST56" s="96"/>
      <c r="TSU56" s="96"/>
      <c r="TSV56" s="96"/>
      <c r="TSW56" s="96"/>
      <c r="TSX56" s="96"/>
      <c r="TSY56" s="96"/>
      <c r="TSZ56" s="96"/>
      <c r="TTA56" s="96"/>
      <c r="TTB56" s="96"/>
      <c r="TTC56" s="96"/>
      <c r="TTD56" s="96"/>
      <c r="TTE56" s="96"/>
      <c r="TTF56" s="96"/>
      <c r="TTG56" s="96"/>
      <c r="TTH56" s="96"/>
      <c r="TTI56" s="96"/>
      <c r="TTJ56" s="96"/>
      <c r="TTK56" s="96"/>
      <c r="TTL56" s="96"/>
      <c r="TTM56" s="96"/>
      <c r="TTN56" s="96"/>
      <c r="TTO56" s="96"/>
      <c r="TTP56" s="96"/>
      <c r="TTQ56" s="96"/>
      <c r="TTR56" s="96"/>
      <c r="TTS56" s="96"/>
      <c r="TTT56" s="96"/>
      <c r="TTU56" s="96"/>
      <c r="TTV56" s="96"/>
      <c r="TTW56" s="96"/>
      <c r="TTX56" s="96"/>
      <c r="TTY56" s="96"/>
      <c r="TTZ56" s="96"/>
      <c r="TUA56" s="96"/>
      <c r="TUB56" s="96"/>
      <c r="TUC56" s="96"/>
      <c r="TUD56" s="96"/>
      <c r="TUE56" s="96"/>
      <c r="TUF56" s="96"/>
      <c r="TUG56" s="96"/>
      <c r="TUH56" s="96"/>
      <c r="TUI56" s="96"/>
      <c r="TUJ56" s="96"/>
      <c r="TUK56" s="96"/>
      <c r="TUL56" s="96"/>
      <c r="TUM56" s="96"/>
      <c r="TUN56" s="96"/>
      <c r="TUO56" s="96"/>
      <c r="TUP56" s="96"/>
      <c r="TUQ56" s="96"/>
      <c r="TUR56" s="96"/>
      <c r="TUS56" s="96"/>
      <c r="TUT56" s="96"/>
      <c r="TUU56" s="96"/>
      <c r="TUV56" s="96"/>
      <c r="TUW56" s="96"/>
      <c r="TUX56" s="96"/>
      <c r="TUY56" s="96"/>
      <c r="TUZ56" s="96"/>
      <c r="TVA56" s="96"/>
      <c r="TVB56" s="96"/>
      <c r="TVC56" s="96"/>
      <c r="TVD56" s="96"/>
      <c r="TVE56" s="96"/>
      <c r="TVF56" s="96"/>
      <c r="TVG56" s="96"/>
      <c r="TVH56" s="96"/>
      <c r="TVI56" s="96"/>
      <c r="TVJ56" s="96"/>
      <c r="TVK56" s="96"/>
      <c r="TVL56" s="96"/>
      <c r="TVM56" s="96"/>
      <c r="TVN56" s="96"/>
      <c r="TVO56" s="96"/>
      <c r="TVP56" s="96"/>
      <c r="TVQ56" s="96"/>
      <c r="TVR56" s="96"/>
      <c r="TVS56" s="96"/>
      <c r="TVT56" s="96"/>
      <c r="TVU56" s="96"/>
      <c r="TVV56" s="96"/>
      <c r="TVW56" s="96"/>
      <c r="TVX56" s="96"/>
      <c r="TVY56" s="96"/>
      <c r="TVZ56" s="96"/>
      <c r="TWA56" s="96"/>
      <c r="TWB56" s="96"/>
      <c r="TWC56" s="96"/>
      <c r="TWD56" s="96"/>
      <c r="TWE56" s="96"/>
      <c r="TWF56" s="96"/>
      <c r="TWG56" s="96"/>
      <c r="TWH56" s="96"/>
      <c r="TWI56" s="96"/>
      <c r="TWJ56" s="96"/>
      <c r="TWK56" s="96"/>
      <c r="TWL56" s="96"/>
      <c r="TWM56" s="96"/>
      <c r="TWN56" s="96"/>
      <c r="TWO56" s="96"/>
      <c r="TWP56" s="96"/>
      <c r="TWQ56" s="96"/>
      <c r="TWR56" s="96"/>
      <c r="TWS56" s="96"/>
      <c r="TWT56" s="96"/>
      <c r="TWU56" s="96"/>
      <c r="TWV56" s="96"/>
      <c r="TWW56" s="96"/>
      <c r="TWX56" s="96"/>
      <c r="TWY56" s="96"/>
      <c r="TWZ56" s="96"/>
      <c r="TXA56" s="96"/>
      <c r="TXB56" s="96"/>
      <c r="TXC56" s="96"/>
      <c r="TXD56" s="96"/>
      <c r="TXE56" s="96"/>
      <c r="TXF56" s="96"/>
      <c r="TXG56" s="96"/>
      <c r="TXH56" s="96"/>
      <c r="TXI56" s="96"/>
      <c r="TXJ56" s="96"/>
      <c r="TXK56" s="96"/>
      <c r="TXL56" s="96"/>
      <c r="TXM56" s="96"/>
      <c r="TXN56" s="96"/>
      <c r="TXO56" s="96"/>
      <c r="TXP56" s="96"/>
      <c r="TXQ56" s="96"/>
      <c r="TXR56" s="96"/>
      <c r="TXS56" s="96"/>
      <c r="TXT56" s="96"/>
      <c r="TXU56" s="96"/>
      <c r="TXV56" s="96"/>
      <c r="TXW56" s="96"/>
      <c r="TXX56" s="96"/>
      <c r="TXY56" s="96"/>
      <c r="TXZ56" s="96"/>
      <c r="TYA56" s="96"/>
      <c r="TYB56" s="96"/>
      <c r="TYC56" s="96"/>
      <c r="TYD56" s="96"/>
      <c r="TYE56" s="96"/>
      <c r="TYF56" s="96"/>
      <c r="TYG56" s="96"/>
      <c r="TYH56" s="96"/>
      <c r="TYI56" s="96"/>
      <c r="TYJ56" s="96"/>
      <c r="TYK56" s="96"/>
      <c r="TYL56" s="96"/>
      <c r="TYM56" s="96"/>
      <c r="TYN56" s="96"/>
      <c r="TYO56" s="96"/>
      <c r="TYP56" s="96"/>
      <c r="TYQ56" s="96"/>
      <c r="TYR56" s="96"/>
      <c r="TYS56" s="96"/>
      <c r="TYT56" s="96"/>
      <c r="TYU56" s="96"/>
      <c r="TYV56" s="96"/>
      <c r="TYW56" s="96"/>
      <c r="TYX56" s="96"/>
      <c r="TYY56" s="96"/>
      <c r="TYZ56" s="96"/>
      <c r="TZA56" s="96"/>
      <c r="TZB56" s="96"/>
      <c r="TZC56" s="96"/>
      <c r="TZD56" s="96"/>
      <c r="TZE56" s="96"/>
      <c r="TZF56" s="96"/>
      <c r="TZG56" s="96"/>
      <c r="TZH56" s="96"/>
      <c r="TZI56" s="96"/>
      <c r="TZJ56" s="96"/>
      <c r="TZK56" s="96"/>
      <c r="TZL56" s="96"/>
      <c r="TZM56" s="96"/>
      <c r="TZN56" s="96"/>
      <c r="TZO56" s="96"/>
      <c r="TZP56" s="96"/>
      <c r="TZQ56" s="96"/>
      <c r="TZR56" s="96"/>
      <c r="TZS56" s="96"/>
      <c r="TZT56" s="96"/>
      <c r="TZU56" s="96"/>
      <c r="TZV56" s="96"/>
      <c r="TZW56" s="96"/>
      <c r="TZX56" s="96"/>
      <c r="TZY56" s="96"/>
      <c r="TZZ56" s="96"/>
      <c r="UAA56" s="96"/>
      <c r="UAB56" s="96"/>
      <c r="UAC56" s="96"/>
      <c r="UAD56" s="96"/>
      <c r="UAE56" s="96"/>
      <c r="UAF56" s="96"/>
      <c r="UAG56" s="96"/>
      <c r="UAH56" s="96"/>
      <c r="UAI56" s="96"/>
      <c r="UAJ56" s="96"/>
      <c r="UAK56" s="96"/>
      <c r="UAL56" s="96"/>
      <c r="UAM56" s="96"/>
      <c r="UAN56" s="96"/>
      <c r="UAO56" s="96"/>
      <c r="UAP56" s="96"/>
      <c r="UAQ56" s="96"/>
      <c r="UAR56" s="96"/>
      <c r="UAS56" s="96"/>
      <c r="UAT56" s="96"/>
      <c r="UAU56" s="96"/>
      <c r="UAV56" s="96"/>
      <c r="UAW56" s="96"/>
      <c r="UAX56" s="96"/>
      <c r="UAY56" s="96"/>
      <c r="UAZ56" s="96"/>
      <c r="UBA56" s="96"/>
      <c r="UBB56" s="96"/>
      <c r="UBC56" s="96"/>
      <c r="UBD56" s="96"/>
      <c r="UBE56" s="96"/>
      <c r="UBF56" s="96"/>
      <c r="UBG56" s="96"/>
      <c r="UBH56" s="96"/>
      <c r="UBI56" s="96"/>
      <c r="UBJ56" s="96"/>
      <c r="UBK56" s="96"/>
      <c r="UBL56" s="96"/>
      <c r="UBM56" s="96"/>
      <c r="UBN56" s="96"/>
      <c r="UBO56" s="96"/>
      <c r="UBP56" s="96"/>
      <c r="UBQ56" s="96"/>
      <c r="UBR56" s="96"/>
      <c r="UBS56" s="96"/>
      <c r="UBT56" s="96"/>
      <c r="UBU56" s="96"/>
      <c r="UBV56" s="96"/>
      <c r="UBW56" s="96"/>
      <c r="UBX56" s="96"/>
      <c r="UBY56" s="96"/>
      <c r="UBZ56" s="96"/>
      <c r="UCA56" s="96"/>
      <c r="UCB56" s="96"/>
      <c r="UCC56" s="96"/>
      <c r="UCD56" s="96"/>
      <c r="UCE56" s="96"/>
      <c r="UCF56" s="96"/>
      <c r="UCG56" s="96"/>
      <c r="UCH56" s="96"/>
      <c r="UCI56" s="96"/>
      <c r="UCJ56" s="96"/>
      <c r="UCK56" s="96"/>
      <c r="UCL56" s="96"/>
      <c r="UCM56" s="96"/>
      <c r="UCN56" s="96"/>
      <c r="UCO56" s="96"/>
      <c r="UCP56" s="96"/>
      <c r="UCQ56" s="96"/>
      <c r="UCR56" s="96"/>
      <c r="UCS56" s="96"/>
      <c r="UCT56" s="96"/>
      <c r="UCU56" s="96"/>
      <c r="UCV56" s="96"/>
      <c r="UCW56" s="96"/>
      <c r="UCX56" s="96"/>
      <c r="UCY56" s="96"/>
      <c r="UCZ56" s="96"/>
      <c r="UDA56" s="96"/>
      <c r="UDB56" s="96"/>
      <c r="UDC56" s="96"/>
      <c r="UDD56" s="96"/>
      <c r="UDE56" s="96"/>
      <c r="UDF56" s="96"/>
      <c r="UDG56" s="96"/>
      <c r="UDH56" s="96"/>
      <c r="UDI56" s="96"/>
      <c r="UDJ56" s="96"/>
      <c r="UDK56" s="96"/>
      <c r="UDL56" s="96"/>
      <c r="UDM56" s="96"/>
      <c r="UDN56" s="96"/>
      <c r="UDO56" s="96"/>
      <c r="UDP56" s="96"/>
      <c r="UDQ56" s="96"/>
      <c r="UDR56" s="96"/>
      <c r="UDS56" s="96"/>
      <c r="UDT56" s="96"/>
      <c r="UDU56" s="96"/>
      <c r="UDV56" s="96"/>
      <c r="UDW56" s="96"/>
      <c r="UDX56" s="96"/>
      <c r="UDY56" s="96"/>
      <c r="UDZ56" s="96"/>
      <c r="UEA56" s="96"/>
      <c r="UEB56" s="96"/>
      <c r="UEC56" s="96"/>
      <c r="UED56" s="96"/>
      <c r="UEE56" s="96"/>
      <c r="UEF56" s="96"/>
      <c r="UEG56" s="96"/>
      <c r="UEH56" s="96"/>
      <c r="UEI56" s="96"/>
      <c r="UEJ56" s="96"/>
      <c r="UEK56" s="96"/>
      <c r="UEL56" s="96"/>
      <c r="UEM56" s="96"/>
      <c r="UEN56" s="96"/>
      <c r="UEO56" s="96"/>
      <c r="UEP56" s="96"/>
      <c r="UEQ56" s="96"/>
      <c r="UER56" s="96"/>
      <c r="UES56" s="96"/>
      <c r="UET56" s="96"/>
      <c r="UEU56" s="96"/>
      <c r="UEV56" s="96"/>
      <c r="UEW56" s="96"/>
      <c r="UEX56" s="96"/>
      <c r="UEY56" s="96"/>
      <c r="UEZ56" s="96"/>
      <c r="UFA56" s="96"/>
      <c r="UFB56" s="96"/>
      <c r="UFC56" s="96"/>
      <c r="UFD56" s="96"/>
      <c r="UFE56" s="96"/>
      <c r="UFF56" s="96"/>
      <c r="UFG56" s="96"/>
      <c r="UFH56" s="96"/>
      <c r="UFI56" s="96"/>
      <c r="UFJ56" s="96"/>
      <c r="UFK56" s="96"/>
      <c r="UFL56" s="96"/>
      <c r="UFM56" s="96"/>
      <c r="UFN56" s="96"/>
      <c r="UFO56" s="96"/>
      <c r="UFP56" s="96"/>
      <c r="UFQ56" s="96"/>
      <c r="UFR56" s="96"/>
      <c r="UFS56" s="96"/>
      <c r="UFT56" s="96"/>
      <c r="UFU56" s="96"/>
      <c r="UFV56" s="96"/>
      <c r="UFW56" s="96"/>
      <c r="UFX56" s="96"/>
      <c r="UFY56" s="96"/>
      <c r="UFZ56" s="96"/>
      <c r="UGA56" s="96"/>
      <c r="UGB56" s="96"/>
      <c r="UGC56" s="96"/>
      <c r="UGD56" s="96"/>
      <c r="UGE56" s="96"/>
      <c r="UGF56" s="96"/>
      <c r="UGG56" s="96"/>
      <c r="UGH56" s="96"/>
      <c r="UGI56" s="96"/>
      <c r="UGJ56" s="96"/>
      <c r="UGK56" s="96"/>
      <c r="UGL56" s="96"/>
      <c r="UGM56" s="96"/>
      <c r="UGN56" s="96"/>
      <c r="UGO56" s="96"/>
      <c r="UGP56" s="96"/>
      <c r="UGQ56" s="96"/>
      <c r="UGR56" s="96"/>
      <c r="UGS56" s="96"/>
      <c r="UGT56" s="96"/>
      <c r="UGU56" s="96"/>
      <c r="UGV56" s="96"/>
      <c r="UGW56" s="96"/>
      <c r="UGX56" s="96"/>
      <c r="UGY56" s="96"/>
      <c r="UGZ56" s="96"/>
      <c r="UHA56" s="96"/>
      <c r="UHB56" s="96"/>
      <c r="UHC56" s="96"/>
      <c r="UHD56" s="96"/>
      <c r="UHE56" s="96"/>
      <c r="UHF56" s="96"/>
      <c r="UHG56" s="96"/>
      <c r="UHH56" s="96"/>
      <c r="UHI56" s="96"/>
      <c r="UHJ56" s="96"/>
      <c r="UHK56" s="96"/>
      <c r="UHL56" s="96"/>
      <c r="UHM56" s="96"/>
      <c r="UHN56" s="96"/>
      <c r="UHO56" s="96"/>
      <c r="UHP56" s="96"/>
      <c r="UHQ56" s="96"/>
      <c r="UHR56" s="96"/>
      <c r="UHS56" s="96"/>
      <c r="UHT56" s="96"/>
      <c r="UHU56" s="96"/>
      <c r="UHV56" s="96"/>
      <c r="UHW56" s="96"/>
      <c r="UHX56" s="96"/>
      <c r="UHY56" s="96"/>
      <c r="UHZ56" s="96"/>
      <c r="UIA56" s="96"/>
      <c r="UIB56" s="96"/>
      <c r="UIC56" s="96"/>
      <c r="UID56" s="96"/>
      <c r="UIE56" s="96"/>
      <c r="UIF56" s="96"/>
      <c r="UIG56" s="96"/>
      <c r="UIH56" s="96"/>
      <c r="UII56" s="96"/>
      <c r="UIJ56" s="96"/>
      <c r="UIK56" s="96"/>
      <c r="UIL56" s="96"/>
      <c r="UIM56" s="96"/>
      <c r="UIN56" s="96"/>
      <c r="UIO56" s="96"/>
      <c r="UIP56" s="96"/>
      <c r="UIQ56" s="96"/>
      <c r="UIR56" s="96"/>
      <c r="UIS56" s="96"/>
      <c r="UIT56" s="96"/>
      <c r="UIU56" s="96"/>
      <c r="UIV56" s="96"/>
      <c r="UIW56" s="96"/>
      <c r="UIX56" s="96"/>
      <c r="UIY56" s="96"/>
      <c r="UIZ56" s="96"/>
      <c r="UJA56" s="96"/>
      <c r="UJB56" s="96"/>
      <c r="UJC56" s="96"/>
      <c r="UJD56" s="96"/>
      <c r="UJE56" s="96"/>
      <c r="UJF56" s="96"/>
      <c r="UJG56" s="96"/>
      <c r="UJH56" s="96"/>
      <c r="UJI56" s="96"/>
      <c r="UJJ56" s="96"/>
      <c r="UJK56" s="96"/>
      <c r="UJL56" s="96"/>
      <c r="UJM56" s="96"/>
      <c r="UJN56" s="96"/>
      <c r="UJO56" s="96"/>
      <c r="UJP56" s="96"/>
      <c r="UJQ56" s="96"/>
      <c r="UJR56" s="96"/>
      <c r="UJS56" s="96"/>
      <c r="UJT56" s="96"/>
      <c r="UJU56" s="96"/>
      <c r="UJV56" s="96"/>
      <c r="UJW56" s="96"/>
      <c r="UJX56" s="96"/>
      <c r="UJY56" s="96"/>
      <c r="UJZ56" s="96"/>
      <c r="UKA56" s="96"/>
      <c r="UKB56" s="96"/>
      <c r="UKC56" s="96"/>
      <c r="UKD56" s="96"/>
      <c r="UKE56" s="96"/>
      <c r="UKF56" s="96"/>
      <c r="UKG56" s="96"/>
      <c r="UKH56" s="96"/>
      <c r="UKI56" s="96"/>
      <c r="UKJ56" s="96"/>
      <c r="UKK56" s="96"/>
      <c r="UKL56" s="96"/>
      <c r="UKM56" s="96"/>
      <c r="UKN56" s="96"/>
      <c r="UKO56" s="96"/>
      <c r="UKP56" s="96"/>
      <c r="UKQ56" s="96"/>
      <c r="UKR56" s="96"/>
      <c r="UKS56" s="96"/>
      <c r="UKT56" s="96"/>
      <c r="UKU56" s="96"/>
      <c r="UKV56" s="96"/>
      <c r="UKW56" s="96"/>
      <c r="UKX56" s="96"/>
      <c r="UKY56" s="96"/>
      <c r="UKZ56" s="96"/>
      <c r="ULA56" s="96"/>
      <c r="ULB56" s="96"/>
      <c r="ULC56" s="96"/>
      <c r="ULD56" s="96"/>
      <c r="ULE56" s="96"/>
      <c r="ULF56" s="96"/>
      <c r="ULG56" s="96"/>
      <c r="ULH56" s="96"/>
      <c r="ULI56" s="96"/>
      <c r="ULJ56" s="96"/>
      <c r="ULK56" s="96"/>
      <c r="ULL56" s="96"/>
      <c r="ULM56" s="96"/>
      <c r="ULN56" s="96"/>
      <c r="ULO56" s="96"/>
      <c r="ULP56" s="96"/>
      <c r="ULQ56" s="96"/>
      <c r="ULR56" s="96"/>
      <c r="ULS56" s="96"/>
      <c r="ULT56" s="96"/>
      <c r="ULU56" s="96"/>
      <c r="ULV56" s="96"/>
      <c r="ULW56" s="96"/>
      <c r="ULX56" s="96"/>
      <c r="ULY56" s="96"/>
      <c r="ULZ56" s="96"/>
      <c r="UMA56" s="96"/>
      <c r="UMB56" s="96"/>
      <c r="UMC56" s="96"/>
      <c r="UMD56" s="96"/>
      <c r="UME56" s="96"/>
      <c r="UMF56" s="96"/>
      <c r="UMG56" s="96"/>
      <c r="UMH56" s="96"/>
      <c r="UMI56" s="96"/>
      <c r="UMJ56" s="96"/>
      <c r="UMK56" s="96"/>
      <c r="UML56" s="96"/>
      <c r="UMM56" s="96"/>
      <c r="UMN56" s="96"/>
      <c r="UMO56" s="96"/>
      <c r="UMP56" s="96"/>
      <c r="UMQ56" s="96"/>
      <c r="UMR56" s="96"/>
      <c r="UMS56" s="96"/>
      <c r="UMT56" s="96"/>
      <c r="UMU56" s="96"/>
      <c r="UMV56" s="96"/>
      <c r="UMW56" s="96"/>
      <c r="UMX56" s="96"/>
      <c r="UMY56" s="96"/>
      <c r="UMZ56" s="96"/>
      <c r="UNA56" s="96"/>
      <c r="UNB56" s="96"/>
      <c r="UNC56" s="96"/>
      <c r="UND56" s="96"/>
      <c r="UNE56" s="96"/>
      <c r="UNF56" s="96"/>
      <c r="UNG56" s="96"/>
      <c r="UNH56" s="96"/>
      <c r="UNI56" s="96"/>
      <c r="UNJ56" s="96"/>
      <c r="UNK56" s="96"/>
      <c r="UNL56" s="96"/>
      <c r="UNM56" s="96"/>
      <c r="UNN56" s="96"/>
      <c r="UNO56" s="96"/>
      <c r="UNP56" s="96"/>
      <c r="UNQ56" s="96"/>
      <c r="UNR56" s="96"/>
      <c r="UNS56" s="96"/>
      <c r="UNT56" s="96"/>
      <c r="UNU56" s="96"/>
      <c r="UNV56" s="96"/>
      <c r="UNW56" s="96"/>
      <c r="UNX56" s="96"/>
      <c r="UNY56" s="96"/>
      <c r="UNZ56" s="96"/>
      <c r="UOA56" s="96"/>
      <c r="UOB56" s="96"/>
      <c r="UOC56" s="96"/>
      <c r="UOD56" s="96"/>
      <c r="UOE56" s="96"/>
      <c r="UOF56" s="96"/>
      <c r="UOG56" s="96"/>
      <c r="UOH56" s="96"/>
      <c r="UOI56" s="96"/>
      <c r="UOJ56" s="96"/>
      <c r="UOK56" s="96"/>
      <c r="UOL56" s="96"/>
      <c r="UOM56" s="96"/>
      <c r="UON56" s="96"/>
      <c r="UOO56" s="96"/>
      <c r="UOP56" s="96"/>
      <c r="UOQ56" s="96"/>
      <c r="UOR56" s="96"/>
      <c r="UOS56" s="96"/>
      <c r="UOT56" s="96"/>
      <c r="UOU56" s="96"/>
      <c r="UOV56" s="96"/>
      <c r="UOW56" s="96"/>
      <c r="UOX56" s="96"/>
      <c r="UOY56" s="96"/>
      <c r="UOZ56" s="96"/>
      <c r="UPA56" s="96"/>
      <c r="UPB56" s="96"/>
      <c r="UPC56" s="96"/>
      <c r="UPD56" s="96"/>
      <c r="UPE56" s="96"/>
      <c r="UPF56" s="96"/>
      <c r="UPG56" s="96"/>
      <c r="UPH56" s="96"/>
      <c r="UPI56" s="96"/>
      <c r="UPJ56" s="96"/>
      <c r="UPK56" s="96"/>
      <c r="UPL56" s="96"/>
      <c r="UPM56" s="96"/>
      <c r="UPN56" s="96"/>
      <c r="UPO56" s="96"/>
      <c r="UPP56" s="96"/>
      <c r="UPQ56" s="96"/>
      <c r="UPR56" s="96"/>
      <c r="UPS56" s="96"/>
      <c r="UPT56" s="96"/>
      <c r="UPU56" s="96"/>
      <c r="UPV56" s="96"/>
      <c r="UPW56" s="96"/>
      <c r="UPX56" s="96"/>
      <c r="UPY56" s="96"/>
      <c r="UPZ56" s="96"/>
      <c r="UQA56" s="96"/>
      <c r="UQB56" s="96"/>
      <c r="UQC56" s="96"/>
      <c r="UQD56" s="96"/>
      <c r="UQE56" s="96"/>
      <c r="UQF56" s="96"/>
      <c r="UQG56" s="96"/>
      <c r="UQH56" s="96"/>
      <c r="UQI56" s="96"/>
      <c r="UQJ56" s="96"/>
      <c r="UQK56" s="96"/>
      <c r="UQL56" s="96"/>
      <c r="UQM56" s="96"/>
      <c r="UQN56" s="96"/>
      <c r="UQO56" s="96"/>
      <c r="UQP56" s="96"/>
      <c r="UQQ56" s="96"/>
      <c r="UQR56" s="96"/>
      <c r="UQS56" s="96"/>
      <c r="UQT56" s="96"/>
      <c r="UQU56" s="96"/>
      <c r="UQV56" s="96"/>
      <c r="UQW56" s="96"/>
      <c r="UQX56" s="96"/>
      <c r="UQY56" s="96"/>
      <c r="UQZ56" s="96"/>
      <c r="URA56" s="96"/>
      <c r="URB56" s="96"/>
      <c r="URC56" s="96"/>
      <c r="URD56" s="96"/>
      <c r="URE56" s="96"/>
      <c r="URF56" s="96"/>
      <c r="URG56" s="96"/>
      <c r="URH56" s="96"/>
      <c r="URI56" s="96"/>
      <c r="URJ56" s="96"/>
      <c r="URK56" s="96"/>
      <c r="URL56" s="96"/>
      <c r="URM56" s="96"/>
      <c r="URN56" s="96"/>
      <c r="URO56" s="96"/>
      <c r="URP56" s="96"/>
      <c r="URQ56" s="96"/>
      <c r="URR56" s="96"/>
      <c r="URS56" s="96"/>
      <c r="URT56" s="96"/>
      <c r="URU56" s="96"/>
      <c r="URV56" s="96"/>
      <c r="URW56" s="96"/>
      <c r="URX56" s="96"/>
      <c r="URY56" s="96"/>
      <c r="URZ56" s="96"/>
      <c r="USA56" s="96"/>
      <c r="USB56" s="96"/>
      <c r="USC56" s="96"/>
      <c r="USD56" s="96"/>
      <c r="USE56" s="96"/>
      <c r="USF56" s="96"/>
      <c r="USG56" s="96"/>
      <c r="USH56" s="96"/>
      <c r="USI56" s="96"/>
      <c r="USJ56" s="96"/>
      <c r="USK56" s="96"/>
      <c r="USL56" s="96"/>
      <c r="USM56" s="96"/>
      <c r="USN56" s="96"/>
      <c r="USO56" s="96"/>
      <c r="USP56" s="96"/>
      <c r="USQ56" s="96"/>
      <c r="USR56" s="96"/>
      <c r="USS56" s="96"/>
      <c r="UST56" s="96"/>
      <c r="USU56" s="96"/>
      <c r="USV56" s="96"/>
      <c r="USW56" s="96"/>
      <c r="USX56" s="96"/>
      <c r="USY56" s="96"/>
      <c r="USZ56" s="96"/>
      <c r="UTA56" s="96"/>
      <c r="UTB56" s="96"/>
      <c r="UTC56" s="96"/>
      <c r="UTD56" s="96"/>
      <c r="UTE56" s="96"/>
      <c r="UTF56" s="96"/>
      <c r="UTG56" s="96"/>
      <c r="UTH56" s="96"/>
      <c r="UTI56" s="96"/>
      <c r="UTJ56" s="96"/>
      <c r="UTK56" s="96"/>
      <c r="UTL56" s="96"/>
      <c r="UTM56" s="96"/>
      <c r="UTN56" s="96"/>
      <c r="UTO56" s="96"/>
      <c r="UTP56" s="96"/>
      <c r="UTQ56" s="96"/>
      <c r="UTR56" s="96"/>
      <c r="UTS56" s="96"/>
      <c r="UTT56" s="96"/>
      <c r="UTU56" s="96"/>
      <c r="UTV56" s="96"/>
      <c r="UTW56" s="96"/>
      <c r="UTX56" s="96"/>
      <c r="UTY56" s="96"/>
      <c r="UTZ56" s="96"/>
      <c r="UUA56" s="96"/>
      <c r="UUB56" s="96"/>
      <c r="UUC56" s="96"/>
      <c r="UUD56" s="96"/>
      <c r="UUE56" s="96"/>
      <c r="UUF56" s="96"/>
      <c r="UUG56" s="96"/>
      <c r="UUH56" s="96"/>
      <c r="UUI56" s="96"/>
      <c r="UUJ56" s="96"/>
      <c r="UUK56" s="96"/>
      <c r="UUL56" s="96"/>
      <c r="UUM56" s="96"/>
      <c r="UUN56" s="96"/>
      <c r="UUO56" s="96"/>
      <c r="UUP56" s="96"/>
      <c r="UUQ56" s="96"/>
      <c r="UUR56" s="96"/>
      <c r="UUS56" s="96"/>
      <c r="UUT56" s="96"/>
      <c r="UUU56" s="96"/>
      <c r="UUV56" s="96"/>
      <c r="UUW56" s="96"/>
      <c r="UUX56" s="96"/>
      <c r="UUY56" s="96"/>
      <c r="UUZ56" s="96"/>
      <c r="UVA56" s="96"/>
      <c r="UVB56" s="96"/>
      <c r="UVC56" s="96"/>
      <c r="UVD56" s="96"/>
      <c r="UVE56" s="96"/>
      <c r="UVF56" s="96"/>
      <c r="UVG56" s="96"/>
      <c r="UVH56" s="96"/>
      <c r="UVI56" s="96"/>
      <c r="UVJ56" s="96"/>
      <c r="UVK56" s="96"/>
      <c r="UVL56" s="96"/>
      <c r="UVM56" s="96"/>
      <c r="UVN56" s="96"/>
      <c r="UVO56" s="96"/>
      <c r="UVP56" s="96"/>
      <c r="UVQ56" s="96"/>
      <c r="UVR56" s="96"/>
      <c r="UVS56" s="96"/>
      <c r="UVT56" s="96"/>
      <c r="UVU56" s="96"/>
      <c r="UVV56" s="96"/>
      <c r="UVW56" s="96"/>
      <c r="UVX56" s="96"/>
      <c r="UVY56" s="96"/>
      <c r="UVZ56" s="96"/>
      <c r="UWA56" s="96"/>
      <c r="UWB56" s="96"/>
      <c r="UWC56" s="96"/>
      <c r="UWD56" s="96"/>
      <c r="UWE56" s="96"/>
      <c r="UWF56" s="96"/>
      <c r="UWG56" s="96"/>
      <c r="UWH56" s="96"/>
      <c r="UWI56" s="96"/>
      <c r="UWJ56" s="96"/>
      <c r="UWK56" s="96"/>
      <c r="UWL56" s="96"/>
      <c r="UWM56" s="96"/>
      <c r="UWN56" s="96"/>
      <c r="UWO56" s="96"/>
      <c r="UWP56" s="96"/>
      <c r="UWQ56" s="96"/>
      <c r="UWR56" s="96"/>
      <c r="UWS56" s="96"/>
      <c r="UWT56" s="96"/>
      <c r="UWU56" s="96"/>
      <c r="UWV56" s="96"/>
      <c r="UWW56" s="96"/>
      <c r="UWX56" s="96"/>
      <c r="UWY56" s="96"/>
      <c r="UWZ56" s="96"/>
      <c r="UXA56" s="96"/>
      <c r="UXB56" s="96"/>
      <c r="UXC56" s="96"/>
      <c r="UXD56" s="96"/>
      <c r="UXE56" s="96"/>
      <c r="UXF56" s="96"/>
      <c r="UXG56" s="96"/>
      <c r="UXH56" s="96"/>
      <c r="UXI56" s="96"/>
      <c r="UXJ56" s="96"/>
      <c r="UXK56" s="96"/>
      <c r="UXL56" s="96"/>
      <c r="UXM56" s="96"/>
      <c r="UXN56" s="96"/>
      <c r="UXO56" s="96"/>
      <c r="UXP56" s="96"/>
      <c r="UXQ56" s="96"/>
      <c r="UXR56" s="96"/>
      <c r="UXS56" s="96"/>
      <c r="UXT56" s="96"/>
      <c r="UXU56" s="96"/>
      <c r="UXV56" s="96"/>
      <c r="UXW56" s="96"/>
      <c r="UXX56" s="96"/>
      <c r="UXY56" s="96"/>
      <c r="UXZ56" s="96"/>
      <c r="UYA56" s="96"/>
      <c r="UYB56" s="96"/>
      <c r="UYC56" s="96"/>
      <c r="UYD56" s="96"/>
      <c r="UYE56" s="96"/>
      <c r="UYF56" s="96"/>
      <c r="UYG56" s="96"/>
      <c r="UYH56" s="96"/>
      <c r="UYI56" s="96"/>
      <c r="UYJ56" s="96"/>
      <c r="UYK56" s="96"/>
      <c r="UYL56" s="96"/>
      <c r="UYM56" s="96"/>
      <c r="UYN56" s="96"/>
      <c r="UYO56" s="96"/>
      <c r="UYP56" s="96"/>
      <c r="UYQ56" s="96"/>
      <c r="UYR56" s="96"/>
      <c r="UYS56" s="96"/>
      <c r="UYT56" s="96"/>
      <c r="UYU56" s="96"/>
      <c r="UYV56" s="96"/>
      <c r="UYW56" s="96"/>
      <c r="UYX56" s="96"/>
      <c r="UYY56" s="96"/>
      <c r="UYZ56" s="96"/>
      <c r="UZA56" s="96"/>
      <c r="UZB56" s="96"/>
      <c r="UZC56" s="96"/>
      <c r="UZD56" s="96"/>
      <c r="UZE56" s="96"/>
      <c r="UZF56" s="96"/>
      <c r="UZG56" s="96"/>
      <c r="UZH56" s="96"/>
      <c r="UZI56" s="96"/>
      <c r="UZJ56" s="96"/>
      <c r="UZK56" s="96"/>
      <c r="UZL56" s="96"/>
      <c r="UZM56" s="96"/>
      <c r="UZN56" s="96"/>
      <c r="UZO56" s="96"/>
      <c r="UZP56" s="96"/>
      <c r="UZQ56" s="96"/>
      <c r="UZR56" s="96"/>
      <c r="UZS56" s="96"/>
      <c r="UZT56" s="96"/>
      <c r="UZU56" s="96"/>
      <c r="UZV56" s="96"/>
      <c r="UZW56" s="96"/>
      <c r="UZX56" s="96"/>
      <c r="UZY56" s="96"/>
      <c r="UZZ56" s="96"/>
      <c r="VAA56" s="96"/>
      <c r="VAB56" s="96"/>
      <c r="VAC56" s="96"/>
      <c r="VAD56" s="96"/>
      <c r="VAE56" s="96"/>
      <c r="VAF56" s="96"/>
      <c r="VAG56" s="96"/>
      <c r="VAH56" s="96"/>
      <c r="VAI56" s="96"/>
      <c r="VAJ56" s="96"/>
      <c r="VAK56" s="96"/>
      <c r="VAL56" s="96"/>
      <c r="VAM56" s="96"/>
      <c r="VAN56" s="96"/>
      <c r="VAO56" s="96"/>
      <c r="VAP56" s="96"/>
      <c r="VAQ56" s="96"/>
      <c r="VAR56" s="96"/>
      <c r="VAS56" s="96"/>
      <c r="VAT56" s="96"/>
      <c r="VAU56" s="96"/>
      <c r="VAV56" s="96"/>
      <c r="VAW56" s="96"/>
      <c r="VAX56" s="96"/>
      <c r="VAY56" s="96"/>
      <c r="VAZ56" s="96"/>
      <c r="VBA56" s="96"/>
      <c r="VBB56" s="96"/>
      <c r="VBC56" s="96"/>
      <c r="VBD56" s="96"/>
      <c r="VBE56" s="96"/>
      <c r="VBF56" s="96"/>
      <c r="VBG56" s="96"/>
      <c r="VBH56" s="96"/>
      <c r="VBI56" s="96"/>
      <c r="VBJ56" s="96"/>
      <c r="VBK56" s="96"/>
      <c r="VBL56" s="96"/>
      <c r="VBM56" s="96"/>
      <c r="VBN56" s="96"/>
      <c r="VBO56" s="96"/>
      <c r="VBP56" s="96"/>
      <c r="VBQ56" s="96"/>
      <c r="VBR56" s="96"/>
      <c r="VBS56" s="96"/>
      <c r="VBT56" s="96"/>
      <c r="VBU56" s="96"/>
      <c r="VBV56" s="96"/>
      <c r="VBW56" s="96"/>
      <c r="VBX56" s="96"/>
      <c r="VBY56" s="96"/>
      <c r="VBZ56" s="96"/>
      <c r="VCA56" s="96"/>
      <c r="VCB56" s="96"/>
      <c r="VCC56" s="96"/>
      <c r="VCD56" s="96"/>
      <c r="VCE56" s="96"/>
      <c r="VCF56" s="96"/>
      <c r="VCG56" s="96"/>
      <c r="VCH56" s="96"/>
      <c r="VCI56" s="96"/>
      <c r="VCJ56" s="96"/>
      <c r="VCK56" s="96"/>
      <c r="VCL56" s="96"/>
      <c r="VCM56" s="96"/>
      <c r="VCN56" s="96"/>
      <c r="VCO56" s="96"/>
      <c r="VCP56" s="96"/>
      <c r="VCQ56" s="96"/>
      <c r="VCR56" s="96"/>
      <c r="VCS56" s="96"/>
      <c r="VCT56" s="96"/>
      <c r="VCU56" s="96"/>
      <c r="VCV56" s="96"/>
      <c r="VCW56" s="96"/>
      <c r="VCX56" s="96"/>
      <c r="VCY56" s="96"/>
      <c r="VCZ56" s="96"/>
      <c r="VDA56" s="96"/>
      <c r="VDB56" s="96"/>
      <c r="VDC56" s="96"/>
      <c r="VDD56" s="96"/>
      <c r="VDE56" s="96"/>
      <c r="VDF56" s="96"/>
      <c r="VDG56" s="96"/>
      <c r="VDH56" s="96"/>
      <c r="VDI56" s="96"/>
      <c r="VDJ56" s="96"/>
      <c r="VDK56" s="96"/>
      <c r="VDL56" s="96"/>
      <c r="VDM56" s="96"/>
      <c r="VDN56" s="96"/>
      <c r="VDO56" s="96"/>
      <c r="VDP56" s="96"/>
      <c r="VDQ56" s="96"/>
      <c r="VDR56" s="96"/>
      <c r="VDS56" s="96"/>
      <c r="VDT56" s="96"/>
      <c r="VDU56" s="96"/>
      <c r="VDV56" s="96"/>
      <c r="VDW56" s="96"/>
      <c r="VDX56" s="96"/>
      <c r="VDY56" s="96"/>
      <c r="VDZ56" s="96"/>
      <c r="VEA56" s="96"/>
      <c r="VEB56" s="96"/>
      <c r="VEC56" s="96"/>
      <c r="VED56" s="96"/>
      <c r="VEE56" s="96"/>
      <c r="VEF56" s="96"/>
      <c r="VEG56" s="96"/>
      <c r="VEH56" s="96"/>
      <c r="VEI56" s="96"/>
      <c r="VEJ56" s="96"/>
      <c r="VEK56" s="96"/>
      <c r="VEL56" s="96"/>
      <c r="VEM56" s="96"/>
      <c r="VEN56" s="96"/>
      <c r="VEO56" s="96"/>
      <c r="VEP56" s="96"/>
      <c r="VEQ56" s="96"/>
      <c r="VER56" s="96"/>
      <c r="VES56" s="96"/>
      <c r="VET56" s="96"/>
      <c r="VEU56" s="96"/>
      <c r="VEV56" s="96"/>
      <c r="VEW56" s="96"/>
      <c r="VEX56" s="96"/>
      <c r="VEY56" s="96"/>
      <c r="VEZ56" s="96"/>
      <c r="VFA56" s="96"/>
      <c r="VFB56" s="96"/>
      <c r="VFC56" s="96"/>
      <c r="VFD56" s="96"/>
      <c r="VFE56" s="96"/>
      <c r="VFF56" s="96"/>
      <c r="VFG56" s="96"/>
      <c r="VFH56" s="96"/>
      <c r="VFI56" s="96"/>
      <c r="VFJ56" s="96"/>
      <c r="VFK56" s="96"/>
      <c r="VFL56" s="96"/>
      <c r="VFM56" s="96"/>
      <c r="VFN56" s="96"/>
      <c r="VFO56" s="96"/>
      <c r="VFP56" s="96"/>
      <c r="VFQ56" s="96"/>
      <c r="VFR56" s="96"/>
      <c r="VFS56" s="96"/>
      <c r="VFT56" s="96"/>
      <c r="VFU56" s="96"/>
      <c r="VFV56" s="96"/>
      <c r="VFW56" s="96"/>
      <c r="VFX56" s="96"/>
      <c r="VFY56" s="96"/>
      <c r="VFZ56" s="96"/>
      <c r="VGA56" s="96"/>
      <c r="VGB56" s="96"/>
      <c r="VGC56" s="96"/>
      <c r="VGD56" s="96"/>
      <c r="VGE56" s="96"/>
      <c r="VGF56" s="96"/>
      <c r="VGG56" s="96"/>
      <c r="VGH56" s="96"/>
      <c r="VGI56" s="96"/>
      <c r="VGJ56" s="96"/>
      <c r="VGK56" s="96"/>
      <c r="VGL56" s="96"/>
      <c r="VGM56" s="96"/>
      <c r="VGN56" s="96"/>
      <c r="VGO56" s="96"/>
      <c r="VGP56" s="96"/>
      <c r="VGQ56" s="96"/>
      <c r="VGR56" s="96"/>
      <c r="VGS56" s="96"/>
      <c r="VGT56" s="96"/>
      <c r="VGU56" s="96"/>
      <c r="VGV56" s="96"/>
      <c r="VGW56" s="96"/>
      <c r="VGX56" s="96"/>
      <c r="VGY56" s="96"/>
      <c r="VGZ56" s="96"/>
      <c r="VHA56" s="96"/>
      <c r="VHB56" s="96"/>
      <c r="VHC56" s="96"/>
      <c r="VHD56" s="96"/>
      <c r="VHE56" s="96"/>
      <c r="VHF56" s="96"/>
      <c r="VHG56" s="96"/>
      <c r="VHH56" s="96"/>
      <c r="VHI56" s="96"/>
      <c r="VHJ56" s="96"/>
      <c r="VHK56" s="96"/>
      <c r="VHL56" s="96"/>
      <c r="VHM56" s="96"/>
      <c r="VHN56" s="96"/>
      <c r="VHO56" s="96"/>
      <c r="VHP56" s="96"/>
      <c r="VHQ56" s="96"/>
      <c r="VHR56" s="96"/>
      <c r="VHS56" s="96"/>
      <c r="VHT56" s="96"/>
      <c r="VHU56" s="96"/>
      <c r="VHV56" s="96"/>
      <c r="VHW56" s="96"/>
      <c r="VHX56" s="96"/>
      <c r="VHY56" s="96"/>
      <c r="VHZ56" s="96"/>
      <c r="VIA56" s="96"/>
      <c r="VIB56" s="96"/>
      <c r="VIC56" s="96"/>
      <c r="VID56" s="96"/>
      <c r="VIE56" s="96"/>
      <c r="VIF56" s="96"/>
      <c r="VIG56" s="96"/>
      <c r="VIH56" s="96"/>
      <c r="VII56" s="96"/>
      <c r="VIJ56" s="96"/>
      <c r="VIK56" s="96"/>
      <c r="VIL56" s="96"/>
      <c r="VIM56" s="96"/>
      <c r="VIN56" s="96"/>
      <c r="VIO56" s="96"/>
      <c r="VIP56" s="96"/>
      <c r="VIQ56" s="96"/>
      <c r="VIR56" s="96"/>
      <c r="VIS56" s="96"/>
      <c r="VIT56" s="96"/>
      <c r="VIU56" s="96"/>
      <c r="VIV56" s="96"/>
      <c r="VIW56" s="96"/>
      <c r="VIX56" s="96"/>
      <c r="VIY56" s="96"/>
      <c r="VIZ56" s="96"/>
      <c r="VJA56" s="96"/>
      <c r="VJB56" s="96"/>
      <c r="VJC56" s="96"/>
      <c r="VJD56" s="96"/>
      <c r="VJE56" s="96"/>
      <c r="VJF56" s="96"/>
      <c r="VJG56" s="96"/>
      <c r="VJH56" s="96"/>
      <c r="VJI56" s="96"/>
      <c r="VJJ56" s="96"/>
      <c r="VJK56" s="96"/>
      <c r="VJL56" s="96"/>
      <c r="VJM56" s="96"/>
      <c r="VJN56" s="96"/>
      <c r="VJO56" s="96"/>
      <c r="VJP56" s="96"/>
      <c r="VJQ56" s="96"/>
      <c r="VJR56" s="96"/>
      <c r="VJS56" s="96"/>
      <c r="VJT56" s="96"/>
      <c r="VJU56" s="96"/>
      <c r="VJV56" s="96"/>
      <c r="VJW56" s="96"/>
      <c r="VJX56" s="96"/>
      <c r="VJY56" s="96"/>
      <c r="VJZ56" s="96"/>
      <c r="VKA56" s="96"/>
      <c r="VKB56" s="96"/>
      <c r="VKC56" s="96"/>
      <c r="VKD56" s="96"/>
      <c r="VKE56" s="96"/>
      <c r="VKF56" s="96"/>
      <c r="VKG56" s="96"/>
      <c r="VKH56" s="96"/>
      <c r="VKI56" s="96"/>
      <c r="VKJ56" s="96"/>
      <c r="VKK56" s="96"/>
      <c r="VKL56" s="96"/>
      <c r="VKM56" s="96"/>
      <c r="VKN56" s="96"/>
      <c r="VKO56" s="96"/>
      <c r="VKP56" s="96"/>
      <c r="VKQ56" s="96"/>
      <c r="VKR56" s="96"/>
      <c r="VKS56" s="96"/>
      <c r="VKT56" s="96"/>
      <c r="VKU56" s="96"/>
      <c r="VKV56" s="96"/>
      <c r="VKW56" s="96"/>
      <c r="VKX56" s="96"/>
      <c r="VKY56" s="96"/>
      <c r="VKZ56" s="96"/>
      <c r="VLA56" s="96"/>
      <c r="VLB56" s="96"/>
      <c r="VLC56" s="96"/>
      <c r="VLD56" s="96"/>
      <c r="VLE56" s="96"/>
      <c r="VLF56" s="96"/>
      <c r="VLG56" s="96"/>
      <c r="VLH56" s="96"/>
      <c r="VLI56" s="96"/>
      <c r="VLJ56" s="96"/>
      <c r="VLK56" s="96"/>
      <c r="VLL56" s="96"/>
      <c r="VLM56" s="96"/>
      <c r="VLN56" s="96"/>
      <c r="VLO56" s="96"/>
      <c r="VLP56" s="96"/>
      <c r="VLQ56" s="96"/>
      <c r="VLR56" s="96"/>
      <c r="VLS56" s="96"/>
      <c r="VLT56" s="96"/>
      <c r="VLU56" s="96"/>
      <c r="VLV56" s="96"/>
      <c r="VLW56" s="96"/>
      <c r="VLX56" s="96"/>
      <c r="VLY56" s="96"/>
      <c r="VLZ56" s="96"/>
      <c r="VMA56" s="96"/>
      <c r="VMB56" s="96"/>
      <c r="VMC56" s="96"/>
      <c r="VMD56" s="96"/>
      <c r="VME56" s="96"/>
      <c r="VMF56" s="96"/>
      <c r="VMG56" s="96"/>
      <c r="VMH56" s="96"/>
      <c r="VMI56" s="96"/>
      <c r="VMJ56" s="96"/>
      <c r="VMK56" s="96"/>
      <c r="VML56" s="96"/>
      <c r="VMM56" s="96"/>
      <c r="VMN56" s="96"/>
      <c r="VMO56" s="96"/>
      <c r="VMP56" s="96"/>
      <c r="VMQ56" s="96"/>
      <c r="VMR56" s="96"/>
      <c r="VMS56" s="96"/>
      <c r="VMT56" s="96"/>
      <c r="VMU56" s="96"/>
      <c r="VMV56" s="96"/>
      <c r="VMW56" s="96"/>
      <c r="VMX56" s="96"/>
      <c r="VMY56" s="96"/>
      <c r="VMZ56" s="96"/>
      <c r="VNA56" s="96"/>
      <c r="VNB56" s="96"/>
      <c r="VNC56" s="96"/>
      <c r="VND56" s="96"/>
      <c r="VNE56" s="96"/>
      <c r="VNF56" s="96"/>
      <c r="VNG56" s="96"/>
      <c r="VNH56" s="96"/>
      <c r="VNI56" s="96"/>
      <c r="VNJ56" s="96"/>
      <c r="VNK56" s="96"/>
      <c r="VNL56" s="96"/>
      <c r="VNM56" s="96"/>
      <c r="VNN56" s="96"/>
      <c r="VNO56" s="96"/>
      <c r="VNP56" s="96"/>
      <c r="VNQ56" s="96"/>
      <c r="VNR56" s="96"/>
      <c r="VNS56" s="96"/>
      <c r="VNT56" s="96"/>
      <c r="VNU56" s="96"/>
      <c r="VNV56" s="96"/>
      <c r="VNW56" s="96"/>
      <c r="VNX56" s="96"/>
      <c r="VNY56" s="96"/>
      <c r="VNZ56" s="96"/>
      <c r="VOA56" s="96"/>
      <c r="VOB56" s="96"/>
      <c r="VOC56" s="96"/>
      <c r="VOD56" s="96"/>
      <c r="VOE56" s="96"/>
      <c r="VOF56" s="96"/>
      <c r="VOG56" s="96"/>
      <c r="VOH56" s="96"/>
      <c r="VOI56" s="96"/>
      <c r="VOJ56" s="96"/>
      <c r="VOK56" s="96"/>
      <c r="VOL56" s="96"/>
      <c r="VOM56" s="96"/>
      <c r="VON56" s="96"/>
      <c r="VOO56" s="96"/>
      <c r="VOP56" s="96"/>
      <c r="VOQ56" s="96"/>
      <c r="VOR56" s="96"/>
      <c r="VOS56" s="96"/>
      <c r="VOT56" s="96"/>
      <c r="VOU56" s="96"/>
      <c r="VOV56" s="96"/>
      <c r="VOW56" s="96"/>
      <c r="VOX56" s="96"/>
      <c r="VOY56" s="96"/>
      <c r="VOZ56" s="96"/>
      <c r="VPA56" s="96"/>
      <c r="VPB56" s="96"/>
      <c r="VPC56" s="96"/>
      <c r="VPD56" s="96"/>
      <c r="VPE56" s="96"/>
      <c r="VPF56" s="96"/>
      <c r="VPG56" s="96"/>
      <c r="VPH56" s="96"/>
      <c r="VPI56" s="96"/>
      <c r="VPJ56" s="96"/>
      <c r="VPK56" s="96"/>
      <c r="VPL56" s="96"/>
      <c r="VPM56" s="96"/>
      <c r="VPN56" s="96"/>
      <c r="VPO56" s="96"/>
      <c r="VPP56" s="96"/>
      <c r="VPQ56" s="96"/>
      <c r="VPR56" s="96"/>
      <c r="VPS56" s="96"/>
      <c r="VPT56" s="96"/>
      <c r="VPU56" s="96"/>
      <c r="VPV56" s="96"/>
      <c r="VPW56" s="96"/>
      <c r="VPX56" s="96"/>
      <c r="VPY56" s="96"/>
      <c r="VPZ56" s="96"/>
      <c r="VQA56" s="96"/>
      <c r="VQB56" s="96"/>
      <c r="VQC56" s="96"/>
      <c r="VQD56" s="96"/>
      <c r="VQE56" s="96"/>
      <c r="VQF56" s="96"/>
      <c r="VQG56" s="96"/>
      <c r="VQH56" s="96"/>
      <c r="VQI56" s="96"/>
      <c r="VQJ56" s="96"/>
      <c r="VQK56" s="96"/>
      <c r="VQL56" s="96"/>
      <c r="VQM56" s="96"/>
      <c r="VQN56" s="96"/>
      <c r="VQO56" s="96"/>
      <c r="VQP56" s="96"/>
      <c r="VQQ56" s="96"/>
      <c r="VQR56" s="96"/>
      <c r="VQS56" s="96"/>
      <c r="VQT56" s="96"/>
      <c r="VQU56" s="96"/>
      <c r="VQV56" s="96"/>
      <c r="VQW56" s="96"/>
      <c r="VQX56" s="96"/>
      <c r="VQY56" s="96"/>
      <c r="VQZ56" s="96"/>
      <c r="VRA56" s="96"/>
      <c r="VRB56" s="96"/>
      <c r="VRC56" s="96"/>
      <c r="VRD56" s="96"/>
      <c r="VRE56" s="96"/>
      <c r="VRF56" s="96"/>
      <c r="VRG56" s="96"/>
      <c r="VRH56" s="96"/>
      <c r="VRI56" s="96"/>
      <c r="VRJ56" s="96"/>
      <c r="VRK56" s="96"/>
      <c r="VRL56" s="96"/>
      <c r="VRM56" s="96"/>
      <c r="VRN56" s="96"/>
      <c r="VRO56" s="96"/>
      <c r="VRP56" s="96"/>
      <c r="VRQ56" s="96"/>
      <c r="VRR56" s="96"/>
      <c r="VRS56" s="96"/>
      <c r="VRT56" s="96"/>
      <c r="VRU56" s="96"/>
      <c r="VRV56" s="96"/>
      <c r="VRW56" s="96"/>
      <c r="VRX56" s="96"/>
      <c r="VRY56" s="96"/>
      <c r="VRZ56" s="96"/>
      <c r="VSA56" s="96"/>
      <c r="VSB56" s="96"/>
      <c r="VSC56" s="96"/>
      <c r="VSD56" s="96"/>
      <c r="VSE56" s="96"/>
      <c r="VSF56" s="96"/>
      <c r="VSG56" s="96"/>
      <c r="VSH56" s="96"/>
      <c r="VSI56" s="96"/>
      <c r="VSJ56" s="96"/>
      <c r="VSK56" s="96"/>
      <c r="VSL56" s="96"/>
      <c r="VSM56" s="96"/>
      <c r="VSN56" s="96"/>
      <c r="VSO56" s="96"/>
      <c r="VSP56" s="96"/>
      <c r="VSQ56" s="96"/>
      <c r="VSR56" s="96"/>
      <c r="VSS56" s="96"/>
      <c r="VST56" s="96"/>
      <c r="VSU56" s="96"/>
      <c r="VSV56" s="96"/>
      <c r="VSW56" s="96"/>
      <c r="VSX56" s="96"/>
      <c r="VSY56" s="96"/>
      <c r="VSZ56" s="96"/>
      <c r="VTA56" s="96"/>
      <c r="VTB56" s="96"/>
      <c r="VTC56" s="96"/>
      <c r="VTD56" s="96"/>
      <c r="VTE56" s="96"/>
      <c r="VTF56" s="96"/>
      <c r="VTG56" s="96"/>
      <c r="VTH56" s="96"/>
      <c r="VTI56" s="96"/>
      <c r="VTJ56" s="96"/>
      <c r="VTK56" s="96"/>
      <c r="VTL56" s="96"/>
      <c r="VTM56" s="96"/>
      <c r="VTN56" s="96"/>
      <c r="VTO56" s="96"/>
      <c r="VTP56" s="96"/>
      <c r="VTQ56" s="96"/>
      <c r="VTR56" s="96"/>
      <c r="VTS56" s="96"/>
      <c r="VTT56" s="96"/>
      <c r="VTU56" s="96"/>
      <c r="VTV56" s="96"/>
      <c r="VTW56" s="96"/>
      <c r="VTX56" s="96"/>
      <c r="VTY56" s="96"/>
      <c r="VTZ56" s="96"/>
      <c r="VUA56" s="96"/>
      <c r="VUB56" s="96"/>
      <c r="VUC56" s="96"/>
      <c r="VUD56" s="96"/>
      <c r="VUE56" s="96"/>
      <c r="VUF56" s="96"/>
      <c r="VUG56" s="96"/>
      <c r="VUH56" s="96"/>
      <c r="VUI56" s="96"/>
      <c r="VUJ56" s="96"/>
      <c r="VUK56" s="96"/>
      <c r="VUL56" s="96"/>
      <c r="VUM56" s="96"/>
      <c r="VUN56" s="96"/>
      <c r="VUO56" s="96"/>
      <c r="VUP56" s="96"/>
      <c r="VUQ56" s="96"/>
      <c r="VUR56" s="96"/>
      <c r="VUS56" s="96"/>
      <c r="VUT56" s="96"/>
      <c r="VUU56" s="96"/>
      <c r="VUV56" s="96"/>
      <c r="VUW56" s="96"/>
      <c r="VUX56" s="96"/>
      <c r="VUY56" s="96"/>
      <c r="VUZ56" s="96"/>
      <c r="VVA56" s="96"/>
      <c r="VVB56" s="96"/>
      <c r="VVC56" s="96"/>
      <c r="VVD56" s="96"/>
      <c r="VVE56" s="96"/>
      <c r="VVF56" s="96"/>
      <c r="VVG56" s="96"/>
      <c r="VVH56" s="96"/>
      <c r="VVI56" s="96"/>
      <c r="VVJ56" s="96"/>
      <c r="VVK56" s="96"/>
      <c r="VVL56" s="96"/>
      <c r="VVM56" s="96"/>
      <c r="VVN56" s="96"/>
      <c r="VVO56" s="96"/>
      <c r="VVP56" s="96"/>
      <c r="VVQ56" s="96"/>
      <c r="VVR56" s="96"/>
      <c r="VVS56" s="96"/>
      <c r="VVT56" s="96"/>
      <c r="VVU56" s="96"/>
      <c r="VVV56" s="96"/>
      <c r="VVW56" s="96"/>
      <c r="VVX56" s="96"/>
      <c r="VVY56" s="96"/>
      <c r="VVZ56" s="96"/>
      <c r="VWA56" s="96"/>
      <c r="VWB56" s="96"/>
      <c r="VWC56" s="96"/>
      <c r="VWD56" s="96"/>
      <c r="VWE56" s="96"/>
      <c r="VWF56" s="96"/>
      <c r="VWG56" s="96"/>
      <c r="VWH56" s="96"/>
      <c r="VWI56" s="96"/>
      <c r="VWJ56" s="96"/>
      <c r="VWK56" s="96"/>
      <c r="VWL56" s="96"/>
      <c r="VWM56" s="96"/>
      <c r="VWN56" s="96"/>
      <c r="VWO56" s="96"/>
      <c r="VWP56" s="96"/>
      <c r="VWQ56" s="96"/>
      <c r="VWR56" s="96"/>
      <c r="VWS56" s="96"/>
      <c r="VWT56" s="96"/>
      <c r="VWU56" s="96"/>
      <c r="VWV56" s="96"/>
      <c r="VWW56" s="96"/>
      <c r="VWX56" s="96"/>
      <c r="VWY56" s="96"/>
      <c r="VWZ56" s="96"/>
      <c r="VXA56" s="96"/>
      <c r="VXB56" s="96"/>
      <c r="VXC56" s="96"/>
      <c r="VXD56" s="96"/>
      <c r="VXE56" s="96"/>
      <c r="VXF56" s="96"/>
      <c r="VXG56" s="96"/>
      <c r="VXH56" s="96"/>
      <c r="VXI56" s="96"/>
      <c r="VXJ56" s="96"/>
      <c r="VXK56" s="96"/>
      <c r="VXL56" s="96"/>
      <c r="VXM56" s="96"/>
      <c r="VXN56" s="96"/>
      <c r="VXO56" s="96"/>
      <c r="VXP56" s="96"/>
      <c r="VXQ56" s="96"/>
      <c r="VXR56" s="96"/>
      <c r="VXS56" s="96"/>
      <c r="VXT56" s="96"/>
      <c r="VXU56" s="96"/>
      <c r="VXV56" s="96"/>
      <c r="VXW56" s="96"/>
      <c r="VXX56" s="96"/>
      <c r="VXY56" s="96"/>
      <c r="VXZ56" s="96"/>
      <c r="VYA56" s="96"/>
      <c r="VYB56" s="96"/>
      <c r="VYC56" s="96"/>
      <c r="VYD56" s="96"/>
      <c r="VYE56" s="96"/>
      <c r="VYF56" s="96"/>
      <c r="VYG56" s="96"/>
      <c r="VYH56" s="96"/>
      <c r="VYI56" s="96"/>
      <c r="VYJ56" s="96"/>
      <c r="VYK56" s="96"/>
      <c r="VYL56" s="96"/>
      <c r="VYM56" s="96"/>
      <c r="VYN56" s="96"/>
      <c r="VYO56" s="96"/>
      <c r="VYP56" s="96"/>
      <c r="VYQ56" s="96"/>
      <c r="VYR56" s="96"/>
      <c r="VYS56" s="96"/>
      <c r="VYT56" s="96"/>
      <c r="VYU56" s="96"/>
      <c r="VYV56" s="96"/>
      <c r="VYW56" s="96"/>
      <c r="VYX56" s="96"/>
      <c r="VYY56" s="96"/>
      <c r="VYZ56" s="96"/>
      <c r="VZA56" s="96"/>
      <c r="VZB56" s="96"/>
      <c r="VZC56" s="96"/>
      <c r="VZD56" s="96"/>
      <c r="VZE56" s="96"/>
      <c r="VZF56" s="96"/>
      <c r="VZG56" s="96"/>
      <c r="VZH56" s="96"/>
      <c r="VZI56" s="96"/>
      <c r="VZJ56" s="96"/>
      <c r="VZK56" s="96"/>
      <c r="VZL56" s="96"/>
      <c r="VZM56" s="96"/>
      <c r="VZN56" s="96"/>
      <c r="VZO56" s="96"/>
      <c r="VZP56" s="96"/>
      <c r="VZQ56" s="96"/>
      <c r="VZR56" s="96"/>
      <c r="VZS56" s="96"/>
      <c r="VZT56" s="96"/>
      <c r="VZU56" s="96"/>
      <c r="VZV56" s="96"/>
      <c r="VZW56" s="96"/>
      <c r="VZX56" s="96"/>
      <c r="VZY56" s="96"/>
      <c r="VZZ56" s="96"/>
      <c r="WAA56" s="96"/>
      <c r="WAB56" s="96"/>
      <c r="WAC56" s="96"/>
      <c r="WAD56" s="96"/>
      <c r="WAE56" s="96"/>
      <c r="WAF56" s="96"/>
      <c r="WAG56" s="96"/>
      <c r="WAH56" s="96"/>
      <c r="WAI56" s="96"/>
      <c r="WAJ56" s="96"/>
      <c r="WAK56" s="96"/>
      <c r="WAL56" s="96"/>
      <c r="WAM56" s="96"/>
      <c r="WAN56" s="96"/>
      <c r="WAO56" s="96"/>
      <c r="WAP56" s="96"/>
      <c r="WAQ56" s="96"/>
      <c r="WAR56" s="96"/>
      <c r="WAS56" s="96"/>
      <c r="WAT56" s="96"/>
      <c r="WAU56" s="96"/>
      <c r="WAV56" s="96"/>
      <c r="WAW56" s="96"/>
      <c r="WAX56" s="96"/>
      <c r="WAY56" s="96"/>
      <c r="WAZ56" s="96"/>
      <c r="WBA56" s="96"/>
      <c r="WBB56" s="96"/>
      <c r="WBC56" s="96"/>
      <c r="WBD56" s="96"/>
      <c r="WBE56" s="96"/>
      <c r="WBF56" s="96"/>
      <c r="WBG56" s="96"/>
      <c r="WBH56" s="96"/>
      <c r="WBI56" s="96"/>
      <c r="WBJ56" s="96"/>
      <c r="WBK56" s="96"/>
      <c r="WBL56" s="96"/>
      <c r="WBM56" s="96"/>
      <c r="WBN56" s="96"/>
      <c r="WBO56" s="96"/>
      <c r="WBP56" s="96"/>
      <c r="WBQ56" s="96"/>
      <c r="WBR56" s="96"/>
      <c r="WBS56" s="96"/>
      <c r="WBT56" s="96"/>
      <c r="WBU56" s="96"/>
      <c r="WBV56" s="96"/>
      <c r="WBW56" s="96"/>
      <c r="WBX56" s="96"/>
      <c r="WBY56" s="96"/>
      <c r="WBZ56" s="96"/>
      <c r="WCA56" s="96"/>
      <c r="WCB56" s="96"/>
      <c r="WCC56" s="96"/>
      <c r="WCD56" s="96"/>
      <c r="WCE56" s="96"/>
      <c r="WCF56" s="96"/>
      <c r="WCG56" s="96"/>
      <c r="WCH56" s="96"/>
      <c r="WCI56" s="96"/>
      <c r="WCJ56" s="96"/>
      <c r="WCK56" s="96"/>
      <c r="WCL56" s="96"/>
      <c r="WCM56" s="96"/>
      <c r="WCN56" s="96"/>
      <c r="WCO56" s="96"/>
      <c r="WCP56" s="96"/>
      <c r="WCQ56" s="96"/>
      <c r="WCR56" s="96"/>
      <c r="WCS56" s="96"/>
      <c r="WCT56" s="96"/>
      <c r="WCU56" s="96"/>
      <c r="WCV56" s="96"/>
      <c r="WCW56" s="96"/>
      <c r="WCX56" s="96"/>
      <c r="WCY56" s="96"/>
      <c r="WCZ56" s="96"/>
      <c r="WDA56" s="96"/>
      <c r="WDB56" s="96"/>
      <c r="WDC56" s="96"/>
      <c r="WDD56" s="96"/>
      <c r="WDE56" s="96"/>
      <c r="WDF56" s="96"/>
      <c r="WDG56" s="96"/>
      <c r="WDH56" s="96"/>
      <c r="WDI56" s="96"/>
      <c r="WDJ56" s="96"/>
      <c r="WDK56" s="96"/>
      <c r="WDL56" s="96"/>
      <c r="WDM56" s="96"/>
      <c r="WDN56" s="96"/>
      <c r="WDO56" s="96"/>
      <c r="WDP56" s="96"/>
      <c r="WDQ56" s="96"/>
      <c r="WDR56" s="96"/>
      <c r="WDS56" s="96"/>
      <c r="WDT56" s="96"/>
      <c r="WDU56" s="96"/>
      <c r="WDV56" s="96"/>
      <c r="WDW56" s="96"/>
      <c r="WDX56" s="96"/>
      <c r="WDY56" s="96"/>
      <c r="WDZ56" s="96"/>
      <c r="WEA56" s="96"/>
      <c r="WEB56" s="96"/>
      <c r="WEC56" s="96"/>
      <c r="WED56" s="96"/>
      <c r="WEE56" s="96"/>
      <c r="WEF56" s="96"/>
      <c r="WEG56" s="96"/>
      <c r="WEH56" s="96"/>
      <c r="WEI56" s="96"/>
      <c r="WEJ56" s="96"/>
      <c r="WEK56" s="96"/>
      <c r="WEL56" s="96"/>
      <c r="WEM56" s="96"/>
      <c r="WEN56" s="96"/>
      <c r="WEO56" s="96"/>
      <c r="WEP56" s="96"/>
      <c r="WEQ56" s="96"/>
      <c r="WER56" s="96"/>
      <c r="WES56" s="96"/>
      <c r="WET56" s="96"/>
      <c r="WEU56" s="96"/>
      <c r="WEV56" s="96"/>
      <c r="WEW56" s="96"/>
      <c r="WEX56" s="96"/>
      <c r="WEY56" s="96"/>
      <c r="WEZ56" s="96"/>
      <c r="WFA56" s="96"/>
      <c r="WFB56" s="96"/>
      <c r="WFC56" s="96"/>
      <c r="WFD56" s="96"/>
      <c r="WFE56" s="96"/>
      <c r="WFF56" s="96"/>
      <c r="WFG56" s="96"/>
      <c r="WFH56" s="96"/>
      <c r="WFI56" s="96"/>
      <c r="WFJ56" s="96"/>
      <c r="WFK56" s="96"/>
      <c r="WFL56" s="96"/>
      <c r="WFM56" s="96"/>
      <c r="WFN56" s="96"/>
      <c r="WFO56" s="96"/>
      <c r="WFP56" s="96"/>
      <c r="WFQ56" s="96"/>
      <c r="WFR56" s="96"/>
      <c r="WFS56" s="96"/>
      <c r="WFT56" s="96"/>
      <c r="WFU56" s="96"/>
      <c r="WFV56" s="96"/>
      <c r="WFW56" s="96"/>
      <c r="WFX56" s="96"/>
      <c r="WFY56" s="96"/>
      <c r="WFZ56" s="96"/>
      <c r="WGA56" s="96"/>
      <c r="WGB56" s="96"/>
      <c r="WGC56" s="96"/>
      <c r="WGD56" s="96"/>
      <c r="WGE56" s="96"/>
      <c r="WGF56" s="96"/>
      <c r="WGG56" s="96"/>
      <c r="WGH56" s="96"/>
      <c r="WGI56" s="96"/>
      <c r="WGJ56" s="96"/>
      <c r="WGK56" s="96"/>
      <c r="WGL56" s="96"/>
      <c r="WGM56" s="96"/>
      <c r="WGN56" s="96"/>
      <c r="WGO56" s="96"/>
      <c r="WGP56" s="96"/>
      <c r="WGQ56" s="96"/>
      <c r="WGR56" s="96"/>
      <c r="WGS56" s="96"/>
      <c r="WGT56" s="96"/>
      <c r="WGU56" s="96"/>
      <c r="WGV56" s="96"/>
      <c r="WGW56" s="96"/>
      <c r="WGX56" s="96"/>
      <c r="WGY56" s="96"/>
      <c r="WGZ56" s="96"/>
      <c r="WHA56" s="96"/>
      <c r="WHB56" s="96"/>
      <c r="WHC56" s="96"/>
      <c r="WHD56" s="96"/>
      <c r="WHE56" s="96"/>
      <c r="WHF56" s="96"/>
      <c r="WHG56" s="96"/>
      <c r="WHH56" s="96"/>
      <c r="WHI56" s="96"/>
      <c r="WHJ56" s="96"/>
      <c r="WHK56" s="96"/>
      <c r="WHL56" s="96"/>
      <c r="WHM56" s="96"/>
      <c r="WHN56" s="96"/>
      <c r="WHO56" s="96"/>
      <c r="WHP56" s="96"/>
      <c r="WHQ56" s="96"/>
      <c r="WHR56" s="96"/>
      <c r="WHS56" s="96"/>
      <c r="WHT56" s="96"/>
      <c r="WHU56" s="96"/>
      <c r="WHV56" s="96"/>
      <c r="WHW56" s="96"/>
      <c r="WHX56" s="96"/>
      <c r="WHY56" s="96"/>
      <c r="WHZ56" s="96"/>
      <c r="WIA56" s="96"/>
      <c r="WIB56" s="96"/>
      <c r="WIC56" s="96"/>
      <c r="WID56" s="96"/>
      <c r="WIE56" s="96"/>
      <c r="WIF56" s="96"/>
      <c r="WIG56" s="96"/>
      <c r="WIH56" s="96"/>
      <c r="WII56" s="96"/>
      <c r="WIJ56" s="96"/>
      <c r="WIK56" s="96"/>
      <c r="WIL56" s="96"/>
      <c r="WIM56" s="96"/>
      <c r="WIN56" s="96"/>
      <c r="WIO56" s="96"/>
      <c r="WIP56" s="96"/>
      <c r="WIQ56" s="96"/>
      <c r="WIR56" s="96"/>
      <c r="WIS56" s="96"/>
      <c r="WIT56" s="96"/>
      <c r="WIU56" s="96"/>
      <c r="WIV56" s="96"/>
      <c r="WIW56" s="96"/>
      <c r="WIX56" s="96"/>
      <c r="WIY56" s="96"/>
      <c r="WIZ56" s="96"/>
      <c r="WJA56" s="96"/>
      <c r="WJB56" s="96"/>
      <c r="WJC56" s="96"/>
      <c r="WJD56" s="96"/>
      <c r="WJE56" s="96"/>
      <c r="WJF56" s="96"/>
      <c r="WJG56" s="96"/>
      <c r="WJH56" s="96"/>
      <c r="WJI56" s="96"/>
      <c r="WJJ56" s="96"/>
      <c r="WJK56" s="96"/>
      <c r="WJL56" s="96"/>
      <c r="WJM56" s="96"/>
      <c r="WJN56" s="96"/>
      <c r="WJO56" s="96"/>
      <c r="WJP56" s="96"/>
      <c r="WJQ56" s="96"/>
      <c r="WJR56" s="96"/>
      <c r="WJS56" s="96"/>
      <c r="WJT56" s="96"/>
      <c r="WJU56" s="96"/>
      <c r="WJV56" s="96"/>
      <c r="WJW56" s="96"/>
      <c r="WJX56" s="96"/>
      <c r="WJY56" s="96"/>
      <c r="WJZ56" s="96"/>
      <c r="WKA56" s="96"/>
      <c r="WKB56" s="96"/>
      <c r="WKC56" s="96"/>
      <c r="WKD56" s="96"/>
      <c r="WKE56" s="96"/>
      <c r="WKF56" s="96"/>
      <c r="WKG56" s="96"/>
      <c r="WKH56" s="96"/>
      <c r="WKI56" s="96"/>
      <c r="WKJ56" s="96"/>
      <c r="WKK56" s="96"/>
      <c r="WKL56" s="96"/>
      <c r="WKM56" s="96"/>
      <c r="WKN56" s="96"/>
      <c r="WKO56" s="96"/>
      <c r="WKP56" s="96"/>
      <c r="WKQ56" s="96"/>
      <c r="WKR56" s="96"/>
      <c r="WKS56" s="96"/>
      <c r="WKT56" s="96"/>
      <c r="WKU56" s="96"/>
      <c r="WKV56" s="96"/>
      <c r="WKW56" s="96"/>
      <c r="WKX56" s="96"/>
      <c r="WKY56" s="96"/>
      <c r="WKZ56" s="96"/>
      <c r="WLA56" s="96"/>
      <c r="WLB56" s="96"/>
      <c r="WLC56" s="96"/>
      <c r="WLD56" s="96"/>
      <c r="WLE56" s="96"/>
      <c r="WLF56" s="96"/>
      <c r="WLG56" s="96"/>
      <c r="WLH56" s="96"/>
      <c r="WLI56" s="96"/>
      <c r="WLJ56" s="96"/>
      <c r="WLK56" s="96"/>
      <c r="WLL56" s="96"/>
      <c r="WLM56" s="96"/>
      <c r="WLN56" s="96"/>
      <c r="WLO56" s="96"/>
      <c r="WLP56" s="96"/>
      <c r="WLQ56" s="96"/>
      <c r="WLR56" s="96"/>
      <c r="WLS56" s="96"/>
      <c r="WLT56" s="96"/>
      <c r="WLU56" s="96"/>
      <c r="WLV56" s="96"/>
      <c r="WLW56" s="96"/>
      <c r="WLX56" s="96"/>
      <c r="WLY56" s="96"/>
      <c r="WLZ56" s="96"/>
      <c r="WMA56" s="96"/>
      <c r="WMB56" s="96"/>
      <c r="WMC56" s="96"/>
      <c r="WMD56" s="96"/>
      <c r="WME56" s="96"/>
      <c r="WMF56" s="96"/>
      <c r="WMG56" s="96"/>
      <c r="WMH56" s="96"/>
      <c r="WMI56" s="96"/>
      <c r="WMJ56" s="96"/>
      <c r="WMK56" s="96"/>
      <c r="WML56" s="96"/>
      <c r="WMM56" s="96"/>
      <c r="WMN56" s="96"/>
      <c r="WMO56" s="96"/>
      <c r="WMP56" s="96"/>
      <c r="WMQ56" s="96"/>
      <c r="WMR56" s="96"/>
      <c r="WMS56" s="96"/>
      <c r="WMT56" s="96"/>
      <c r="WMU56" s="96"/>
      <c r="WMV56" s="96"/>
      <c r="WMW56" s="96"/>
      <c r="WMX56" s="96"/>
      <c r="WMY56" s="96"/>
      <c r="WMZ56" s="96"/>
      <c r="WNA56" s="96"/>
      <c r="WNB56" s="96"/>
      <c r="WNC56" s="96"/>
      <c r="WND56" s="96"/>
      <c r="WNE56" s="96"/>
      <c r="WNF56" s="96"/>
      <c r="WNG56" s="96"/>
      <c r="WNH56" s="96"/>
      <c r="WNI56" s="96"/>
      <c r="WNJ56" s="96"/>
      <c r="WNK56" s="96"/>
      <c r="WNL56" s="96"/>
      <c r="WNM56" s="96"/>
      <c r="WNN56" s="96"/>
      <c r="WNO56" s="96"/>
      <c r="WNP56" s="96"/>
      <c r="WNQ56" s="96"/>
      <c r="WNR56" s="96"/>
      <c r="WNS56" s="96"/>
      <c r="WNT56" s="96"/>
      <c r="WNU56" s="96"/>
      <c r="WNV56" s="96"/>
      <c r="WNW56" s="96"/>
      <c r="WNX56" s="96"/>
      <c r="WNY56" s="96"/>
      <c r="WNZ56" s="96"/>
      <c r="WOA56" s="96"/>
      <c r="WOB56" s="96"/>
      <c r="WOC56" s="96"/>
      <c r="WOD56" s="96"/>
      <c r="WOE56" s="96"/>
      <c r="WOF56" s="96"/>
      <c r="WOG56" s="96"/>
      <c r="WOH56" s="96"/>
      <c r="WOI56" s="96"/>
      <c r="WOJ56" s="96"/>
      <c r="WOK56" s="96"/>
      <c r="WOL56" s="96"/>
      <c r="WOM56" s="96"/>
      <c r="WON56" s="96"/>
      <c r="WOO56" s="96"/>
      <c r="WOP56" s="96"/>
      <c r="WOQ56" s="96"/>
      <c r="WOR56" s="96"/>
      <c r="WOS56" s="96"/>
      <c r="WOT56" s="96"/>
      <c r="WOU56" s="96"/>
      <c r="WOV56" s="96"/>
      <c r="WOW56" s="96"/>
      <c r="WOX56" s="96"/>
      <c r="WOY56" s="96"/>
      <c r="WOZ56" s="96"/>
      <c r="WPA56" s="96"/>
      <c r="WPB56" s="96"/>
      <c r="WPC56" s="96"/>
      <c r="WPD56" s="96"/>
      <c r="WPE56" s="96"/>
      <c r="WPF56" s="96"/>
      <c r="WPG56" s="96"/>
      <c r="WPH56" s="96"/>
      <c r="WPI56" s="96"/>
      <c r="WPJ56" s="96"/>
      <c r="WPK56" s="96"/>
      <c r="WPL56" s="96"/>
      <c r="WPM56" s="96"/>
      <c r="WPN56" s="96"/>
      <c r="WPO56" s="96"/>
      <c r="WPP56" s="96"/>
      <c r="WPQ56" s="96"/>
      <c r="WPR56" s="96"/>
      <c r="WPS56" s="96"/>
      <c r="WPT56" s="96"/>
      <c r="WPU56" s="96"/>
      <c r="WPV56" s="96"/>
      <c r="WPW56" s="96"/>
      <c r="WPX56" s="96"/>
      <c r="WPY56" s="96"/>
      <c r="WPZ56" s="96"/>
      <c r="WQA56" s="96"/>
      <c r="WQB56" s="96"/>
      <c r="WQC56" s="96"/>
      <c r="WQD56" s="96"/>
      <c r="WQE56" s="96"/>
      <c r="WQF56" s="96"/>
      <c r="WQG56" s="96"/>
      <c r="WQH56" s="96"/>
      <c r="WQI56" s="96"/>
      <c r="WQJ56" s="96"/>
      <c r="WQK56" s="96"/>
      <c r="WQL56" s="96"/>
      <c r="WQM56" s="96"/>
      <c r="WQN56" s="96"/>
      <c r="WQO56" s="96"/>
      <c r="WQP56" s="96"/>
      <c r="WQQ56" s="96"/>
      <c r="WQR56" s="96"/>
      <c r="WQS56" s="96"/>
      <c r="WQT56" s="96"/>
      <c r="WQU56" s="96"/>
      <c r="WQV56" s="96"/>
      <c r="WQW56" s="96"/>
      <c r="WQX56" s="96"/>
      <c r="WQY56" s="96"/>
      <c r="WQZ56" s="96"/>
      <c r="WRA56" s="96"/>
      <c r="WRB56" s="96"/>
      <c r="WRC56" s="96"/>
      <c r="WRD56" s="96"/>
      <c r="WRE56" s="96"/>
      <c r="WRF56" s="96"/>
      <c r="WRG56" s="96"/>
      <c r="WRH56" s="96"/>
      <c r="WRI56" s="96"/>
      <c r="WRJ56" s="96"/>
      <c r="WRK56" s="96"/>
      <c r="WRL56" s="96"/>
      <c r="WRM56" s="96"/>
      <c r="WRN56" s="96"/>
      <c r="WRO56" s="96"/>
      <c r="WRP56" s="96"/>
      <c r="WRQ56" s="96"/>
      <c r="WRR56" s="96"/>
      <c r="WRS56" s="96"/>
      <c r="WRT56" s="96"/>
      <c r="WRU56" s="96"/>
      <c r="WRV56" s="96"/>
      <c r="WRW56" s="96"/>
      <c r="WRX56" s="96"/>
      <c r="WRY56" s="96"/>
      <c r="WRZ56" s="96"/>
      <c r="WSA56" s="96"/>
      <c r="WSB56" s="96"/>
      <c r="WSC56" s="96"/>
      <c r="WSD56" s="96"/>
      <c r="WSE56" s="96"/>
      <c r="WSF56" s="96"/>
      <c r="WSG56" s="96"/>
      <c r="WSH56" s="96"/>
      <c r="WSI56" s="96"/>
      <c r="WSJ56" s="96"/>
      <c r="WSK56" s="96"/>
      <c r="WSL56" s="96"/>
      <c r="WSM56" s="96"/>
      <c r="WSN56" s="96"/>
      <c r="WSO56" s="96"/>
      <c r="WSP56" s="96"/>
      <c r="WSQ56" s="96"/>
      <c r="WSR56" s="96"/>
      <c r="WSS56" s="96"/>
      <c r="WST56" s="96"/>
      <c r="WSU56" s="96"/>
      <c r="WSV56" s="96"/>
      <c r="WSW56" s="96"/>
      <c r="WSX56" s="96"/>
      <c r="WSY56" s="96"/>
      <c r="WSZ56" s="96"/>
      <c r="WTA56" s="96"/>
      <c r="WTB56" s="96"/>
      <c r="WTC56" s="96"/>
      <c r="WTD56" s="96"/>
      <c r="WTE56" s="96"/>
      <c r="WTF56" s="96"/>
      <c r="WTG56" s="96"/>
      <c r="WTH56" s="96"/>
      <c r="WTI56" s="96"/>
      <c r="WTJ56" s="96"/>
      <c r="WTK56" s="96"/>
      <c r="WTL56" s="96"/>
      <c r="WTM56" s="96"/>
      <c r="WTN56" s="96"/>
      <c r="WTO56" s="96"/>
      <c r="WTP56" s="96"/>
      <c r="WTQ56" s="96"/>
      <c r="WTR56" s="96"/>
      <c r="WTS56" s="96"/>
      <c r="WTT56" s="96"/>
      <c r="WTU56" s="96"/>
      <c r="WTV56" s="96"/>
      <c r="WTW56" s="96"/>
      <c r="WTX56" s="96"/>
      <c r="WTY56" s="96"/>
      <c r="WTZ56" s="96"/>
      <c r="WUA56" s="96"/>
      <c r="WUB56" s="96"/>
      <c r="WUC56" s="96"/>
      <c r="WUD56" s="96"/>
      <c r="WUE56" s="96"/>
      <c r="WUF56" s="96"/>
      <c r="WUG56" s="96"/>
      <c r="WUH56" s="96"/>
      <c r="WUI56" s="96"/>
      <c r="WUJ56" s="96"/>
      <c r="WUK56" s="96"/>
      <c r="WUL56" s="96"/>
      <c r="WUM56" s="96"/>
      <c r="WUN56" s="96"/>
      <c r="WUO56" s="96"/>
      <c r="WUP56" s="96"/>
      <c r="WUQ56" s="96"/>
      <c r="WUR56" s="96"/>
      <c r="WUS56" s="96"/>
      <c r="WUT56" s="96"/>
      <c r="WUU56" s="96"/>
      <c r="WUV56" s="96"/>
      <c r="WUW56" s="96"/>
      <c r="WUX56" s="96"/>
      <c r="WUY56" s="96"/>
      <c r="WUZ56" s="96"/>
      <c r="WVA56" s="96"/>
      <c r="WVB56" s="96"/>
      <c r="WVC56" s="96"/>
      <c r="WVD56" s="96"/>
      <c r="WVE56" s="96"/>
      <c r="WVF56" s="96"/>
      <c r="WVG56" s="96"/>
      <c r="WVH56" s="96"/>
      <c r="WVI56" s="96"/>
      <c r="WVJ56" s="96"/>
      <c r="WVK56" s="96"/>
      <c r="WVL56" s="96"/>
      <c r="WVM56" s="96"/>
      <c r="WVN56" s="96"/>
      <c r="WVO56" s="96"/>
      <c r="WVP56" s="96"/>
      <c r="WVQ56" s="96"/>
      <c r="WVR56" s="96"/>
      <c r="WVS56" s="96"/>
      <c r="WVT56" s="96"/>
      <c r="WVU56" s="96"/>
      <c r="WVV56" s="96"/>
      <c r="WVW56" s="96"/>
      <c r="WVX56" s="96"/>
      <c r="WVY56" s="96"/>
      <c r="WVZ56" s="96"/>
      <c r="WWA56" s="96"/>
      <c r="WWB56" s="96"/>
      <c r="WWC56" s="96"/>
      <c r="WWD56" s="96"/>
      <c r="WWE56" s="96"/>
      <c r="WWF56" s="96"/>
      <c r="WWG56" s="96"/>
      <c r="WWH56" s="96"/>
      <c r="WWI56" s="96"/>
      <c r="WWJ56" s="96"/>
      <c r="WWK56" s="96"/>
      <c r="WWL56" s="96"/>
      <c r="WWM56" s="96"/>
      <c r="WWN56" s="96"/>
      <c r="WWO56" s="96"/>
      <c r="WWP56" s="96"/>
      <c r="WWQ56" s="96"/>
      <c r="WWR56" s="96"/>
      <c r="WWS56" s="96"/>
      <c r="WWT56" s="96"/>
      <c r="WWU56" s="96"/>
      <c r="WWV56" s="96"/>
      <c r="WWW56" s="96"/>
      <c r="WWX56" s="96"/>
      <c r="WWY56" s="96"/>
      <c r="WWZ56" s="96"/>
      <c r="WXA56" s="96"/>
      <c r="WXB56" s="96"/>
      <c r="WXC56" s="96"/>
      <c r="WXD56" s="96"/>
      <c r="WXE56" s="96"/>
      <c r="WXF56" s="96"/>
      <c r="WXG56" s="96"/>
      <c r="WXH56" s="96"/>
      <c r="WXI56" s="96"/>
      <c r="WXJ56" s="96"/>
      <c r="WXK56" s="96"/>
      <c r="WXL56" s="96"/>
      <c r="WXM56" s="96"/>
      <c r="WXN56" s="96"/>
      <c r="WXO56" s="96"/>
      <c r="WXP56" s="96"/>
      <c r="WXQ56" s="96"/>
      <c r="WXR56" s="96"/>
      <c r="WXS56" s="96"/>
      <c r="WXT56" s="96"/>
      <c r="WXU56" s="96"/>
      <c r="WXV56" s="96"/>
      <c r="WXW56" s="96"/>
      <c r="WXX56" s="96"/>
      <c r="WXY56" s="96"/>
      <c r="WXZ56" s="96"/>
      <c r="WYA56" s="96"/>
      <c r="WYB56" s="96"/>
      <c r="WYC56" s="96"/>
      <c r="WYD56" s="96"/>
      <c r="WYE56" s="96"/>
      <c r="WYF56" s="96"/>
      <c r="WYG56" s="96"/>
      <c r="WYH56" s="96"/>
      <c r="WYI56" s="96"/>
      <c r="WYJ56" s="96"/>
      <c r="WYK56" s="96"/>
      <c r="WYL56" s="96"/>
      <c r="WYM56" s="96"/>
      <c r="WYN56" s="96"/>
      <c r="WYO56" s="96"/>
      <c r="WYP56" s="96"/>
      <c r="WYQ56" s="96"/>
      <c r="WYR56" s="96"/>
      <c r="WYS56" s="96"/>
      <c r="WYT56" s="96"/>
      <c r="WYU56" s="96"/>
      <c r="WYV56" s="96"/>
      <c r="WYW56" s="96"/>
      <c r="WYX56" s="96"/>
      <c r="WYY56" s="96"/>
      <c r="WYZ56" s="96"/>
      <c r="WZA56" s="96"/>
      <c r="WZB56" s="96"/>
      <c r="WZC56" s="96"/>
      <c r="WZD56" s="96"/>
      <c r="WZE56" s="96"/>
      <c r="WZF56" s="96"/>
      <c r="WZG56" s="96"/>
      <c r="WZH56" s="96"/>
      <c r="WZI56" s="96"/>
      <c r="WZJ56" s="96"/>
      <c r="WZK56" s="96"/>
      <c r="WZL56" s="96"/>
      <c r="WZM56" s="96"/>
      <c r="WZN56" s="96"/>
      <c r="WZO56" s="96"/>
      <c r="WZP56" s="96"/>
      <c r="WZQ56" s="96"/>
      <c r="WZR56" s="96"/>
      <c r="WZS56" s="96"/>
      <c r="WZT56" s="96"/>
      <c r="WZU56" s="96"/>
      <c r="WZV56" s="96"/>
      <c r="WZW56" s="96"/>
      <c r="WZX56" s="96"/>
      <c r="WZY56" s="96"/>
      <c r="WZZ56" s="96"/>
      <c r="XAA56" s="96"/>
      <c r="XAB56" s="96"/>
      <c r="XAC56" s="96"/>
      <c r="XAD56" s="96"/>
      <c r="XAE56" s="96"/>
      <c r="XAF56" s="96"/>
      <c r="XAG56" s="96"/>
      <c r="XAH56" s="96"/>
      <c r="XAI56" s="96"/>
      <c r="XAJ56" s="96"/>
      <c r="XAK56" s="96"/>
      <c r="XAL56" s="96"/>
      <c r="XAM56" s="96"/>
      <c r="XAN56" s="96"/>
      <c r="XAO56" s="96"/>
      <c r="XAP56" s="96"/>
      <c r="XAQ56" s="96"/>
      <c r="XAR56" s="96"/>
      <c r="XAS56" s="96"/>
      <c r="XAT56" s="96"/>
      <c r="XAU56" s="96"/>
      <c r="XAV56" s="96"/>
      <c r="XAW56" s="96"/>
      <c r="XAX56" s="96"/>
      <c r="XAY56" s="96"/>
      <c r="XAZ56" s="96"/>
      <c r="XBA56" s="96"/>
      <c r="XBB56" s="96"/>
      <c r="XBC56" s="96"/>
      <c r="XBD56" s="96"/>
      <c r="XBE56" s="96"/>
      <c r="XBF56" s="96"/>
      <c r="XBG56" s="96"/>
      <c r="XBH56" s="96"/>
      <c r="XBI56" s="96"/>
      <c r="XBJ56" s="96"/>
      <c r="XBK56" s="96"/>
      <c r="XBL56" s="96"/>
      <c r="XBM56" s="96"/>
      <c r="XBN56" s="96"/>
      <c r="XBO56" s="96"/>
      <c r="XBP56" s="96"/>
      <c r="XBQ56" s="96"/>
      <c r="XBR56" s="96"/>
      <c r="XBS56" s="96"/>
      <c r="XBT56" s="96"/>
      <c r="XBU56" s="96"/>
      <c r="XBV56" s="96"/>
      <c r="XBW56" s="96"/>
      <c r="XBX56" s="96"/>
      <c r="XBY56" s="96"/>
      <c r="XBZ56" s="96"/>
      <c r="XCA56" s="96"/>
      <c r="XCB56" s="96"/>
      <c r="XCC56" s="96"/>
      <c r="XCD56" s="96"/>
      <c r="XCE56" s="96"/>
      <c r="XCF56" s="96"/>
      <c r="XCG56" s="96"/>
      <c r="XCH56" s="96"/>
      <c r="XCI56" s="96"/>
      <c r="XCJ56" s="96"/>
      <c r="XCK56" s="96"/>
      <c r="XCL56" s="96"/>
      <c r="XCM56" s="96"/>
      <c r="XCN56" s="96"/>
      <c r="XCO56" s="96"/>
      <c r="XCP56" s="96"/>
      <c r="XCQ56" s="96"/>
      <c r="XCR56" s="96"/>
      <c r="XCS56" s="96"/>
      <c r="XCT56" s="96"/>
      <c r="XCU56" s="96"/>
      <c r="XCV56" s="96"/>
      <c r="XCW56" s="96"/>
      <c r="XCX56" s="96"/>
      <c r="XCY56" s="96"/>
      <c r="XCZ56" s="96"/>
    </row>
    <row r="57" spans="2:16328" x14ac:dyDescent="0.35">
      <c r="B57" s="11" t="s">
        <v>287</v>
      </c>
      <c r="C57" s="65">
        <f t="shared" ref="C57:L57" ca="1" si="11">+(1+C$29)^(C$33-$C$30-$C$31)</f>
        <v>1.0228039874490111</v>
      </c>
      <c r="D57" s="65">
        <f t="shared" ca="1" si="11"/>
        <v>1.1148563463194223</v>
      </c>
      <c r="E57" s="65">
        <f t="shared" ca="1" si="11"/>
        <v>1.2151934174881704</v>
      </c>
      <c r="F57" s="65">
        <f t="shared" ca="1" si="11"/>
        <v>1.3245608250621059</v>
      </c>
      <c r="G57" s="65">
        <f t="shared" ca="1" si="11"/>
        <v>1.4437712993176954</v>
      </c>
      <c r="H57" s="65">
        <f t="shared" ca="1" si="11"/>
        <v>1.5737107162562882</v>
      </c>
      <c r="I57" s="65">
        <f t="shared" ca="1" si="11"/>
        <v>1.7153446807193542</v>
      </c>
      <c r="J57" s="65">
        <f t="shared" ca="1" si="11"/>
        <v>1.8697257019840963</v>
      </c>
      <c r="K57" s="65">
        <f t="shared" ca="1" si="11"/>
        <v>2.0380010151626649</v>
      </c>
      <c r="L57" s="65">
        <f t="shared" ca="1" si="11"/>
        <v>2.2214211065273051</v>
      </c>
      <c r="M57" s="65"/>
    </row>
    <row r="58" spans="2:16328" x14ac:dyDescent="0.35">
      <c r="B58" s="30" t="s">
        <v>288</v>
      </c>
      <c r="C58" s="4">
        <f ca="1">+C56/C57</f>
        <v>31.461292008744259</v>
      </c>
      <c r="D58" s="4">
        <f t="shared" ref="D58:L58" ca="1" si="12">+D56/D57</f>
        <v>5.9623712203378973</v>
      </c>
      <c r="E58" s="4">
        <f t="shared" ca="1" si="12"/>
        <v>30.304628981072685</v>
      </c>
      <c r="F58" s="4">
        <f t="shared" ca="1" si="12"/>
        <v>-46.70666837057103</v>
      </c>
      <c r="G58" s="4">
        <f t="shared" ca="1" si="12"/>
        <v>128.22760853017581</v>
      </c>
      <c r="H58" s="4">
        <f t="shared" ca="1" si="12"/>
        <v>118.5239967697342</v>
      </c>
      <c r="I58" s="4">
        <f t="shared" ca="1" si="12"/>
        <v>115.37868678022403</v>
      </c>
      <c r="J58" s="4">
        <f t="shared" ca="1" si="12"/>
        <v>108.38449245504775</v>
      </c>
      <c r="K58" s="4">
        <f t="shared" ca="1" si="12"/>
        <v>99.36456326294774</v>
      </c>
      <c r="L58" s="4">
        <f t="shared" ca="1" si="12"/>
        <v>1438.9024885674673</v>
      </c>
      <c r="M58" s="4"/>
    </row>
    <row r="59" spans="2:16328" ht="5.15" customHeight="1" x14ac:dyDescent="0.35"/>
    <row r="60" spans="2:16328" x14ac:dyDescent="0.35">
      <c r="B60" s="28" t="s">
        <v>289</v>
      </c>
      <c r="C60" s="102">
        <f ca="1">+SUM(C58:M58)</f>
        <v>2029.8034602051807</v>
      </c>
    </row>
    <row r="61" spans="2:16328" x14ac:dyDescent="0.35">
      <c r="B61" s="103" t="s">
        <v>290</v>
      </c>
      <c r="C61" s="104">
        <f>+Model!P227</f>
        <v>364.53100000000001</v>
      </c>
    </row>
    <row r="62" spans="2:16328" x14ac:dyDescent="0.35">
      <c r="B62" s="32" t="s">
        <v>261</v>
      </c>
      <c r="C62" s="105">
        <f ca="1">+C60+C61</f>
        <v>2394.3344602051807</v>
      </c>
      <c r="D62" s="106"/>
      <c r="E62" s="99"/>
      <c r="F62" s="99"/>
      <c r="G62" s="99"/>
      <c r="H62" s="99"/>
      <c r="I62" s="99"/>
      <c r="J62" s="99"/>
      <c r="K62" s="107" t="s">
        <v>291</v>
      </c>
      <c r="L62" s="105">
        <f ca="1">(M53)/(L29-L67)</f>
        <v>2987.269829233202</v>
      </c>
    </row>
    <row r="63" spans="2:16328" ht="15" thickBot="1" x14ac:dyDescent="0.4">
      <c r="B63" s="108" t="s">
        <v>292</v>
      </c>
      <c r="C63" s="109">
        <f>+Model!P324</f>
        <v>97.329404000000011</v>
      </c>
      <c r="K63" s="110" t="s">
        <v>259</v>
      </c>
      <c r="L63" s="109">
        <f>+Model!Y179</f>
        <v>97.329404000000011</v>
      </c>
      <c r="N63" s="8"/>
    </row>
    <row r="64" spans="2:16328" ht="15" thickBot="1" x14ac:dyDescent="0.4">
      <c r="B64" s="111" t="s">
        <v>293</v>
      </c>
      <c r="C64" s="120">
        <f ca="1">+C62/C63</f>
        <v>24.600319757482335</v>
      </c>
      <c r="D64" s="99"/>
      <c r="E64" s="99"/>
      <c r="F64" s="99"/>
      <c r="G64" s="99"/>
      <c r="H64" s="99"/>
      <c r="I64" s="99"/>
      <c r="J64" s="99"/>
      <c r="K64" s="107" t="s">
        <v>294</v>
      </c>
      <c r="L64" s="112">
        <f ca="1">+L62/L63</f>
        <v>30.692367429201578</v>
      </c>
      <c r="N64" s="8"/>
    </row>
    <row r="65" spans="2:16328" x14ac:dyDescent="0.35">
      <c r="K65" s="70" t="s">
        <v>295</v>
      </c>
      <c r="L65" s="113">
        <f ca="1">IFERROR(L64/L66,"na")</f>
        <v>13.104967140709327</v>
      </c>
      <c r="N65" s="8"/>
    </row>
    <row r="66" spans="2:16328" x14ac:dyDescent="0.35">
      <c r="K66" s="70" t="str">
        <f>$L$76+1&amp;" EPS (1Y Forward)"</f>
        <v>2033 EPS (1Y Forward)</v>
      </c>
      <c r="L66" s="45">
        <f ca="1">+M36</f>
        <v>2.3420407773369134</v>
      </c>
    </row>
    <row r="67" spans="2:16328" x14ac:dyDescent="0.35">
      <c r="K67" s="70" t="s">
        <v>296</v>
      </c>
      <c r="L67" s="114">
        <f ca="1">+$K$20</f>
        <v>2.4591684586640419E-2</v>
      </c>
    </row>
    <row r="68" spans="2:16328" ht="5.15" customHeight="1" x14ac:dyDescent="0.35"/>
    <row r="69" spans="2:16328" x14ac:dyDescent="0.35">
      <c r="B69" s="72" t="s">
        <v>297</v>
      </c>
      <c r="C69" s="73"/>
      <c r="D69" s="73"/>
      <c r="E69" s="73"/>
      <c r="F69" s="73"/>
      <c r="G69" s="73"/>
      <c r="H69" s="73"/>
      <c r="I69" s="73"/>
      <c r="J69" s="73"/>
      <c r="K69" s="73"/>
      <c r="L69" s="73"/>
      <c r="M69" s="73"/>
    </row>
    <row r="70" spans="2:16328" ht="5.15" customHeight="1" x14ac:dyDescent="0.35"/>
    <row r="71" spans="2:16328" x14ac:dyDescent="0.35">
      <c r="B71" t="s">
        <v>240</v>
      </c>
      <c r="C71" s="35">
        <f t="shared" ref="C71:K71" ca="1" si="13">IFERROR(C122,$C$24)</f>
        <v>8.2510988726757481E-2</v>
      </c>
      <c r="D71" s="35">
        <f t="shared" ca="1" si="13"/>
        <v>8.264182821449137E-2</v>
      </c>
      <c r="E71" s="35">
        <f t="shared" ca="1" si="13"/>
        <v>8.0644039188594141E-2</v>
      </c>
      <c r="F71" s="35">
        <f t="shared" ca="1" si="13"/>
        <v>7.9760563825264835E-2</v>
      </c>
      <c r="G71" s="35">
        <f t="shared" ca="1" si="13"/>
        <v>7.9628914764836217E-2</v>
      </c>
      <c r="H71" s="35">
        <f t="shared" ca="1" si="13"/>
        <v>7.9912032946776956E-2</v>
      </c>
      <c r="I71" s="35">
        <f t="shared" ca="1" si="13"/>
        <v>8.0189215865431776E-2</v>
      </c>
      <c r="J71" s="35">
        <f t="shared" ca="1" si="13"/>
        <v>8.0525698997460357E-2</v>
      </c>
      <c r="K71" s="35">
        <f t="shared" ca="1" si="13"/>
        <v>8.0758934124608217E-2</v>
      </c>
      <c r="L71" s="35">
        <f ca="1">IFERROR(L122,C71)</f>
        <v>8.0850554309179201E-2</v>
      </c>
      <c r="M71" s="35">
        <f ca="1">+L71</f>
        <v>8.0850554309179201E-2</v>
      </c>
    </row>
    <row r="72" spans="2:16328" x14ac:dyDescent="0.35">
      <c r="B72" t="s">
        <v>273</v>
      </c>
      <c r="C72" s="93">
        <f ca="1">IF($C$5&lt;YEAR(TODAY()),1+(DAY(TODAY())+MONTH(TODAY())*30-30)/365,(DAY(TODAY())+MONTH(TODAY())*30-30)/365)</f>
        <v>0.23835616438356164</v>
      </c>
    </row>
    <row r="73" spans="2:16328" x14ac:dyDescent="0.35">
      <c r="B73" t="s">
        <v>274</v>
      </c>
      <c r="C73" s="66">
        <v>0.5</v>
      </c>
    </row>
    <row r="74" spans="2:16328" ht="5.15" customHeight="1" x14ac:dyDescent="0.35"/>
    <row r="75" spans="2:16328" x14ac:dyDescent="0.35">
      <c r="B75" s="94" t="s">
        <v>275</v>
      </c>
      <c r="C75" s="94">
        <v>1</v>
      </c>
      <c r="D75" s="94">
        <f>+C75+1</f>
        <v>2</v>
      </c>
      <c r="E75" s="94">
        <f>+D75+1</f>
        <v>3</v>
      </c>
      <c r="F75" s="94">
        <f>+E75+1</f>
        <v>4</v>
      </c>
      <c r="G75" s="94">
        <f>+F75+1</f>
        <v>5</v>
      </c>
      <c r="H75" s="94">
        <f>+G75+1</f>
        <v>6</v>
      </c>
      <c r="I75" s="94">
        <f t="shared" ref="I75:M75" si="14">+H75+1</f>
        <v>7</v>
      </c>
      <c r="J75" s="94">
        <f t="shared" si="14"/>
        <v>8</v>
      </c>
      <c r="K75" s="94">
        <f t="shared" si="14"/>
        <v>9</v>
      </c>
      <c r="L75" s="94">
        <f t="shared" si="14"/>
        <v>10</v>
      </c>
      <c r="M75" s="94">
        <f t="shared" si="14"/>
        <v>11</v>
      </c>
    </row>
    <row r="76" spans="2:16328" x14ac:dyDescent="0.35">
      <c r="B76" s="94" t="s">
        <v>36</v>
      </c>
      <c r="C76" s="94">
        <f>+C5</f>
        <v>2023</v>
      </c>
      <c r="D76" s="94">
        <f>+C76+1</f>
        <v>2024</v>
      </c>
      <c r="E76" s="94">
        <f t="shared" ref="E76:L76" si="15">+D76+1</f>
        <v>2025</v>
      </c>
      <c r="F76" s="94">
        <f t="shared" si="15"/>
        <v>2026</v>
      </c>
      <c r="G76" s="94">
        <f>+F76+1</f>
        <v>2027</v>
      </c>
      <c r="H76" s="94">
        <f t="shared" si="15"/>
        <v>2028</v>
      </c>
      <c r="I76" s="94">
        <f t="shared" si="15"/>
        <v>2029</v>
      </c>
      <c r="J76" s="94">
        <f t="shared" si="15"/>
        <v>2030</v>
      </c>
      <c r="K76" s="94">
        <f t="shared" si="15"/>
        <v>2031</v>
      </c>
      <c r="L76" s="94">
        <f t="shared" si="15"/>
        <v>2032</v>
      </c>
      <c r="M76" s="94">
        <f>+L76+1</f>
        <v>2033</v>
      </c>
    </row>
    <row r="77" spans="2:16328" ht="5.15" customHeight="1" x14ac:dyDescent="0.35"/>
    <row r="78" spans="2:16328" x14ac:dyDescent="0.35">
      <c r="B78" t="s">
        <v>298</v>
      </c>
      <c r="C78" s="45">
        <f t="shared" ref="C78:L78" ca="1" si="16">+C36</f>
        <v>0.56600434603530769</v>
      </c>
      <c r="D78" s="45">
        <f t="shared" ca="1" si="16"/>
        <v>1.1473118123086998</v>
      </c>
      <c r="E78" s="45">
        <f t="shared" ca="1" si="16"/>
        <v>1.6484057028989181</v>
      </c>
      <c r="F78" s="45">
        <f t="shared" ca="1" si="16"/>
        <v>1.8749570846873709</v>
      </c>
      <c r="G78" s="45">
        <f t="shared" ca="1" si="16"/>
        <v>1.9212167704156917</v>
      </c>
      <c r="H78" s="45">
        <f t="shared" ca="1" si="16"/>
        <v>1.9941377573862156</v>
      </c>
      <c r="I78" s="45">
        <f t="shared" ca="1" si="16"/>
        <v>2.0405670217844776</v>
      </c>
      <c r="J78" s="45">
        <f t="shared" ca="1" si="16"/>
        <v>2.0856743680076382</v>
      </c>
      <c r="K78" s="45">
        <f t="shared" ca="1" si="16"/>
        <v>2.1738992530862817</v>
      </c>
      <c r="L78" s="45">
        <f t="shared" ca="1" si="16"/>
        <v>2.2858284061536009</v>
      </c>
      <c r="M78" s="115">
        <f ca="1">+L78*(1+$J$20)</f>
        <v>2.3315449742766732</v>
      </c>
      <c r="O78" s="96"/>
      <c r="P78" s="96"/>
      <c r="Q78" s="96"/>
      <c r="R78" s="96"/>
      <c r="S78" s="96"/>
      <c r="T78" s="96"/>
      <c r="U78" s="96"/>
      <c r="V78" s="96"/>
      <c r="W78" s="96"/>
      <c r="X78" s="96"/>
      <c r="Y78" s="96"/>
      <c r="Z78" s="96"/>
      <c r="AA78" s="96"/>
      <c r="AB78" s="96"/>
      <c r="AC78" s="96"/>
      <c r="AD78" s="96"/>
      <c r="AE78" s="96"/>
      <c r="AF78" s="96"/>
      <c r="AG78" s="96"/>
      <c r="AH78" s="96"/>
      <c r="AI78" s="96"/>
      <c r="AJ78" s="96"/>
      <c r="AK78" s="96"/>
      <c r="AL78" s="96"/>
      <c r="AM78" s="96"/>
      <c r="AN78" s="96"/>
      <c r="AO78" s="96"/>
      <c r="AP78" s="96"/>
      <c r="AQ78" s="96"/>
      <c r="AR78" s="96"/>
      <c r="AS78" s="96"/>
      <c r="AT78" s="96"/>
      <c r="AU78" s="96"/>
      <c r="AV78" s="96"/>
      <c r="AW78" s="96"/>
      <c r="AX78" s="96"/>
      <c r="AY78" s="96"/>
      <c r="AZ78" s="96"/>
      <c r="BA78" s="96"/>
      <c r="BB78" s="96"/>
      <c r="BC78" s="96"/>
      <c r="BD78" s="96"/>
      <c r="BE78" s="96"/>
      <c r="BF78" s="96"/>
      <c r="BG78" s="96"/>
      <c r="BH78" s="96"/>
      <c r="BI78" s="96"/>
      <c r="BJ78" s="96"/>
      <c r="BK78" s="96"/>
      <c r="BL78" s="96"/>
      <c r="BM78" s="96"/>
      <c r="BN78" s="96"/>
      <c r="BO78" s="96"/>
      <c r="BP78" s="96"/>
      <c r="BQ78" s="96"/>
      <c r="BR78" s="96"/>
      <c r="BS78" s="96"/>
      <c r="BT78" s="96"/>
      <c r="BU78" s="96"/>
      <c r="BV78" s="96"/>
      <c r="BW78" s="96"/>
      <c r="BX78" s="96"/>
      <c r="BY78" s="96"/>
      <c r="BZ78" s="96"/>
      <c r="CA78" s="96"/>
      <c r="CB78" s="96"/>
      <c r="CC78" s="96"/>
      <c r="CD78" s="96"/>
      <c r="CE78" s="96"/>
      <c r="CF78" s="96"/>
      <c r="CG78" s="96"/>
      <c r="CH78" s="96"/>
      <c r="CI78" s="96"/>
      <c r="CJ78" s="96"/>
      <c r="CK78" s="96"/>
      <c r="CL78" s="96"/>
      <c r="CM78" s="96"/>
      <c r="CN78" s="96"/>
      <c r="CO78" s="96"/>
      <c r="CP78" s="96"/>
      <c r="CQ78" s="96"/>
      <c r="CR78" s="96"/>
      <c r="CS78" s="96"/>
      <c r="CT78" s="96"/>
      <c r="CU78" s="96"/>
      <c r="CV78" s="96"/>
      <c r="CW78" s="96"/>
      <c r="CX78" s="96"/>
      <c r="CY78" s="96"/>
      <c r="CZ78" s="96"/>
      <c r="DA78" s="96"/>
      <c r="DB78" s="96"/>
      <c r="DC78" s="96"/>
      <c r="DD78" s="96"/>
      <c r="DE78" s="96"/>
      <c r="DF78" s="96"/>
      <c r="DG78" s="96"/>
      <c r="DH78" s="96"/>
      <c r="DI78" s="96"/>
      <c r="DJ78" s="96"/>
      <c r="DK78" s="96"/>
      <c r="DL78" s="96"/>
      <c r="DM78" s="96"/>
      <c r="DN78" s="96"/>
      <c r="DO78" s="96"/>
      <c r="DP78" s="96"/>
      <c r="DQ78" s="96"/>
      <c r="DR78" s="96"/>
      <c r="DS78" s="96"/>
      <c r="DT78" s="96"/>
      <c r="DU78" s="96"/>
      <c r="DV78" s="96"/>
      <c r="DW78" s="96"/>
      <c r="DX78" s="96"/>
      <c r="DY78" s="96"/>
      <c r="DZ78" s="96"/>
      <c r="EA78" s="96"/>
      <c r="EB78" s="96"/>
      <c r="EC78" s="96"/>
      <c r="ED78" s="96"/>
      <c r="EE78" s="96"/>
      <c r="EF78" s="96"/>
      <c r="EG78" s="96"/>
      <c r="EH78" s="96"/>
      <c r="EI78" s="96"/>
      <c r="EJ78" s="96"/>
      <c r="EK78" s="96"/>
      <c r="EL78" s="96"/>
      <c r="EM78" s="96"/>
      <c r="EN78" s="96"/>
      <c r="EO78" s="96"/>
      <c r="EP78" s="96"/>
      <c r="EQ78" s="96"/>
      <c r="ER78" s="96"/>
      <c r="ES78" s="96"/>
      <c r="ET78" s="96"/>
      <c r="EU78" s="96"/>
      <c r="EV78" s="96"/>
      <c r="EW78" s="96"/>
      <c r="EX78" s="96"/>
      <c r="EY78" s="96"/>
      <c r="EZ78" s="96"/>
      <c r="FA78" s="96"/>
      <c r="FB78" s="96"/>
      <c r="FC78" s="96"/>
      <c r="FD78" s="96"/>
      <c r="FE78" s="96"/>
      <c r="FF78" s="96"/>
      <c r="FG78" s="96"/>
      <c r="FH78" s="96"/>
      <c r="FI78" s="96"/>
      <c r="FJ78" s="96"/>
      <c r="FK78" s="96"/>
      <c r="FL78" s="96"/>
      <c r="FM78" s="96"/>
      <c r="FN78" s="96"/>
      <c r="FO78" s="96"/>
      <c r="FP78" s="96"/>
      <c r="FQ78" s="96"/>
      <c r="FR78" s="96"/>
      <c r="FS78" s="96"/>
      <c r="FT78" s="96"/>
      <c r="FU78" s="96"/>
      <c r="FV78" s="96"/>
      <c r="FW78" s="96"/>
      <c r="FX78" s="96"/>
      <c r="FY78" s="96"/>
      <c r="FZ78" s="96"/>
      <c r="GA78" s="96"/>
      <c r="GB78" s="96"/>
      <c r="GC78" s="96"/>
      <c r="GD78" s="96"/>
      <c r="GE78" s="96"/>
      <c r="GF78" s="96"/>
      <c r="GG78" s="96"/>
      <c r="GH78" s="96"/>
      <c r="GI78" s="96"/>
      <c r="GJ78" s="96"/>
      <c r="GK78" s="96"/>
      <c r="GL78" s="96"/>
      <c r="GM78" s="96"/>
      <c r="GN78" s="96"/>
      <c r="GO78" s="96"/>
      <c r="GP78" s="96"/>
      <c r="GQ78" s="96"/>
      <c r="GR78" s="96"/>
      <c r="GS78" s="96"/>
      <c r="GT78" s="96"/>
      <c r="GU78" s="96"/>
      <c r="GV78" s="96"/>
      <c r="GW78" s="96"/>
      <c r="GX78" s="96"/>
      <c r="GY78" s="96"/>
      <c r="GZ78" s="96"/>
      <c r="HA78" s="96"/>
      <c r="HB78" s="96"/>
      <c r="HC78" s="96"/>
      <c r="HD78" s="96"/>
      <c r="HE78" s="96"/>
      <c r="HF78" s="96"/>
      <c r="HG78" s="96"/>
      <c r="HH78" s="96"/>
      <c r="HI78" s="96"/>
      <c r="HJ78" s="96"/>
      <c r="HK78" s="96"/>
      <c r="HL78" s="96"/>
      <c r="HM78" s="96"/>
      <c r="HN78" s="96"/>
      <c r="HO78" s="96"/>
      <c r="HP78" s="96"/>
      <c r="HQ78" s="96"/>
      <c r="HR78" s="96"/>
      <c r="HS78" s="96"/>
      <c r="HT78" s="96"/>
      <c r="HU78" s="96"/>
      <c r="HV78" s="96"/>
      <c r="HW78" s="96"/>
      <c r="HX78" s="96"/>
      <c r="HY78" s="96"/>
      <c r="HZ78" s="96"/>
      <c r="IA78" s="96"/>
      <c r="IB78" s="96"/>
      <c r="IC78" s="96"/>
      <c r="ID78" s="96"/>
      <c r="IE78" s="96"/>
      <c r="IF78" s="96"/>
      <c r="IG78" s="96"/>
      <c r="IH78" s="96"/>
      <c r="II78" s="96"/>
      <c r="IJ78" s="96"/>
      <c r="IK78" s="96"/>
      <c r="IL78" s="96"/>
      <c r="IM78" s="96"/>
      <c r="IN78" s="96"/>
      <c r="IO78" s="96"/>
      <c r="IP78" s="96"/>
      <c r="IQ78" s="96"/>
      <c r="IR78" s="96"/>
      <c r="IS78" s="96"/>
      <c r="IT78" s="96"/>
      <c r="IU78" s="96"/>
      <c r="IV78" s="96"/>
      <c r="IW78" s="96"/>
      <c r="IX78" s="96"/>
      <c r="IY78" s="96"/>
      <c r="IZ78" s="96"/>
      <c r="JA78" s="96"/>
      <c r="JB78" s="96"/>
      <c r="JC78" s="96"/>
      <c r="JD78" s="96"/>
      <c r="JE78" s="96"/>
      <c r="JF78" s="96"/>
      <c r="JG78" s="96"/>
      <c r="JH78" s="96"/>
      <c r="JI78" s="96"/>
      <c r="JJ78" s="96"/>
      <c r="JK78" s="96"/>
      <c r="JL78" s="96"/>
      <c r="JM78" s="96"/>
      <c r="JN78" s="96"/>
      <c r="JO78" s="96"/>
      <c r="JP78" s="96"/>
      <c r="JQ78" s="96"/>
      <c r="JR78" s="96"/>
      <c r="JS78" s="96"/>
      <c r="JT78" s="96"/>
      <c r="JU78" s="96"/>
      <c r="JV78" s="96"/>
      <c r="JW78" s="96"/>
      <c r="JX78" s="96"/>
      <c r="JY78" s="96"/>
      <c r="JZ78" s="96"/>
      <c r="KA78" s="96"/>
      <c r="KB78" s="96"/>
      <c r="KC78" s="96"/>
      <c r="KD78" s="96"/>
      <c r="KE78" s="96"/>
      <c r="KF78" s="96"/>
      <c r="KG78" s="96"/>
      <c r="KH78" s="96"/>
      <c r="KI78" s="96"/>
      <c r="KJ78" s="96"/>
      <c r="KK78" s="96"/>
      <c r="KL78" s="96"/>
      <c r="KM78" s="96"/>
      <c r="KN78" s="96"/>
      <c r="KO78" s="96"/>
      <c r="KP78" s="96"/>
      <c r="KQ78" s="96"/>
      <c r="KR78" s="96"/>
      <c r="KS78" s="96"/>
      <c r="KT78" s="96"/>
      <c r="KU78" s="96"/>
      <c r="KV78" s="96"/>
      <c r="KW78" s="96"/>
      <c r="KX78" s="96"/>
      <c r="KY78" s="96"/>
      <c r="KZ78" s="96"/>
      <c r="LA78" s="96"/>
      <c r="LB78" s="96"/>
      <c r="LC78" s="96"/>
      <c r="LD78" s="96"/>
      <c r="LE78" s="96"/>
      <c r="LF78" s="96"/>
      <c r="LG78" s="96"/>
      <c r="LH78" s="96"/>
      <c r="LI78" s="96"/>
      <c r="LJ78" s="96"/>
      <c r="LK78" s="96"/>
      <c r="LL78" s="96"/>
      <c r="LM78" s="96"/>
      <c r="LN78" s="96"/>
      <c r="LO78" s="96"/>
      <c r="LP78" s="96"/>
      <c r="LQ78" s="96"/>
      <c r="LR78" s="96"/>
      <c r="LS78" s="96"/>
      <c r="LT78" s="96"/>
      <c r="LU78" s="96"/>
      <c r="LV78" s="96"/>
      <c r="LW78" s="96"/>
      <c r="LX78" s="96"/>
      <c r="LY78" s="96"/>
      <c r="LZ78" s="96"/>
      <c r="MA78" s="96"/>
      <c r="MB78" s="96"/>
      <c r="MC78" s="96"/>
      <c r="MD78" s="96"/>
      <c r="ME78" s="96"/>
      <c r="MF78" s="96"/>
      <c r="MG78" s="96"/>
      <c r="MH78" s="96"/>
      <c r="MI78" s="96"/>
      <c r="MJ78" s="96"/>
      <c r="MK78" s="96"/>
      <c r="ML78" s="96"/>
      <c r="MM78" s="96"/>
      <c r="MN78" s="96"/>
      <c r="MO78" s="96"/>
      <c r="MP78" s="96"/>
      <c r="MQ78" s="96"/>
      <c r="MR78" s="96"/>
      <c r="MS78" s="96"/>
      <c r="MT78" s="96"/>
      <c r="MU78" s="96"/>
      <c r="MV78" s="96"/>
      <c r="MW78" s="96"/>
      <c r="MX78" s="96"/>
      <c r="MY78" s="96"/>
      <c r="MZ78" s="96"/>
      <c r="NA78" s="96"/>
      <c r="NB78" s="96"/>
      <c r="NC78" s="96"/>
      <c r="ND78" s="96"/>
      <c r="NE78" s="96"/>
      <c r="NF78" s="96"/>
      <c r="NG78" s="96"/>
      <c r="NH78" s="96"/>
      <c r="NI78" s="96"/>
      <c r="NJ78" s="96"/>
      <c r="NK78" s="96"/>
      <c r="NL78" s="96"/>
      <c r="NM78" s="96"/>
      <c r="NN78" s="96"/>
      <c r="NO78" s="96"/>
      <c r="NP78" s="96"/>
      <c r="NQ78" s="96"/>
      <c r="NR78" s="96"/>
      <c r="NS78" s="96"/>
      <c r="NT78" s="96"/>
      <c r="NU78" s="96"/>
      <c r="NV78" s="96"/>
      <c r="NW78" s="96"/>
      <c r="NX78" s="96"/>
      <c r="NY78" s="96"/>
      <c r="NZ78" s="96"/>
      <c r="OA78" s="96"/>
      <c r="OB78" s="96"/>
      <c r="OC78" s="96"/>
      <c r="OD78" s="96"/>
      <c r="OE78" s="96"/>
      <c r="OF78" s="96"/>
      <c r="OG78" s="96"/>
      <c r="OH78" s="96"/>
      <c r="OI78" s="96"/>
      <c r="OJ78" s="96"/>
      <c r="OK78" s="96"/>
      <c r="OL78" s="96"/>
      <c r="OM78" s="96"/>
      <c r="ON78" s="96"/>
      <c r="OO78" s="96"/>
      <c r="OP78" s="96"/>
      <c r="OQ78" s="96"/>
      <c r="OR78" s="96"/>
      <c r="OS78" s="96"/>
      <c r="OT78" s="96"/>
      <c r="OU78" s="96"/>
      <c r="OV78" s="96"/>
      <c r="OW78" s="96"/>
      <c r="OX78" s="96"/>
      <c r="OY78" s="96"/>
      <c r="OZ78" s="96"/>
      <c r="PA78" s="96"/>
      <c r="PB78" s="96"/>
      <c r="PC78" s="96"/>
      <c r="PD78" s="96"/>
      <c r="PE78" s="96"/>
      <c r="PF78" s="96"/>
      <c r="PG78" s="96"/>
      <c r="PH78" s="96"/>
      <c r="PI78" s="96"/>
      <c r="PJ78" s="96"/>
      <c r="PK78" s="96"/>
      <c r="PL78" s="96"/>
      <c r="PM78" s="96"/>
      <c r="PN78" s="96"/>
      <c r="PO78" s="96"/>
      <c r="PP78" s="96"/>
      <c r="PQ78" s="96"/>
      <c r="PR78" s="96"/>
      <c r="PS78" s="96"/>
      <c r="PT78" s="96"/>
      <c r="PU78" s="96"/>
      <c r="PV78" s="96"/>
      <c r="PW78" s="96"/>
      <c r="PX78" s="96"/>
      <c r="PY78" s="96"/>
      <c r="PZ78" s="96"/>
      <c r="QA78" s="96"/>
      <c r="QB78" s="96"/>
      <c r="QC78" s="96"/>
      <c r="QD78" s="96"/>
      <c r="QE78" s="96"/>
      <c r="QF78" s="96"/>
      <c r="QG78" s="96"/>
      <c r="QH78" s="96"/>
      <c r="QI78" s="96"/>
      <c r="QJ78" s="96"/>
      <c r="QK78" s="96"/>
      <c r="QL78" s="96"/>
      <c r="QM78" s="96"/>
      <c r="QN78" s="96"/>
      <c r="QO78" s="96"/>
      <c r="QP78" s="96"/>
      <c r="QQ78" s="96"/>
      <c r="QR78" s="96"/>
      <c r="QS78" s="96"/>
      <c r="QT78" s="96"/>
      <c r="QU78" s="96"/>
      <c r="QV78" s="96"/>
      <c r="QW78" s="96"/>
      <c r="QX78" s="96"/>
      <c r="QY78" s="96"/>
      <c r="QZ78" s="96"/>
      <c r="RA78" s="96"/>
      <c r="RB78" s="96"/>
      <c r="RC78" s="96"/>
      <c r="RD78" s="96"/>
      <c r="RE78" s="96"/>
      <c r="RF78" s="96"/>
      <c r="RG78" s="96"/>
      <c r="RH78" s="96"/>
      <c r="RI78" s="96"/>
      <c r="RJ78" s="96"/>
      <c r="RK78" s="96"/>
      <c r="RL78" s="96"/>
      <c r="RM78" s="96"/>
      <c r="RN78" s="96"/>
      <c r="RO78" s="96"/>
      <c r="RP78" s="96"/>
      <c r="RQ78" s="96"/>
      <c r="RR78" s="96"/>
      <c r="RS78" s="96"/>
      <c r="RT78" s="96"/>
      <c r="RU78" s="96"/>
      <c r="RV78" s="96"/>
      <c r="RW78" s="96"/>
      <c r="RX78" s="96"/>
      <c r="RY78" s="96"/>
      <c r="RZ78" s="96"/>
      <c r="SA78" s="96"/>
      <c r="SB78" s="96"/>
      <c r="SC78" s="96"/>
      <c r="SD78" s="96"/>
      <c r="SE78" s="96"/>
      <c r="SF78" s="96"/>
      <c r="SG78" s="96"/>
      <c r="SH78" s="96"/>
      <c r="SI78" s="96"/>
      <c r="SJ78" s="96"/>
      <c r="SK78" s="96"/>
      <c r="SL78" s="96"/>
      <c r="SM78" s="96"/>
      <c r="SN78" s="96"/>
      <c r="SO78" s="96"/>
      <c r="SP78" s="96"/>
      <c r="SQ78" s="96"/>
      <c r="SR78" s="96"/>
      <c r="SS78" s="96"/>
      <c r="ST78" s="96"/>
      <c r="SU78" s="96"/>
      <c r="SV78" s="96"/>
      <c r="SW78" s="96"/>
      <c r="SX78" s="96"/>
      <c r="SY78" s="96"/>
      <c r="SZ78" s="96"/>
      <c r="TA78" s="96"/>
      <c r="TB78" s="96"/>
      <c r="TC78" s="96"/>
      <c r="TD78" s="96"/>
      <c r="TE78" s="96"/>
      <c r="TF78" s="96"/>
      <c r="TG78" s="96"/>
      <c r="TH78" s="96"/>
      <c r="TI78" s="96"/>
      <c r="TJ78" s="96"/>
      <c r="TK78" s="96"/>
      <c r="TL78" s="96"/>
      <c r="TM78" s="96"/>
      <c r="TN78" s="96"/>
      <c r="TO78" s="96"/>
      <c r="TP78" s="96"/>
      <c r="TQ78" s="96"/>
      <c r="TR78" s="96"/>
      <c r="TS78" s="96"/>
      <c r="TT78" s="96"/>
      <c r="TU78" s="96"/>
      <c r="TV78" s="96"/>
      <c r="TW78" s="96"/>
      <c r="TX78" s="96"/>
      <c r="TY78" s="96"/>
      <c r="TZ78" s="96"/>
      <c r="UA78" s="96"/>
      <c r="UB78" s="96"/>
      <c r="UC78" s="96"/>
      <c r="UD78" s="96"/>
      <c r="UE78" s="96"/>
      <c r="UF78" s="96"/>
      <c r="UG78" s="96"/>
      <c r="UH78" s="96"/>
      <c r="UI78" s="96"/>
      <c r="UJ78" s="96"/>
      <c r="UK78" s="96"/>
      <c r="UL78" s="96"/>
      <c r="UM78" s="96"/>
      <c r="UN78" s="96"/>
      <c r="UO78" s="96"/>
      <c r="UP78" s="96"/>
      <c r="UQ78" s="96"/>
      <c r="UR78" s="96"/>
      <c r="US78" s="96"/>
      <c r="UT78" s="96"/>
      <c r="UU78" s="96"/>
      <c r="UV78" s="96"/>
      <c r="UW78" s="96"/>
      <c r="UX78" s="96"/>
      <c r="UY78" s="96"/>
      <c r="UZ78" s="96"/>
      <c r="VA78" s="96"/>
      <c r="VB78" s="96"/>
      <c r="VC78" s="96"/>
      <c r="VD78" s="96"/>
      <c r="VE78" s="96"/>
      <c r="VF78" s="96"/>
      <c r="VG78" s="96"/>
      <c r="VH78" s="96"/>
      <c r="VI78" s="96"/>
      <c r="VJ78" s="96"/>
      <c r="VK78" s="96"/>
      <c r="VL78" s="96"/>
      <c r="VM78" s="96"/>
      <c r="VN78" s="96"/>
      <c r="VO78" s="96"/>
      <c r="VP78" s="96"/>
      <c r="VQ78" s="96"/>
      <c r="VR78" s="96"/>
      <c r="VS78" s="96"/>
      <c r="VT78" s="96"/>
      <c r="VU78" s="96"/>
      <c r="VV78" s="96"/>
      <c r="VW78" s="96"/>
      <c r="VX78" s="96"/>
      <c r="VY78" s="96"/>
      <c r="VZ78" s="96"/>
      <c r="WA78" s="96"/>
      <c r="WB78" s="96"/>
      <c r="WC78" s="96"/>
      <c r="WD78" s="96"/>
      <c r="WE78" s="96"/>
      <c r="WF78" s="96"/>
      <c r="WG78" s="96"/>
      <c r="WH78" s="96"/>
      <c r="WI78" s="96"/>
      <c r="WJ78" s="96"/>
      <c r="WK78" s="96"/>
      <c r="WL78" s="96"/>
      <c r="WM78" s="96"/>
      <c r="WN78" s="96"/>
      <c r="WO78" s="96"/>
      <c r="WP78" s="96"/>
      <c r="WQ78" s="96"/>
      <c r="WR78" s="96"/>
      <c r="WS78" s="96"/>
      <c r="WT78" s="96"/>
      <c r="WU78" s="96"/>
      <c r="WV78" s="96"/>
      <c r="WW78" s="96"/>
      <c r="WX78" s="96"/>
      <c r="WY78" s="96"/>
      <c r="WZ78" s="96"/>
      <c r="XA78" s="96"/>
      <c r="XB78" s="96"/>
      <c r="XC78" s="96"/>
      <c r="XD78" s="96"/>
      <c r="XE78" s="96"/>
      <c r="XF78" s="96"/>
      <c r="XG78" s="96"/>
      <c r="XH78" s="96"/>
      <c r="XI78" s="96"/>
      <c r="XJ78" s="96"/>
      <c r="XK78" s="96"/>
      <c r="XL78" s="96"/>
      <c r="XM78" s="96"/>
      <c r="XN78" s="96"/>
      <c r="XO78" s="96"/>
      <c r="XP78" s="96"/>
      <c r="XQ78" s="96"/>
      <c r="XR78" s="96"/>
      <c r="XS78" s="96"/>
      <c r="XT78" s="96"/>
      <c r="XU78" s="96"/>
      <c r="XV78" s="96"/>
      <c r="XW78" s="96"/>
      <c r="XX78" s="96"/>
      <c r="XY78" s="96"/>
      <c r="XZ78" s="96"/>
      <c r="YA78" s="96"/>
      <c r="YB78" s="96"/>
      <c r="YC78" s="96"/>
      <c r="YD78" s="96"/>
      <c r="YE78" s="96"/>
      <c r="YF78" s="96"/>
      <c r="YG78" s="96"/>
      <c r="YH78" s="96"/>
      <c r="YI78" s="96"/>
      <c r="YJ78" s="96"/>
      <c r="YK78" s="96"/>
      <c r="YL78" s="96"/>
      <c r="YM78" s="96"/>
      <c r="YN78" s="96"/>
      <c r="YO78" s="96"/>
      <c r="YP78" s="96"/>
      <c r="YQ78" s="96"/>
      <c r="YR78" s="96"/>
      <c r="YS78" s="96"/>
      <c r="YT78" s="96"/>
      <c r="YU78" s="96"/>
      <c r="YV78" s="96"/>
      <c r="YW78" s="96"/>
      <c r="YX78" s="96"/>
      <c r="YY78" s="96"/>
      <c r="YZ78" s="96"/>
      <c r="ZA78" s="96"/>
      <c r="ZB78" s="96"/>
      <c r="ZC78" s="96"/>
      <c r="ZD78" s="96"/>
      <c r="ZE78" s="96"/>
      <c r="ZF78" s="96"/>
      <c r="ZG78" s="96"/>
      <c r="ZH78" s="96"/>
      <c r="ZI78" s="96"/>
      <c r="ZJ78" s="96"/>
      <c r="ZK78" s="96"/>
      <c r="ZL78" s="96"/>
      <c r="ZM78" s="96"/>
      <c r="ZN78" s="96"/>
      <c r="ZO78" s="96"/>
      <c r="ZP78" s="96"/>
      <c r="ZQ78" s="96"/>
      <c r="ZR78" s="96"/>
      <c r="ZS78" s="96"/>
      <c r="ZT78" s="96"/>
      <c r="ZU78" s="96"/>
      <c r="ZV78" s="96"/>
      <c r="ZW78" s="96"/>
      <c r="ZX78" s="96"/>
      <c r="ZY78" s="96"/>
      <c r="ZZ78" s="96"/>
      <c r="AAA78" s="96"/>
      <c r="AAB78" s="96"/>
      <c r="AAC78" s="96"/>
      <c r="AAD78" s="96"/>
      <c r="AAE78" s="96"/>
      <c r="AAF78" s="96"/>
      <c r="AAG78" s="96"/>
      <c r="AAH78" s="96"/>
      <c r="AAI78" s="96"/>
      <c r="AAJ78" s="96"/>
      <c r="AAK78" s="96"/>
      <c r="AAL78" s="96"/>
      <c r="AAM78" s="96"/>
      <c r="AAN78" s="96"/>
      <c r="AAO78" s="96"/>
      <c r="AAP78" s="96"/>
      <c r="AAQ78" s="96"/>
      <c r="AAR78" s="96"/>
      <c r="AAS78" s="96"/>
      <c r="AAT78" s="96"/>
      <c r="AAU78" s="96"/>
      <c r="AAV78" s="96"/>
      <c r="AAW78" s="96"/>
      <c r="AAX78" s="96"/>
      <c r="AAY78" s="96"/>
      <c r="AAZ78" s="96"/>
      <c r="ABA78" s="96"/>
      <c r="ABB78" s="96"/>
      <c r="ABC78" s="96"/>
      <c r="ABD78" s="96"/>
      <c r="ABE78" s="96"/>
      <c r="ABF78" s="96"/>
      <c r="ABG78" s="96"/>
      <c r="ABH78" s="96"/>
      <c r="ABI78" s="96"/>
      <c r="ABJ78" s="96"/>
      <c r="ABK78" s="96"/>
      <c r="ABL78" s="96"/>
      <c r="ABM78" s="96"/>
      <c r="ABN78" s="96"/>
      <c r="ABO78" s="96"/>
      <c r="ABP78" s="96"/>
      <c r="ABQ78" s="96"/>
      <c r="ABR78" s="96"/>
      <c r="ABS78" s="96"/>
      <c r="ABT78" s="96"/>
      <c r="ABU78" s="96"/>
      <c r="ABV78" s="96"/>
      <c r="ABW78" s="96"/>
      <c r="ABX78" s="96"/>
      <c r="ABY78" s="96"/>
      <c r="ABZ78" s="96"/>
      <c r="ACA78" s="96"/>
      <c r="ACB78" s="96"/>
      <c r="ACC78" s="96"/>
      <c r="ACD78" s="96"/>
      <c r="ACE78" s="96"/>
      <c r="ACF78" s="96"/>
      <c r="ACG78" s="96"/>
      <c r="ACH78" s="96"/>
      <c r="ACI78" s="96"/>
      <c r="ACJ78" s="96"/>
      <c r="ACK78" s="96"/>
      <c r="ACL78" s="96"/>
      <c r="ACM78" s="96"/>
      <c r="ACN78" s="96"/>
      <c r="ACO78" s="96"/>
      <c r="ACP78" s="96"/>
      <c r="ACQ78" s="96"/>
      <c r="ACR78" s="96"/>
      <c r="ACS78" s="96"/>
      <c r="ACT78" s="96"/>
      <c r="ACU78" s="96"/>
      <c r="ACV78" s="96"/>
      <c r="ACW78" s="96"/>
      <c r="ACX78" s="96"/>
      <c r="ACY78" s="96"/>
      <c r="ACZ78" s="96"/>
      <c r="ADA78" s="96"/>
      <c r="ADB78" s="96"/>
      <c r="ADC78" s="96"/>
      <c r="ADD78" s="96"/>
      <c r="ADE78" s="96"/>
      <c r="ADF78" s="96"/>
      <c r="ADG78" s="96"/>
      <c r="ADH78" s="96"/>
      <c r="ADI78" s="96"/>
      <c r="ADJ78" s="96"/>
      <c r="ADK78" s="96"/>
      <c r="ADL78" s="96"/>
      <c r="ADM78" s="96"/>
      <c r="ADN78" s="96"/>
      <c r="ADO78" s="96"/>
      <c r="ADP78" s="96"/>
      <c r="ADQ78" s="96"/>
      <c r="ADR78" s="96"/>
      <c r="ADS78" s="96"/>
      <c r="ADT78" s="96"/>
      <c r="ADU78" s="96"/>
      <c r="ADV78" s="96"/>
      <c r="ADW78" s="96"/>
      <c r="ADX78" s="96"/>
      <c r="ADY78" s="96"/>
      <c r="ADZ78" s="96"/>
      <c r="AEA78" s="96"/>
      <c r="AEB78" s="96"/>
      <c r="AEC78" s="96"/>
      <c r="AED78" s="96"/>
      <c r="AEE78" s="96"/>
      <c r="AEF78" s="96"/>
      <c r="AEG78" s="96"/>
      <c r="AEH78" s="96"/>
      <c r="AEI78" s="96"/>
      <c r="AEJ78" s="96"/>
      <c r="AEK78" s="96"/>
      <c r="AEL78" s="96"/>
      <c r="AEM78" s="96"/>
      <c r="AEN78" s="96"/>
      <c r="AEO78" s="96"/>
      <c r="AEP78" s="96"/>
      <c r="AEQ78" s="96"/>
      <c r="AER78" s="96"/>
      <c r="AES78" s="96"/>
      <c r="AET78" s="96"/>
      <c r="AEU78" s="96"/>
      <c r="AEV78" s="96"/>
      <c r="AEW78" s="96"/>
      <c r="AEX78" s="96"/>
      <c r="AEY78" s="96"/>
      <c r="AEZ78" s="96"/>
      <c r="AFA78" s="96"/>
      <c r="AFB78" s="96"/>
      <c r="AFC78" s="96"/>
      <c r="AFD78" s="96"/>
      <c r="AFE78" s="96"/>
      <c r="AFF78" s="96"/>
      <c r="AFG78" s="96"/>
      <c r="AFH78" s="96"/>
      <c r="AFI78" s="96"/>
      <c r="AFJ78" s="96"/>
      <c r="AFK78" s="96"/>
      <c r="AFL78" s="96"/>
      <c r="AFM78" s="96"/>
      <c r="AFN78" s="96"/>
      <c r="AFO78" s="96"/>
      <c r="AFP78" s="96"/>
      <c r="AFQ78" s="96"/>
      <c r="AFR78" s="96"/>
      <c r="AFS78" s="96"/>
      <c r="AFT78" s="96"/>
      <c r="AFU78" s="96"/>
      <c r="AFV78" s="96"/>
      <c r="AFW78" s="96"/>
      <c r="AFX78" s="96"/>
      <c r="AFY78" s="96"/>
      <c r="AFZ78" s="96"/>
      <c r="AGA78" s="96"/>
      <c r="AGB78" s="96"/>
      <c r="AGC78" s="96"/>
      <c r="AGD78" s="96"/>
      <c r="AGE78" s="96"/>
      <c r="AGF78" s="96"/>
      <c r="AGG78" s="96"/>
      <c r="AGH78" s="96"/>
      <c r="AGI78" s="96"/>
      <c r="AGJ78" s="96"/>
      <c r="AGK78" s="96"/>
      <c r="AGL78" s="96"/>
      <c r="AGM78" s="96"/>
      <c r="AGN78" s="96"/>
      <c r="AGO78" s="96"/>
      <c r="AGP78" s="96"/>
      <c r="AGQ78" s="96"/>
      <c r="AGR78" s="96"/>
      <c r="AGS78" s="96"/>
      <c r="AGT78" s="96"/>
      <c r="AGU78" s="96"/>
      <c r="AGV78" s="96"/>
      <c r="AGW78" s="96"/>
      <c r="AGX78" s="96"/>
      <c r="AGY78" s="96"/>
      <c r="AGZ78" s="96"/>
      <c r="AHA78" s="96"/>
      <c r="AHB78" s="96"/>
      <c r="AHC78" s="96"/>
      <c r="AHD78" s="96"/>
      <c r="AHE78" s="96"/>
      <c r="AHF78" s="96"/>
      <c r="AHG78" s="96"/>
      <c r="AHH78" s="96"/>
      <c r="AHI78" s="96"/>
      <c r="AHJ78" s="96"/>
      <c r="AHK78" s="96"/>
      <c r="AHL78" s="96"/>
      <c r="AHM78" s="96"/>
      <c r="AHN78" s="96"/>
      <c r="AHO78" s="96"/>
      <c r="AHP78" s="96"/>
      <c r="AHQ78" s="96"/>
      <c r="AHR78" s="96"/>
      <c r="AHS78" s="96"/>
      <c r="AHT78" s="96"/>
      <c r="AHU78" s="96"/>
      <c r="AHV78" s="96"/>
      <c r="AHW78" s="96"/>
      <c r="AHX78" s="96"/>
      <c r="AHY78" s="96"/>
      <c r="AHZ78" s="96"/>
      <c r="AIA78" s="96"/>
      <c r="AIB78" s="96"/>
      <c r="AIC78" s="96"/>
      <c r="AID78" s="96"/>
      <c r="AIE78" s="96"/>
      <c r="AIF78" s="96"/>
      <c r="AIG78" s="96"/>
      <c r="AIH78" s="96"/>
      <c r="AII78" s="96"/>
      <c r="AIJ78" s="96"/>
      <c r="AIK78" s="96"/>
      <c r="AIL78" s="96"/>
      <c r="AIM78" s="96"/>
      <c r="AIN78" s="96"/>
      <c r="AIO78" s="96"/>
      <c r="AIP78" s="96"/>
      <c r="AIQ78" s="96"/>
      <c r="AIR78" s="96"/>
      <c r="AIS78" s="96"/>
      <c r="AIT78" s="96"/>
      <c r="AIU78" s="96"/>
      <c r="AIV78" s="96"/>
      <c r="AIW78" s="96"/>
      <c r="AIX78" s="96"/>
      <c r="AIY78" s="96"/>
      <c r="AIZ78" s="96"/>
      <c r="AJA78" s="96"/>
      <c r="AJB78" s="96"/>
      <c r="AJC78" s="96"/>
      <c r="AJD78" s="96"/>
      <c r="AJE78" s="96"/>
      <c r="AJF78" s="96"/>
      <c r="AJG78" s="96"/>
      <c r="AJH78" s="96"/>
      <c r="AJI78" s="96"/>
      <c r="AJJ78" s="96"/>
      <c r="AJK78" s="96"/>
      <c r="AJL78" s="96"/>
      <c r="AJM78" s="96"/>
      <c r="AJN78" s="96"/>
      <c r="AJO78" s="96"/>
      <c r="AJP78" s="96"/>
      <c r="AJQ78" s="96"/>
      <c r="AJR78" s="96"/>
      <c r="AJS78" s="96"/>
      <c r="AJT78" s="96"/>
      <c r="AJU78" s="96"/>
      <c r="AJV78" s="96"/>
      <c r="AJW78" s="96"/>
      <c r="AJX78" s="96"/>
      <c r="AJY78" s="96"/>
      <c r="AJZ78" s="96"/>
      <c r="AKA78" s="96"/>
      <c r="AKB78" s="96"/>
      <c r="AKC78" s="96"/>
      <c r="AKD78" s="96"/>
      <c r="AKE78" s="96"/>
      <c r="AKF78" s="96"/>
      <c r="AKG78" s="96"/>
      <c r="AKH78" s="96"/>
      <c r="AKI78" s="96"/>
      <c r="AKJ78" s="96"/>
      <c r="AKK78" s="96"/>
      <c r="AKL78" s="96"/>
      <c r="AKM78" s="96"/>
      <c r="AKN78" s="96"/>
      <c r="AKO78" s="96"/>
      <c r="AKP78" s="96"/>
      <c r="AKQ78" s="96"/>
      <c r="AKR78" s="96"/>
      <c r="AKS78" s="96"/>
      <c r="AKT78" s="96"/>
      <c r="AKU78" s="96"/>
      <c r="AKV78" s="96"/>
      <c r="AKW78" s="96"/>
      <c r="AKX78" s="96"/>
      <c r="AKY78" s="96"/>
      <c r="AKZ78" s="96"/>
      <c r="ALA78" s="96"/>
      <c r="ALB78" s="96"/>
      <c r="ALC78" s="96"/>
      <c r="ALD78" s="96"/>
      <c r="ALE78" s="96"/>
      <c r="ALF78" s="96"/>
      <c r="ALG78" s="96"/>
      <c r="ALH78" s="96"/>
      <c r="ALI78" s="96"/>
      <c r="ALJ78" s="96"/>
      <c r="ALK78" s="96"/>
      <c r="ALL78" s="96"/>
      <c r="ALM78" s="96"/>
      <c r="ALN78" s="96"/>
      <c r="ALO78" s="96"/>
      <c r="ALP78" s="96"/>
      <c r="ALQ78" s="96"/>
      <c r="ALR78" s="96"/>
      <c r="ALS78" s="96"/>
      <c r="ALT78" s="96"/>
      <c r="ALU78" s="96"/>
      <c r="ALV78" s="96"/>
      <c r="ALW78" s="96"/>
      <c r="ALX78" s="96"/>
      <c r="ALY78" s="96"/>
      <c r="ALZ78" s="96"/>
      <c r="AMA78" s="96"/>
      <c r="AMB78" s="96"/>
      <c r="AMC78" s="96"/>
      <c r="AMD78" s="96"/>
      <c r="AME78" s="96"/>
      <c r="AMF78" s="96"/>
      <c r="AMG78" s="96"/>
      <c r="AMH78" s="96"/>
      <c r="AMI78" s="96"/>
      <c r="AMJ78" s="96"/>
      <c r="AMK78" s="96"/>
      <c r="AML78" s="96"/>
      <c r="AMM78" s="96"/>
      <c r="AMN78" s="96"/>
      <c r="AMO78" s="96"/>
      <c r="AMP78" s="96"/>
      <c r="AMQ78" s="96"/>
      <c r="AMR78" s="96"/>
      <c r="AMS78" s="96"/>
      <c r="AMT78" s="96"/>
      <c r="AMU78" s="96"/>
      <c r="AMV78" s="96"/>
      <c r="AMW78" s="96"/>
      <c r="AMX78" s="96"/>
      <c r="AMY78" s="96"/>
      <c r="AMZ78" s="96"/>
      <c r="ANA78" s="96"/>
      <c r="ANB78" s="96"/>
      <c r="ANC78" s="96"/>
      <c r="AND78" s="96"/>
      <c r="ANE78" s="96"/>
      <c r="ANF78" s="96"/>
      <c r="ANG78" s="96"/>
      <c r="ANH78" s="96"/>
      <c r="ANI78" s="96"/>
      <c r="ANJ78" s="96"/>
      <c r="ANK78" s="96"/>
      <c r="ANL78" s="96"/>
      <c r="ANM78" s="96"/>
      <c r="ANN78" s="96"/>
      <c r="ANO78" s="96"/>
      <c r="ANP78" s="96"/>
      <c r="ANQ78" s="96"/>
      <c r="ANR78" s="96"/>
      <c r="ANS78" s="96"/>
      <c r="ANT78" s="96"/>
      <c r="ANU78" s="96"/>
      <c r="ANV78" s="96"/>
      <c r="ANW78" s="96"/>
      <c r="ANX78" s="96"/>
      <c r="ANY78" s="96"/>
      <c r="ANZ78" s="96"/>
      <c r="AOA78" s="96"/>
      <c r="AOB78" s="96"/>
      <c r="AOC78" s="96"/>
      <c r="AOD78" s="96"/>
      <c r="AOE78" s="96"/>
      <c r="AOF78" s="96"/>
      <c r="AOG78" s="96"/>
      <c r="AOH78" s="96"/>
      <c r="AOI78" s="96"/>
      <c r="AOJ78" s="96"/>
      <c r="AOK78" s="96"/>
      <c r="AOL78" s="96"/>
      <c r="AOM78" s="96"/>
      <c r="AON78" s="96"/>
      <c r="AOO78" s="96"/>
      <c r="AOP78" s="96"/>
      <c r="AOQ78" s="96"/>
      <c r="AOR78" s="96"/>
      <c r="AOS78" s="96"/>
      <c r="AOT78" s="96"/>
      <c r="AOU78" s="96"/>
      <c r="AOV78" s="96"/>
      <c r="AOW78" s="96"/>
      <c r="AOX78" s="96"/>
      <c r="AOY78" s="96"/>
      <c r="AOZ78" s="96"/>
      <c r="APA78" s="96"/>
      <c r="APB78" s="96"/>
      <c r="APC78" s="96"/>
      <c r="APD78" s="96"/>
      <c r="APE78" s="96"/>
      <c r="APF78" s="96"/>
      <c r="APG78" s="96"/>
      <c r="APH78" s="96"/>
      <c r="API78" s="96"/>
      <c r="APJ78" s="96"/>
      <c r="APK78" s="96"/>
      <c r="APL78" s="96"/>
      <c r="APM78" s="96"/>
      <c r="APN78" s="96"/>
      <c r="APO78" s="96"/>
      <c r="APP78" s="96"/>
      <c r="APQ78" s="96"/>
      <c r="APR78" s="96"/>
      <c r="APS78" s="96"/>
      <c r="APT78" s="96"/>
      <c r="APU78" s="96"/>
      <c r="APV78" s="96"/>
      <c r="APW78" s="96"/>
      <c r="APX78" s="96"/>
      <c r="APY78" s="96"/>
      <c r="APZ78" s="96"/>
      <c r="AQA78" s="96"/>
      <c r="AQB78" s="96"/>
      <c r="AQC78" s="96"/>
      <c r="AQD78" s="96"/>
      <c r="AQE78" s="96"/>
      <c r="AQF78" s="96"/>
      <c r="AQG78" s="96"/>
      <c r="AQH78" s="96"/>
      <c r="AQI78" s="96"/>
      <c r="AQJ78" s="96"/>
      <c r="AQK78" s="96"/>
      <c r="AQL78" s="96"/>
      <c r="AQM78" s="96"/>
      <c r="AQN78" s="96"/>
      <c r="AQO78" s="96"/>
      <c r="AQP78" s="96"/>
      <c r="AQQ78" s="96"/>
      <c r="AQR78" s="96"/>
      <c r="AQS78" s="96"/>
      <c r="AQT78" s="96"/>
      <c r="AQU78" s="96"/>
      <c r="AQV78" s="96"/>
      <c r="AQW78" s="96"/>
      <c r="AQX78" s="96"/>
      <c r="AQY78" s="96"/>
      <c r="AQZ78" s="96"/>
      <c r="ARA78" s="96"/>
      <c r="ARB78" s="96"/>
      <c r="ARC78" s="96"/>
      <c r="ARD78" s="96"/>
      <c r="ARE78" s="96"/>
      <c r="ARF78" s="96"/>
      <c r="ARG78" s="96"/>
      <c r="ARH78" s="96"/>
      <c r="ARI78" s="96"/>
      <c r="ARJ78" s="96"/>
      <c r="ARK78" s="96"/>
      <c r="ARL78" s="96"/>
      <c r="ARM78" s="96"/>
      <c r="ARN78" s="96"/>
      <c r="ARO78" s="96"/>
      <c r="ARP78" s="96"/>
      <c r="ARQ78" s="96"/>
      <c r="ARR78" s="96"/>
      <c r="ARS78" s="96"/>
      <c r="ART78" s="96"/>
      <c r="ARU78" s="96"/>
      <c r="ARV78" s="96"/>
      <c r="ARW78" s="96"/>
      <c r="ARX78" s="96"/>
      <c r="ARY78" s="96"/>
      <c r="ARZ78" s="96"/>
      <c r="ASA78" s="96"/>
      <c r="ASB78" s="96"/>
      <c r="ASC78" s="96"/>
      <c r="ASD78" s="96"/>
      <c r="ASE78" s="96"/>
      <c r="ASF78" s="96"/>
      <c r="ASG78" s="96"/>
      <c r="ASH78" s="96"/>
      <c r="ASI78" s="96"/>
      <c r="ASJ78" s="96"/>
      <c r="ASK78" s="96"/>
      <c r="ASL78" s="96"/>
      <c r="ASM78" s="96"/>
      <c r="ASN78" s="96"/>
      <c r="ASO78" s="96"/>
      <c r="ASP78" s="96"/>
      <c r="ASQ78" s="96"/>
      <c r="ASR78" s="96"/>
      <c r="ASS78" s="96"/>
      <c r="AST78" s="96"/>
      <c r="ASU78" s="96"/>
      <c r="ASV78" s="96"/>
      <c r="ASW78" s="96"/>
      <c r="ASX78" s="96"/>
      <c r="ASY78" s="96"/>
      <c r="ASZ78" s="96"/>
      <c r="ATA78" s="96"/>
      <c r="ATB78" s="96"/>
      <c r="ATC78" s="96"/>
      <c r="ATD78" s="96"/>
      <c r="ATE78" s="96"/>
      <c r="ATF78" s="96"/>
      <c r="ATG78" s="96"/>
      <c r="ATH78" s="96"/>
      <c r="ATI78" s="96"/>
      <c r="ATJ78" s="96"/>
      <c r="ATK78" s="96"/>
      <c r="ATL78" s="96"/>
      <c r="ATM78" s="96"/>
      <c r="ATN78" s="96"/>
      <c r="ATO78" s="96"/>
      <c r="ATP78" s="96"/>
      <c r="ATQ78" s="96"/>
      <c r="ATR78" s="96"/>
      <c r="ATS78" s="96"/>
      <c r="ATT78" s="96"/>
      <c r="ATU78" s="96"/>
      <c r="ATV78" s="96"/>
      <c r="ATW78" s="96"/>
      <c r="ATX78" s="96"/>
      <c r="ATY78" s="96"/>
      <c r="ATZ78" s="96"/>
      <c r="AUA78" s="96"/>
      <c r="AUB78" s="96"/>
      <c r="AUC78" s="96"/>
      <c r="AUD78" s="96"/>
      <c r="AUE78" s="96"/>
      <c r="AUF78" s="96"/>
      <c r="AUG78" s="96"/>
      <c r="AUH78" s="96"/>
      <c r="AUI78" s="96"/>
      <c r="AUJ78" s="96"/>
      <c r="AUK78" s="96"/>
      <c r="AUL78" s="96"/>
      <c r="AUM78" s="96"/>
      <c r="AUN78" s="96"/>
      <c r="AUO78" s="96"/>
      <c r="AUP78" s="96"/>
      <c r="AUQ78" s="96"/>
      <c r="AUR78" s="96"/>
      <c r="AUS78" s="96"/>
      <c r="AUT78" s="96"/>
      <c r="AUU78" s="96"/>
      <c r="AUV78" s="96"/>
      <c r="AUW78" s="96"/>
      <c r="AUX78" s="96"/>
      <c r="AUY78" s="96"/>
      <c r="AUZ78" s="96"/>
      <c r="AVA78" s="96"/>
      <c r="AVB78" s="96"/>
      <c r="AVC78" s="96"/>
      <c r="AVD78" s="96"/>
      <c r="AVE78" s="96"/>
      <c r="AVF78" s="96"/>
      <c r="AVG78" s="96"/>
      <c r="AVH78" s="96"/>
      <c r="AVI78" s="96"/>
      <c r="AVJ78" s="96"/>
      <c r="AVK78" s="96"/>
      <c r="AVL78" s="96"/>
      <c r="AVM78" s="96"/>
      <c r="AVN78" s="96"/>
      <c r="AVO78" s="96"/>
      <c r="AVP78" s="96"/>
      <c r="AVQ78" s="96"/>
      <c r="AVR78" s="96"/>
      <c r="AVS78" s="96"/>
      <c r="AVT78" s="96"/>
      <c r="AVU78" s="96"/>
      <c r="AVV78" s="96"/>
      <c r="AVW78" s="96"/>
      <c r="AVX78" s="96"/>
      <c r="AVY78" s="96"/>
      <c r="AVZ78" s="96"/>
      <c r="AWA78" s="96"/>
      <c r="AWB78" s="96"/>
      <c r="AWC78" s="96"/>
      <c r="AWD78" s="96"/>
      <c r="AWE78" s="96"/>
      <c r="AWF78" s="96"/>
      <c r="AWG78" s="96"/>
      <c r="AWH78" s="96"/>
      <c r="AWI78" s="96"/>
      <c r="AWJ78" s="96"/>
      <c r="AWK78" s="96"/>
      <c r="AWL78" s="96"/>
      <c r="AWM78" s="96"/>
      <c r="AWN78" s="96"/>
      <c r="AWO78" s="96"/>
      <c r="AWP78" s="96"/>
      <c r="AWQ78" s="96"/>
      <c r="AWR78" s="96"/>
      <c r="AWS78" s="96"/>
      <c r="AWT78" s="96"/>
      <c r="AWU78" s="96"/>
      <c r="AWV78" s="96"/>
      <c r="AWW78" s="96"/>
      <c r="AWX78" s="96"/>
      <c r="AWY78" s="96"/>
      <c r="AWZ78" s="96"/>
      <c r="AXA78" s="96"/>
      <c r="AXB78" s="96"/>
      <c r="AXC78" s="96"/>
      <c r="AXD78" s="96"/>
      <c r="AXE78" s="96"/>
      <c r="AXF78" s="96"/>
      <c r="AXG78" s="96"/>
      <c r="AXH78" s="96"/>
      <c r="AXI78" s="96"/>
      <c r="AXJ78" s="96"/>
      <c r="AXK78" s="96"/>
      <c r="AXL78" s="96"/>
      <c r="AXM78" s="96"/>
      <c r="AXN78" s="96"/>
      <c r="AXO78" s="96"/>
      <c r="AXP78" s="96"/>
      <c r="AXQ78" s="96"/>
      <c r="AXR78" s="96"/>
      <c r="AXS78" s="96"/>
      <c r="AXT78" s="96"/>
      <c r="AXU78" s="96"/>
      <c r="AXV78" s="96"/>
      <c r="AXW78" s="96"/>
      <c r="AXX78" s="96"/>
      <c r="AXY78" s="96"/>
      <c r="AXZ78" s="96"/>
      <c r="AYA78" s="96"/>
      <c r="AYB78" s="96"/>
      <c r="AYC78" s="96"/>
      <c r="AYD78" s="96"/>
      <c r="AYE78" s="96"/>
      <c r="AYF78" s="96"/>
      <c r="AYG78" s="96"/>
      <c r="AYH78" s="96"/>
      <c r="AYI78" s="96"/>
      <c r="AYJ78" s="96"/>
      <c r="AYK78" s="96"/>
      <c r="AYL78" s="96"/>
      <c r="AYM78" s="96"/>
      <c r="AYN78" s="96"/>
      <c r="AYO78" s="96"/>
      <c r="AYP78" s="96"/>
      <c r="AYQ78" s="96"/>
      <c r="AYR78" s="96"/>
      <c r="AYS78" s="96"/>
      <c r="AYT78" s="96"/>
      <c r="AYU78" s="96"/>
      <c r="AYV78" s="96"/>
      <c r="AYW78" s="96"/>
      <c r="AYX78" s="96"/>
      <c r="AYY78" s="96"/>
      <c r="AYZ78" s="96"/>
      <c r="AZA78" s="96"/>
      <c r="AZB78" s="96"/>
      <c r="AZC78" s="96"/>
      <c r="AZD78" s="96"/>
      <c r="AZE78" s="96"/>
      <c r="AZF78" s="96"/>
      <c r="AZG78" s="96"/>
      <c r="AZH78" s="96"/>
      <c r="AZI78" s="96"/>
      <c r="AZJ78" s="96"/>
      <c r="AZK78" s="96"/>
      <c r="AZL78" s="96"/>
      <c r="AZM78" s="96"/>
      <c r="AZN78" s="96"/>
      <c r="AZO78" s="96"/>
      <c r="AZP78" s="96"/>
      <c r="AZQ78" s="96"/>
      <c r="AZR78" s="96"/>
      <c r="AZS78" s="96"/>
      <c r="AZT78" s="96"/>
      <c r="AZU78" s="96"/>
      <c r="AZV78" s="96"/>
      <c r="AZW78" s="96"/>
      <c r="AZX78" s="96"/>
      <c r="AZY78" s="96"/>
      <c r="AZZ78" s="96"/>
      <c r="BAA78" s="96"/>
      <c r="BAB78" s="96"/>
      <c r="BAC78" s="96"/>
      <c r="BAD78" s="96"/>
      <c r="BAE78" s="96"/>
      <c r="BAF78" s="96"/>
      <c r="BAG78" s="96"/>
      <c r="BAH78" s="96"/>
      <c r="BAI78" s="96"/>
      <c r="BAJ78" s="96"/>
      <c r="BAK78" s="96"/>
      <c r="BAL78" s="96"/>
      <c r="BAM78" s="96"/>
      <c r="BAN78" s="96"/>
      <c r="BAO78" s="96"/>
      <c r="BAP78" s="96"/>
      <c r="BAQ78" s="96"/>
      <c r="BAR78" s="96"/>
      <c r="BAS78" s="96"/>
      <c r="BAT78" s="96"/>
      <c r="BAU78" s="96"/>
      <c r="BAV78" s="96"/>
      <c r="BAW78" s="96"/>
      <c r="BAX78" s="96"/>
      <c r="BAY78" s="96"/>
      <c r="BAZ78" s="96"/>
      <c r="BBA78" s="96"/>
      <c r="BBB78" s="96"/>
      <c r="BBC78" s="96"/>
      <c r="BBD78" s="96"/>
      <c r="BBE78" s="96"/>
      <c r="BBF78" s="96"/>
      <c r="BBG78" s="96"/>
      <c r="BBH78" s="96"/>
      <c r="BBI78" s="96"/>
      <c r="BBJ78" s="96"/>
      <c r="BBK78" s="96"/>
      <c r="BBL78" s="96"/>
      <c r="BBM78" s="96"/>
      <c r="BBN78" s="96"/>
      <c r="BBO78" s="96"/>
      <c r="BBP78" s="96"/>
      <c r="BBQ78" s="96"/>
      <c r="BBR78" s="96"/>
      <c r="BBS78" s="96"/>
      <c r="BBT78" s="96"/>
      <c r="BBU78" s="96"/>
      <c r="BBV78" s="96"/>
      <c r="BBW78" s="96"/>
      <c r="BBX78" s="96"/>
      <c r="BBY78" s="96"/>
      <c r="BBZ78" s="96"/>
      <c r="BCA78" s="96"/>
      <c r="BCB78" s="96"/>
      <c r="BCC78" s="96"/>
      <c r="BCD78" s="96"/>
      <c r="BCE78" s="96"/>
      <c r="BCF78" s="96"/>
      <c r="BCG78" s="96"/>
      <c r="BCH78" s="96"/>
      <c r="BCI78" s="96"/>
      <c r="BCJ78" s="96"/>
      <c r="BCK78" s="96"/>
      <c r="BCL78" s="96"/>
      <c r="BCM78" s="96"/>
      <c r="BCN78" s="96"/>
      <c r="BCO78" s="96"/>
      <c r="BCP78" s="96"/>
      <c r="BCQ78" s="96"/>
      <c r="BCR78" s="96"/>
      <c r="BCS78" s="96"/>
      <c r="BCT78" s="96"/>
      <c r="BCU78" s="96"/>
      <c r="BCV78" s="96"/>
      <c r="BCW78" s="96"/>
      <c r="BCX78" s="96"/>
      <c r="BCY78" s="96"/>
      <c r="BCZ78" s="96"/>
      <c r="BDA78" s="96"/>
      <c r="BDB78" s="96"/>
      <c r="BDC78" s="96"/>
      <c r="BDD78" s="96"/>
      <c r="BDE78" s="96"/>
      <c r="BDF78" s="96"/>
      <c r="BDG78" s="96"/>
      <c r="BDH78" s="96"/>
      <c r="BDI78" s="96"/>
      <c r="BDJ78" s="96"/>
      <c r="BDK78" s="96"/>
      <c r="BDL78" s="96"/>
      <c r="BDM78" s="96"/>
      <c r="BDN78" s="96"/>
      <c r="BDO78" s="96"/>
      <c r="BDP78" s="96"/>
      <c r="BDQ78" s="96"/>
      <c r="BDR78" s="96"/>
      <c r="BDS78" s="96"/>
      <c r="BDT78" s="96"/>
      <c r="BDU78" s="96"/>
      <c r="BDV78" s="96"/>
      <c r="BDW78" s="96"/>
      <c r="BDX78" s="96"/>
      <c r="BDY78" s="96"/>
      <c r="BDZ78" s="96"/>
      <c r="BEA78" s="96"/>
      <c r="BEB78" s="96"/>
      <c r="BEC78" s="96"/>
      <c r="BED78" s="96"/>
      <c r="BEE78" s="96"/>
      <c r="BEF78" s="96"/>
      <c r="BEG78" s="96"/>
      <c r="BEH78" s="96"/>
      <c r="BEI78" s="96"/>
      <c r="BEJ78" s="96"/>
      <c r="BEK78" s="96"/>
      <c r="BEL78" s="96"/>
      <c r="BEM78" s="96"/>
      <c r="BEN78" s="96"/>
      <c r="BEO78" s="96"/>
      <c r="BEP78" s="96"/>
      <c r="BEQ78" s="96"/>
      <c r="BER78" s="96"/>
      <c r="BES78" s="96"/>
      <c r="BET78" s="96"/>
      <c r="BEU78" s="96"/>
      <c r="BEV78" s="96"/>
      <c r="BEW78" s="96"/>
      <c r="BEX78" s="96"/>
      <c r="BEY78" s="96"/>
      <c r="BEZ78" s="96"/>
      <c r="BFA78" s="96"/>
      <c r="BFB78" s="96"/>
      <c r="BFC78" s="96"/>
      <c r="BFD78" s="96"/>
      <c r="BFE78" s="96"/>
      <c r="BFF78" s="96"/>
      <c r="BFG78" s="96"/>
      <c r="BFH78" s="96"/>
      <c r="BFI78" s="96"/>
      <c r="BFJ78" s="96"/>
      <c r="BFK78" s="96"/>
      <c r="BFL78" s="96"/>
      <c r="BFM78" s="96"/>
      <c r="BFN78" s="96"/>
      <c r="BFO78" s="96"/>
      <c r="BFP78" s="96"/>
      <c r="BFQ78" s="96"/>
      <c r="BFR78" s="96"/>
      <c r="BFS78" s="96"/>
      <c r="BFT78" s="96"/>
      <c r="BFU78" s="96"/>
      <c r="BFV78" s="96"/>
      <c r="BFW78" s="96"/>
      <c r="BFX78" s="96"/>
      <c r="BFY78" s="96"/>
      <c r="BFZ78" s="96"/>
      <c r="BGA78" s="96"/>
      <c r="BGB78" s="96"/>
      <c r="BGC78" s="96"/>
      <c r="BGD78" s="96"/>
      <c r="BGE78" s="96"/>
      <c r="BGF78" s="96"/>
      <c r="BGG78" s="96"/>
      <c r="BGH78" s="96"/>
      <c r="BGI78" s="96"/>
      <c r="BGJ78" s="96"/>
      <c r="BGK78" s="96"/>
      <c r="BGL78" s="96"/>
      <c r="BGM78" s="96"/>
      <c r="BGN78" s="96"/>
      <c r="BGO78" s="96"/>
      <c r="BGP78" s="96"/>
      <c r="BGQ78" s="96"/>
      <c r="BGR78" s="96"/>
      <c r="BGS78" s="96"/>
      <c r="BGT78" s="96"/>
      <c r="BGU78" s="96"/>
      <c r="BGV78" s="96"/>
      <c r="BGW78" s="96"/>
      <c r="BGX78" s="96"/>
      <c r="BGY78" s="96"/>
      <c r="BGZ78" s="96"/>
      <c r="BHA78" s="96"/>
      <c r="BHB78" s="96"/>
      <c r="BHC78" s="96"/>
      <c r="BHD78" s="96"/>
      <c r="BHE78" s="96"/>
      <c r="BHF78" s="96"/>
      <c r="BHG78" s="96"/>
      <c r="BHH78" s="96"/>
      <c r="BHI78" s="96"/>
      <c r="BHJ78" s="96"/>
      <c r="BHK78" s="96"/>
      <c r="BHL78" s="96"/>
      <c r="BHM78" s="96"/>
      <c r="BHN78" s="96"/>
      <c r="BHO78" s="96"/>
      <c r="BHP78" s="96"/>
      <c r="BHQ78" s="96"/>
      <c r="BHR78" s="96"/>
      <c r="BHS78" s="96"/>
      <c r="BHT78" s="96"/>
      <c r="BHU78" s="96"/>
      <c r="BHV78" s="96"/>
      <c r="BHW78" s="96"/>
      <c r="BHX78" s="96"/>
      <c r="BHY78" s="96"/>
      <c r="BHZ78" s="96"/>
      <c r="BIA78" s="96"/>
      <c r="BIB78" s="96"/>
      <c r="BIC78" s="96"/>
      <c r="BID78" s="96"/>
      <c r="BIE78" s="96"/>
      <c r="BIF78" s="96"/>
      <c r="BIG78" s="96"/>
      <c r="BIH78" s="96"/>
      <c r="BII78" s="96"/>
      <c r="BIJ78" s="96"/>
      <c r="BIK78" s="96"/>
      <c r="BIL78" s="96"/>
      <c r="BIM78" s="96"/>
      <c r="BIN78" s="96"/>
      <c r="BIO78" s="96"/>
      <c r="BIP78" s="96"/>
      <c r="BIQ78" s="96"/>
      <c r="BIR78" s="96"/>
      <c r="BIS78" s="96"/>
      <c r="BIT78" s="96"/>
      <c r="BIU78" s="96"/>
      <c r="BIV78" s="96"/>
      <c r="BIW78" s="96"/>
      <c r="BIX78" s="96"/>
      <c r="BIY78" s="96"/>
      <c r="BIZ78" s="96"/>
      <c r="BJA78" s="96"/>
      <c r="BJB78" s="96"/>
      <c r="BJC78" s="96"/>
      <c r="BJD78" s="96"/>
      <c r="BJE78" s="96"/>
      <c r="BJF78" s="96"/>
      <c r="BJG78" s="96"/>
      <c r="BJH78" s="96"/>
      <c r="BJI78" s="96"/>
      <c r="BJJ78" s="96"/>
      <c r="BJK78" s="96"/>
      <c r="BJL78" s="96"/>
      <c r="BJM78" s="96"/>
      <c r="BJN78" s="96"/>
      <c r="BJO78" s="96"/>
      <c r="BJP78" s="96"/>
      <c r="BJQ78" s="96"/>
      <c r="BJR78" s="96"/>
      <c r="BJS78" s="96"/>
      <c r="BJT78" s="96"/>
      <c r="BJU78" s="96"/>
      <c r="BJV78" s="96"/>
      <c r="BJW78" s="96"/>
      <c r="BJX78" s="96"/>
      <c r="BJY78" s="96"/>
      <c r="BJZ78" s="96"/>
      <c r="BKA78" s="96"/>
      <c r="BKB78" s="96"/>
      <c r="BKC78" s="96"/>
      <c r="BKD78" s="96"/>
      <c r="BKE78" s="96"/>
      <c r="BKF78" s="96"/>
      <c r="BKG78" s="96"/>
      <c r="BKH78" s="96"/>
      <c r="BKI78" s="96"/>
      <c r="BKJ78" s="96"/>
      <c r="BKK78" s="96"/>
      <c r="BKL78" s="96"/>
      <c r="BKM78" s="96"/>
      <c r="BKN78" s="96"/>
      <c r="BKO78" s="96"/>
      <c r="BKP78" s="96"/>
      <c r="BKQ78" s="96"/>
      <c r="BKR78" s="96"/>
      <c r="BKS78" s="96"/>
      <c r="BKT78" s="96"/>
      <c r="BKU78" s="96"/>
      <c r="BKV78" s="96"/>
      <c r="BKW78" s="96"/>
      <c r="BKX78" s="96"/>
      <c r="BKY78" s="96"/>
      <c r="BKZ78" s="96"/>
      <c r="BLA78" s="96"/>
      <c r="BLB78" s="96"/>
      <c r="BLC78" s="96"/>
      <c r="BLD78" s="96"/>
      <c r="BLE78" s="96"/>
      <c r="BLF78" s="96"/>
      <c r="BLG78" s="96"/>
      <c r="BLH78" s="96"/>
      <c r="BLI78" s="96"/>
      <c r="BLJ78" s="96"/>
      <c r="BLK78" s="96"/>
      <c r="BLL78" s="96"/>
      <c r="BLM78" s="96"/>
      <c r="BLN78" s="96"/>
      <c r="BLO78" s="96"/>
      <c r="BLP78" s="96"/>
      <c r="BLQ78" s="96"/>
      <c r="BLR78" s="96"/>
      <c r="BLS78" s="96"/>
      <c r="BLT78" s="96"/>
      <c r="BLU78" s="96"/>
      <c r="BLV78" s="96"/>
      <c r="BLW78" s="96"/>
      <c r="BLX78" s="96"/>
      <c r="BLY78" s="96"/>
      <c r="BLZ78" s="96"/>
      <c r="BMA78" s="96"/>
      <c r="BMB78" s="96"/>
      <c r="BMC78" s="96"/>
      <c r="BMD78" s="96"/>
      <c r="BME78" s="96"/>
      <c r="BMF78" s="96"/>
      <c r="BMG78" s="96"/>
      <c r="BMH78" s="96"/>
      <c r="BMI78" s="96"/>
      <c r="BMJ78" s="96"/>
      <c r="BMK78" s="96"/>
      <c r="BML78" s="96"/>
      <c r="BMM78" s="96"/>
      <c r="BMN78" s="96"/>
      <c r="BMO78" s="96"/>
      <c r="BMP78" s="96"/>
      <c r="BMQ78" s="96"/>
      <c r="BMR78" s="96"/>
      <c r="BMS78" s="96"/>
      <c r="BMT78" s="96"/>
      <c r="BMU78" s="96"/>
      <c r="BMV78" s="96"/>
      <c r="BMW78" s="96"/>
      <c r="BMX78" s="96"/>
      <c r="BMY78" s="96"/>
      <c r="BMZ78" s="96"/>
      <c r="BNA78" s="96"/>
      <c r="BNB78" s="96"/>
      <c r="BNC78" s="96"/>
      <c r="BND78" s="96"/>
      <c r="BNE78" s="96"/>
      <c r="BNF78" s="96"/>
      <c r="BNG78" s="96"/>
      <c r="BNH78" s="96"/>
      <c r="BNI78" s="96"/>
      <c r="BNJ78" s="96"/>
      <c r="BNK78" s="96"/>
      <c r="BNL78" s="96"/>
      <c r="BNM78" s="96"/>
      <c r="BNN78" s="96"/>
      <c r="BNO78" s="96"/>
      <c r="BNP78" s="96"/>
      <c r="BNQ78" s="96"/>
      <c r="BNR78" s="96"/>
      <c r="BNS78" s="96"/>
      <c r="BNT78" s="96"/>
      <c r="BNU78" s="96"/>
      <c r="BNV78" s="96"/>
      <c r="BNW78" s="96"/>
      <c r="BNX78" s="96"/>
      <c r="BNY78" s="96"/>
      <c r="BNZ78" s="96"/>
      <c r="BOA78" s="96"/>
      <c r="BOB78" s="96"/>
      <c r="BOC78" s="96"/>
      <c r="BOD78" s="96"/>
      <c r="BOE78" s="96"/>
      <c r="BOF78" s="96"/>
      <c r="BOG78" s="96"/>
      <c r="BOH78" s="96"/>
      <c r="BOI78" s="96"/>
      <c r="BOJ78" s="96"/>
      <c r="BOK78" s="96"/>
      <c r="BOL78" s="96"/>
      <c r="BOM78" s="96"/>
      <c r="BON78" s="96"/>
      <c r="BOO78" s="96"/>
      <c r="BOP78" s="96"/>
      <c r="BOQ78" s="96"/>
      <c r="BOR78" s="96"/>
      <c r="BOS78" s="96"/>
      <c r="BOT78" s="96"/>
      <c r="BOU78" s="96"/>
      <c r="BOV78" s="96"/>
      <c r="BOW78" s="96"/>
      <c r="BOX78" s="96"/>
      <c r="BOY78" s="96"/>
      <c r="BOZ78" s="96"/>
      <c r="BPA78" s="96"/>
      <c r="BPB78" s="96"/>
      <c r="BPC78" s="96"/>
      <c r="BPD78" s="96"/>
      <c r="BPE78" s="96"/>
      <c r="BPF78" s="96"/>
      <c r="BPG78" s="96"/>
      <c r="BPH78" s="96"/>
      <c r="BPI78" s="96"/>
      <c r="BPJ78" s="96"/>
      <c r="BPK78" s="96"/>
      <c r="BPL78" s="96"/>
      <c r="BPM78" s="96"/>
      <c r="BPN78" s="96"/>
      <c r="BPO78" s="96"/>
      <c r="BPP78" s="96"/>
      <c r="BPQ78" s="96"/>
      <c r="BPR78" s="96"/>
      <c r="BPS78" s="96"/>
      <c r="BPT78" s="96"/>
      <c r="BPU78" s="96"/>
      <c r="BPV78" s="96"/>
      <c r="BPW78" s="96"/>
      <c r="BPX78" s="96"/>
      <c r="BPY78" s="96"/>
      <c r="BPZ78" s="96"/>
      <c r="BQA78" s="96"/>
      <c r="BQB78" s="96"/>
      <c r="BQC78" s="96"/>
      <c r="BQD78" s="96"/>
      <c r="BQE78" s="96"/>
      <c r="BQF78" s="96"/>
      <c r="BQG78" s="96"/>
      <c r="BQH78" s="96"/>
      <c r="BQI78" s="96"/>
      <c r="BQJ78" s="96"/>
      <c r="BQK78" s="96"/>
      <c r="BQL78" s="96"/>
      <c r="BQM78" s="96"/>
      <c r="BQN78" s="96"/>
      <c r="BQO78" s="96"/>
      <c r="BQP78" s="96"/>
      <c r="BQQ78" s="96"/>
      <c r="BQR78" s="96"/>
      <c r="BQS78" s="96"/>
      <c r="BQT78" s="96"/>
      <c r="BQU78" s="96"/>
      <c r="BQV78" s="96"/>
      <c r="BQW78" s="96"/>
      <c r="BQX78" s="96"/>
      <c r="BQY78" s="96"/>
      <c r="BQZ78" s="96"/>
      <c r="BRA78" s="96"/>
      <c r="BRB78" s="96"/>
      <c r="BRC78" s="96"/>
      <c r="BRD78" s="96"/>
      <c r="BRE78" s="96"/>
      <c r="BRF78" s="96"/>
      <c r="BRG78" s="96"/>
      <c r="BRH78" s="96"/>
      <c r="BRI78" s="96"/>
      <c r="BRJ78" s="96"/>
      <c r="BRK78" s="96"/>
      <c r="BRL78" s="96"/>
      <c r="BRM78" s="96"/>
      <c r="BRN78" s="96"/>
      <c r="BRO78" s="96"/>
      <c r="BRP78" s="96"/>
      <c r="BRQ78" s="96"/>
      <c r="BRR78" s="96"/>
      <c r="BRS78" s="96"/>
      <c r="BRT78" s="96"/>
      <c r="BRU78" s="96"/>
      <c r="BRV78" s="96"/>
      <c r="BRW78" s="96"/>
      <c r="BRX78" s="96"/>
      <c r="BRY78" s="96"/>
      <c r="BRZ78" s="96"/>
      <c r="BSA78" s="96"/>
      <c r="BSB78" s="96"/>
      <c r="BSC78" s="96"/>
      <c r="BSD78" s="96"/>
      <c r="BSE78" s="96"/>
      <c r="BSF78" s="96"/>
      <c r="BSG78" s="96"/>
      <c r="BSH78" s="96"/>
      <c r="BSI78" s="96"/>
      <c r="BSJ78" s="96"/>
      <c r="BSK78" s="96"/>
      <c r="BSL78" s="96"/>
      <c r="BSM78" s="96"/>
      <c r="BSN78" s="96"/>
      <c r="BSO78" s="96"/>
      <c r="BSP78" s="96"/>
      <c r="BSQ78" s="96"/>
      <c r="BSR78" s="96"/>
      <c r="BSS78" s="96"/>
      <c r="BST78" s="96"/>
      <c r="BSU78" s="96"/>
      <c r="BSV78" s="96"/>
      <c r="BSW78" s="96"/>
      <c r="BSX78" s="96"/>
      <c r="BSY78" s="96"/>
      <c r="BSZ78" s="96"/>
      <c r="BTA78" s="96"/>
      <c r="BTB78" s="96"/>
      <c r="BTC78" s="96"/>
      <c r="BTD78" s="96"/>
      <c r="BTE78" s="96"/>
      <c r="BTF78" s="96"/>
      <c r="BTG78" s="96"/>
      <c r="BTH78" s="96"/>
      <c r="BTI78" s="96"/>
      <c r="BTJ78" s="96"/>
      <c r="BTK78" s="96"/>
      <c r="BTL78" s="96"/>
      <c r="BTM78" s="96"/>
      <c r="BTN78" s="96"/>
      <c r="BTO78" s="96"/>
      <c r="BTP78" s="96"/>
      <c r="BTQ78" s="96"/>
      <c r="BTR78" s="96"/>
      <c r="BTS78" s="96"/>
      <c r="BTT78" s="96"/>
      <c r="BTU78" s="96"/>
      <c r="BTV78" s="96"/>
      <c r="BTW78" s="96"/>
      <c r="BTX78" s="96"/>
      <c r="BTY78" s="96"/>
      <c r="BTZ78" s="96"/>
      <c r="BUA78" s="96"/>
      <c r="BUB78" s="96"/>
      <c r="BUC78" s="96"/>
      <c r="BUD78" s="96"/>
      <c r="BUE78" s="96"/>
      <c r="BUF78" s="96"/>
      <c r="BUG78" s="96"/>
      <c r="BUH78" s="96"/>
      <c r="BUI78" s="96"/>
      <c r="BUJ78" s="96"/>
      <c r="BUK78" s="96"/>
      <c r="BUL78" s="96"/>
      <c r="BUM78" s="96"/>
      <c r="BUN78" s="96"/>
      <c r="BUO78" s="96"/>
      <c r="BUP78" s="96"/>
      <c r="BUQ78" s="96"/>
      <c r="BUR78" s="96"/>
      <c r="BUS78" s="96"/>
      <c r="BUT78" s="96"/>
      <c r="BUU78" s="96"/>
      <c r="BUV78" s="96"/>
      <c r="BUW78" s="96"/>
      <c r="BUX78" s="96"/>
      <c r="BUY78" s="96"/>
      <c r="BUZ78" s="96"/>
      <c r="BVA78" s="96"/>
      <c r="BVB78" s="96"/>
      <c r="BVC78" s="96"/>
      <c r="BVD78" s="96"/>
      <c r="BVE78" s="96"/>
      <c r="BVF78" s="96"/>
      <c r="BVG78" s="96"/>
      <c r="BVH78" s="96"/>
      <c r="BVI78" s="96"/>
      <c r="BVJ78" s="96"/>
      <c r="BVK78" s="96"/>
      <c r="BVL78" s="96"/>
      <c r="BVM78" s="96"/>
      <c r="BVN78" s="96"/>
      <c r="BVO78" s="96"/>
      <c r="BVP78" s="96"/>
      <c r="BVQ78" s="96"/>
      <c r="BVR78" s="96"/>
      <c r="BVS78" s="96"/>
      <c r="BVT78" s="96"/>
      <c r="BVU78" s="96"/>
      <c r="BVV78" s="96"/>
      <c r="BVW78" s="96"/>
      <c r="BVX78" s="96"/>
      <c r="BVY78" s="96"/>
      <c r="BVZ78" s="96"/>
      <c r="BWA78" s="96"/>
      <c r="BWB78" s="96"/>
      <c r="BWC78" s="96"/>
      <c r="BWD78" s="96"/>
      <c r="BWE78" s="96"/>
      <c r="BWF78" s="96"/>
      <c r="BWG78" s="96"/>
      <c r="BWH78" s="96"/>
      <c r="BWI78" s="96"/>
      <c r="BWJ78" s="96"/>
      <c r="BWK78" s="96"/>
      <c r="BWL78" s="96"/>
      <c r="BWM78" s="96"/>
      <c r="BWN78" s="96"/>
      <c r="BWO78" s="96"/>
      <c r="BWP78" s="96"/>
      <c r="BWQ78" s="96"/>
      <c r="BWR78" s="96"/>
      <c r="BWS78" s="96"/>
      <c r="BWT78" s="96"/>
      <c r="BWU78" s="96"/>
      <c r="BWV78" s="96"/>
      <c r="BWW78" s="96"/>
      <c r="BWX78" s="96"/>
      <c r="BWY78" s="96"/>
      <c r="BWZ78" s="96"/>
      <c r="BXA78" s="96"/>
      <c r="BXB78" s="96"/>
      <c r="BXC78" s="96"/>
      <c r="BXD78" s="96"/>
      <c r="BXE78" s="96"/>
      <c r="BXF78" s="96"/>
      <c r="BXG78" s="96"/>
      <c r="BXH78" s="96"/>
      <c r="BXI78" s="96"/>
      <c r="BXJ78" s="96"/>
      <c r="BXK78" s="96"/>
      <c r="BXL78" s="96"/>
      <c r="BXM78" s="96"/>
      <c r="BXN78" s="96"/>
      <c r="BXO78" s="96"/>
      <c r="BXP78" s="96"/>
      <c r="BXQ78" s="96"/>
      <c r="BXR78" s="96"/>
      <c r="BXS78" s="96"/>
      <c r="BXT78" s="96"/>
      <c r="BXU78" s="96"/>
      <c r="BXV78" s="96"/>
      <c r="BXW78" s="96"/>
      <c r="BXX78" s="96"/>
      <c r="BXY78" s="96"/>
      <c r="BXZ78" s="96"/>
      <c r="BYA78" s="96"/>
      <c r="BYB78" s="96"/>
      <c r="BYC78" s="96"/>
      <c r="BYD78" s="96"/>
      <c r="BYE78" s="96"/>
      <c r="BYF78" s="96"/>
      <c r="BYG78" s="96"/>
      <c r="BYH78" s="96"/>
      <c r="BYI78" s="96"/>
      <c r="BYJ78" s="96"/>
      <c r="BYK78" s="96"/>
      <c r="BYL78" s="96"/>
      <c r="BYM78" s="96"/>
      <c r="BYN78" s="96"/>
      <c r="BYO78" s="96"/>
      <c r="BYP78" s="96"/>
      <c r="BYQ78" s="96"/>
      <c r="BYR78" s="96"/>
      <c r="BYS78" s="96"/>
      <c r="BYT78" s="96"/>
      <c r="BYU78" s="96"/>
      <c r="BYV78" s="96"/>
      <c r="BYW78" s="96"/>
      <c r="BYX78" s="96"/>
      <c r="BYY78" s="96"/>
      <c r="BYZ78" s="96"/>
      <c r="BZA78" s="96"/>
      <c r="BZB78" s="96"/>
      <c r="BZC78" s="96"/>
      <c r="BZD78" s="96"/>
      <c r="BZE78" s="96"/>
      <c r="BZF78" s="96"/>
      <c r="BZG78" s="96"/>
      <c r="BZH78" s="96"/>
      <c r="BZI78" s="96"/>
      <c r="BZJ78" s="96"/>
      <c r="BZK78" s="96"/>
      <c r="BZL78" s="96"/>
      <c r="BZM78" s="96"/>
      <c r="BZN78" s="96"/>
      <c r="BZO78" s="96"/>
      <c r="BZP78" s="96"/>
      <c r="BZQ78" s="96"/>
      <c r="BZR78" s="96"/>
      <c r="BZS78" s="96"/>
      <c r="BZT78" s="96"/>
      <c r="BZU78" s="96"/>
      <c r="BZV78" s="96"/>
      <c r="BZW78" s="96"/>
      <c r="BZX78" s="96"/>
      <c r="BZY78" s="96"/>
      <c r="BZZ78" s="96"/>
      <c r="CAA78" s="96"/>
      <c r="CAB78" s="96"/>
      <c r="CAC78" s="96"/>
      <c r="CAD78" s="96"/>
      <c r="CAE78" s="96"/>
      <c r="CAF78" s="96"/>
      <c r="CAG78" s="96"/>
      <c r="CAH78" s="96"/>
      <c r="CAI78" s="96"/>
      <c r="CAJ78" s="96"/>
      <c r="CAK78" s="96"/>
      <c r="CAL78" s="96"/>
      <c r="CAM78" s="96"/>
      <c r="CAN78" s="96"/>
      <c r="CAO78" s="96"/>
      <c r="CAP78" s="96"/>
      <c r="CAQ78" s="96"/>
      <c r="CAR78" s="96"/>
      <c r="CAS78" s="96"/>
      <c r="CAT78" s="96"/>
      <c r="CAU78" s="96"/>
      <c r="CAV78" s="96"/>
      <c r="CAW78" s="96"/>
      <c r="CAX78" s="96"/>
      <c r="CAY78" s="96"/>
      <c r="CAZ78" s="96"/>
      <c r="CBA78" s="96"/>
      <c r="CBB78" s="96"/>
      <c r="CBC78" s="96"/>
      <c r="CBD78" s="96"/>
      <c r="CBE78" s="96"/>
      <c r="CBF78" s="96"/>
      <c r="CBG78" s="96"/>
      <c r="CBH78" s="96"/>
      <c r="CBI78" s="96"/>
      <c r="CBJ78" s="96"/>
      <c r="CBK78" s="96"/>
      <c r="CBL78" s="96"/>
      <c r="CBM78" s="96"/>
      <c r="CBN78" s="96"/>
      <c r="CBO78" s="96"/>
      <c r="CBP78" s="96"/>
      <c r="CBQ78" s="96"/>
      <c r="CBR78" s="96"/>
      <c r="CBS78" s="96"/>
      <c r="CBT78" s="96"/>
      <c r="CBU78" s="96"/>
      <c r="CBV78" s="96"/>
      <c r="CBW78" s="96"/>
      <c r="CBX78" s="96"/>
      <c r="CBY78" s="96"/>
      <c r="CBZ78" s="96"/>
      <c r="CCA78" s="96"/>
      <c r="CCB78" s="96"/>
      <c r="CCC78" s="96"/>
      <c r="CCD78" s="96"/>
      <c r="CCE78" s="96"/>
      <c r="CCF78" s="96"/>
      <c r="CCG78" s="96"/>
      <c r="CCH78" s="96"/>
      <c r="CCI78" s="96"/>
      <c r="CCJ78" s="96"/>
      <c r="CCK78" s="96"/>
      <c r="CCL78" s="96"/>
      <c r="CCM78" s="96"/>
      <c r="CCN78" s="96"/>
      <c r="CCO78" s="96"/>
      <c r="CCP78" s="96"/>
      <c r="CCQ78" s="96"/>
      <c r="CCR78" s="96"/>
      <c r="CCS78" s="96"/>
      <c r="CCT78" s="96"/>
      <c r="CCU78" s="96"/>
      <c r="CCV78" s="96"/>
      <c r="CCW78" s="96"/>
      <c r="CCX78" s="96"/>
      <c r="CCY78" s="96"/>
      <c r="CCZ78" s="96"/>
      <c r="CDA78" s="96"/>
      <c r="CDB78" s="96"/>
      <c r="CDC78" s="96"/>
      <c r="CDD78" s="96"/>
      <c r="CDE78" s="96"/>
      <c r="CDF78" s="96"/>
      <c r="CDG78" s="96"/>
      <c r="CDH78" s="96"/>
      <c r="CDI78" s="96"/>
      <c r="CDJ78" s="96"/>
      <c r="CDK78" s="96"/>
      <c r="CDL78" s="96"/>
      <c r="CDM78" s="96"/>
      <c r="CDN78" s="96"/>
      <c r="CDO78" s="96"/>
      <c r="CDP78" s="96"/>
      <c r="CDQ78" s="96"/>
      <c r="CDR78" s="96"/>
      <c r="CDS78" s="96"/>
      <c r="CDT78" s="96"/>
      <c r="CDU78" s="96"/>
      <c r="CDV78" s="96"/>
      <c r="CDW78" s="96"/>
      <c r="CDX78" s="96"/>
      <c r="CDY78" s="96"/>
      <c r="CDZ78" s="96"/>
      <c r="CEA78" s="96"/>
      <c r="CEB78" s="96"/>
      <c r="CEC78" s="96"/>
      <c r="CED78" s="96"/>
      <c r="CEE78" s="96"/>
      <c r="CEF78" s="96"/>
      <c r="CEG78" s="96"/>
      <c r="CEH78" s="96"/>
      <c r="CEI78" s="96"/>
      <c r="CEJ78" s="96"/>
      <c r="CEK78" s="96"/>
      <c r="CEL78" s="96"/>
      <c r="CEM78" s="96"/>
      <c r="CEN78" s="96"/>
      <c r="CEO78" s="96"/>
      <c r="CEP78" s="96"/>
      <c r="CEQ78" s="96"/>
      <c r="CER78" s="96"/>
      <c r="CES78" s="96"/>
      <c r="CET78" s="96"/>
      <c r="CEU78" s="96"/>
      <c r="CEV78" s="96"/>
      <c r="CEW78" s="96"/>
      <c r="CEX78" s="96"/>
      <c r="CEY78" s="96"/>
      <c r="CEZ78" s="96"/>
      <c r="CFA78" s="96"/>
      <c r="CFB78" s="96"/>
      <c r="CFC78" s="96"/>
      <c r="CFD78" s="96"/>
      <c r="CFE78" s="96"/>
      <c r="CFF78" s="96"/>
      <c r="CFG78" s="96"/>
      <c r="CFH78" s="96"/>
      <c r="CFI78" s="96"/>
      <c r="CFJ78" s="96"/>
      <c r="CFK78" s="96"/>
      <c r="CFL78" s="96"/>
      <c r="CFM78" s="96"/>
      <c r="CFN78" s="96"/>
      <c r="CFO78" s="96"/>
      <c r="CFP78" s="96"/>
      <c r="CFQ78" s="96"/>
      <c r="CFR78" s="96"/>
      <c r="CFS78" s="96"/>
      <c r="CFT78" s="96"/>
      <c r="CFU78" s="96"/>
      <c r="CFV78" s="96"/>
      <c r="CFW78" s="96"/>
      <c r="CFX78" s="96"/>
      <c r="CFY78" s="96"/>
      <c r="CFZ78" s="96"/>
      <c r="CGA78" s="96"/>
      <c r="CGB78" s="96"/>
      <c r="CGC78" s="96"/>
      <c r="CGD78" s="96"/>
      <c r="CGE78" s="96"/>
      <c r="CGF78" s="96"/>
      <c r="CGG78" s="96"/>
      <c r="CGH78" s="96"/>
      <c r="CGI78" s="96"/>
      <c r="CGJ78" s="96"/>
      <c r="CGK78" s="96"/>
      <c r="CGL78" s="96"/>
      <c r="CGM78" s="96"/>
      <c r="CGN78" s="96"/>
      <c r="CGO78" s="96"/>
      <c r="CGP78" s="96"/>
      <c r="CGQ78" s="96"/>
      <c r="CGR78" s="96"/>
      <c r="CGS78" s="96"/>
      <c r="CGT78" s="96"/>
      <c r="CGU78" s="96"/>
      <c r="CGV78" s="96"/>
      <c r="CGW78" s="96"/>
      <c r="CGX78" s="96"/>
      <c r="CGY78" s="96"/>
      <c r="CGZ78" s="96"/>
      <c r="CHA78" s="96"/>
      <c r="CHB78" s="96"/>
      <c r="CHC78" s="96"/>
      <c r="CHD78" s="96"/>
      <c r="CHE78" s="96"/>
      <c r="CHF78" s="96"/>
      <c r="CHG78" s="96"/>
      <c r="CHH78" s="96"/>
      <c r="CHI78" s="96"/>
      <c r="CHJ78" s="96"/>
      <c r="CHK78" s="96"/>
      <c r="CHL78" s="96"/>
      <c r="CHM78" s="96"/>
      <c r="CHN78" s="96"/>
      <c r="CHO78" s="96"/>
      <c r="CHP78" s="96"/>
      <c r="CHQ78" s="96"/>
      <c r="CHR78" s="96"/>
      <c r="CHS78" s="96"/>
      <c r="CHT78" s="96"/>
      <c r="CHU78" s="96"/>
      <c r="CHV78" s="96"/>
      <c r="CHW78" s="96"/>
      <c r="CHX78" s="96"/>
      <c r="CHY78" s="96"/>
      <c r="CHZ78" s="96"/>
      <c r="CIA78" s="96"/>
      <c r="CIB78" s="96"/>
      <c r="CIC78" s="96"/>
      <c r="CID78" s="96"/>
      <c r="CIE78" s="96"/>
      <c r="CIF78" s="96"/>
      <c r="CIG78" s="96"/>
      <c r="CIH78" s="96"/>
      <c r="CII78" s="96"/>
      <c r="CIJ78" s="96"/>
      <c r="CIK78" s="96"/>
      <c r="CIL78" s="96"/>
      <c r="CIM78" s="96"/>
      <c r="CIN78" s="96"/>
      <c r="CIO78" s="96"/>
      <c r="CIP78" s="96"/>
      <c r="CIQ78" s="96"/>
      <c r="CIR78" s="96"/>
      <c r="CIS78" s="96"/>
      <c r="CIT78" s="96"/>
      <c r="CIU78" s="96"/>
      <c r="CIV78" s="96"/>
      <c r="CIW78" s="96"/>
      <c r="CIX78" s="96"/>
      <c r="CIY78" s="96"/>
      <c r="CIZ78" s="96"/>
      <c r="CJA78" s="96"/>
      <c r="CJB78" s="96"/>
      <c r="CJC78" s="96"/>
      <c r="CJD78" s="96"/>
      <c r="CJE78" s="96"/>
      <c r="CJF78" s="96"/>
      <c r="CJG78" s="96"/>
      <c r="CJH78" s="96"/>
      <c r="CJI78" s="96"/>
      <c r="CJJ78" s="96"/>
      <c r="CJK78" s="96"/>
      <c r="CJL78" s="96"/>
      <c r="CJM78" s="96"/>
      <c r="CJN78" s="96"/>
      <c r="CJO78" s="96"/>
      <c r="CJP78" s="96"/>
      <c r="CJQ78" s="96"/>
      <c r="CJR78" s="96"/>
      <c r="CJS78" s="96"/>
      <c r="CJT78" s="96"/>
      <c r="CJU78" s="96"/>
      <c r="CJV78" s="96"/>
      <c r="CJW78" s="96"/>
      <c r="CJX78" s="96"/>
      <c r="CJY78" s="96"/>
      <c r="CJZ78" s="96"/>
      <c r="CKA78" s="96"/>
      <c r="CKB78" s="96"/>
      <c r="CKC78" s="96"/>
      <c r="CKD78" s="96"/>
      <c r="CKE78" s="96"/>
      <c r="CKF78" s="96"/>
      <c r="CKG78" s="96"/>
      <c r="CKH78" s="96"/>
      <c r="CKI78" s="96"/>
      <c r="CKJ78" s="96"/>
      <c r="CKK78" s="96"/>
      <c r="CKL78" s="96"/>
      <c r="CKM78" s="96"/>
      <c r="CKN78" s="96"/>
      <c r="CKO78" s="96"/>
      <c r="CKP78" s="96"/>
      <c r="CKQ78" s="96"/>
      <c r="CKR78" s="96"/>
      <c r="CKS78" s="96"/>
      <c r="CKT78" s="96"/>
      <c r="CKU78" s="96"/>
      <c r="CKV78" s="96"/>
      <c r="CKW78" s="96"/>
      <c r="CKX78" s="96"/>
      <c r="CKY78" s="96"/>
      <c r="CKZ78" s="96"/>
      <c r="CLA78" s="96"/>
      <c r="CLB78" s="96"/>
      <c r="CLC78" s="96"/>
      <c r="CLD78" s="96"/>
      <c r="CLE78" s="96"/>
      <c r="CLF78" s="96"/>
      <c r="CLG78" s="96"/>
      <c r="CLH78" s="96"/>
      <c r="CLI78" s="96"/>
      <c r="CLJ78" s="96"/>
      <c r="CLK78" s="96"/>
      <c r="CLL78" s="96"/>
      <c r="CLM78" s="96"/>
      <c r="CLN78" s="96"/>
      <c r="CLO78" s="96"/>
      <c r="CLP78" s="96"/>
      <c r="CLQ78" s="96"/>
      <c r="CLR78" s="96"/>
      <c r="CLS78" s="96"/>
      <c r="CLT78" s="96"/>
      <c r="CLU78" s="96"/>
      <c r="CLV78" s="96"/>
      <c r="CLW78" s="96"/>
      <c r="CLX78" s="96"/>
      <c r="CLY78" s="96"/>
      <c r="CLZ78" s="96"/>
      <c r="CMA78" s="96"/>
      <c r="CMB78" s="96"/>
      <c r="CMC78" s="96"/>
      <c r="CMD78" s="96"/>
      <c r="CME78" s="96"/>
      <c r="CMF78" s="96"/>
      <c r="CMG78" s="96"/>
      <c r="CMH78" s="96"/>
      <c r="CMI78" s="96"/>
      <c r="CMJ78" s="96"/>
      <c r="CMK78" s="96"/>
      <c r="CML78" s="96"/>
      <c r="CMM78" s="96"/>
      <c r="CMN78" s="96"/>
      <c r="CMO78" s="96"/>
      <c r="CMP78" s="96"/>
      <c r="CMQ78" s="96"/>
      <c r="CMR78" s="96"/>
      <c r="CMS78" s="96"/>
      <c r="CMT78" s="96"/>
      <c r="CMU78" s="96"/>
      <c r="CMV78" s="96"/>
      <c r="CMW78" s="96"/>
      <c r="CMX78" s="96"/>
      <c r="CMY78" s="96"/>
      <c r="CMZ78" s="96"/>
      <c r="CNA78" s="96"/>
      <c r="CNB78" s="96"/>
      <c r="CNC78" s="96"/>
      <c r="CND78" s="96"/>
      <c r="CNE78" s="96"/>
      <c r="CNF78" s="96"/>
      <c r="CNG78" s="96"/>
      <c r="CNH78" s="96"/>
      <c r="CNI78" s="96"/>
      <c r="CNJ78" s="96"/>
      <c r="CNK78" s="96"/>
      <c r="CNL78" s="96"/>
      <c r="CNM78" s="96"/>
      <c r="CNN78" s="96"/>
      <c r="CNO78" s="96"/>
      <c r="CNP78" s="96"/>
      <c r="CNQ78" s="96"/>
      <c r="CNR78" s="96"/>
      <c r="CNS78" s="96"/>
      <c r="CNT78" s="96"/>
      <c r="CNU78" s="96"/>
      <c r="CNV78" s="96"/>
      <c r="CNW78" s="96"/>
      <c r="CNX78" s="96"/>
      <c r="CNY78" s="96"/>
      <c r="CNZ78" s="96"/>
      <c r="COA78" s="96"/>
      <c r="COB78" s="96"/>
      <c r="COC78" s="96"/>
      <c r="COD78" s="96"/>
      <c r="COE78" s="96"/>
      <c r="COF78" s="96"/>
      <c r="COG78" s="96"/>
      <c r="COH78" s="96"/>
      <c r="COI78" s="96"/>
      <c r="COJ78" s="96"/>
      <c r="COK78" s="96"/>
      <c r="COL78" s="96"/>
      <c r="COM78" s="96"/>
      <c r="CON78" s="96"/>
      <c r="COO78" s="96"/>
      <c r="COP78" s="96"/>
      <c r="COQ78" s="96"/>
      <c r="COR78" s="96"/>
      <c r="COS78" s="96"/>
      <c r="COT78" s="96"/>
      <c r="COU78" s="96"/>
      <c r="COV78" s="96"/>
      <c r="COW78" s="96"/>
      <c r="COX78" s="96"/>
      <c r="COY78" s="96"/>
      <c r="COZ78" s="96"/>
      <c r="CPA78" s="96"/>
      <c r="CPB78" s="96"/>
      <c r="CPC78" s="96"/>
      <c r="CPD78" s="96"/>
      <c r="CPE78" s="96"/>
      <c r="CPF78" s="96"/>
      <c r="CPG78" s="96"/>
      <c r="CPH78" s="96"/>
      <c r="CPI78" s="96"/>
      <c r="CPJ78" s="96"/>
      <c r="CPK78" s="96"/>
      <c r="CPL78" s="96"/>
      <c r="CPM78" s="96"/>
      <c r="CPN78" s="96"/>
      <c r="CPO78" s="96"/>
      <c r="CPP78" s="96"/>
      <c r="CPQ78" s="96"/>
      <c r="CPR78" s="96"/>
      <c r="CPS78" s="96"/>
      <c r="CPT78" s="96"/>
      <c r="CPU78" s="96"/>
      <c r="CPV78" s="96"/>
      <c r="CPW78" s="96"/>
      <c r="CPX78" s="96"/>
      <c r="CPY78" s="96"/>
      <c r="CPZ78" s="96"/>
      <c r="CQA78" s="96"/>
      <c r="CQB78" s="96"/>
      <c r="CQC78" s="96"/>
      <c r="CQD78" s="96"/>
      <c r="CQE78" s="96"/>
      <c r="CQF78" s="96"/>
      <c r="CQG78" s="96"/>
      <c r="CQH78" s="96"/>
      <c r="CQI78" s="96"/>
      <c r="CQJ78" s="96"/>
      <c r="CQK78" s="96"/>
      <c r="CQL78" s="96"/>
      <c r="CQM78" s="96"/>
      <c r="CQN78" s="96"/>
      <c r="CQO78" s="96"/>
      <c r="CQP78" s="96"/>
      <c r="CQQ78" s="96"/>
      <c r="CQR78" s="96"/>
      <c r="CQS78" s="96"/>
      <c r="CQT78" s="96"/>
      <c r="CQU78" s="96"/>
      <c r="CQV78" s="96"/>
      <c r="CQW78" s="96"/>
      <c r="CQX78" s="96"/>
      <c r="CQY78" s="96"/>
      <c r="CQZ78" s="96"/>
      <c r="CRA78" s="96"/>
      <c r="CRB78" s="96"/>
      <c r="CRC78" s="96"/>
      <c r="CRD78" s="96"/>
      <c r="CRE78" s="96"/>
      <c r="CRF78" s="96"/>
      <c r="CRG78" s="96"/>
      <c r="CRH78" s="96"/>
      <c r="CRI78" s="96"/>
      <c r="CRJ78" s="96"/>
      <c r="CRK78" s="96"/>
      <c r="CRL78" s="96"/>
      <c r="CRM78" s="96"/>
      <c r="CRN78" s="96"/>
      <c r="CRO78" s="96"/>
      <c r="CRP78" s="96"/>
      <c r="CRQ78" s="96"/>
      <c r="CRR78" s="96"/>
      <c r="CRS78" s="96"/>
      <c r="CRT78" s="96"/>
      <c r="CRU78" s="96"/>
      <c r="CRV78" s="96"/>
      <c r="CRW78" s="96"/>
      <c r="CRX78" s="96"/>
      <c r="CRY78" s="96"/>
      <c r="CRZ78" s="96"/>
      <c r="CSA78" s="96"/>
      <c r="CSB78" s="96"/>
      <c r="CSC78" s="96"/>
      <c r="CSD78" s="96"/>
      <c r="CSE78" s="96"/>
      <c r="CSF78" s="96"/>
      <c r="CSG78" s="96"/>
      <c r="CSH78" s="96"/>
      <c r="CSI78" s="96"/>
      <c r="CSJ78" s="96"/>
      <c r="CSK78" s="96"/>
      <c r="CSL78" s="96"/>
      <c r="CSM78" s="96"/>
      <c r="CSN78" s="96"/>
      <c r="CSO78" s="96"/>
      <c r="CSP78" s="96"/>
      <c r="CSQ78" s="96"/>
      <c r="CSR78" s="96"/>
      <c r="CSS78" s="96"/>
      <c r="CST78" s="96"/>
      <c r="CSU78" s="96"/>
      <c r="CSV78" s="96"/>
      <c r="CSW78" s="96"/>
      <c r="CSX78" s="96"/>
      <c r="CSY78" s="96"/>
      <c r="CSZ78" s="96"/>
      <c r="CTA78" s="96"/>
      <c r="CTB78" s="96"/>
      <c r="CTC78" s="96"/>
      <c r="CTD78" s="96"/>
      <c r="CTE78" s="96"/>
      <c r="CTF78" s="96"/>
      <c r="CTG78" s="96"/>
      <c r="CTH78" s="96"/>
      <c r="CTI78" s="96"/>
      <c r="CTJ78" s="96"/>
      <c r="CTK78" s="96"/>
      <c r="CTL78" s="96"/>
      <c r="CTM78" s="96"/>
      <c r="CTN78" s="96"/>
      <c r="CTO78" s="96"/>
      <c r="CTP78" s="96"/>
      <c r="CTQ78" s="96"/>
      <c r="CTR78" s="96"/>
      <c r="CTS78" s="96"/>
      <c r="CTT78" s="96"/>
      <c r="CTU78" s="96"/>
      <c r="CTV78" s="96"/>
      <c r="CTW78" s="96"/>
      <c r="CTX78" s="96"/>
      <c r="CTY78" s="96"/>
      <c r="CTZ78" s="96"/>
      <c r="CUA78" s="96"/>
      <c r="CUB78" s="96"/>
      <c r="CUC78" s="96"/>
      <c r="CUD78" s="96"/>
      <c r="CUE78" s="96"/>
      <c r="CUF78" s="96"/>
      <c r="CUG78" s="96"/>
      <c r="CUH78" s="96"/>
      <c r="CUI78" s="96"/>
      <c r="CUJ78" s="96"/>
      <c r="CUK78" s="96"/>
      <c r="CUL78" s="96"/>
      <c r="CUM78" s="96"/>
      <c r="CUN78" s="96"/>
      <c r="CUO78" s="96"/>
      <c r="CUP78" s="96"/>
      <c r="CUQ78" s="96"/>
      <c r="CUR78" s="96"/>
      <c r="CUS78" s="96"/>
      <c r="CUT78" s="96"/>
      <c r="CUU78" s="96"/>
      <c r="CUV78" s="96"/>
      <c r="CUW78" s="96"/>
      <c r="CUX78" s="96"/>
      <c r="CUY78" s="96"/>
      <c r="CUZ78" s="96"/>
      <c r="CVA78" s="96"/>
      <c r="CVB78" s="96"/>
      <c r="CVC78" s="96"/>
      <c r="CVD78" s="96"/>
      <c r="CVE78" s="96"/>
      <c r="CVF78" s="96"/>
      <c r="CVG78" s="96"/>
      <c r="CVH78" s="96"/>
      <c r="CVI78" s="96"/>
      <c r="CVJ78" s="96"/>
      <c r="CVK78" s="96"/>
      <c r="CVL78" s="96"/>
      <c r="CVM78" s="96"/>
      <c r="CVN78" s="96"/>
      <c r="CVO78" s="96"/>
      <c r="CVP78" s="96"/>
      <c r="CVQ78" s="96"/>
      <c r="CVR78" s="96"/>
      <c r="CVS78" s="96"/>
      <c r="CVT78" s="96"/>
      <c r="CVU78" s="96"/>
      <c r="CVV78" s="96"/>
      <c r="CVW78" s="96"/>
      <c r="CVX78" s="96"/>
      <c r="CVY78" s="96"/>
      <c r="CVZ78" s="96"/>
      <c r="CWA78" s="96"/>
      <c r="CWB78" s="96"/>
      <c r="CWC78" s="96"/>
      <c r="CWD78" s="96"/>
      <c r="CWE78" s="96"/>
      <c r="CWF78" s="96"/>
      <c r="CWG78" s="96"/>
      <c r="CWH78" s="96"/>
      <c r="CWI78" s="96"/>
      <c r="CWJ78" s="96"/>
      <c r="CWK78" s="96"/>
      <c r="CWL78" s="96"/>
      <c r="CWM78" s="96"/>
      <c r="CWN78" s="96"/>
      <c r="CWO78" s="96"/>
      <c r="CWP78" s="96"/>
      <c r="CWQ78" s="96"/>
      <c r="CWR78" s="96"/>
      <c r="CWS78" s="96"/>
      <c r="CWT78" s="96"/>
      <c r="CWU78" s="96"/>
      <c r="CWV78" s="96"/>
      <c r="CWW78" s="96"/>
      <c r="CWX78" s="96"/>
      <c r="CWY78" s="96"/>
      <c r="CWZ78" s="96"/>
      <c r="CXA78" s="96"/>
      <c r="CXB78" s="96"/>
      <c r="CXC78" s="96"/>
      <c r="CXD78" s="96"/>
      <c r="CXE78" s="96"/>
      <c r="CXF78" s="96"/>
      <c r="CXG78" s="96"/>
      <c r="CXH78" s="96"/>
      <c r="CXI78" s="96"/>
      <c r="CXJ78" s="96"/>
      <c r="CXK78" s="96"/>
      <c r="CXL78" s="96"/>
      <c r="CXM78" s="96"/>
      <c r="CXN78" s="96"/>
      <c r="CXO78" s="96"/>
      <c r="CXP78" s="96"/>
      <c r="CXQ78" s="96"/>
      <c r="CXR78" s="96"/>
      <c r="CXS78" s="96"/>
      <c r="CXT78" s="96"/>
      <c r="CXU78" s="96"/>
      <c r="CXV78" s="96"/>
      <c r="CXW78" s="96"/>
      <c r="CXX78" s="96"/>
      <c r="CXY78" s="96"/>
      <c r="CXZ78" s="96"/>
      <c r="CYA78" s="96"/>
      <c r="CYB78" s="96"/>
      <c r="CYC78" s="96"/>
      <c r="CYD78" s="96"/>
      <c r="CYE78" s="96"/>
      <c r="CYF78" s="96"/>
      <c r="CYG78" s="96"/>
      <c r="CYH78" s="96"/>
      <c r="CYI78" s="96"/>
      <c r="CYJ78" s="96"/>
      <c r="CYK78" s="96"/>
      <c r="CYL78" s="96"/>
      <c r="CYM78" s="96"/>
      <c r="CYN78" s="96"/>
      <c r="CYO78" s="96"/>
      <c r="CYP78" s="96"/>
      <c r="CYQ78" s="96"/>
      <c r="CYR78" s="96"/>
      <c r="CYS78" s="96"/>
      <c r="CYT78" s="96"/>
      <c r="CYU78" s="96"/>
      <c r="CYV78" s="96"/>
      <c r="CYW78" s="96"/>
      <c r="CYX78" s="96"/>
      <c r="CYY78" s="96"/>
      <c r="CYZ78" s="96"/>
      <c r="CZA78" s="96"/>
      <c r="CZB78" s="96"/>
      <c r="CZC78" s="96"/>
      <c r="CZD78" s="96"/>
      <c r="CZE78" s="96"/>
      <c r="CZF78" s="96"/>
      <c r="CZG78" s="96"/>
      <c r="CZH78" s="96"/>
      <c r="CZI78" s="96"/>
      <c r="CZJ78" s="96"/>
      <c r="CZK78" s="96"/>
      <c r="CZL78" s="96"/>
      <c r="CZM78" s="96"/>
      <c r="CZN78" s="96"/>
      <c r="CZO78" s="96"/>
      <c r="CZP78" s="96"/>
      <c r="CZQ78" s="96"/>
      <c r="CZR78" s="96"/>
      <c r="CZS78" s="96"/>
      <c r="CZT78" s="96"/>
      <c r="CZU78" s="96"/>
      <c r="CZV78" s="96"/>
      <c r="CZW78" s="96"/>
      <c r="CZX78" s="96"/>
      <c r="CZY78" s="96"/>
      <c r="CZZ78" s="96"/>
      <c r="DAA78" s="96"/>
      <c r="DAB78" s="96"/>
      <c r="DAC78" s="96"/>
      <c r="DAD78" s="96"/>
      <c r="DAE78" s="96"/>
      <c r="DAF78" s="96"/>
      <c r="DAG78" s="96"/>
      <c r="DAH78" s="96"/>
      <c r="DAI78" s="96"/>
      <c r="DAJ78" s="96"/>
      <c r="DAK78" s="96"/>
      <c r="DAL78" s="96"/>
      <c r="DAM78" s="96"/>
      <c r="DAN78" s="96"/>
      <c r="DAO78" s="96"/>
      <c r="DAP78" s="96"/>
      <c r="DAQ78" s="96"/>
      <c r="DAR78" s="96"/>
      <c r="DAS78" s="96"/>
      <c r="DAT78" s="96"/>
      <c r="DAU78" s="96"/>
      <c r="DAV78" s="96"/>
      <c r="DAW78" s="96"/>
      <c r="DAX78" s="96"/>
      <c r="DAY78" s="96"/>
      <c r="DAZ78" s="96"/>
      <c r="DBA78" s="96"/>
      <c r="DBB78" s="96"/>
      <c r="DBC78" s="96"/>
      <c r="DBD78" s="96"/>
      <c r="DBE78" s="96"/>
      <c r="DBF78" s="96"/>
      <c r="DBG78" s="96"/>
      <c r="DBH78" s="96"/>
      <c r="DBI78" s="96"/>
      <c r="DBJ78" s="96"/>
      <c r="DBK78" s="96"/>
      <c r="DBL78" s="96"/>
      <c r="DBM78" s="96"/>
      <c r="DBN78" s="96"/>
      <c r="DBO78" s="96"/>
      <c r="DBP78" s="96"/>
      <c r="DBQ78" s="96"/>
      <c r="DBR78" s="96"/>
      <c r="DBS78" s="96"/>
      <c r="DBT78" s="96"/>
      <c r="DBU78" s="96"/>
      <c r="DBV78" s="96"/>
      <c r="DBW78" s="96"/>
      <c r="DBX78" s="96"/>
      <c r="DBY78" s="96"/>
      <c r="DBZ78" s="96"/>
      <c r="DCA78" s="96"/>
      <c r="DCB78" s="96"/>
      <c r="DCC78" s="96"/>
      <c r="DCD78" s="96"/>
      <c r="DCE78" s="96"/>
      <c r="DCF78" s="96"/>
      <c r="DCG78" s="96"/>
      <c r="DCH78" s="96"/>
      <c r="DCI78" s="96"/>
      <c r="DCJ78" s="96"/>
      <c r="DCK78" s="96"/>
      <c r="DCL78" s="96"/>
      <c r="DCM78" s="96"/>
      <c r="DCN78" s="96"/>
      <c r="DCO78" s="96"/>
      <c r="DCP78" s="96"/>
      <c r="DCQ78" s="96"/>
      <c r="DCR78" s="96"/>
      <c r="DCS78" s="96"/>
      <c r="DCT78" s="96"/>
      <c r="DCU78" s="96"/>
      <c r="DCV78" s="96"/>
      <c r="DCW78" s="96"/>
      <c r="DCX78" s="96"/>
      <c r="DCY78" s="96"/>
      <c r="DCZ78" s="96"/>
      <c r="DDA78" s="96"/>
      <c r="DDB78" s="96"/>
      <c r="DDC78" s="96"/>
      <c r="DDD78" s="96"/>
      <c r="DDE78" s="96"/>
      <c r="DDF78" s="96"/>
      <c r="DDG78" s="96"/>
      <c r="DDH78" s="96"/>
      <c r="DDI78" s="96"/>
      <c r="DDJ78" s="96"/>
      <c r="DDK78" s="96"/>
      <c r="DDL78" s="96"/>
      <c r="DDM78" s="96"/>
      <c r="DDN78" s="96"/>
      <c r="DDO78" s="96"/>
      <c r="DDP78" s="96"/>
      <c r="DDQ78" s="96"/>
      <c r="DDR78" s="96"/>
      <c r="DDS78" s="96"/>
      <c r="DDT78" s="96"/>
      <c r="DDU78" s="96"/>
      <c r="DDV78" s="96"/>
      <c r="DDW78" s="96"/>
      <c r="DDX78" s="96"/>
      <c r="DDY78" s="96"/>
      <c r="DDZ78" s="96"/>
      <c r="DEA78" s="96"/>
      <c r="DEB78" s="96"/>
      <c r="DEC78" s="96"/>
      <c r="DED78" s="96"/>
      <c r="DEE78" s="96"/>
      <c r="DEF78" s="96"/>
      <c r="DEG78" s="96"/>
      <c r="DEH78" s="96"/>
      <c r="DEI78" s="96"/>
      <c r="DEJ78" s="96"/>
      <c r="DEK78" s="96"/>
      <c r="DEL78" s="96"/>
      <c r="DEM78" s="96"/>
      <c r="DEN78" s="96"/>
      <c r="DEO78" s="96"/>
      <c r="DEP78" s="96"/>
      <c r="DEQ78" s="96"/>
      <c r="DER78" s="96"/>
      <c r="DES78" s="96"/>
      <c r="DET78" s="96"/>
      <c r="DEU78" s="96"/>
      <c r="DEV78" s="96"/>
      <c r="DEW78" s="96"/>
      <c r="DEX78" s="96"/>
      <c r="DEY78" s="96"/>
      <c r="DEZ78" s="96"/>
      <c r="DFA78" s="96"/>
      <c r="DFB78" s="96"/>
      <c r="DFC78" s="96"/>
      <c r="DFD78" s="96"/>
      <c r="DFE78" s="96"/>
      <c r="DFF78" s="96"/>
      <c r="DFG78" s="96"/>
      <c r="DFH78" s="96"/>
      <c r="DFI78" s="96"/>
      <c r="DFJ78" s="96"/>
      <c r="DFK78" s="96"/>
      <c r="DFL78" s="96"/>
      <c r="DFM78" s="96"/>
      <c r="DFN78" s="96"/>
      <c r="DFO78" s="96"/>
      <c r="DFP78" s="96"/>
      <c r="DFQ78" s="96"/>
      <c r="DFR78" s="96"/>
      <c r="DFS78" s="96"/>
      <c r="DFT78" s="96"/>
      <c r="DFU78" s="96"/>
      <c r="DFV78" s="96"/>
      <c r="DFW78" s="96"/>
      <c r="DFX78" s="96"/>
      <c r="DFY78" s="96"/>
      <c r="DFZ78" s="96"/>
      <c r="DGA78" s="96"/>
      <c r="DGB78" s="96"/>
      <c r="DGC78" s="96"/>
      <c r="DGD78" s="96"/>
      <c r="DGE78" s="96"/>
      <c r="DGF78" s="96"/>
      <c r="DGG78" s="96"/>
      <c r="DGH78" s="96"/>
      <c r="DGI78" s="96"/>
      <c r="DGJ78" s="96"/>
      <c r="DGK78" s="96"/>
      <c r="DGL78" s="96"/>
      <c r="DGM78" s="96"/>
      <c r="DGN78" s="96"/>
      <c r="DGO78" s="96"/>
      <c r="DGP78" s="96"/>
      <c r="DGQ78" s="96"/>
      <c r="DGR78" s="96"/>
      <c r="DGS78" s="96"/>
      <c r="DGT78" s="96"/>
      <c r="DGU78" s="96"/>
      <c r="DGV78" s="96"/>
      <c r="DGW78" s="96"/>
      <c r="DGX78" s="96"/>
      <c r="DGY78" s="96"/>
      <c r="DGZ78" s="96"/>
      <c r="DHA78" s="96"/>
      <c r="DHB78" s="96"/>
      <c r="DHC78" s="96"/>
      <c r="DHD78" s="96"/>
      <c r="DHE78" s="96"/>
      <c r="DHF78" s="96"/>
      <c r="DHG78" s="96"/>
      <c r="DHH78" s="96"/>
      <c r="DHI78" s="96"/>
      <c r="DHJ78" s="96"/>
      <c r="DHK78" s="96"/>
      <c r="DHL78" s="96"/>
      <c r="DHM78" s="96"/>
      <c r="DHN78" s="96"/>
      <c r="DHO78" s="96"/>
      <c r="DHP78" s="96"/>
      <c r="DHQ78" s="96"/>
      <c r="DHR78" s="96"/>
      <c r="DHS78" s="96"/>
      <c r="DHT78" s="96"/>
      <c r="DHU78" s="96"/>
      <c r="DHV78" s="96"/>
      <c r="DHW78" s="96"/>
      <c r="DHX78" s="96"/>
      <c r="DHY78" s="96"/>
      <c r="DHZ78" s="96"/>
      <c r="DIA78" s="96"/>
      <c r="DIB78" s="96"/>
      <c r="DIC78" s="96"/>
      <c r="DID78" s="96"/>
      <c r="DIE78" s="96"/>
      <c r="DIF78" s="96"/>
      <c r="DIG78" s="96"/>
      <c r="DIH78" s="96"/>
      <c r="DII78" s="96"/>
      <c r="DIJ78" s="96"/>
      <c r="DIK78" s="96"/>
      <c r="DIL78" s="96"/>
      <c r="DIM78" s="96"/>
      <c r="DIN78" s="96"/>
      <c r="DIO78" s="96"/>
      <c r="DIP78" s="96"/>
      <c r="DIQ78" s="96"/>
      <c r="DIR78" s="96"/>
      <c r="DIS78" s="96"/>
      <c r="DIT78" s="96"/>
      <c r="DIU78" s="96"/>
      <c r="DIV78" s="96"/>
      <c r="DIW78" s="96"/>
      <c r="DIX78" s="96"/>
      <c r="DIY78" s="96"/>
      <c r="DIZ78" s="96"/>
      <c r="DJA78" s="96"/>
      <c r="DJB78" s="96"/>
      <c r="DJC78" s="96"/>
      <c r="DJD78" s="96"/>
      <c r="DJE78" s="96"/>
      <c r="DJF78" s="96"/>
      <c r="DJG78" s="96"/>
      <c r="DJH78" s="96"/>
      <c r="DJI78" s="96"/>
      <c r="DJJ78" s="96"/>
      <c r="DJK78" s="96"/>
      <c r="DJL78" s="96"/>
      <c r="DJM78" s="96"/>
      <c r="DJN78" s="96"/>
      <c r="DJO78" s="96"/>
      <c r="DJP78" s="96"/>
      <c r="DJQ78" s="96"/>
      <c r="DJR78" s="96"/>
      <c r="DJS78" s="96"/>
      <c r="DJT78" s="96"/>
      <c r="DJU78" s="96"/>
      <c r="DJV78" s="96"/>
      <c r="DJW78" s="96"/>
      <c r="DJX78" s="96"/>
      <c r="DJY78" s="96"/>
      <c r="DJZ78" s="96"/>
      <c r="DKA78" s="96"/>
      <c r="DKB78" s="96"/>
      <c r="DKC78" s="96"/>
      <c r="DKD78" s="96"/>
      <c r="DKE78" s="96"/>
      <c r="DKF78" s="96"/>
      <c r="DKG78" s="96"/>
      <c r="DKH78" s="96"/>
      <c r="DKI78" s="96"/>
      <c r="DKJ78" s="96"/>
      <c r="DKK78" s="96"/>
      <c r="DKL78" s="96"/>
      <c r="DKM78" s="96"/>
      <c r="DKN78" s="96"/>
      <c r="DKO78" s="96"/>
      <c r="DKP78" s="96"/>
      <c r="DKQ78" s="96"/>
      <c r="DKR78" s="96"/>
      <c r="DKS78" s="96"/>
      <c r="DKT78" s="96"/>
      <c r="DKU78" s="96"/>
      <c r="DKV78" s="96"/>
      <c r="DKW78" s="96"/>
      <c r="DKX78" s="96"/>
      <c r="DKY78" s="96"/>
      <c r="DKZ78" s="96"/>
      <c r="DLA78" s="96"/>
      <c r="DLB78" s="96"/>
      <c r="DLC78" s="96"/>
      <c r="DLD78" s="96"/>
      <c r="DLE78" s="96"/>
      <c r="DLF78" s="96"/>
      <c r="DLG78" s="96"/>
      <c r="DLH78" s="96"/>
      <c r="DLI78" s="96"/>
      <c r="DLJ78" s="96"/>
      <c r="DLK78" s="96"/>
      <c r="DLL78" s="96"/>
      <c r="DLM78" s="96"/>
      <c r="DLN78" s="96"/>
      <c r="DLO78" s="96"/>
      <c r="DLP78" s="96"/>
      <c r="DLQ78" s="96"/>
      <c r="DLR78" s="96"/>
      <c r="DLS78" s="96"/>
      <c r="DLT78" s="96"/>
      <c r="DLU78" s="96"/>
      <c r="DLV78" s="96"/>
      <c r="DLW78" s="96"/>
      <c r="DLX78" s="96"/>
      <c r="DLY78" s="96"/>
      <c r="DLZ78" s="96"/>
      <c r="DMA78" s="96"/>
      <c r="DMB78" s="96"/>
      <c r="DMC78" s="96"/>
      <c r="DMD78" s="96"/>
      <c r="DME78" s="96"/>
      <c r="DMF78" s="96"/>
      <c r="DMG78" s="96"/>
      <c r="DMH78" s="96"/>
      <c r="DMI78" s="96"/>
      <c r="DMJ78" s="96"/>
      <c r="DMK78" s="96"/>
      <c r="DML78" s="96"/>
      <c r="DMM78" s="96"/>
      <c r="DMN78" s="96"/>
      <c r="DMO78" s="96"/>
      <c r="DMP78" s="96"/>
      <c r="DMQ78" s="96"/>
      <c r="DMR78" s="96"/>
      <c r="DMS78" s="96"/>
      <c r="DMT78" s="96"/>
      <c r="DMU78" s="96"/>
      <c r="DMV78" s="96"/>
      <c r="DMW78" s="96"/>
      <c r="DMX78" s="96"/>
      <c r="DMY78" s="96"/>
      <c r="DMZ78" s="96"/>
      <c r="DNA78" s="96"/>
      <c r="DNB78" s="96"/>
      <c r="DNC78" s="96"/>
      <c r="DND78" s="96"/>
      <c r="DNE78" s="96"/>
      <c r="DNF78" s="96"/>
      <c r="DNG78" s="96"/>
      <c r="DNH78" s="96"/>
      <c r="DNI78" s="96"/>
      <c r="DNJ78" s="96"/>
      <c r="DNK78" s="96"/>
      <c r="DNL78" s="96"/>
      <c r="DNM78" s="96"/>
      <c r="DNN78" s="96"/>
      <c r="DNO78" s="96"/>
      <c r="DNP78" s="96"/>
      <c r="DNQ78" s="96"/>
      <c r="DNR78" s="96"/>
      <c r="DNS78" s="96"/>
      <c r="DNT78" s="96"/>
      <c r="DNU78" s="96"/>
      <c r="DNV78" s="96"/>
      <c r="DNW78" s="96"/>
      <c r="DNX78" s="96"/>
      <c r="DNY78" s="96"/>
      <c r="DNZ78" s="96"/>
      <c r="DOA78" s="96"/>
      <c r="DOB78" s="96"/>
      <c r="DOC78" s="96"/>
      <c r="DOD78" s="96"/>
      <c r="DOE78" s="96"/>
      <c r="DOF78" s="96"/>
      <c r="DOG78" s="96"/>
      <c r="DOH78" s="96"/>
      <c r="DOI78" s="96"/>
      <c r="DOJ78" s="96"/>
      <c r="DOK78" s="96"/>
      <c r="DOL78" s="96"/>
      <c r="DOM78" s="96"/>
      <c r="DON78" s="96"/>
      <c r="DOO78" s="96"/>
      <c r="DOP78" s="96"/>
      <c r="DOQ78" s="96"/>
      <c r="DOR78" s="96"/>
      <c r="DOS78" s="96"/>
      <c r="DOT78" s="96"/>
      <c r="DOU78" s="96"/>
      <c r="DOV78" s="96"/>
      <c r="DOW78" s="96"/>
      <c r="DOX78" s="96"/>
      <c r="DOY78" s="96"/>
      <c r="DOZ78" s="96"/>
      <c r="DPA78" s="96"/>
      <c r="DPB78" s="96"/>
      <c r="DPC78" s="96"/>
      <c r="DPD78" s="96"/>
      <c r="DPE78" s="96"/>
      <c r="DPF78" s="96"/>
      <c r="DPG78" s="96"/>
      <c r="DPH78" s="96"/>
      <c r="DPI78" s="96"/>
      <c r="DPJ78" s="96"/>
      <c r="DPK78" s="96"/>
      <c r="DPL78" s="96"/>
      <c r="DPM78" s="96"/>
      <c r="DPN78" s="96"/>
      <c r="DPO78" s="96"/>
      <c r="DPP78" s="96"/>
      <c r="DPQ78" s="96"/>
      <c r="DPR78" s="96"/>
      <c r="DPS78" s="96"/>
      <c r="DPT78" s="96"/>
      <c r="DPU78" s="96"/>
      <c r="DPV78" s="96"/>
      <c r="DPW78" s="96"/>
      <c r="DPX78" s="96"/>
      <c r="DPY78" s="96"/>
      <c r="DPZ78" s="96"/>
      <c r="DQA78" s="96"/>
      <c r="DQB78" s="96"/>
      <c r="DQC78" s="96"/>
      <c r="DQD78" s="96"/>
      <c r="DQE78" s="96"/>
      <c r="DQF78" s="96"/>
      <c r="DQG78" s="96"/>
      <c r="DQH78" s="96"/>
      <c r="DQI78" s="96"/>
      <c r="DQJ78" s="96"/>
      <c r="DQK78" s="96"/>
      <c r="DQL78" s="96"/>
      <c r="DQM78" s="96"/>
      <c r="DQN78" s="96"/>
      <c r="DQO78" s="96"/>
      <c r="DQP78" s="96"/>
      <c r="DQQ78" s="96"/>
      <c r="DQR78" s="96"/>
      <c r="DQS78" s="96"/>
      <c r="DQT78" s="96"/>
      <c r="DQU78" s="96"/>
      <c r="DQV78" s="96"/>
      <c r="DQW78" s="96"/>
      <c r="DQX78" s="96"/>
      <c r="DQY78" s="96"/>
      <c r="DQZ78" s="96"/>
      <c r="DRA78" s="96"/>
      <c r="DRB78" s="96"/>
      <c r="DRC78" s="96"/>
      <c r="DRD78" s="96"/>
      <c r="DRE78" s="96"/>
      <c r="DRF78" s="96"/>
      <c r="DRG78" s="96"/>
      <c r="DRH78" s="96"/>
      <c r="DRI78" s="96"/>
      <c r="DRJ78" s="96"/>
      <c r="DRK78" s="96"/>
      <c r="DRL78" s="96"/>
      <c r="DRM78" s="96"/>
      <c r="DRN78" s="96"/>
      <c r="DRO78" s="96"/>
      <c r="DRP78" s="96"/>
      <c r="DRQ78" s="96"/>
      <c r="DRR78" s="96"/>
      <c r="DRS78" s="96"/>
      <c r="DRT78" s="96"/>
      <c r="DRU78" s="96"/>
      <c r="DRV78" s="96"/>
      <c r="DRW78" s="96"/>
      <c r="DRX78" s="96"/>
      <c r="DRY78" s="96"/>
      <c r="DRZ78" s="96"/>
      <c r="DSA78" s="96"/>
      <c r="DSB78" s="96"/>
      <c r="DSC78" s="96"/>
      <c r="DSD78" s="96"/>
      <c r="DSE78" s="96"/>
      <c r="DSF78" s="96"/>
      <c r="DSG78" s="96"/>
      <c r="DSH78" s="96"/>
      <c r="DSI78" s="96"/>
      <c r="DSJ78" s="96"/>
      <c r="DSK78" s="96"/>
      <c r="DSL78" s="96"/>
      <c r="DSM78" s="96"/>
      <c r="DSN78" s="96"/>
      <c r="DSO78" s="96"/>
      <c r="DSP78" s="96"/>
      <c r="DSQ78" s="96"/>
      <c r="DSR78" s="96"/>
      <c r="DSS78" s="96"/>
      <c r="DST78" s="96"/>
      <c r="DSU78" s="96"/>
      <c r="DSV78" s="96"/>
      <c r="DSW78" s="96"/>
      <c r="DSX78" s="96"/>
      <c r="DSY78" s="96"/>
      <c r="DSZ78" s="96"/>
      <c r="DTA78" s="96"/>
      <c r="DTB78" s="96"/>
      <c r="DTC78" s="96"/>
      <c r="DTD78" s="96"/>
      <c r="DTE78" s="96"/>
      <c r="DTF78" s="96"/>
      <c r="DTG78" s="96"/>
      <c r="DTH78" s="96"/>
      <c r="DTI78" s="96"/>
      <c r="DTJ78" s="96"/>
      <c r="DTK78" s="96"/>
      <c r="DTL78" s="96"/>
      <c r="DTM78" s="96"/>
      <c r="DTN78" s="96"/>
      <c r="DTO78" s="96"/>
      <c r="DTP78" s="96"/>
      <c r="DTQ78" s="96"/>
      <c r="DTR78" s="96"/>
      <c r="DTS78" s="96"/>
      <c r="DTT78" s="96"/>
      <c r="DTU78" s="96"/>
      <c r="DTV78" s="96"/>
      <c r="DTW78" s="96"/>
      <c r="DTX78" s="96"/>
      <c r="DTY78" s="96"/>
      <c r="DTZ78" s="96"/>
      <c r="DUA78" s="96"/>
      <c r="DUB78" s="96"/>
      <c r="DUC78" s="96"/>
      <c r="DUD78" s="96"/>
      <c r="DUE78" s="96"/>
      <c r="DUF78" s="96"/>
      <c r="DUG78" s="96"/>
      <c r="DUH78" s="96"/>
      <c r="DUI78" s="96"/>
      <c r="DUJ78" s="96"/>
      <c r="DUK78" s="96"/>
      <c r="DUL78" s="96"/>
      <c r="DUM78" s="96"/>
      <c r="DUN78" s="96"/>
      <c r="DUO78" s="96"/>
      <c r="DUP78" s="96"/>
      <c r="DUQ78" s="96"/>
      <c r="DUR78" s="96"/>
      <c r="DUS78" s="96"/>
      <c r="DUT78" s="96"/>
      <c r="DUU78" s="96"/>
      <c r="DUV78" s="96"/>
      <c r="DUW78" s="96"/>
      <c r="DUX78" s="96"/>
      <c r="DUY78" s="96"/>
      <c r="DUZ78" s="96"/>
      <c r="DVA78" s="96"/>
      <c r="DVB78" s="96"/>
      <c r="DVC78" s="96"/>
      <c r="DVD78" s="96"/>
      <c r="DVE78" s="96"/>
      <c r="DVF78" s="96"/>
      <c r="DVG78" s="96"/>
      <c r="DVH78" s="96"/>
      <c r="DVI78" s="96"/>
      <c r="DVJ78" s="96"/>
      <c r="DVK78" s="96"/>
      <c r="DVL78" s="96"/>
      <c r="DVM78" s="96"/>
      <c r="DVN78" s="96"/>
      <c r="DVO78" s="96"/>
      <c r="DVP78" s="96"/>
      <c r="DVQ78" s="96"/>
      <c r="DVR78" s="96"/>
      <c r="DVS78" s="96"/>
      <c r="DVT78" s="96"/>
      <c r="DVU78" s="96"/>
      <c r="DVV78" s="96"/>
      <c r="DVW78" s="96"/>
      <c r="DVX78" s="96"/>
      <c r="DVY78" s="96"/>
      <c r="DVZ78" s="96"/>
      <c r="DWA78" s="96"/>
      <c r="DWB78" s="96"/>
      <c r="DWC78" s="96"/>
      <c r="DWD78" s="96"/>
      <c r="DWE78" s="96"/>
      <c r="DWF78" s="96"/>
      <c r="DWG78" s="96"/>
      <c r="DWH78" s="96"/>
      <c r="DWI78" s="96"/>
      <c r="DWJ78" s="96"/>
      <c r="DWK78" s="96"/>
      <c r="DWL78" s="96"/>
      <c r="DWM78" s="96"/>
      <c r="DWN78" s="96"/>
      <c r="DWO78" s="96"/>
      <c r="DWP78" s="96"/>
      <c r="DWQ78" s="96"/>
      <c r="DWR78" s="96"/>
      <c r="DWS78" s="96"/>
      <c r="DWT78" s="96"/>
      <c r="DWU78" s="96"/>
      <c r="DWV78" s="96"/>
      <c r="DWW78" s="96"/>
      <c r="DWX78" s="96"/>
      <c r="DWY78" s="96"/>
      <c r="DWZ78" s="96"/>
      <c r="DXA78" s="96"/>
      <c r="DXB78" s="96"/>
      <c r="DXC78" s="96"/>
      <c r="DXD78" s="96"/>
      <c r="DXE78" s="96"/>
      <c r="DXF78" s="96"/>
      <c r="DXG78" s="96"/>
      <c r="DXH78" s="96"/>
      <c r="DXI78" s="96"/>
      <c r="DXJ78" s="96"/>
      <c r="DXK78" s="96"/>
      <c r="DXL78" s="96"/>
      <c r="DXM78" s="96"/>
      <c r="DXN78" s="96"/>
      <c r="DXO78" s="96"/>
      <c r="DXP78" s="96"/>
      <c r="DXQ78" s="96"/>
      <c r="DXR78" s="96"/>
      <c r="DXS78" s="96"/>
      <c r="DXT78" s="96"/>
      <c r="DXU78" s="96"/>
      <c r="DXV78" s="96"/>
      <c r="DXW78" s="96"/>
      <c r="DXX78" s="96"/>
      <c r="DXY78" s="96"/>
      <c r="DXZ78" s="96"/>
      <c r="DYA78" s="96"/>
      <c r="DYB78" s="96"/>
      <c r="DYC78" s="96"/>
      <c r="DYD78" s="96"/>
      <c r="DYE78" s="96"/>
      <c r="DYF78" s="96"/>
      <c r="DYG78" s="96"/>
      <c r="DYH78" s="96"/>
      <c r="DYI78" s="96"/>
      <c r="DYJ78" s="96"/>
      <c r="DYK78" s="96"/>
      <c r="DYL78" s="96"/>
      <c r="DYM78" s="96"/>
      <c r="DYN78" s="96"/>
      <c r="DYO78" s="96"/>
      <c r="DYP78" s="96"/>
      <c r="DYQ78" s="96"/>
      <c r="DYR78" s="96"/>
      <c r="DYS78" s="96"/>
      <c r="DYT78" s="96"/>
      <c r="DYU78" s="96"/>
      <c r="DYV78" s="96"/>
      <c r="DYW78" s="96"/>
      <c r="DYX78" s="96"/>
      <c r="DYY78" s="96"/>
      <c r="DYZ78" s="96"/>
      <c r="DZA78" s="96"/>
      <c r="DZB78" s="96"/>
      <c r="DZC78" s="96"/>
      <c r="DZD78" s="96"/>
      <c r="DZE78" s="96"/>
      <c r="DZF78" s="96"/>
      <c r="DZG78" s="96"/>
      <c r="DZH78" s="96"/>
      <c r="DZI78" s="96"/>
      <c r="DZJ78" s="96"/>
      <c r="DZK78" s="96"/>
      <c r="DZL78" s="96"/>
      <c r="DZM78" s="96"/>
      <c r="DZN78" s="96"/>
      <c r="DZO78" s="96"/>
      <c r="DZP78" s="96"/>
      <c r="DZQ78" s="96"/>
      <c r="DZR78" s="96"/>
      <c r="DZS78" s="96"/>
      <c r="DZT78" s="96"/>
      <c r="DZU78" s="96"/>
      <c r="DZV78" s="96"/>
      <c r="DZW78" s="96"/>
      <c r="DZX78" s="96"/>
      <c r="DZY78" s="96"/>
      <c r="DZZ78" s="96"/>
      <c r="EAA78" s="96"/>
      <c r="EAB78" s="96"/>
      <c r="EAC78" s="96"/>
      <c r="EAD78" s="96"/>
      <c r="EAE78" s="96"/>
      <c r="EAF78" s="96"/>
      <c r="EAG78" s="96"/>
      <c r="EAH78" s="96"/>
      <c r="EAI78" s="96"/>
      <c r="EAJ78" s="96"/>
      <c r="EAK78" s="96"/>
      <c r="EAL78" s="96"/>
      <c r="EAM78" s="96"/>
      <c r="EAN78" s="96"/>
      <c r="EAO78" s="96"/>
      <c r="EAP78" s="96"/>
      <c r="EAQ78" s="96"/>
      <c r="EAR78" s="96"/>
      <c r="EAS78" s="96"/>
      <c r="EAT78" s="96"/>
      <c r="EAU78" s="96"/>
      <c r="EAV78" s="96"/>
      <c r="EAW78" s="96"/>
      <c r="EAX78" s="96"/>
      <c r="EAY78" s="96"/>
      <c r="EAZ78" s="96"/>
      <c r="EBA78" s="96"/>
      <c r="EBB78" s="96"/>
      <c r="EBC78" s="96"/>
      <c r="EBD78" s="96"/>
      <c r="EBE78" s="96"/>
      <c r="EBF78" s="96"/>
      <c r="EBG78" s="96"/>
      <c r="EBH78" s="96"/>
      <c r="EBI78" s="96"/>
      <c r="EBJ78" s="96"/>
      <c r="EBK78" s="96"/>
      <c r="EBL78" s="96"/>
      <c r="EBM78" s="96"/>
      <c r="EBN78" s="96"/>
      <c r="EBO78" s="96"/>
      <c r="EBP78" s="96"/>
      <c r="EBQ78" s="96"/>
      <c r="EBR78" s="96"/>
      <c r="EBS78" s="96"/>
      <c r="EBT78" s="96"/>
      <c r="EBU78" s="96"/>
      <c r="EBV78" s="96"/>
      <c r="EBW78" s="96"/>
      <c r="EBX78" s="96"/>
      <c r="EBY78" s="96"/>
      <c r="EBZ78" s="96"/>
      <c r="ECA78" s="96"/>
      <c r="ECB78" s="96"/>
      <c r="ECC78" s="96"/>
      <c r="ECD78" s="96"/>
      <c r="ECE78" s="96"/>
      <c r="ECF78" s="96"/>
      <c r="ECG78" s="96"/>
      <c r="ECH78" s="96"/>
      <c r="ECI78" s="96"/>
      <c r="ECJ78" s="96"/>
      <c r="ECK78" s="96"/>
      <c r="ECL78" s="96"/>
      <c r="ECM78" s="96"/>
      <c r="ECN78" s="96"/>
      <c r="ECO78" s="96"/>
      <c r="ECP78" s="96"/>
      <c r="ECQ78" s="96"/>
      <c r="ECR78" s="96"/>
      <c r="ECS78" s="96"/>
      <c r="ECT78" s="96"/>
      <c r="ECU78" s="96"/>
      <c r="ECV78" s="96"/>
      <c r="ECW78" s="96"/>
      <c r="ECX78" s="96"/>
      <c r="ECY78" s="96"/>
      <c r="ECZ78" s="96"/>
      <c r="EDA78" s="96"/>
      <c r="EDB78" s="96"/>
      <c r="EDC78" s="96"/>
      <c r="EDD78" s="96"/>
      <c r="EDE78" s="96"/>
      <c r="EDF78" s="96"/>
      <c r="EDG78" s="96"/>
      <c r="EDH78" s="96"/>
      <c r="EDI78" s="96"/>
      <c r="EDJ78" s="96"/>
      <c r="EDK78" s="96"/>
      <c r="EDL78" s="96"/>
      <c r="EDM78" s="96"/>
      <c r="EDN78" s="96"/>
      <c r="EDO78" s="96"/>
      <c r="EDP78" s="96"/>
      <c r="EDQ78" s="96"/>
      <c r="EDR78" s="96"/>
      <c r="EDS78" s="96"/>
      <c r="EDT78" s="96"/>
      <c r="EDU78" s="96"/>
      <c r="EDV78" s="96"/>
      <c r="EDW78" s="96"/>
      <c r="EDX78" s="96"/>
      <c r="EDY78" s="96"/>
      <c r="EDZ78" s="96"/>
      <c r="EEA78" s="96"/>
      <c r="EEB78" s="96"/>
      <c r="EEC78" s="96"/>
      <c r="EED78" s="96"/>
      <c r="EEE78" s="96"/>
      <c r="EEF78" s="96"/>
      <c r="EEG78" s="96"/>
      <c r="EEH78" s="96"/>
      <c r="EEI78" s="96"/>
      <c r="EEJ78" s="96"/>
      <c r="EEK78" s="96"/>
      <c r="EEL78" s="96"/>
      <c r="EEM78" s="96"/>
      <c r="EEN78" s="96"/>
      <c r="EEO78" s="96"/>
      <c r="EEP78" s="96"/>
      <c r="EEQ78" s="96"/>
      <c r="EER78" s="96"/>
      <c r="EES78" s="96"/>
      <c r="EET78" s="96"/>
      <c r="EEU78" s="96"/>
      <c r="EEV78" s="96"/>
      <c r="EEW78" s="96"/>
      <c r="EEX78" s="96"/>
      <c r="EEY78" s="96"/>
      <c r="EEZ78" s="96"/>
      <c r="EFA78" s="96"/>
      <c r="EFB78" s="96"/>
      <c r="EFC78" s="96"/>
      <c r="EFD78" s="96"/>
      <c r="EFE78" s="96"/>
      <c r="EFF78" s="96"/>
      <c r="EFG78" s="96"/>
      <c r="EFH78" s="96"/>
      <c r="EFI78" s="96"/>
      <c r="EFJ78" s="96"/>
      <c r="EFK78" s="96"/>
      <c r="EFL78" s="96"/>
      <c r="EFM78" s="96"/>
      <c r="EFN78" s="96"/>
      <c r="EFO78" s="96"/>
      <c r="EFP78" s="96"/>
      <c r="EFQ78" s="96"/>
      <c r="EFR78" s="96"/>
      <c r="EFS78" s="96"/>
      <c r="EFT78" s="96"/>
      <c r="EFU78" s="96"/>
      <c r="EFV78" s="96"/>
      <c r="EFW78" s="96"/>
      <c r="EFX78" s="96"/>
      <c r="EFY78" s="96"/>
      <c r="EFZ78" s="96"/>
      <c r="EGA78" s="96"/>
      <c r="EGB78" s="96"/>
      <c r="EGC78" s="96"/>
      <c r="EGD78" s="96"/>
      <c r="EGE78" s="96"/>
      <c r="EGF78" s="96"/>
      <c r="EGG78" s="96"/>
      <c r="EGH78" s="96"/>
      <c r="EGI78" s="96"/>
      <c r="EGJ78" s="96"/>
      <c r="EGK78" s="96"/>
      <c r="EGL78" s="96"/>
      <c r="EGM78" s="96"/>
      <c r="EGN78" s="96"/>
      <c r="EGO78" s="96"/>
      <c r="EGP78" s="96"/>
      <c r="EGQ78" s="96"/>
      <c r="EGR78" s="96"/>
      <c r="EGS78" s="96"/>
      <c r="EGT78" s="96"/>
      <c r="EGU78" s="96"/>
      <c r="EGV78" s="96"/>
      <c r="EGW78" s="96"/>
      <c r="EGX78" s="96"/>
      <c r="EGY78" s="96"/>
      <c r="EGZ78" s="96"/>
      <c r="EHA78" s="96"/>
      <c r="EHB78" s="96"/>
      <c r="EHC78" s="96"/>
      <c r="EHD78" s="96"/>
      <c r="EHE78" s="96"/>
      <c r="EHF78" s="96"/>
      <c r="EHG78" s="96"/>
      <c r="EHH78" s="96"/>
      <c r="EHI78" s="96"/>
      <c r="EHJ78" s="96"/>
      <c r="EHK78" s="96"/>
      <c r="EHL78" s="96"/>
      <c r="EHM78" s="96"/>
      <c r="EHN78" s="96"/>
      <c r="EHO78" s="96"/>
      <c r="EHP78" s="96"/>
      <c r="EHQ78" s="96"/>
      <c r="EHR78" s="96"/>
      <c r="EHS78" s="96"/>
      <c r="EHT78" s="96"/>
      <c r="EHU78" s="96"/>
      <c r="EHV78" s="96"/>
      <c r="EHW78" s="96"/>
      <c r="EHX78" s="96"/>
      <c r="EHY78" s="96"/>
      <c r="EHZ78" s="96"/>
      <c r="EIA78" s="96"/>
      <c r="EIB78" s="96"/>
      <c r="EIC78" s="96"/>
      <c r="EID78" s="96"/>
      <c r="EIE78" s="96"/>
      <c r="EIF78" s="96"/>
      <c r="EIG78" s="96"/>
      <c r="EIH78" s="96"/>
      <c r="EII78" s="96"/>
      <c r="EIJ78" s="96"/>
      <c r="EIK78" s="96"/>
      <c r="EIL78" s="96"/>
      <c r="EIM78" s="96"/>
      <c r="EIN78" s="96"/>
      <c r="EIO78" s="96"/>
      <c r="EIP78" s="96"/>
      <c r="EIQ78" s="96"/>
      <c r="EIR78" s="96"/>
      <c r="EIS78" s="96"/>
      <c r="EIT78" s="96"/>
      <c r="EIU78" s="96"/>
      <c r="EIV78" s="96"/>
      <c r="EIW78" s="96"/>
      <c r="EIX78" s="96"/>
      <c r="EIY78" s="96"/>
      <c r="EIZ78" s="96"/>
      <c r="EJA78" s="96"/>
      <c r="EJB78" s="96"/>
      <c r="EJC78" s="96"/>
      <c r="EJD78" s="96"/>
      <c r="EJE78" s="96"/>
      <c r="EJF78" s="96"/>
      <c r="EJG78" s="96"/>
      <c r="EJH78" s="96"/>
      <c r="EJI78" s="96"/>
      <c r="EJJ78" s="96"/>
      <c r="EJK78" s="96"/>
      <c r="EJL78" s="96"/>
      <c r="EJM78" s="96"/>
      <c r="EJN78" s="96"/>
      <c r="EJO78" s="96"/>
      <c r="EJP78" s="96"/>
      <c r="EJQ78" s="96"/>
      <c r="EJR78" s="96"/>
      <c r="EJS78" s="96"/>
      <c r="EJT78" s="96"/>
      <c r="EJU78" s="96"/>
      <c r="EJV78" s="96"/>
      <c r="EJW78" s="96"/>
      <c r="EJX78" s="96"/>
      <c r="EJY78" s="96"/>
      <c r="EJZ78" s="96"/>
      <c r="EKA78" s="96"/>
      <c r="EKB78" s="96"/>
      <c r="EKC78" s="96"/>
      <c r="EKD78" s="96"/>
      <c r="EKE78" s="96"/>
      <c r="EKF78" s="96"/>
      <c r="EKG78" s="96"/>
      <c r="EKH78" s="96"/>
      <c r="EKI78" s="96"/>
      <c r="EKJ78" s="96"/>
      <c r="EKK78" s="96"/>
      <c r="EKL78" s="96"/>
      <c r="EKM78" s="96"/>
      <c r="EKN78" s="96"/>
      <c r="EKO78" s="96"/>
      <c r="EKP78" s="96"/>
      <c r="EKQ78" s="96"/>
      <c r="EKR78" s="96"/>
      <c r="EKS78" s="96"/>
      <c r="EKT78" s="96"/>
      <c r="EKU78" s="96"/>
      <c r="EKV78" s="96"/>
      <c r="EKW78" s="96"/>
      <c r="EKX78" s="96"/>
      <c r="EKY78" s="96"/>
      <c r="EKZ78" s="96"/>
      <c r="ELA78" s="96"/>
      <c r="ELB78" s="96"/>
      <c r="ELC78" s="96"/>
      <c r="ELD78" s="96"/>
      <c r="ELE78" s="96"/>
      <c r="ELF78" s="96"/>
      <c r="ELG78" s="96"/>
      <c r="ELH78" s="96"/>
      <c r="ELI78" s="96"/>
      <c r="ELJ78" s="96"/>
      <c r="ELK78" s="96"/>
      <c r="ELL78" s="96"/>
      <c r="ELM78" s="96"/>
      <c r="ELN78" s="96"/>
      <c r="ELO78" s="96"/>
      <c r="ELP78" s="96"/>
      <c r="ELQ78" s="96"/>
      <c r="ELR78" s="96"/>
      <c r="ELS78" s="96"/>
      <c r="ELT78" s="96"/>
      <c r="ELU78" s="96"/>
      <c r="ELV78" s="96"/>
      <c r="ELW78" s="96"/>
      <c r="ELX78" s="96"/>
      <c r="ELY78" s="96"/>
      <c r="ELZ78" s="96"/>
      <c r="EMA78" s="96"/>
      <c r="EMB78" s="96"/>
      <c r="EMC78" s="96"/>
      <c r="EMD78" s="96"/>
      <c r="EME78" s="96"/>
      <c r="EMF78" s="96"/>
      <c r="EMG78" s="96"/>
      <c r="EMH78" s="96"/>
      <c r="EMI78" s="96"/>
      <c r="EMJ78" s="96"/>
      <c r="EMK78" s="96"/>
      <c r="EML78" s="96"/>
      <c r="EMM78" s="96"/>
      <c r="EMN78" s="96"/>
      <c r="EMO78" s="96"/>
      <c r="EMP78" s="96"/>
      <c r="EMQ78" s="96"/>
      <c r="EMR78" s="96"/>
      <c r="EMS78" s="96"/>
      <c r="EMT78" s="96"/>
      <c r="EMU78" s="96"/>
      <c r="EMV78" s="96"/>
      <c r="EMW78" s="96"/>
      <c r="EMX78" s="96"/>
      <c r="EMY78" s="96"/>
      <c r="EMZ78" s="96"/>
      <c r="ENA78" s="96"/>
      <c r="ENB78" s="96"/>
      <c r="ENC78" s="96"/>
      <c r="END78" s="96"/>
      <c r="ENE78" s="96"/>
      <c r="ENF78" s="96"/>
      <c r="ENG78" s="96"/>
      <c r="ENH78" s="96"/>
      <c r="ENI78" s="96"/>
      <c r="ENJ78" s="96"/>
      <c r="ENK78" s="96"/>
      <c r="ENL78" s="96"/>
      <c r="ENM78" s="96"/>
      <c r="ENN78" s="96"/>
      <c r="ENO78" s="96"/>
      <c r="ENP78" s="96"/>
      <c r="ENQ78" s="96"/>
      <c r="ENR78" s="96"/>
      <c r="ENS78" s="96"/>
      <c r="ENT78" s="96"/>
      <c r="ENU78" s="96"/>
      <c r="ENV78" s="96"/>
      <c r="ENW78" s="96"/>
      <c r="ENX78" s="96"/>
      <c r="ENY78" s="96"/>
      <c r="ENZ78" s="96"/>
      <c r="EOA78" s="96"/>
      <c r="EOB78" s="96"/>
      <c r="EOC78" s="96"/>
      <c r="EOD78" s="96"/>
      <c r="EOE78" s="96"/>
      <c r="EOF78" s="96"/>
      <c r="EOG78" s="96"/>
      <c r="EOH78" s="96"/>
      <c r="EOI78" s="96"/>
      <c r="EOJ78" s="96"/>
      <c r="EOK78" s="96"/>
      <c r="EOL78" s="96"/>
      <c r="EOM78" s="96"/>
      <c r="EON78" s="96"/>
      <c r="EOO78" s="96"/>
      <c r="EOP78" s="96"/>
      <c r="EOQ78" s="96"/>
      <c r="EOR78" s="96"/>
      <c r="EOS78" s="96"/>
      <c r="EOT78" s="96"/>
      <c r="EOU78" s="96"/>
      <c r="EOV78" s="96"/>
      <c r="EOW78" s="96"/>
      <c r="EOX78" s="96"/>
      <c r="EOY78" s="96"/>
      <c r="EOZ78" s="96"/>
      <c r="EPA78" s="96"/>
      <c r="EPB78" s="96"/>
      <c r="EPC78" s="96"/>
      <c r="EPD78" s="96"/>
      <c r="EPE78" s="96"/>
      <c r="EPF78" s="96"/>
      <c r="EPG78" s="96"/>
      <c r="EPH78" s="96"/>
      <c r="EPI78" s="96"/>
      <c r="EPJ78" s="96"/>
      <c r="EPK78" s="96"/>
      <c r="EPL78" s="96"/>
      <c r="EPM78" s="96"/>
      <c r="EPN78" s="96"/>
      <c r="EPO78" s="96"/>
      <c r="EPP78" s="96"/>
      <c r="EPQ78" s="96"/>
      <c r="EPR78" s="96"/>
      <c r="EPS78" s="96"/>
      <c r="EPT78" s="96"/>
      <c r="EPU78" s="96"/>
      <c r="EPV78" s="96"/>
      <c r="EPW78" s="96"/>
      <c r="EPX78" s="96"/>
      <c r="EPY78" s="96"/>
      <c r="EPZ78" s="96"/>
      <c r="EQA78" s="96"/>
      <c r="EQB78" s="96"/>
      <c r="EQC78" s="96"/>
      <c r="EQD78" s="96"/>
      <c r="EQE78" s="96"/>
      <c r="EQF78" s="96"/>
      <c r="EQG78" s="96"/>
      <c r="EQH78" s="96"/>
      <c r="EQI78" s="96"/>
      <c r="EQJ78" s="96"/>
      <c r="EQK78" s="96"/>
      <c r="EQL78" s="96"/>
      <c r="EQM78" s="96"/>
      <c r="EQN78" s="96"/>
      <c r="EQO78" s="96"/>
      <c r="EQP78" s="96"/>
      <c r="EQQ78" s="96"/>
      <c r="EQR78" s="96"/>
      <c r="EQS78" s="96"/>
      <c r="EQT78" s="96"/>
      <c r="EQU78" s="96"/>
      <c r="EQV78" s="96"/>
      <c r="EQW78" s="96"/>
      <c r="EQX78" s="96"/>
      <c r="EQY78" s="96"/>
      <c r="EQZ78" s="96"/>
      <c r="ERA78" s="96"/>
      <c r="ERB78" s="96"/>
      <c r="ERC78" s="96"/>
      <c r="ERD78" s="96"/>
      <c r="ERE78" s="96"/>
      <c r="ERF78" s="96"/>
      <c r="ERG78" s="96"/>
      <c r="ERH78" s="96"/>
      <c r="ERI78" s="96"/>
      <c r="ERJ78" s="96"/>
      <c r="ERK78" s="96"/>
      <c r="ERL78" s="96"/>
      <c r="ERM78" s="96"/>
      <c r="ERN78" s="96"/>
      <c r="ERO78" s="96"/>
      <c r="ERP78" s="96"/>
      <c r="ERQ78" s="96"/>
      <c r="ERR78" s="96"/>
      <c r="ERS78" s="96"/>
      <c r="ERT78" s="96"/>
      <c r="ERU78" s="96"/>
      <c r="ERV78" s="96"/>
      <c r="ERW78" s="96"/>
      <c r="ERX78" s="96"/>
      <c r="ERY78" s="96"/>
      <c r="ERZ78" s="96"/>
      <c r="ESA78" s="96"/>
      <c r="ESB78" s="96"/>
      <c r="ESC78" s="96"/>
      <c r="ESD78" s="96"/>
      <c r="ESE78" s="96"/>
      <c r="ESF78" s="96"/>
      <c r="ESG78" s="96"/>
      <c r="ESH78" s="96"/>
      <c r="ESI78" s="96"/>
      <c r="ESJ78" s="96"/>
      <c r="ESK78" s="96"/>
      <c r="ESL78" s="96"/>
      <c r="ESM78" s="96"/>
      <c r="ESN78" s="96"/>
      <c r="ESO78" s="96"/>
      <c r="ESP78" s="96"/>
      <c r="ESQ78" s="96"/>
      <c r="ESR78" s="96"/>
      <c r="ESS78" s="96"/>
      <c r="EST78" s="96"/>
      <c r="ESU78" s="96"/>
      <c r="ESV78" s="96"/>
      <c r="ESW78" s="96"/>
      <c r="ESX78" s="96"/>
      <c r="ESY78" s="96"/>
      <c r="ESZ78" s="96"/>
      <c r="ETA78" s="96"/>
      <c r="ETB78" s="96"/>
      <c r="ETC78" s="96"/>
      <c r="ETD78" s="96"/>
      <c r="ETE78" s="96"/>
      <c r="ETF78" s="96"/>
      <c r="ETG78" s="96"/>
      <c r="ETH78" s="96"/>
      <c r="ETI78" s="96"/>
      <c r="ETJ78" s="96"/>
      <c r="ETK78" s="96"/>
      <c r="ETL78" s="96"/>
      <c r="ETM78" s="96"/>
      <c r="ETN78" s="96"/>
      <c r="ETO78" s="96"/>
      <c r="ETP78" s="96"/>
      <c r="ETQ78" s="96"/>
      <c r="ETR78" s="96"/>
      <c r="ETS78" s="96"/>
      <c r="ETT78" s="96"/>
      <c r="ETU78" s="96"/>
      <c r="ETV78" s="96"/>
      <c r="ETW78" s="96"/>
      <c r="ETX78" s="96"/>
      <c r="ETY78" s="96"/>
      <c r="ETZ78" s="96"/>
      <c r="EUA78" s="96"/>
      <c r="EUB78" s="96"/>
      <c r="EUC78" s="96"/>
      <c r="EUD78" s="96"/>
      <c r="EUE78" s="96"/>
      <c r="EUF78" s="96"/>
      <c r="EUG78" s="96"/>
      <c r="EUH78" s="96"/>
      <c r="EUI78" s="96"/>
      <c r="EUJ78" s="96"/>
      <c r="EUK78" s="96"/>
      <c r="EUL78" s="96"/>
      <c r="EUM78" s="96"/>
      <c r="EUN78" s="96"/>
      <c r="EUO78" s="96"/>
      <c r="EUP78" s="96"/>
      <c r="EUQ78" s="96"/>
      <c r="EUR78" s="96"/>
      <c r="EUS78" s="96"/>
      <c r="EUT78" s="96"/>
      <c r="EUU78" s="96"/>
      <c r="EUV78" s="96"/>
      <c r="EUW78" s="96"/>
      <c r="EUX78" s="96"/>
      <c r="EUY78" s="96"/>
      <c r="EUZ78" s="96"/>
      <c r="EVA78" s="96"/>
      <c r="EVB78" s="96"/>
      <c r="EVC78" s="96"/>
      <c r="EVD78" s="96"/>
      <c r="EVE78" s="96"/>
      <c r="EVF78" s="96"/>
      <c r="EVG78" s="96"/>
      <c r="EVH78" s="96"/>
      <c r="EVI78" s="96"/>
      <c r="EVJ78" s="96"/>
      <c r="EVK78" s="96"/>
      <c r="EVL78" s="96"/>
      <c r="EVM78" s="96"/>
      <c r="EVN78" s="96"/>
      <c r="EVO78" s="96"/>
      <c r="EVP78" s="96"/>
      <c r="EVQ78" s="96"/>
      <c r="EVR78" s="96"/>
      <c r="EVS78" s="96"/>
      <c r="EVT78" s="96"/>
      <c r="EVU78" s="96"/>
      <c r="EVV78" s="96"/>
      <c r="EVW78" s="96"/>
      <c r="EVX78" s="96"/>
      <c r="EVY78" s="96"/>
      <c r="EVZ78" s="96"/>
      <c r="EWA78" s="96"/>
      <c r="EWB78" s="96"/>
      <c r="EWC78" s="96"/>
      <c r="EWD78" s="96"/>
      <c r="EWE78" s="96"/>
      <c r="EWF78" s="96"/>
      <c r="EWG78" s="96"/>
      <c r="EWH78" s="96"/>
      <c r="EWI78" s="96"/>
      <c r="EWJ78" s="96"/>
      <c r="EWK78" s="96"/>
      <c r="EWL78" s="96"/>
      <c r="EWM78" s="96"/>
      <c r="EWN78" s="96"/>
      <c r="EWO78" s="96"/>
      <c r="EWP78" s="96"/>
      <c r="EWQ78" s="96"/>
      <c r="EWR78" s="96"/>
      <c r="EWS78" s="96"/>
      <c r="EWT78" s="96"/>
      <c r="EWU78" s="96"/>
      <c r="EWV78" s="96"/>
      <c r="EWW78" s="96"/>
      <c r="EWX78" s="96"/>
      <c r="EWY78" s="96"/>
      <c r="EWZ78" s="96"/>
      <c r="EXA78" s="96"/>
      <c r="EXB78" s="96"/>
      <c r="EXC78" s="96"/>
      <c r="EXD78" s="96"/>
      <c r="EXE78" s="96"/>
      <c r="EXF78" s="96"/>
      <c r="EXG78" s="96"/>
      <c r="EXH78" s="96"/>
      <c r="EXI78" s="96"/>
      <c r="EXJ78" s="96"/>
      <c r="EXK78" s="96"/>
      <c r="EXL78" s="96"/>
      <c r="EXM78" s="96"/>
      <c r="EXN78" s="96"/>
      <c r="EXO78" s="96"/>
      <c r="EXP78" s="96"/>
      <c r="EXQ78" s="96"/>
      <c r="EXR78" s="96"/>
      <c r="EXS78" s="96"/>
      <c r="EXT78" s="96"/>
      <c r="EXU78" s="96"/>
      <c r="EXV78" s="96"/>
      <c r="EXW78" s="96"/>
      <c r="EXX78" s="96"/>
      <c r="EXY78" s="96"/>
      <c r="EXZ78" s="96"/>
      <c r="EYA78" s="96"/>
      <c r="EYB78" s="96"/>
      <c r="EYC78" s="96"/>
      <c r="EYD78" s="96"/>
      <c r="EYE78" s="96"/>
      <c r="EYF78" s="96"/>
      <c r="EYG78" s="96"/>
      <c r="EYH78" s="96"/>
      <c r="EYI78" s="96"/>
      <c r="EYJ78" s="96"/>
      <c r="EYK78" s="96"/>
      <c r="EYL78" s="96"/>
      <c r="EYM78" s="96"/>
      <c r="EYN78" s="96"/>
      <c r="EYO78" s="96"/>
      <c r="EYP78" s="96"/>
      <c r="EYQ78" s="96"/>
      <c r="EYR78" s="96"/>
      <c r="EYS78" s="96"/>
      <c r="EYT78" s="96"/>
      <c r="EYU78" s="96"/>
      <c r="EYV78" s="96"/>
      <c r="EYW78" s="96"/>
      <c r="EYX78" s="96"/>
      <c r="EYY78" s="96"/>
      <c r="EYZ78" s="96"/>
      <c r="EZA78" s="96"/>
      <c r="EZB78" s="96"/>
      <c r="EZC78" s="96"/>
      <c r="EZD78" s="96"/>
      <c r="EZE78" s="96"/>
      <c r="EZF78" s="96"/>
      <c r="EZG78" s="96"/>
      <c r="EZH78" s="96"/>
      <c r="EZI78" s="96"/>
      <c r="EZJ78" s="96"/>
      <c r="EZK78" s="96"/>
      <c r="EZL78" s="96"/>
      <c r="EZM78" s="96"/>
      <c r="EZN78" s="96"/>
      <c r="EZO78" s="96"/>
      <c r="EZP78" s="96"/>
      <c r="EZQ78" s="96"/>
      <c r="EZR78" s="96"/>
      <c r="EZS78" s="96"/>
      <c r="EZT78" s="96"/>
      <c r="EZU78" s="96"/>
      <c r="EZV78" s="96"/>
      <c r="EZW78" s="96"/>
      <c r="EZX78" s="96"/>
      <c r="EZY78" s="96"/>
      <c r="EZZ78" s="96"/>
      <c r="FAA78" s="96"/>
      <c r="FAB78" s="96"/>
      <c r="FAC78" s="96"/>
      <c r="FAD78" s="96"/>
      <c r="FAE78" s="96"/>
      <c r="FAF78" s="96"/>
      <c r="FAG78" s="96"/>
      <c r="FAH78" s="96"/>
      <c r="FAI78" s="96"/>
      <c r="FAJ78" s="96"/>
      <c r="FAK78" s="96"/>
      <c r="FAL78" s="96"/>
      <c r="FAM78" s="96"/>
      <c r="FAN78" s="96"/>
      <c r="FAO78" s="96"/>
      <c r="FAP78" s="96"/>
      <c r="FAQ78" s="96"/>
      <c r="FAR78" s="96"/>
      <c r="FAS78" s="96"/>
      <c r="FAT78" s="96"/>
      <c r="FAU78" s="96"/>
      <c r="FAV78" s="96"/>
      <c r="FAW78" s="96"/>
      <c r="FAX78" s="96"/>
      <c r="FAY78" s="96"/>
      <c r="FAZ78" s="96"/>
      <c r="FBA78" s="96"/>
      <c r="FBB78" s="96"/>
      <c r="FBC78" s="96"/>
      <c r="FBD78" s="96"/>
      <c r="FBE78" s="96"/>
      <c r="FBF78" s="96"/>
      <c r="FBG78" s="96"/>
      <c r="FBH78" s="96"/>
      <c r="FBI78" s="96"/>
      <c r="FBJ78" s="96"/>
      <c r="FBK78" s="96"/>
      <c r="FBL78" s="96"/>
      <c r="FBM78" s="96"/>
      <c r="FBN78" s="96"/>
      <c r="FBO78" s="96"/>
      <c r="FBP78" s="96"/>
      <c r="FBQ78" s="96"/>
      <c r="FBR78" s="96"/>
      <c r="FBS78" s="96"/>
      <c r="FBT78" s="96"/>
      <c r="FBU78" s="96"/>
      <c r="FBV78" s="96"/>
      <c r="FBW78" s="96"/>
      <c r="FBX78" s="96"/>
      <c r="FBY78" s="96"/>
      <c r="FBZ78" s="96"/>
      <c r="FCA78" s="96"/>
      <c r="FCB78" s="96"/>
      <c r="FCC78" s="96"/>
      <c r="FCD78" s="96"/>
      <c r="FCE78" s="96"/>
      <c r="FCF78" s="96"/>
      <c r="FCG78" s="96"/>
      <c r="FCH78" s="96"/>
      <c r="FCI78" s="96"/>
      <c r="FCJ78" s="96"/>
      <c r="FCK78" s="96"/>
      <c r="FCL78" s="96"/>
      <c r="FCM78" s="96"/>
      <c r="FCN78" s="96"/>
      <c r="FCO78" s="96"/>
      <c r="FCP78" s="96"/>
      <c r="FCQ78" s="96"/>
      <c r="FCR78" s="96"/>
      <c r="FCS78" s="96"/>
      <c r="FCT78" s="96"/>
      <c r="FCU78" s="96"/>
      <c r="FCV78" s="96"/>
      <c r="FCW78" s="96"/>
      <c r="FCX78" s="96"/>
      <c r="FCY78" s="96"/>
      <c r="FCZ78" s="96"/>
      <c r="FDA78" s="96"/>
      <c r="FDB78" s="96"/>
      <c r="FDC78" s="96"/>
      <c r="FDD78" s="96"/>
      <c r="FDE78" s="96"/>
      <c r="FDF78" s="96"/>
      <c r="FDG78" s="96"/>
      <c r="FDH78" s="96"/>
      <c r="FDI78" s="96"/>
      <c r="FDJ78" s="96"/>
      <c r="FDK78" s="96"/>
      <c r="FDL78" s="96"/>
      <c r="FDM78" s="96"/>
      <c r="FDN78" s="96"/>
      <c r="FDO78" s="96"/>
      <c r="FDP78" s="96"/>
      <c r="FDQ78" s="96"/>
      <c r="FDR78" s="96"/>
      <c r="FDS78" s="96"/>
      <c r="FDT78" s="96"/>
      <c r="FDU78" s="96"/>
      <c r="FDV78" s="96"/>
      <c r="FDW78" s="96"/>
      <c r="FDX78" s="96"/>
      <c r="FDY78" s="96"/>
      <c r="FDZ78" s="96"/>
      <c r="FEA78" s="96"/>
      <c r="FEB78" s="96"/>
      <c r="FEC78" s="96"/>
      <c r="FED78" s="96"/>
      <c r="FEE78" s="96"/>
      <c r="FEF78" s="96"/>
      <c r="FEG78" s="96"/>
      <c r="FEH78" s="96"/>
      <c r="FEI78" s="96"/>
      <c r="FEJ78" s="96"/>
      <c r="FEK78" s="96"/>
      <c r="FEL78" s="96"/>
      <c r="FEM78" s="96"/>
      <c r="FEN78" s="96"/>
      <c r="FEO78" s="96"/>
      <c r="FEP78" s="96"/>
      <c r="FEQ78" s="96"/>
      <c r="FER78" s="96"/>
      <c r="FES78" s="96"/>
      <c r="FET78" s="96"/>
      <c r="FEU78" s="96"/>
      <c r="FEV78" s="96"/>
      <c r="FEW78" s="96"/>
      <c r="FEX78" s="96"/>
      <c r="FEY78" s="96"/>
      <c r="FEZ78" s="96"/>
      <c r="FFA78" s="96"/>
      <c r="FFB78" s="96"/>
      <c r="FFC78" s="96"/>
      <c r="FFD78" s="96"/>
      <c r="FFE78" s="96"/>
      <c r="FFF78" s="96"/>
      <c r="FFG78" s="96"/>
      <c r="FFH78" s="96"/>
      <c r="FFI78" s="96"/>
      <c r="FFJ78" s="96"/>
      <c r="FFK78" s="96"/>
      <c r="FFL78" s="96"/>
      <c r="FFM78" s="96"/>
      <c r="FFN78" s="96"/>
      <c r="FFO78" s="96"/>
      <c r="FFP78" s="96"/>
      <c r="FFQ78" s="96"/>
      <c r="FFR78" s="96"/>
      <c r="FFS78" s="96"/>
      <c r="FFT78" s="96"/>
      <c r="FFU78" s="96"/>
      <c r="FFV78" s="96"/>
      <c r="FFW78" s="96"/>
      <c r="FFX78" s="96"/>
      <c r="FFY78" s="96"/>
      <c r="FFZ78" s="96"/>
      <c r="FGA78" s="96"/>
      <c r="FGB78" s="96"/>
      <c r="FGC78" s="96"/>
      <c r="FGD78" s="96"/>
      <c r="FGE78" s="96"/>
      <c r="FGF78" s="96"/>
      <c r="FGG78" s="96"/>
      <c r="FGH78" s="96"/>
      <c r="FGI78" s="96"/>
      <c r="FGJ78" s="96"/>
      <c r="FGK78" s="96"/>
      <c r="FGL78" s="96"/>
      <c r="FGM78" s="96"/>
      <c r="FGN78" s="96"/>
      <c r="FGO78" s="96"/>
      <c r="FGP78" s="96"/>
      <c r="FGQ78" s="96"/>
      <c r="FGR78" s="96"/>
      <c r="FGS78" s="96"/>
      <c r="FGT78" s="96"/>
      <c r="FGU78" s="96"/>
      <c r="FGV78" s="96"/>
      <c r="FGW78" s="96"/>
      <c r="FGX78" s="96"/>
      <c r="FGY78" s="96"/>
      <c r="FGZ78" s="96"/>
      <c r="FHA78" s="96"/>
      <c r="FHB78" s="96"/>
      <c r="FHC78" s="96"/>
      <c r="FHD78" s="96"/>
      <c r="FHE78" s="96"/>
      <c r="FHF78" s="96"/>
      <c r="FHG78" s="96"/>
      <c r="FHH78" s="96"/>
      <c r="FHI78" s="96"/>
      <c r="FHJ78" s="96"/>
      <c r="FHK78" s="96"/>
      <c r="FHL78" s="96"/>
      <c r="FHM78" s="96"/>
      <c r="FHN78" s="96"/>
      <c r="FHO78" s="96"/>
      <c r="FHP78" s="96"/>
      <c r="FHQ78" s="96"/>
      <c r="FHR78" s="96"/>
      <c r="FHS78" s="96"/>
      <c r="FHT78" s="96"/>
      <c r="FHU78" s="96"/>
      <c r="FHV78" s="96"/>
      <c r="FHW78" s="96"/>
      <c r="FHX78" s="96"/>
      <c r="FHY78" s="96"/>
      <c r="FHZ78" s="96"/>
      <c r="FIA78" s="96"/>
      <c r="FIB78" s="96"/>
      <c r="FIC78" s="96"/>
      <c r="FID78" s="96"/>
      <c r="FIE78" s="96"/>
      <c r="FIF78" s="96"/>
      <c r="FIG78" s="96"/>
      <c r="FIH78" s="96"/>
      <c r="FII78" s="96"/>
      <c r="FIJ78" s="96"/>
      <c r="FIK78" s="96"/>
      <c r="FIL78" s="96"/>
      <c r="FIM78" s="96"/>
      <c r="FIN78" s="96"/>
      <c r="FIO78" s="96"/>
      <c r="FIP78" s="96"/>
      <c r="FIQ78" s="96"/>
      <c r="FIR78" s="96"/>
      <c r="FIS78" s="96"/>
      <c r="FIT78" s="96"/>
      <c r="FIU78" s="96"/>
      <c r="FIV78" s="96"/>
      <c r="FIW78" s="96"/>
      <c r="FIX78" s="96"/>
      <c r="FIY78" s="96"/>
      <c r="FIZ78" s="96"/>
      <c r="FJA78" s="96"/>
      <c r="FJB78" s="96"/>
      <c r="FJC78" s="96"/>
      <c r="FJD78" s="96"/>
      <c r="FJE78" s="96"/>
      <c r="FJF78" s="96"/>
      <c r="FJG78" s="96"/>
      <c r="FJH78" s="96"/>
      <c r="FJI78" s="96"/>
      <c r="FJJ78" s="96"/>
      <c r="FJK78" s="96"/>
      <c r="FJL78" s="96"/>
      <c r="FJM78" s="96"/>
      <c r="FJN78" s="96"/>
      <c r="FJO78" s="96"/>
      <c r="FJP78" s="96"/>
      <c r="FJQ78" s="96"/>
      <c r="FJR78" s="96"/>
      <c r="FJS78" s="96"/>
      <c r="FJT78" s="96"/>
      <c r="FJU78" s="96"/>
      <c r="FJV78" s="96"/>
      <c r="FJW78" s="96"/>
      <c r="FJX78" s="96"/>
      <c r="FJY78" s="96"/>
      <c r="FJZ78" s="96"/>
      <c r="FKA78" s="96"/>
      <c r="FKB78" s="96"/>
      <c r="FKC78" s="96"/>
      <c r="FKD78" s="96"/>
      <c r="FKE78" s="96"/>
      <c r="FKF78" s="96"/>
      <c r="FKG78" s="96"/>
      <c r="FKH78" s="96"/>
      <c r="FKI78" s="96"/>
      <c r="FKJ78" s="96"/>
      <c r="FKK78" s="96"/>
      <c r="FKL78" s="96"/>
      <c r="FKM78" s="96"/>
      <c r="FKN78" s="96"/>
      <c r="FKO78" s="96"/>
      <c r="FKP78" s="96"/>
      <c r="FKQ78" s="96"/>
      <c r="FKR78" s="96"/>
      <c r="FKS78" s="96"/>
      <c r="FKT78" s="96"/>
      <c r="FKU78" s="96"/>
      <c r="FKV78" s="96"/>
      <c r="FKW78" s="96"/>
      <c r="FKX78" s="96"/>
      <c r="FKY78" s="96"/>
      <c r="FKZ78" s="96"/>
      <c r="FLA78" s="96"/>
      <c r="FLB78" s="96"/>
      <c r="FLC78" s="96"/>
      <c r="FLD78" s="96"/>
      <c r="FLE78" s="96"/>
      <c r="FLF78" s="96"/>
      <c r="FLG78" s="96"/>
      <c r="FLH78" s="96"/>
      <c r="FLI78" s="96"/>
      <c r="FLJ78" s="96"/>
      <c r="FLK78" s="96"/>
      <c r="FLL78" s="96"/>
      <c r="FLM78" s="96"/>
      <c r="FLN78" s="96"/>
      <c r="FLO78" s="96"/>
      <c r="FLP78" s="96"/>
      <c r="FLQ78" s="96"/>
      <c r="FLR78" s="96"/>
      <c r="FLS78" s="96"/>
      <c r="FLT78" s="96"/>
      <c r="FLU78" s="96"/>
      <c r="FLV78" s="96"/>
      <c r="FLW78" s="96"/>
      <c r="FLX78" s="96"/>
      <c r="FLY78" s="96"/>
      <c r="FLZ78" s="96"/>
      <c r="FMA78" s="96"/>
      <c r="FMB78" s="96"/>
      <c r="FMC78" s="96"/>
      <c r="FMD78" s="96"/>
      <c r="FME78" s="96"/>
      <c r="FMF78" s="96"/>
      <c r="FMG78" s="96"/>
      <c r="FMH78" s="96"/>
      <c r="FMI78" s="96"/>
      <c r="FMJ78" s="96"/>
      <c r="FMK78" s="96"/>
      <c r="FML78" s="96"/>
      <c r="FMM78" s="96"/>
      <c r="FMN78" s="96"/>
      <c r="FMO78" s="96"/>
      <c r="FMP78" s="96"/>
      <c r="FMQ78" s="96"/>
      <c r="FMR78" s="96"/>
      <c r="FMS78" s="96"/>
      <c r="FMT78" s="96"/>
      <c r="FMU78" s="96"/>
      <c r="FMV78" s="96"/>
      <c r="FMW78" s="96"/>
      <c r="FMX78" s="96"/>
      <c r="FMY78" s="96"/>
      <c r="FMZ78" s="96"/>
      <c r="FNA78" s="96"/>
      <c r="FNB78" s="96"/>
      <c r="FNC78" s="96"/>
      <c r="FND78" s="96"/>
      <c r="FNE78" s="96"/>
      <c r="FNF78" s="96"/>
      <c r="FNG78" s="96"/>
      <c r="FNH78" s="96"/>
      <c r="FNI78" s="96"/>
      <c r="FNJ78" s="96"/>
      <c r="FNK78" s="96"/>
      <c r="FNL78" s="96"/>
      <c r="FNM78" s="96"/>
      <c r="FNN78" s="96"/>
      <c r="FNO78" s="96"/>
      <c r="FNP78" s="96"/>
      <c r="FNQ78" s="96"/>
      <c r="FNR78" s="96"/>
      <c r="FNS78" s="96"/>
      <c r="FNT78" s="96"/>
      <c r="FNU78" s="96"/>
      <c r="FNV78" s="96"/>
      <c r="FNW78" s="96"/>
      <c r="FNX78" s="96"/>
      <c r="FNY78" s="96"/>
      <c r="FNZ78" s="96"/>
      <c r="FOA78" s="96"/>
      <c r="FOB78" s="96"/>
      <c r="FOC78" s="96"/>
      <c r="FOD78" s="96"/>
      <c r="FOE78" s="96"/>
      <c r="FOF78" s="96"/>
      <c r="FOG78" s="96"/>
      <c r="FOH78" s="96"/>
      <c r="FOI78" s="96"/>
      <c r="FOJ78" s="96"/>
      <c r="FOK78" s="96"/>
      <c r="FOL78" s="96"/>
      <c r="FOM78" s="96"/>
      <c r="FON78" s="96"/>
      <c r="FOO78" s="96"/>
      <c r="FOP78" s="96"/>
      <c r="FOQ78" s="96"/>
      <c r="FOR78" s="96"/>
      <c r="FOS78" s="96"/>
      <c r="FOT78" s="96"/>
      <c r="FOU78" s="96"/>
      <c r="FOV78" s="96"/>
      <c r="FOW78" s="96"/>
      <c r="FOX78" s="96"/>
      <c r="FOY78" s="96"/>
      <c r="FOZ78" s="96"/>
      <c r="FPA78" s="96"/>
      <c r="FPB78" s="96"/>
      <c r="FPC78" s="96"/>
      <c r="FPD78" s="96"/>
      <c r="FPE78" s="96"/>
      <c r="FPF78" s="96"/>
      <c r="FPG78" s="96"/>
      <c r="FPH78" s="96"/>
      <c r="FPI78" s="96"/>
      <c r="FPJ78" s="96"/>
      <c r="FPK78" s="96"/>
      <c r="FPL78" s="96"/>
      <c r="FPM78" s="96"/>
      <c r="FPN78" s="96"/>
      <c r="FPO78" s="96"/>
      <c r="FPP78" s="96"/>
      <c r="FPQ78" s="96"/>
      <c r="FPR78" s="96"/>
      <c r="FPS78" s="96"/>
      <c r="FPT78" s="96"/>
      <c r="FPU78" s="96"/>
      <c r="FPV78" s="96"/>
      <c r="FPW78" s="96"/>
      <c r="FPX78" s="96"/>
      <c r="FPY78" s="96"/>
      <c r="FPZ78" s="96"/>
      <c r="FQA78" s="96"/>
      <c r="FQB78" s="96"/>
      <c r="FQC78" s="96"/>
      <c r="FQD78" s="96"/>
      <c r="FQE78" s="96"/>
      <c r="FQF78" s="96"/>
      <c r="FQG78" s="96"/>
      <c r="FQH78" s="96"/>
      <c r="FQI78" s="96"/>
      <c r="FQJ78" s="96"/>
      <c r="FQK78" s="96"/>
      <c r="FQL78" s="96"/>
      <c r="FQM78" s="96"/>
      <c r="FQN78" s="96"/>
      <c r="FQO78" s="96"/>
      <c r="FQP78" s="96"/>
      <c r="FQQ78" s="96"/>
      <c r="FQR78" s="96"/>
      <c r="FQS78" s="96"/>
      <c r="FQT78" s="96"/>
      <c r="FQU78" s="96"/>
      <c r="FQV78" s="96"/>
      <c r="FQW78" s="96"/>
      <c r="FQX78" s="96"/>
      <c r="FQY78" s="96"/>
      <c r="FQZ78" s="96"/>
      <c r="FRA78" s="96"/>
      <c r="FRB78" s="96"/>
      <c r="FRC78" s="96"/>
      <c r="FRD78" s="96"/>
      <c r="FRE78" s="96"/>
      <c r="FRF78" s="96"/>
      <c r="FRG78" s="96"/>
      <c r="FRH78" s="96"/>
      <c r="FRI78" s="96"/>
      <c r="FRJ78" s="96"/>
      <c r="FRK78" s="96"/>
      <c r="FRL78" s="96"/>
      <c r="FRM78" s="96"/>
      <c r="FRN78" s="96"/>
      <c r="FRO78" s="96"/>
      <c r="FRP78" s="96"/>
      <c r="FRQ78" s="96"/>
      <c r="FRR78" s="96"/>
      <c r="FRS78" s="96"/>
      <c r="FRT78" s="96"/>
      <c r="FRU78" s="96"/>
      <c r="FRV78" s="96"/>
      <c r="FRW78" s="96"/>
      <c r="FRX78" s="96"/>
      <c r="FRY78" s="96"/>
      <c r="FRZ78" s="96"/>
      <c r="FSA78" s="96"/>
      <c r="FSB78" s="96"/>
      <c r="FSC78" s="96"/>
      <c r="FSD78" s="96"/>
      <c r="FSE78" s="96"/>
      <c r="FSF78" s="96"/>
      <c r="FSG78" s="96"/>
      <c r="FSH78" s="96"/>
      <c r="FSI78" s="96"/>
      <c r="FSJ78" s="96"/>
      <c r="FSK78" s="96"/>
      <c r="FSL78" s="96"/>
      <c r="FSM78" s="96"/>
      <c r="FSN78" s="96"/>
      <c r="FSO78" s="96"/>
      <c r="FSP78" s="96"/>
      <c r="FSQ78" s="96"/>
      <c r="FSR78" s="96"/>
      <c r="FSS78" s="96"/>
      <c r="FST78" s="96"/>
      <c r="FSU78" s="96"/>
      <c r="FSV78" s="96"/>
      <c r="FSW78" s="96"/>
      <c r="FSX78" s="96"/>
      <c r="FSY78" s="96"/>
      <c r="FSZ78" s="96"/>
      <c r="FTA78" s="96"/>
      <c r="FTB78" s="96"/>
      <c r="FTC78" s="96"/>
      <c r="FTD78" s="96"/>
      <c r="FTE78" s="96"/>
      <c r="FTF78" s="96"/>
      <c r="FTG78" s="96"/>
      <c r="FTH78" s="96"/>
      <c r="FTI78" s="96"/>
      <c r="FTJ78" s="96"/>
      <c r="FTK78" s="96"/>
      <c r="FTL78" s="96"/>
      <c r="FTM78" s="96"/>
      <c r="FTN78" s="96"/>
      <c r="FTO78" s="96"/>
      <c r="FTP78" s="96"/>
      <c r="FTQ78" s="96"/>
      <c r="FTR78" s="96"/>
      <c r="FTS78" s="96"/>
      <c r="FTT78" s="96"/>
      <c r="FTU78" s="96"/>
      <c r="FTV78" s="96"/>
      <c r="FTW78" s="96"/>
      <c r="FTX78" s="96"/>
      <c r="FTY78" s="96"/>
      <c r="FTZ78" s="96"/>
      <c r="FUA78" s="96"/>
      <c r="FUB78" s="96"/>
      <c r="FUC78" s="96"/>
      <c r="FUD78" s="96"/>
      <c r="FUE78" s="96"/>
      <c r="FUF78" s="96"/>
      <c r="FUG78" s="96"/>
      <c r="FUH78" s="96"/>
      <c r="FUI78" s="96"/>
      <c r="FUJ78" s="96"/>
      <c r="FUK78" s="96"/>
      <c r="FUL78" s="96"/>
      <c r="FUM78" s="96"/>
      <c r="FUN78" s="96"/>
      <c r="FUO78" s="96"/>
      <c r="FUP78" s="96"/>
      <c r="FUQ78" s="96"/>
      <c r="FUR78" s="96"/>
      <c r="FUS78" s="96"/>
      <c r="FUT78" s="96"/>
      <c r="FUU78" s="96"/>
      <c r="FUV78" s="96"/>
      <c r="FUW78" s="96"/>
      <c r="FUX78" s="96"/>
      <c r="FUY78" s="96"/>
      <c r="FUZ78" s="96"/>
      <c r="FVA78" s="96"/>
      <c r="FVB78" s="96"/>
      <c r="FVC78" s="96"/>
      <c r="FVD78" s="96"/>
      <c r="FVE78" s="96"/>
      <c r="FVF78" s="96"/>
      <c r="FVG78" s="96"/>
      <c r="FVH78" s="96"/>
      <c r="FVI78" s="96"/>
      <c r="FVJ78" s="96"/>
      <c r="FVK78" s="96"/>
      <c r="FVL78" s="96"/>
      <c r="FVM78" s="96"/>
      <c r="FVN78" s="96"/>
      <c r="FVO78" s="96"/>
      <c r="FVP78" s="96"/>
      <c r="FVQ78" s="96"/>
      <c r="FVR78" s="96"/>
      <c r="FVS78" s="96"/>
      <c r="FVT78" s="96"/>
      <c r="FVU78" s="96"/>
      <c r="FVV78" s="96"/>
      <c r="FVW78" s="96"/>
      <c r="FVX78" s="96"/>
      <c r="FVY78" s="96"/>
      <c r="FVZ78" s="96"/>
      <c r="FWA78" s="96"/>
      <c r="FWB78" s="96"/>
      <c r="FWC78" s="96"/>
      <c r="FWD78" s="96"/>
      <c r="FWE78" s="96"/>
      <c r="FWF78" s="96"/>
      <c r="FWG78" s="96"/>
      <c r="FWH78" s="96"/>
      <c r="FWI78" s="96"/>
      <c r="FWJ78" s="96"/>
      <c r="FWK78" s="96"/>
      <c r="FWL78" s="96"/>
      <c r="FWM78" s="96"/>
      <c r="FWN78" s="96"/>
      <c r="FWO78" s="96"/>
      <c r="FWP78" s="96"/>
      <c r="FWQ78" s="96"/>
      <c r="FWR78" s="96"/>
      <c r="FWS78" s="96"/>
      <c r="FWT78" s="96"/>
      <c r="FWU78" s="96"/>
      <c r="FWV78" s="96"/>
      <c r="FWW78" s="96"/>
      <c r="FWX78" s="96"/>
      <c r="FWY78" s="96"/>
      <c r="FWZ78" s="96"/>
      <c r="FXA78" s="96"/>
      <c r="FXB78" s="96"/>
      <c r="FXC78" s="96"/>
      <c r="FXD78" s="96"/>
      <c r="FXE78" s="96"/>
      <c r="FXF78" s="96"/>
      <c r="FXG78" s="96"/>
      <c r="FXH78" s="96"/>
      <c r="FXI78" s="96"/>
      <c r="FXJ78" s="96"/>
      <c r="FXK78" s="96"/>
      <c r="FXL78" s="96"/>
      <c r="FXM78" s="96"/>
      <c r="FXN78" s="96"/>
      <c r="FXO78" s="96"/>
      <c r="FXP78" s="96"/>
      <c r="FXQ78" s="96"/>
      <c r="FXR78" s="96"/>
      <c r="FXS78" s="96"/>
      <c r="FXT78" s="96"/>
      <c r="FXU78" s="96"/>
      <c r="FXV78" s="96"/>
      <c r="FXW78" s="96"/>
      <c r="FXX78" s="96"/>
      <c r="FXY78" s="96"/>
      <c r="FXZ78" s="96"/>
      <c r="FYA78" s="96"/>
      <c r="FYB78" s="96"/>
      <c r="FYC78" s="96"/>
      <c r="FYD78" s="96"/>
      <c r="FYE78" s="96"/>
      <c r="FYF78" s="96"/>
      <c r="FYG78" s="96"/>
      <c r="FYH78" s="96"/>
      <c r="FYI78" s="96"/>
      <c r="FYJ78" s="96"/>
      <c r="FYK78" s="96"/>
      <c r="FYL78" s="96"/>
      <c r="FYM78" s="96"/>
      <c r="FYN78" s="96"/>
      <c r="FYO78" s="96"/>
      <c r="FYP78" s="96"/>
      <c r="FYQ78" s="96"/>
      <c r="FYR78" s="96"/>
      <c r="FYS78" s="96"/>
      <c r="FYT78" s="96"/>
      <c r="FYU78" s="96"/>
      <c r="FYV78" s="96"/>
      <c r="FYW78" s="96"/>
      <c r="FYX78" s="96"/>
      <c r="FYY78" s="96"/>
      <c r="FYZ78" s="96"/>
      <c r="FZA78" s="96"/>
      <c r="FZB78" s="96"/>
      <c r="FZC78" s="96"/>
      <c r="FZD78" s="96"/>
      <c r="FZE78" s="96"/>
      <c r="FZF78" s="96"/>
      <c r="FZG78" s="96"/>
      <c r="FZH78" s="96"/>
      <c r="FZI78" s="96"/>
      <c r="FZJ78" s="96"/>
      <c r="FZK78" s="96"/>
      <c r="FZL78" s="96"/>
      <c r="FZM78" s="96"/>
      <c r="FZN78" s="96"/>
      <c r="FZO78" s="96"/>
      <c r="FZP78" s="96"/>
      <c r="FZQ78" s="96"/>
      <c r="FZR78" s="96"/>
      <c r="FZS78" s="96"/>
      <c r="FZT78" s="96"/>
      <c r="FZU78" s="96"/>
      <c r="FZV78" s="96"/>
      <c r="FZW78" s="96"/>
      <c r="FZX78" s="96"/>
      <c r="FZY78" s="96"/>
      <c r="FZZ78" s="96"/>
      <c r="GAA78" s="96"/>
      <c r="GAB78" s="96"/>
      <c r="GAC78" s="96"/>
      <c r="GAD78" s="96"/>
      <c r="GAE78" s="96"/>
      <c r="GAF78" s="96"/>
      <c r="GAG78" s="96"/>
      <c r="GAH78" s="96"/>
      <c r="GAI78" s="96"/>
      <c r="GAJ78" s="96"/>
      <c r="GAK78" s="96"/>
      <c r="GAL78" s="96"/>
      <c r="GAM78" s="96"/>
      <c r="GAN78" s="96"/>
      <c r="GAO78" s="96"/>
      <c r="GAP78" s="96"/>
      <c r="GAQ78" s="96"/>
      <c r="GAR78" s="96"/>
      <c r="GAS78" s="96"/>
      <c r="GAT78" s="96"/>
      <c r="GAU78" s="96"/>
      <c r="GAV78" s="96"/>
      <c r="GAW78" s="96"/>
      <c r="GAX78" s="96"/>
      <c r="GAY78" s="96"/>
      <c r="GAZ78" s="96"/>
      <c r="GBA78" s="96"/>
      <c r="GBB78" s="96"/>
      <c r="GBC78" s="96"/>
      <c r="GBD78" s="96"/>
      <c r="GBE78" s="96"/>
      <c r="GBF78" s="96"/>
      <c r="GBG78" s="96"/>
      <c r="GBH78" s="96"/>
      <c r="GBI78" s="96"/>
      <c r="GBJ78" s="96"/>
      <c r="GBK78" s="96"/>
      <c r="GBL78" s="96"/>
      <c r="GBM78" s="96"/>
      <c r="GBN78" s="96"/>
      <c r="GBO78" s="96"/>
      <c r="GBP78" s="96"/>
      <c r="GBQ78" s="96"/>
      <c r="GBR78" s="96"/>
      <c r="GBS78" s="96"/>
      <c r="GBT78" s="96"/>
      <c r="GBU78" s="96"/>
      <c r="GBV78" s="96"/>
      <c r="GBW78" s="96"/>
      <c r="GBX78" s="96"/>
      <c r="GBY78" s="96"/>
      <c r="GBZ78" s="96"/>
      <c r="GCA78" s="96"/>
      <c r="GCB78" s="96"/>
      <c r="GCC78" s="96"/>
      <c r="GCD78" s="96"/>
      <c r="GCE78" s="96"/>
      <c r="GCF78" s="96"/>
      <c r="GCG78" s="96"/>
      <c r="GCH78" s="96"/>
      <c r="GCI78" s="96"/>
      <c r="GCJ78" s="96"/>
      <c r="GCK78" s="96"/>
      <c r="GCL78" s="96"/>
      <c r="GCM78" s="96"/>
      <c r="GCN78" s="96"/>
      <c r="GCO78" s="96"/>
      <c r="GCP78" s="96"/>
      <c r="GCQ78" s="96"/>
      <c r="GCR78" s="96"/>
      <c r="GCS78" s="96"/>
      <c r="GCT78" s="96"/>
      <c r="GCU78" s="96"/>
      <c r="GCV78" s="96"/>
      <c r="GCW78" s="96"/>
      <c r="GCX78" s="96"/>
      <c r="GCY78" s="96"/>
      <c r="GCZ78" s="96"/>
      <c r="GDA78" s="96"/>
      <c r="GDB78" s="96"/>
      <c r="GDC78" s="96"/>
      <c r="GDD78" s="96"/>
      <c r="GDE78" s="96"/>
      <c r="GDF78" s="96"/>
      <c r="GDG78" s="96"/>
      <c r="GDH78" s="96"/>
      <c r="GDI78" s="96"/>
      <c r="GDJ78" s="96"/>
      <c r="GDK78" s="96"/>
      <c r="GDL78" s="96"/>
      <c r="GDM78" s="96"/>
      <c r="GDN78" s="96"/>
      <c r="GDO78" s="96"/>
      <c r="GDP78" s="96"/>
      <c r="GDQ78" s="96"/>
      <c r="GDR78" s="96"/>
      <c r="GDS78" s="96"/>
      <c r="GDT78" s="96"/>
      <c r="GDU78" s="96"/>
      <c r="GDV78" s="96"/>
      <c r="GDW78" s="96"/>
      <c r="GDX78" s="96"/>
      <c r="GDY78" s="96"/>
      <c r="GDZ78" s="96"/>
      <c r="GEA78" s="96"/>
      <c r="GEB78" s="96"/>
      <c r="GEC78" s="96"/>
      <c r="GED78" s="96"/>
      <c r="GEE78" s="96"/>
      <c r="GEF78" s="96"/>
      <c r="GEG78" s="96"/>
      <c r="GEH78" s="96"/>
      <c r="GEI78" s="96"/>
      <c r="GEJ78" s="96"/>
      <c r="GEK78" s="96"/>
      <c r="GEL78" s="96"/>
      <c r="GEM78" s="96"/>
      <c r="GEN78" s="96"/>
      <c r="GEO78" s="96"/>
      <c r="GEP78" s="96"/>
      <c r="GEQ78" s="96"/>
      <c r="GER78" s="96"/>
      <c r="GES78" s="96"/>
      <c r="GET78" s="96"/>
      <c r="GEU78" s="96"/>
      <c r="GEV78" s="96"/>
      <c r="GEW78" s="96"/>
      <c r="GEX78" s="96"/>
      <c r="GEY78" s="96"/>
      <c r="GEZ78" s="96"/>
      <c r="GFA78" s="96"/>
      <c r="GFB78" s="96"/>
      <c r="GFC78" s="96"/>
      <c r="GFD78" s="96"/>
      <c r="GFE78" s="96"/>
      <c r="GFF78" s="96"/>
      <c r="GFG78" s="96"/>
      <c r="GFH78" s="96"/>
      <c r="GFI78" s="96"/>
      <c r="GFJ78" s="96"/>
      <c r="GFK78" s="96"/>
      <c r="GFL78" s="96"/>
      <c r="GFM78" s="96"/>
      <c r="GFN78" s="96"/>
      <c r="GFO78" s="96"/>
      <c r="GFP78" s="96"/>
      <c r="GFQ78" s="96"/>
      <c r="GFR78" s="96"/>
      <c r="GFS78" s="96"/>
      <c r="GFT78" s="96"/>
      <c r="GFU78" s="96"/>
      <c r="GFV78" s="96"/>
      <c r="GFW78" s="96"/>
      <c r="GFX78" s="96"/>
      <c r="GFY78" s="96"/>
      <c r="GFZ78" s="96"/>
      <c r="GGA78" s="96"/>
      <c r="GGB78" s="96"/>
      <c r="GGC78" s="96"/>
      <c r="GGD78" s="96"/>
      <c r="GGE78" s="96"/>
      <c r="GGF78" s="96"/>
      <c r="GGG78" s="96"/>
      <c r="GGH78" s="96"/>
      <c r="GGI78" s="96"/>
      <c r="GGJ78" s="96"/>
      <c r="GGK78" s="96"/>
      <c r="GGL78" s="96"/>
      <c r="GGM78" s="96"/>
      <c r="GGN78" s="96"/>
      <c r="GGO78" s="96"/>
      <c r="GGP78" s="96"/>
      <c r="GGQ78" s="96"/>
      <c r="GGR78" s="96"/>
      <c r="GGS78" s="96"/>
      <c r="GGT78" s="96"/>
      <c r="GGU78" s="96"/>
      <c r="GGV78" s="96"/>
      <c r="GGW78" s="96"/>
      <c r="GGX78" s="96"/>
      <c r="GGY78" s="96"/>
      <c r="GGZ78" s="96"/>
      <c r="GHA78" s="96"/>
      <c r="GHB78" s="96"/>
      <c r="GHC78" s="96"/>
      <c r="GHD78" s="96"/>
      <c r="GHE78" s="96"/>
      <c r="GHF78" s="96"/>
      <c r="GHG78" s="96"/>
      <c r="GHH78" s="96"/>
      <c r="GHI78" s="96"/>
      <c r="GHJ78" s="96"/>
      <c r="GHK78" s="96"/>
      <c r="GHL78" s="96"/>
      <c r="GHM78" s="96"/>
      <c r="GHN78" s="96"/>
      <c r="GHO78" s="96"/>
      <c r="GHP78" s="96"/>
      <c r="GHQ78" s="96"/>
      <c r="GHR78" s="96"/>
      <c r="GHS78" s="96"/>
      <c r="GHT78" s="96"/>
      <c r="GHU78" s="96"/>
      <c r="GHV78" s="96"/>
      <c r="GHW78" s="96"/>
      <c r="GHX78" s="96"/>
      <c r="GHY78" s="96"/>
      <c r="GHZ78" s="96"/>
      <c r="GIA78" s="96"/>
      <c r="GIB78" s="96"/>
      <c r="GIC78" s="96"/>
      <c r="GID78" s="96"/>
      <c r="GIE78" s="96"/>
      <c r="GIF78" s="96"/>
      <c r="GIG78" s="96"/>
      <c r="GIH78" s="96"/>
      <c r="GII78" s="96"/>
      <c r="GIJ78" s="96"/>
      <c r="GIK78" s="96"/>
      <c r="GIL78" s="96"/>
      <c r="GIM78" s="96"/>
      <c r="GIN78" s="96"/>
      <c r="GIO78" s="96"/>
      <c r="GIP78" s="96"/>
      <c r="GIQ78" s="96"/>
      <c r="GIR78" s="96"/>
      <c r="GIS78" s="96"/>
      <c r="GIT78" s="96"/>
      <c r="GIU78" s="96"/>
      <c r="GIV78" s="96"/>
      <c r="GIW78" s="96"/>
      <c r="GIX78" s="96"/>
      <c r="GIY78" s="96"/>
      <c r="GIZ78" s="96"/>
      <c r="GJA78" s="96"/>
      <c r="GJB78" s="96"/>
      <c r="GJC78" s="96"/>
      <c r="GJD78" s="96"/>
      <c r="GJE78" s="96"/>
      <c r="GJF78" s="96"/>
      <c r="GJG78" s="96"/>
      <c r="GJH78" s="96"/>
      <c r="GJI78" s="96"/>
      <c r="GJJ78" s="96"/>
      <c r="GJK78" s="96"/>
      <c r="GJL78" s="96"/>
      <c r="GJM78" s="96"/>
      <c r="GJN78" s="96"/>
      <c r="GJO78" s="96"/>
      <c r="GJP78" s="96"/>
      <c r="GJQ78" s="96"/>
      <c r="GJR78" s="96"/>
      <c r="GJS78" s="96"/>
      <c r="GJT78" s="96"/>
      <c r="GJU78" s="96"/>
      <c r="GJV78" s="96"/>
      <c r="GJW78" s="96"/>
      <c r="GJX78" s="96"/>
      <c r="GJY78" s="96"/>
      <c r="GJZ78" s="96"/>
      <c r="GKA78" s="96"/>
      <c r="GKB78" s="96"/>
      <c r="GKC78" s="96"/>
      <c r="GKD78" s="96"/>
      <c r="GKE78" s="96"/>
      <c r="GKF78" s="96"/>
      <c r="GKG78" s="96"/>
      <c r="GKH78" s="96"/>
      <c r="GKI78" s="96"/>
      <c r="GKJ78" s="96"/>
      <c r="GKK78" s="96"/>
      <c r="GKL78" s="96"/>
      <c r="GKM78" s="96"/>
      <c r="GKN78" s="96"/>
      <c r="GKO78" s="96"/>
      <c r="GKP78" s="96"/>
      <c r="GKQ78" s="96"/>
      <c r="GKR78" s="96"/>
      <c r="GKS78" s="96"/>
      <c r="GKT78" s="96"/>
      <c r="GKU78" s="96"/>
      <c r="GKV78" s="96"/>
      <c r="GKW78" s="96"/>
      <c r="GKX78" s="96"/>
      <c r="GKY78" s="96"/>
      <c r="GKZ78" s="96"/>
      <c r="GLA78" s="96"/>
      <c r="GLB78" s="96"/>
      <c r="GLC78" s="96"/>
      <c r="GLD78" s="96"/>
      <c r="GLE78" s="96"/>
      <c r="GLF78" s="96"/>
      <c r="GLG78" s="96"/>
      <c r="GLH78" s="96"/>
      <c r="GLI78" s="96"/>
      <c r="GLJ78" s="96"/>
      <c r="GLK78" s="96"/>
      <c r="GLL78" s="96"/>
      <c r="GLM78" s="96"/>
      <c r="GLN78" s="96"/>
      <c r="GLO78" s="96"/>
      <c r="GLP78" s="96"/>
      <c r="GLQ78" s="96"/>
      <c r="GLR78" s="96"/>
      <c r="GLS78" s="96"/>
      <c r="GLT78" s="96"/>
      <c r="GLU78" s="96"/>
      <c r="GLV78" s="96"/>
      <c r="GLW78" s="96"/>
      <c r="GLX78" s="96"/>
      <c r="GLY78" s="96"/>
      <c r="GLZ78" s="96"/>
      <c r="GMA78" s="96"/>
      <c r="GMB78" s="96"/>
      <c r="GMC78" s="96"/>
      <c r="GMD78" s="96"/>
      <c r="GME78" s="96"/>
      <c r="GMF78" s="96"/>
      <c r="GMG78" s="96"/>
      <c r="GMH78" s="96"/>
      <c r="GMI78" s="96"/>
      <c r="GMJ78" s="96"/>
      <c r="GMK78" s="96"/>
      <c r="GML78" s="96"/>
      <c r="GMM78" s="96"/>
      <c r="GMN78" s="96"/>
      <c r="GMO78" s="96"/>
      <c r="GMP78" s="96"/>
      <c r="GMQ78" s="96"/>
      <c r="GMR78" s="96"/>
      <c r="GMS78" s="96"/>
      <c r="GMT78" s="96"/>
      <c r="GMU78" s="96"/>
      <c r="GMV78" s="96"/>
      <c r="GMW78" s="96"/>
      <c r="GMX78" s="96"/>
      <c r="GMY78" s="96"/>
      <c r="GMZ78" s="96"/>
      <c r="GNA78" s="96"/>
      <c r="GNB78" s="96"/>
      <c r="GNC78" s="96"/>
      <c r="GND78" s="96"/>
      <c r="GNE78" s="96"/>
      <c r="GNF78" s="96"/>
      <c r="GNG78" s="96"/>
      <c r="GNH78" s="96"/>
      <c r="GNI78" s="96"/>
      <c r="GNJ78" s="96"/>
      <c r="GNK78" s="96"/>
      <c r="GNL78" s="96"/>
      <c r="GNM78" s="96"/>
      <c r="GNN78" s="96"/>
      <c r="GNO78" s="96"/>
      <c r="GNP78" s="96"/>
      <c r="GNQ78" s="96"/>
      <c r="GNR78" s="96"/>
      <c r="GNS78" s="96"/>
      <c r="GNT78" s="96"/>
      <c r="GNU78" s="96"/>
      <c r="GNV78" s="96"/>
      <c r="GNW78" s="96"/>
      <c r="GNX78" s="96"/>
      <c r="GNY78" s="96"/>
      <c r="GNZ78" s="96"/>
      <c r="GOA78" s="96"/>
      <c r="GOB78" s="96"/>
      <c r="GOC78" s="96"/>
      <c r="GOD78" s="96"/>
      <c r="GOE78" s="96"/>
      <c r="GOF78" s="96"/>
      <c r="GOG78" s="96"/>
      <c r="GOH78" s="96"/>
      <c r="GOI78" s="96"/>
      <c r="GOJ78" s="96"/>
      <c r="GOK78" s="96"/>
      <c r="GOL78" s="96"/>
      <c r="GOM78" s="96"/>
      <c r="GON78" s="96"/>
      <c r="GOO78" s="96"/>
      <c r="GOP78" s="96"/>
      <c r="GOQ78" s="96"/>
      <c r="GOR78" s="96"/>
      <c r="GOS78" s="96"/>
      <c r="GOT78" s="96"/>
      <c r="GOU78" s="96"/>
      <c r="GOV78" s="96"/>
      <c r="GOW78" s="96"/>
      <c r="GOX78" s="96"/>
      <c r="GOY78" s="96"/>
      <c r="GOZ78" s="96"/>
      <c r="GPA78" s="96"/>
      <c r="GPB78" s="96"/>
      <c r="GPC78" s="96"/>
      <c r="GPD78" s="96"/>
      <c r="GPE78" s="96"/>
      <c r="GPF78" s="96"/>
      <c r="GPG78" s="96"/>
      <c r="GPH78" s="96"/>
      <c r="GPI78" s="96"/>
      <c r="GPJ78" s="96"/>
      <c r="GPK78" s="96"/>
      <c r="GPL78" s="96"/>
      <c r="GPM78" s="96"/>
      <c r="GPN78" s="96"/>
      <c r="GPO78" s="96"/>
      <c r="GPP78" s="96"/>
      <c r="GPQ78" s="96"/>
      <c r="GPR78" s="96"/>
      <c r="GPS78" s="96"/>
      <c r="GPT78" s="96"/>
      <c r="GPU78" s="96"/>
      <c r="GPV78" s="96"/>
      <c r="GPW78" s="96"/>
      <c r="GPX78" s="96"/>
      <c r="GPY78" s="96"/>
      <c r="GPZ78" s="96"/>
      <c r="GQA78" s="96"/>
      <c r="GQB78" s="96"/>
      <c r="GQC78" s="96"/>
      <c r="GQD78" s="96"/>
      <c r="GQE78" s="96"/>
      <c r="GQF78" s="96"/>
      <c r="GQG78" s="96"/>
      <c r="GQH78" s="96"/>
      <c r="GQI78" s="96"/>
      <c r="GQJ78" s="96"/>
      <c r="GQK78" s="96"/>
      <c r="GQL78" s="96"/>
      <c r="GQM78" s="96"/>
      <c r="GQN78" s="96"/>
      <c r="GQO78" s="96"/>
      <c r="GQP78" s="96"/>
      <c r="GQQ78" s="96"/>
      <c r="GQR78" s="96"/>
      <c r="GQS78" s="96"/>
      <c r="GQT78" s="96"/>
      <c r="GQU78" s="96"/>
      <c r="GQV78" s="96"/>
      <c r="GQW78" s="96"/>
      <c r="GQX78" s="96"/>
      <c r="GQY78" s="96"/>
      <c r="GQZ78" s="96"/>
      <c r="GRA78" s="96"/>
      <c r="GRB78" s="96"/>
      <c r="GRC78" s="96"/>
      <c r="GRD78" s="96"/>
      <c r="GRE78" s="96"/>
      <c r="GRF78" s="96"/>
      <c r="GRG78" s="96"/>
      <c r="GRH78" s="96"/>
      <c r="GRI78" s="96"/>
      <c r="GRJ78" s="96"/>
      <c r="GRK78" s="96"/>
      <c r="GRL78" s="96"/>
      <c r="GRM78" s="96"/>
      <c r="GRN78" s="96"/>
      <c r="GRO78" s="96"/>
      <c r="GRP78" s="96"/>
      <c r="GRQ78" s="96"/>
      <c r="GRR78" s="96"/>
      <c r="GRS78" s="96"/>
      <c r="GRT78" s="96"/>
      <c r="GRU78" s="96"/>
      <c r="GRV78" s="96"/>
      <c r="GRW78" s="96"/>
      <c r="GRX78" s="96"/>
      <c r="GRY78" s="96"/>
      <c r="GRZ78" s="96"/>
      <c r="GSA78" s="96"/>
      <c r="GSB78" s="96"/>
      <c r="GSC78" s="96"/>
      <c r="GSD78" s="96"/>
      <c r="GSE78" s="96"/>
      <c r="GSF78" s="96"/>
      <c r="GSG78" s="96"/>
      <c r="GSH78" s="96"/>
      <c r="GSI78" s="96"/>
      <c r="GSJ78" s="96"/>
      <c r="GSK78" s="96"/>
      <c r="GSL78" s="96"/>
      <c r="GSM78" s="96"/>
      <c r="GSN78" s="96"/>
      <c r="GSO78" s="96"/>
      <c r="GSP78" s="96"/>
      <c r="GSQ78" s="96"/>
      <c r="GSR78" s="96"/>
      <c r="GSS78" s="96"/>
      <c r="GST78" s="96"/>
      <c r="GSU78" s="96"/>
      <c r="GSV78" s="96"/>
      <c r="GSW78" s="96"/>
      <c r="GSX78" s="96"/>
      <c r="GSY78" s="96"/>
      <c r="GSZ78" s="96"/>
      <c r="GTA78" s="96"/>
      <c r="GTB78" s="96"/>
      <c r="GTC78" s="96"/>
      <c r="GTD78" s="96"/>
      <c r="GTE78" s="96"/>
      <c r="GTF78" s="96"/>
      <c r="GTG78" s="96"/>
      <c r="GTH78" s="96"/>
      <c r="GTI78" s="96"/>
      <c r="GTJ78" s="96"/>
      <c r="GTK78" s="96"/>
      <c r="GTL78" s="96"/>
      <c r="GTM78" s="96"/>
      <c r="GTN78" s="96"/>
      <c r="GTO78" s="96"/>
      <c r="GTP78" s="96"/>
      <c r="GTQ78" s="96"/>
      <c r="GTR78" s="96"/>
      <c r="GTS78" s="96"/>
      <c r="GTT78" s="96"/>
      <c r="GTU78" s="96"/>
      <c r="GTV78" s="96"/>
      <c r="GTW78" s="96"/>
      <c r="GTX78" s="96"/>
      <c r="GTY78" s="96"/>
      <c r="GTZ78" s="96"/>
      <c r="GUA78" s="96"/>
      <c r="GUB78" s="96"/>
      <c r="GUC78" s="96"/>
      <c r="GUD78" s="96"/>
      <c r="GUE78" s="96"/>
      <c r="GUF78" s="96"/>
      <c r="GUG78" s="96"/>
      <c r="GUH78" s="96"/>
      <c r="GUI78" s="96"/>
      <c r="GUJ78" s="96"/>
      <c r="GUK78" s="96"/>
      <c r="GUL78" s="96"/>
      <c r="GUM78" s="96"/>
      <c r="GUN78" s="96"/>
      <c r="GUO78" s="96"/>
      <c r="GUP78" s="96"/>
      <c r="GUQ78" s="96"/>
      <c r="GUR78" s="96"/>
      <c r="GUS78" s="96"/>
      <c r="GUT78" s="96"/>
      <c r="GUU78" s="96"/>
      <c r="GUV78" s="96"/>
      <c r="GUW78" s="96"/>
      <c r="GUX78" s="96"/>
      <c r="GUY78" s="96"/>
      <c r="GUZ78" s="96"/>
      <c r="GVA78" s="96"/>
      <c r="GVB78" s="96"/>
      <c r="GVC78" s="96"/>
      <c r="GVD78" s="96"/>
      <c r="GVE78" s="96"/>
      <c r="GVF78" s="96"/>
      <c r="GVG78" s="96"/>
      <c r="GVH78" s="96"/>
      <c r="GVI78" s="96"/>
      <c r="GVJ78" s="96"/>
      <c r="GVK78" s="96"/>
      <c r="GVL78" s="96"/>
      <c r="GVM78" s="96"/>
      <c r="GVN78" s="96"/>
      <c r="GVO78" s="96"/>
      <c r="GVP78" s="96"/>
      <c r="GVQ78" s="96"/>
      <c r="GVR78" s="96"/>
      <c r="GVS78" s="96"/>
      <c r="GVT78" s="96"/>
      <c r="GVU78" s="96"/>
      <c r="GVV78" s="96"/>
      <c r="GVW78" s="96"/>
      <c r="GVX78" s="96"/>
      <c r="GVY78" s="96"/>
      <c r="GVZ78" s="96"/>
      <c r="GWA78" s="96"/>
      <c r="GWB78" s="96"/>
      <c r="GWC78" s="96"/>
      <c r="GWD78" s="96"/>
      <c r="GWE78" s="96"/>
      <c r="GWF78" s="96"/>
      <c r="GWG78" s="96"/>
      <c r="GWH78" s="96"/>
      <c r="GWI78" s="96"/>
      <c r="GWJ78" s="96"/>
      <c r="GWK78" s="96"/>
      <c r="GWL78" s="96"/>
      <c r="GWM78" s="96"/>
      <c r="GWN78" s="96"/>
      <c r="GWO78" s="96"/>
      <c r="GWP78" s="96"/>
      <c r="GWQ78" s="96"/>
      <c r="GWR78" s="96"/>
      <c r="GWS78" s="96"/>
      <c r="GWT78" s="96"/>
      <c r="GWU78" s="96"/>
      <c r="GWV78" s="96"/>
      <c r="GWW78" s="96"/>
      <c r="GWX78" s="96"/>
      <c r="GWY78" s="96"/>
      <c r="GWZ78" s="96"/>
      <c r="GXA78" s="96"/>
      <c r="GXB78" s="96"/>
      <c r="GXC78" s="96"/>
      <c r="GXD78" s="96"/>
      <c r="GXE78" s="96"/>
      <c r="GXF78" s="96"/>
      <c r="GXG78" s="96"/>
      <c r="GXH78" s="96"/>
      <c r="GXI78" s="96"/>
      <c r="GXJ78" s="96"/>
      <c r="GXK78" s="96"/>
      <c r="GXL78" s="96"/>
      <c r="GXM78" s="96"/>
      <c r="GXN78" s="96"/>
      <c r="GXO78" s="96"/>
      <c r="GXP78" s="96"/>
      <c r="GXQ78" s="96"/>
      <c r="GXR78" s="96"/>
      <c r="GXS78" s="96"/>
      <c r="GXT78" s="96"/>
      <c r="GXU78" s="96"/>
      <c r="GXV78" s="96"/>
      <c r="GXW78" s="96"/>
      <c r="GXX78" s="96"/>
      <c r="GXY78" s="96"/>
      <c r="GXZ78" s="96"/>
      <c r="GYA78" s="96"/>
      <c r="GYB78" s="96"/>
      <c r="GYC78" s="96"/>
      <c r="GYD78" s="96"/>
      <c r="GYE78" s="96"/>
      <c r="GYF78" s="96"/>
      <c r="GYG78" s="96"/>
      <c r="GYH78" s="96"/>
      <c r="GYI78" s="96"/>
      <c r="GYJ78" s="96"/>
      <c r="GYK78" s="96"/>
      <c r="GYL78" s="96"/>
      <c r="GYM78" s="96"/>
      <c r="GYN78" s="96"/>
      <c r="GYO78" s="96"/>
      <c r="GYP78" s="96"/>
      <c r="GYQ78" s="96"/>
      <c r="GYR78" s="96"/>
      <c r="GYS78" s="96"/>
      <c r="GYT78" s="96"/>
      <c r="GYU78" s="96"/>
      <c r="GYV78" s="96"/>
      <c r="GYW78" s="96"/>
      <c r="GYX78" s="96"/>
      <c r="GYY78" s="96"/>
      <c r="GYZ78" s="96"/>
      <c r="GZA78" s="96"/>
      <c r="GZB78" s="96"/>
      <c r="GZC78" s="96"/>
      <c r="GZD78" s="96"/>
      <c r="GZE78" s="96"/>
      <c r="GZF78" s="96"/>
      <c r="GZG78" s="96"/>
      <c r="GZH78" s="96"/>
      <c r="GZI78" s="96"/>
      <c r="GZJ78" s="96"/>
      <c r="GZK78" s="96"/>
      <c r="GZL78" s="96"/>
      <c r="GZM78" s="96"/>
      <c r="GZN78" s="96"/>
      <c r="GZO78" s="96"/>
      <c r="GZP78" s="96"/>
      <c r="GZQ78" s="96"/>
      <c r="GZR78" s="96"/>
      <c r="GZS78" s="96"/>
      <c r="GZT78" s="96"/>
      <c r="GZU78" s="96"/>
      <c r="GZV78" s="96"/>
      <c r="GZW78" s="96"/>
      <c r="GZX78" s="96"/>
      <c r="GZY78" s="96"/>
      <c r="GZZ78" s="96"/>
      <c r="HAA78" s="96"/>
      <c r="HAB78" s="96"/>
      <c r="HAC78" s="96"/>
      <c r="HAD78" s="96"/>
      <c r="HAE78" s="96"/>
      <c r="HAF78" s="96"/>
      <c r="HAG78" s="96"/>
      <c r="HAH78" s="96"/>
      <c r="HAI78" s="96"/>
      <c r="HAJ78" s="96"/>
      <c r="HAK78" s="96"/>
      <c r="HAL78" s="96"/>
      <c r="HAM78" s="96"/>
      <c r="HAN78" s="96"/>
      <c r="HAO78" s="96"/>
      <c r="HAP78" s="96"/>
      <c r="HAQ78" s="96"/>
      <c r="HAR78" s="96"/>
      <c r="HAS78" s="96"/>
      <c r="HAT78" s="96"/>
      <c r="HAU78" s="96"/>
      <c r="HAV78" s="96"/>
      <c r="HAW78" s="96"/>
      <c r="HAX78" s="96"/>
      <c r="HAY78" s="96"/>
      <c r="HAZ78" s="96"/>
      <c r="HBA78" s="96"/>
      <c r="HBB78" s="96"/>
      <c r="HBC78" s="96"/>
      <c r="HBD78" s="96"/>
      <c r="HBE78" s="96"/>
      <c r="HBF78" s="96"/>
      <c r="HBG78" s="96"/>
      <c r="HBH78" s="96"/>
      <c r="HBI78" s="96"/>
      <c r="HBJ78" s="96"/>
      <c r="HBK78" s="96"/>
      <c r="HBL78" s="96"/>
      <c r="HBM78" s="96"/>
      <c r="HBN78" s="96"/>
      <c r="HBO78" s="96"/>
      <c r="HBP78" s="96"/>
      <c r="HBQ78" s="96"/>
      <c r="HBR78" s="96"/>
      <c r="HBS78" s="96"/>
      <c r="HBT78" s="96"/>
      <c r="HBU78" s="96"/>
      <c r="HBV78" s="96"/>
      <c r="HBW78" s="96"/>
      <c r="HBX78" s="96"/>
      <c r="HBY78" s="96"/>
      <c r="HBZ78" s="96"/>
      <c r="HCA78" s="96"/>
      <c r="HCB78" s="96"/>
      <c r="HCC78" s="96"/>
      <c r="HCD78" s="96"/>
      <c r="HCE78" s="96"/>
      <c r="HCF78" s="96"/>
      <c r="HCG78" s="96"/>
      <c r="HCH78" s="96"/>
      <c r="HCI78" s="96"/>
      <c r="HCJ78" s="96"/>
      <c r="HCK78" s="96"/>
      <c r="HCL78" s="96"/>
      <c r="HCM78" s="96"/>
      <c r="HCN78" s="96"/>
      <c r="HCO78" s="96"/>
      <c r="HCP78" s="96"/>
      <c r="HCQ78" s="96"/>
      <c r="HCR78" s="96"/>
      <c r="HCS78" s="96"/>
      <c r="HCT78" s="96"/>
      <c r="HCU78" s="96"/>
      <c r="HCV78" s="96"/>
      <c r="HCW78" s="96"/>
      <c r="HCX78" s="96"/>
      <c r="HCY78" s="96"/>
      <c r="HCZ78" s="96"/>
      <c r="HDA78" s="96"/>
      <c r="HDB78" s="96"/>
      <c r="HDC78" s="96"/>
      <c r="HDD78" s="96"/>
      <c r="HDE78" s="96"/>
      <c r="HDF78" s="96"/>
      <c r="HDG78" s="96"/>
      <c r="HDH78" s="96"/>
      <c r="HDI78" s="96"/>
      <c r="HDJ78" s="96"/>
      <c r="HDK78" s="96"/>
      <c r="HDL78" s="96"/>
      <c r="HDM78" s="96"/>
      <c r="HDN78" s="96"/>
      <c r="HDO78" s="96"/>
      <c r="HDP78" s="96"/>
      <c r="HDQ78" s="96"/>
      <c r="HDR78" s="96"/>
      <c r="HDS78" s="96"/>
      <c r="HDT78" s="96"/>
      <c r="HDU78" s="96"/>
      <c r="HDV78" s="96"/>
      <c r="HDW78" s="96"/>
      <c r="HDX78" s="96"/>
      <c r="HDY78" s="96"/>
      <c r="HDZ78" s="96"/>
      <c r="HEA78" s="96"/>
      <c r="HEB78" s="96"/>
      <c r="HEC78" s="96"/>
      <c r="HED78" s="96"/>
      <c r="HEE78" s="96"/>
      <c r="HEF78" s="96"/>
      <c r="HEG78" s="96"/>
      <c r="HEH78" s="96"/>
      <c r="HEI78" s="96"/>
      <c r="HEJ78" s="96"/>
      <c r="HEK78" s="96"/>
      <c r="HEL78" s="96"/>
      <c r="HEM78" s="96"/>
      <c r="HEN78" s="96"/>
      <c r="HEO78" s="96"/>
      <c r="HEP78" s="96"/>
      <c r="HEQ78" s="96"/>
      <c r="HER78" s="96"/>
      <c r="HES78" s="96"/>
      <c r="HET78" s="96"/>
      <c r="HEU78" s="96"/>
      <c r="HEV78" s="96"/>
      <c r="HEW78" s="96"/>
      <c r="HEX78" s="96"/>
      <c r="HEY78" s="96"/>
      <c r="HEZ78" s="96"/>
      <c r="HFA78" s="96"/>
      <c r="HFB78" s="96"/>
      <c r="HFC78" s="96"/>
      <c r="HFD78" s="96"/>
      <c r="HFE78" s="96"/>
      <c r="HFF78" s="96"/>
      <c r="HFG78" s="96"/>
      <c r="HFH78" s="96"/>
      <c r="HFI78" s="96"/>
      <c r="HFJ78" s="96"/>
      <c r="HFK78" s="96"/>
      <c r="HFL78" s="96"/>
      <c r="HFM78" s="96"/>
      <c r="HFN78" s="96"/>
      <c r="HFO78" s="96"/>
      <c r="HFP78" s="96"/>
      <c r="HFQ78" s="96"/>
      <c r="HFR78" s="96"/>
      <c r="HFS78" s="96"/>
      <c r="HFT78" s="96"/>
      <c r="HFU78" s="96"/>
      <c r="HFV78" s="96"/>
      <c r="HFW78" s="96"/>
      <c r="HFX78" s="96"/>
      <c r="HFY78" s="96"/>
      <c r="HFZ78" s="96"/>
      <c r="HGA78" s="96"/>
      <c r="HGB78" s="96"/>
      <c r="HGC78" s="96"/>
      <c r="HGD78" s="96"/>
      <c r="HGE78" s="96"/>
      <c r="HGF78" s="96"/>
      <c r="HGG78" s="96"/>
      <c r="HGH78" s="96"/>
      <c r="HGI78" s="96"/>
      <c r="HGJ78" s="96"/>
      <c r="HGK78" s="96"/>
      <c r="HGL78" s="96"/>
      <c r="HGM78" s="96"/>
      <c r="HGN78" s="96"/>
      <c r="HGO78" s="96"/>
      <c r="HGP78" s="96"/>
      <c r="HGQ78" s="96"/>
      <c r="HGR78" s="96"/>
      <c r="HGS78" s="96"/>
      <c r="HGT78" s="96"/>
      <c r="HGU78" s="96"/>
      <c r="HGV78" s="96"/>
      <c r="HGW78" s="96"/>
      <c r="HGX78" s="96"/>
      <c r="HGY78" s="96"/>
      <c r="HGZ78" s="96"/>
      <c r="HHA78" s="96"/>
      <c r="HHB78" s="96"/>
      <c r="HHC78" s="96"/>
      <c r="HHD78" s="96"/>
      <c r="HHE78" s="96"/>
      <c r="HHF78" s="96"/>
      <c r="HHG78" s="96"/>
      <c r="HHH78" s="96"/>
      <c r="HHI78" s="96"/>
      <c r="HHJ78" s="96"/>
      <c r="HHK78" s="96"/>
      <c r="HHL78" s="96"/>
      <c r="HHM78" s="96"/>
      <c r="HHN78" s="96"/>
      <c r="HHO78" s="96"/>
      <c r="HHP78" s="96"/>
      <c r="HHQ78" s="96"/>
      <c r="HHR78" s="96"/>
      <c r="HHS78" s="96"/>
      <c r="HHT78" s="96"/>
      <c r="HHU78" s="96"/>
      <c r="HHV78" s="96"/>
      <c r="HHW78" s="96"/>
      <c r="HHX78" s="96"/>
      <c r="HHY78" s="96"/>
      <c r="HHZ78" s="96"/>
      <c r="HIA78" s="96"/>
      <c r="HIB78" s="96"/>
      <c r="HIC78" s="96"/>
      <c r="HID78" s="96"/>
      <c r="HIE78" s="96"/>
      <c r="HIF78" s="96"/>
      <c r="HIG78" s="96"/>
      <c r="HIH78" s="96"/>
      <c r="HII78" s="96"/>
      <c r="HIJ78" s="96"/>
      <c r="HIK78" s="96"/>
      <c r="HIL78" s="96"/>
      <c r="HIM78" s="96"/>
      <c r="HIN78" s="96"/>
      <c r="HIO78" s="96"/>
      <c r="HIP78" s="96"/>
      <c r="HIQ78" s="96"/>
      <c r="HIR78" s="96"/>
      <c r="HIS78" s="96"/>
      <c r="HIT78" s="96"/>
      <c r="HIU78" s="96"/>
      <c r="HIV78" s="96"/>
      <c r="HIW78" s="96"/>
      <c r="HIX78" s="96"/>
      <c r="HIY78" s="96"/>
      <c r="HIZ78" s="96"/>
      <c r="HJA78" s="96"/>
      <c r="HJB78" s="96"/>
      <c r="HJC78" s="96"/>
      <c r="HJD78" s="96"/>
      <c r="HJE78" s="96"/>
      <c r="HJF78" s="96"/>
      <c r="HJG78" s="96"/>
      <c r="HJH78" s="96"/>
      <c r="HJI78" s="96"/>
      <c r="HJJ78" s="96"/>
      <c r="HJK78" s="96"/>
      <c r="HJL78" s="96"/>
      <c r="HJM78" s="96"/>
      <c r="HJN78" s="96"/>
      <c r="HJO78" s="96"/>
      <c r="HJP78" s="96"/>
      <c r="HJQ78" s="96"/>
      <c r="HJR78" s="96"/>
      <c r="HJS78" s="96"/>
      <c r="HJT78" s="96"/>
      <c r="HJU78" s="96"/>
      <c r="HJV78" s="96"/>
      <c r="HJW78" s="96"/>
      <c r="HJX78" s="96"/>
      <c r="HJY78" s="96"/>
      <c r="HJZ78" s="96"/>
      <c r="HKA78" s="96"/>
      <c r="HKB78" s="96"/>
      <c r="HKC78" s="96"/>
      <c r="HKD78" s="96"/>
      <c r="HKE78" s="96"/>
      <c r="HKF78" s="96"/>
      <c r="HKG78" s="96"/>
      <c r="HKH78" s="96"/>
      <c r="HKI78" s="96"/>
      <c r="HKJ78" s="96"/>
      <c r="HKK78" s="96"/>
      <c r="HKL78" s="96"/>
      <c r="HKM78" s="96"/>
      <c r="HKN78" s="96"/>
      <c r="HKO78" s="96"/>
      <c r="HKP78" s="96"/>
      <c r="HKQ78" s="96"/>
      <c r="HKR78" s="96"/>
      <c r="HKS78" s="96"/>
      <c r="HKT78" s="96"/>
      <c r="HKU78" s="96"/>
      <c r="HKV78" s="96"/>
      <c r="HKW78" s="96"/>
      <c r="HKX78" s="96"/>
      <c r="HKY78" s="96"/>
      <c r="HKZ78" s="96"/>
      <c r="HLA78" s="96"/>
      <c r="HLB78" s="96"/>
      <c r="HLC78" s="96"/>
      <c r="HLD78" s="96"/>
      <c r="HLE78" s="96"/>
      <c r="HLF78" s="96"/>
      <c r="HLG78" s="96"/>
      <c r="HLH78" s="96"/>
      <c r="HLI78" s="96"/>
      <c r="HLJ78" s="96"/>
      <c r="HLK78" s="96"/>
      <c r="HLL78" s="96"/>
      <c r="HLM78" s="96"/>
      <c r="HLN78" s="96"/>
      <c r="HLO78" s="96"/>
      <c r="HLP78" s="96"/>
      <c r="HLQ78" s="96"/>
      <c r="HLR78" s="96"/>
      <c r="HLS78" s="96"/>
      <c r="HLT78" s="96"/>
      <c r="HLU78" s="96"/>
      <c r="HLV78" s="96"/>
      <c r="HLW78" s="96"/>
      <c r="HLX78" s="96"/>
      <c r="HLY78" s="96"/>
      <c r="HLZ78" s="96"/>
      <c r="HMA78" s="96"/>
      <c r="HMB78" s="96"/>
      <c r="HMC78" s="96"/>
      <c r="HMD78" s="96"/>
      <c r="HME78" s="96"/>
      <c r="HMF78" s="96"/>
      <c r="HMG78" s="96"/>
      <c r="HMH78" s="96"/>
      <c r="HMI78" s="96"/>
      <c r="HMJ78" s="96"/>
      <c r="HMK78" s="96"/>
      <c r="HML78" s="96"/>
      <c r="HMM78" s="96"/>
      <c r="HMN78" s="96"/>
      <c r="HMO78" s="96"/>
      <c r="HMP78" s="96"/>
      <c r="HMQ78" s="96"/>
      <c r="HMR78" s="96"/>
      <c r="HMS78" s="96"/>
      <c r="HMT78" s="96"/>
      <c r="HMU78" s="96"/>
      <c r="HMV78" s="96"/>
      <c r="HMW78" s="96"/>
      <c r="HMX78" s="96"/>
      <c r="HMY78" s="96"/>
      <c r="HMZ78" s="96"/>
      <c r="HNA78" s="96"/>
      <c r="HNB78" s="96"/>
      <c r="HNC78" s="96"/>
      <c r="HND78" s="96"/>
      <c r="HNE78" s="96"/>
      <c r="HNF78" s="96"/>
      <c r="HNG78" s="96"/>
      <c r="HNH78" s="96"/>
      <c r="HNI78" s="96"/>
      <c r="HNJ78" s="96"/>
      <c r="HNK78" s="96"/>
      <c r="HNL78" s="96"/>
      <c r="HNM78" s="96"/>
      <c r="HNN78" s="96"/>
      <c r="HNO78" s="96"/>
      <c r="HNP78" s="96"/>
      <c r="HNQ78" s="96"/>
      <c r="HNR78" s="96"/>
      <c r="HNS78" s="96"/>
      <c r="HNT78" s="96"/>
      <c r="HNU78" s="96"/>
      <c r="HNV78" s="96"/>
      <c r="HNW78" s="96"/>
      <c r="HNX78" s="96"/>
      <c r="HNY78" s="96"/>
      <c r="HNZ78" s="96"/>
      <c r="HOA78" s="96"/>
      <c r="HOB78" s="96"/>
      <c r="HOC78" s="96"/>
      <c r="HOD78" s="96"/>
      <c r="HOE78" s="96"/>
      <c r="HOF78" s="96"/>
      <c r="HOG78" s="96"/>
      <c r="HOH78" s="96"/>
      <c r="HOI78" s="96"/>
      <c r="HOJ78" s="96"/>
      <c r="HOK78" s="96"/>
      <c r="HOL78" s="96"/>
      <c r="HOM78" s="96"/>
      <c r="HON78" s="96"/>
      <c r="HOO78" s="96"/>
      <c r="HOP78" s="96"/>
      <c r="HOQ78" s="96"/>
      <c r="HOR78" s="96"/>
      <c r="HOS78" s="96"/>
      <c r="HOT78" s="96"/>
      <c r="HOU78" s="96"/>
      <c r="HOV78" s="96"/>
      <c r="HOW78" s="96"/>
      <c r="HOX78" s="96"/>
      <c r="HOY78" s="96"/>
      <c r="HOZ78" s="96"/>
      <c r="HPA78" s="96"/>
      <c r="HPB78" s="96"/>
      <c r="HPC78" s="96"/>
      <c r="HPD78" s="96"/>
      <c r="HPE78" s="96"/>
      <c r="HPF78" s="96"/>
      <c r="HPG78" s="96"/>
      <c r="HPH78" s="96"/>
      <c r="HPI78" s="96"/>
      <c r="HPJ78" s="96"/>
      <c r="HPK78" s="96"/>
      <c r="HPL78" s="96"/>
      <c r="HPM78" s="96"/>
      <c r="HPN78" s="96"/>
      <c r="HPO78" s="96"/>
      <c r="HPP78" s="96"/>
      <c r="HPQ78" s="96"/>
      <c r="HPR78" s="96"/>
      <c r="HPS78" s="96"/>
      <c r="HPT78" s="96"/>
      <c r="HPU78" s="96"/>
      <c r="HPV78" s="96"/>
      <c r="HPW78" s="96"/>
      <c r="HPX78" s="96"/>
      <c r="HPY78" s="96"/>
      <c r="HPZ78" s="96"/>
      <c r="HQA78" s="96"/>
      <c r="HQB78" s="96"/>
      <c r="HQC78" s="96"/>
      <c r="HQD78" s="96"/>
      <c r="HQE78" s="96"/>
      <c r="HQF78" s="96"/>
      <c r="HQG78" s="96"/>
      <c r="HQH78" s="96"/>
      <c r="HQI78" s="96"/>
      <c r="HQJ78" s="96"/>
      <c r="HQK78" s="96"/>
      <c r="HQL78" s="96"/>
      <c r="HQM78" s="96"/>
      <c r="HQN78" s="96"/>
      <c r="HQO78" s="96"/>
      <c r="HQP78" s="96"/>
      <c r="HQQ78" s="96"/>
      <c r="HQR78" s="96"/>
      <c r="HQS78" s="96"/>
      <c r="HQT78" s="96"/>
      <c r="HQU78" s="96"/>
      <c r="HQV78" s="96"/>
      <c r="HQW78" s="96"/>
      <c r="HQX78" s="96"/>
      <c r="HQY78" s="96"/>
      <c r="HQZ78" s="96"/>
      <c r="HRA78" s="96"/>
      <c r="HRB78" s="96"/>
      <c r="HRC78" s="96"/>
      <c r="HRD78" s="96"/>
      <c r="HRE78" s="96"/>
      <c r="HRF78" s="96"/>
      <c r="HRG78" s="96"/>
      <c r="HRH78" s="96"/>
      <c r="HRI78" s="96"/>
      <c r="HRJ78" s="96"/>
      <c r="HRK78" s="96"/>
      <c r="HRL78" s="96"/>
      <c r="HRM78" s="96"/>
      <c r="HRN78" s="96"/>
      <c r="HRO78" s="96"/>
      <c r="HRP78" s="96"/>
      <c r="HRQ78" s="96"/>
      <c r="HRR78" s="96"/>
      <c r="HRS78" s="96"/>
      <c r="HRT78" s="96"/>
      <c r="HRU78" s="96"/>
      <c r="HRV78" s="96"/>
      <c r="HRW78" s="96"/>
      <c r="HRX78" s="96"/>
      <c r="HRY78" s="96"/>
      <c r="HRZ78" s="96"/>
      <c r="HSA78" s="96"/>
      <c r="HSB78" s="96"/>
      <c r="HSC78" s="96"/>
      <c r="HSD78" s="96"/>
      <c r="HSE78" s="96"/>
      <c r="HSF78" s="96"/>
      <c r="HSG78" s="96"/>
      <c r="HSH78" s="96"/>
      <c r="HSI78" s="96"/>
      <c r="HSJ78" s="96"/>
      <c r="HSK78" s="96"/>
      <c r="HSL78" s="96"/>
      <c r="HSM78" s="96"/>
      <c r="HSN78" s="96"/>
      <c r="HSO78" s="96"/>
      <c r="HSP78" s="96"/>
      <c r="HSQ78" s="96"/>
      <c r="HSR78" s="96"/>
      <c r="HSS78" s="96"/>
      <c r="HST78" s="96"/>
      <c r="HSU78" s="96"/>
      <c r="HSV78" s="96"/>
      <c r="HSW78" s="96"/>
      <c r="HSX78" s="96"/>
      <c r="HSY78" s="96"/>
      <c r="HSZ78" s="96"/>
      <c r="HTA78" s="96"/>
      <c r="HTB78" s="96"/>
      <c r="HTC78" s="96"/>
      <c r="HTD78" s="96"/>
      <c r="HTE78" s="96"/>
      <c r="HTF78" s="96"/>
      <c r="HTG78" s="96"/>
      <c r="HTH78" s="96"/>
      <c r="HTI78" s="96"/>
      <c r="HTJ78" s="96"/>
      <c r="HTK78" s="96"/>
      <c r="HTL78" s="96"/>
      <c r="HTM78" s="96"/>
      <c r="HTN78" s="96"/>
      <c r="HTO78" s="96"/>
      <c r="HTP78" s="96"/>
      <c r="HTQ78" s="96"/>
      <c r="HTR78" s="96"/>
      <c r="HTS78" s="96"/>
      <c r="HTT78" s="96"/>
      <c r="HTU78" s="96"/>
      <c r="HTV78" s="96"/>
      <c r="HTW78" s="96"/>
      <c r="HTX78" s="96"/>
      <c r="HTY78" s="96"/>
      <c r="HTZ78" s="96"/>
      <c r="HUA78" s="96"/>
      <c r="HUB78" s="96"/>
      <c r="HUC78" s="96"/>
      <c r="HUD78" s="96"/>
      <c r="HUE78" s="96"/>
      <c r="HUF78" s="96"/>
      <c r="HUG78" s="96"/>
      <c r="HUH78" s="96"/>
      <c r="HUI78" s="96"/>
      <c r="HUJ78" s="96"/>
      <c r="HUK78" s="96"/>
      <c r="HUL78" s="96"/>
      <c r="HUM78" s="96"/>
      <c r="HUN78" s="96"/>
      <c r="HUO78" s="96"/>
      <c r="HUP78" s="96"/>
      <c r="HUQ78" s="96"/>
      <c r="HUR78" s="96"/>
      <c r="HUS78" s="96"/>
      <c r="HUT78" s="96"/>
      <c r="HUU78" s="96"/>
      <c r="HUV78" s="96"/>
      <c r="HUW78" s="96"/>
      <c r="HUX78" s="96"/>
      <c r="HUY78" s="96"/>
      <c r="HUZ78" s="96"/>
      <c r="HVA78" s="96"/>
      <c r="HVB78" s="96"/>
      <c r="HVC78" s="96"/>
      <c r="HVD78" s="96"/>
      <c r="HVE78" s="96"/>
      <c r="HVF78" s="96"/>
      <c r="HVG78" s="96"/>
      <c r="HVH78" s="96"/>
      <c r="HVI78" s="96"/>
      <c r="HVJ78" s="96"/>
      <c r="HVK78" s="96"/>
      <c r="HVL78" s="96"/>
      <c r="HVM78" s="96"/>
      <c r="HVN78" s="96"/>
      <c r="HVO78" s="96"/>
      <c r="HVP78" s="96"/>
      <c r="HVQ78" s="96"/>
      <c r="HVR78" s="96"/>
      <c r="HVS78" s="96"/>
      <c r="HVT78" s="96"/>
      <c r="HVU78" s="96"/>
      <c r="HVV78" s="96"/>
      <c r="HVW78" s="96"/>
      <c r="HVX78" s="96"/>
      <c r="HVY78" s="96"/>
      <c r="HVZ78" s="96"/>
      <c r="HWA78" s="96"/>
      <c r="HWB78" s="96"/>
      <c r="HWC78" s="96"/>
      <c r="HWD78" s="96"/>
      <c r="HWE78" s="96"/>
      <c r="HWF78" s="96"/>
      <c r="HWG78" s="96"/>
      <c r="HWH78" s="96"/>
      <c r="HWI78" s="96"/>
      <c r="HWJ78" s="96"/>
      <c r="HWK78" s="96"/>
      <c r="HWL78" s="96"/>
      <c r="HWM78" s="96"/>
      <c r="HWN78" s="96"/>
      <c r="HWO78" s="96"/>
      <c r="HWP78" s="96"/>
      <c r="HWQ78" s="96"/>
      <c r="HWR78" s="96"/>
      <c r="HWS78" s="96"/>
      <c r="HWT78" s="96"/>
      <c r="HWU78" s="96"/>
      <c r="HWV78" s="96"/>
      <c r="HWW78" s="96"/>
      <c r="HWX78" s="96"/>
      <c r="HWY78" s="96"/>
      <c r="HWZ78" s="96"/>
      <c r="HXA78" s="96"/>
      <c r="HXB78" s="96"/>
      <c r="HXC78" s="96"/>
      <c r="HXD78" s="96"/>
      <c r="HXE78" s="96"/>
      <c r="HXF78" s="96"/>
      <c r="HXG78" s="96"/>
      <c r="HXH78" s="96"/>
      <c r="HXI78" s="96"/>
      <c r="HXJ78" s="96"/>
      <c r="HXK78" s="96"/>
      <c r="HXL78" s="96"/>
      <c r="HXM78" s="96"/>
      <c r="HXN78" s="96"/>
      <c r="HXO78" s="96"/>
      <c r="HXP78" s="96"/>
      <c r="HXQ78" s="96"/>
      <c r="HXR78" s="96"/>
      <c r="HXS78" s="96"/>
      <c r="HXT78" s="96"/>
      <c r="HXU78" s="96"/>
      <c r="HXV78" s="96"/>
      <c r="HXW78" s="96"/>
      <c r="HXX78" s="96"/>
      <c r="HXY78" s="96"/>
      <c r="HXZ78" s="96"/>
      <c r="HYA78" s="96"/>
      <c r="HYB78" s="96"/>
      <c r="HYC78" s="96"/>
      <c r="HYD78" s="96"/>
      <c r="HYE78" s="96"/>
      <c r="HYF78" s="96"/>
      <c r="HYG78" s="96"/>
      <c r="HYH78" s="96"/>
      <c r="HYI78" s="96"/>
      <c r="HYJ78" s="96"/>
      <c r="HYK78" s="96"/>
      <c r="HYL78" s="96"/>
      <c r="HYM78" s="96"/>
      <c r="HYN78" s="96"/>
      <c r="HYO78" s="96"/>
      <c r="HYP78" s="96"/>
      <c r="HYQ78" s="96"/>
      <c r="HYR78" s="96"/>
      <c r="HYS78" s="96"/>
      <c r="HYT78" s="96"/>
      <c r="HYU78" s="96"/>
      <c r="HYV78" s="96"/>
      <c r="HYW78" s="96"/>
      <c r="HYX78" s="96"/>
      <c r="HYY78" s="96"/>
      <c r="HYZ78" s="96"/>
      <c r="HZA78" s="96"/>
      <c r="HZB78" s="96"/>
      <c r="HZC78" s="96"/>
      <c r="HZD78" s="96"/>
      <c r="HZE78" s="96"/>
      <c r="HZF78" s="96"/>
      <c r="HZG78" s="96"/>
      <c r="HZH78" s="96"/>
      <c r="HZI78" s="96"/>
      <c r="HZJ78" s="96"/>
      <c r="HZK78" s="96"/>
      <c r="HZL78" s="96"/>
      <c r="HZM78" s="96"/>
      <c r="HZN78" s="96"/>
      <c r="HZO78" s="96"/>
      <c r="HZP78" s="96"/>
      <c r="HZQ78" s="96"/>
      <c r="HZR78" s="96"/>
      <c r="HZS78" s="96"/>
      <c r="HZT78" s="96"/>
      <c r="HZU78" s="96"/>
      <c r="HZV78" s="96"/>
      <c r="HZW78" s="96"/>
      <c r="HZX78" s="96"/>
      <c r="HZY78" s="96"/>
      <c r="HZZ78" s="96"/>
      <c r="IAA78" s="96"/>
      <c r="IAB78" s="96"/>
      <c r="IAC78" s="96"/>
      <c r="IAD78" s="96"/>
      <c r="IAE78" s="96"/>
      <c r="IAF78" s="96"/>
      <c r="IAG78" s="96"/>
      <c r="IAH78" s="96"/>
      <c r="IAI78" s="96"/>
      <c r="IAJ78" s="96"/>
      <c r="IAK78" s="96"/>
      <c r="IAL78" s="96"/>
      <c r="IAM78" s="96"/>
      <c r="IAN78" s="96"/>
      <c r="IAO78" s="96"/>
      <c r="IAP78" s="96"/>
      <c r="IAQ78" s="96"/>
      <c r="IAR78" s="96"/>
      <c r="IAS78" s="96"/>
      <c r="IAT78" s="96"/>
      <c r="IAU78" s="96"/>
      <c r="IAV78" s="96"/>
      <c r="IAW78" s="96"/>
      <c r="IAX78" s="96"/>
      <c r="IAY78" s="96"/>
      <c r="IAZ78" s="96"/>
      <c r="IBA78" s="96"/>
      <c r="IBB78" s="96"/>
      <c r="IBC78" s="96"/>
      <c r="IBD78" s="96"/>
      <c r="IBE78" s="96"/>
      <c r="IBF78" s="96"/>
      <c r="IBG78" s="96"/>
      <c r="IBH78" s="96"/>
      <c r="IBI78" s="96"/>
      <c r="IBJ78" s="96"/>
      <c r="IBK78" s="96"/>
      <c r="IBL78" s="96"/>
      <c r="IBM78" s="96"/>
      <c r="IBN78" s="96"/>
      <c r="IBO78" s="96"/>
      <c r="IBP78" s="96"/>
      <c r="IBQ78" s="96"/>
      <c r="IBR78" s="96"/>
      <c r="IBS78" s="96"/>
      <c r="IBT78" s="96"/>
      <c r="IBU78" s="96"/>
      <c r="IBV78" s="96"/>
      <c r="IBW78" s="96"/>
      <c r="IBX78" s="96"/>
      <c r="IBY78" s="96"/>
      <c r="IBZ78" s="96"/>
      <c r="ICA78" s="96"/>
      <c r="ICB78" s="96"/>
      <c r="ICC78" s="96"/>
      <c r="ICD78" s="96"/>
      <c r="ICE78" s="96"/>
      <c r="ICF78" s="96"/>
      <c r="ICG78" s="96"/>
      <c r="ICH78" s="96"/>
      <c r="ICI78" s="96"/>
      <c r="ICJ78" s="96"/>
      <c r="ICK78" s="96"/>
      <c r="ICL78" s="96"/>
      <c r="ICM78" s="96"/>
      <c r="ICN78" s="96"/>
      <c r="ICO78" s="96"/>
      <c r="ICP78" s="96"/>
      <c r="ICQ78" s="96"/>
      <c r="ICR78" s="96"/>
      <c r="ICS78" s="96"/>
      <c r="ICT78" s="96"/>
      <c r="ICU78" s="96"/>
      <c r="ICV78" s="96"/>
      <c r="ICW78" s="96"/>
      <c r="ICX78" s="96"/>
      <c r="ICY78" s="96"/>
      <c r="ICZ78" s="96"/>
      <c r="IDA78" s="96"/>
      <c r="IDB78" s="96"/>
      <c r="IDC78" s="96"/>
      <c r="IDD78" s="96"/>
      <c r="IDE78" s="96"/>
      <c r="IDF78" s="96"/>
      <c r="IDG78" s="96"/>
      <c r="IDH78" s="96"/>
      <c r="IDI78" s="96"/>
      <c r="IDJ78" s="96"/>
      <c r="IDK78" s="96"/>
      <c r="IDL78" s="96"/>
      <c r="IDM78" s="96"/>
      <c r="IDN78" s="96"/>
      <c r="IDO78" s="96"/>
      <c r="IDP78" s="96"/>
      <c r="IDQ78" s="96"/>
      <c r="IDR78" s="96"/>
      <c r="IDS78" s="96"/>
      <c r="IDT78" s="96"/>
      <c r="IDU78" s="96"/>
      <c r="IDV78" s="96"/>
      <c r="IDW78" s="96"/>
      <c r="IDX78" s="96"/>
      <c r="IDY78" s="96"/>
      <c r="IDZ78" s="96"/>
      <c r="IEA78" s="96"/>
      <c r="IEB78" s="96"/>
      <c r="IEC78" s="96"/>
      <c r="IED78" s="96"/>
      <c r="IEE78" s="96"/>
      <c r="IEF78" s="96"/>
      <c r="IEG78" s="96"/>
      <c r="IEH78" s="96"/>
      <c r="IEI78" s="96"/>
      <c r="IEJ78" s="96"/>
      <c r="IEK78" s="96"/>
      <c r="IEL78" s="96"/>
      <c r="IEM78" s="96"/>
      <c r="IEN78" s="96"/>
      <c r="IEO78" s="96"/>
      <c r="IEP78" s="96"/>
      <c r="IEQ78" s="96"/>
      <c r="IER78" s="96"/>
      <c r="IES78" s="96"/>
      <c r="IET78" s="96"/>
      <c r="IEU78" s="96"/>
      <c r="IEV78" s="96"/>
      <c r="IEW78" s="96"/>
      <c r="IEX78" s="96"/>
      <c r="IEY78" s="96"/>
      <c r="IEZ78" s="96"/>
      <c r="IFA78" s="96"/>
      <c r="IFB78" s="96"/>
      <c r="IFC78" s="96"/>
      <c r="IFD78" s="96"/>
      <c r="IFE78" s="96"/>
      <c r="IFF78" s="96"/>
      <c r="IFG78" s="96"/>
      <c r="IFH78" s="96"/>
      <c r="IFI78" s="96"/>
      <c r="IFJ78" s="96"/>
      <c r="IFK78" s="96"/>
      <c r="IFL78" s="96"/>
      <c r="IFM78" s="96"/>
      <c r="IFN78" s="96"/>
      <c r="IFO78" s="96"/>
      <c r="IFP78" s="96"/>
      <c r="IFQ78" s="96"/>
      <c r="IFR78" s="96"/>
      <c r="IFS78" s="96"/>
      <c r="IFT78" s="96"/>
      <c r="IFU78" s="96"/>
      <c r="IFV78" s="96"/>
      <c r="IFW78" s="96"/>
      <c r="IFX78" s="96"/>
      <c r="IFY78" s="96"/>
      <c r="IFZ78" s="96"/>
      <c r="IGA78" s="96"/>
      <c r="IGB78" s="96"/>
      <c r="IGC78" s="96"/>
      <c r="IGD78" s="96"/>
      <c r="IGE78" s="96"/>
      <c r="IGF78" s="96"/>
      <c r="IGG78" s="96"/>
      <c r="IGH78" s="96"/>
      <c r="IGI78" s="96"/>
      <c r="IGJ78" s="96"/>
      <c r="IGK78" s="96"/>
      <c r="IGL78" s="96"/>
      <c r="IGM78" s="96"/>
      <c r="IGN78" s="96"/>
      <c r="IGO78" s="96"/>
      <c r="IGP78" s="96"/>
      <c r="IGQ78" s="96"/>
      <c r="IGR78" s="96"/>
      <c r="IGS78" s="96"/>
      <c r="IGT78" s="96"/>
      <c r="IGU78" s="96"/>
      <c r="IGV78" s="96"/>
      <c r="IGW78" s="96"/>
      <c r="IGX78" s="96"/>
      <c r="IGY78" s="96"/>
      <c r="IGZ78" s="96"/>
      <c r="IHA78" s="96"/>
      <c r="IHB78" s="96"/>
      <c r="IHC78" s="96"/>
      <c r="IHD78" s="96"/>
      <c r="IHE78" s="96"/>
      <c r="IHF78" s="96"/>
      <c r="IHG78" s="96"/>
      <c r="IHH78" s="96"/>
      <c r="IHI78" s="96"/>
      <c r="IHJ78" s="96"/>
      <c r="IHK78" s="96"/>
      <c r="IHL78" s="96"/>
      <c r="IHM78" s="96"/>
      <c r="IHN78" s="96"/>
      <c r="IHO78" s="96"/>
      <c r="IHP78" s="96"/>
      <c r="IHQ78" s="96"/>
      <c r="IHR78" s="96"/>
      <c r="IHS78" s="96"/>
      <c r="IHT78" s="96"/>
      <c r="IHU78" s="96"/>
      <c r="IHV78" s="96"/>
      <c r="IHW78" s="96"/>
      <c r="IHX78" s="96"/>
      <c r="IHY78" s="96"/>
      <c r="IHZ78" s="96"/>
      <c r="IIA78" s="96"/>
      <c r="IIB78" s="96"/>
      <c r="IIC78" s="96"/>
      <c r="IID78" s="96"/>
      <c r="IIE78" s="96"/>
      <c r="IIF78" s="96"/>
      <c r="IIG78" s="96"/>
      <c r="IIH78" s="96"/>
      <c r="III78" s="96"/>
      <c r="IIJ78" s="96"/>
      <c r="IIK78" s="96"/>
      <c r="IIL78" s="96"/>
      <c r="IIM78" s="96"/>
      <c r="IIN78" s="96"/>
      <c r="IIO78" s="96"/>
      <c r="IIP78" s="96"/>
      <c r="IIQ78" s="96"/>
      <c r="IIR78" s="96"/>
      <c r="IIS78" s="96"/>
      <c r="IIT78" s="96"/>
      <c r="IIU78" s="96"/>
      <c r="IIV78" s="96"/>
      <c r="IIW78" s="96"/>
      <c r="IIX78" s="96"/>
      <c r="IIY78" s="96"/>
      <c r="IIZ78" s="96"/>
      <c r="IJA78" s="96"/>
      <c r="IJB78" s="96"/>
      <c r="IJC78" s="96"/>
      <c r="IJD78" s="96"/>
      <c r="IJE78" s="96"/>
      <c r="IJF78" s="96"/>
      <c r="IJG78" s="96"/>
      <c r="IJH78" s="96"/>
      <c r="IJI78" s="96"/>
      <c r="IJJ78" s="96"/>
      <c r="IJK78" s="96"/>
      <c r="IJL78" s="96"/>
      <c r="IJM78" s="96"/>
      <c r="IJN78" s="96"/>
      <c r="IJO78" s="96"/>
      <c r="IJP78" s="96"/>
      <c r="IJQ78" s="96"/>
      <c r="IJR78" s="96"/>
      <c r="IJS78" s="96"/>
      <c r="IJT78" s="96"/>
      <c r="IJU78" s="96"/>
      <c r="IJV78" s="96"/>
      <c r="IJW78" s="96"/>
      <c r="IJX78" s="96"/>
      <c r="IJY78" s="96"/>
      <c r="IJZ78" s="96"/>
      <c r="IKA78" s="96"/>
      <c r="IKB78" s="96"/>
      <c r="IKC78" s="96"/>
      <c r="IKD78" s="96"/>
      <c r="IKE78" s="96"/>
      <c r="IKF78" s="96"/>
      <c r="IKG78" s="96"/>
      <c r="IKH78" s="96"/>
      <c r="IKI78" s="96"/>
      <c r="IKJ78" s="96"/>
      <c r="IKK78" s="96"/>
      <c r="IKL78" s="96"/>
      <c r="IKM78" s="96"/>
      <c r="IKN78" s="96"/>
      <c r="IKO78" s="96"/>
      <c r="IKP78" s="96"/>
      <c r="IKQ78" s="96"/>
      <c r="IKR78" s="96"/>
      <c r="IKS78" s="96"/>
      <c r="IKT78" s="96"/>
      <c r="IKU78" s="96"/>
      <c r="IKV78" s="96"/>
      <c r="IKW78" s="96"/>
      <c r="IKX78" s="96"/>
      <c r="IKY78" s="96"/>
      <c r="IKZ78" s="96"/>
      <c r="ILA78" s="96"/>
      <c r="ILB78" s="96"/>
      <c r="ILC78" s="96"/>
      <c r="ILD78" s="96"/>
      <c r="ILE78" s="96"/>
      <c r="ILF78" s="96"/>
      <c r="ILG78" s="96"/>
      <c r="ILH78" s="96"/>
      <c r="ILI78" s="96"/>
      <c r="ILJ78" s="96"/>
      <c r="ILK78" s="96"/>
      <c r="ILL78" s="96"/>
      <c r="ILM78" s="96"/>
      <c r="ILN78" s="96"/>
      <c r="ILO78" s="96"/>
      <c r="ILP78" s="96"/>
      <c r="ILQ78" s="96"/>
      <c r="ILR78" s="96"/>
      <c r="ILS78" s="96"/>
      <c r="ILT78" s="96"/>
      <c r="ILU78" s="96"/>
      <c r="ILV78" s="96"/>
      <c r="ILW78" s="96"/>
      <c r="ILX78" s="96"/>
      <c r="ILY78" s="96"/>
      <c r="ILZ78" s="96"/>
      <c r="IMA78" s="96"/>
      <c r="IMB78" s="96"/>
      <c r="IMC78" s="96"/>
      <c r="IMD78" s="96"/>
      <c r="IME78" s="96"/>
      <c r="IMF78" s="96"/>
      <c r="IMG78" s="96"/>
      <c r="IMH78" s="96"/>
      <c r="IMI78" s="96"/>
      <c r="IMJ78" s="96"/>
      <c r="IMK78" s="96"/>
      <c r="IML78" s="96"/>
      <c r="IMM78" s="96"/>
      <c r="IMN78" s="96"/>
      <c r="IMO78" s="96"/>
      <c r="IMP78" s="96"/>
      <c r="IMQ78" s="96"/>
      <c r="IMR78" s="96"/>
      <c r="IMS78" s="96"/>
      <c r="IMT78" s="96"/>
      <c r="IMU78" s="96"/>
      <c r="IMV78" s="96"/>
      <c r="IMW78" s="96"/>
      <c r="IMX78" s="96"/>
      <c r="IMY78" s="96"/>
      <c r="IMZ78" s="96"/>
      <c r="INA78" s="96"/>
      <c r="INB78" s="96"/>
      <c r="INC78" s="96"/>
      <c r="IND78" s="96"/>
      <c r="INE78" s="96"/>
      <c r="INF78" s="96"/>
      <c r="ING78" s="96"/>
      <c r="INH78" s="96"/>
      <c r="INI78" s="96"/>
      <c r="INJ78" s="96"/>
      <c r="INK78" s="96"/>
      <c r="INL78" s="96"/>
      <c r="INM78" s="96"/>
      <c r="INN78" s="96"/>
      <c r="INO78" s="96"/>
      <c r="INP78" s="96"/>
      <c r="INQ78" s="96"/>
      <c r="INR78" s="96"/>
      <c r="INS78" s="96"/>
      <c r="INT78" s="96"/>
      <c r="INU78" s="96"/>
      <c r="INV78" s="96"/>
      <c r="INW78" s="96"/>
      <c r="INX78" s="96"/>
      <c r="INY78" s="96"/>
      <c r="INZ78" s="96"/>
      <c r="IOA78" s="96"/>
      <c r="IOB78" s="96"/>
      <c r="IOC78" s="96"/>
      <c r="IOD78" s="96"/>
      <c r="IOE78" s="96"/>
      <c r="IOF78" s="96"/>
      <c r="IOG78" s="96"/>
      <c r="IOH78" s="96"/>
      <c r="IOI78" s="96"/>
      <c r="IOJ78" s="96"/>
      <c r="IOK78" s="96"/>
      <c r="IOL78" s="96"/>
      <c r="IOM78" s="96"/>
      <c r="ION78" s="96"/>
      <c r="IOO78" s="96"/>
      <c r="IOP78" s="96"/>
      <c r="IOQ78" s="96"/>
      <c r="IOR78" s="96"/>
      <c r="IOS78" s="96"/>
      <c r="IOT78" s="96"/>
      <c r="IOU78" s="96"/>
      <c r="IOV78" s="96"/>
      <c r="IOW78" s="96"/>
      <c r="IOX78" s="96"/>
      <c r="IOY78" s="96"/>
      <c r="IOZ78" s="96"/>
      <c r="IPA78" s="96"/>
      <c r="IPB78" s="96"/>
      <c r="IPC78" s="96"/>
      <c r="IPD78" s="96"/>
      <c r="IPE78" s="96"/>
      <c r="IPF78" s="96"/>
      <c r="IPG78" s="96"/>
      <c r="IPH78" s="96"/>
      <c r="IPI78" s="96"/>
      <c r="IPJ78" s="96"/>
      <c r="IPK78" s="96"/>
      <c r="IPL78" s="96"/>
      <c r="IPM78" s="96"/>
      <c r="IPN78" s="96"/>
      <c r="IPO78" s="96"/>
      <c r="IPP78" s="96"/>
      <c r="IPQ78" s="96"/>
      <c r="IPR78" s="96"/>
      <c r="IPS78" s="96"/>
      <c r="IPT78" s="96"/>
      <c r="IPU78" s="96"/>
      <c r="IPV78" s="96"/>
      <c r="IPW78" s="96"/>
      <c r="IPX78" s="96"/>
      <c r="IPY78" s="96"/>
      <c r="IPZ78" s="96"/>
      <c r="IQA78" s="96"/>
      <c r="IQB78" s="96"/>
      <c r="IQC78" s="96"/>
      <c r="IQD78" s="96"/>
      <c r="IQE78" s="96"/>
      <c r="IQF78" s="96"/>
      <c r="IQG78" s="96"/>
      <c r="IQH78" s="96"/>
      <c r="IQI78" s="96"/>
      <c r="IQJ78" s="96"/>
      <c r="IQK78" s="96"/>
      <c r="IQL78" s="96"/>
      <c r="IQM78" s="96"/>
      <c r="IQN78" s="96"/>
      <c r="IQO78" s="96"/>
      <c r="IQP78" s="96"/>
      <c r="IQQ78" s="96"/>
      <c r="IQR78" s="96"/>
      <c r="IQS78" s="96"/>
      <c r="IQT78" s="96"/>
      <c r="IQU78" s="96"/>
      <c r="IQV78" s="96"/>
      <c r="IQW78" s="96"/>
      <c r="IQX78" s="96"/>
      <c r="IQY78" s="96"/>
      <c r="IQZ78" s="96"/>
      <c r="IRA78" s="96"/>
      <c r="IRB78" s="96"/>
      <c r="IRC78" s="96"/>
      <c r="IRD78" s="96"/>
      <c r="IRE78" s="96"/>
      <c r="IRF78" s="96"/>
      <c r="IRG78" s="96"/>
      <c r="IRH78" s="96"/>
      <c r="IRI78" s="96"/>
      <c r="IRJ78" s="96"/>
      <c r="IRK78" s="96"/>
      <c r="IRL78" s="96"/>
      <c r="IRM78" s="96"/>
      <c r="IRN78" s="96"/>
      <c r="IRO78" s="96"/>
      <c r="IRP78" s="96"/>
      <c r="IRQ78" s="96"/>
      <c r="IRR78" s="96"/>
      <c r="IRS78" s="96"/>
      <c r="IRT78" s="96"/>
      <c r="IRU78" s="96"/>
      <c r="IRV78" s="96"/>
      <c r="IRW78" s="96"/>
      <c r="IRX78" s="96"/>
      <c r="IRY78" s="96"/>
      <c r="IRZ78" s="96"/>
      <c r="ISA78" s="96"/>
      <c r="ISB78" s="96"/>
      <c r="ISC78" s="96"/>
      <c r="ISD78" s="96"/>
      <c r="ISE78" s="96"/>
      <c r="ISF78" s="96"/>
      <c r="ISG78" s="96"/>
      <c r="ISH78" s="96"/>
      <c r="ISI78" s="96"/>
      <c r="ISJ78" s="96"/>
      <c r="ISK78" s="96"/>
      <c r="ISL78" s="96"/>
      <c r="ISM78" s="96"/>
      <c r="ISN78" s="96"/>
      <c r="ISO78" s="96"/>
      <c r="ISP78" s="96"/>
      <c r="ISQ78" s="96"/>
      <c r="ISR78" s="96"/>
      <c r="ISS78" s="96"/>
      <c r="IST78" s="96"/>
      <c r="ISU78" s="96"/>
      <c r="ISV78" s="96"/>
      <c r="ISW78" s="96"/>
      <c r="ISX78" s="96"/>
      <c r="ISY78" s="96"/>
      <c r="ISZ78" s="96"/>
      <c r="ITA78" s="96"/>
      <c r="ITB78" s="96"/>
      <c r="ITC78" s="96"/>
      <c r="ITD78" s="96"/>
      <c r="ITE78" s="96"/>
      <c r="ITF78" s="96"/>
      <c r="ITG78" s="96"/>
      <c r="ITH78" s="96"/>
      <c r="ITI78" s="96"/>
      <c r="ITJ78" s="96"/>
      <c r="ITK78" s="96"/>
      <c r="ITL78" s="96"/>
      <c r="ITM78" s="96"/>
      <c r="ITN78" s="96"/>
      <c r="ITO78" s="96"/>
      <c r="ITP78" s="96"/>
      <c r="ITQ78" s="96"/>
      <c r="ITR78" s="96"/>
      <c r="ITS78" s="96"/>
      <c r="ITT78" s="96"/>
      <c r="ITU78" s="96"/>
      <c r="ITV78" s="96"/>
      <c r="ITW78" s="96"/>
      <c r="ITX78" s="96"/>
      <c r="ITY78" s="96"/>
      <c r="ITZ78" s="96"/>
      <c r="IUA78" s="96"/>
      <c r="IUB78" s="96"/>
      <c r="IUC78" s="96"/>
      <c r="IUD78" s="96"/>
      <c r="IUE78" s="96"/>
      <c r="IUF78" s="96"/>
      <c r="IUG78" s="96"/>
      <c r="IUH78" s="96"/>
      <c r="IUI78" s="96"/>
      <c r="IUJ78" s="96"/>
      <c r="IUK78" s="96"/>
      <c r="IUL78" s="96"/>
      <c r="IUM78" s="96"/>
      <c r="IUN78" s="96"/>
      <c r="IUO78" s="96"/>
      <c r="IUP78" s="96"/>
      <c r="IUQ78" s="96"/>
      <c r="IUR78" s="96"/>
      <c r="IUS78" s="96"/>
      <c r="IUT78" s="96"/>
      <c r="IUU78" s="96"/>
      <c r="IUV78" s="96"/>
      <c r="IUW78" s="96"/>
      <c r="IUX78" s="96"/>
      <c r="IUY78" s="96"/>
      <c r="IUZ78" s="96"/>
      <c r="IVA78" s="96"/>
      <c r="IVB78" s="96"/>
      <c r="IVC78" s="96"/>
      <c r="IVD78" s="96"/>
      <c r="IVE78" s="96"/>
      <c r="IVF78" s="96"/>
      <c r="IVG78" s="96"/>
      <c r="IVH78" s="96"/>
      <c r="IVI78" s="96"/>
      <c r="IVJ78" s="96"/>
      <c r="IVK78" s="96"/>
      <c r="IVL78" s="96"/>
      <c r="IVM78" s="96"/>
      <c r="IVN78" s="96"/>
      <c r="IVO78" s="96"/>
      <c r="IVP78" s="96"/>
      <c r="IVQ78" s="96"/>
      <c r="IVR78" s="96"/>
      <c r="IVS78" s="96"/>
      <c r="IVT78" s="96"/>
      <c r="IVU78" s="96"/>
      <c r="IVV78" s="96"/>
      <c r="IVW78" s="96"/>
      <c r="IVX78" s="96"/>
      <c r="IVY78" s="96"/>
      <c r="IVZ78" s="96"/>
      <c r="IWA78" s="96"/>
      <c r="IWB78" s="96"/>
      <c r="IWC78" s="96"/>
      <c r="IWD78" s="96"/>
      <c r="IWE78" s="96"/>
      <c r="IWF78" s="96"/>
      <c r="IWG78" s="96"/>
      <c r="IWH78" s="96"/>
      <c r="IWI78" s="96"/>
      <c r="IWJ78" s="96"/>
      <c r="IWK78" s="96"/>
      <c r="IWL78" s="96"/>
      <c r="IWM78" s="96"/>
      <c r="IWN78" s="96"/>
      <c r="IWO78" s="96"/>
      <c r="IWP78" s="96"/>
      <c r="IWQ78" s="96"/>
      <c r="IWR78" s="96"/>
      <c r="IWS78" s="96"/>
      <c r="IWT78" s="96"/>
      <c r="IWU78" s="96"/>
      <c r="IWV78" s="96"/>
      <c r="IWW78" s="96"/>
      <c r="IWX78" s="96"/>
      <c r="IWY78" s="96"/>
      <c r="IWZ78" s="96"/>
      <c r="IXA78" s="96"/>
      <c r="IXB78" s="96"/>
      <c r="IXC78" s="96"/>
      <c r="IXD78" s="96"/>
      <c r="IXE78" s="96"/>
      <c r="IXF78" s="96"/>
      <c r="IXG78" s="96"/>
      <c r="IXH78" s="96"/>
      <c r="IXI78" s="96"/>
      <c r="IXJ78" s="96"/>
      <c r="IXK78" s="96"/>
      <c r="IXL78" s="96"/>
      <c r="IXM78" s="96"/>
      <c r="IXN78" s="96"/>
      <c r="IXO78" s="96"/>
      <c r="IXP78" s="96"/>
      <c r="IXQ78" s="96"/>
      <c r="IXR78" s="96"/>
      <c r="IXS78" s="96"/>
      <c r="IXT78" s="96"/>
      <c r="IXU78" s="96"/>
      <c r="IXV78" s="96"/>
      <c r="IXW78" s="96"/>
      <c r="IXX78" s="96"/>
      <c r="IXY78" s="96"/>
      <c r="IXZ78" s="96"/>
      <c r="IYA78" s="96"/>
      <c r="IYB78" s="96"/>
      <c r="IYC78" s="96"/>
      <c r="IYD78" s="96"/>
      <c r="IYE78" s="96"/>
      <c r="IYF78" s="96"/>
      <c r="IYG78" s="96"/>
      <c r="IYH78" s="96"/>
      <c r="IYI78" s="96"/>
      <c r="IYJ78" s="96"/>
      <c r="IYK78" s="96"/>
      <c r="IYL78" s="96"/>
      <c r="IYM78" s="96"/>
      <c r="IYN78" s="96"/>
      <c r="IYO78" s="96"/>
      <c r="IYP78" s="96"/>
      <c r="IYQ78" s="96"/>
      <c r="IYR78" s="96"/>
      <c r="IYS78" s="96"/>
      <c r="IYT78" s="96"/>
      <c r="IYU78" s="96"/>
      <c r="IYV78" s="96"/>
      <c r="IYW78" s="96"/>
      <c r="IYX78" s="96"/>
      <c r="IYY78" s="96"/>
      <c r="IYZ78" s="96"/>
      <c r="IZA78" s="96"/>
      <c r="IZB78" s="96"/>
      <c r="IZC78" s="96"/>
      <c r="IZD78" s="96"/>
      <c r="IZE78" s="96"/>
      <c r="IZF78" s="96"/>
      <c r="IZG78" s="96"/>
      <c r="IZH78" s="96"/>
      <c r="IZI78" s="96"/>
      <c r="IZJ78" s="96"/>
      <c r="IZK78" s="96"/>
      <c r="IZL78" s="96"/>
      <c r="IZM78" s="96"/>
      <c r="IZN78" s="96"/>
      <c r="IZO78" s="96"/>
      <c r="IZP78" s="96"/>
      <c r="IZQ78" s="96"/>
      <c r="IZR78" s="96"/>
      <c r="IZS78" s="96"/>
      <c r="IZT78" s="96"/>
      <c r="IZU78" s="96"/>
      <c r="IZV78" s="96"/>
      <c r="IZW78" s="96"/>
      <c r="IZX78" s="96"/>
      <c r="IZY78" s="96"/>
      <c r="IZZ78" s="96"/>
      <c r="JAA78" s="96"/>
      <c r="JAB78" s="96"/>
      <c r="JAC78" s="96"/>
      <c r="JAD78" s="96"/>
      <c r="JAE78" s="96"/>
      <c r="JAF78" s="96"/>
      <c r="JAG78" s="96"/>
      <c r="JAH78" s="96"/>
      <c r="JAI78" s="96"/>
      <c r="JAJ78" s="96"/>
      <c r="JAK78" s="96"/>
      <c r="JAL78" s="96"/>
      <c r="JAM78" s="96"/>
      <c r="JAN78" s="96"/>
      <c r="JAO78" s="96"/>
      <c r="JAP78" s="96"/>
      <c r="JAQ78" s="96"/>
      <c r="JAR78" s="96"/>
      <c r="JAS78" s="96"/>
      <c r="JAT78" s="96"/>
      <c r="JAU78" s="96"/>
      <c r="JAV78" s="96"/>
      <c r="JAW78" s="96"/>
      <c r="JAX78" s="96"/>
      <c r="JAY78" s="96"/>
      <c r="JAZ78" s="96"/>
      <c r="JBA78" s="96"/>
      <c r="JBB78" s="96"/>
      <c r="JBC78" s="96"/>
      <c r="JBD78" s="96"/>
      <c r="JBE78" s="96"/>
      <c r="JBF78" s="96"/>
      <c r="JBG78" s="96"/>
      <c r="JBH78" s="96"/>
      <c r="JBI78" s="96"/>
      <c r="JBJ78" s="96"/>
      <c r="JBK78" s="96"/>
      <c r="JBL78" s="96"/>
      <c r="JBM78" s="96"/>
      <c r="JBN78" s="96"/>
      <c r="JBO78" s="96"/>
      <c r="JBP78" s="96"/>
      <c r="JBQ78" s="96"/>
      <c r="JBR78" s="96"/>
      <c r="JBS78" s="96"/>
      <c r="JBT78" s="96"/>
      <c r="JBU78" s="96"/>
      <c r="JBV78" s="96"/>
      <c r="JBW78" s="96"/>
      <c r="JBX78" s="96"/>
      <c r="JBY78" s="96"/>
      <c r="JBZ78" s="96"/>
      <c r="JCA78" s="96"/>
      <c r="JCB78" s="96"/>
      <c r="JCC78" s="96"/>
      <c r="JCD78" s="96"/>
      <c r="JCE78" s="96"/>
      <c r="JCF78" s="96"/>
      <c r="JCG78" s="96"/>
      <c r="JCH78" s="96"/>
      <c r="JCI78" s="96"/>
      <c r="JCJ78" s="96"/>
      <c r="JCK78" s="96"/>
      <c r="JCL78" s="96"/>
      <c r="JCM78" s="96"/>
      <c r="JCN78" s="96"/>
      <c r="JCO78" s="96"/>
      <c r="JCP78" s="96"/>
      <c r="JCQ78" s="96"/>
      <c r="JCR78" s="96"/>
      <c r="JCS78" s="96"/>
      <c r="JCT78" s="96"/>
      <c r="JCU78" s="96"/>
      <c r="JCV78" s="96"/>
      <c r="JCW78" s="96"/>
      <c r="JCX78" s="96"/>
      <c r="JCY78" s="96"/>
      <c r="JCZ78" s="96"/>
      <c r="JDA78" s="96"/>
      <c r="JDB78" s="96"/>
      <c r="JDC78" s="96"/>
      <c r="JDD78" s="96"/>
      <c r="JDE78" s="96"/>
      <c r="JDF78" s="96"/>
      <c r="JDG78" s="96"/>
      <c r="JDH78" s="96"/>
      <c r="JDI78" s="96"/>
      <c r="JDJ78" s="96"/>
      <c r="JDK78" s="96"/>
      <c r="JDL78" s="96"/>
      <c r="JDM78" s="96"/>
      <c r="JDN78" s="96"/>
      <c r="JDO78" s="96"/>
      <c r="JDP78" s="96"/>
      <c r="JDQ78" s="96"/>
      <c r="JDR78" s="96"/>
      <c r="JDS78" s="96"/>
      <c r="JDT78" s="96"/>
      <c r="JDU78" s="96"/>
      <c r="JDV78" s="96"/>
      <c r="JDW78" s="96"/>
      <c r="JDX78" s="96"/>
      <c r="JDY78" s="96"/>
      <c r="JDZ78" s="96"/>
      <c r="JEA78" s="96"/>
      <c r="JEB78" s="96"/>
      <c r="JEC78" s="96"/>
      <c r="JED78" s="96"/>
      <c r="JEE78" s="96"/>
      <c r="JEF78" s="96"/>
      <c r="JEG78" s="96"/>
      <c r="JEH78" s="96"/>
      <c r="JEI78" s="96"/>
      <c r="JEJ78" s="96"/>
      <c r="JEK78" s="96"/>
      <c r="JEL78" s="96"/>
      <c r="JEM78" s="96"/>
      <c r="JEN78" s="96"/>
      <c r="JEO78" s="96"/>
      <c r="JEP78" s="96"/>
      <c r="JEQ78" s="96"/>
      <c r="JER78" s="96"/>
      <c r="JES78" s="96"/>
      <c r="JET78" s="96"/>
      <c r="JEU78" s="96"/>
      <c r="JEV78" s="96"/>
      <c r="JEW78" s="96"/>
      <c r="JEX78" s="96"/>
      <c r="JEY78" s="96"/>
      <c r="JEZ78" s="96"/>
      <c r="JFA78" s="96"/>
      <c r="JFB78" s="96"/>
      <c r="JFC78" s="96"/>
      <c r="JFD78" s="96"/>
      <c r="JFE78" s="96"/>
      <c r="JFF78" s="96"/>
      <c r="JFG78" s="96"/>
      <c r="JFH78" s="96"/>
      <c r="JFI78" s="96"/>
      <c r="JFJ78" s="96"/>
      <c r="JFK78" s="96"/>
      <c r="JFL78" s="96"/>
      <c r="JFM78" s="96"/>
      <c r="JFN78" s="96"/>
      <c r="JFO78" s="96"/>
      <c r="JFP78" s="96"/>
      <c r="JFQ78" s="96"/>
      <c r="JFR78" s="96"/>
      <c r="JFS78" s="96"/>
      <c r="JFT78" s="96"/>
      <c r="JFU78" s="96"/>
      <c r="JFV78" s="96"/>
      <c r="JFW78" s="96"/>
      <c r="JFX78" s="96"/>
      <c r="JFY78" s="96"/>
      <c r="JFZ78" s="96"/>
      <c r="JGA78" s="96"/>
      <c r="JGB78" s="96"/>
      <c r="JGC78" s="96"/>
      <c r="JGD78" s="96"/>
      <c r="JGE78" s="96"/>
      <c r="JGF78" s="96"/>
      <c r="JGG78" s="96"/>
      <c r="JGH78" s="96"/>
      <c r="JGI78" s="96"/>
      <c r="JGJ78" s="96"/>
      <c r="JGK78" s="96"/>
      <c r="JGL78" s="96"/>
      <c r="JGM78" s="96"/>
      <c r="JGN78" s="96"/>
      <c r="JGO78" s="96"/>
      <c r="JGP78" s="96"/>
      <c r="JGQ78" s="96"/>
      <c r="JGR78" s="96"/>
      <c r="JGS78" s="96"/>
      <c r="JGT78" s="96"/>
      <c r="JGU78" s="96"/>
      <c r="JGV78" s="96"/>
      <c r="JGW78" s="96"/>
      <c r="JGX78" s="96"/>
      <c r="JGY78" s="96"/>
      <c r="JGZ78" s="96"/>
      <c r="JHA78" s="96"/>
      <c r="JHB78" s="96"/>
      <c r="JHC78" s="96"/>
      <c r="JHD78" s="96"/>
      <c r="JHE78" s="96"/>
      <c r="JHF78" s="96"/>
      <c r="JHG78" s="96"/>
      <c r="JHH78" s="96"/>
      <c r="JHI78" s="96"/>
      <c r="JHJ78" s="96"/>
      <c r="JHK78" s="96"/>
      <c r="JHL78" s="96"/>
      <c r="JHM78" s="96"/>
      <c r="JHN78" s="96"/>
      <c r="JHO78" s="96"/>
      <c r="JHP78" s="96"/>
      <c r="JHQ78" s="96"/>
      <c r="JHR78" s="96"/>
      <c r="JHS78" s="96"/>
      <c r="JHT78" s="96"/>
      <c r="JHU78" s="96"/>
      <c r="JHV78" s="96"/>
      <c r="JHW78" s="96"/>
      <c r="JHX78" s="96"/>
      <c r="JHY78" s="96"/>
      <c r="JHZ78" s="96"/>
      <c r="JIA78" s="96"/>
      <c r="JIB78" s="96"/>
      <c r="JIC78" s="96"/>
      <c r="JID78" s="96"/>
      <c r="JIE78" s="96"/>
      <c r="JIF78" s="96"/>
      <c r="JIG78" s="96"/>
      <c r="JIH78" s="96"/>
      <c r="JII78" s="96"/>
      <c r="JIJ78" s="96"/>
      <c r="JIK78" s="96"/>
      <c r="JIL78" s="96"/>
      <c r="JIM78" s="96"/>
      <c r="JIN78" s="96"/>
      <c r="JIO78" s="96"/>
      <c r="JIP78" s="96"/>
      <c r="JIQ78" s="96"/>
      <c r="JIR78" s="96"/>
      <c r="JIS78" s="96"/>
      <c r="JIT78" s="96"/>
      <c r="JIU78" s="96"/>
      <c r="JIV78" s="96"/>
      <c r="JIW78" s="96"/>
      <c r="JIX78" s="96"/>
      <c r="JIY78" s="96"/>
      <c r="JIZ78" s="96"/>
      <c r="JJA78" s="96"/>
      <c r="JJB78" s="96"/>
      <c r="JJC78" s="96"/>
      <c r="JJD78" s="96"/>
      <c r="JJE78" s="96"/>
      <c r="JJF78" s="96"/>
      <c r="JJG78" s="96"/>
      <c r="JJH78" s="96"/>
      <c r="JJI78" s="96"/>
      <c r="JJJ78" s="96"/>
      <c r="JJK78" s="96"/>
      <c r="JJL78" s="96"/>
      <c r="JJM78" s="96"/>
      <c r="JJN78" s="96"/>
      <c r="JJO78" s="96"/>
      <c r="JJP78" s="96"/>
      <c r="JJQ78" s="96"/>
      <c r="JJR78" s="96"/>
      <c r="JJS78" s="96"/>
      <c r="JJT78" s="96"/>
      <c r="JJU78" s="96"/>
      <c r="JJV78" s="96"/>
      <c r="JJW78" s="96"/>
      <c r="JJX78" s="96"/>
      <c r="JJY78" s="96"/>
      <c r="JJZ78" s="96"/>
      <c r="JKA78" s="96"/>
      <c r="JKB78" s="96"/>
      <c r="JKC78" s="96"/>
      <c r="JKD78" s="96"/>
      <c r="JKE78" s="96"/>
      <c r="JKF78" s="96"/>
      <c r="JKG78" s="96"/>
      <c r="JKH78" s="96"/>
      <c r="JKI78" s="96"/>
      <c r="JKJ78" s="96"/>
      <c r="JKK78" s="96"/>
      <c r="JKL78" s="96"/>
      <c r="JKM78" s="96"/>
      <c r="JKN78" s="96"/>
      <c r="JKO78" s="96"/>
      <c r="JKP78" s="96"/>
      <c r="JKQ78" s="96"/>
      <c r="JKR78" s="96"/>
      <c r="JKS78" s="96"/>
      <c r="JKT78" s="96"/>
      <c r="JKU78" s="96"/>
      <c r="JKV78" s="96"/>
      <c r="JKW78" s="96"/>
      <c r="JKX78" s="96"/>
      <c r="JKY78" s="96"/>
      <c r="JKZ78" s="96"/>
      <c r="JLA78" s="96"/>
      <c r="JLB78" s="96"/>
      <c r="JLC78" s="96"/>
      <c r="JLD78" s="96"/>
      <c r="JLE78" s="96"/>
      <c r="JLF78" s="96"/>
      <c r="JLG78" s="96"/>
      <c r="JLH78" s="96"/>
      <c r="JLI78" s="96"/>
      <c r="JLJ78" s="96"/>
      <c r="JLK78" s="96"/>
      <c r="JLL78" s="96"/>
      <c r="JLM78" s="96"/>
      <c r="JLN78" s="96"/>
      <c r="JLO78" s="96"/>
      <c r="JLP78" s="96"/>
      <c r="JLQ78" s="96"/>
      <c r="JLR78" s="96"/>
      <c r="JLS78" s="96"/>
      <c r="JLT78" s="96"/>
      <c r="JLU78" s="96"/>
      <c r="JLV78" s="96"/>
      <c r="JLW78" s="96"/>
      <c r="JLX78" s="96"/>
      <c r="JLY78" s="96"/>
      <c r="JLZ78" s="96"/>
      <c r="JMA78" s="96"/>
      <c r="JMB78" s="96"/>
      <c r="JMC78" s="96"/>
      <c r="JMD78" s="96"/>
      <c r="JME78" s="96"/>
      <c r="JMF78" s="96"/>
      <c r="JMG78" s="96"/>
      <c r="JMH78" s="96"/>
      <c r="JMI78" s="96"/>
      <c r="JMJ78" s="96"/>
      <c r="JMK78" s="96"/>
      <c r="JML78" s="96"/>
      <c r="JMM78" s="96"/>
      <c r="JMN78" s="96"/>
      <c r="JMO78" s="96"/>
      <c r="JMP78" s="96"/>
      <c r="JMQ78" s="96"/>
      <c r="JMR78" s="96"/>
      <c r="JMS78" s="96"/>
      <c r="JMT78" s="96"/>
      <c r="JMU78" s="96"/>
      <c r="JMV78" s="96"/>
      <c r="JMW78" s="96"/>
      <c r="JMX78" s="96"/>
      <c r="JMY78" s="96"/>
      <c r="JMZ78" s="96"/>
      <c r="JNA78" s="96"/>
      <c r="JNB78" s="96"/>
      <c r="JNC78" s="96"/>
      <c r="JND78" s="96"/>
      <c r="JNE78" s="96"/>
      <c r="JNF78" s="96"/>
      <c r="JNG78" s="96"/>
      <c r="JNH78" s="96"/>
      <c r="JNI78" s="96"/>
      <c r="JNJ78" s="96"/>
      <c r="JNK78" s="96"/>
      <c r="JNL78" s="96"/>
      <c r="JNM78" s="96"/>
      <c r="JNN78" s="96"/>
      <c r="JNO78" s="96"/>
      <c r="JNP78" s="96"/>
      <c r="JNQ78" s="96"/>
      <c r="JNR78" s="96"/>
      <c r="JNS78" s="96"/>
      <c r="JNT78" s="96"/>
      <c r="JNU78" s="96"/>
      <c r="JNV78" s="96"/>
      <c r="JNW78" s="96"/>
      <c r="JNX78" s="96"/>
      <c r="JNY78" s="96"/>
      <c r="JNZ78" s="96"/>
      <c r="JOA78" s="96"/>
      <c r="JOB78" s="96"/>
      <c r="JOC78" s="96"/>
      <c r="JOD78" s="96"/>
      <c r="JOE78" s="96"/>
      <c r="JOF78" s="96"/>
      <c r="JOG78" s="96"/>
      <c r="JOH78" s="96"/>
      <c r="JOI78" s="96"/>
      <c r="JOJ78" s="96"/>
      <c r="JOK78" s="96"/>
      <c r="JOL78" s="96"/>
      <c r="JOM78" s="96"/>
      <c r="JON78" s="96"/>
      <c r="JOO78" s="96"/>
      <c r="JOP78" s="96"/>
      <c r="JOQ78" s="96"/>
      <c r="JOR78" s="96"/>
      <c r="JOS78" s="96"/>
      <c r="JOT78" s="96"/>
      <c r="JOU78" s="96"/>
      <c r="JOV78" s="96"/>
      <c r="JOW78" s="96"/>
      <c r="JOX78" s="96"/>
      <c r="JOY78" s="96"/>
      <c r="JOZ78" s="96"/>
      <c r="JPA78" s="96"/>
      <c r="JPB78" s="96"/>
      <c r="JPC78" s="96"/>
      <c r="JPD78" s="96"/>
      <c r="JPE78" s="96"/>
      <c r="JPF78" s="96"/>
      <c r="JPG78" s="96"/>
      <c r="JPH78" s="96"/>
      <c r="JPI78" s="96"/>
      <c r="JPJ78" s="96"/>
      <c r="JPK78" s="96"/>
      <c r="JPL78" s="96"/>
      <c r="JPM78" s="96"/>
      <c r="JPN78" s="96"/>
      <c r="JPO78" s="96"/>
      <c r="JPP78" s="96"/>
      <c r="JPQ78" s="96"/>
      <c r="JPR78" s="96"/>
      <c r="JPS78" s="96"/>
      <c r="JPT78" s="96"/>
      <c r="JPU78" s="96"/>
      <c r="JPV78" s="96"/>
      <c r="JPW78" s="96"/>
      <c r="JPX78" s="96"/>
      <c r="JPY78" s="96"/>
      <c r="JPZ78" s="96"/>
      <c r="JQA78" s="96"/>
      <c r="JQB78" s="96"/>
      <c r="JQC78" s="96"/>
      <c r="JQD78" s="96"/>
      <c r="JQE78" s="96"/>
      <c r="JQF78" s="96"/>
      <c r="JQG78" s="96"/>
      <c r="JQH78" s="96"/>
      <c r="JQI78" s="96"/>
      <c r="JQJ78" s="96"/>
      <c r="JQK78" s="96"/>
      <c r="JQL78" s="96"/>
      <c r="JQM78" s="96"/>
      <c r="JQN78" s="96"/>
      <c r="JQO78" s="96"/>
      <c r="JQP78" s="96"/>
      <c r="JQQ78" s="96"/>
      <c r="JQR78" s="96"/>
      <c r="JQS78" s="96"/>
      <c r="JQT78" s="96"/>
      <c r="JQU78" s="96"/>
      <c r="JQV78" s="96"/>
      <c r="JQW78" s="96"/>
      <c r="JQX78" s="96"/>
      <c r="JQY78" s="96"/>
      <c r="JQZ78" s="96"/>
      <c r="JRA78" s="96"/>
      <c r="JRB78" s="96"/>
      <c r="JRC78" s="96"/>
      <c r="JRD78" s="96"/>
      <c r="JRE78" s="96"/>
      <c r="JRF78" s="96"/>
      <c r="JRG78" s="96"/>
      <c r="JRH78" s="96"/>
      <c r="JRI78" s="96"/>
      <c r="JRJ78" s="96"/>
      <c r="JRK78" s="96"/>
      <c r="JRL78" s="96"/>
      <c r="JRM78" s="96"/>
      <c r="JRN78" s="96"/>
      <c r="JRO78" s="96"/>
      <c r="JRP78" s="96"/>
      <c r="JRQ78" s="96"/>
      <c r="JRR78" s="96"/>
      <c r="JRS78" s="96"/>
      <c r="JRT78" s="96"/>
      <c r="JRU78" s="96"/>
      <c r="JRV78" s="96"/>
      <c r="JRW78" s="96"/>
      <c r="JRX78" s="96"/>
      <c r="JRY78" s="96"/>
      <c r="JRZ78" s="96"/>
      <c r="JSA78" s="96"/>
      <c r="JSB78" s="96"/>
      <c r="JSC78" s="96"/>
      <c r="JSD78" s="96"/>
      <c r="JSE78" s="96"/>
      <c r="JSF78" s="96"/>
      <c r="JSG78" s="96"/>
      <c r="JSH78" s="96"/>
      <c r="JSI78" s="96"/>
      <c r="JSJ78" s="96"/>
      <c r="JSK78" s="96"/>
      <c r="JSL78" s="96"/>
      <c r="JSM78" s="96"/>
      <c r="JSN78" s="96"/>
      <c r="JSO78" s="96"/>
      <c r="JSP78" s="96"/>
      <c r="JSQ78" s="96"/>
      <c r="JSR78" s="96"/>
      <c r="JSS78" s="96"/>
      <c r="JST78" s="96"/>
      <c r="JSU78" s="96"/>
      <c r="JSV78" s="96"/>
      <c r="JSW78" s="96"/>
      <c r="JSX78" s="96"/>
      <c r="JSY78" s="96"/>
      <c r="JSZ78" s="96"/>
      <c r="JTA78" s="96"/>
      <c r="JTB78" s="96"/>
      <c r="JTC78" s="96"/>
      <c r="JTD78" s="96"/>
      <c r="JTE78" s="96"/>
      <c r="JTF78" s="96"/>
      <c r="JTG78" s="96"/>
      <c r="JTH78" s="96"/>
      <c r="JTI78" s="96"/>
      <c r="JTJ78" s="96"/>
      <c r="JTK78" s="96"/>
      <c r="JTL78" s="96"/>
      <c r="JTM78" s="96"/>
      <c r="JTN78" s="96"/>
      <c r="JTO78" s="96"/>
      <c r="JTP78" s="96"/>
      <c r="JTQ78" s="96"/>
      <c r="JTR78" s="96"/>
      <c r="JTS78" s="96"/>
      <c r="JTT78" s="96"/>
      <c r="JTU78" s="96"/>
      <c r="JTV78" s="96"/>
      <c r="JTW78" s="96"/>
      <c r="JTX78" s="96"/>
      <c r="JTY78" s="96"/>
      <c r="JTZ78" s="96"/>
      <c r="JUA78" s="96"/>
      <c r="JUB78" s="96"/>
      <c r="JUC78" s="96"/>
      <c r="JUD78" s="96"/>
      <c r="JUE78" s="96"/>
      <c r="JUF78" s="96"/>
      <c r="JUG78" s="96"/>
      <c r="JUH78" s="96"/>
      <c r="JUI78" s="96"/>
      <c r="JUJ78" s="96"/>
      <c r="JUK78" s="96"/>
      <c r="JUL78" s="96"/>
      <c r="JUM78" s="96"/>
      <c r="JUN78" s="96"/>
      <c r="JUO78" s="96"/>
      <c r="JUP78" s="96"/>
      <c r="JUQ78" s="96"/>
      <c r="JUR78" s="96"/>
      <c r="JUS78" s="96"/>
      <c r="JUT78" s="96"/>
      <c r="JUU78" s="96"/>
      <c r="JUV78" s="96"/>
      <c r="JUW78" s="96"/>
      <c r="JUX78" s="96"/>
      <c r="JUY78" s="96"/>
      <c r="JUZ78" s="96"/>
      <c r="JVA78" s="96"/>
      <c r="JVB78" s="96"/>
      <c r="JVC78" s="96"/>
      <c r="JVD78" s="96"/>
      <c r="JVE78" s="96"/>
      <c r="JVF78" s="96"/>
      <c r="JVG78" s="96"/>
      <c r="JVH78" s="96"/>
      <c r="JVI78" s="96"/>
      <c r="JVJ78" s="96"/>
      <c r="JVK78" s="96"/>
      <c r="JVL78" s="96"/>
      <c r="JVM78" s="96"/>
      <c r="JVN78" s="96"/>
      <c r="JVO78" s="96"/>
      <c r="JVP78" s="96"/>
      <c r="JVQ78" s="96"/>
      <c r="JVR78" s="96"/>
      <c r="JVS78" s="96"/>
      <c r="JVT78" s="96"/>
      <c r="JVU78" s="96"/>
      <c r="JVV78" s="96"/>
      <c r="JVW78" s="96"/>
      <c r="JVX78" s="96"/>
      <c r="JVY78" s="96"/>
      <c r="JVZ78" s="96"/>
      <c r="JWA78" s="96"/>
      <c r="JWB78" s="96"/>
      <c r="JWC78" s="96"/>
      <c r="JWD78" s="96"/>
      <c r="JWE78" s="96"/>
      <c r="JWF78" s="96"/>
      <c r="JWG78" s="96"/>
      <c r="JWH78" s="96"/>
      <c r="JWI78" s="96"/>
      <c r="JWJ78" s="96"/>
      <c r="JWK78" s="96"/>
      <c r="JWL78" s="96"/>
      <c r="JWM78" s="96"/>
      <c r="JWN78" s="96"/>
      <c r="JWO78" s="96"/>
      <c r="JWP78" s="96"/>
      <c r="JWQ78" s="96"/>
      <c r="JWR78" s="96"/>
      <c r="JWS78" s="96"/>
      <c r="JWT78" s="96"/>
      <c r="JWU78" s="96"/>
      <c r="JWV78" s="96"/>
      <c r="JWW78" s="96"/>
      <c r="JWX78" s="96"/>
      <c r="JWY78" s="96"/>
      <c r="JWZ78" s="96"/>
      <c r="JXA78" s="96"/>
      <c r="JXB78" s="96"/>
      <c r="JXC78" s="96"/>
      <c r="JXD78" s="96"/>
      <c r="JXE78" s="96"/>
      <c r="JXF78" s="96"/>
      <c r="JXG78" s="96"/>
      <c r="JXH78" s="96"/>
      <c r="JXI78" s="96"/>
      <c r="JXJ78" s="96"/>
      <c r="JXK78" s="96"/>
      <c r="JXL78" s="96"/>
      <c r="JXM78" s="96"/>
      <c r="JXN78" s="96"/>
      <c r="JXO78" s="96"/>
      <c r="JXP78" s="96"/>
      <c r="JXQ78" s="96"/>
      <c r="JXR78" s="96"/>
      <c r="JXS78" s="96"/>
      <c r="JXT78" s="96"/>
      <c r="JXU78" s="96"/>
      <c r="JXV78" s="96"/>
      <c r="JXW78" s="96"/>
      <c r="JXX78" s="96"/>
      <c r="JXY78" s="96"/>
      <c r="JXZ78" s="96"/>
      <c r="JYA78" s="96"/>
      <c r="JYB78" s="96"/>
      <c r="JYC78" s="96"/>
      <c r="JYD78" s="96"/>
      <c r="JYE78" s="96"/>
      <c r="JYF78" s="96"/>
      <c r="JYG78" s="96"/>
      <c r="JYH78" s="96"/>
      <c r="JYI78" s="96"/>
      <c r="JYJ78" s="96"/>
      <c r="JYK78" s="96"/>
      <c r="JYL78" s="96"/>
      <c r="JYM78" s="96"/>
      <c r="JYN78" s="96"/>
      <c r="JYO78" s="96"/>
      <c r="JYP78" s="96"/>
      <c r="JYQ78" s="96"/>
      <c r="JYR78" s="96"/>
      <c r="JYS78" s="96"/>
      <c r="JYT78" s="96"/>
      <c r="JYU78" s="96"/>
      <c r="JYV78" s="96"/>
      <c r="JYW78" s="96"/>
      <c r="JYX78" s="96"/>
      <c r="JYY78" s="96"/>
      <c r="JYZ78" s="96"/>
      <c r="JZA78" s="96"/>
      <c r="JZB78" s="96"/>
      <c r="JZC78" s="96"/>
      <c r="JZD78" s="96"/>
      <c r="JZE78" s="96"/>
      <c r="JZF78" s="96"/>
      <c r="JZG78" s="96"/>
      <c r="JZH78" s="96"/>
      <c r="JZI78" s="96"/>
      <c r="JZJ78" s="96"/>
      <c r="JZK78" s="96"/>
      <c r="JZL78" s="96"/>
      <c r="JZM78" s="96"/>
      <c r="JZN78" s="96"/>
      <c r="JZO78" s="96"/>
      <c r="JZP78" s="96"/>
      <c r="JZQ78" s="96"/>
      <c r="JZR78" s="96"/>
      <c r="JZS78" s="96"/>
      <c r="JZT78" s="96"/>
      <c r="JZU78" s="96"/>
      <c r="JZV78" s="96"/>
      <c r="JZW78" s="96"/>
      <c r="JZX78" s="96"/>
      <c r="JZY78" s="96"/>
      <c r="JZZ78" s="96"/>
      <c r="KAA78" s="96"/>
      <c r="KAB78" s="96"/>
      <c r="KAC78" s="96"/>
      <c r="KAD78" s="96"/>
      <c r="KAE78" s="96"/>
      <c r="KAF78" s="96"/>
      <c r="KAG78" s="96"/>
      <c r="KAH78" s="96"/>
      <c r="KAI78" s="96"/>
      <c r="KAJ78" s="96"/>
      <c r="KAK78" s="96"/>
      <c r="KAL78" s="96"/>
      <c r="KAM78" s="96"/>
      <c r="KAN78" s="96"/>
      <c r="KAO78" s="96"/>
      <c r="KAP78" s="96"/>
      <c r="KAQ78" s="96"/>
      <c r="KAR78" s="96"/>
      <c r="KAS78" s="96"/>
      <c r="KAT78" s="96"/>
      <c r="KAU78" s="96"/>
      <c r="KAV78" s="96"/>
      <c r="KAW78" s="96"/>
      <c r="KAX78" s="96"/>
      <c r="KAY78" s="96"/>
      <c r="KAZ78" s="96"/>
      <c r="KBA78" s="96"/>
      <c r="KBB78" s="96"/>
      <c r="KBC78" s="96"/>
      <c r="KBD78" s="96"/>
      <c r="KBE78" s="96"/>
      <c r="KBF78" s="96"/>
      <c r="KBG78" s="96"/>
      <c r="KBH78" s="96"/>
      <c r="KBI78" s="96"/>
      <c r="KBJ78" s="96"/>
      <c r="KBK78" s="96"/>
      <c r="KBL78" s="96"/>
      <c r="KBM78" s="96"/>
      <c r="KBN78" s="96"/>
      <c r="KBO78" s="96"/>
      <c r="KBP78" s="96"/>
      <c r="KBQ78" s="96"/>
      <c r="KBR78" s="96"/>
      <c r="KBS78" s="96"/>
      <c r="KBT78" s="96"/>
      <c r="KBU78" s="96"/>
      <c r="KBV78" s="96"/>
      <c r="KBW78" s="96"/>
      <c r="KBX78" s="96"/>
      <c r="KBY78" s="96"/>
      <c r="KBZ78" s="96"/>
      <c r="KCA78" s="96"/>
      <c r="KCB78" s="96"/>
      <c r="KCC78" s="96"/>
      <c r="KCD78" s="96"/>
      <c r="KCE78" s="96"/>
      <c r="KCF78" s="96"/>
      <c r="KCG78" s="96"/>
      <c r="KCH78" s="96"/>
      <c r="KCI78" s="96"/>
      <c r="KCJ78" s="96"/>
      <c r="KCK78" s="96"/>
      <c r="KCL78" s="96"/>
      <c r="KCM78" s="96"/>
      <c r="KCN78" s="96"/>
      <c r="KCO78" s="96"/>
      <c r="KCP78" s="96"/>
      <c r="KCQ78" s="96"/>
      <c r="KCR78" s="96"/>
      <c r="KCS78" s="96"/>
      <c r="KCT78" s="96"/>
      <c r="KCU78" s="96"/>
      <c r="KCV78" s="96"/>
      <c r="KCW78" s="96"/>
      <c r="KCX78" s="96"/>
      <c r="KCY78" s="96"/>
      <c r="KCZ78" s="96"/>
      <c r="KDA78" s="96"/>
      <c r="KDB78" s="96"/>
      <c r="KDC78" s="96"/>
      <c r="KDD78" s="96"/>
      <c r="KDE78" s="96"/>
      <c r="KDF78" s="96"/>
      <c r="KDG78" s="96"/>
      <c r="KDH78" s="96"/>
      <c r="KDI78" s="96"/>
      <c r="KDJ78" s="96"/>
      <c r="KDK78" s="96"/>
      <c r="KDL78" s="96"/>
      <c r="KDM78" s="96"/>
      <c r="KDN78" s="96"/>
      <c r="KDO78" s="96"/>
      <c r="KDP78" s="96"/>
      <c r="KDQ78" s="96"/>
      <c r="KDR78" s="96"/>
      <c r="KDS78" s="96"/>
      <c r="KDT78" s="96"/>
      <c r="KDU78" s="96"/>
      <c r="KDV78" s="96"/>
      <c r="KDW78" s="96"/>
      <c r="KDX78" s="96"/>
      <c r="KDY78" s="96"/>
      <c r="KDZ78" s="96"/>
      <c r="KEA78" s="96"/>
      <c r="KEB78" s="96"/>
      <c r="KEC78" s="96"/>
      <c r="KED78" s="96"/>
      <c r="KEE78" s="96"/>
      <c r="KEF78" s="96"/>
      <c r="KEG78" s="96"/>
      <c r="KEH78" s="96"/>
      <c r="KEI78" s="96"/>
      <c r="KEJ78" s="96"/>
      <c r="KEK78" s="96"/>
      <c r="KEL78" s="96"/>
      <c r="KEM78" s="96"/>
      <c r="KEN78" s="96"/>
      <c r="KEO78" s="96"/>
      <c r="KEP78" s="96"/>
      <c r="KEQ78" s="96"/>
      <c r="KER78" s="96"/>
      <c r="KES78" s="96"/>
      <c r="KET78" s="96"/>
      <c r="KEU78" s="96"/>
      <c r="KEV78" s="96"/>
      <c r="KEW78" s="96"/>
      <c r="KEX78" s="96"/>
      <c r="KEY78" s="96"/>
      <c r="KEZ78" s="96"/>
      <c r="KFA78" s="96"/>
      <c r="KFB78" s="96"/>
      <c r="KFC78" s="96"/>
      <c r="KFD78" s="96"/>
      <c r="KFE78" s="96"/>
      <c r="KFF78" s="96"/>
      <c r="KFG78" s="96"/>
      <c r="KFH78" s="96"/>
      <c r="KFI78" s="96"/>
      <c r="KFJ78" s="96"/>
      <c r="KFK78" s="96"/>
      <c r="KFL78" s="96"/>
      <c r="KFM78" s="96"/>
      <c r="KFN78" s="96"/>
      <c r="KFO78" s="96"/>
      <c r="KFP78" s="96"/>
      <c r="KFQ78" s="96"/>
      <c r="KFR78" s="96"/>
      <c r="KFS78" s="96"/>
      <c r="KFT78" s="96"/>
      <c r="KFU78" s="96"/>
      <c r="KFV78" s="96"/>
      <c r="KFW78" s="96"/>
      <c r="KFX78" s="96"/>
      <c r="KFY78" s="96"/>
      <c r="KFZ78" s="96"/>
      <c r="KGA78" s="96"/>
      <c r="KGB78" s="96"/>
      <c r="KGC78" s="96"/>
      <c r="KGD78" s="96"/>
      <c r="KGE78" s="96"/>
      <c r="KGF78" s="96"/>
      <c r="KGG78" s="96"/>
      <c r="KGH78" s="96"/>
      <c r="KGI78" s="96"/>
      <c r="KGJ78" s="96"/>
      <c r="KGK78" s="96"/>
      <c r="KGL78" s="96"/>
      <c r="KGM78" s="96"/>
      <c r="KGN78" s="96"/>
      <c r="KGO78" s="96"/>
      <c r="KGP78" s="96"/>
      <c r="KGQ78" s="96"/>
      <c r="KGR78" s="96"/>
      <c r="KGS78" s="96"/>
      <c r="KGT78" s="96"/>
      <c r="KGU78" s="96"/>
      <c r="KGV78" s="96"/>
      <c r="KGW78" s="96"/>
      <c r="KGX78" s="96"/>
      <c r="KGY78" s="96"/>
      <c r="KGZ78" s="96"/>
      <c r="KHA78" s="96"/>
      <c r="KHB78" s="96"/>
      <c r="KHC78" s="96"/>
      <c r="KHD78" s="96"/>
      <c r="KHE78" s="96"/>
      <c r="KHF78" s="96"/>
      <c r="KHG78" s="96"/>
      <c r="KHH78" s="96"/>
      <c r="KHI78" s="96"/>
      <c r="KHJ78" s="96"/>
      <c r="KHK78" s="96"/>
      <c r="KHL78" s="96"/>
      <c r="KHM78" s="96"/>
      <c r="KHN78" s="96"/>
      <c r="KHO78" s="96"/>
      <c r="KHP78" s="96"/>
      <c r="KHQ78" s="96"/>
      <c r="KHR78" s="96"/>
      <c r="KHS78" s="96"/>
      <c r="KHT78" s="96"/>
      <c r="KHU78" s="96"/>
      <c r="KHV78" s="96"/>
      <c r="KHW78" s="96"/>
      <c r="KHX78" s="96"/>
      <c r="KHY78" s="96"/>
      <c r="KHZ78" s="96"/>
      <c r="KIA78" s="96"/>
      <c r="KIB78" s="96"/>
      <c r="KIC78" s="96"/>
      <c r="KID78" s="96"/>
      <c r="KIE78" s="96"/>
      <c r="KIF78" s="96"/>
      <c r="KIG78" s="96"/>
      <c r="KIH78" s="96"/>
      <c r="KII78" s="96"/>
      <c r="KIJ78" s="96"/>
      <c r="KIK78" s="96"/>
      <c r="KIL78" s="96"/>
      <c r="KIM78" s="96"/>
      <c r="KIN78" s="96"/>
      <c r="KIO78" s="96"/>
      <c r="KIP78" s="96"/>
      <c r="KIQ78" s="96"/>
      <c r="KIR78" s="96"/>
      <c r="KIS78" s="96"/>
      <c r="KIT78" s="96"/>
      <c r="KIU78" s="96"/>
      <c r="KIV78" s="96"/>
      <c r="KIW78" s="96"/>
      <c r="KIX78" s="96"/>
      <c r="KIY78" s="96"/>
      <c r="KIZ78" s="96"/>
      <c r="KJA78" s="96"/>
      <c r="KJB78" s="96"/>
      <c r="KJC78" s="96"/>
      <c r="KJD78" s="96"/>
      <c r="KJE78" s="96"/>
      <c r="KJF78" s="96"/>
      <c r="KJG78" s="96"/>
      <c r="KJH78" s="96"/>
      <c r="KJI78" s="96"/>
      <c r="KJJ78" s="96"/>
      <c r="KJK78" s="96"/>
      <c r="KJL78" s="96"/>
      <c r="KJM78" s="96"/>
      <c r="KJN78" s="96"/>
      <c r="KJO78" s="96"/>
      <c r="KJP78" s="96"/>
      <c r="KJQ78" s="96"/>
      <c r="KJR78" s="96"/>
      <c r="KJS78" s="96"/>
      <c r="KJT78" s="96"/>
      <c r="KJU78" s="96"/>
      <c r="KJV78" s="96"/>
      <c r="KJW78" s="96"/>
      <c r="KJX78" s="96"/>
      <c r="KJY78" s="96"/>
      <c r="KJZ78" s="96"/>
      <c r="KKA78" s="96"/>
      <c r="KKB78" s="96"/>
      <c r="KKC78" s="96"/>
      <c r="KKD78" s="96"/>
      <c r="KKE78" s="96"/>
      <c r="KKF78" s="96"/>
      <c r="KKG78" s="96"/>
      <c r="KKH78" s="96"/>
      <c r="KKI78" s="96"/>
      <c r="KKJ78" s="96"/>
      <c r="KKK78" s="96"/>
      <c r="KKL78" s="96"/>
      <c r="KKM78" s="96"/>
      <c r="KKN78" s="96"/>
      <c r="KKO78" s="96"/>
      <c r="KKP78" s="96"/>
      <c r="KKQ78" s="96"/>
      <c r="KKR78" s="96"/>
      <c r="KKS78" s="96"/>
      <c r="KKT78" s="96"/>
      <c r="KKU78" s="96"/>
      <c r="KKV78" s="96"/>
      <c r="KKW78" s="96"/>
      <c r="KKX78" s="96"/>
      <c r="KKY78" s="96"/>
      <c r="KKZ78" s="96"/>
      <c r="KLA78" s="96"/>
      <c r="KLB78" s="96"/>
      <c r="KLC78" s="96"/>
      <c r="KLD78" s="96"/>
      <c r="KLE78" s="96"/>
      <c r="KLF78" s="96"/>
      <c r="KLG78" s="96"/>
      <c r="KLH78" s="96"/>
      <c r="KLI78" s="96"/>
      <c r="KLJ78" s="96"/>
      <c r="KLK78" s="96"/>
      <c r="KLL78" s="96"/>
      <c r="KLM78" s="96"/>
      <c r="KLN78" s="96"/>
      <c r="KLO78" s="96"/>
      <c r="KLP78" s="96"/>
      <c r="KLQ78" s="96"/>
      <c r="KLR78" s="96"/>
      <c r="KLS78" s="96"/>
      <c r="KLT78" s="96"/>
      <c r="KLU78" s="96"/>
      <c r="KLV78" s="96"/>
      <c r="KLW78" s="96"/>
      <c r="KLX78" s="96"/>
      <c r="KLY78" s="96"/>
      <c r="KLZ78" s="96"/>
      <c r="KMA78" s="96"/>
      <c r="KMB78" s="96"/>
      <c r="KMC78" s="96"/>
      <c r="KMD78" s="96"/>
      <c r="KME78" s="96"/>
      <c r="KMF78" s="96"/>
      <c r="KMG78" s="96"/>
      <c r="KMH78" s="96"/>
      <c r="KMI78" s="96"/>
      <c r="KMJ78" s="96"/>
      <c r="KMK78" s="96"/>
      <c r="KML78" s="96"/>
      <c r="KMM78" s="96"/>
      <c r="KMN78" s="96"/>
      <c r="KMO78" s="96"/>
      <c r="KMP78" s="96"/>
      <c r="KMQ78" s="96"/>
      <c r="KMR78" s="96"/>
      <c r="KMS78" s="96"/>
      <c r="KMT78" s="96"/>
      <c r="KMU78" s="96"/>
      <c r="KMV78" s="96"/>
      <c r="KMW78" s="96"/>
      <c r="KMX78" s="96"/>
      <c r="KMY78" s="96"/>
      <c r="KMZ78" s="96"/>
      <c r="KNA78" s="96"/>
      <c r="KNB78" s="96"/>
      <c r="KNC78" s="96"/>
      <c r="KND78" s="96"/>
      <c r="KNE78" s="96"/>
      <c r="KNF78" s="96"/>
      <c r="KNG78" s="96"/>
      <c r="KNH78" s="96"/>
      <c r="KNI78" s="96"/>
      <c r="KNJ78" s="96"/>
      <c r="KNK78" s="96"/>
      <c r="KNL78" s="96"/>
      <c r="KNM78" s="96"/>
      <c r="KNN78" s="96"/>
      <c r="KNO78" s="96"/>
      <c r="KNP78" s="96"/>
      <c r="KNQ78" s="96"/>
      <c r="KNR78" s="96"/>
      <c r="KNS78" s="96"/>
      <c r="KNT78" s="96"/>
      <c r="KNU78" s="96"/>
      <c r="KNV78" s="96"/>
      <c r="KNW78" s="96"/>
      <c r="KNX78" s="96"/>
      <c r="KNY78" s="96"/>
      <c r="KNZ78" s="96"/>
      <c r="KOA78" s="96"/>
      <c r="KOB78" s="96"/>
      <c r="KOC78" s="96"/>
      <c r="KOD78" s="96"/>
      <c r="KOE78" s="96"/>
      <c r="KOF78" s="96"/>
      <c r="KOG78" s="96"/>
      <c r="KOH78" s="96"/>
      <c r="KOI78" s="96"/>
      <c r="KOJ78" s="96"/>
      <c r="KOK78" s="96"/>
      <c r="KOL78" s="96"/>
      <c r="KOM78" s="96"/>
      <c r="KON78" s="96"/>
      <c r="KOO78" s="96"/>
      <c r="KOP78" s="96"/>
      <c r="KOQ78" s="96"/>
      <c r="KOR78" s="96"/>
      <c r="KOS78" s="96"/>
      <c r="KOT78" s="96"/>
      <c r="KOU78" s="96"/>
      <c r="KOV78" s="96"/>
      <c r="KOW78" s="96"/>
      <c r="KOX78" s="96"/>
      <c r="KOY78" s="96"/>
      <c r="KOZ78" s="96"/>
      <c r="KPA78" s="96"/>
      <c r="KPB78" s="96"/>
      <c r="KPC78" s="96"/>
      <c r="KPD78" s="96"/>
      <c r="KPE78" s="96"/>
      <c r="KPF78" s="96"/>
      <c r="KPG78" s="96"/>
      <c r="KPH78" s="96"/>
      <c r="KPI78" s="96"/>
      <c r="KPJ78" s="96"/>
      <c r="KPK78" s="96"/>
      <c r="KPL78" s="96"/>
      <c r="KPM78" s="96"/>
      <c r="KPN78" s="96"/>
      <c r="KPO78" s="96"/>
      <c r="KPP78" s="96"/>
      <c r="KPQ78" s="96"/>
      <c r="KPR78" s="96"/>
      <c r="KPS78" s="96"/>
      <c r="KPT78" s="96"/>
      <c r="KPU78" s="96"/>
      <c r="KPV78" s="96"/>
      <c r="KPW78" s="96"/>
      <c r="KPX78" s="96"/>
      <c r="KPY78" s="96"/>
      <c r="KPZ78" s="96"/>
      <c r="KQA78" s="96"/>
      <c r="KQB78" s="96"/>
      <c r="KQC78" s="96"/>
      <c r="KQD78" s="96"/>
      <c r="KQE78" s="96"/>
      <c r="KQF78" s="96"/>
      <c r="KQG78" s="96"/>
      <c r="KQH78" s="96"/>
      <c r="KQI78" s="96"/>
      <c r="KQJ78" s="96"/>
      <c r="KQK78" s="96"/>
      <c r="KQL78" s="96"/>
      <c r="KQM78" s="96"/>
      <c r="KQN78" s="96"/>
      <c r="KQO78" s="96"/>
      <c r="KQP78" s="96"/>
      <c r="KQQ78" s="96"/>
      <c r="KQR78" s="96"/>
      <c r="KQS78" s="96"/>
      <c r="KQT78" s="96"/>
      <c r="KQU78" s="96"/>
      <c r="KQV78" s="96"/>
      <c r="KQW78" s="96"/>
      <c r="KQX78" s="96"/>
      <c r="KQY78" s="96"/>
      <c r="KQZ78" s="96"/>
      <c r="KRA78" s="96"/>
      <c r="KRB78" s="96"/>
      <c r="KRC78" s="96"/>
      <c r="KRD78" s="96"/>
      <c r="KRE78" s="96"/>
      <c r="KRF78" s="96"/>
      <c r="KRG78" s="96"/>
      <c r="KRH78" s="96"/>
      <c r="KRI78" s="96"/>
      <c r="KRJ78" s="96"/>
      <c r="KRK78" s="96"/>
      <c r="KRL78" s="96"/>
      <c r="KRM78" s="96"/>
      <c r="KRN78" s="96"/>
      <c r="KRO78" s="96"/>
      <c r="KRP78" s="96"/>
      <c r="KRQ78" s="96"/>
      <c r="KRR78" s="96"/>
      <c r="KRS78" s="96"/>
      <c r="KRT78" s="96"/>
      <c r="KRU78" s="96"/>
      <c r="KRV78" s="96"/>
      <c r="KRW78" s="96"/>
      <c r="KRX78" s="96"/>
      <c r="KRY78" s="96"/>
      <c r="KRZ78" s="96"/>
      <c r="KSA78" s="96"/>
      <c r="KSB78" s="96"/>
      <c r="KSC78" s="96"/>
      <c r="KSD78" s="96"/>
      <c r="KSE78" s="96"/>
      <c r="KSF78" s="96"/>
      <c r="KSG78" s="96"/>
      <c r="KSH78" s="96"/>
      <c r="KSI78" s="96"/>
      <c r="KSJ78" s="96"/>
      <c r="KSK78" s="96"/>
      <c r="KSL78" s="96"/>
      <c r="KSM78" s="96"/>
      <c r="KSN78" s="96"/>
      <c r="KSO78" s="96"/>
      <c r="KSP78" s="96"/>
      <c r="KSQ78" s="96"/>
      <c r="KSR78" s="96"/>
      <c r="KSS78" s="96"/>
      <c r="KST78" s="96"/>
      <c r="KSU78" s="96"/>
      <c r="KSV78" s="96"/>
      <c r="KSW78" s="96"/>
      <c r="KSX78" s="96"/>
      <c r="KSY78" s="96"/>
      <c r="KSZ78" s="96"/>
      <c r="KTA78" s="96"/>
      <c r="KTB78" s="96"/>
      <c r="KTC78" s="96"/>
      <c r="KTD78" s="96"/>
      <c r="KTE78" s="96"/>
      <c r="KTF78" s="96"/>
      <c r="KTG78" s="96"/>
      <c r="KTH78" s="96"/>
      <c r="KTI78" s="96"/>
      <c r="KTJ78" s="96"/>
      <c r="KTK78" s="96"/>
      <c r="KTL78" s="96"/>
      <c r="KTM78" s="96"/>
      <c r="KTN78" s="96"/>
      <c r="KTO78" s="96"/>
      <c r="KTP78" s="96"/>
      <c r="KTQ78" s="96"/>
      <c r="KTR78" s="96"/>
      <c r="KTS78" s="96"/>
      <c r="KTT78" s="96"/>
      <c r="KTU78" s="96"/>
      <c r="KTV78" s="96"/>
      <c r="KTW78" s="96"/>
      <c r="KTX78" s="96"/>
      <c r="KTY78" s="96"/>
      <c r="KTZ78" s="96"/>
      <c r="KUA78" s="96"/>
      <c r="KUB78" s="96"/>
      <c r="KUC78" s="96"/>
      <c r="KUD78" s="96"/>
      <c r="KUE78" s="96"/>
      <c r="KUF78" s="96"/>
      <c r="KUG78" s="96"/>
      <c r="KUH78" s="96"/>
      <c r="KUI78" s="96"/>
      <c r="KUJ78" s="96"/>
      <c r="KUK78" s="96"/>
      <c r="KUL78" s="96"/>
      <c r="KUM78" s="96"/>
      <c r="KUN78" s="96"/>
      <c r="KUO78" s="96"/>
      <c r="KUP78" s="96"/>
      <c r="KUQ78" s="96"/>
      <c r="KUR78" s="96"/>
      <c r="KUS78" s="96"/>
      <c r="KUT78" s="96"/>
      <c r="KUU78" s="96"/>
      <c r="KUV78" s="96"/>
      <c r="KUW78" s="96"/>
      <c r="KUX78" s="96"/>
      <c r="KUY78" s="96"/>
      <c r="KUZ78" s="96"/>
      <c r="KVA78" s="96"/>
      <c r="KVB78" s="96"/>
      <c r="KVC78" s="96"/>
      <c r="KVD78" s="96"/>
      <c r="KVE78" s="96"/>
      <c r="KVF78" s="96"/>
      <c r="KVG78" s="96"/>
      <c r="KVH78" s="96"/>
      <c r="KVI78" s="96"/>
      <c r="KVJ78" s="96"/>
      <c r="KVK78" s="96"/>
      <c r="KVL78" s="96"/>
      <c r="KVM78" s="96"/>
      <c r="KVN78" s="96"/>
      <c r="KVO78" s="96"/>
      <c r="KVP78" s="96"/>
      <c r="KVQ78" s="96"/>
      <c r="KVR78" s="96"/>
      <c r="KVS78" s="96"/>
      <c r="KVT78" s="96"/>
      <c r="KVU78" s="96"/>
      <c r="KVV78" s="96"/>
      <c r="KVW78" s="96"/>
      <c r="KVX78" s="96"/>
      <c r="KVY78" s="96"/>
      <c r="KVZ78" s="96"/>
      <c r="KWA78" s="96"/>
      <c r="KWB78" s="96"/>
      <c r="KWC78" s="96"/>
      <c r="KWD78" s="96"/>
      <c r="KWE78" s="96"/>
      <c r="KWF78" s="96"/>
      <c r="KWG78" s="96"/>
      <c r="KWH78" s="96"/>
      <c r="KWI78" s="96"/>
      <c r="KWJ78" s="96"/>
      <c r="KWK78" s="96"/>
      <c r="KWL78" s="96"/>
      <c r="KWM78" s="96"/>
      <c r="KWN78" s="96"/>
      <c r="KWO78" s="96"/>
      <c r="KWP78" s="96"/>
      <c r="KWQ78" s="96"/>
      <c r="KWR78" s="96"/>
      <c r="KWS78" s="96"/>
      <c r="KWT78" s="96"/>
      <c r="KWU78" s="96"/>
      <c r="KWV78" s="96"/>
      <c r="KWW78" s="96"/>
      <c r="KWX78" s="96"/>
      <c r="KWY78" s="96"/>
      <c r="KWZ78" s="96"/>
      <c r="KXA78" s="96"/>
      <c r="KXB78" s="96"/>
      <c r="KXC78" s="96"/>
      <c r="KXD78" s="96"/>
      <c r="KXE78" s="96"/>
      <c r="KXF78" s="96"/>
      <c r="KXG78" s="96"/>
      <c r="KXH78" s="96"/>
      <c r="KXI78" s="96"/>
      <c r="KXJ78" s="96"/>
      <c r="KXK78" s="96"/>
      <c r="KXL78" s="96"/>
      <c r="KXM78" s="96"/>
      <c r="KXN78" s="96"/>
      <c r="KXO78" s="96"/>
      <c r="KXP78" s="96"/>
      <c r="KXQ78" s="96"/>
      <c r="KXR78" s="96"/>
      <c r="KXS78" s="96"/>
      <c r="KXT78" s="96"/>
      <c r="KXU78" s="96"/>
      <c r="KXV78" s="96"/>
      <c r="KXW78" s="96"/>
      <c r="KXX78" s="96"/>
      <c r="KXY78" s="96"/>
      <c r="KXZ78" s="96"/>
      <c r="KYA78" s="96"/>
      <c r="KYB78" s="96"/>
      <c r="KYC78" s="96"/>
      <c r="KYD78" s="96"/>
      <c r="KYE78" s="96"/>
      <c r="KYF78" s="96"/>
      <c r="KYG78" s="96"/>
      <c r="KYH78" s="96"/>
      <c r="KYI78" s="96"/>
      <c r="KYJ78" s="96"/>
      <c r="KYK78" s="96"/>
      <c r="KYL78" s="96"/>
      <c r="KYM78" s="96"/>
      <c r="KYN78" s="96"/>
      <c r="KYO78" s="96"/>
      <c r="KYP78" s="96"/>
      <c r="KYQ78" s="96"/>
      <c r="KYR78" s="96"/>
      <c r="KYS78" s="96"/>
      <c r="KYT78" s="96"/>
      <c r="KYU78" s="96"/>
      <c r="KYV78" s="96"/>
      <c r="KYW78" s="96"/>
      <c r="KYX78" s="96"/>
      <c r="KYY78" s="96"/>
      <c r="KYZ78" s="96"/>
      <c r="KZA78" s="96"/>
      <c r="KZB78" s="96"/>
      <c r="KZC78" s="96"/>
      <c r="KZD78" s="96"/>
      <c r="KZE78" s="96"/>
      <c r="KZF78" s="96"/>
      <c r="KZG78" s="96"/>
      <c r="KZH78" s="96"/>
      <c r="KZI78" s="96"/>
      <c r="KZJ78" s="96"/>
      <c r="KZK78" s="96"/>
      <c r="KZL78" s="96"/>
      <c r="KZM78" s="96"/>
      <c r="KZN78" s="96"/>
      <c r="KZO78" s="96"/>
      <c r="KZP78" s="96"/>
      <c r="KZQ78" s="96"/>
      <c r="KZR78" s="96"/>
      <c r="KZS78" s="96"/>
      <c r="KZT78" s="96"/>
      <c r="KZU78" s="96"/>
      <c r="KZV78" s="96"/>
      <c r="KZW78" s="96"/>
      <c r="KZX78" s="96"/>
      <c r="KZY78" s="96"/>
      <c r="KZZ78" s="96"/>
      <c r="LAA78" s="96"/>
      <c r="LAB78" s="96"/>
      <c r="LAC78" s="96"/>
      <c r="LAD78" s="96"/>
      <c r="LAE78" s="96"/>
      <c r="LAF78" s="96"/>
      <c r="LAG78" s="96"/>
      <c r="LAH78" s="96"/>
      <c r="LAI78" s="96"/>
      <c r="LAJ78" s="96"/>
      <c r="LAK78" s="96"/>
      <c r="LAL78" s="96"/>
      <c r="LAM78" s="96"/>
      <c r="LAN78" s="96"/>
      <c r="LAO78" s="96"/>
      <c r="LAP78" s="96"/>
      <c r="LAQ78" s="96"/>
      <c r="LAR78" s="96"/>
      <c r="LAS78" s="96"/>
      <c r="LAT78" s="96"/>
      <c r="LAU78" s="96"/>
      <c r="LAV78" s="96"/>
      <c r="LAW78" s="96"/>
      <c r="LAX78" s="96"/>
      <c r="LAY78" s="96"/>
      <c r="LAZ78" s="96"/>
      <c r="LBA78" s="96"/>
      <c r="LBB78" s="96"/>
      <c r="LBC78" s="96"/>
      <c r="LBD78" s="96"/>
      <c r="LBE78" s="96"/>
      <c r="LBF78" s="96"/>
      <c r="LBG78" s="96"/>
      <c r="LBH78" s="96"/>
      <c r="LBI78" s="96"/>
      <c r="LBJ78" s="96"/>
      <c r="LBK78" s="96"/>
      <c r="LBL78" s="96"/>
      <c r="LBM78" s="96"/>
      <c r="LBN78" s="96"/>
      <c r="LBO78" s="96"/>
      <c r="LBP78" s="96"/>
      <c r="LBQ78" s="96"/>
      <c r="LBR78" s="96"/>
      <c r="LBS78" s="96"/>
      <c r="LBT78" s="96"/>
      <c r="LBU78" s="96"/>
      <c r="LBV78" s="96"/>
      <c r="LBW78" s="96"/>
      <c r="LBX78" s="96"/>
      <c r="LBY78" s="96"/>
      <c r="LBZ78" s="96"/>
      <c r="LCA78" s="96"/>
      <c r="LCB78" s="96"/>
      <c r="LCC78" s="96"/>
      <c r="LCD78" s="96"/>
      <c r="LCE78" s="96"/>
      <c r="LCF78" s="96"/>
      <c r="LCG78" s="96"/>
      <c r="LCH78" s="96"/>
      <c r="LCI78" s="96"/>
      <c r="LCJ78" s="96"/>
      <c r="LCK78" s="96"/>
      <c r="LCL78" s="96"/>
      <c r="LCM78" s="96"/>
      <c r="LCN78" s="96"/>
      <c r="LCO78" s="96"/>
      <c r="LCP78" s="96"/>
      <c r="LCQ78" s="96"/>
      <c r="LCR78" s="96"/>
      <c r="LCS78" s="96"/>
      <c r="LCT78" s="96"/>
      <c r="LCU78" s="96"/>
      <c r="LCV78" s="96"/>
      <c r="LCW78" s="96"/>
      <c r="LCX78" s="96"/>
      <c r="LCY78" s="96"/>
      <c r="LCZ78" s="96"/>
      <c r="LDA78" s="96"/>
      <c r="LDB78" s="96"/>
      <c r="LDC78" s="96"/>
      <c r="LDD78" s="96"/>
      <c r="LDE78" s="96"/>
      <c r="LDF78" s="96"/>
      <c r="LDG78" s="96"/>
      <c r="LDH78" s="96"/>
      <c r="LDI78" s="96"/>
      <c r="LDJ78" s="96"/>
      <c r="LDK78" s="96"/>
      <c r="LDL78" s="96"/>
      <c r="LDM78" s="96"/>
      <c r="LDN78" s="96"/>
      <c r="LDO78" s="96"/>
      <c r="LDP78" s="96"/>
      <c r="LDQ78" s="96"/>
      <c r="LDR78" s="96"/>
      <c r="LDS78" s="96"/>
      <c r="LDT78" s="96"/>
      <c r="LDU78" s="96"/>
      <c r="LDV78" s="96"/>
      <c r="LDW78" s="96"/>
      <c r="LDX78" s="96"/>
      <c r="LDY78" s="96"/>
      <c r="LDZ78" s="96"/>
      <c r="LEA78" s="96"/>
      <c r="LEB78" s="96"/>
      <c r="LEC78" s="96"/>
      <c r="LED78" s="96"/>
      <c r="LEE78" s="96"/>
      <c r="LEF78" s="96"/>
      <c r="LEG78" s="96"/>
      <c r="LEH78" s="96"/>
      <c r="LEI78" s="96"/>
      <c r="LEJ78" s="96"/>
      <c r="LEK78" s="96"/>
      <c r="LEL78" s="96"/>
      <c r="LEM78" s="96"/>
      <c r="LEN78" s="96"/>
      <c r="LEO78" s="96"/>
      <c r="LEP78" s="96"/>
      <c r="LEQ78" s="96"/>
      <c r="LER78" s="96"/>
      <c r="LES78" s="96"/>
      <c r="LET78" s="96"/>
      <c r="LEU78" s="96"/>
      <c r="LEV78" s="96"/>
      <c r="LEW78" s="96"/>
      <c r="LEX78" s="96"/>
      <c r="LEY78" s="96"/>
      <c r="LEZ78" s="96"/>
      <c r="LFA78" s="96"/>
      <c r="LFB78" s="96"/>
      <c r="LFC78" s="96"/>
      <c r="LFD78" s="96"/>
      <c r="LFE78" s="96"/>
      <c r="LFF78" s="96"/>
      <c r="LFG78" s="96"/>
      <c r="LFH78" s="96"/>
      <c r="LFI78" s="96"/>
      <c r="LFJ78" s="96"/>
      <c r="LFK78" s="96"/>
      <c r="LFL78" s="96"/>
      <c r="LFM78" s="96"/>
      <c r="LFN78" s="96"/>
      <c r="LFO78" s="96"/>
      <c r="LFP78" s="96"/>
      <c r="LFQ78" s="96"/>
      <c r="LFR78" s="96"/>
      <c r="LFS78" s="96"/>
      <c r="LFT78" s="96"/>
      <c r="LFU78" s="96"/>
      <c r="LFV78" s="96"/>
      <c r="LFW78" s="96"/>
      <c r="LFX78" s="96"/>
      <c r="LFY78" s="96"/>
      <c r="LFZ78" s="96"/>
      <c r="LGA78" s="96"/>
      <c r="LGB78" s="96"/>
      <c r="LGC78" s="96"/>
      <c r="LGD78" s="96"/>
      <c r="LGE78" s="96"/>
      <c r="LGF78" s="96"/>
      <c r="LGG78" s="96"/>
      <c r="LGH78" s="96"/>
      <c r="LGI78" s="96"/>
      <c r="LGJ78" s="96"/>
      <c r="LGK78" s="96"/>
      <c r="LGL78" s="96"/>
      <c r="LGM78" s="96"/>
      <c r="LGN78" s="96"/>
      <c r="LGO78" s="96"/>
      <c r="LGP78" s="96"/>
      <c r="LGQ78" s="96"/>
      <c r="LGR78" s="96"/>
      <c r="LGS78" s="96"/>
      <c r="LGT78" s="96"/>
      <c r="LGU78" s="96"/>
      <c r="LGV78" s="96"/>
      <c r="LGW78" s="96"/>
      <c r="LGX78" s="96"/>
      <c r="LGY78" s="96"/>
      <c r="LGZ78" s="96"/>
      <c r="LHA78" s="96"/>
      <c r="LHB78" s="96"/>
      <c r="LHC78" s="96"/>
      <c r="LHD78" s="96"/>
      <c r="LHE78" s="96"/>
      <c r="LHF78" s="96"/>
      <c r="LHG78" s="96"/>
      <c r="LHH78" s="96"/>
      <c r="LHI78" s="96"/>
      <c r="LHJ78" s="96"/>
      <c r="LHK78" s="96"/>
      <c r="LHL78" s="96"/>
      <c r="LHM78" s="96"/>
      <c r="LHN78" s="96"/>
      <c r="LHO78" s="96"/>
      <c r="LHP78" s="96"/>
      <c r="LHQ78" s="96"/>
      <c r="LHR78" s="96"/>
      <c r="LHS78" s="96"/>
      <c r="LHT78" s="96"/>
      <c r="LHU78" s="96"/>
      <c r="LHV78" s="96"/>
      <c r="LHW78" s="96"/>
      <c r="LHX78" s="96"/>
      <c r="LHY78" s="96"/>
      <c r="LHZ78" s="96"/>
      <c r="LIA78" s="96"/>
      <c r="LIB78" s="96"/>
      <c r="LIC78" s="96"/>
      <c r="LID78" s="96"/>
      <c r="LIE78" s="96"/>
      <c r="LIF78" s="96"/>
      <c r="LIG78" s="96"/>
      <c r="LIH78" s="96"/>
      <c r="LII78" s="96"/>
      <c r="LIJ78" s="96"/>
      <c r="LIK78" s="96"/>
      <c r="LIL78" s="96"/>
      <c r="LIM78" s="96"/>
      <c r="LIN78" s="96"/>
      <c r="LIO78" s="96"/>
      <c r="LIP78" s="96"/>
      <c r="LIQ78" s="96"/>
      <c r="LIR78" s="96"/>
      <c r="LIS78" s="96"/>
      <c r="LIT78" s="96"/>
      <c r="LIU78" s="96"/>
      <c r="LIV78" s="96"/>
      <c r="LIW78" s="96"/>
      <c r="LIX78" s="96"/>
      <c r="LIY78" s="96"/>
      <c r="LIZ78" s="96"/>
      <c r="LJA78" s="96"/>
      <c r="LJB78" s="96"/>
      <c r="LJC78" s="96"/>
      <c r="LJD78" s="96"/>
      <c r="LJE78" s="96"/>
      <c r="LJF78" s="96"/>
      <c r="LJG78" s="96"/>
      <c r="LJH78" s="96"/>
      <c r="LJI78" s="96"/>
      <c r="LJJ78" s="96"/>
      <c r="LJK78" s="96"/>
      <c r="LJL78" s="96"/>
      <c r="LJM78" s="96"/>
      <c r="LJN78" s="96"/>
      <c r="LJO78" s="96"/>
      <c r="LJP78" s="96"/>
      <c r="LJQ78" s="96"/>
      <c r="LJR78" s="96"/>
      <c r="LJS78" s="96"/>
      <c r="LJT78" s="96"/>
      <c r="LJU78" s="96"/>
      <c r="LJV78" s="96"/>
      <c r="LJW78" s="96"/>
      <c r="LJX78" s="96"/>
      <c r="LJY78" s="96"/>
      <c r="LJZ78" s="96"/>
      <c r="LKA78" s="96"/>
      <c r="LKB78" s="96"/>
      <c r="LKC78" s="96"/>
      <c r="LKD78" s="96"/>
      <c r="LKE78" s="96"/>
      <c r="LKF78" s="96"/>
      <c r="LKG78" s="96"/>
      <c r="LKH78" s="96"/>
      <c r="LKI78" s="96"/>
      <c r="LKJ78" s="96"/>
      <c r="LKK78" s="96"/>
      <c r="LKL78" s="96"/>
      <c r="LKM78" s="96"/>
      <c r="LKN78" s="96"/>
      <c r="LKO78" s="96"/>
      <c r="LKP78" s="96"/>
      <c r="LKQ78" s="96"/>
      <c r="LKR78" s="96"/>
      <c r="LKS78" s="96"/>
      <c r="LKT78" s="96"/>
      <c r="LKU78" s="96"/>
      <c r="LKV78" s="96"/>
      <c r="LKW78" s="96"/>
      <c r="LKX78" s="96"/>
      <c r="LKY78" s="96"/>
      <c r="LKZ78" s="96"/>
      <c r="LLA78" s="96"/>
      <c r="LLB78" s="96"/>
      <c r="LLC78" s="96"/>
      <c r="LLD78" s="96"/>
      <c r="LLE78" s="96"/>
      <c r="LLF78" s="96"/>
      <c r="LLG78" s="96"/>
      <c r="LLH78" s="96"/>
      <c r="LLI78" s="96"/>
      <c r="LLJ78" s="96"/>
      <c r="LLK78" s="96"/>
      <c r="LLL78" s="96"/>
      <c r="LLM78" s="96"/>
      <c r="LLN78" s="96"/>
      <c r="LLO78" s="96"/>
      <c r="LLP78" s="96"/>
      <c r="LLQ78" s="96"/>
      <c r="LLR78" s="96"/>
      <c r="LLS78" s="96"/>
      <c r="LLT78" s="96"/>
      <c r="LLU78" s="96"/>
      <c r="LLV78" s="96"/>
      <c r="LLW78" s="96"/>
      <c r="LLX78" s="96"/>
      <c r="LLY78" s="96"/>
      <c r="LLZ78" s="96"/>
      <c r="LMA78" s="96"/>
      <c r="LMB78" s="96"/>
      <c r="LMC78" s="96"/>
      <c r="LMD78" s="96"/>
      <c r="LME78" s="96"/>
      <c r="LMF78" s="96"/>
      <c r="LMG78" s="96"/>
      <c r="LMH78" s="96"/>
      <c r="LMI78" s="96"/>
      <c r="LMJ78" s="96"/>
      <c r="LMK78" s="96"/>
      <c r="LML78" s="96"/>
      <c r="LMM78" s="96"/>
      <c r="LMN78" s="96"/>
      <c r="LMO78" s="96"/>
      <c r="LMP78" s="96"/>
      <c r="LMQ78" s="96"/>
      <c r="LMR78" s="96"/>
      <c r="LMS78" s="96"/>
      <c r="LMT78" s="96"/>
      <c r="LMU78" s="96"/>
      <c r="LMV78" s="96"/>
      <c r="LMW78" s="96"/>
      <c r="LMX78" s="96"/>
      <c r="LMY78" s="96"/>
      <c r="LMZ78" s="96"/>
      <c r="LNA78" s="96"/>
      <c r="LNB78" s="96"/>
      <c r="LNC78" s="96"/>
      <c r="LND78" s="96"/>
      <c r="LNE78" s="96"/>
      <c r="LNF78" s="96"/>
      <c r="LNG78" s="96"/>
      <c r="LNH78" s="96"/>
      <c r="LNI78" s="96"/>
      <c r="LNJ78" s="96"/>
      <c r="LNK78" s="96"/>
      <c r="LNL78" s="96"/>
      <c r="LNM78" s="96"/>
      <c r="LNN78" s="96"/>
      <c r="LNO78" s="96"/>
      <c r="LNP78" s="96"/>
      <c r="LNQ78" s="96"/>
      <c r="LNR78" s="96"/>
      <c r="LNS78" s="96"/>
      <c r="LNT78" s="96"/>
      <c r="LNU78" s="96"/>
      <c r="LNV78" s="96"/>
      <c r="LNW78" s="96"/>
      <c r="LNX78" s="96"/>
      <c r="LNY78" s="96"/>
      <c r="LNZ78" s="96"/>
      <c r="LOA78" s="96"/>
      <c r="LOB78" s="96"/>
      <c r="LOC78" s="96"/>
      <c r="LOD78" s="96"/>
      <c r="LOE78" s="96"/>
      <c r="LOF78" s="96"/>
      <c r="LOG78" s="96"/>
      <c r="LOH78" s="96"/>
      <c r="LOI78" s="96"/>
      <c r="LOJ78" s="96"/>
      <c r="LOK78" s="96"/>
      <c r="LOL78" s="96"/>
      <c r="LOM78" s="96"/>
      <c r="LON78" s="96"/>
      <c r="LOO78" s="96"/>
      <c r="LOP78" s="96"/>
      <c r="LOQ78" s="96"/>
      <c r="LOR78" s="96"/>
      <c r="LOS78" s="96"/>
      <c r="LOT78" s="96"/>
      <c r="LOU78" s="96"/>
      <c r="LOV78" s="96"/>
      <c r="LOW78" s="96"/>
      <c r="LOX78" s="96"/>
      <c r="LOY78" s="96"/>
      <c r="LOZ78" s="96"/>
      <c r="LPA78" s="96"/>
      <c r="LPB78" s="96"/>
      <c r="LPC78" s="96"/>
      <c r="LPD78" s="96"/>
      <c r="LPE78" s="96"/>
      <c r="LPF78" s="96"/>
      <c r="LPG78" s="96"/>
      <c r="LPH78" s="96"/>
      <c r="LPI78" s="96"/>
      <c r="LPJ78" s="96"/>
      <c r="LPK78" s="96"/>
      <c r="LPL78" s="96"/>
      <c r="LPM78" s="96"/>
      <c r="LPN78" s="96"/>
      <c r="LPO78" s="96"/>
      <c r="LPP78" s="96"/>
      <c r="LPQ78" s="96"/>
      <c r="LPR78" s="96"/>
      <c r="LPS78" s="96"/>
      <c r="LPT78" s="96"/>
      <c r="LPU78" s="96"/>
      <c r="LPV78" s="96"/>
      <c r="LPW78" s="96"/>
      <c r="LPX78" s="96"/>
      <c r="LPY78" s="96"/>
      <c r="LPZ78" s="96"/>
      <c r="LQA78" s="96"/>
      <c r="LQB78" s="96"/>
      <c r="LQC78" s="96"/>
      <c r="LQD78" s="96"/>
      <c r="LQE78" s="96"/>
      <c r="LQF78" s="96"/>
      <c r="LQG78" s="96"/>
      <c r="LQH78" s="96"/>
      <c r="LQI78" s="96"/>
      <c r="LQJ78" s="96"/>
      <c r="LQK78" s="96"/>
      <c r="LQL78" s="96"/>
      <c r="LQM78" s="96"/>
      <c r="LQN78" s="96"/>
      <c r="LQO78" s="96"/>
      <c r="LQP78" s="96"/>
      <c r="LQQ78" s="96"/>
      <c r="LQR78" s="96"/>
      <c r="LQS78" s="96"/>
      <c r="LQT78" s="96"/>
      <c r="LQU78" s="96"/>
      <c r="LQV78" s="96"/>
      <c r="LQW78" s="96"/>
      <c r="LQX78" s="96"/>
      <c r="LQY78" s="96"/>
      <c r="LQZ78" s="96"/>
      <c r="LRA78" s="96"/>
      <c r="LRB78" s="96"/>
      <c r="LRC78" s="96"/>
      <c r="LRD78" s="96"/>
      <c r="LRE78" s="96"/>
      <c r="LRF78" s="96"/>
      <c r="LRG78" s="96"/>
      <c r="LRH78" s="96"/>
      <c r="LRI78" s="96"/>
      <c r="LRJ78" s="96"/>
      <c r="LRK78" s="96"/>
      <c r="LRL78" s="96"/>
      <c r="LRM78" s="96"/>
      <c r="LRN78" s="96"/>
      <c r="LRO78" s="96"/>
      <c r="LRP78" s="96"/>
      <c r="LRQ78" s="96"/>
      <c r="LRR78" s="96"/>
      <c r="LRS78" s="96"/>
      <c r="LRT78" s="96"/>
      <c r="LRU78" s="96"/>
      <c r="LRV78" s="96"/>
      <c r="LRW78" s="96"/>
      <c r="LRX78" s="96"/>
      <c r="LRY78" s="96"/>
      <c r="LRZ78" s="96"/>
      <c r="LSA78" s="96"/>
      <c r="LSB78" s="96"/>
      <c r="LSC78" s="96"/>
      <c r="LSD78" s="96"/>
      <c r="LSE78" s="96"/>
      <c r="LSF78" s="96"/>
      <c r="LSG78" s="96"/>
      <c r="LSH78" s="96"/>
      <c r="LSI78" s="96"/>
      <c r="LSJ78" s="96"/>
      <c r="LSK78" s="96"/>
      <c r="LSL78" s="96"/>
      <c r="LSM78" s="96"/>
      <c r="LSN78" s="96"/>
      <c r="LSO78" s="96"/>
      <c r="LSP78" s="96"/>
      <c r="LSQ78" s="96"/>
      <c r="LSR78" s="96"/>
      <c r="LSS78" s="96"/>
      <c r="LST78" s="96"/>
      <c r="LSU78" s="96"/>
      <c r="LSV78" s="96"/>
      <c r="LSW78" s="96"/>
      <c r="LSX78" s="96"/>
      <c r="LSY78" s="96"/>
      <c r="LSZ78" s="96"/>
      <c r="LTA78" s="96"/>
      <c r="LTB78" s="96"/>
      <c r="LTC78" s="96"/>
      <c r="LTD78" s="96"/>
      <c r="LTE78" s="96"/>
      <c r="LTF78" s="96"/>
      <c r="LTG78" s="96"/>
      <c r="LTH78" s="96"/>
      <c r="LTI78" s="96"/>
      <c r="LTJ78" s="96"/>
      <c r="LTK78" s="96"/>
      <c r="LTL78" s="96"/>
      <c r="LTM78" s="96"/>
      <c r="LTN78" s="96"/>
      <c r="LTO78" s="96"/>
      <c r="LTP78" s="96"/>
      <c r="LTQ78" s="96"/>
      <c r="LTR78" s="96"/>
      <c r="LTS78" s="96"/>
      <c r="LTT78" s="96"/>
      <c r="LTU78" s="96"/>
      <c r="LTV78" s="96"/>
      <c r="LTW78" s="96"/>
      <c r="LTX78" s="96"/>
      <c r="LTY78" s="96"/>
      <c r="LTZ78" s="96"/>
      <c r="LUA78" s="96"/>
      <c r="LUB78" s="96"/>
      <c r="LUC78" s="96"/>
      <c r="LUD78" s="96"/>
      <c r="LUE78" s="96"/>
      <c r="LUF78" s="96"/>
      <c r="LUG78" s="96"/>
      <c r="LUH78" s="96"/>
      <c r="LUI78" s="96"/>
      <c r="LUJ78" s="96"/>
      <c r="LUK78" s="96"/>
      <c r="LUL78" s="96"/>
      <c r="LUM78" s="96"/>
      <c r="LUN78" s="96"/>
      <c r="LUO78" s="96"/>
      <c r="LUP78" s="96"/>
      <c r="LUQ78" s="96"/>
      <c r="LUR78" s="96"/>
      <c r="LUS78" s="96"/>
      <c r="LUT78" s="96"/>
      <c r="LUU78" s="96"/>
      <c r="LUV78" s="96"/>
      <c r="LUW78" s="96"/>
      <c r="LUX78" s="96"/>
      <c r="LUY78" s="96"/>
      <c r="LUZ78" s="96"/>
      <c r="LVA78" s="96"/>
      <c r="LVB78" s="96"/>
      <c r="LVC78" s="96"/>
      <c r="LVD78" s="96"/>
      <c r="LVE78" s="96"/>
      <c r="LVF78" s="96"/>
      <c r="LVG78" s="96"/>
      <c r="LVH78" s="96"/>
      <c r="LVI78" s="96"/>
      <c r="LVJ78" s="96"/>
      <c r="LVK78" s="96"/>
      <c r="LVL78" s="96"/>
      <c r="LVM78" s="96"/>
      <c r="LVN78" s="96"/>
      <c r="LVO78" s="96"/>
      <c r="LVP78" s="96"/>
      <c r="LVQ78" s="96"/>
      <c r="LVR78" s="96"/>
      <c r="LVS78" s="96"/>
      <c r="LVT78" s="96"/>
      <c r="LVU78" s="96"/>
      <c r="LVV78" s="96"/>
      <c r="LVW78" s="96"/>
      <c r="LVX78" s="96"/>
      <c r="LVY78" s="96"/>
      <c r="LVZ78" s="96"/>
      <c r="LWA78" s="96"/>
      <c r="LWB78" s="96"/>
      <c r="LWC78" s="96"/>
      <c r="LWD78" s="96"/>
      <c r="LWE78" s="96"/>
      <c r="LWF78" s="96"/>
      <c r="LWG78" s="96"/>
      <c r="LWH78" s="96"/>
      <c r="LWI78" s="96"/>
      <c r="LWJ78" s="96"/>
      <c r="LWK78" s="96"/>
      <c r="LWL78" s="96"/>
      <c r="LWM78" s="96"/>
      <c r="LWN78" s="96"/>
      <c r="LWO78" s="96"/>
      <c r="LWP78" s="96"/>
      <c r="LWQ78" s="96"/>
      <c r="LWR78" s="96"/>
      <c r="LWS78" s="96"/>
      <c r="LWT78" s="96"/>
      <c r="LWU78" s="96"/>
      <c r="LWV78" s="96"/>
      <c r="LWW78" s="96"/>
      <c r="LWX78" s="96"/>
      <c r="LWY78" s="96"/>
      <c r="LWZ78" s="96"/>
      <c r="LXA78" s="96"/>
      <c r="LXB78" s="96"/>
      <c r="LXC78" s="96"/>
      <c r="LXD78" s="96"/>
      <c r="LXE78" s="96"/>
      <c r="LXF78" s="96"/>
      <c r="LXG78" s="96"/>
      <c r="LXH78" s="96"/>
      <c r="LXI78" s="96"/>
      <c r="LXJ78" s="96"/>
      <c r="LXK78" s="96"/>
      <c r="LXL78" s="96"/>
      <c r="LXM78" s="96"/>
      <c r="LXN78" s="96"/>
      <c r="LXO78" s="96"/>
      <c r="LXP78" s="96"/>
      <c r="LXQ78" s="96"/>
      <c r="LXR78" s="96"/>
      <c r="LXS78" s="96"/>
      <c r="LXT78" s="96"/>
      <c r="LXU78" s="96"/>
      <c r="LXV78" s="96"/>
      <c r="LXW78" s="96"/>
      <c r="LXX78" s="96"/>
      <c r="LXY78" s="96"/>
      <c r="LXZ78" s="96"/>
      <c r="LYA78" s="96"/>
      <c r="LYB78" s="96"/>
      <c r="LYC78" s="96"/>
      <c r="LYD78" s="96"/>
      <c r="LYE78" s="96"/>
      <c r="LYF78" s="96"/>
      <c r="LYG78" s="96"/>
      <c r="LYH78" s="96"/>
      <c r="LYI78" s="96"/>
      <c r="LYJ78" s="96"/>
      <c r="LYK78" s="96"/>
      <c r="LYL78" s="96"/>
      <c r="LYM78" s="96"/>
      <c r="LYN78" s="96"/>
      <c r="LYO78" s="96"/>
      <c r="LYP78" s="96"/>
      <c r="LYQ78" s="96"/>
      <c r="LYR78" s="96"/>
      <c r="LYS78" s="96"/>
      <c r="LYT78" s="96"/>
      <c r="LYU78" s="96"/>
      <c r="LYV78" s="96"/>
      <c r="LYW78" s="96"/>
      <c r="LYX78" s="96"/>
      <c r="LYY78" s="96"/>
      <c r="LYZ78" s="96"/>
      <c r="LZA78" s="96"/>
      <c r="LZB78" s="96"/>
      <c r="LZC78" s="96"/>
      <c r="LZD78" s="96"/>
      <c r="LZE78" s="96"/>
      <c r="LZF78" s="96"/>
      <c r="LZG78" s="96"/>
      <c r="LZH78" s="96"/>
      <c r="LZI78" s="96"/>
      <c r="LZJ78" s="96"/>
      <c r="LZK78" s="96"/>
      <c r="LZL78" s="96"/>
      <c r="LZM78" s="96"/>
      <c r="LZN78" s="96"/>
      <c r="LZO78" s="96"/>
      <c r="LZP78" s="96"/>
      <c r="LZQ78" s="96"/>
      <c r="LZR78" s="96"/>
      <c r="LZS78" s="96"/>
      <c r="LZT78" s="96"/>
      <c r="LZU78" s="96"/>
      <c r="LZV78" s="96"/>
      <c r="LZW78" s="96"/>
      <c r="LZX78" s="96"/>
      <c r="LZY78" s="96"/>
      <c r="LZZ78" s="96"/>
      <c r="MAA78" s="96"/>
      <c r="MAB78" s="96"/>
      <c r="MAC78" s="96"/>
      <c r="MAD78" s="96"/>
      <c r="MAE78" s="96"/>
      <c r="MAF78" s="96"/>
      <c r="MAG78" s="96"/>
      <c r="MAH78" s="96"/>
      <c r="MAI78" s="96"/>
      <c r="MAJ78" s="96"/>
      <c r="MAK78" s="96"/>
      <c r="MAL78" s="96"/>
      <c r="MAM78" s="96"/>
      <c r="MAN78" s="96"/>
      <c r="MAO78" s="96"/>
      <c r="MAP78" s="96"/>
      <c r="MAQ78" s="96"/>
      <c r="MAR78" s="96"/>
      <c r="MAS78" s="96"/>
      <c r="MAT78" s="96"/>
      <c r="MAU78" s="96"/>
      <c r="MAV78" s="96"/>
      <c r="MAW78" s="96"/>
      <c r="MAX78" s="96"/>
      <c r="MAY78" s="96"/>
      <c r="MAZ78" s="96"/>
      <c r="MBA78" s="96"/>
      <c r="MBB78" s="96"/>
      <c r="MBC78" s="96"/>
      <c r="MBD78" s="96"/>
      <c r="MBE78" s="96"/>
      <c r="MBF78" s="96"/>
      <c r="MBG78" s="96"/>
      <c r="MBH78" s="96"/>
      <c r="MBI78" s="96"/>
      <c r="MBJ78" s="96"/>
      <c r="MBK78" s="96"/>
      <c r="MBL78" s="96"/>
      <c r="MBM78" s="96"/>
      <c r="MBN78" s="96"/>
      <c r="MBO78" s="96"/>
      <c r="MBP78" s="96"/>
      <c r="MBQ78" s="96"/>
      <c r="MBR78" s="96"/>
      <c r="MBS78" s="96"/>
      <c r="MBT78" s="96"/>
      <c r="MBU78" s="96"/>
      <c r="MBV78" s="96"/>
      <c r="MBW78" s="96"/>
      <c r="MBX78" s="96"/>
      <c r="MBY78" s="96"/>
      <c r="MBZ78" s="96"/>
      <c r="MCA78" s="96"/>
      <c r="MCB78" s="96"/>
      <c r="MCC78" s="96"/>
      <c r="MCD78" s="96"/>
      <c r="MCE78" s="96"/>
      <c r="MCF78" s="96"/>
      <c r="MCG78" s="96"/>
      <c r="MCH78" s="96"/>
      <c r="MCI78" s="96"/>
      <c r="MCJ78" s="96"/>
      <c r="MCK78" s="96"/>
      <c r="MCL78" s="96"/>
      <c r="MCM78" s="96"/>
      <c r="MCN78" s="96"/>
      <c r="MCO78" s="96"/>
      <c r="MCP78" s="96"/>
      <c r="MCQ78" s="96"/>
      <c r="MCR78" s="96"/>
      <c r="MCS78" s="96"/>
      <c r="MCT78" s="96"/>
      <c r="MCU78" s="96"/>
      <c r="MCV78" s="96"/>
      <c r="MCW78" s="96"/>
      <c r="MCX78" s="96"/>
      <c r="MCY78" s="96"/>
      <c r="MCZ78" s="96"/>
      <c r="MDA78" s="96"/>
      <c r="MDB78" s="96"/>
      <c r="MDC78" s="96"/>
      <c r="MDD78" s="96"/>
      <c r="MDE78" s="96"/>
      <c r="MDF78" s="96"/>
      <c r="MDG78" s="96"/>
      <c r="MDH78" s="96"/>
      <c r="MDI78" s="96"/>
      <c r="MDJ78" s="96"/>
      <c r="MDK78" s="96"/>
      <c r="MDL78" s="96"/>
      <c r="MDM78" s="96"/>
      <c r="MDN78" s="96"/>
      <c r="MDO78" s="96"/>
      <c r="MDP78" s="96"/>
      <c r="MDQ78" s="96"/>
      <c r="MDR78" s="96"/>
      <c r="MDS78" s="96"/>
      <c r="MDT78" s="96"/>
      <c r="MDU78" s="96"/>
      <c r="MDV78" s="96"/>
      <c r="MDW78" s="96"/>
      <c r="MDX78" s="96"/>
      <c r="MDY78" s="96"/>
      <c r="MDZ78" s="96"/>
      <c r="MEA78" s="96"/>
      <c r="MEB78" s="96"/>
      <c r="MEC78" s="96"/>
      <c r="MED78" s="96"/>
      <c r="MEE78" s="96"/>
      <c r="MEF78" s="96"/>
      <c r="MEG78" s="96"/>
      <c r="MEH78" s="96"/>
      <c r="MEI78" s="96"/>
      <c r="MEJ78" s="96"/>
      <c r="MEK78" s="96"/>
      <c r="MEL78" s="96"/>
      <c r="MEM78" s="96"/>
      <c r="MEN78" s="96"/>
      <c r="MEO78" s="96"/>
      <c r="MEP78" s="96"/>
      <c r="MEQ78" s="96"/>
      <c r="MER78" s="96"/>
      <c r="MES78" s="96"/>
      <c r="MET78" s="96"/>
      <c r="MEU78" s="96"/>
      <c r="MEV78" s="96"/>
      <c r="MEW78" s="96"/>
      <c r="MEX78" s="96"/>
      <c r="MEY78" s="96"/>
      <c r="MEZ78" s="96"/>
      <c r="MFA78" s="96"/>
      <c r="MFB78" s="96"/>
      <c r="MFC78" s="96"/>
      <c r="MFD78" s="96"/>
      <c r="MFE78" s="96"/>
      <c r="MFF78" s="96"/>
      <c r="MFG78" s="96"/>
      <c r="MFH78" s="96"/>
      <c r="MFI78" s="96"/>
      <c r="MFJ78" s="96"/>
      <c r="MFK78" s="96"/>
      <c r="MFL78" s="96"/>
      <c r="MFM78" s="96"/>
      <c r="MFN78" s="96"/>
      <c r="MFO78" s="96"/>
      <c r="MFP78" s="96"/>
      <c r="MFQ78" s="96"/>
      <c r="MFR78" s="96"/>
      <c r="MFS78" s="96"/>
      <c r="MFT78" s="96"/>
      <c r="MFU78" s="96"/>
      <c r="MFV78" s="96"/>
      <c r="MFW78" s="96"/>
      <c r="MFX78" s="96"/>
      <c r="MFY78" s="96"/>
      <c r="MFZ78" s="96"/>
      <c r="MGA78" s="96"/>
      <c r="MGB78" s="96"/>
      <c r="MGC78" s="96"/>
      <c r="MGD78" s="96"/>
      <c r="MGE78" s="96"/>
      <c r="MGF78" s="96"/>
      <c r="MGG78" s="96"/>
      <c r="MGH78" s="96"/>
      <c r="MGI78" s="96"/>
      <c r="MGJ78" s="96"/>
      <c r="MGK78" s="96"/>
      <c r="MGL78" s="96"/>
      <c r="MGM78" s="96"/>
      <c r="MGN78" s="96"/>
      <c r="MGO78" s="96"/>
      <c r="MGP78" s="96"/>
      <c r="MGQ78" s="96"/>
      <c r="MGR78" s="96"/>
      <c r="MGS78" s="96"/>
      <c r="MGT78" s="96"/>
      <c r="MGU78" s="96"/>
      <c r="MGV78" s="96"/>
      <c r="MGW78" s="96"/>
      <c r="MGX78" s="96"/>
      <c r="MGY78" s="96"/>
      <c r="MGZ78" s="96"/>
      <c r="MHA78" s="96"/>
      <c r="MHB78" s="96"/>
      <c r="MHC78" s="96"/>
      <c r="MHD78" s="96"/>
      <c r="MHE78" s="96"/>
      <c r="MHF78" s="96"/>
      <c r="MHG78" s="96"/>
      <c r="MHH78" s="96"/>
      <c r="MHI78" s="96"/>
      <c r="MHJ78" s="96"/>
      <c r="MHK78" s="96"/>
      <c r="MHL78" s="96"/>
      <c r="MHM78" s="96"/>
      <c r="MHN78" s="96"/>
      <c r="MHO78" s="96"/>
      <c r="MHP78" s="96"/>
      <c r="MHQ78" s="96"/>
      <c r="MHR78" s="96"/>
      <c r="MHS78" s="96"/>
      <c r="MHT78" s="96"/>
      <c r="MHU78" s="96"/>
      <c r="MHV78" s="96"/>
      <c r="MHW78" s="96"/>
      <c r="MHX78" s="96"/>
      <c r="MHY78" s="96"/>
      <c r="MHZ78" s="96"/>
      <c r="MIA78" s="96"/>
      <c r="MIB78" s="96"/>
      <c r="MIC78" s="96"/>
      <c r="MID78" s="96"/>
      <c r="MIE78" s="96"/>
      <c r="MIF78" s="96"/>
      <c r="MIG78" s="96"/>
      <c r="MIH78" s="96"/>
      <c r="MII78" s="96"/>
      <c r="MIJ78" s="96"/>
      <c r="MIK78" s="96"/>
      <c r="MIL78" s="96"/>
      <c r="MIM78" s="96"/>
      <c r="MIN78" s="96"/>
      <c r="MIO78" s="96"/>
      <c r="MIP78" s="96"/>
      <c r="MIQ78" s="96"/>
      <c r="MIR78" s="96"/>
      <c r="MIS78" s="96"/>
      <c r="MIT78" s="96"/>
      <c r="MIU78" s="96"/>
      <c r="MIV78" s="96"/>
      <c r="MIW78" s="96"/>
      <c r="MIX78" s="96"/>
      <c r="MIY78" s="96"/>
      <c r="MIZ78" s="96"/>
      <c r="MJA78" s="96"/>
      <c r="MJB78" s="96"/>
      <c r="MJC78" s="96"/>
      <c r="MJD78" s="96"/>
      <c r="MJE78" s="96"/>
      <c r="MJF78" s="96"/>
      <c r="MJG78" s="96"/>
      <c r="MJH78" s="96"/>
      <c r="MJI78" s="96"/>
      <c r="MJJ78" s="96"/>
      <c r="MJK78" s="96"/>
      <c r="MJL78" s="96"/>
      <c r="MJM78" s="96"/>
      <c r="MJN78" s="96"/>
      <c r="MJO78" s="96"/>
      <c r="MJP78" s="96"/>
      <c r="MJQ78" s="96"/>
      <c r="MJR78" s="96"/>
      <c r="MJS78" s="96"/>
      <c r="MJT78" s="96"/>
      <c r="MJU78" s="96"/>
      <c r="MJV78" s="96"/>
      <c r="MJW78" s="96"/>
      <c r="MJX78" s="96"/>
      <c r="MJY78" s="96"/>
      <c r="MJZ78" s="96"/>
      <c r="MKA78" s="96"/>
      <c r="MKB78" s="96"/>
      <c r="MKC78" s="96"/>
      <c r="MKD78" s="96"/>
      <c r="MKE78" s="96"/>
      <c r="MKF78" s="96"/>
      <c r="MKG78" s="96"/>
      <c r="MKH78" s="96"/>
      <c r="MKI78" s="96"/>
      <c r="MKJ78" s="96"/>
      <c r="MKK78" s="96"/>
      <c r="MKL78" s="96"/>
      <c r="MKM78" s="96"/>
      <c r="MKN78" s="96"/>
      <c r="MKO78" s="96"/>
      <c r="MKP78" s="96"/>
      <c r="MKQ78" s="96"/>
      <c r="MKR78" s="96"/>
      <c r="MKS78" s="96"/>
      <c r="MKT78" s="96"/>
      <c r="MKU78" s="96"/>
      <c r="MKV78" s="96"/>
      <c r="MKW78" s="96"/>
      <c r="MKX78" s="96"/>
      <c r="MKY78" s="96"/>
      <c r="MKZ78" s="96"/>
      <c r="MLA78" s="96"/>
      <c r="MLB78" s="96"/>
      <c r="MLC78" s="96"/>
      <c r="MLD78" s="96"/>
      <c r="MLE78" s="96"/>
      <c r="MLF78" s="96"/>
      <c r="MLG78" s="96"/>
      <c r="MLH78" s="96"/>
      <c r="MLI78" s="96"/>
      <c r="MLJ78" s="96"/>
      <c r="MLK78" s="96"/>
      <c r="MLL78" s="96"/>
      <c r="MLM78" s="96"/>
      <c r="MLN78" s="96"/>
      <c r="MLO78" s="96"/>
      <c r="MLP78" s="96"/>
      <c r="MLQ78" s="96"/>
      <c r="MLR78" s="96"/>
      <c r="MLS78" s="96"/>
      <c r="MLT78" s="96"/>
      <c r="MLU78" s="96"/>
      <c r="MLV78" s="96"/>
      <c r="MLW78" s="96"/>
      <c r="MLX78" s="96"/>
      <c r="MLY78" s="96"/>
      <c r="MLZ78" s="96"/>
      <c r="MMA78" s="96"/>
      <c r="MMB78" s="96"/>
      <c r="MMC78" s="96"/>
      <c r="MMD78" s="96"/>
      <c r="MME78" s="96"/>
      <c r="MMF78" s="96"/>
      <c r="MMG78" s="96"/>
      <c r="MMH78" s="96"/>
      <c r="MMI78" s="96"/>
      <c r="MMJ78" s="96"/>
      <c r="MMK78" s="96"/>
      <c r="MML78" s="96"/>
      <c r="MMM78" s="96"/>
      <c r="MMN78" s="96"/>
      <c r="MMO78" s="96"/>
      <c r="MMP78" s="96"/>
      <c r="MMQ78" s="96"/>
      <c r="MMR78" s="96"/>
      <c r="MMS78" s="96"/>
      <c r="MMT78" s="96"/>
      <c r="MMU78" s="96"/>
      <c r="MMV78" s="96"/>
      <c r="MMW78" s="96"/>
      <c r="MMX78" s="96"/>
      <c r="MMY78" s="96"/>
      <c r="MMZ78" s="96"/>
      <c r="MNA78" s="96"/>
      <c r="MNB78" s="96"/>
      <c r="MNC78" s="96"/>
      <c r="MND78" s="96"/>
      <c r="MNE78" s="96"/>
      <c r="MNF78" s="96"/>
      <c r="MNG78" s="96"/>
      <c r="MNH78" s="96"/>
      <c r="MNI78" s="96"/>
      <c r="MNJ78" s="96"/>
      <c r="MNK78" s="96"/>
      <c r="MNL78" s="96"/>
      <c r="MNM78" s="96"/>
      <c r="MNN78" s="96"/>
      <c r="MNO78" s="96"/>
      <c r="MNP78" s="96"/>
      <c r="MNQ78" s="96"/>
      <c r="MNR78" s="96"/>
      <c r="MNS78" s="96"/>
      <c r="MNT78" s="96"/>
      <c r="MNU78" s="96"/>
      <c r="MNV78" s="96"/>
      <c r="MNW78" s="96"/>
      <c r="MNX78" s="96"/>
      <c r="MNY78" s="96"/>
      <c r="MNZ78" s="96"/>
      <c r="MOA78" s="96"/>
      <c r="MOB78" s="96"/>
      <c r="MOC78" s="96"/>
      <c r="MOD78" s="96"/>
      <c r="MOE78" s="96"/>
      <c r="MOF78" s="96"/>
      <c r="MOG78" s="96"/>
      <c r="MOH78" s="96"/>
      <c r="MOI78" s="96"/>
      <c r="MOJ78" s="96"/>
      <c r="MOK78" s="96"/>
      <c r="MOL78" s="96"/>
      <c r="MOM78" s="96"/>
      <c r="MON78" s="96"/>
      <c r="MOO78" s="96"/>
      <c r="MOP78" s="96"/>
      <c r="MOQ78" s="96"/>
      <c r="MOR78" s="96"/>
      <c r="MOS78" s="96"/>
      <c r="MOT78" s="96"/>
      <c r="MOU78" s="96"/>
      <c r="MOV78" s="96"/>
      <c r="MOW78" s="96"/>
      <c r="MOX78" s="96"/>
      <c r="MOY78" s="96"/>
      <c r="MOZ78" s="96"/>
      <c r="MPA78" s="96"/>
      <c r="MPB78" s="96"/>
      <c r="MPC78" s="96"/>
      <c r="MPD78" s="96"/>
      <c r="MPE78" s="96"/>
      <c r="MPF78" s="96"/>
      <c r="MPG78" s="96"/>
      <c r="MPH78" s="96"/>
      <c r="MPI78" s="96"/>
      <c r="MPJ78" s="96"/>
      <c r="MPK78" s="96"/>
      <c r="MPL78" s="96"/>
      <c r="MPM78" s="96"/>
      <c r="MPN78" s="96"/>
      <c r="MPO78" s="96"/>
      <c r="MPP78" s="96"/>
      <c r="MPQ78" s="96"/>
      <c r="MPR78" s="96"/>
      <c r="MPS78" s="96"/>
      <c r="MPT78" s="96"/>
      <c r="MPU78" s="96"/>
      <c r="MPV78" s="96"/>
      <c r="MPW78" s="96"/>
      <c r="MPX78" s="96"/>
      <c r="MPY78" s="96"/>
      <c r="MPZ78" s="96"/>
      <c r="MQA78" s="96"/>
      <c r="MQB78" s="96"/>
      <c r="MQC78" s="96"/>
      <c r="MQD78" s="96"/>
      <c r="MQE78" s="96"/>
      <c r="MQF78" s="96"/>
      <c r="MQG78" s="96"/>
      <c r="MQH78" s="96"/>
      <c r="MQI78" s="96"/>
      <c r="MQJ78" s="96"/>
      <c r="MQK78" s="96"/>
      <c r="MQL78" s="96"/>
      <c r="MQM78" s="96"/>
      <c r="MQN78" s="96"/>
      <c r="MQO78" s="96"/>
      <c r="MQP78" s="96"/>
      <c r="MQQ78" s="96"/>
      <c r="MQR78" s="96"/>
      <c r="MQS78" s="96"/>
      <c r="MQT78" s="96"/>
      <c r="MQU78" s="96"/>
      <c r="MQV78" s="96"/>
      <c r="MQW78" s="96"/>
      <c r="MQX78" s="96"/>
      <c r="MQY78" s="96"/>
      <c r="MQZ78" s="96"/>
      <c r="MRA78" s="96"/>
      <c r="MRB78" s="96"/>
      <c r="MRC78" s="96"/>
      <c r="MRD78" s="96"/>
      <c r="MRE78" s="96"/>
      <c r="MRF78" s="96"/>
      <c r="MRG78" s="96"/>
      <c r="MRH78" s="96"/>
      <c r="MRI78" s="96"/>
      <c r="MRJ78" s="96"/>
      <c r="MRK78" s="96"/>
      <c r="MRL78" s="96"/>
      <c r="MRM78" s="96"/>
      <c r="MRN78" s="96"/>
      <c r="MRO78" s="96"/>
      <c r="MRP78" s="96"/>
      <c r="MRQ78" s="96"/>
      <c r="MRR78" s="96"/>
      <c r="MRS78" s="96"/>
      <c r="MRT78" s="96"/>
      <c r="MRU78" s="96"/>
      <c r="MRV78" s="96"/>
      <c r="MRW78" s="96"/>
      <c r="MRX78" s="96"/>
      <c r="MRY78" s="96"/>
      <c r="MRZ78" s="96"/>
      <c r="MSA78" s="96"/>
      <c r="MSB78" s="96"/>
      <c r="MSC78" s="96"/>
      <c r="MSD78" s="96"/>
      <c r="MSE78" s="96"/>
      <c r="MSF78" s="96"/>
      <c r="MSG78" s="96"/>
      <c r="MSH78" s="96"/>
      <c r="MSI78" s="96"/>
      <c r="MSJ78" s="96"/>
      <c r="MSK78" s="96"/>
      <c r="MSL78" s="96"/>
      <c r="MSM78" s="96"/>
      <c r="MSN78" s="96"/>
      <c r="MSO78" s="96"/>
      <c r="MSP78" s="96"/>
      <c r="MSQ78" s="96"/>
      <c r="MSR78" s="96"/>
      <c r="MSS78" s="96"/>
      <c r="MST78" s="96"/>
      <c r="MSU78" s="96"/>
      <c r="MSV78" s="96"/>
      <c r="MSW78" s="96"/>
      <c r="MSX78" s="96"/>
      <c r="MSY78" s="96"/>
      <c r="MSZ78" s="96"/>
      <c r="MTA78" s="96"/>
      <c r="MTB78" s="96"/>
      <c r="MTC78" s="96"/>
      <c r="MTD78" s="96"/>
      <c r="MTE78" s="96"/>
      <c r="MTF78" s="96"/>
      <c r="MTG78" s="96"/>
      <c r="MTH78" s="96"/>
      <c r="MTI78" s="96"/>
      <c r="MTJ78" s="96"/>
      <c r="MTK78" s="96"/>
      <c r="MTL78" s="96"/>
      <c r="MTM78" s="96"/>
      <c r="MTN78" s="96"/>
      <c r="MTO78" s="96"/>
      <c r="MTP78" s="96"/>
      <c r="MTQ78" s="96"/>
      <c r="MTR78" s="96"/>
      <c r="MTS78" s="96"/>
      <c r="MTT78" s="96"/>
      <c r="MTU78" s="96"/>
      <c r="MTV78" s="96"/>
      <c r="MTW78" s="96"/>
      <c r="MTX78" s="96"/>
      <c r="MTY78" s="96"/>
      <c r="MTZ78" s="96"/>
      <c r="MUA78" s="96"/>
      <c r="MUB78" s="96"/>
      <c r="MUC78" s="96"/>
      <c r="MUD78" s="96"/>
      <c r="MUE78" s="96"/>
      <c r="MUF78" s="96"/>
      <c r="MUG78" s="96"/>
      <c r="MUH78" s="96"/>
      <c r="MUI78" s="96"/>
      <c r="MUJ78" s="96"/>
      <c r="MUK78" s="96"/>
      <c r="MUL78" s="96"/>
      <c r="MUM78" s="96"/>
      <c r="MUN78" s="96"/>
      <c r="MUO78" s="96"/>
      <c r="MUP78" s="96"/>
      <c r="MUQ78" s="96"/>
      <c r="MUR78" s="96"/>
      <c r="MUS78" s="96"/>
      <c r="MUT78" s="96"/>
      <c r="MUU78" s="96"/>
      <c r="MUV78" s="96"/>
      <c r="MUW78" s="96"/>
      <c r="MUX78" s="96"/>
      <c r="MUY78" s="96"/>
      <c r="MUZ78" s="96"/>
      <c r="MVA78" s="96"/>
      <c r="MVB78" s="96"/>
      <c r="MVC78" s="96"/>
      <c r="MVD78" s="96"/>
      <c r="MVE78" s="96"/>
      <c r="MVF78" s="96"/>
      <c r="MVG78" s="96"/>
      <c r="MVH78" s="96"/>
      <c r="MVI78" s="96"/>
      <c r="MVJ78" s="96"/>
      <c r="MVK78" s="96"/>
      <c r="MVL78" s="96"/>
      <c r="MVM78" s="96"/>
      <c r="MVN78" s="96"/>
      <c r="MVO78" s="96"/>
      <c r="MVP78" s="96"/>
      <c r="MVQ78" s="96"/>
      <c r="MVR78" s="96"/>
      <c r="MVS78" s="96"/>
      <c r="MVT78" s="96"/>
      <c r="MVU78" s="96"/>
      <c r="MVV78" s="96"/>
      <c r="MVW78" s="96"/>
      <c r="MVX78" s="96"/>
      <c r="MVY78" s="96"/>
      <c r="MVZ78" s="96"/>
      <c r="MWA78" s="96"/>
      <c r="MWB78" s="96"/>
      <c r="MWC78" s="96"/>
      <c r="MWD78" s="96"/>
      <c r="MWE78" s="96"/>
      <c r="MWF78" s="96"/>
      <c r="MWG78" s="96"/>
      <c r="MWH78" s="96"/>
      <c r="MWI78" s="96"/>
      <c r="MWJ78" s="96"/>
      <c r="MWK78" s="96"/>
      <c r="MWL78" s="96"/>
      <c r="MWM78" s="96"/>
      <c r="MWN78" s="96"/>
      <c r="MWO78" s="96"/>
      <c r="MWP78" s="96"/>
      <c r="MWQ78" s="96"/>
      <c r="MWR78" s="96"/>
      <c r="MWS78" s="96"/>
      <c r="MWT78" s="96"/>
      <c r="MWU78" s="96"/>
      <c r="MWV78" s="96"/>
      <c r="MWW78" s="96"/>
      <c r="MWX78" s="96"/>
      <c r="MWY78" s="96"/>
      <c r="MWZ78" s="96"/>
      <c r="MXA78" s="96"/>
      <c r="MXB78" s="96"/>
      <c r="MXC78" s="96"/>
      <c r="MXD78" s="96"/>
      <c r="MXE78" s="96"/>
      <c r="MXF78" s="96"/>
      <c r="MXG78" s="96"/>
      <c r="MXH78" s="96"/>
      <c r="MXI78" s="96"/>
      <c r="MXJ78" s="96"/>
      <c r="MXK78" s="96"/>
      <c r="MXL78" s="96"/>
      <c r="MXM78" s="96"/>
      <c r="MXN78" s="96"/>
      <c r="MXO78" s="96"/>
      <c r="MXP78" s="96"/>
      <c r="MXQ78" s="96"/>
      <c r="MXR78" s="96"/>
      <c r="MXS78" s="96"/>
      <c r="MXT78" s="96"/>
      <c r="MXU78" s="96"/>
      <c r="MXV78" s="96"/>
      <c r="MXW78" s="96"/>
      <c r="MXX78" s="96"/>
      <c r="MXY78" s="96"/>
      <c r="MXZ78" s="96"/>
      <c r="MYA78" s="96"/>
      <c r="MYB78" s="96"/>
      <c r="MYC78" s="96"/>
      <c r="MYD78" s="96"/>
      <c r="MYE78" s="96"/>
      <c r="MYF78" s="96"/>
      <c r="MYG78" s="96"/>
      <c r="MYH78" s="96"/>
      <c r="MYI78" s="96"/>
      <c r="MYJ78" s="96"/>
      <c r="MYK78" s="96"/>
      <c r="MYL78" s="96"/>
      <c r="MYM78" s="96"/>
      <c r="MYN78" s="96"/>
      <c r="MYO78" s="96"/>
      <c r="MYP78" s="96"/>
      <c r="MYQ78" s="96"/>
      <c r="MYR78" s="96"/>
      <c r="MYS78" s="96"/>
      <c r="MYT78" s="96"/>
      <c r="MYU78" s="96"/>
      <c r="MYV78" s="96"/>
      <c r="MYW78" s="96"/>
      <c r="MYX78" s="96"/>
      <c r="MYY78" s="96"/>
      <c r="MYZ78" s="96"/>
      <c r="MZA78" s="96"/>
      <c r="MZB78" s="96"/>
      <c r="MZC78" s="96"/>
      <c r="MZD78" s="96"/>
      <c r="MZE78" s="96"/>
      <c r="MZF78" s="96"/>
      <c r="MZG78" s="96"/>
      <c r="MZH78" s="96"/>
      <c r="MZI78" s="96"/>
      <c r="MZJ78" s="96"/>
      <c r="MZK78" s="96"/>
      <c r="MZL78" s="96"/>
      <c r="MZM78" s="96"/>
      <c r="MZN78" s="96"/>
      <c r="MZO78" s="96"/>
      <c r="MZP78" s="96"/>
      <c r="MZQ78" s="96"/>
      <c r="MZR78" s="96"/>
      <c r="MZS78" s="96"/>
      <c r="MZT78" s="96"/>
      <c r="MZU78" s="96"/>
      <c r="MZV78" s="96"/>
      <c r="MZW78" s="96"/>
      <c r="MZX78" s="96"/>
      <c r="MZY78" s="96"/>
      <c r="MZZ78" s="96"/>
      <c r="NAA78" s="96"/>
      <c r="NAB78" s="96"/>
      <c r="NAC78" s="96"/>
      <c r="NAD78" s="96"/>
      <c r="NAE78" s="96"/>
      <c r="NAF78" s="96"/>
      <c r="NAG78" s="96"/>
      <c r="NAH78" s="96"/>
      <c r="NAI78" s="96"/>
      <c r="NAJ78" s="96"/>
      <c r="NAK78" s="96"/>
      <c r="NAL78" s="96"/>
      <c r="NAM78" s="96"/>
      <c r="NAN78" s="96"/>
      <c r="NAO78" s="96"/>
      <c r="NAP78" s="96"/>
      <c r="NAQ78" s="96"/>
      <c r="NAR78" s="96"/>
      <c r="NAS78" s="96"/>
      <c r="NAT78" s="96"/>
      <c r="NAU78" s="96"/>
      <c r="NAV78" s="96"/>
      <c r="NAW78" s="96"/>
      <c r="NAX78" s="96"/>
      <c r="NAY78" s="96"/>
      <c r="NAZ78" s="96"/>
      <c r="NBA78" s="96"/>
      <c r="NBB78" s="96"/>
      <c r="NBC78" s="96"/>
      <c r="NBD78" s="96"/>
      <c r="NBE78" s="96"/>
      <c r="NBF78" s="96"/>
      <c r="NBG78" s="96"/>
      <c r="NBH78" s="96"/>
      <c r="NBI78" s="96"/>
      <c r="NBJ78" s="96"/>
      <c r="NBK78" s="96"/>
      <c r="NBL78" s="96"/>
      <c r="NBM78" s="96"/>
      <c r="NBN78" s="96"/>
      <c r="NBO78" s="96"/>
      <c r="NBP78" s="96"/>
      <c r="NBQ78" s="96"/>
      <c r="NBR78" s="96"/>
      <c r="NBS78" s="96"/>
      <c r="NBT78" s="96"/>
      <c r="NBU78" s="96"/>
      <c r="NBV78" s="96"/>
      <c r="NBW78" s="96"/>
      <c r="NBX78" s="96"/>
      <c r="NBY78" s="96"/>
      <c r="NBZ78" s="96"/>
      <c r="NCA78" s="96"/>
      <c r="NCB78" s="96"/>
      <c r="NCC78" s="96"/>
      <c r="NCD78" s="96"/>
      <c r="NCE78" s="96"/>
      <c r="NCF78" s="96"/>
      <c r="NCG78" s="96"/>
      <c r="NCH78" s="96"/>
      <c r="NCI78" s="96"/>
      <c r="NCJ78" s="96"/>
      <c r="NCK78" s="96"/>
      <c r="NCL78" s="96"/>
      <c r="NCM78" s="96"/>
      <c r="NCN78" s="96"/>
      <c r="NCO78" s="96"/>
      <c r="NCP78" s="96"/>
      <c r="NCQ78" s="96"/>
      <c r="NCR78" s="96"/>
      <c r="NCS78" s="96"/>
      <c r="NCT78" s="96"/>
      <c r="NCU78" s="96"/>
      <c r="NCV78" s="96"/>
      <c r="NCW78" s="96"/>
      <c r="NCX78" s="96"/>
      <c r="NCY78" s="96"/>
      <c r="NCZ78" s="96"/>
      <c r="NDA78" s="96"/>
      <c r="NDB78" s="96"/>
      <c r="NDC78" s="96"/>
      <c r="NDD78" s="96"/>
      <c r="NDE78" s="96"/>
      <c r="NDF78" s="96"/>
      <c r="NDG78" s="96"/>
      <c r="NDH78" s="96"/>
      <c r="NDI78" s="96"/>
      <c r="NDJ78" s="96"/>
      <c r="NDK78" s="96"/>
      <c r="NDL78" s="96"/>
      <c r="NDM78" s="96"/>
      <c r="NDN78" s="96"/>
      <c r="NDO78" s="96"/>
      <c r="NDP78" s="96"/>
      <c r="NDQ78" s="96"/>
      <c r="NDR78" s="96"/>
      <c r="NDS78" s="96"/>
      <c r="NDT78" s="96"/>
      <c r="NDU78" s="96"/>
      <c r="NDV78" s="96"/>
      <c r="NDW78" s="96"/>
      <c r="NDX78" s="96"/>
      <c r="NDY78" s="96"/>
      <c r="NDZ78" s="96"/>
      <c r="NEA78" s="96"/>
      <c r="NEB78" s="96"/>
      <c r="NEC78" s="96"/>
      <c r="NED78" s="96"/>
      <c r="NEE78" s="96"/>
      <c r="NEF78" s="96"/>
      <c r="NEG78" s="96"/>
      <c r="NEH78" s="96"/>
      <c r="NEI78" s="96"/>
      <c r="NEJ78" s="96"/>
      <c r="NEK78" s="96"/>
      <c r="NEL78" s="96"/>
      <c r="NEM78" s="96"/>
      <c r="NEN78" s="96"/>
      <c r="NEO78" s="96"/>
      <c r="NEP78" s="96"/>
      <c r="NEQ78" s="96"/>
      <c r="NER78" s="96"/>
      <c r="NES78" s="96"/>
      <c r="NET78" s="96"/>
      <c r="NEU78" s="96"/>
      <c r="NEV78" s="96"/>
      <c r="NEW78" s="96"/>
      <c r="NEX78" s="96"/>
      <c r="NEY78" s="96"/>
      <c r="NEZ78" s="96"/>
      <c r="NFA78" s="96"/>
      <c r="NFB78" s="96"/>
      <c r="NFC78" s="96"/>
      <c r="NFD78" s="96"/>
      <c r="NFE78" s="96"/>
      <c r="NFF78" s="96"/>
      <c r="NFG78" s="96"/>
      <c r="NFH78" s="96"/>
      <c r="NFI78" s="96"/>
      <c r="NFJ78" s="96"/>
      <c r="NFK78" s="96"/>
      <c r="NFL78" s="96"/>
      <c r="NFM78" s="96"/>
      <c r="NFN78" s="96"/>
      <c r="NFO78" s="96"/>
      <c r="NFP78" s="96"/>
      <c r="NFQ78" s="96"/>
      <c r="NFR78" s="96"/>
      <c r="NFS78" s="96"/>
      <c r="NFT78" s="96"/>
      <c r="NFU78" s="96"/>
      <c r="NFV78" s="96"/>
      <c r="NFW78" s="96"/>
      <c r="NFX78" s="96"/>
      <c r="NFY78" s="96"/>
      <c r="NFZ78" s="96"/>
      <c r="NGA78" s="96"/>
      <c r="NGB78" s="96"/>
      <c r="NGC78" s="96"/>
      <c r="NGD78" s="96"/>
      <c r="NGE78" s="96"/>
      <c r="NGF78" s="96"/>
      <c r="NGG78" s="96"/>
      <c r="NGH78" s="96"/>
      <c r="NGI78" s="96"/>
      <c r="NGJ78" s="96"/>
      <c r="NGK78" s="96"/>
      <c r="NGL78" s="96"/>
      <c r="NGM78" s="96"/>
      <c r="NGN78" s="96"/>
      <c r="NGO78" s="96"/>
      <c r="NGP78" s="96"/>
      <c r="NGQ78" s="96"/>
      <c r="NGR78" s="96"/>
      <c r="NGS78" s="96"/>
      <c r="NGT78" s="96"/>
      <c r="NGU78" s="96"/>
      <c r="NGV78" s="96"/>
      <c r="NGW78" s="96"/>
      <c r="NGX78" s="96"/>
      <c r="NGY78" s="96"/>
      <c r="NGZ78" s="96"/>
      <c r="NHA78" s="96"/>
      <c r="NHB78" s="96"/>
      <c r="NHC78" s="96"/>
      <c r="NHD78" s="96"/>
      <c r="NHE78" s="96"/>
      <c r="NHF78" s="96"/>
      <c r="NHG78" s="96"/>
      <c r="NHH78" s="96"/>
      <c r="NHI78" s="96"/>
      <c r="NHJ78" s="96"/>
      <c r="NHK78" s="96"/>
      <c r="NHL78" s="96"/>
      <c r="NHM78" s="96"/>
      <c r="NHN78" s="96"/>
      <c r="NHO78" s="96"/>
      <c r="NHP78" s="96"/>
      <c r="NHQ78" s="96"/>
      <c r="NHR78" s="96"/>
      <c r="NHS78" s="96"/>
      <c r="NHT78" s="96"/>
      <c r="NHU78" s="96"/>
      <c r="NHV78" s="96"/>
      <c r="NHW78" s="96"/>
      <c r="NHX78" s="96"/>
      <c r="NHY78" s="96"/>
      <c r="NHZ78" s="96"/>
      <c r="NIA78" s="96"/>
      <c r="NIB78" s="96"/>
      <c r="NIC78" s="96"/>
      <c r="NID78" s="96"/>
      <c r="NIE78" s="96"/>
      <c r="NIF78" s="96"/>
      <c r="NIG78" s="96"/>
      <c r="NIH78" s="96"/>
      <c r="NII78" s="96"/>
      <c r="NIJ78" s="96"/>
      <c r="NIK78" s="96"/>
      <c r="NIL78" s="96"/>
      <c r="NIM78" s="96"/>
      <c r="NIN78" s="96"/>
      <c r="NIO78" s="96"/>
      <c r="NIP78" s="96"/>
      <c r="NIQ78" s="96"/>
      <c r="NIR78" s="96"/>
      <c r="NIS78" s="96"/>
      <c r="NIT78" s="96"/>
      <c r="NIU78" s="96"/>
      <c r="NIV78" s="96"/>
      <c r="NIW78" s="96"/>
      <c r="NIX78" s="96"/>
      <c r="NIY78" s="96"/>
      <c r="NIZ78" s="96"/>
      <c r="NJA78" s="96"/>
      <c r="NJB78" s="96"/>
      <c r="NJC78" s="96"/>
      <c r="NJD78" s="96"/>
      <c r="NJE78" s="96"/>
      <c r="NJF78" s="96"/>
      <c r="NJG78" s="96"/>
      <c r="NJH78" s="96"/>
      <c r="NJI78" s="96"/>
      <c r="NJJ78" s="96"/>
      <c r="NJK78" s="96"/>
      <c r="NJL78" s="96"/>
      <c r="NJM78" s="96"/>
      <c r="NJN78" s="96"/>
      <c r="NJO78" s="96"/>
      <c r="NJP78" s="96"/>
      <c r="NJQ78" s="96"/>
      <c r="NJR78" s="96"/>
      <c r="NJS78" s="96"/>
      <c r="NJT78" s="96"/>
      <c r="NJU78" s="96"/>
      <c r="NJV78" s="96"/>
      <c r="NJW78" s="96"/>
      <c r="NJX78" s="96"/>
      <c r="NJY78" s="96"/>
      <c r="NJZ78" s="96"/>
      <c r="NKA78" s="96"/>
      <c r="NKB78" s="96"/>
      <c r="NKC78" s="96"/>
      <c r="NKD78" s="96"/>
      <c r="NKE78" s="96"/>
      <c r="NKF78" s="96"/>
      <c r="NKG78" s="96"/>
      <c r="NKH78" s="96"/>
      <c r="NKI78" s="96"/>
      <c r="NKJ78" s="96"/>
      <c r="NKK78" s="96"/>
      <c r="NKL78" s="96"/>
      <c r="NKM78" s="96"/>
      <c r="NKN78" s="96"/>
      <c r="NKO78" s="96"/>
      <c r="NKP78" s="96"/>
      <c r="NKQ78" s="96"/>
      <c r="NKR78" s="96"/>
      <c r="NKS78" s="96"/>
      <c r="NKT78" s="96"/>
      <c r="NKU78" s="96"/>
      <c r="NKV78" s="96"/>
      <c r="NKW78" s="96"/>
      <c r="NKX78" s="96"/>
      <c r="NKY78" s="96"/>
      <c r="NKZ78" s="96"/>
      <c r="NLA78" s="96"/>
      <c r="NLB78" s="96"/>
      <c r="NLC78" s="96"/>
      <c r="NLD78" s="96"/>
      <c r="NLE78" s="96"/>
      <c r="NLF78" s="96"/>
      <c r="NLG78" s="96"/>
      <c r="NLH78" s="96"/>
      <c r="NLI78" s="96"/>
      <c r="NLJ78" s="96"/>
      <c r="NLK78" s="96"/>
      <c r="NLL78" s="96"/>
      <c r="NLM78" s="96"/>
      <c r="NLN78" s="96"/>
      <c r="NLO78" s="96"/>
      <c r="NLP78" s="96"/>
      <c r="NLQ78" s="96"/>
      <c r="NLR78" s="96"/>
      <c r="NLS78" s="96"/>
      <c r="NLT78" s="96"/>
      <c r="NLU78" s="96"/>
      <c r="NLV78" s="96"/>
      <c r="NLW78" s="96"/>
      <c r="NLX78" s="96"/>
      <c r="NLY78" s="96"/>
      <c r="NLZ78" s="96"/>
      <c r="NMA78" s="96"/>
      <c r="NMB78" s="96"/>
      <c r="NMC78" s="96"/>
      <c r="NMD78" s="96"/>
      <c r="NME78" s="96"/>
      <c r="NMF78" s="96"/>
      <c r="NMG78" s="96"/>
      <c r="NMH78" s="96"/>
      <c r="NMI78" s="96"/>
      <c r="NMJ78" s="96"/>
      <c r="NMK78" s="96"/>
      <c r="NML78" s="96"/>
      <c r="NMM78" s="96"/>
      <c r="NMN78" s="96"/>
      <c r="NMO78" s="96"/>
      <c r="NMP78" s="96"/>
      <c r="NMQ78" s="96"/>
      <c r="NMR78" s="96"/>
      <c r="NMS78" s="96"/>
      <c r="NMT78" s="96"/>
      <c r="NMU78" s="96"/>
      <c r="NMV78" s="96"/>
      <c r="NMW78" s="96"/>
      <c r="NMX78" s="96"/>
      <c r="NMY78" s="96"/>
      <c r="NMZ78" s="96"/>
      <c r="NNA78" s="96"/>
      <c r="NNB78" s="96"/>
      <c r="NNC78" s="96"/>
      <c r="NND78" s="96"/>
      <c r="NNE78" s="96"/>
      <c r="NNF78" s="96"/>
      <c r="NNG78" s="96"/>
      <c r="NNH78" s="96"/>
      <c r="NNI78" s="96"/>
      <c r="NNJ78" s="96"/>
      <c r="NNK78" s="96"/>
      <c r="NNL78" s="96"/>
      <c r="NNM78" s="96"/>
      <c r="NNN78" s="96"/>
      <c r="NNO78" s="96"/>
      <c r="NNP78" s="96"/>
      <c r="NNQ78" s="96"/>
      <c r="NNR78" s="96"/>
      <c r="NNS78" s="96"/>
      <c r="NNT78" s="96"/>
      <c r="NNU78" s="96"/>
      <c r="NNV78" s="96"/>
      <c r="NNW78" s="96"/>
      <c r="NNX78" s="96"/>
      <c r="NNY78" s="96"/>
      <c r="NNZ78" s="96"/>
      <c r="NOA78" s="96"/>
      <c r="NOB78" s="96"/>
      <c r="NOC78" s="96"/>
      <c r="NOD78" s="96"/>
      <c r="NOE78" s="96"/>
      <c r="NOF78" s="96"/>
      <c r="NOG78" s="96"/>
      <c r="NOH78" s="96"/>
      <c r="NOI78" s="96"/>
      <c r="NOJ78" s="96"/>
      <c r="NOK78" s="96"/>
      <c r="NOL78" s="96"/>
      <c r="NOM78" s="96"/>
      <c r="NON78" s="96"/>
      <c r="NOO78" s="96"/>
      <c r="NOP78" s="96"/>
      <c r="NOQ78" s="96"/>
      <c r="NOR78" s="96"/>
      <c r="NOS78" s="96"/>
      <c r="NOT78" s="96"/>
      <c r="NOU78" s="96"/>
      <c r="NOV78" s="96"/>
      <c r="NOW78" s="96"/>
      <c r="NOX78" s="96"/>
      <c r="NOY78" s="96"/>
      <c r="NOZ78" s="96"/>
      <c r="NPA78" s="96"/>
      <c r="NPB78" s="96"/>
      <c r="NPC78" s="96"/>
      <c r="NPD78" s="96"/>
      <c r="NPE78" s="96"/>
      <c r="NPF78" s="96"/>
      <c r="NPG78" s="96"/>
      <c r="NPH78" s="96"/>
      <c r="NPI78" s="96"/>
      <c r="NPJ78" s="96"/>
      <c r="NPK78" s="96"/>
      <c r="NPL78" s="96"/>
      <c r="NPM78" s="96"/>
      <c r="NPN78" s="96"/>
      <c r="NPO78" s="96"/>
      <c r="NPP78" s="96"/>
      <c r="NPQ78" s="96"/>
      <c r="NPR78" s="96"/>
      <c r="NPS78" s="96"/>
      <c r="NPT78" s="96"/>
      <c r="NPU78" s="96"/>
      <c r="NPV78" s="96"/>
      <c r="NPW78" s="96"/>
      <c r="NPX78" s="96"/>
      <c r="NPY78" s="96"/>
      <c r="NPZ78" s="96"/>
      <c r="NQA78" s="96"/>
      <c r="NQB78" s="96"/>
      <c r="NQC78" s="96"/>
      <c r="NQD78" s="96"/>
      <c r="NQE78" s="96"/>
      <c r="NQF78" s="96"/>
      <c r="NQG78" s="96"/>
      <c r="NQH78" s="96"/>
      <c r="NQI78" s="96"/>
      <c r="NQJ78" s="96"/>
      <c r="NQK78" s="96"/>
      <c r="NQL78" s="96"/>
      <c r="NQM78" s="96"/>
      <c r="NQN78" s="96"/>
      <c r="NQO78" s="96"/>
      <c r="NQP78" s="96"/>
      <c r="NQQ78" s="96"/>
      <c r="NQR78" s="96"/>
      <c r="NQS78" s="96"/>
      <c r="NQT78" s="96"/>
      <c r="NQU78" s="96"/>
      <c r="NQV78" s="96"/>
      <c r="NQW78" s="96"/>
      <c r="NQX78" s="96"/>
      <c r="NQY78" s="96"/>
      <c r="NQZ78" s="96"/>
      <c r="NRA78" s="96"/>
      <c r="NRB78" s="96"/>
      <c r="NRC78" s="96"/>
      <c r="NRD78" s="96"/>
      <c r="NRE78" s="96"/>
      <c r="NRF78" s="96"/>
      <c r="NRG78" s="96"/>
      <c r="NRH78" s="96"/>
      <c r="NRI78" s="96"/>
      <c r="NRJ78" s="96"/>
      <c r="NRK78" s="96"/>
      <c r="NRL78" s="96"/>
      <c r="NRM78" s="96"/>
      <c r="NRN78" s="96"/>
      <c r="NRO78" s="96"/>
      <c r="NRP78" s="96"/>
      <c r="NRQ78" s="96"/>
      <c r="NRR78" s="96"/>
      <c r="NRS78" s="96"/>
      <c r="NRT78" s="96"/>
      <c r="NRU78" s="96"/>
      <c r="NRV78" s="96"/>
      <c r="NRW78" s="96"/>
      <c r="NRX78" s="96"/>
      <c r="NRY78" s="96"/>
      <c r="NRZ78" s="96"/>
      <c r="NSA78" s="96"/>
      <c r="NSB78" s="96"/>
      <c r="NSC78" s="96"/>
      <c r="NSD78" s="96"/>
      <c r="NSE78" s="96"/>
      <c r="NSF78" s="96"/>
      <c r="NSG78" s="96"/>
      <c r="NSH78" s="96"/>
      <c r="NSI78" s="96"/>
      <c r="NSJ78" s="96"/>
      <c r="NSK78" s="96"/>
      <c r="NSL78" s="96"/>
      <c r="NSM78" s="96"/>
      <c r="NSN78" s="96"/>
      <c r="NSO78" s="96"/>
      <c r="NSP78" s="96"/>
      <c r="NSQ78" s="96"/>
      <c r="NSR78" s="96"/>
      <c r="NSS78" s="96"/>
      <c r="NST78" s="96"/>
      <c r="NSU78" s="96"/>
      <c r="NSV78" s="96"/>
      <c r="NSW78" s="96"/>
      <c r="NSX78" s="96"/>
      <c r="NSY78" s="96"/>
      <c r="NSZ78" s="96"/>
      <c r="NTA78" s="96"/>
      <c r="NTB78" s="96"/>
      <c r="NTC78" s="96"/>
      <c r="NTD78" s="96"/>
      <c r="NTE78" s="96"/>
      <c r="NTF78" s="96"/>
      <c r="NTG78" s="96"/>
      <c r="NTH78" s="96"/>
      <c r="NTI78" s="96"/>
      <c r="NTJ78" s="96"/>
      <c r="NTK78" s="96"/>
      <c r="NTL78" s="96"/>
      <c r="NTM78" s="96"/>
      <c r="NTN78" s="96"/>
      <c r="NTO78" s="96"/>
      <c r="NTP78" s="96"/>
      <c r="NTQ78" s="96"/>
      <c r="NTR78" s="96"/>
      <c r="NTS78" s="96"/>
      <c r="NTT78" s="96"/>
      <c r="NTU78" s="96"/>
      <c r="NTV78" s="96"/>
      <c r="NTW78" s="96"/>
      <c r="NTX78" s="96"/>
      <c r="NTY78" s="96"/>
      <c r="NTZ78" s="96"/>
      <c r="NUA78" s="96"/>
      <c r="NUB78" s="96"/>
      <c r="NUC78" s="96"/>
      <c r="NUD78" s="96"/>
      <c r="NUE78" s="96"/>
      <c r="NUF78" s="96"/>
      <c r="NUG78" s="96"/>
      <c r="NUH78" s="96"/>
      <c r="NUI78" s="96"/>
      <c r="NUJ78" s="96"/>
      <c r="NUK78" s="96"/>
      <c r="NUL78" s="96"/>
      <c r="NUM78" s="96"/>
      <c r="NUN78" s="96"/>
      <c r="NUO78" s="96"/>
      <c r="NUP78" s="96"/>
      <c r="NUQ78" s="96"/>
      <c r="NUR78" s="96"/>
      <c r="NUS78" s="96"/>
      <c r="NUT78" s="96"/>
      <c r="NUU78" s="96"/>
      <c r="NUV78" s="96"/>
      <c r="NUW78" s="96"/>
      <c r="NUX78" s="96"/>
      <c r="NUY78" s="96"/>
      <c r="NUZ78" s="96"/>
      <c r="NVA78" s="96"/>
      <c r="NVB78" s="96"/>
      <c r="NVC78" s="96"/>
      <c r="NVD78" s="96"/>
      <c r="NVE78" s="96"/>
      <c r="NVF78" s="96"/>
      <c r="NVG78" s="96"/>
      <c r="NVH78" s="96"/>
      <c r="NVI78" s="96"/>
      <c r="NVJ78" s="96"/>
      <c r="NVK78" s="96"/>
      <c r="NVL78" s="96"/>
      <c r="NVM78" s="96"/>
      <c r="NVN78" s="96"/>
      <c r="NVO78" s="96"/>
      <c r="NVP78" s="96"/>
      <c r="NVQ78" s="96"/>
      <c r="NVR78" s="96"/>
      <c r="NVS78" s="96"/>
      <c r="NVT78" s="96"/>
      <c r="NVU78" s="96"/>
      <c r="NVV78" s="96"/>
      <c r="NVW78" s="96"/>
      <c r="NVX78" s="96"/>
      <c r="NVY78" s="96"/>
      <c r="NVZ78" s="96"/>
      <c r="NWA78" s="96"/>
      <c r="NWB78" s="96"/>
      <c r="NWC78" s="96"/>
      <c r="NWD78" s="96"/>
      <c r="NWE78" s="96"/>
      <c r="NWF78" s="96"/>
      <c r="NWG78" s="96"/>
      <c r="NWH78" s="96"/>
      <c r="NWI78" s="96"/>
      <c r="NWJ78" s="96"/>
      <c r="NWK78" s="96"/>
      <c r="NWL78" s="96"/>
      <c r="NWM78" s="96"/>
      <c r="NWN78" s="96"/>
      <c r="NWO78" s="96"/>
      <c r="NWP78" s="96"/>
      <c r="NWQ78" s="96"/>
      <c r="NWR78" s="96"/>
      <c r="NWS78" s="96"/>
      <c r="NWT78" s="96"/>
      <c r="NWU78" s="96"/>
      <c r="NWV78" s="96"/>
      <c r="NWW78" s="96"/>
      <c r="NWX78" s="96"/>
      <c r="NWY78" s="96"/>
      <c r="NWZ78" s="96"/>
      <c r="NXA78" s="96"/>
      <c r="NXB78" s="96"/>
      <c r="NXC78" s="96"/>
      <c r="NXD78" s="96"/>
      <c r="NXE78" s="96"/>
      <c r="NXF78" s="96"/>
      <c r="NXG78" s="96"/>
      <c r="NXH78" s="96"/>
      <c r="NXI78" s="96"/>
      <c r="NXJ78" s="96"/>
      <c r="NXK78" s="96"/>
      <c r="NXL78" s="96"/>
      <c r="NXM78" s="96"/>
      <c r="NXN78" s="96"/>
      <c r="NXO78" s="96"/>
      <c r="NXP78" s="96"/>
      <c r="NXQ78" s="96"/>
      <c r="NXR78" s="96"/>
      <c r="NXS78" s="96"/>
      <c r="NXT78" s="96"/>
      <c r="NXU78" s="96"/>
      <c r="NXV78" s="96"/>
      <c r="NXW78" s="96"/>
      <c r="NXX78" s="96"/>
      <c r="NXY78" s="96"/>
      <c r="NXZ78" s="96"/>
      <c r="NYA78" s="96"/>
      <c r="NYB78" s="96"/>
      <c r="NYC78" s="96"/>
      <c r="NYD78" s="96"/>
      <c r="NYE78" s="96"/>
      <c r="NYF78" s="96"/>
      <c r="NYG78" s="96"/>
      <c r="NYH78" s="96"/>
      <c r="NYI78" s="96"/>
      <c r="NYJ78" s="96"/>
      <c r="NYK78" s="96"/>
      <c r="NYL78" s="96"/>
      <c r="NYM78" s="96"/>
      <c r="NYN78" s="96"/>
      <c r="NYO78" s="96"/>
      <c r="NYP78" s="96"/>
      <c r="NYQ78" s="96"/>
      <c r="NYR78" s="96"/>
      <c r="NYS78" s="96"/>
      <c r="NYT78" s="96"/>
      <c r="NYU78" s="96"/>
      <c r="NYV78" s="96"/>
      <c r="NYW78" s="96"/>
      <c r="NYX78" s="96"/>
      <c r="NYY78" s="96"/>
      <c r="NYZ78" s="96"/>
      <c r="NZA78" s="96"/>
      <c r="NZB78" s="96"/>
      <c r="NZC78" s="96"/>
      <c r="NZD78" s="96"/>
      <c r="NZE78" s="96"/>
      <c r="NZF78" s="96"/>
      <c r="NZG78" s="96"/>
      <c r="NZH78" s="96"/>
      <c r="NZI78" s="96"/>
      <c r="NZJ78" s="96"/>
      <c r="NZK78" s="96"/>
      <c r="NZL78" s="96"/>
      <c r="NZM78" s="96"/>
      <c r="NZN78" s="96"/>
      <c r="NZO78" s="96"/>
      <c r="NZP78" s="96"/>
      <c r="NZQ78" s="96"/>
      <c r="NZR78" s="96"/>
      <c r="NZS78" s="96"/>
      <c r="NZT78" s="96"/>
      <c r="NZU78" s="96"/>
      <c r="NZV78" s="96"/>
      <c r="NZW78" s="96"/>
      <c r="NZX78" s="96"/>
      <c r="NZY78" s="96"/>
      <c r="NZZ78" s="96"/>
      <c r="OAA78" s="96"/>
      <c r="OAB78" s="96"/>
      <c r="OAC78" s="96"/>
      <c r="OAD78" s="96"/>
      <c r="OAE78" s="96"/>
      <c r="OAF78" s="96"/>
      <c r="OAG78" s="96"/>
      <c r="OAH78" s="96"/>
      <c r="OAI78" s="96"/>
      <c r="OAJ78" s="96"/>
      <c r="OAK78" s="96"/>
      <c r="OAL78" s="96"/>
      <c r="OAM78" s="96"/>
      <c r="OAN78" s="96"/>
      <c r="OAO78" s="96"/>
      <c r="OAP78" s="96"/>
      <c r="OAQ78" s="96"/>
      <c r="OAR78" s="96"/>
      <c r="OAS78" s="96"/>
      <c r="OAT78" s="96"/>
      <c r="OAU78" s="96"/>
      <c r="OAV78" s="96"/>
      <c r="OAW78" s="96"/>
      <c r="OAX78" s="96"/>
      <c r="OAY78" s="96"/>
      <c r="OAZ78" s="96"/>
      <c r="OBA78" s="96"/>
      <c r="OBB78" s="96"/>
      <c r="OBC78" s="96"/>
      <c r="OBD78" s="96"/>
      <c r="OBE78" s="96"/>
      <c r="OBF78" s="96"/>
      <c r="OBG78" s="96"/>
      <c r="OBH78" s="96"/>
      <c r="OBI78" s="96"/>
      <c r="OBJ78" s="96"/>
      <c r="OBK78" s="96"/>
      <c r="OBL78" s="96"/>
      <c r="OBM78" s="96"/>
      <c r="OBN78" s="96"/>
      <c r="OBO78" s="96"/>
      <c r="OBP78" s="96"/>
      <c r="OBQ78" s="96"/>
      <c r="OBR78" s="96"/>
      <c r="OBS78" s="96"/>
      <c r="OBT78" s="96"/>
      <c r="OBU78" s="96"/>
      <c r="OBV78" s="96"/>
      <c r="OBW78" s="96"/>
      <c r="OBX78" s="96"/>
      <c r="OBY78" s="96"/>
      <c r="OBZ78" s="96"/>
      <c r="OCA78" s="96"/>
      <c r="OCB78" s="96"/>
      <c r="OCC78" s="96"/>
      <c r="OCD78" s="96"/>
      <c r="OCE78" s="96"/>
      <c r="OCF78" s="96"/>
      <c r="OCG78" s="96"/>
      <c r="OCH78" s="96"/>
      <c r="OCI78" s="96"/>
      <c r="OCJ78" s="96"/>
      <c r="OCK78" s="96"/>
      <c r="OCL78" s="96"/>
      <c r="OCM78" s="96"/>
      <c r="OCN78" s="96"/>
      <c r="OCO78" s="96"/>
      <c r="OCP78" s="96"/>
      <c r="OCQ78" s="96"/>
      <c r="OCR78" s="96"/>
      <c r="OCS78" s="96"/>
      <c r="OCT78" s="96"/>
      <c r="OCU78" s="96"/>
      <c r="OCV78" s="96"/>
      <c r="OCW78" s="96"/>
      <c r="OCX78" s="96"/>
      <c r="OCY78" s="96"/>
      <c r="OCZ78" s="96"/>
      <c r="ODA78" s="96"/>
      <c r="ODB78" s="96"/>
      <c r="ODC78" s="96"/>
      <c r="ODD78" s="96"/>
      <c r="ODE78" s="96"/>
      <c r="ODF78" s="96"/>
      <c r="ODG78" s="96"/>
      <c r="ODH78" s="96"/>
      <c r="ODI78" s="96"/>
      <c r="ODJ78" s="96"/>
      <c r="ODK78" s="96"/>
      <c r="ODL78" s="96"/>
      <c r="ODM78" s="96"/>
      <c r="ODN78" s="96"/>
      <c r="ODO78" s="96"/>
      <c r="ODP78" s="96"/>
      <c r="ODQ78" s="96"/>
      <c r="ODR78" s="96"/>
      <c r="ODS78" s="96"/>
      <c r="ODT78" s="96"/>
      <c r="ODU78" s="96"/>
      <c r="ODV78" s="96"/>
      <c r="ODW78" s="96"/>
      <c r="ODX78" s="96"/>
      <c r="ODY78" s="96"/>
      <c r="ODZ78" s="96"/>
      <c r="OEA78" s="96"/>
      <c r="OEB78" s="96"/>
      <c r="OEC78" s="96"/>
      <c r="OED78" s="96"/>
      <c r="OEE78" s="96"/>
      <c r="OEF78" s="96"/>
      <c r="OEG78" s="96"/>
      <c r="OEH78" s="96"/>
      <c r="OEI78" s="96"/>
      <c r="OEJ78" s="96"/>
      <c r="OEK78" s="96"/>
      <c r="OEL78" s="96"/>
      <c r="OEM78" s="96"/>
      <c r="OEN78" s="96"/>
      <c r="OEO78" s="96"/>
      <c r="OEP78" s="96"/>
      <c r="OEQ78" s="96"/>
      <c r="OER78" s="96"/>
      <c r="OES78" s="96"/>
      <c r="OET78" s="96"/>
      <c r="OEU78" s="96"/>
      <c r="OEV78" s="96"/>
      <c r="OEW78" s="96"/>
      <c r="OEX78" s="96"/>
      <c r="OEY78" s="96"/>
      <c r="OEZ78" s="96"/>
      <c r="OFA78" s="96"/>
      <c r="OFB78" s="96"/>
      <c r="OFC78" s="96"/>
      <c r="OFD78" s="96"/>
      <c r="OFE78" s="96"/>
      <c r="OFF78" s="96"/>
      <c r="OFG78" s="96"/>
      <c r="OFH78" s="96"/>
      <c r="OFI78" s="96"/>
      <c r="OFJ78" s="96"/>
      <c r="OFK78" s="96"/>
      <c r="OFL78" s="96"/>
      <c r="OFM78" s="96"/>
      <c r="OFN78" s="96"/>
      <c r="OFO78" s="96"/>
      <c r="OFP78" s="96"/>
      <c r="OFQ78" s="96"/>
      <c r="OFR78" s="96"/>
      <c r="OFS78" s="96"/>
      <c r="OFT78" s="96"/>
      <c r="OFU78" s="96"/>
      <c r="OFV78" s="96"/>
      <c r="OFW78" s="96"/>
      <c r="OFX78" s="96"/>
      <c r="OFY78" s="96"/>
      <c r="OFZ78" s="96"/>
      <c r="OGA78" s="96"/>
      <c r="OGB78" s="96"/>
      <c r="OGC78" s="96"/>
      <c r="OGD78" s="96"/>
      <c r="OGE78" s="96"/>
      <c r="OGF78" s="96"/>
      <c r="OGG78" s="96"/>
      <c r="OGH78" s="96"/>
      <c r="OGI78" s="96"/>
      <c r="OGJ78" s="96"/>
      <c r="OGK78" s="96"/>
      <c r="OGL78" s="96"/>
      <c r="OGM78" s="96"/>
      <c r="OGN78" s="96"/>
      <c r="OGO78" s="96"/>
      <c r="OGP78" s="96"/>
      <c r="OGQ78" s="96"/>
      <c r="OGR78" s="96"/>
      <c r="OGS78" s="96"/>
      <c r="OGT78" s="96"/>
      <c r="OGU78" s="96"/>
      <c r="OGV78" s="96"/>
      <c r="OGW78" s="96"/>
      <c r="OGX78" s="96"/>
      <c r="OGY78" s="96"/>
      <c r="OGZ78" s="96"/>
      <c r="OHA78" s="96"/>
      <c r="OHB78" s="96"/>
      <c r="OHC78" s="96"/>
      <c r="OHD78" s="96"/>
      <c r="OHE78" s="96"/>
      <c r="OHF78" s="96"/>
      <c r="OHG78" s="96"/>
      <c r="OHH78" s="96"/>
      <c r="OHI78" s="96"/>
      <c r="OHJ78" s="96"/>
      <c r="OHK78" s="96"/>
      <c r="OHL78" s="96"/>
      <c r="OHM78" s="96"/>
      <c r="OHN78" s="96"/>
      <c r="OHO78" s="96"/>
      <c r="OHP78" s="96"/>
      <c r="OHQ78" s="96"/>
      <c r="OHR78" s="96"/>
      <c r="OHS78" s="96"/>
      <c r="OHT78" s="96"/>
      <c r="OHU78" s="96"/>
      <c r="OHV78" s="96"/>
      <c r="OHW78" s="96"/>
      <c r="OHX78" s="96"/>
      <c r="OHY78" s="96"/>
      <c r="OHZ78" s="96"/>
      <c r="OIA78" s="96"/>
      <c r="OIB78" s="96"/>
      <c r="OIC78" s="96"/>
      <c r="OID78" s="96"/>
      <c r="OIE78" s="96"/>
      <c r="OIF78" s="96"/>
      <c r="OIG78" s="96"/>
      <c r="OIH78" s="96"/>
      <c r="OII78" s="96"/>
      <c r="OIJ78" s="96"/>
      <c r="OIK78" s="96"/>
      <c r="OIL78" s="96"/>
      <c r="OIM78" s="96"/>
      <c r="OIN78" s="96"/>
      <c r="OIO78" s="96"/>
      <c r="OIP78" s="96"/>
      <c r="OIQ78" s="96"/>
      <c r="OIR78" s="96"/>
      <c r="OIS78" s="96"/>
      <c r="OIT78" s="96"/>
      <c r="OIU78" s="96"/>
      <c r="OIV78" s="96"/>
      <c r="OIW78" s="96"/>
      <c r="OIX78" s="96"/>
      <c r="OIY78" s="96"/>
      <c r="OIZ78" s="96"/>
      <c r="OJA78" s="96"/>
      <c r="OJB78" s="96"/>
      <c r="OJC78" s="96"/>
      <c r="OJD78" s="96"/>
      <c r="OJE78" s="96"/>
      <c r="OJF78" s="96"/>
      <c r="OJG78" s="96"/>
      <c r="OJH78" s="96"/>
      <c r="OJI78" s="96"/>
      <c r="OJJ78" s="96"/>
      <c r="OJK78" s="96"/>
      <c r="OJL78" s="96"/>
      <c r="OJM78" s="96"/>
      <c r="OJN78" s="96"/>
      <c r="OJO78" s="96"/>
      <c r="OJP78" s="96"/>
      <c r="OJQ78" s="96"/>
      <c r="OJR78" s="96"/>
      <c r="OJS78" s="96"/>
      <c r="OJT78" s="96"/>
      <c r="OJU78" s="96"/>
      <c r="OJV78" s="96"/>
      <c r="OJW78" s="96"/>
      <c r="OJX78" s="96"/>
      <c r="OJY78" s="96"/>
      <c r="OJZ78" s="96"/>
      <c r="OKA78" s="96"/>
      <c r="OKB78" s="96"/>
      <c r="OKC78" s="96"/>
      <c r="OKD78" s="96"/>
      <c r="OKE78" s="96"/>
      <c r="OKF78" s="96"/>
      <c r="OKG78" s="96"/>
      <c r="OKH78" s="96"/>
      <c r="OKI78" s="96"/>
      <c r="OKJ78" s="96"/>
      <c r="OKK78" s="96"/>
      <c r="OKL78" s="96"/>
      <c r="OKM78" s="96"/>
      <c r="OKN78" s="96"/>
      <c r="OKO78" s="96"/>
      <c r="OKP78" s="96"/>
      <c r="OKQ78" s="96"/>
      <c r="OKR78" s="96"/>
      <c r="OKS78" s="96"/>
      <c r="OKT78" s="96"/>
      <c r="OKU78" s="96"/>
      <c r="OKV78" s="96"/>
      <c r="OKW78" s="96"/>
      <c r="OKX78" s="96"/>
      <c r="OKY78" s="96"/>
      <c r="OKZ78" s="96"/>
      <c r="OLA78" s="96"/>
      <c r="OLB78" s="96"/>
      <c r="OLC78" s="96"/>
      <c r="OLD78" s="96"/>
      <c r="OLE78" s="96"/>
      <c r="OLF78" s="96"/>
      <c r="OLG78" s="96"/>
      <c r="OLH78" s="96"/>
      <c r="OLI78" s="96"/>
      <c r="OLJ78" s="96"/>
      <c r="OLK78" s="96"/>
      <c r="OLL78" s="96"/>
      <c r="OLM78" s="96"/>
      <c r="OLN78" s="96"/>
      <c r="OLO78" s="96"/>
      <c r="OLP78" s="96"/>
      <c r="OLQ78" s="96"/>
      <c r="OLR78" s="96"/>
      <c r="OLS78" s="96"/>
      <c r="OLT78" s="96"/>
      <c r="OLU78" s="96"/>
      <c r="OLV78" s="96"/>
      <c r="OLW78" s="96"/>
      <c r="OLX78" s="96"/>
      <c r="OLY78" s="96"/>
      <c r="OLZ78" s="96"/>
      <c r="OMA78" s="96"/>
      <c r="OMB78" s="96"/>
      <c r="OMC78" s="96"/>
      <c r="OMD78" s="96"/>
      <c r="OME78" s="96"/>
      <c r="OMF78" s="96"/>
      <c r="OMG78" s="96"/>
      <c r="OMH78" s="96"/>
      <c r="OMI78" s="96"/>
      <c r="OMJ78" s="96"/>
      <c r="OMK78" s="96"/>
      <c r="OML78" s="96"/>
      <c r="OMM78" s="96"/>
      <c r="OMN78" s="96"/>
      <c r="OMO78" s="96"/>
      <c r="OMP78" s="96"/>
      <c r="OMQ78" s="96"/>
      <c r="OMR78" s="96"/>
      <c r="OMS78" s="96"/>
      <c r="OMT78" s="96"/>
      <c r="OMU78" s="96"/>
      <c r="OMV78" s="96"/>
      <c r="OMW78" s="96"/>
      <c r="OMX78" s="96"/>
      <c r="OMY78" s="96"/>
      <c r="OMZ78" s="96"/>
      <c r="ONA78" s="96"/>
      <c r="ONB78" s="96"/>
      <c r="ONC78" s="96"/>
      <c r="OND78" s="96"/>
      <c r="ONE78" s="96"/>
      <c r="ONF78" s="96"/>
      <c r="ONG78" s="96"/>
      <c r="ONH78" s="96"/>
      <c r="ONI78" s="96"/>
      <c r="ONJ78" s="96"/>
      <c r="ONK78" s="96"/>
      <c r="ONL78" s="96"/>
      <c r="ONM78" s="96"/>
      <c r="ONN78" s="96"/>
      <c r="ONO78" s="96"/>
      <c r="ONP78" s="96"/>
      <c r="ONQ78" s="96"/>
      <c r="ONR78" s="96"/>
      <c r="ONS78" s="96"/>
      <c r="ONT78" s="96"/>
      <c r="ONU78" s="96"/>
      <c r="ONV78" s="96"/>
      <c r="ONW78" s="96"/>
      <c r="ONX78" s="96"/>
      <c r="ONY78" s="96"/>
      <c r="ONZ78" s="96"/>
      <c r="OOA78" s="96"/>
      <c r="OOB78" s="96"/>
      <c r="OOC78" s="96"/>
      <c r="OOD78" s="96"/>
      <c r="OOE78" s="96"/>
      <c r="OOF78" s="96"/>
      <c r="OOG78" s="96"/>
      <c r="OOH78" s="96"/>
      <c r="OOI78" s="96"/>
      <c r="OOJ78" s="96"/>
      <c r="OOK78" s="96"/>
      <c r="OOL78" s="96"/>
      <c r="OOM78" s="96"/>
      <c r="OON78" s="96"/>
      <c r="OOO78" s="96"/>
      <c r="OOP78" s="96"/>
      <c r="OOQ78" s="96"/>
      <c r="OOR78" s="96"/>
      <c r="OOS78" s="96"/>
      <c r="OOT78" s="96"/>
      <c r="OOU78" s="96"/>
      <c r="OOV78" s="96"/>
      <c r="OOW78" s="96"/>
      <c r="OOX78" s="96"/>
      <c r="OOY78" s="96"/>
      <c r="OOZ78" s="96"/>
      <c r="OPA78" s="96"/>
      <c r="OPB78" s="96"/>
      <c r="OPC78" s="96"/>
      <c r="OPD78" s="96"/>
      <c r="OPE78" s="96"/>
      <c r="OPF78" s="96"/>
      <c r="OPG78" s="96"/>
      <c r="OPH78" s="96"/>
      <c r="OPI78" s="96"/>
      <c r="OPJ78" s="96"/>
      <c r="OPK78" s="96"/>
      <c r="OPL78" s="96"/>
      <c r="OPM78" s="96"/>
      <c r="OPN78" s="96"/>
      <c r="OPO78" s="96"/>
      <c r="OPP78" s="96"/>
      <c r="OPQ78" s="96"/>
      <c r="OPR78" s="96"/>
      <c r="OPS78" s="96"/>
      <c r="OPT78" s="96"/>
      <c r="OPU78" s="96"/>
      <c r="OPV78" s="96"/>
      <c r="OPW78" s="96"/>
      <c r="OPX78" s="96"/>
      <c r="OPY78" s="96"/>
      <c r="OPZ78" s="96"/>
      <c r="OQA78" s="96"/>
      <c r="OQB78" s="96"/>
      <c r="OQC78" s="96"/>
      <c r="OQD78" s="96"/>
      <c r="OQE78" s="96"/>
      <c r="OQF78" s="96"/>
      <c r="OQG78" s="96"/>
      <c r="OQH78" s="96"/>
      <c r="OQI78" s="96"/>
      <c r="OQJ78" s="96"/>
      <c r="OQK78" s="96"/>
      <c r="OQL78" s="96"/>
      <c r="OQM78" s="96"/>
      <c r="OQN78" s="96"/>
      <c r="OQO78" s="96"/>
      <c r="OQP78" s="96"/>
      <c r="OQQ78" s="96"/>
      <c r="OQR78" s="96"/>
      <c r="OQS78" s="96"/>
      <c r="OQT78" s="96"/>
      <c r="OQU78" s="96"/>
      <c r="OQV78" s="96"/>
      <c r="OQW78" s="96"/>
      <c r="OQX78" s="96"/>
      <c r="OQY78" s="96"/>
      <c r="OQZ78" s="96"/>
      <c r="ORA78" s="96"/>
      <c r="ORB78" s="96"/>
      <c r="ORC78" s="96"/>
      <c r="ORD78" s="96"/>
      <c r="ORE78" s="96"/>
      <c r="ORF78" s="96"/>
      <c r="ORG78" s="96"/>
      <c r="ORH78" s="96"/>
      <c r="ORI78" s="96"/>
      <c r="ORJ78" s="96"/>
      <c r="ORK78" s="96"/>
      <c r="ORL78" s="96"/>
      <c r="ORM78" s="96"/>
      <c r="ORN78" s="96"/>
      <c r="ORO78" s="96"/>
      <c r="ORP78" s="96"/>
      <c r="ORQ78" s="96"/>
      <c r="ORR78" s="96"/>
      <c r="ORS78" s="96"/>
      <c r="ORT78" s="96"/>
      <c r="ORU78" s="96"/>
      <c r="ORV78" s="96"/>
      <c r="ORW78" s="96"/>
      <c r="ORX78" s="96"/>
      <c r="ORY78" s="96"/>
      <c r="ORZ78" s="96"/>
      <c r="OSA78" s="96"/>
      <c r="OSB78" s="96"/>
      <c r="OSC78" s="96"/>
      <c r="OSD78" s="96"/>
      <c r="OSE78" s="96"/>
      <c r="OSF78" s="96"/>
      <c r="OSG78" s="96"/>
      <c r="OSH78" s="96"/>
      <c r="OSI78" s="96"/>
      <c r="OSJ78" s="96"/>
      <c r="OSK78" s="96"/>
      <c r="OSL78" s="96"/>
      <c r="OSM78" s="96"/>
      <c r="OSN78" s="96"/>
      <c r="OSO78" s="96"/>
      <c r="OSP78" s="96"/>
      <c r="OSQ78" s="96"/>
      <c r="OSR78" s="96"/>
      <c r="OSS78" s="96"/>
      <c r="OST78" s="96"/>
      <c r="OSU78" s="96"/>
      <c r="OSV78" s="96"/>
      <c r="OSW78" s="96"/>
      <c r="OSX78" s="96"/>
      <c r="OSY78" s="96"/>
      <c r="OSZ78" s="96"/>
      <c r="OTA78" s="96"/>
      <c r="OTB78" s="96"/>
      <c r="OTC78" s="96"/>
      <c r="OTD78" s="96"/>
      <c r="OTE78" s="96"/>
      <c r="OTF78" s="96"/>
      <c r="OTG78" s="96"/>
      <c r="OTH78" s="96"/>
      <c r="OTI78" s="96"/>
      <c r="OTJ78" s="96"/>
      <c r="OTK78" s="96"/>
      <c r="OTL78" s="96"/>
      <c r="OTM78" s="96"/>
      <c r="OTN78" s="96"/>
      <c r="OTO78" s="96"/>
      <c r="OTP78" s="96"/>
      <c r="OTQ78" s="96"/>
      <c r="OTR78" s="96"/>
      <c r="OTS78" s="96"/>
      <c r="OTT78" s="96"/>
      <c r="OTU78" s="96"/>
      <c r="OTV78" s="96"/>
      <c r="OTW78" s="96"/>
      <c r="OTX78" s="96"/>
      <c r="OTY78" s="96"/>
      <c r="OTZ78" s="96"/>
      <c r="OUA78" s="96"/>
      <c r="OUB78" s="96"/>
      <c r="OUC78" s="96"/>
      <c r="OUD78" s="96"/>
      <c r="OUE78" s="96"/>
      <c r="OUF78" s="96"/>
      <c r="OUG78" s="96"/>
      <c r="OUH78" s="96"/>
      <c r="OUI78" s="96"/>
      <c r="OUJ78" s="96"/>
      <c r="OUK78" s="96"/>
      <c r="OUL78" s="96"/>
      <c r="OUM78" s="96"/>
      <c r="OUN78" s="96"/>
      <c r="OUO78" s="96"/>
      <c r="OUP78" s="96"/>
      <c r="OUQ78" s="96"/>
      <c r="OUR78" s="96"/>
      <c r="OUS78" s="96"/>
      <c r="OUT78" s="96"/>
      <c r="OUU78" s="96"/>
      <c r="OUV78" s="96"/>
      <c r="OUW78" s="96"/>
      <c r="OUX78" s="96"/>
      <c r="OUY78" s="96"/>
      <c r="OUZ78" s="96"/>
      <c r="OVA78" s="96"/>
      <c r="OVB78" s="96"/>
      <c r="OVC78" s="96"/>
      <c r="OVD78" s="96"/>
      <c r="OVE78" s="96"/>
      <c r="OVF78" s="96"/>
      <c r="OVG78" s="96"/>
      <c r="OVH78" s="96"/>
      <c r="OVI78" s="96"/>
      <c r="OVJ78" s="96"/>
      <c r="OVK78" s="96"/>
      <c r="OVL78" s="96"/>
      <c r="OVM78" s="96"/>
      <c r="OVN78" s="96"/>
      <c r="OVO78" s="96"/>
      <c r="OVP78" s="96"/>
      <c r="OVQ78" s="96"/>
      <c r="OVR78" s="96"/>
      <c r="OVS78" s="96"/>
      <c r="OVT78" s="96"/>
      <c r="OVU78" s="96"/>
      <c r="OVV78" s="96"/>
      <c r="OVW78" s="96"/>
      <c r="OVX78" s="96"/>
      <c r="OVY78" s="96"/>
      <c r="OVZ78" s="96"/>
      <c r="OWA78" s="96"/>
      <c r="OWB78" s="96"/>
      <c r="OWC78" s="96"/>
      <c r="OWD78" s="96"/>
      <c r="OWE78" s="96"/>
      <c r="OWF78" s="96"/>
      <c r="OWG78" s="96"/>
      <c r="OWH78" s="96"/>
      <c r="OWI78" s="96"/>
      <c r="OWJ78" s="96"/>
      <c r="OWK78" s="96"/>
      <c r="OWL78" s="96"/>
      <c r="OWM78" s="96"/>
      <c r="OWN78" s="96"/>
      <c r="OWO78" s="96"/>
      <c r="OWP78" s="96"/>
      <c r="OWQ78" s="96"/>
      <c r="OWR78" s="96"/>
      <c r="OWS78" s="96"/>
      <c r="OWT78" s="96"/>
      <c r="OWU78" s="96"/>
      <c r="OWV78" s="96"/>
      <c r="OWW78" s="96"/>
      <c r="OWX78" s="96"/>
      <c r="OWY78" s="96"/>
      <c r="OWZ78" s="96"/>
      <c r="OXA78" s="96"/>
      <c r="OXB78" s="96"/>
      <c r="OXC78" s="96"/>
      <c r="OXD78" s="96"/>
      <c r="OXE78" s="96"/>
      <c r="OXF78" s="96"/>
      <c r="OXG78" s="96"/>
      <c r="OXH78" s="96"/>
      <c r="OXI78" s="96"/>
      <c r="OXJ78" s="96"/>
      <c r="OXK78" s="96"/>
      <c r="OXL78" s="96"/>
      <c r="OXM78" s="96"/>
      <c r="OXN78" s="96"/>
      <c r="OXO78" s="96"/>
      <c r="OXP78" s="96"/>
      <c r="OXQ78" s="96"/>
      <c r="OXR78" s="96"/>
      <c r="OXS78" s="96"/>
      <c r="OXT78" s="96"/>
      <c r="OXU78" s="96"/>
      <c r="OXV78" s="96"/>
      <c r="OXW78" s="96"/>
      <c r="OXX78" s="96"/>
      <c r="OXY78" s="96"/>
      <c r="OXZ78" s="96"/>
      <c r="OYA78" s="96"/>
      <c r="OYB78" s="96"/>
      <c r="OYC78" s="96"/>
      <c r="OYD78" s="96"/>
      <c r="OYE78" s="96"/>
      <c r="OYF78" s="96"/>
      <c r="OYG78" s="96"/>
      <c r="OYH78" s="96"/>
      <c r="OYI78" s="96"/>
      <c r="OYJ78" s="96"/>
      <c r="OYK78" s="96"/>
      <c r="OYL78" s="96"/>
      <c r="OYM78" s="96"/>
      <c r="OYN78" s="96"/>
      <c r="OYO78" s="96"/>
      <c r="OYP78" s="96"/>
      <c r="OYQ78" s="96"/>
      <c r="OYR78" s="96"/>
      <c r="OYS78" s="96"/>
      <c r="OYT78" s="96"/>
      <c r="OYU78" s="96"/>
      <c r="OYV78" s="96"/>
      <c r="OYW78" s="96"/>
      <c r="OYX78" s="96"/>
      <c r="OYY78" s="96"/>
      <c r="OYZ78" s="96"/>
      <c r="OZA78" s="96"/>
      <c r="OZB78" s="96"/>
      <c r="OZC78" s="96"/>
      <c r="OZD78" s="96"/>
      <c r="OZE78" s="96"/>
      <c r="OZF78" s="96"/>
      <c r="OZG78" s="96"/>
      <c r="OZH78" s="96"/>
      <c r="OZI78" s="96"/>
      <c r="OZJ78" s="96"/>
      <c r="OZK78" s="96"/>
      <c r="OZL78" s="96"/>
      <c r="OZM78" s="96"/>
      <c r="OZN78" s="96"/>
      <c r="OZO78" s="96"/>
      <c r="OZP78" s="96"/>
      <c r="OZQ78" s="96"/>
      <c r="OZR78" s="96"/>
      <c r="OZS78" s="96"/>
      <c r="OZT78" s="96"/>
      <c r="OZU78" s="96"/>
      <c r="OZV78" s="96"/>
      <c r="OZW78" s="96"/>
      <c r="OZX78" s="96"/>
      <c r="OZY78" s="96"/>
      <c r="OZZ78" s="96"/>
      <c r="PAA78" s="96"/>
      <c r="PAB78" s="96"/>
      <c r="PAC78" s="96"/>
      <c r="PAD78" s="96"/>
      <c r="PAE78" s="96"/>
      <c r="PAF78" s="96"/>
      <c r="PAG78" s="96"/>
      <c r="PAH78" s="96"/>
      <c r="PAI78" s="96"/>
      <c r="PAJ78" s="96"/>
      <c r="PAK78" s="96"/>
      <c r="PAL78" s="96"/>
      <c r="PAM78" s="96"/>
      <c r="PAN78" s="96"/>
      <c r="PAO78" s="96"/>
      <c r="PAP78" s="96"/>
      <c r="PAQ78" s="96"/>
      <c r="PAR78" s="96"/>
      <c r="PAS78" s="96"/>
      <c r="PAT78" s="96"/>
      <c r="PAU78" s="96"/>
      <c r="PAV78" s="96"/>
      <c r="PAW78" s="96"/>
      <c r="PAX78" s="96"/>
      <c r="PAY78" s="96"/>
      <c r="PAZ78" s="96"/>
      <c r="PBA78" s="96"/>
      <c r="PBB78" s="96"/>
      <c r="PBC78" s="96"/>
      <c r="PBD78" s="96"/>
      <c r="PBE78" s="96"/>
      <c r="PBF78" s="96"/>
      <c r="PBG78" s="96"/>
      <c r="PBH78" s="96"/>
      <c r="PBI78" s="96"/>
      <c r="PBJ78" s="96"/>
      <c r="PBK78" s="96"/>
      <c r="PBL78" s="96"/>
      <c r="PBM78" s="96"/>
      <c r="PBN78" s="96"/>
      <c r="PBO78" s="96"/>
      <c r="PBP78" s="96"/>
      <c r="PBQ78" s="96"/>
      <c r="PBR78" s="96"/>
      <c r="PBS78" s="96"/>
      <c r="PBT78" s="96"/>
      <c r="PBU78" s="96"/>
      <c r="PBV78" s="96"/>
      <c r="PBW78" s="96"/>
      <c r="PBX78" s="96"/>
      <c r="PBY78" s="96"/>
      <c r="PBZ78" s="96"/>
      <c r="PCA78" s="96"/>
      <c r="PCB78" s="96"/>
      <c r="PCC78" s="96"/>
      <c r="PCD78" s="96"/>
      <c r="PCE78" s="96"/>
      <c r="PCF78" s="96"/>
      <c r="PCG78" s="96"/>
      <c r="PCH78" s="96"/>
      <c r="PCI78" s="96"/>
      <c r="PCJ78" s="96"/>
      <c r="PCK78" s="96"/>
      <c r="PCL78" s="96"/>
      <c r="PCM78" s="96"/>
      <c r="PCN78" s="96"/>
      <c r="PCO78" s="96"/>
      <c r="PCP78" s="96"/>
      <c r="PCQ78" s="96"/>
      <c r="PCR78" s="96"/>
      <c r="PCS78" s="96"/>
      <c r="PCT78" s="96"/>
      <c r="PCU78" s="96"/>
      <c r="PCV78" s="96"/>
      <c r="PCW78" s="96"/>
      <c r="PCX78" s="96"/>
      <c r="PCY78" s="96"/>
      <c r="PCZ78" s="96"/>
      <c r="PDA78" s="96"/>
      <c r="PDB78" s="96"/>
      <c r="PDC78" s="96"/>
      <c r="PDD78" s="96"/>
      <c r="PDE78" s="96"/>
      <c r="PDF78" s="96"/>
      <c r="PDG78" s="96"/>
      <c r="PDH78" s="96"/>
      <c r="PDI78" s="96"/>
      <c r="PDJ78" s="96"/>
      <c r="PDK78" s="96"/>
      <c r="PDL78" s="96"/>
      <c r="PDM78" s="96"/>
      <c r="PDN78" s="96"/>
      <c r="PDO78" s="96"/>
      <c r="PDP78" s="96"/>
      <c r="PDQ78" s="96"/>
      <c r="PDR78" s="96"/>
      <c r="PDS78" s="96"/>
      <c r="PDT78" s="96"/>
      <c r="PDU78" s="96"/>
      <c r="PDV78" s="96"/>
      <c r="PDW78" s="96"/>
      <c r="PDX78" s="96"/>
      <c r="PDY78" s="96"/>
      <c r="PDZ78" s="96"/>
      <c r="PEA78" s="96"/>
      <c r="PEB78" s="96"/>
      <c r="PEC78" s="96"/>
      <c r="PED78" s="96"/>
      <c r="PEE78" s="96"/>
      <c r="PEF78" s="96"/>
      <c r="PEG78" s="96"/>
      <c r="PEH78" s="96"/>
      <c r="PEI78" s="96"/>
      <c r="PEJ78" s="96"/>
      <c r="PEK78" s="96"/>
      <c r="PEL78" s="96"/>
      <c r="PEM78" s="96"/>
      <c r="PEN78" s="96"/>
      <c r="PEO78" s="96"/>
      <c r="PEP78" s="96"/>
      <c r="PEQ78" s="96"/>
      <c r="PER78" s="96"/>
      <c r="PES78" s="96"/>
      <c r="PET78" s="96"/>
      <c r="PEU78" s="96"/>
      <c r="PEV78" s="96"/>
      <c r="PEW78" s="96"/>
      <c r="PEX78" s="96"/>
      <c r="PEY78" s="96"/>
      <c r="PEZ78" s="96"/>
      <c r="PFA78" s="96"/>
      <c r="PFB78" s="96"/>
      <c r="PFC78" s="96"/>
      <c r="PFD78" s="96"/>
      <c r="PFE78" s="96"/>
      <c r="PFF78" s="96"/>
      <c r="PFG78" s="96"/>
      <c r="PFH78" s="96"/>
      <c r="PFI78" s="96"/>
      <c r="PFJ78" s="96"/>
      <c r="PFK78" s="96"/>
      <c r="PFL78" s="96"/>
      <c r="PFM78" s="96"/>
      <c r="PFN78" s="96"/>
      <c r="PFO78" s="96"/>
      <c r="PFP78" s="96"/>
      <c r="PFQ78" s="96"/>
      <c r="PFR78" s="96"/>
      <c r="PFS78" s="96"/>
      <c r="PFT78" s="96"/>
      <c r="PFU78" s="96"/>
      <c r="PFV78" s="96"/>
      <c r="PFW78" s="96"/>
      <c r="PFX78" s="96"/>
      <c r="PFY78" s="96"/>
      <c r="PFZ78" s="96"/>
      <c r="PGA78" s="96"/>
      <c r="PGB78" s="96"/>
      <c r="PGC78" s="96"/>
      <c r="PGD78" s="96"/>
      <c r="PGE78" s="96"/>
      <c r="PGF78" s="96"/>
      <c r="PGG78" s="96"/>
      <c r="PGH78" s="96"/>
      <c r="PGI78" s="96"/>
      <c r="PGJ78" s="96"/>
      <c r="PGK78" s="96"/>
      <c r="PGL78" s="96"/>
      <c r="PGM78" s="96"/>
      <c r="PGN78" s="96"/>
      <c r="PGO78" s="96"/>
      <c r="PGP78" s="96"/>
      <c r="PGQ78" s="96"/>
      <c r="PGR78" s="96"/>
      <c r="PGS78" s="96"/>
      <c r="PGT78" s="96"/>
      <c r="PGU78" s="96"/>
      <c r="PGV78" s="96"/>
      <c r="PGW78" s="96"/>
      <c r="PGX78" s="96"/>
      <c r="PGY78" s="96"/>
      <c r="PGZ78" s="96"/>
      <c r="PHA78" s="96"/>
      <c r="PHB78" s="96"/>
      <c r="PHC78" s="96"/>
      <c r="PHD78" s="96"/>
      <c r="PHE78" s="96"/>
      <c r="PHF78" s="96"/>
      <c r="PHG78" s="96"/>
      <c r="PHH78" s="96"/>
      <c r="PHI78" s="96"/>
      <c r="PHJ78" s="96"/>
      <c r="PHK78" s="96"/>
      <c r="PHL78" s="96"/>
      <c r="PHM78" s="96"/>
      <c r="PHN78" s="96"/>
      <c r="PHO78" s="96"/>
      <c r="PHP78" s="96"/>
      <c r="PHQ78" s="96"/>
      <c r="PHR78" s="96"/>
      <c r="PHS78" s="96"/>
      <c r="PHT78" s="96"/>
      <c r="PHU78" s="96"/>
      <c r="PHV78" s="96"/>
      <c r="PHW78" s="96"/>
      <c r="PHX78" s="96"/>
      <c r="PHY78" s="96"/>
      <c r="PHZ78" s="96"/>
      <c r="PIA78" s="96"/>
      <c r="PIB78" s="96"/>
      <c r="PIC78" s="96"/>
      <c r="PID78" s="96"/>
      <c r="PIE78" s="96"/>
      <c r="PIF78" s="96"/>
      <c r="PIG78" s="96"/>
      <c r="PIH78" s="96"/>
      <c r="PII78" s="96"/>
      <c r="PIJ78" s="96"/>
      <c r="PIK78" s="96"/>
      <c r="PIL78" s="96"/>
      <c r="PIM78" s="96"/>
      <c r="PIN78" s="96"/>
      <c r="PIO78" s="96"/>
      <c r="PIP78" s="96"/>
      <c r="PIQ78" s="96"/>
      <c r="PIR78" s="96"/>
      <c r="PIS78" s="96"/>
      <c r="PIT78" s="96"/>
      <c r="PIU78" s="96"/>
      <c r="PIV78" s="96"/>
      <c r="PIW78" s="96"/>
      <c r="PIX78" s="96"/>
      <c r="PIY78" s="96"/>
      <c r="PIZ78" s="96"/>
      <c r="PJA78" s="96"/>
      <c r="PJB78" s="96"/>
      <c r="PJC78" s="96"/>
      <c r="PJD78" s="96"/>
      <c r="PJE78" s="96"/>
      <c r="PJF78" s="96"/>
      <c r="PJG78" s="96"/>
      <c r="PJH78" s="96"/>
      <c r="PJI78" s="96"/>
      <c r="PJJ78" s="96"/>
      <c r="PJK78" s="96"/>
      <c r="PJL78" s="96"/>
      <c r="PJM78" s="96"/>
      <c r="PJN78" s="96"/>
      <c r="PJO78" s="96"/>
      <c r="PJP78" s="96"/>
      <c r="PJQ78" s="96"/>
      <c r="PJR78" s="96"/>
      <c r="PJS78" s="96"/>
      <c r="PJT78" s="96"/>
      <c r="PJU78" s="96"/>
      <c r="PJV78" s="96"/>
      <c r="PJW78" s="96"/>
      <c r="PJX78" s="96"/>
      <c r="PJY78" s="96"/>
      <c r="PJZ78" s="96"/>
      <c r="PKA78" s="96"/>
      <c r="PKB78" s="96"/>
      <c r="PKC78" s="96"/>
      <c r="PKD78" s="96"/>
      <c r="PKE78" s="96"/>
      <c r="PKF78" s="96"/>
      <c r="PKG78" s="96"/>
      <c r="PKH78" s="96"/>
      <c r="PKI78" s="96"/>
      <c r="PKJ78" s="96"/>
      <c r="PKK78" s="96"/>
      <c r="PKL78" s="96"/>
      <c r="PKM78" s="96"/>
      <c r="PKN78" s="96"/>
      <c r="PKO78" s="96"/>
      <c r="PKP78" s="96"/>
      <c r="PKQ78" s="96"/>
      <c r="PKR78" s="96"/>
      <c r="PKS78" s="96"/>
      <c r="PKT78" s="96"/>
      <c r="PKU78" s="96"/>
      <c r="PKV78" s="96"/>
      <c r="PKW78" s="96"/>
      <c r="PKX78" s="96"/>
      <c r="PKY78" s="96"/>
      <c r="PKZ78" s="96"/>
      <c r="PLA78" s="96"/>
      <c r="PLB78" s="96"/>
      <c r="PLC78" s="96"/>
      <c r="PLD78" s="96"/>
      <c r="PLE78" s="96"/>
      <c r="PLF78" s="96"/>
      <c r="PLG78" s="96"/>
      <c r="PLH78" s="96"/>
      <c r="PLI78" s="96"/>
      <c r="PLJ78" s="96"/>
      <c r="PLK78" s="96"/>
      <c r="PLL78" s="96"/>
      <c r="PLM78" s="96"/>
      <c r="PLN78" s="96"/>
      <c r="PLO78" s="96"/>
      <c r="PLP78" s="96"/>
      <c r="PLQ78" s="96"/>
      <c r="PLR78" s="96"/>
      <c r="PLS78" s="96"/>
      <c r="PLT78" s="96"/>
      <c r="PLU78" s="96"/>
      <c r="PLV78" s="96"/>
      <c r="PLW78" s="96"/>
      <c r="PLX78" s="96"/>
      <c r="PLY78" s="96"/>
      <c r="PLZ78" s="96"/>
      <c r="PMA78" s="96"/>
      <c r="PMB78" s="96"/>
      <c r="PMC78" s="96"/>
      <c r="PMD78" s="96"/>
      <c r="PME78" s="96"/>
      <c r="PMF78" s="96"/>
      <c r="PMG78" s="96"/>
      <c r="PMH78" s="96"/>
      <c r="PMI78" s="96"/>
      <c r="PMJ78" s="96"/>
      <c r="PMK78" s="96"/>
      <c r="PML78" s="96"/>
      <c r="PMM78" s="96"/>
      <c r="PMN78" s="96"/>
      <c r="PMO78" s="96"/>
      <c r="PMP78" s="96"/>
      <c r="PMQ78" s="96"/>
      <c r="PMR78" s="96"/>
      <c r="PMS78" s="96"/>
      <c r="PMT78" s="96"/>
      <c r="PMU78" s="96"/>
      <c r="PMV78" s="96"/>
      <c r="PMW78" s="96"/>
      <c r="PMX78" s="96"/>
      <c r="PMY78" s="96"/>
      <c r="PMZ78" s="96"/>
      <c r="PNA78" s="96"/>
      <c r="PNB78" s="96"/>
      <c r="PNC78" s="96"/>
      <c r="PND78" s="96"/>
      <c r="PNE78" s="96"/>
      <c r="PNF78" s="96"/>
      <c r="PNG78" s="96"/>
      <c r="PNH78" s="96"/>
      <c r="PNI78" s="96"/>
      <c r="PNJ78" s="96"/>
      <c r="PNK78" s="96"/>
      <c r="PNL78" s="96"/>
      <c r="PNM78" s="96"/>
      <c r="PNN78" s="96"/>
      <c r="PNO78" s="96"/>
      <c r="PNP78" s="96"/>
      <c r="PNQ78" s="96"/>
      <c r="PNR78" s="96"/>
      <c r="PNS78" s="96"/>
      <c r="PNT78" s="96"/>
      <c r="PNU78" s="96"/>
      <c r="PNV78" s="96"/>
      <c r="PNW78" s="96"/>
      <c r="PNX78" s="96"/>
      <c r="PNY78" s="96"/>
      <c r="PNZ78" s="96"/>
      <c r="POA78" s="96"/>
      <c r="POB78" s="96"/>
      <c r="POC78" s="96"/>
      <c r="POD78" s="96"/>
      <c r="POE78" s="96"/>
      <c r="POF78" s="96"/>
      <c r="POG78" s="96"/>
      <c r="POH78" s="96"/>
      <c r="POI78" s="96"/>
      <c r="POJ78" s="96"/>
      <c r="POK78" s="96"/>
      <c r="POL78" s="96"/>
      <c r="POM78" s="96"/>
      <c r="PON78" s="96"/>
      <c r="POO78" s="96"/>
      <c r="POP78" s="96"/>
      <c r="POQ78" s="96"/>
      <c r="POR78" s="96"/>
      <c r="POS78" s="96"/>
      <c r="POT78" s="96"/>
      <c r="POU78" s="96"/>
      <c r="POV78" s="96"/>
      <c r="POW78" s="96"/>
      <c r="POX78" s="96"/>
      <c r="POY78" s="96"/>
      <c r="POZ78" s="96"/>
      <c r="PPA78" s="96"/>
      <c r="PPB78" s="96"/>
      <c r="PPC78" s="96"/>
      <c r="PPD78" s="96"/>
      <c r="PPE78" s="96"/>
      <c r="PPF78" s="96"/>
      <c r="PPG78" s="96"/>
      <c r="PPH78" s="96"/>
      <c r="PPI78" s="96"/>
      <c r="PPJ78" s="96"/>
      <c r="PPK78" s="96"/>
      <c r="PPL78" s="96"/>
      <c r="PPM78" s="96"/>
      <c r="PPN78" s="96"/>
      <c r="PPO78" s="96"/>
      <c r="PPP78" s="96"/>
      <c r="PPQ78" s="96"/>
      <c r="PPR78" s="96"/>
      <c r="PPS78" s="96"/>
      <c r="PPT78" s="96"/>
      <c r="PPU78" s="96"/>
      <c r="PPV78" s="96"/>
      <c r="PPW78" s="96"/>
      <c r="PPX78" s="96"/>
      <c r="PPY78" s="96"/>
      <c r="PPZ78" s="96"/>
      <c r="PQA78" s="96"/>
      <c r="PQB78" s="96"/>
      <c r="PQC78" s="96"/>
      <c r="PQD78" s="96"/>
      <c r="PQE78" s="96"/>
      <c r="PQF78" s="96"/>
      <c r="PQG78" s="96"/>
      <c r="PQH78" s="96"/>
      <c r="PQI78" s="96"/>
      <c r="PQJ78" s="96"/>
      <c r="PQK78" s="96"/>
      <c r="PQL78" s="96"/>
      <c r="PQM78" s="96"/>
      <c r="PQN78" s="96"/>
      <c r="PQO78" s="96"/>
      <c r="PQP78" s="96"/>
      <c r="PQQ78" s="96"/>
      <c r="PQR78" s="96"/>
      <c r="PQS78" s="96"/>
      <c r="PQT78" s="96"/>
      <c r="PQU78" s="96"/>
      <c r="PQV78" s="96"/>
      <c r="PQW78" s="96"/>
      <c r="PQX78" s="96"/>
      <c r="PQY78" s="96"/>
      <c r="PQZ78" s="96"/>
      <c r="PRA78" s="96"/>
      <c r="PRB78" s="96"/>
      <c r="PRC78" s="96"/>
      <c r="PRD78" s="96"/>
      <c r="PRE78" s="96"/>
      <c r="PRF78" s="96"/>
      <c r="PRG78" s="96"/>
      <c r="PRH78" s="96"/>
      <c r="PRI78" s="96"/>
      <c r="PRJ78" s="96"/>
      <c r="PRK78" s="96"/>
      <c r="PRL78" s="96"/>
      <c r="PRM78" s="96"/>
      <c r="PRN78" s="96"/>
      <c r="PRO78" s="96"/>
      <c r="PRP78" s="96"/>
      <c r="PRQ78" s="96"/>
      <c r="PRR78" s="96"/>
      <c r="PRS78" s="96"/>
      <c r="PRT78" s="96"/>
      <c r="PRU78" s="96"/>
      <c r="PRV78" s="96"/>
      <c r="PRW78" s="96"/>
      <c r="PRX78" s="96"/>
      <c r="PRY78" s="96"/>
      <c r="PRZ78" s="96"/>
      <c r="PSA78" s="96"/>
      <c r="PSB78" s="96"/>
      <c r="PSC78" s="96"/>
      <c r="PSD78" s="96"/>
      <c r="PSE78" s="96"/>
      <c r="PSF78" s="96"/>
      <c r="PSG78" s="96"/>
      <c r="PSH78" s="96"/>
      <c r="PSI78" s="96"/>
      <c r="PSJ78" s="96"/>
      <c r="PSK78" s="96"/>
      <c r="PSL78" s="96"/>
      <c r="PSM78" s="96"/>
      <c r="PSN78" s="96"/>
      <c r="PSO78" s="96"/>
      <c r="PSP78" s="96"/>
      <c r="PSQ78" s="96"/>
      <c r="PSR78" s="96"/>
      <c r="PSS78" s="96"/>
      <c r="PST78" s="96"/>
      <c r="PSU78" s="96"/>
      <c r="PSV78" s="96"/>
      <c r="PSW78" s="96"/>
      <c r="PSX78" s="96"/>
      <c r="PSY78" s="96"/>
      <c r="PSZ78" s="96"/>
      <c r="PTA78" s="96"/>
      <c r="PTB78" s="96"/>
      <c r="PTC78" s="96"/>
      <c r="PTD78" s="96"/>
      <c r="PTE78" s="96"/>
      <c r="PTF78" s="96"/>
      <c r="PTG78" s="96"/>
      <c r="PTH78" s="96"/>
      <c r="PTI78" s="96"/>
      <c r="PTJ78" s="96"/>
      <c r="PTK78" s="96"/>
      <c r="PTL78" s="96"/>
      <c r="PTM78" s="96"/>
      <c r="PTN78" s="96"/>
      <c r="PTO78" s="96"/>
      <c r="PTP78" s="96"/>
      <c r="PTQ78" s="96"/>
      <c r="PTR78" s="96"/>
      <c r="PTS78" s="96"/>
      <c r="PTT78" s="96"/>
      <c r="PTU78" s="96"/>
      <c r="PTV78" s="96"/>
      <c r="PTW78" s="96"/>
      <c r="PTX78" s="96"/>
      <c r="PTY78" s="96"/>
      <c r="PTZ78" s="96"/>
      <c r="PUA78" s="96"/>
      <c r="PUB78" s="96"/>
      <c r="PUC78" s="96"/>
      <c r="PUD78" s="96"/>
      <c r="PUE78" s="96"/>
      <c r="PUF78" s="96"/>
      <c r="PUG78" s="96"/>
      <c r="PUH78" s="96"/>
      <c r="PUI78" s="96"/>
      <c r="PUJ78" s="96"/>
      <c r="PUK78" s="96"/>
      <c r="PUL78" s="96"/>
      <c r="PUM78" s="96"/>
      <c r="PUN78" s="96"/>
      <c r="PUO78" s="96"/>
      <c r="PUP78" s="96"/>
      <c r="PUQ78" s="96"/>
      <c r="PUR78" s="96"/>
      <c r="PUS78" s="96"/>
      <c r="PUT78" s="96"/>
      <c r="PUU78" s="96"/>
      <c r="PUV78" s="96"/>
      <c r="PUW78" s="96"/>
      <c r="PUX78" s="96"/>
      <c r="PUY78" s="96"/>
      <c r="PUZ78" s="96"/>
      <c r="PVA78" s="96"/>
      <c r="PVB78" s="96"/>
      <c r="PVC78" s="96"/>
      <c r="PVD78" s="96"/>
      <c r="PVE78" s="96"/>
      <c r="PVF78" s="96"/>
      <c r="PVG78" s="96"/>
      <c r="PVH78" s="96"/>
      <c r="PVI78" s="96"/>
      <c r="PVJ78" s="96"/>
      <c r="PVK78" s="96"/>
      <c r="PVL78" s="96"/>
      <c r="PVM78" s="96"/>
      <c r="PVN78" s="96"/>
      <c r="PVO78" s="96"/>
      <c r="PVP78" s="96"/>
      <c r="PVQ78" s="96"/>
      <c r="PVR78" s="96"/>
      <c r="PVS78" s="96"/>
      <c r="PVT78" s="96"/>
      <c r="PVU78" s="96"/>
      <c r="PVV78" s="96"/>
      <c r="PVW78" s="96"/>
      <c r="PVX78" s="96"/>
      <c r="PVY78" s="96"/>
      <c r="PVZ78" s="96"/>
      <c r="PWA78" s="96"/>
      <c r="PWB78" s="96"/>
      <c r="PWC78" s="96"/>
      <c r="PWD78" s="96"/>
      <c r="PWE78" s="96"/>
      <c r="PWF78" s="96"/>
      <c r="PWG78" s="96"/>
      <c r="PWH78" s="96"/>
      <c r="PWI78" s="96"/>
      <c r="PWJ78" s="96"/>
      <c r="PWK78" s="96"/>
      <c r="PWL78" s="96"/>
      <c r="PWM78" s="96"/>
      <c r="PWN78" s="96"/>
      <c r="PWO78" s="96"/>
      <c r="PWP78" s="96"/>
      <c r="PWQ78" s="96"/>
      <c r="PWR78" s="96"/>
      <c r="PWS78" s="96"/>
      <c r="PWT78" s="96"/>
      <c r="PWU78" s="96"/>
      <c r="PWV78" s="96"/>
      <c r="PWW78" s="96"/>
      <c r="PWX78" s="96"/>
      <c r="PWY78" s="96"/>
      <c r="PWZ78" s="96"/>
      <c r="PXA78" s="96"/>
      <c r="PXB78" s="96"/>
      <c r="PXC78" s="96"/>
      <c r="PXD78" s="96"/>
      <c r="PXE78" s="96"/>
      <c r="PXF78" s="96"/>
      <c r="PXG78" s="96"/>
      <c r="PXH78" s="96"/>
      <c r="PXI78" s="96"/>
      <c r="PXJ78" s="96"/>
      <c r="PXK78" s="96"/>
      <c r="PXL78" s="96"/>
      <c r="PXM78" s="96"/>
      <c r="PXN78" s="96"/>
      <c r="PXO78" s="96"/>
      <c r="PXP78" s="96"/>
      <c r="PXQ78" s="96"/>
      <c r="PXR78" s="96"/>
      <c r="PXS78" s="96"/>
      <c r="PXT78" s="96"/>
      <c r="PXU78" s="96"/>
      <c r="PXV78" s="96"/>
      <c r="PXW78" s="96"/>
      <c r="PXX78" s="96"/>
      <c r="PXY78" s="96"/>
      <c r="PXZ78" s="96"/>
      <c r="PYA78" s="96"/>
      <c r="PYB78" s="96"/>
      <c r="PYC78" s="96"/>
      <c r="PYD78" s="96"/>
      <c r="PYE78" s="96"/>
      <c r="PYF78" s="96"/>
      <c r="PYG78" s="96"/>
      <c r="PYH78" s="96"/>
      <c r="PYI78" s="96"/>
      <c r="PYJ78" s="96"/>
      <c r="PYK78" s="96"/>
      <c r="PYL78" s="96"/>
      <c r="PYM78" s="96"/>
      <c r="PYN78" s="96"/>
      <c r="PYO78" s="96"/>
      <c r="PYP78" s="96"/>
      <c r="PYQ78" s="96"/>
      <c r="PYR78" s="96"/>
      <c r="PYS78" s="96"/>
      <c r="PYT78" s="96"/>
      <c r="PYU78" s="96"/>
      <c r="PYV78" s="96"/>
      <c r="PYW78" s="96"/>
      <c r="PYX78" s="96"/>
      <c r="PYY78" s="96"/>
      <c r="PYZ78" s="96"/>
      <c r="PZA78" s="96"/>
      <c r="PZB78" s="96"/>
      <c r="PZC78" s="96"/>
      <c r="PZD78" s="96"/>
      <c r="PZE78" s="96"/>
      <c r="PZF78" s="96"/>
      <c r="PZG78" s="96"/>
      <c r="PZH78" s="96"/>
      <c r="PZI78" s="96"/>
      <c r="PZJ78" s="96"/>
      <c r="PZK78" s="96"/>
      <c r="PZL78" s="96"/>
      <c r="PZM78" s="96"/>
      <c r="PZN78" s="96"/>
      <c r="PZO78" s="96"/>
      <c r="PZP78" s="96"/>
      <c r="PZQ78" s="96"/>
      <c r="PZR78" s="96"/>
      <c r="PZS78" s="96"/>
      <c r="PZT78" s="96"/>
      <c r="PZU78" s="96"/>
      <c r="PZV78" s="96"/>
      <c r="PZW78" s="96"/>
      <c r="PZX78" s="96"/>
      <c r="PZY78" s="96"/>
      <c r="PZZ78" s="96"/>
      <c r="QAA78" s="96"/>
      <c r="QAB78" s="96"/>
      <c r="QAC78" s="96"/>
      <c r="QAD78" s="96"/>
      <c r="QAE78" s="96"/>
      <c r="QAF78" s="96"/>
      <c r="QAG78" s="96"/>
      <c r="QAH78" s="96"/>
      <c r="QAI78" s="96"/>
      <c r="QAJ78" s="96"/>
      <c r="QAK78" s="96"/>
      <c r="QAL78" s="96"/>
      <c r="QAM78" s="96"/>
      <c r="QAN78" s="96"/>
      <c r="QAO78" s="96"/>
      <c r="QAP78" s="96"/>
      <c r="QAQ78" s="96"/>
      <c r="QAR78" s="96"/>
      <c r="QAS78" s="96"/>
      <c r="QAT78" s="96"/>
      <c r="QAU78" s="96"/>
      <c r="QAV78" s="96"/>
      <c r="QAW78" s="96"/>
      <c r="QAX78" s="96"/>
      <c r="QAY78" s="96"/>
      <c r="QAZ78" s="96"/>
      <c r="QBA78" s="96"/>
      <c r="QBB78" s="96"/>
      <c r="QBC78" s="96"/>
      <c r="QBD78" s="96"/>
      <c r="QBE78" s="96"/>
      <c r="QBF78" s="96"/>
      <c r="QBG78" s="96"/>
      <c r="QBH78" s="96"/>
      <c r="QBI78" s="96"/>
      <c r="QBJ78" s="96"/>
      <c r="QBK78" s="96"/>
      <c r="QBL78" s="96"/>
      <c r="QBM78" s="96"/>
      <c r="QBN78" s="96"/>
      <c r="QBO78" s="96"/>
      <c r="QBP78" s="96"/>
      <c r="QBQ78" s="96"/>
      <c r="QBR78" s="96"/>
      <c r="QBS78" s="96"/>
      <c r="QBT78" s="96"/>
      <c r="QBU78" s="96"/>
      <c r="QBV78" s="96"/>
      <c r="QBW78" s="96"/>
      <c r="QBX78" s="96"/>
      <c r="QBY78" s="96"/>
      <c r="QBZ78" s="96"/>
      <c r="QCA78" s="96"/>
      <c r="QCB78" s="96"/>
      <c r="QCC78" s="96"/>
      <c r="QCD78" s="96"/>
      <c r="QCE78" s="96"/>
      <c r="QCF78" s="96"/>
      <c r="QCG78" s="96"/>
      <c r="QCH78" s="96"/>
      <c r="QCI78" s="96"/>
      <c r="QCJ78" s="96"/>
      <c r="QCK78" s="96"/>
      <c r="QCL78" s="96"/>
      <c r="QCM78" s="96"/>
      <c r="QCN78" s="96"/>
      <c r="QCO78" s="96"/>
      <c r="QCP78" s="96"/>
      <c r="QCQ78" s="96"/>
      <c r="QCR78" s="96"/>
      <c r="QCS78" s="96"/>
      <c r="QCT78" s="96"/>
      <c r="QCU78" s="96"/>
      <c r="QCV78" s="96"/>
      <c r="QCW78" s="96"/>
      <c r="QCX78" s="96"/>
      <c r="QCY78" s="96"/>
      <c r="QCZ78" s="96"/>
      <c r="QDA78" s="96"/>
      <c r="QDB78" s="96"/>
      <c r="QDC78" s="96"/>
      <c r="QDD78" s="96"/>
      <c r="QDE78" s="96"/>
      <c r="QDF78" s="96"/>
      <c r="QDG78" s="96"/>
      <c r="QDH78" s="96"/>
      <c r="QDI78" s="96"/>
      <c r="QDJ78" s="96"/>
      <c r="QDK78" s="96"/>
      <c r="QDL78" s="96"/>
      <c r="QDM78" s="96"/>
      <c r="QDN78" s="96"/>
      <c r="QDO78" s="96"/>
      <c r="QDP78" s="96"/>
      <c r="QDQ78" s="96"/>
      <c r="QDR78" s="96"/>
      <c r="QDS78" s="96"/>
      <c r="QDT78" s="96"/>
      <c r="QDU78" s="96"/>
      <c r="QDV78" s="96"/>
      <c r="QDW78" s="96"/>
      <c r="QDX78" s="96"/>
      <c r="QDY78" s="96"/>
      <c r="QDZ78" s="96"/>
      <c r="QEA78" s="96"/>
      <c r="QEB78" s="96"/>
      <c r="QEC78" s="96"/>
      <c r="QED78" s="96"/>
      <c r="QEE78" s="96"/>
      <c r="QEF78" s="96"/>
      <c r="QEG78" s="96"/>
      <c r="QEH78" s="96"/>
      <c r="QEI78" s="96"/>
      <c r="QEJ78" s="96"/>
      <c r="QEK78" s="96"/>
      <c r="QEL78" s="96"/>
      <c r="QEM78" s="96"/>
      <c r="QEN78" s="96"/>
      <c r="QEO78" s="96"/>
      <c r="QEP78" s="96"/>
      <c r="QEQ78" s="96"/>
      <c r="QER78" s="96"/>
      <c r="QES78" s="96"/>
      <c r="QET78" s="96"/>
      <c r="QEU78" s="96"/>
      <c r="QEV78" s="96"/>
      <c r="QEW78" s="96"/>
      <c r="QEX78" s="96"/>
      <c r="QEY78" s="96"/>
      <c r="QEZ78" s="96"/>
      <c r="QFA78" s="96"/>
      <c r="QFB78" s="96"/>
      <c r="QFC78" s="96"/>
      <c r="QFD78" s="96"/>
      <c r="QFE78" s="96"/>
      <c r="QFF78" s="96"/>
      <c r="QFG78" s="96"/>
      <c r="QFH78" s="96"/>
      <c r="QFI78" s="96"/>
      <c r="QFJ78" s="96"/>
      <c r="QFK78" s="96"/>
      <c r="QFL78" s="96"/>
      <c r="QFM78" s="96"/>
      <c r="QFN78" s="96"/>
      <c r="QFO78" s="96"/>
      <c r="QFP78" s="96"/>
      <c r="QFQ78" s="96"/>
      <c r="QFR78" s="96"/>
      <c r="QFS78" s="96"/>
      <c r="QFT78" s="96"/>
      <c r="QFU78" s="96"/>
      <c r="QFV78" s="96"/>
      <c r="QFW78" s="96"/>
      <c r="QFX78" s="96"/>
      <c r="QFY78" s="96"/>
      <c r="QFZ78" s="96"/>
      <c r="QGA78" s="96"/>
      <c r="QGB78" s="96"/>
      <c r="QGC78" s="96"/>
      <c r="QGD78" s="96"/>
      <c r="QGE78" s="96"/>
      <c r="QGF78" s="96"/>
      <c r="QGG78" s="96"/>
      <c r="QGH78" s="96"/>
      <c r="QGI78" s="96"/>
      <c r="QGJ78" s="96"/>
      <c r="QGK78" s="96"/>
      <c r="QGL78" s="96"/>
      <c r="QGM78" s="96"/>
      <c r="QGN78" s="96"/>
      <c r="QGO78" s="96"/>
      <c r="QGP78" s="96"/>
      <c r="QGQ78" s="96"/>
      <c r="QGR78" s="96"/>
      <c r="QGS78" s="96"/>
      <c r="QGT78" s="96"/>
      <c r="QGU78" s="96"/>
      <c r="QGV78" s="96"/>
      <c r="QGW78" s="96"/>
      <c r="QGX78" s="96"/>
      <c r="QGY78" s="96"/>
      <c r="QGZ78" s="96"/>
      <c r="QHA78" s="96"/>
      <c r="QHB78" s="96"/>
      <c r="QHC78" s="96"/>
      <c r="QHD78" s="96"/>
      <c r="QHE78" s="96"/>
      <c r="QHF78" s="96"/>
      <c r="QHG78" s="96"/>
      <c r="QHH78" s="96"/>
      <c r="QHI78" s="96"/>
      <c r="QHJ78" s="96"/>
      <c r="QHK78" s="96"/>
      <c r="QHL78" s="96"/>
      <c r="QHM78" s="96"/>
      <c r="QHN78" s="96"/>
      <c r="QHO78" s="96"/>
      <c r="QHP78" s="96"/>
      <c r="QHQ78" s="96"/>
      <c r="QHR78" s="96"/>
      <c r="QHS78" s="96"/>
      <c r="QHT78" s="96"/>
      <c r="QHU78" s="96"/>
      <c r="QHV78" s="96"/>
      <c r="QHW78" s="96"/>
      <c r="QHX78" s="96"/>
      <c r="QHY78" s="96"/>
      <c r="QHZ78" s="96"/>
      <c r="QIA78" s="96"/>
      <c r="QIB78" s="96"/>
      <c r="QIC78" s="96"/>
      <c r="QID78" s="96"/>
      <c r="QIE78" s="96"/>
      <c r="QIF78" s="96"/>
      <c r="QIG78" s="96"/>
      <c r="QIH78" s="96"/>
      <c r="QII78" s="96"/>
      <c r="QIJ78" s="96"/>
      <c r="QIK78" s="96"/>
      <c r="QIL78" s="96"/>
      <c r="QIM78" s="96"/>
      <c r="QIN78" s="96"/>
      <c r="QIO78" s="96"/>
      <c r="QIP78" s="96"/>
      <c r="QIQ78" s="96"/>
      <c r="QIR78" s="96"/>
      <c r="QIS78" s="96"/>
      <c r="QIT78" s="96"/>
      <c r="QIU78" s="96"/>
      <c r="QIV78" s="96"/>
      <c r="QIW78" s="96"/>
      <c r="QIX78" s="96"/>
      <c r="QIY78" s="96"/>
      <c r="QIZ78" s="96"/>
      <c r="QJA78" s="96"/>
      <c r="QJB78" s="96"/>
      <c r="QJC78" s="96"/>
      <c r="QJD78" s="96"/>
      <c r="QJE78" s="96"/>
      <c r="QJF78" s="96"/>
      <c r="QJG78" s="96"/>
      <c r="QJH78" s="96"/>
      <c r="QJI78" s="96"/>
      <c r="QJJ78" s="96"/>
      <c r="QJK78" s="96"/>
      <c r="QJL78" s="96"/>
      <c r="QJM78" s="96"/>
      <c r="QJN78" s="96"/>
      <c r="QJO78" s="96"/>
      <c r="QJP78" s="96"/>
      <c r="QJQ78" s="96"/>
      <c r="QJR78" s="96"/>
      <c r="QJS78" s="96"/>
      <c r="QJT78" s="96"/>
      <c r="QJU78" s="96"/>
      <c r="QJV78" s="96"/>
      <c r="QJW78" s="96"/>
      <c r="QJX78" s="96"/>
      <c r="QJY78" s="96"/>
      <c r="QJZ78" s="96"/>
      <c r="QKA78" s="96"/>
      <c r="QKB78" s="96"/>
      <c r="QKC78" s="96"/>
      <c r="QKD78" s="96"/>
      <c r="QKE78" s="96"/>
      <c r="QKF78" s="96"/>
      <c r="QKG78" s="96"/>
      <c r="QKH78" s="96"/>
      <c r="QKI78" s="96"/>
      <c r="QKJ78" s="96"/>
      <c r="QKK78" s="96"/>
      <c r="QKL78" s="96"/>
      <c r="QKM78" s="96"/>
      <c r="QKN78" s="96"/>
      <c r="QKO78" s="96"/>
      <c r="QKP78" s="96"/>
      <c r="QKQ78" s="96"/>
      <c r="QKR78" s="96"/>
      <c r="QKS78" s="96"/>
      <c r="QKT78" s="96"/>
      <c r="QKU78" s="96"/>
      <c r="QKV78" s="96"/>
      <c r="QKW78" s="96"/>
      <c r="QKX78" s="96"/>
      <c r="QKY78" s="96"/>
      <c r="QKZ78" s="96"/>
      <c r="QLA78" s="96"/>
      <c r="QLB78" s="96"/>
      <c r="QLC78" s="96"/>
      <c r="QLD78" s="96"/>
      <c r="QLE78" s="96"/>
      <c r="QLF78" s="96"/>
      <c r="QLG78" s="96"/>
      <c r="QLH78" s="96"/>
      <c r="QLI78" s="96"/>
      <c r="QLJ78" s="96"/>
      <c r="QLK78" s="96"/>
      <c r="QLL78" s="96"/>
      <c r="QLM78" s="96"/>
      <c r="QLN78" s="96"/>
      <c r="QLO78" s="96"/>
      <c r="QLP78" s="96"/>
      <c r="QLQ78" s="96"/>
      <c r="QLR78" s="96"/>
      <c r="QLS78" s="96"/>
      <c r="QLT78" s="96"/>
      <c r="QLU78" s="96"/>
      <c r="QLV78" s="96"/>
      <c r="QLW78" s="96"/>
      <c r="QLX78" s="96"/>
      <c r="QLY78" s="96"/>
      <c r="QLZ78" s="96"/>
      <c r="QMA78" s="96"/>
      <c r="QMB78" s="96"/>
      <c r="QMC78" s="96"/>
      <c r="QMD78" s="96"/>
      <c r="QME78" s="96"/>
      <c r="QMF78" s="96"/>
      <c r="QMG78" s="96"/>
      <c r="QMH78" s="96"/>
      <c r="QMI78" s="96"/>
      <c r="QMJ78" s="96"/>
      <c r="QMK78" s="96"/>
      <c r="QML78" s="96"/>
      <c r="QMM78" s="96"/>
      <c r="QMN78" s="96"/>
      <c r="QMO78" s="96"/>
      <c r="QMP78" s="96"/>
      <c r="QMQ78" s="96"/>
      <c r="QMR78" s="96"/>
      <c r="QMS78" s="96"/>
      <c r="QMT78" s="96"/>
      <c r="QMU78" s="96"/>
      <c r="QMV78" s="96"/>
      <c r="QMW78" s="96"/>
      <c r="QMX78" s="96"/>
      <c r="QMY78" s="96"/>
      <c r="QMZ78" s="96"/>
      <c r="QNA78" s="96"/>
      <c r="QNB78" s="96"/>
      <c r="QNC78" s="96"/>
      <c r="QND78" s="96"/>
      <c r="QNE78" s="96"/>
      <c r="QNF78" s="96"/>
      <c r="QNG78" s="96"/>
      <c r="QNH78" s="96"/>
      <c r="QNI78" s="96"/>
      <c r="QNJ78" s="96"/>
      <c r="QNK78" s="96"/>
      <c r="QNL78" s="96"/>
      <c r="QNM78" s="96"/>
      <c r="QNN78" s="96"/>
      <c r="QNO78" s="96"/>
      <c r="QNP78" s="96"/>
      <c r="QNQ78" s="96"/>
      <c r="QNR78" s="96"/>
      <c r="QNS78" s="96"/>
      <c r="QNT78" s="96"/>
      <c r="QNU78" s="96"/>
      <c r="QNV78" s="96"/>
      <c r="QNW78" s="96"/>
      <c r="QNX78" s="96"/>
      <c r="QNY78" s="96"/>
      <c r="QNZ78" s="96"/>
      <c r="QOA78" s="96"/>
      <c r="QOB78" s="96"/>
      <c r="QOC78" s="96"/>
      <c r="QOD78" s="96"/>
      <c r="QOE78" s="96"/>
      <c r="QOF78" s="96"/>
      <c r="QOG78" s="96"/>
      <c r="QOH78" s="96"/>
      <c r="QOI78" s="96"/>
      <c r="QOJ78" s="96"/>
      <c r="QOK78" s="96"/>
      <c r="QOL78" s="96"/>
      <c r="QOM78" s="96"/>
      <c r="QON78" s="96"/>
      <c r="QOO78" s="96"/>
      <c r="QOP78" s="96"/>
      <c r="QOQ78" s="96"/>
      <c r="QOR78" s="96"/>
      <c r="QOS78" s="96"/>
      <c r="QOT78" s="96"/>
      <c r="QOU78" s="96"/>
      <c r="QOV78" s="96"/>
      <c r="QOW78" s="96"/>
      <c r="QOX78" s="96"/>
      <c r="QOY78" s="96"/>
      <c r="QOZ78" s="96"/>
      <c r="QPA78" s="96"/>
      <c r="QPB78" s="96"/>
      <c r="QPC78" s="96"/>
      <c r="QPD78" s="96"/>
      <c r="QPE78" s="96"/>
      <c r="QPF78" s="96"/>
      <c r="QPG78" s="96"/>
      <c r="QPH78" s="96"/>
      <c r="QPI78" s="96"/>
      <c r="QPJ78" s="96"/>
      <c r="QPK78" s="96"/>
      <c r="QPL78" s="96"/>
      <c r="QPM78" s="96"/>
      <c r="QPN78" s="96"/>
      <c r="QPO78" s="96"/>
      <c r="QPP78" s="96"/>
      <c r="QPQ78" s="96"/>
      <c r="QPR78" s="96"/>
      <c r="QPS78" s="96"/>
      <c r="QPT78" s="96"/>
      <c r="QPU78" s="96"/>
      <c r="QPV78" s="96"/>
      <c r="QPW78" s="96"/>
      <c r="QPX78" s="96"/>
      <c r="QPY78" s="96"/>
      <c r="QPZ78" s="96"/>
      <c r="QQA78" s="96"/>
      <c r="QQB78" s="96"/>
      <c r="QQC78" s="96"/>
      <c r="QQD78" s="96"/>
      <c r="QQE78" s="96"/>
      <c r="QQF78" s="96"/>
      <c r="QQG78" s="96"/>
      <c r="QQH78" s="96"/>
      <c r="QQI78" s="96"/>
      <c r="QQJ78" s="96"/>
      <c r="QQK78" s="96"/>
      <c r="QQL78" s="96"/>
      <c r="QQM78" s="96"/>
      <c r="QQN78" s="96"/>
      <c r="QQO78" s="96"/>
      <c r="QQP78" s="96"/>
      <c r="QQQ78" s="96"/>
      <c r="QQR78" s="96"/>
      <c r="QQS78" s="96"/>
      <c r="QQT78" s="96"/>
      <c r="QQU78" s="96"/>
      <c r="QQV78" s="96"/>
      <c r="QQW78" s="96"/>
      <c r="QQX78" s="96"/>
      <c r="QQY78" s="96"/>
      <c r="QQZ78" s="96"/>
      <c r="QRA78" s="96"/>
      <c r="QRB78" s="96"/>
      <c r="QRC78" s="96"/>
      <c r="QRD78" s="96"/>
      <c r="QRE78" s="96"/>
      <c r="QRF78" s="96"/>
      <c r="QRG78" s="96"/>
      <c r="QRH78" s="96"/>
      <c r="QRI78" s="96"/>
      <c r="QRJ78" s="96"/>
      <c r="QRK78" s="96"/>
      <c r="QRL78" s="96"/>
      <c r="QRM78" s="96"/>
      <c r="QRN78" s="96"/>
      <c r="QRO78" s="96"/>
      <c r="QRP78" s="96"/>
      <c r="QRQ78" s="96"/>
      <c r="QRR78" s="96"/>
      <c r="QRS78" s="96"/>
      <c r="QRT78" s="96"/>
      <c r="QRU78" s="96"/>
      <c r="QRV78" s="96"/>
      <c r="QRW78" s="96"/>
      <c r="QRX78" s="96"/>
      <c r="QRY78" s="96"/>
      <c r="QRZ78" s="96"/>
      <c r="QSA78" s="96"/>
      <c r="QSB78" s="96"/>
      <c r="QSC78" s="96"/>
      <c r="QSD78" s="96"/>
      <c r="QSE78" s="96"/>
      <c r="QSF78" s="96"/>
      <c r="QSG78" s="96"/>
      <c r="QSH78" s="96"/>
      <c r="QSI78" s="96"/>
      <c r="QSJ78" s="96"/>
      <c r="QSK78" s="96"/>
      <c r="QSL78" s="96"/>
      <c r="QSM78" s="96"/>
      <c r="QSN78" s="96"/>
      <c r="QSO78" s="96"/>
      <c r="QSP78" s="96"/>
      <c r="QSQ78" s="96"/>
      <c r="QSR78" s="96"/>
      <c r="QSS78" s="96"/>
      <c r="QST78" s="96"/>
      <c r="QSU78" s="96"/>
      <c r="QSV78" s="96"/>
      <c r="QSW78" s="96"/>
      <c r="QSX78" s="96"/>
      <c r="QSY78" s="96"/>
      <c r="QSZ78" s="96"/>
      <c r="QTA78" s="96"/>
      <c r="QTB78" s="96"/>
      <c r="QTC78" s="96"/>
      <c r="QTD78" s="96"/>
      <c r="QTE78" s="96"/>
      <c r="QTF78" s="96"/>
      <c r="QTG78" s="96"/>
      <c r="QTH78" s="96"/>
      <c r="QTI78" s="96"/>
      <c r="QTJ78" s="96"/>
      <c r="QTK78" s="96"/>
      <c r="QTL78" s="96"/>
      <c r="QTM78" s="96"/>
      <c r="QTN78" s="96"/>
      <c r="QTO78" s="96"/>
      <c r="QTP78" s="96"/>
      <c r="QTQ78" s="96"/>
      <c r="QTR78" s="96"/>
      <c r="QTS78" s="96"/>
      <c r="QTT78" s="96"/>
      <c r="QTU78" s="96"/>
      <c r="QTV78" s="96"/>
      <c r="QTW78" s="96"/>
      <c r="QTX78" s="96"/>
      <c r="QTY78" s="96"/>
      <c r="QTZ78" s="96"/>
      <c r="QUA78" s="96"/>
      <c r="QUB78" s="96"/>
      <c r="QUC78" s="96"/>
      <c r="QUD78" s="96"/>
      <c r="QUE78" s="96"/>
      <c r="QUF78" s="96"/>
      <c r="QUG78" s="96"/>
      <c r="QUH78" s="96"/>
      <c r="QUI78" s="96"/>
      <c r="QUJ78" s="96"/>
      <c r="QUK78" s="96"/>
      <c r="QUL78" s="96"/>
      <c r="QUM78" s="96"/>
      <c r="QUN78" s="96"/>
      <c r="QUO78" s="96"/>
      <c r="QUP78" s="96"/>
      <c r="QUQ78" s="96"/>
      <c r="QUR78" s="96"/>
      <c r="QUS78" s="96"/>
      <c r="QUT78" s="96"/>
      <c r="QUU78" s="96"/>
      <c r="QUV78" s="96"/>
      <c r="QUW78" s="96"/>
      <c r="QUX78" s="96"/>
      <c r="QUY78" s="96"/>
      <c r="QUZ78" s="96"/>
      <c r="QVA78" s="96"/>
      <c r="QVB78" s="96"/>
      <c r="QVC78" s="96"/>
      <c r="QVD78" s="96"/>
      <c r="QVE78" s="96"/>
      <c r="QVF78" s="96"/>
      <c r="QVG78" s="96"/>
      <c r="QVH78" s="96"/>
      <c r="QVI78" s="96"/>
      <c r="QVJ78" s="96"/>
      <c r="QVK78" s="96"/>
      <c r="QVL78" s="96"/>
      <c r="QVM78" s="96"/>
      <c r="QVN78" s="96"/>
      <c r="QVO78" s="96"/>
      <c r="QVP78" s="96"/>
      <c r="QVQ78" s="96"/>
      <c r="QVR78" s="96"/>
      <c r="QVS78" s="96"/>
      <c r="QVT78" s="96"/>
      <c r="QVU78" s="96"/>
      <c r="QVV78" s="96"/>
      <c r="QVW78" s="96"/>
      <c r="QVX78" s="96"/>
      <c r="QVY78" s="96"/>
      <c r="QVZ78" s="96"/>
      <c r="QWA78" s="96"/>
      <c r="QWB78" s="96"/>
      <c r="QWC78" s="96"/>
      <c r="QWD78" s="96"/>
      <c r="QWE78" s="96"/>
      <c r="QWF78" s="96"/>
      <c r="QWG78" s="96"/>
      <c r="QWH78" s="96"/>
      <c r="QWI78" s="96"/>
      <c r="QWJ78" s="96"/>
      <c r="QWK78" s="96"/>
      <c r="QWL78" s="96"/>
      <c r="QWM78" s="96"/>
      <c r="QWN78" s="96"/>
      <c r="QWO78" s="96"/>
      <c r="QWP78" s="96"/>
      <c r="QWQ78" s="96"/>
      <c r="QWR78" s="96"/>
      <c r="QWS78" s="96"/>
      <c r="QWT78" s="96"/>
      <c r="QWU78" s="96"/>
      <c r="QWV78" s="96"/>
      <c r="QWW78" s="96"/>
      <c r="QWX78" s="96"/>
      <c r="QWY78" s="96"/>
      <c r="QWZ78" s="96"/>
      <c r="QXA78" s="96"/>
      <c r="QXB78" s="96"/>
      <c r="QXC78" s="96"/>
      <c r="QXD78" s="96"/>
      <c r="QXE78" s="96"/>
      <c r="QXF78" s="96"/>
      <c r="QXG78" s="96"/>
      <c r="QXH78" s="96"/>
      <c r="QXI78" s="96"/>
      <c r="QXJ78" s="96"/>
      <c r="QXK78" s="96"/>
      <c r="QXL78" s="96"/>
      <c r="QXM78" s="96"/>
      <c r="QXN78" s="96"/>
      <c r="QXO78" s="96"/>
      <c r="QXP78" s="96"/>
      <c r="QXQ78" s="96"/>
      <c r="QXR78" s="96"/>
      <c r="QXS78" s="96"/>
      <c r="QXT78" s="96"/>
      <c r="QXU78" s="96"/>
      <c r="QXV78" s="96"/>
      <c r="QXW78" s="96"/>
      <c r="QXX78" s="96"/>
      <c r="QXY78" s="96"/>
      <c r="QXZ78" s="96"/>
      <c r="QYA78" s="96"/>
      <c r="QYB78" s="96"/>
      <c r="QYC78" s="96"/>
      <c r="QYD78" s="96"/>
      <c r="QYE78" s="96"/>
      <c r="QYF78" s="96"/>
      <c r="QYG78" s="96"/>
      <c r="QYH78" s="96"/>
      <c r="QYI78" s="96"/>
      <c r="QYJ78" s="96"/>
      <c r="QYK78" s="96"/>
      <c r="QYL78" s="96"/>
      <c r="QYM78" s="96"/>
      <c r="QYN78" s="96"/>
      <c r="QYO78" s="96"/>
      <c r="QYP78" s="96"/>
      <c r="QYQ78" s="96"/>
      <c r="QYR78" s="96"/>
      <c r="QYS78" s="96"/>
      <c r="QYT78" s="96"/>
      <c r="QYU78" s="96"/>
      <c r="QYV78" s="96"/>
      <c r="QYW78" s="96"/>
      <c r="QYX78" s="96"/>
      <c r="QYY78" s="96"/>
      <c r="QYZ78" s="96"/>
      <c r="QZA78" s="96"/>
      <c r="QZB78" s="96"/>
      <c r="QZC78" s="96"/>
      <c r="QZD78" s="96"/>
      <c r="QZE78" s="96"/>
      <c r="QZF78" s="96"/>
      <c r="QZG78" s="96"/>
      <c r="QZH78" s="96"/>
      <c r="QZI78" s="96"/>
      <c r="QZJ78" s="96"/>
      <c r="QZK78" s="96"/>
      <c r="QZL78" s="96"/>
      <c r="QZM78" s="96"/>
      <c r="QZN78" s="96"/>
      <c r="QZO78" s="96"/>
      <c r="QZP78" s="96"/>
      <c r="QZQ78" s="96"/>
      <c r="QZR78" s="96"/>
      <c r="QZS78" s="96"/>
      <c r="QZT78" s="96"/>
      <c r="QZU78" s="96"/>
      <c r="QZV78" s="96"/>
      <c r="QZW78" s="96"/>
      <c r="QZX78" s="96"/>
      <c r="QZY78" s="96"/>
      <c r="QZZ78" s="96"/>
      <c r="RAA78" s="96"/>
      <c r="RAB78" s="96"/>
      <c r="RAC78" s="96"/>
      <c r="RAD78" s="96"/>
      <c r="RAE78" s="96"/>
      <c r="RAF78" s="96"/>
      <c r="RAG78" s="96"/>
      <c r="RAH78" s="96"/>
      <c r="RAI78" s="96"/>
      <c r="RAJ78" s="96"/>
      <c r="RAK78" s="96"/>
      <c r="RAL78" s="96"/>
      <c r="RAM78" s="96"/>
      <c r="RAN78" s="96"/>
      <c r="RAO78" s="96"/>
      <c r="RAP78" s="96"/>
      <c r="RAQ78" s="96"/>
      <c r="RAR78" s="96"/>
      <c r="RAS78" s="96"/>
      <c r="RAT78" s="96"/>
      <c r="RAU78" s="96"/>
      <c r="RAV78" s="96"/>
      <c r="RAW78" s="96"/>
      <c r="RAX78" s="96"/>
      <c r="RAY78" s="96"/>
      <c r="RAZ78" s="96"/>
      <c r="RBA78" s="96"/>
      <c r="RBB78" s="96"/>
      <c r="RBC78" s="96"/>
      <c r="RBD78" s="96"/>
      <c r="RBE78" s="96"/>
      <c r="RBF78" s="96"/>
      <c r="RBG78" s="96"/>
      <c r="RBH78" s="96"/>
      <c r="RBI78" s="96"/>
      <c r="RBJ78" s="96"/>
      <c r="RBK78" s="96"/>
      <c r="RBL78" s="96"/>
      <c r="RBM78" s="96"/>
      <c r="RBN78" s="96"/>
      <c r="RBO78" s="96"/>
      <c r="RBP78" s="96"/>
      <c r="RBQ78" s="96"/>
      <c r="RBR78" s="96"/>
      <c r="RBS78" s="96"/>
      <c r="RBT78" s="96"/>
      <c r="RBU78" s="96"/>
      <c r="RBV78" s="96"/>
      <c r="RBW78" s="96"/>
      <c r="RBX78" s="96"/>
      <c r="RBY78" s="96"/>
      <c r="RBZ78" s="96"/>
      <c r="RCA78" s="96"/>
      <c r="RCB78" s="96"/>
      <c r="RCC78" s="96"/>
      <c r="RCD78" s="96"/>
      <c r="RCE78" s="96"/>
      <c r="RCF78" s="96"/>
      <c r="RCG78" s="96"/>
      <c r="RCH78" s="96"/>
      <c r="RCI78" s="96"/>
      <c r="RCJ78" s="96"/>
      <c r="RCK78" s="96"/>
      <c r="RCL78" s="96"/>
      <c r="RCM78" s="96"/>
      <c r="RCN78" s="96"/>
      <c r="RCO78" s="96"/>
      <c r="RCP78" s="96"/>
      <c r="RCQ78" s="96"/>
      <c r="RCR78" s="96"/>
      <c r="RCS78" s="96"/>
      <c r="RCT78" s="96"/>
      <c r="RCU78" s="96"/>
      <c r="RCV78" s="96"/>
      <c r="RCW78" s="96"/>
      <c r="RCX78" s="96"/>
      <c r="RCY78" s="96"/>
      <c r="RCZ78" s="96"/>
      <c r="RDA78" s="96"/>
      <c r="RDB78" s="96"/>
      <c r="RDC78" s="96"/>
      <c r="RDD78" s="96"/>
      <c r="RDE78" s="96"/>
      <c r="RDF78" s="96"/>
      <c r="RDG78" s="96"/>
      <c r="RDH78" s="96"/>
      <c r="RDI78" s="96"/>
      <c r="RDJ78" s="96"/>
      <c r="RDK78" s="96"/>
      <c r="RDL78" s="96"/>
      <c r="RDM78" s="96"/>
      <c r="RDN78" s="96"/>
      <c r="RDO78" s="96"/>
      <c r="RDP78" s="96"/>
      <c r="RDQ78" s="96"/>
      <c r="RDR78" s="96"/>
      <c r="RDS78" s="96"/>
      <c r="RDT78" s="96"/>
      <c r="RDU78" s="96"/>
      <c r="RDV78" s="96"/>
      <c r="RDW78" s="96"/>
      <c r="RDX78" s="96"/>
      <c r="RDY78" s="96"/>
      <c r="RDZ78" s="96"/>
      <c r="REA78" s="96"/>
      <c r="REB78" s="96"/>
      <c r="REC78" s="96"/>
      <c r="RED78" s="96"/>
      <c r="REE78" s="96"/>
      <c r="REF78" s="96"/>
      <c r="REG78" s="96"/>
      <c r="REH78" s="96"/>
      <c r="REI78" s="96"/>
      <c r="REJ78" s="96"/>
      <c r="REK78" s="96"/>
      <c r="REL78" s="96"/>
      <c r="REM78" s="96"/>
      <c r="REN78" s="96"/>
      <c r="REO78" s="96"/>
      <c r="REP78" s="96"/>
      <c r="REQ78" s="96"/>
      <c r="RER78" s="96"/>
      <c r="RES78" s="96"/>
      <c r="RET78" s="96"/>
      <c r="REU78" s="96"/>
      <c r="REV78" s="96"/>
      <c r="REW78" s="96"/>
      <c r="REX78" s="96"/>
      <c r="REY78" s="96"/>
      <c r="REZ78" s="96"/>
      <c r="RFA78" s="96"/>
      <c r="RFB78" s="96"/>
      <c r="RFC78" s="96"/>
      <c r="RFD78" s="96"/>
      <c r="RFE78" s="96"/>
      <c r="RFF78" s="96"/>
      <c r="RFG78" s="96"/>
      <c r="RFH78" s="96"/>
      <c r="RFI78" s="96"/>
      <c r="RFJ78" s="96"/>
      <c r="RFK78" s="96"/>
      <c r="RFL78" s="96"/>
      <c r="RFM78" s="96"/>
      <c r="RFN78" s="96"/>
      <c r="RFO78" s="96"/>
      <c r="RFP78" s="96"/>
      <c r="RFQ78" s="96"/>
      <c r="RFR78" s="96"/>
      <c r="RFS78" s="96"/>
      <c r="RFT78" s="96"/>
      <c r="RFU78" s="96"/>
      <c r="RFV78" s="96"/>
      <c r="RFW78" s="96"/>
      <c r="RFX78" s="96"/>
      <c r="RFY78" s="96"/>
      <c r="RFZ78" s="96"/>
      <c r="RGA78" s="96"/>
      <c r="RGB78" s="96"/>
      <c r="RGC78" s="96"/>
      <c r="RGD78" s="96"/>
      <c r="RGE78" s="96"/>
      <c r="RGF78" s="96"/>
      <c r="RGG78" s="96"/>
      <c r="RGH78" s="96"/>
      <c r="RGI78" s="96"/>
      <c r="RGJ78" s="96"/>
      <c r="RGK78" s="96"/>
      <c r="RGL78" s="96"/>
      <c r="RGM78" s="96"/>
      <c r="RGN78" s="96"/>
      <c r="RGO78" s="96"/>
      <c r="RGP78" s="96"/>
      <c r="RGQ78" s="96"/>
      <c r="RGR78" s="96"/>
      <c r="RGS78" s="96"/>
      <c r="RGT78" s="96"/>
      <c r="RGU78" s="96"/>
      <c r="RGV78" s="96"/>
      <c r="RGW78" s="96"/>
      <c r="RGX78" s="96"/>
      <c r="RGY78" s="96"/>
      <c r="RGZ78" s="96"/>
      <c r="RHA78" s="96"/>
      <c r="RHB78" s="96"/>
      <c r="RHC78" s="96"/>
      <c r="RHD78" s="96"/>
      <c r="RHE78" s="96"/>
      <c r="RHF78" s="96"/>
      <c r="RHG78" s="96"/>
      <c r="RHH78" s="96"/>
      <c r="RHI78" s="96"/>
      <c r="RHJ78" s="96"/>
      <c r="RHK78" s="96"/>
      <c r="RHL78" s="96"/>
      <c r="RHM78" s="96"/>
      <c r="RHN78" s="96"/>
      <c r="RHO78" s="96"/>
      <c r="RHP78" s="96"/>
      <c r="RHQ78" s="96"/>
      <c r="RHR78" s="96"/>
      <c r="RHS78" s="96"/>
      <c r="RHT78" s="96"/>
      <c r="RHU78" s="96"/>
      <c r="RHV78" s="96"/>
      <c r="RHW78" s="96"/>
      <c r="RHX78" s="96"/>
      <c r="RHY78" s="96"/>
      <c r="RHZ78" s="96"/>
      <c r="RIA78" s="96"/>
      <c r="RIB78" s="96"/>
      <c r="RIC78" s="96"/>
      <c r="RID78" s="96"/>
      <c r="RIE78" s="96"/>
      <c r="RIF78" s="96"/>
      <c r="RIG78" s="96"/>
      <c r="RIH78" s="96"/>
      <c r="RII78" s="96"/>
      <c r="RIJ78" s="96"/>
      <c r="RIK78" s="96"/>
      <c r="RIL78" s="96"/>
      <c r="RIM78" s="96"/>
      <c r="RIN78" s="96"/>
      <c r="RIO78" s="96"/>
      <c r="RIP78" s="96"/>
      <c r="RIQ78" s="96"/>
      <c r="RIR78" s="96"/>
      <c r="RIS78" s="96"/>
      <c r="RIT78" s="96"/>
      <c r="RIU78" s="96"/>
      <c r="RIV78" s="96"/>
      <c r="RIW78" s="96"/>
      <c r="RIX78" s="96"/>
      <c r="RIY78" s="96"/>
      <c r="RIZ78" s="96"/>
      <c r="RJA78" s="96"/>
      <c r="RJB78" s="96"/>
      <c r="RJC78" s="96"/>
      <c r="RJD78" s="96"/>
      <c r="RJE78" s="96"/>
      <c r="RJF78" s="96"/>
      <c r="RJG78" s="96"/>
      <c r="RJH78" s="96"/>
      <c r="RJI78" s="96"/>
      <c r="RJJ78" s="96"/>
      <c r="RJK78" s="96"/>
      <c r="RJL78" s="96"/>
      <c r="RJM78" s="96"/>
      <c r="RJN78" s="96"/>
      <c r="RJO78" s="96"/>
      <c r="RJP78" s="96"/>
      <c r="RJQ78" s="96"/>
      <c r="RJR78" s="96"/>
      <c r="RJS78" s="96"/>
      <c r="RJT78" s="96"/>
      <c r="RJU78" s="96"/>
      <c r="RJV78" s="96"/>
      <c r="RJW78" s="96"/>
      <c r="RJX78" s="96"/>
      <c r="RJY78" s="96"/>
      <c r="RJZ78" s="96"/>
      <c r="RKA78" s="96"/>
      <c r="RKB78" s="96"/>
      <c r="RKC78" s="96"/>
      <c r="RKD78" s="96"/>
      <c r="RKE78" s="96"/>
      <c r="RKF78" s="96"/>
      <c r="RKG78" s="96"/>
      <c r="RKH78" s="96"/>
      <c r="RKI78" s="96"/>
      <c r="RKJ78" s="96"/>
      <c r="RKK78" s="96"/>
      <c r="RKL78" s="96"/>
      <c r="RKM78" s="96"/>
      <c r="RKN78" s="96"/>
      <c r="RKO78" s="96"/>
      <c r="RKP78" s="96"/>
      <c r="RKQ78" s="96"/>
      <c r="RKR78" s="96"/>
      <c r="RKS78" s="96"/>
      <c r="RKT78" s="96"/>
      <c r="RKU78" s="96"/>
      <c r="RKV78" s="96"/>
      <c r="RKW78" s="96"/>
      <c r="RKX78" s="96"/>
      <c r="RKY78" s="96"/>
      <c r="RKZ78" s="96"/>
      <c r="RLA78" s="96"/>
      <c r="RLB78" s="96"/>
      <c r="RLC78" s="96"/>
      <c r="RLD78" s="96"/>
      <c r="RLE78" s="96"/>
      <c r="RLF78" s="96"/>
      <c r="RLG78" s="96"/>
      <c r="RLH78" s="96"/>
      <c r="RLI78" s="96"/>
      <c r="RLJ78" s="96"/>
      <c r="RLK78" s="96"/>
      <c r="RLL78" s="96"/>
      <c r="RLM78" s="96"/>
      <c r="RLN78" s="96"/>
      <c r="RLO78" s="96"/>
      <c r="RLP78" s="96"/>
      <c r="RLQ78" s="96"/>
      <c r="RLR78" s="96"/>
      <c r="RLS78" s="96"/>
      <c r="RLT78" s="96"/>
      <c r="RLU78" s="96"/>
      <c r="RLV78" s="96"/>
      <c r="RLW78" s="96"/>
      <c r="RLX78" s="96"/>
      <c r="RLY78" s="96"/>
      <c r="RLZ78" s="96"/>
      <c r="RMA78" s="96"/>
      <c r="RMB78" s="96"/>
      <c r="RMC78" s="96"/>
      <c r="RMD78" s="96"/>
      <c r="RME78" s="96"/>
      <c r="RMF78" s="96"/>
      <c r="RMG78" s="96"/>
      <c r="RMH78" s="96"/>
      <c r="RMI78" s="96"/>
      <c r="RMJ78" s="96"/>
      <c r="RMK78" s="96"/>
      <c r="RML78" s="96"/>
      <c r="RMM78" s="96"/>
      <c r="RMN78" s="96"/>
      <c r="RMO78" s="96"/>
      <c r="RMP78" s="96"/>
      <c r="RMQ78" s="96"/>
      <c r="RMR78" s="96"/>
      <c r="RMS78" s="96"/>
      <c r="RMT78" s="96"/>
      <c r="RMU78" s="96"/>
      <c r="RMV78" s="96"/>
      <c r="RMW78" s="96"/>
      <c r="RMX78" s="96"/>
      <c r="RMY78" s="96"/>
      <c r="RMZ78" s="96"/>
      <c r="RNA78" s="96"/>
      <c r="RNB78" s="96"/>
      <c r="RNC78" s="96"/>
      <c r="RND78" s="96"/>
      <c r="RNE78" s="96"/>
      <c r="RNF78" s="96"/>
      <c r="RNG78" s="96"/>
      <c r="RNH78" s="96"/>
      <c r="RNI78" s="96"/>
      <c r="RNJ78" s="96"/>
      <c r="RNK78" s="96"/>
      <c r="RNL78" s="96"/>
      <c r="RNM78" s="96"/>
      <c r="RNN78" s="96"/>
      <c r="RNO78" s="96"/>
      <c r="RNP78" s="96"/>
      <c r="RNQ78" s="96"/>
      <c r="RNR78" s="96"/>
      <c r="RNS78" s="96"/>
      <c r="RNT78" s="96"/>
      <c r="RNU78" s="96"/>
      <c r="RNV78" s="96"/>
      <c r="RNW78" s="96"/>
      <c r="RNX78" s="96"/>
      <c r="RNY78" s="96"/>
      <c r="RNZ78" s="96"/>
      <c r="ROA78" s="96"/>
      <c r="ROB78" s="96"/>
      <c r="ROC78" s="96"/>
      <c r="ROD78" s="96"/>
      <c r="ROE78" s="96"/>
      <c r="ROF78" s="96"/>
      <c r="ROG78" s="96"/>
      <c r="ROH78" s="96"/>
      <c r="ROI78" s="96"/>
      <c r="ROJ78" s="96"/>
      <c r="ROK78" s="96"/>
      <c r="ROL78" s="96"/>
      <c r="ROM78" s="96"/>
      <c r="RON78" s="96"/>
      <c r="ROO78" s="96"/>
      <c r="ROP78" s="96"/>
      <c r="ROQ78" s="96"/>
      <c r="ROR78" s="96"/>
      <c r="ROS78" s="96"/>
      <c r="ROT78" s="96"/>
      <c r="ROU78" s="96"/>
      <c r="ROV78" s="96"/>
      <c r="ROW78" s="96"/>
      <c r="ROX78" s="96"/>
      <c r="ROY78" s="96"/>
      <c r="ROZ78" s="96"/>
      <c r="RPA78" s="96"/>
      <c r="RPB78" s="96"/>
      <c r="RPC78" s="96"/>
      <c r="RPD78" s="96"/>
      <c r="RPE78" s="96"/>
      <c r="RPF78" s="96"/>
      <c r="RPG78" s="96"/>
      <c r="RPH78" s="96"/>
      <c r="RPI78" s="96"/>
      <c r="RPJ78" s="96"/>
      <c r="RPK78" s="96"/>
      <c r="RPL78" s="96"/>
      <c r="RPM78" s="96"/>
      <c r="RPN78" s="96"/>
      <c r="RPO78" s="96"/>
      <c r="RPP78" s="96"/>
      <c r="RPQ78" s="96"/>
      <c r="RPR78" s="96"/>
      <c r="RPS78" s="96"/>
      <c r="RPT78" s="96"/>
      <c r="RPU78" s="96"/>
      <c r="RPV78" s="96"/>
      <c r="RPW78" s="96"/>
      <c r="RPX78" s="96"/>
      <c r="RPY78" s="96"/>
      <c r="RPZ78" s="96"/>
      <c r="RQA78" s="96"/>
      <c r="RQB78" s="96"/>
      <c r="RQC78" s="96"/>
      <c r="RQD78" s="96"/>
      <c r="RQE78" s="96"/>
      <c r="RQF78" s="96"/>
      <c r="RQG78" s="96"/>
      <c r="RQH78" s="96"/>
      <c r="RQI78" s="96"/>
      <c r="RQJ78" s="96"/>
      <c r="RQK78" s="96"/>
      <c r="RQL78" s="96"/>
      <c r="RQM78" s="96"/>
      <c r="RQN78" s="96"/>
      <c r="RQO78" s="96"/>
      <c r="RQP78" s="96"/>
      <c r="RQQ78" s="96"/>
      <c r="RQR78" s="96"/>
      <c r="RQS78" s="96"/>
      <c r="RQT78" s="96"/>
      <c r="RQU78" s="96"/>
      <c r="RQV78" s="96"/>
      <c r="RQW78" s="96"/>
      <c r="RQX78" s="96"/>
      <c r="RQY78" s="96"/>
      <c r="RQZ78" s="96"/>
      <c r="RRA78" s="96"/>
      <c r="RRB78" s="96"/>
      <c r="RRC78" s="96"/>
      <c r="RRD78" s="96"/>
      <c r="RRE78" s="96"/>
      <c r="RRF78" s="96"/>
      <c r="RRG78" s="96"/>
      <c r="RRH78" s="96"/>
      <c r="RRI78" s="96"/>
      <c r="RRJ78" s="96"/>
      <c r="RRK78" s="96"/>
      <c r="RRL78" s="96"/>
      <c r="RRM78" s="96"/>
      <c r="RRN78" s="96"/>
      <c r="RRO78" s="96"/>
      <c r="RRP78" s="96"/>
      <c r="RRQ78" s="96"/>
      <c r="RRR78" s="96"/>
      <c r="RRS78" s="96"/>
      <c r="RRT78" s="96"/>
      <c r="RRU78" s="96"/>
      <c r="RRV78" s="96"/>
      <c r="RRW78" s="96"/>
      <c r="RRX78" s="96"/>
      <c r="RRY78" s="96"/>
      <c r="RRZ78" s="96"/>
      <c r="RSA78" s="96"/>
      <c r="RSB78" s="96"/>
      <c r="RSC78" s="96"/>
      <c r="RSD78" s="96"/>
      <c r="RSE78" s="96"/>
      <c r="RSF78" s="96"/>
      <c r="RSG78" s="96"/>
      <c r="RSH78" s="96"/>
      <c r="RSI78" s="96"/>
      <c r="RSJ78" s="96"/>
      <c r="RSK78" s="96"/>
      <c r="RSL78" s="96"/>
      <c r="RSM78" s="96"/>
      <c r="RSN78" s="96"/>
      <c r="RSO78" s="96"/>
      <c r="RSP78" s="96"/>
      <c r="RSQ78" s="96"/>
      <c r="RSR78" s="96"/>
      <c r="RSS78" s="96"/>
      <c r="RST78" s="96"/>
      <c r="RSU78" s="96"/>
      <c r="RSV78" s="96"/>
      <c r="RSW78" s="96"/>
      <c r="RSX78" s="96"/>
      <c r="RSY78" s="96"/>
      <c r="RSZ78" s="96"/>
      <c r="RTA78" s="96"/>
      <c r="RTB78" s="96"/>
      <c r="RTC78" s="96"/>
      <c r="RTD78" s="96"/>
      <c r="RTE78" s="96"/>
      <c r="RTF78" s="96"/>
      <c r="RTG78" s="96"/>
      <c r="RTH78" s="96"/>
      <c r="RTI78" s="96"/>
      <c r="RTJ78" s="96"/>
      <c r="RTK78" s="96"/>
      <c r="RTL78" s="96"/>
      <c r="RTM78" s="96"/>
      <c r="RTN78" s="96"/>
      <c r="RTO78" s="96"/>
      <c r="RTP78" s="96"/>
      <c r="RTQ78" s="96"/>
      <c r="RTR78" s="96"/>
      <c r="RTS78" s="96"/>
      <c r="RTT78" s="96"/>
      <c r="RTU78" s="96"/>
      <c r="RTV78" s="96"/>
      <c r="RTW78" s="96"/>
      <c r="RTX78" s="96"/>
      <c r="RTY78" s="96"/>
      <c r="RTZ78" s="96"/>
      <c r="RUA78" s="96"/>
      <c r="RUB78" s="96"/>
      <c r="RUC78" s="96"/>
      <c r="RUD78" s="96"/>
      <c r="RUE78" s="96"/>
      <c r="RUF78" s="96"/>
      <c r="RUG78" s="96"/>
      <c r="RUH78" s="96"/>
      <c r="RUI78" s="96"/>
      <c r="RUJ78" s="96"/>
      <c r="RUK78" s="96"/>
      <c r="RUL78" s="96"/>
      <c r="RUM78" s="96"/>
      <c r="RUN78" s="96"/>
      <c r="RUO78" s="96"/>
      <c r="RUP78" s="96"/>
      <c r="RUQ78" s="96"/>
      <c r="RUR78" s="96"/>
      <c r="RUS78" s="96"/>
      <c r="RUT78" s="96"/>
      <c r="RUU78" s="96"/>
      <c r="RUV78" s="96"/>
      <c r="RUW78" s="96"/>
      <c r="RUX78" s="96"/>
      <c r="RUY78" s="96"/>
      <c r="RUZ78" s="96"/>
      <c r="RVA78" s="96"/>
      <c r="RVB78" s="96"/>
      <c r="RVC78" s="96"/>
      <c r="RVD78" s="96"/>
      <c r="RVE78" s="96"/>
      <c r="RVF78" s="96"/>
      <c r="RVG78" s="96"/>
      <c r="RVH78" s="96"/>
      <c r="RVI78" s="96"/>
      <c r="RVJ78" s="96"/>
      <c r="RVK78" s="96"/>
      <c r="RVL78" s="96"/>
      <c r="RVM78" s="96"/>
      <c r="RVN78" s="96"/>
      <c r="RVO78" s="96"/>
      <c r="RVP78" s="96"/>
      <c r="RVQ78" s="96"/>
      <c r="RVR78" s="96"/>
      <c r="RVS78" s="96"/>
      <c r="RVT78" s="96"/>
      <c r="RVU78" s="96"/>
      <c r="RVV78" s="96"/>
      <c r="RVW78" s="96"/>
      <c r="RVX78" s="96"/>
      <c r="RVY78" s="96"/>
      <c r="RVZ78" s="96"/>
      <c r="RWA78" s="96"/>
      <c r="RWB78" s="96"/>
      <c r="RWC78" s="96"/>
      <c r="RWD78" s="96"/>
      <c r="RWE78" s="96"/>
      <c r="RWF78" s="96"/>
      <c r="RWG78" s="96"/>
      <c r="RWH78" s="96"/>
      <c r="RWI78" s="96"/>
      <c r="RWJ78" s="96"/>
      <c r="RWK78" s="96"/>
      <c r="RWL78" s="96"/>
      <c r="RWM78" s="96"/>
      <c r="RWN78" s="96"/>
      <c r="RWO78" s="96"/>
      <c r="RWP78" s="96"/>
      <c r="RWQ78" s="96"/>
      <c r="RWR78" s="96"/>
      <c r="RWS78" s="96"/>
      <c r="RWT78" s="96"/>
      <c r="RWU78" s="96"/>
      <c r="RWV78" s="96"/>
      <c r="RWW78" s="96"/>
      <c r="RWX78" s="96"/>
      <c r="RWY78" s="96"/>
      <c r="RWZ78" s="96"/>
      <c r="RXA78" s="96"/>
      <c r="RXB78" s="96"/>
      <c r="RXC78" s="96"/>
      <c r="RXD78" s="96"/>
      <c r="RXE78" s="96"/>
      <c r="RXF78" s="96"/>
      <c r="RXG78" s="96"/>
      <c r="RXH78" s="96"/>
      <c r="RXI78" s="96"/>
      <c r="RXJ78" s="96"/>
      <c r="RXK78" s="96"/>
      <c r="RXL78" s="96"/>
      <c r="RXM78" s="96"/>
      <c r="RXN78" s="96"/>
      <c r="RXO78" s="96"/>
      <c r="RXP78" s="96"/>
      <c r="RXQ78" s="96"/>
      <c r="RXR78" s="96"/>
      <c r="RXS78" s="96"/>
      <c r="RXT78" s="96"/>
      <c r="RXU78" s="96"/>
      <c r="RXV78" s="96"/>
      <c r="RXW78" s="96"/>
      <c r="RXX78" s="96"/>
      <c r="RXY78" s="96"/>
      <c r="RXZ78" s="96"/>
      <c r="RYA78" s="96"/>
      <c r="RYB78" s="96"/>
      <c r="RYC78" s="96"/>
      <c r="RYD78" s="96"/>
      <c r="RYE78" s="96"/>
      <c r="RYF78" s="96"/>
      <c r="RYG78" s="96"/>
      <c r="RYH78" s="96"/>
      <c r="RYI78" s="96"/>
      <c r="RYJ78" s="96"/>
      <c r="RYK78" s="96"/>
      <c r="RYL78" s="96"/>
      <c r="RYM78" s="96"/>
      <c r="RYN78" s="96"/>
      <c r="RYO78" s="96"/>
      <c r="RYP78" s="96"/>
      <c r="RYQ78" s="96"/>
      <c r="RYR78" s="96"/>
      <c r="RYS78" s="96"/>
      <c r="RYT78" s="96"/>
      <c r="RYU78" s="96"/>
      <c r="RYV78" s="96"/>
      <c r="RYW78" s="96"/>
      <c r="RYX78" s="96"/>
      <c r="RYY78" s="96"/>
      <c r="RYZ78" s="96"/>
      <c r="RZA78" s="96"/>
      <c r="RZB78" s="96"/>
      <c r="RZC78" s="96"/>
      <c r="RZD78" s="96"/>
      <c r="RZE78" s="96"/>
      <c r="RZF78" s="96"/>
      <c r="RZG78" s="96"/>
      <c r="RZH78" s="96"/>
      <c r="RZI78" s="96"/>
      <c r="RZJ78" s="96"/>
      <c r="RZK78" s="96"/>
      <c r="RZL78" s="96"/>
      <c r="RZM78" s="96"/>
      <c r="RZN78" s="96"/>
      <c r="RZO78" s="96"/>
      <c r="RZP78" s="96"/>
      <c r="RZQ78" s="96"/>
      <c r="RZR78" s="96"/>
      <c r="RZS78" s="96"/>
      <c r="RZT78" s="96"/>
      <c r="RZU78" s="96"/>
      <c r="RZV78" s="96"/>
      <c r="RZW78" s="96"/>
      <c r="RZX78" s="96"/>
      <c r="RZY78" s="96"/>
      <c r="RZZ78" s="96"/>
      <c r="SAA78" s="96"/>
      <c r="SAB78" s="96"/>
      <c r="SAC78" s="96"/>
      <c r="SAD78" s="96"/>
      <c r="SAE78" s="96"/>
      <c r="SAF78" s="96"/>
      <c r="SAG78" s="96"/>
      <c r="SAH78" s="96"/>
      <c r="SAI78" s="96"/>
      <c r="SAJ78" s="96"/>
      <c r="SAK78" s="96"/>
      <c r="SAL78" s="96"/>
      <c r="SAM78" s="96"/>
      <c r="SAN78" s="96"/>
      <c r="SAO78" s="96"/>
      <c r="SAP78" s="96"/>
      <c r="SAQ78" s="96"/>
      <c r="SAR78" s="96"/>
      <c r="SAS78" s="96"/>
      <c r="SAT78" s="96"/>
      <c r="SAU78" s="96"/>
      <c r="SAV78" s="96"/>
      <c r="SAW78" s="96"/>
      <c r="SAX78" s="96"/>
      <c r="SAY78" s="96"/>
      <c r="SAZ78" s="96"/>
      <c r="SBA78" s="96"/>
      <c r="SBB78" s="96"/>
      <c r="SBC78" s="96"/>
      <c r="SBD78" s="96"/>
      <c r="SBE78" s="96"/>
      <c r="SBF78" s="96"/>
      <c r="SBG78" s="96"/>
      <c r="SBH78" s="96"/>
      <c r="SBI78" s="96"/>
      <c r="SBJ78" s="96"/>
      <c r="SBK78" s="96"/>
      <c r="SBL78" s="96"/>
      <c r="SBM78" s="96"/>
      <c r="SBN78" s="96"/>
      <c r="SBO78" s="96"/>
      <c r="SBP78" s="96"/>
      <c r="SBQ78" s="96"/>
      <c r="SBR78" s="96"/>
      <c r="SBS78" s="96"/>
      <c r="SBT78" s="96"/>
      <c r="SBU78" s="96"/>
      <c r="SBV78" s="96"/>
      <c r="SBW78" s="96"/>
      <c r="SBX78" s="96"/>
      <c r="SBY78" s="96"/>
      <c r="SBZ78" s="96"/>
      <c r="SCA78" s="96"/>
      <c r="SCB78" s="96"/>
      <c r="SCC78" s="96"/>
      <c r="SCD78" s="96"/>
      <c r="SCE78" s="96"/>
      <c r="SCF78" s="96"/>
      <c r="SCG78" s="96"/>
      <c r="SCH78" s="96"/>
      <c r="SCI78" s="96"/>
      <c r="SCJ78" s="96"/>
      <c r="SCK78" s="96"/>
      <c r="SCL78" s="96"/>
      <c r="SCM78" s="96"/>
      <c r="SCN78" s="96"/>
      <c r="SCO78" s="96"/>
      <c r="SCP78" s="96"/>
      <c r="SCQ78" s="96"/>
      <c r="SCR78" s="96"/>
      <c r="SCS78" s="96"/>
      <c r="SCT78" s="96"/>
      <c r="SCU78" s="96"/>
      <c r="SCV78" s="96"/>
      <c r="SCW78" s="96"/>
      <c r="SCX78" s="96"/>
      <c r="SCY78" s="96"/>
      <c r="SCZ78" s="96"/>
      <c r="SDA78" s="96"/>
      <c r="SDB78" s="96"/>
      <c r="SDC78" s="96"/>
      <c r="SDD78" s="96"/>
      <c r="SDE78" s="96"/>
      <c r="SDF78" s="96"/>
      <c r="SDG78" s="96"/>
      <c r="SDH78" s="96"/>
      <c r="SDI78" s="96"/>
      <c r="SDJ78" s="96"/>
      <c r="SDK78" s="96"/>
      <c r="SDL78" s="96"/>
      <c r="SDM78" s="96"/>
      <c r="SDN78" s="96"/>
      <c r="SDO78" s="96"/>
      <c r="SDP78" s="96"/>
      <c r="SDQ78" s="96"/>
      <c r="SDR78" s="96"/>
      <c r="SDS78" s="96"/>
      <c r="SDT78" s="96"/>
      <c r="SDU78" s="96"/>
      <c r="SDV78" s="96"/>
      <c r="SDW78" s="96"/>
      <c r="SDX78" s="96"/>
      <c r="SDY78" s="96"/>
      <c r="SDZ78" s="96"/>
      <c r="SEA78" s="96"/>
      <c r="SEB78" s="96"/>
      <c r="SEC78" s="96"/>
      <c r="SED78" s="96"/>
      <c r="SEE78" s="96"/>
      <c r="SEF78" s="96"/>
      <c r="SEG78" s="96"/>
      <c r="SEH78" s="96"/>
      <c r="SEI78" s="96"/>
      <c r="SEJ78" s="96"/>
      <c r="SEK78" s="96"/>
      <c r="SEL78" s="96"/>
      <c r="SEM78" s="96"/>
      <c r="SEN78" s="96"/>
      <c r="SEO78" s="96"/>
      <c r="SEP78" s="96"/>
      <c r="SEQ78" s="96"/>
      <c r="SER78" s="96"/>
      <c r="SES78" s="96"/>
      <c r="SET78" s="96"/>
      <c r="SEU78" s="96"/>
      <c r="SEV78" s="96"/>
      <c r="SEW78" s="96"/>
      <c r="SEX78" s="96"/>
      <c r="SEY78" s="96"/>
      <c r="SEZ78" s="96"/>
      <c r="SFA78" s="96"/>
      <c r="SFB78" s="96"/>
      <c r="SFC78" s="96"/>
      <c r="SFD78" s="96"/>
      <c r="SFE78" s="96"/>
      <c r="SFF78" s="96"/>
      <c r="SFG78" s="96"/>
      <c r="SFH78" s="96"/>
      <c r="SFI78" s="96"/>
      <c r="SFJ78" s="96"/>
      <c r="SFK78" s="96"/>
      <c r="SFL78" s="96"/>
      <c r="SFM78" s="96"/>
      <c r="SFN78" s="96"/>
      <c r="SFO78" s="96"/>
      <c r="SFP78" s="96"/>
      <c r="SFQ78" s="96"/>
      <c r="SFR78" s="96"/>
      <c r="SFS78" s="96"/>
      <c r="SFT78" s="96"/>
      <c r="SFU78" s="96"/>
      <c r="SFV78" s="96"/>
      <c r="SFW78" s="96"/>
      <c r="SFX78" s="96"/>
      <c r="SFY78" s="96"/>
      <c r="SFZ78" s="96"/>
      <c r="SGA78" s="96"/>
      <c r="SGB78" s="96"/>
      <c r="SGC78" s="96"/>
      <c r="SGD78" s="96"/>
      <c r="SGE78" s="96"/>
      <c r="SGF78" s="96"/>
      <c r="SGG78" s="96"/>
      <c r="SGH78" s="96"/>
      <c r="SGI78" s="96"/>
      <c r="SGJ78" s="96"/>
      <c r="SGK78" s="96"/>
      <c r="SGL78" s="96"/>
      <c r="SGM78" s="96"/>
      <c r="SGN78" s="96"/>
      <c r="SGO78" s="96"/>
      <c r="SGP78" s="96"/>
      <c r="SGQ78" s="96"/>
      <c r="SGR78" s="96"/>
      <c r="SGS78" s="96"/>
      <c r="SGT78" s="96"/>
      <c r="SGU78" s="96"/>
      <c r="SGV78" s="96"/>
      <c r="SGW78" s="96"/>
      <c r="SGX78" s="96"/>
      <c r="SGY78" s="96"/>
      <c r="SGZ78" s="96"/>
      <c r="SHA78" s="96"/>
      <c r="SHB78" s="96"/>
      <c r="SHC78" s="96"/>
      <c r="SHD78" s="96"/>
      <c r="SHE78" s="96"/>
      <c r="SHF78" s="96"/>
      <c r="SHG78" s="96"/>
      <c r="SHH78" s="96"/>
      <c r="SHI78" s="96"/>
      <c r="SHJ78" s="96"/>
      <c r="SHK78" s="96"/>
      <c r="SHL78" s="96"/>
      <c r="SHM78" s="96"/>
      <c r="SHN78" s="96"/>
      <c r="SHO78" s="96"/>
      <c r="SHP78" s="96"/>
      <c r="SHQ78" s="96"/>
      <c r="SHR78" s="96"/>
      <c r="SHS78" s="96"/>
      <c r="SHT78" s="96"/>
      <c r="SHU78" s="96"/>
      <c r="SHV78" s="96"/>
      <c r="SHW78" s="96"/>
      <c r="SHX78" s="96"/>
      <c r="SHY78" s="96"/>
      <c r="SHZ78" s="96"/>
      <c r="SIA78" s="96"/>
      <c r="SIB78" s="96"/>
      <c r="SIC78" s="96"/>
      <c r="SID78" s="96"/>
      <c r="SIE78" s="96"/>
      <c r="SIF78" s="96"/>
      <c r="SIG78" s="96"/>
      <c r="SIH78" s="96"/>
      <c r="SII78" s="96"/>
      <c r="SIJ78" s="96"/>
      <c r="SIK78" s="96"/>
      <c r="SIL78" s="96"/>
      <c r="SIM78" s="96"/>
      <c r="SIN78" s="96"/>
      <c r="SIO78" s="96"/>
      <c r="SIP78" s="96"/>
      <c r="SIQ78" s="96"/>
      <c r="SIR78" s="96"/>
      <c r="SIS78" s="96"/>
      <c r="SIT78" s="96"/>
      <c r="SIU78" s="96"/>
      <c r="SIV78" s="96"/>
      <c r="SIW78" s="96"/>
      <c r="SIX78" s="96"/>
      <c r="SIY78" s="96"/>
      <c r="SIZ78" s="96"/>
      <c r="SJA78" s="96"/>
      <c r="SJB78" s="96"/>
      <c r="SJC78" s="96"/>
      <c r="SJD78" s="96"/>
      <c r="SJE78" s="96"/>
      <c r="SJF78" s="96"/>
      <c r="SJG78" s="96"/>
      <c r="SJH78" s="96"/>
      <c r="SJI78" s="96"/>
      <c r="SJJ78" s="96"/>
      <c r="SJK78" s="96"/>
      <c r="SJL78" s="96"/>
      <c r="SJM78" s="96"/>
      <c r="SJN78" s="96"/>
      <c r="SJO78" s="96"/>
      <c r="SJP78" s="96"/>
      <c r="SJQ78" s="96"/>
      <c r="SJR78" s="96"/>
      <c r="SJS78" s="96"/>
      <c r="SJT78" s="96"/>
      <c r="SJU78" s="96"/>
      <c r="SJV78" s="96"/>
      <c r="SJW78" s="96"/>
      <c r="SJX78" s="96"/>
      <c r="SJY78" s="96"/>
      <c r="SJZ78" s="96"/>
      <c r="SKA78" s="96"/>
      <c r="SKB78" s="96"/>
      <c r="SKC78" s="96"/>
      <c r="SKD78" s="96"/>
      <c r="SKE78" s="96"/>
      <c r="SKF78" s="96"/>
      <c r="SKG78" s="96"/>
      <c r="SKH78" s="96"/>
      <c r="SKI78" s="96"/>
      <c r="SKJ78" s="96"/>
      <c r="SKK78" s="96"/>
      <c r="SKL78" s="96"/>
      <c r="SKM78" s="96"/>
      <c r="SKN78" s="96"/>
      <c r="SKO78" s="96"/>
      <c r="SKP78" s="96"/>
      <c r="SKQ78" s="96"/>
      <c r="SKR78" s="96"/>
      <c r="SKS78" s="96"/>
      <c r="SKT78" s="96"/>
      <c r="SKU78" s="96"/>
      <c r="SKV78" s="96"/>
      <c r="SKW78" s="96"/>
      <c r="SKX78" s="96"/>
      <c r="SKY78" s="96"/>
      <c r="SKZ78" s="96"/>
      <c r="SLA78" s="96"/>
      <c r="SLB78" s="96"/>
      <c r="SLC78" s="96"/>
      <c r="SLD78" s="96"/>
      <c r="SLE78" s="96"/>
      <c r="SLF78" s="96"/>
      <c r="SLG78" s="96"/>
      <c r="SLH78" s="96"/>
      <c r="SLI78" s="96"/>
      <c r="SLJ78" s="96"/>
      <c r="SLK78" s="96"/>
      <c r="SLL78" s="96"/>
      <c r="SLM78" s="96"/>
      <c r="SLN78" s="96"/>
      <c r="SLO78" s="96"/>
      <c r="SLP78" s="96"/>
      <c r="SLQ78" s="96"/>
      <c r="SLR78" s="96"/>
      <c r="SLS78" s="96"/>
      <c r="SLT78" s="96"/>
      <c r="SLU78" s="96"/>
      <c r="SLV78" s="96"/>
      <c r="SLW78" s="96"/>
      <c r="SLX78" s="96"/>
      <c r="SLY78" s="96"/>
      <c r="SLZ78" s="96"/>
      <c r="SMA78" s="96"/>
      <c r="SMB78" s="96"/>
      <c r="SMC78" s="96"/>
      <c r="SMD78" s="96"/>
      <c r="SME78" s="96"/>
      <c r="SMF78" s="96"/>
      <c r="SMG78" s="96"/>
      <c r="SMH78" s="96"/>
      <c r="SMI78" s="96"/>
      <c r="SMJ78" s="96"/>
      <c r="SMK78" s="96"/>
      <c r="SML78" s="96"/>
      <c r="SMM78" s="96"/>
      <c r="SMN78" s="96"/>
      <c r="SMO78" s="96"/>
      <c r="SMP78" s="96"/>
      <c r="SMQ78" s="96"/>
      <c r="SMR78" s="96"/>
      <c r="SMS78" s="96"/>
      <c r="SMT78" s="96"/>
      <c r="SMU78" s="96"/>
      <c r="SMV78" s="96"/>
      <c r="SMW78" s="96"/>
      <c r="SMX78" s="96"/>
      <c r="SMY78" s="96"/>
      <c r="SMZ78" s="96"/>
      <c r="SNA78" s="96"/>
      <c r="SNB78" s="96"/>
      <c r="SNC78" s="96"/>
      <c r="SND78" s="96"/>
      <c r="SNE78" s="96"/>
      <c r="SNF78" s="96"/>
      <c r="SNG78" s="96"/>
      <c r="SNH78" s="96"/>
      <c r="SNI78" s="96"/>
      <c r="SNJ78" s="96"/>
      <c r="SNK78" s="96"/>
      <c r="SNL78" s="96"/>
      <c r="SNM78" s="96"/>
      <c r="SNN78" s="96"/>
      <c r="SNO78" s="96"/>
      <c r="SNP78" s="96"/>
      <c r="SNQ78" s="96"/>
      <c r="SNR78" s="96"/>
      <c r="SNS78" s="96"/>
      <c r="SNT78" s="96"/>
      <c r="SNU78" s="96"/>
      <c r="SNV78" s="96"/>
      <c r="SNW78" s="96"/>
      <c r="SNX78" s="96"/>
      <c r="SNY78" s="96"/>
      <c r="SNZ78" s="96"/>
      <c r="SOA78" s="96"/>
      <c r="SOB78" s="96"/>
      <c r="SOC78" s="96"/>
      <c r="SOD78" s="96"/>
      <c r="SOE78" s="96"/>
      <c r="SOF78" s="96"/>
      <c r="SOG78" s="96"/>
      <c r="SOH78" s="96"/>
      <c r="SOI78" s="96"/>
      <c r="SOJ78" s="96"/>
      <c r="SOK78" s="96"/>
      <c r="SOL78" s="96"/>
      <c r="SOM78" s="96"/>
      <c r="SON78" s="96"/>
      <c r="SOO78" s="96"/>
      <c r="SOP78" s="96"/>
      <c r="SOQ78" s="96"/>
      <c r="SOR78" s="96"/>
      <c r="SOS78" s="96"/>
      <c r="SOT78" s="96"/>
      <c r="SOU78" s="96"/>
      <c r="SOV78" s="96"/>
      <c r="SOW78" s="96"/>
      <c r="SOX78" s="96"/>
      <c r="SOY78" s="96"/>
      <c r="SOZ78" s="96"/>
      <c r="SPA78" s="96"/>
      <c r="SPB78" s="96"/>
      <c r="SPC78" s="96"/>
      <c r="SPD78" s="96"/>
      <c r="SPE78" s="96"/>
      <c r="SPF78" s="96"/>
      <c r="SPG78" s="96"/>
      <c r="SPH78" s="96"/>
      <c r="SPI78" s="96"/>
      <c r="SPJ78" s="96"/>
      <c r="SPK78" s="96"/>
      <c r="SPL78" s="96"/>
      <c r="SPM78" s="96"/>
      <c r="SPN78" s="96"/>
      <c r="SPO78" s="96"/>
      <c r="SPP78" s="96"/>
      <c r="SPQ78" s="96"/>
      <c r="SPR78" s="96"/>
      <c r="SPS78" s="96"/>
      <c r="SPT78" s="96"/>
      <c r="SPU78" s="96"/>
      <c r="SPV78" s="96"/>
      <c r="SPW78" s="96"/>
      <c r="SPX78" s="96"/>
      <c r="SPY78" s="96"/>
      <c r="SPZ78" s="96"/>
      <c r="SQA78" s="96"/>
      <c r="SQB78" s="96"/>
      <c r="SQC78" s="96"/>
      <c r="SQD78" s="96"/>
      <c r="SQE78" s="96"/>
      <c r="SQF78" s="96"/>
      <c r="SQG78" s="96"/>
      <c r="SQH78" s="96"/>
      <c r="SQI78" s="96"/>
      <c r="SQJ78" s="96"/>
      <c r="SQK78" s="96"/>
      <c r="SQL78" s="96"/>
      <c r="SQM78" s="96"/>
      <c r="SQN78" s="96"/>
      <c r="SQO78" s="96"/>
      <c r="SQP78" s="96"/>
      <c r="SQQ78" s="96"/>
      <c r="SQR78" s="96"/>
      <c r="SQS78" s="96"/>
      <c r="SQT78" s="96"/>
      <c r="SQU78" s="96"/>
      <c r="SQV78" s="96"/>
      <c r="SQW78" s="96"/>
      <c r="SQX78" s="96"/>
      <c r="SQY78" s="96"/>
      <c r="SQZ78" s="96"/>
      <c r="SRA78" s="96"/>
      <c r="SRB78" s="96"/>
      <c r="SRC78" s="96"/>
      <c r="SRD78" s="96"/>
      <c r="SRE78" s="96"/>
      <c r="SRF78" s="96"/>
      <c r="SRG78" s="96"/>
      <c r="SRH78" s="96"/>
      <c r="SRI78" s="96"/>
      <c r="SRJ78" s="96"/>
      <c r="SRK78" s="96"/>
      <c r="SRL78" s="96"/>
      <c r="SRM78" s="96"/>
      <c r="SRN78" s="96"/>
      <c r="SRO78" s="96"/>
      <c r="SRP78" s="96"/>
      <c r="SRQ78" s="96"/>
      <c r="SRR78" s="96"/>
      <c r="SRS78" s="96"/>
      <c r="SRT78" s="96"/>
      <c r="SRU78" s="96"/>
      <c r="SRV78" s="96"/>
      <c r="SRW78" s="96"/>
      <c r="SRX78" s="96"/>
      <c r="SRY78" s="96"/>
      <c r="SRZ78" s="96"/>
      <c r="SSA78" s="96"/>
      <c r="SSB78" s="96"/>
      <c r="SSC78" s="96"/>
      <c r="SSD78" s="96"/>
      <c r="SSE78" s="96"/>
      <c r="SSF78" s="96"/>
      <c r="SSG78" s="96"/>
      <c r="SSH78" s="96"/>
      <c r="SSI78" s="96"/>
      <c r="SSJ78" s="96"/>
      <c r="SSK78" s="96"/>
      <c r="SSL78" s="96"/>
      <c r="SSM78" s="96"/>
      <c r="SSN78" s="96"/>
      <c r="SSO78" s="96"/>
      <c r="SSP78" s="96"/>
      <c r="SSQ78" s="96"/>
      <c r="SSR78" s="96"/>
      <c r="SSS78" s="96"/>
      <c r="SST78" s="96"/>
      <c r="SSU78" s="96"/>
      <c r="SSV78" s="96"/>
      <c r="SSW78" s="96"/>
      <c r="SSX78" s="96"/>
      <c r="SSY78" s="96"/>
      <c r="SSZ78" s="96"/>
      <c r="STA78" s="96"/>
      <c r="STB78" s="96"/>
      <c r="STC78" s="96"/>
      <c r="STD78" s="96"/>
      <c r="STE78" s="96"/>
      <c r="STF78" s="96"/>
      <c r="STG78" s="96"/>
      <c r="STH78" s="96"/>
      <c r="STI78" s="96"/>
      <c r="STJ78" s="96"/>
      <c r="STK78" s="96"/>
      <c r="STL78" s="96"/>
      <c r="STM78" s="96"/>
      <c r="STN78" s="96"/>
      <c r="STO78" s="96"/>
      <c r="STP78" s="96"/>
      <c r="STQ78" s="96"/>
      <c r="STR78" s="96"/>
      <c r="STS78" s="96"/>
      <c r="STT78" s="96"/>
      <c r="STU78" s="96"/>
      <c r="STV78" s="96"/>
      <c r="STW78" s="96"/>
      <c r="STX78" s="96"/>
      <c r="STY78" s="96"/>
      <c r="STZ78" s="96"/>
      <c r="SUA78" s="96"/>
      <c r="SUB78" s="96"/>
      <c r="SUC78" s="96"/>
      <c r="SUD78" s="96"/>
      <c r="SUE78" s="96"/>
      <c r="SUF78" s="96"/>
      <c r="SUG78" s="96"/>
      <c r="SUH78" s="96"/>
      <c r="SUI78" s="96"/>
      <c r="SUJ78" s="96"/>
      <c r="SUK78" s="96"/>
      <c r="SUL78" s="96"/>
      <c r="SUM78" s="96"/>
      <c r="SUN78" s="96"/>
      <c r="SUO78" s="96"/>
      <c r="SUP78" s="96"/>
      <c r="SUQ78" s="96"/>
      <c r="SUR78" s="96"/>
      <c r="SUS78" s="96"/>
      <c r="SUT78" s="96"/>
      <c r="SUU78" s="96"/>
      <c r="SUV78" s="96"/>
      <c r="SUW78" s="96"/>
      <c r="SUX78" s="96"/>
      <c r="SUY78" s="96"/>
      <c r="SUZ78" s="96"/>
      <c r="SVA78" s="96"/>
      <c r="SVB78" s="96"/>
      <c r="SVC78" s="96"/>
      <c r="SVD78" s="96"/>
      <c r="SVE78" s="96"/>
      <c r="SVF78" s="96"/>
      <c r="SVG78" s="96"/>
      <c r="SVH78" s="96"/>
      <c r="SVI78" s="96"/>
      <c r="SVJ78" s="96"/>
      <c r="SVK78" s="96"/>
      <c r="SVL78" s="96"/>
      <c r="SVM78" s="96"/>
      <c r="SVN78" s="96"/>
      <c r="SVO78" s="96"/>
      <c r="SVP78" s="96"/>
      <c r="SVQ78" s="96"/>
      <c r="SVR78" s="96"/>
      <c r="SVS78" s="96"/>
      <c r="SVT78" s="96"/>
      <c r="SVU78" s="96"/>
      <c r="SVV78" s="96"/>
      <c r="SVW78" s="96"/>
      <c r="SVX78" s="96"/>
      <c r="SVY78" s="96"/>
      <c r="SVZ78" s="96"/>
      <c r="SWA78" s="96"/>
      <c r="SWB78" s="96"/>
      <c r="SWC78" s="96"/>
      <c r="SWD78" s="96"/>
      <c r="SWE78" s="96"/>
      <c r="SWF78" s="96"/>
      <c r="SWG78" s="96"/>
      <c r="SWH78" s="96"/>
      <c r="SWI78" s="96"/>
      <c r="SWJ78" s="96"/>
      <c r="SWK78" s="96"/>
      <c r="SWL78" s="96"/>
      <c r="SWM78" s="96"/>
      <c r="SWN78" s="96"/>
      <c r="SWO78" s="96"/>
      <c r="SWP78" s="96"/>
      <c r="SWQ78" s="96"/>
      <c r="SWR78" s="96"/>
      <c r="SWS78" s="96"/>
      <c r="SWT78" s="96"/>
      <c r="SWU78" s="96"/>
      <c r="SWV78" s="96"/>
      <c r="SWW78" s="96"/>
      <c r="SWX78" s="96"/>
      <c r="SWY78" s="96"/>
      <c r="SWZ78" s="96"/>
      <c r="SXA78" s="96"/>
      <c r="SXB78" s="96"/>
      <c r="SXC78" s="96"/>
      <c r="SXD78" s="96"/>
      <c r="SXE78" s="96"/>
      <c r="SXF78" s="96"/>
      <c r="SXG78" s="96"/>
      <c r="SXH78" s="96"/>
      <c r="SXI78" s="96"/>
      <c r="SXJ78" s="96"/>
      <c r="SXK78" s="96"/>
      <c r="SXL78" s="96"/>
      <c r="SXM78" s="96"/>
      <c r="SXN78" s="96"/>
      <c r="SXO78" s="96"/>
      <c r="SXP78" s="96"/>
      <c r="SXQ78" s="96"/>
      <c r="SXR78" s="96"/>
      <c r="SXS78" s="96"/>
      <c r="SXT78" s="96"/>
      <c r="SXU78" s="96"/>
      <c r="SXV78" s="96"/>
      <c r="SXW78" s="96"/>
      <c r="SXX78" s="96"/>
      <c r="SXY78" s="96"/>
      <c r="SXZ78" s="96"/>
      <c r="SYA78" s="96"/>
      <c r="SYB78" s="96"/>
      <c r="SYC78" s="96"/>
      <c r="SYD78" s="96"/>
      <c r="SYE78" s="96"/>
      <c r="SYF78" s="96"/>
      <c r="SYG78" s="96"/>
      <c r="SYH78" s="96"/>
      <c r="SYI78" s="96"/>
      <c r="SYJ78" s="96"/>
      <c r="SYK78" s="96"/>
      <c r="SYL78" s="96"/>
      <c r="SYM78" s="96"/>
      <c r="SYN78" s="96"/>
      <c r="SYO78" s="96"/>
      <c r="SYP78" s="96"/>
      <c r="SYQ78" s="96"/>
      <c r="SYR78" s="96"/>
      <c r="SYS78" s="96"/>
      <c r="SYT78" s="96"/>
      <c r="SYU78" s="96"/>
      <c r="SYV78" s="96"/>
      <c r="SYW78" s="96"/>
      <c r="SYX78" s="96"/>
      <c r="SYY78" s="96"/>
      <c r="SYZ78" s="96"/>
      <c r="SZA78" s="96"/>
      <c r="SZB78" s="96"/>
      <c r="SZC78" s="96"/>
      <c r="SZD78" s="96"/>
      <c r="SZE78" s="96"/>
      <c r="SZF78" s="96"/>
      <c r="SZG78" s="96"/>
      <c r="SZH78" s="96"/>
      <c r="SZI78" s="96"/>
      <c r="SZJ78" s="96"/>
      <c r="SZK78" s="96"/>
      <c r="SZL78" s="96"/>
      <c r="SZM78" s="96"/>
      <c r="SZN78" s="96"/>
      <c r="SZO78" s="96"/>
      <c r="SZP78" s="96"/>
      <c r="SZQ78" s="96"/>
      <c r="SZR78" s="96"/>
      <c r="SZS78" s="96"/>
      <c r="SZT78" s="96"/>
      <c r="SZU78" s="96"/>
      <c r="SZV78" s="96"/>
      <c r="SZW78" s="96"/>
      <c r="SZX78" s="96"/>
      <c r="SZY78" s="96"/>
      <c r="SZZ78" s="96"/>
      <c r="TAA78" s="96"/>
      <c r="TAB78" s="96"/>
      <c r="TAC78" s="96"/>
      <c r="TAD78" s="96"/>
      <c r="TAE78" s="96"/>
      <c r="TAF78" s="96"/>
      <c r="TAG78" s="96"/>
      <c r="TAH78" s="96"/>
      <c r="TAI78" s="96"/>
      <c r="TAJ78" s="96"/>
      <c r="TAK78" s="96"/>
      <c r="TAL78" s="96"/>
      <c r="TAM78" s="96"/>
      <c r="TAN78" s="96"/>
      <c r="TAO78" s="96"/>
      <c r="TAP78" s="96"/>
      <c r="TAQ78" s="96"/>
      <c r="TAR78" s="96"/>
      <c r="TAS78" s="96"/>
      <c r="TAT78" s="96"/>
      <c r="TAU78" s="96"/>
      <c r="TAV78" s="96"/>
      <c r="TAW78" s="96"/>
      <c r="TAX78" s="96"/>
      <c r="TAY78" s="96"/>
      <c r="TAZ78" s="96"/>
      <c r="TBA78" s="96"/>
      <c r="TBB78" s="96"/>
      <c r="TBC78" s="96"/>
      <c r="TBD78" s="96"/>
      <c r="TBE78" s="96"/>
      <c r="TBF78" s="96"/>
      <c r="TBG78" s="96"/>
      <c r="TBH78" s="96"/>
      <c r="TBI78" s="96"/>
      <c r="TBJ78" s="96"/>
      <c r="TBK78" s="96"/>
      <c r="TBL78" s="96"/>
      <c r="TBM78" s="96"/>
      <c r="TBN78" s="96"/>
      <c r="TBO78" s="96"/>
      <c r="TBP78" s="96"/>
      <c r="TBQ78" s="96"/>
      <c r="TBR78" s="96"/>
      <c r="TBS78" s="96"/>
      <c r="TBT78" s="96"/>
      <c r="TBU78" s="96"/>
      <c r="TBV78" s="96"/>
      <c r="TBW78" s="96"/>
      <c r="TBX78" s="96"/>
      <c r="TBY78" s="96"/>
      <c r="TBZ78" s="96"/>
      <c r="TCA78" s="96"/>
      <c r="TCB78" s="96"/>
      <c r="TCC78" s="96"/>
      <c r="TCD78" s="96"/>
      <c r="TCE78" s="96"/>
      <c r="TCF78" s="96"/>
      <c r="TCG78" s="96"/>
      <c r="TCH78" s="96"/>
      <c r="TCI78" s="96"/>
      <c r="TCJ78" s="96"/>
      <c r="TCK78" s="96"/>
      <c r="TCL78" s="96"/>
      <c r="TCM78" s="96"/>
      <c r="TCN78" s="96"/>
      <c r="TCO78" s="96"/>
      <c r="TCP78" s="96"/>
      <c r="TCQ78" s="96"/>
      <c r="TCR78" s="96"/>
      <c r="TCS78" s="96"/>
      <c r="TCT78" s="96"/>
      <c r="TCU78" s="96"/>
      <c r="TCV78" s="96"/>
      <c r="TCW78" s="96"/>
      <c r="TCX78" s="96"/>
      <c r="TCY78" s="96"/>
      <c r="TCZ78" s="96"/>
      <c r="TDA78" s="96"/>
      <c r="TDB78" s="96"/>
      <c r="TDC78" s="96"/>
      <c r="TDD78" s="96"/>
      <c r="TDE78" s="96"/>
      <c r="TDF78" s="96"/>
      <c r="TDG78" s="96"/>
      <c r="TDH78" s="96"/>
      <c r="TDI78" s="96"/>
      <c r="TDJ78" s="96"/>
      <c r="TDK78" s="96"/>
      <c r="TDL78" s="96"/>
      <c r="TDM78" s="96"/>
      <c r="TDN78" s="96"/>
      <c r="TDO78" s="96"/>
      <c r="TDP78" s="96"/>
      <c r="TDQ78" s="96"/>
      <c r="TDR78" s="96"/>
      <c r="TDS78" s="96"/>
      <c r="TDT78" s="96"/>
      <c r="TDU78" s="96"/>
      <c r="TDV78" s="96"/>
      <c r="TDW78" s="96"/>
      <c r="TDX78" s="96"/>
      <c r="TDY78" s="96"/>
      <c r="TDZ78" s="96"/>
      <c r="TEA78" s="96"/>
      <c r="TEB78" s="96"/>
      <c r="TEC78" s="96"/>
      <c r="TED78" s="96"/>
      <c r="TEE78" s="96"/>
      <c r="TEF78" s="96"/>
      <c r="TEG78" s="96"/>
      <c r="TEH78" s="96"/>
      <c r="TEI78" s="96"/>
      <c r="TEJ78" s="96"/>
      <c r="TEK78" s="96"/>
      <c r="TEL78" s="96"/>
      <c r="TEM78" s="96"/>
      <c r="TEN78" s="96"/>
      <c r="TEO78" s="96"/>
      <c r="TEP78" s="96"/>
      <c r="TEQ78" s="96"/>
      <c r="TER78" s="96"/>
      <c r="TES78" s="96"/>
      <c r="TET78" s="96"/>
      <c r="TEU78" s="96"/>
      <c r="TEV78" s="96"/>
      <c r="TEW78" s="96"/>
      <c r="TEX78" s="96"/>
      <c r="TEY78" s="96"/>
      <c r="TEZ78" s="96"/>
      <c r="TFA78" s="96"/>
      <c r="TFB78" s="96"/>
      <c r="TFC78" s="96"/>
      <c r="TFD78" s="96"/>
      <c r="TFE78" s="96"/>
      <c r="TFF78" s="96"/>
      <c r="TFG78" s="96"/>
      <c r="TFH78" s="96"/>
      <c r="TFI78" s="96"/>
      <c r="TFJ78" s="96"/>
      <c r="TFK78" s="96"/>
      <c r="TFL78" s="96"/>
      <c r="TFM78" s="96"/>
      <c r="TFN78" s="96"/>
      <c r="TFO78" s="96"/>
      <c r="TFP78" s="96"/>
      <c r="TFQ78" s="96"/>
      <c r="TFR78" s="96"/>
      <c r="TFS78" s="96"/>
      <c r="TFT78" s="96"/>
      <c r="TFU78" s="96"/>
      <c r="TFV78" s="96"/>
      <c r="TFW78" s="96"/>
      <c r="TFX78" s="96"/>
      <c r="TFY78" s="96"/>
      <c r="TFZ78" s="96"/>
      <c r="TGA78" s="96"/>
      <c r="TGB78" s="96"/>
      <c r="TGC78" s="96"/>
      <c r="TGD78" s="96"/>
      <c r="TGE78" s="96"/>
      <c r="TGF78" s="96"/>
      <c r="TGG78" s="96"/>
      <c r="TGH78" s="96"/>
      <c r="TGI78" s="96"/>
      <c r="TGJ78" s="96"/>
      <c r="TGK78" s="96"/>
      <c r="TGL78" s="96"/>
      <c r="TGM78" s="96"/>
      <c r="TGN78" s="96"/>
      <c r="TGO78" s="96"/>
      <c r="TGP78" s="96"/>
      <c r="TGQ78" s="96"/>
      <c r="TGR78" s="96"/>
      <c r="TGS78" s="96"/>
      <c r="TGT78" s="96"/>
      <c r="TGU78" s="96"/>
      <c r="TGV78" s="96"/>
      <c r="TGW78" s="96"/>
      <c r="TGX78" s="96"/>
      <c r="TGY78" s="96"/>
      <c r="TGZ78" s="96"/>
      <c r="THA78" s="96"/>
      <c r="THB78" s="96"/>
      <c r="THC78" s="96"/>
      <c r="THD78" s="96"/>
      <c r="THE78" s="96"/>
      <c r="THF78" s="96"/>
      <c r="THG78" s="96"/>
      <c r="THH78" s="96"/>
      <c r="THI78" s="96"/>
      <c r="THJ78" s="96"/>
      <c r="THK78" s="96"/>
      <c r="THL78" s="96"/>
      <c r="THM78" s="96"/>
      <c r="THN78" s="96"/>
      <c r="THO78" s="96"/>
      <c r="THP78" s="96"/>
      <c r="THQ78" s="96"/>
      <c r="THR78" s="96"/>
      <c r="THS78" s="96"/>
      <c r="THT78" s="96"/>
      <c r="THU78" s="96"/>
      <c r="THV78" s="96"/>
      <c r="THW78" s="96"/>
      <c r="THX78" s="96"/>
      <c r="THY78" s="96"/>
      <c r="THZ78" s="96"/>
      <c r="TIA78" s="96"/>
      <c r="TIB78" s="96"/>
      <c r="TIC78" s="96"/>
      <c r="TID78" s="96"/>
      <c r="TIE78" s="96"/>
      <c r="TIF78" s="96"/>
      <c r="TIG78" s="96"/>
      <c r="TIH78" s="96"/>
      <c r="TII78" s="96"/>
      <c r="TIJ78" s="96"/>
      <c r="TIK78" s="96"/>
      <c r="TIL78" s="96"/>
      <c r="TIM78" s="96"/>
      <c r="TIN78" s="96"/>
      <c r="TIO78" s="96"/>
      <c r="TIP78" s="96"/>
      <c r="TIQ78" s="96"/>
      <c r="TIR78" s="96"/>
      <c r="TIS78" s="96"/>
      <c r="TIT78" s="96"/>
      <c r="TIU78" s="96"/>
      <c r="TIV78" s="96"/>
      <c r="TIW78" s="96"/>
      <c r="TIX78" s="96"/>
      <c r="TIY78" s="96"/>
      <c r="TIZ78" s="96"/>
      <c r="TJA78" s="96"/>
      <c r="TJB78" s="96"/>
      <c r="TJC78" s="96"/>
      <c r="TJD78" s="96"/>
      <c r="TJE78" s="96"/>
      <c r="TJF78" s="96"/>
      <c r="TJG78" s="96"/>
      <c r="TJH78" s="96"/>
      <c r="TJI78" s="96"/>
      <c r="TJJ78" s="96"/>
      <c r="TJK78" s="96"/>
      <c r="TJL78" s="96"/>
      <c r="TJM78" s="96"/>
      <c r="TJN78" s="96"/>
      <c r="TJO78" s="96"/>
      <c r="TJP78" s="96"/>
      <c r="TJQ78" s="96"/>
      <c r="TJR78" s="96"/>
      <c r="TJS78" s="96"/>
      <c r="TJT78" s="96"/>
      <c r="TJU78" s="96"/>
      <c r="TJV78" s="96"/>
      <c r="TJW78" s="96"/>
      <c r="TJX78" s="96"/>
      <c r="TJY78" s="96"/>
      <c r="TJZ78" s="96"/>
      <c r="TKA78" s="96"/>
      <c r="TKB78" s="96"/>
      <c r="TKC78" s="96"/>
      <c r="TKD78" s="96"/>
      <c r="TKE78" s="96"/>
      <c r="TKF78" s="96"/>
      <c r="TKG78" s="96"/>
      <c r="TKH78" s="96"/>
      <c r="TKI78" s="96"/>
      <c r="TKJ78" s="96"/>
      <c r="TKK78" s="96"/>
      <c r="TKL78" s="96"/>
      <c r="TKM78" s="96"/>
      <c r="TKN78" s="96"/>
      <c r="TKO78" s="96"/>
      <c r="TKP78" s="96"/>
      <c r="TKQ78" s="96"/>
      <c r="TKR78" s="96"/>
      <c r="TKS78" s="96"/>
      <c r="TKT78" s="96"/>
      <c r="TKU78" s="96"/>
      <c r="TKV78" s="96"/>
      <c r="TKW78" s="96"/>
      <c r="TKX78" s="96"/>
      <c r="TKY78" s="96"/>
      <c r="TKZ78" s="96"/>
      <c r="TLA78" s="96"/>
      <c r="TLB78" s="96"/>
      <c r="TLC78" s="96"/>
      <c r="TLD78" s="96"/>
      <c r="TLE78" s="96"/>
      <c r="TLF78" s="96"/>
      <c r="TLG78" s="96"/>
      <c r="TLH78" s="96"/>
      <c r="TLI78" s="96"/>
      <c r="TLJ78" s="96"/>
      <c r="TLK78" s="96"/>
      <c r="TLL78" s="96"/>
      <c r="TLM78" s="96"/>
      <c r="TLN78" s="96"/>
      <c r="TLO78" s="96"/>
      <c r="TLP78" s="96"/>
      <c r="TLQ78" s="96"/>
      <c r="TLR78" s="96"/>
      <c r="TLS78" s="96"/>
      <c r="TLT78" s="96"/>
      <c r="TLU78" s="96"/>
      <c r="TLV78" s="96"/>
      <c r="TLW78" s="96"/>
      <c r="TLX78" s="96"/>
      <c r="TLY78" s="96"/>
      <c r="TLZ78" s="96"/>
      <c r="TMA78" s="96"/>
      <c r="TMB78" s="96"/>
      <c r="TMC78" s="96"/>
      <c r="TMD78" s="96"/>
      <c r="TME78" s="96"/>
      <c r="TMF78" s="96"/>
      <c r="TMG78" s="96"/>
      <c r="TMH78" s="96"/>
      <c r="TMI78" s="96"/>
      <c r="TMJ78" s="96"/>
      <c r="TMK78" s="96"/>
      <c r="TML78" s="96"/>
      <c r="TMM78" s="96"/>
      <c r="TMN78" s="96"/>
      <c r="TMO78" s="96"/>
      <c r="TMP78" s="96"/>
      <c r="TMQ78" s="96"/>
      <c r="TMR78" s="96"/>
      <c r="TMS78" s="96"/>
      <c r="TMT78" s="96"/>
      <c r="TMU78" s="96"/>
      <c r="TMV78" s="96"/>
      <c r="TMW78" s="96"/>
      <c r="TMX78" s="96"/>
      <c r="TMY78" s="96"/>
      <c r="TMZ78" s="96"/>
      <c r="TNA78" s="96"/>
      <c r="TNB78" s="96"/>
      <c r="TNC78" s="96"/>
      <c r="TND78" s="96"/>
      <c r="TNE78" s="96"/>
      <c r="TNF78" s="96"/>
      <c r="TNG78" s="96"/>
      <c r="TNH78" s="96"/>
      <c r="TNI78" s="96"/>
      <c r="TNJ78" s="96"/>
      <c r="TNK78" s="96"/>
      <c r="TNL78" s="96"/>
      <c r="TNM78" s="96"/>
      <c r="TNN78" s="96"/>
      <c r="TNO78" s="96"/>
      <c r="TNP78" s="96"/>
      <c r="TNQ78" s="96"/>
      <c r="TNR78" s="96"/>
      <c r="TNS78" s="96"/>
      <c r="TNT78" s="96"/>
      <c r="TNU78" s="96"/>
      <c r="TNV78" s="96"/>
      <c r="TNW78" s="96"/>
      <c r="TNX78" s="96"/>
      <c r="TNY78" s="96"/>
      <c r="TNZ78" s="96"/>
      <c r="TOA78" s="96"/>
      <c r="TOB78" s="96"/>
      <c r="TOC78" s="96"/>
      <c r="TOD78" s="96"/>
      <c r="TOE78" s="96"/>
      <c r="TOF78" s="96"/>
      <c r="TOG78" s="96"/>
      <c r="TOH78" s="96"/>
      <c r="TOI78" s="96"/>
      <c r="TOJ78" s="96"/>
      <c r="TOK78" s="96"/>
      <c r="TOL78" s="96"/>
      <c r="TOM78" s="96"/>
      <c r="TON78" s="96"/>
      <c r="TOO78" s="96"/>
      <c r="TOP78" s="96"/>
      <c r="TOQ78" s="96"/>
      <c r="TOR78" s="96"/>
      <c r="TOS78" s="96"/>
      <c r="TOT78" s="96"/>
      <c r="TOU78" s="96"/>
      <c r="TOV78" s="96"/>
      <c r="TOW78" s="96"/>
      <c r="TOX78" s="96"/>
      <c r="TOY78" s="96"/>
      <c r="TOZ78" s="96"/>
      <c r="TPA78" s="96"/>
      <c r="TPB78" s="96"/>
      <c r="TPC78" s="96"/>
      <c r="TPD78" s="96"/>
      <c r="TPE78" s="96"/>
      <c r="TPF78" s="96"/>
      <c r="TPG78" s="96"/>
      <c r="TPH78" s="96"/>
      <c r="TPI78" s="96"/>
      <c r="TPJ78" s="96"/>
      <c r="TPK78" s="96"/>
      <c r="TPL78" s="96"/>
      <c r="TPM78" s="96"/>
      <c r="TPN78" s="96"/>
      <c r="TPO78" s="96"/>
      <c r="TPP78" s="96"/>
      <c r="TPQ78" s="96"/>
      <c r="TPR78" s="96"/>
      <c r="TPS78" s="96"/>
      <c r="TPT78" s="96"/>
      <c r="TPU78" s="96"/>
      <c r="TPV78" s="96"/>
      <c r="TPW78" s="96"/>
      <c r="TPX78" s="96"/>
      <c r="TPY78" s="96"/>
      <c r="TPZ78" s="96"/>
      <c r="TQA78" s="96"/>
      <c r="TQB78" s="96"/>
      <c r="TQC78" s="96"/>
      <c r="TQD78" s="96"/>
      <c r="TQE78" s="96"/>
      <c r="TQF78" s="96"/>
      <c r="TQG78" s="96"/>
      <c r="TQH78" s="96"/>
      <c r="TQI78" s="96"/>
      <c r="TQJ78" s="96"/>
      <c r="TQK78" s="96"/>
      <c r="TQL78" s="96"/>
      <c r="TQM78" s="96"/>
      <c r="TQN78" s="96"/>
      <c r="TQO78" s="96"/>
      <c r="TQP78" s="96"/>
      <c r="TQQ78" s="96"/>
      <c r="TQR78" s="96"/>
      <c r="TQS78" s="96"/>
      <c r="TQT78" s="96"/>
      <c r="TQU78" s="96"/>
      <c r="TQV78" s="96"/>
      <c r="TQW78" s="96"/>
      <c r="TQX78" s="96"/>
      <c r="TQY78" s="96"/>
      <c r="TQZ78" s="96"/>
      <c r="TRA78" s="96"/>
      <c r="TRB78" s="96"/>
      <c r="TRC78" s="96"/>
      <c r="TRD78" s="96"/>
      <c r="TRE78" s="96"/>
      <c r="TRF78" s="96"/>
      <c r="TRG78" s="96"/>
      <c r="TRH78" s="96"/>
      <c r="TRI78" s="96"/>
      <c r="TRJ78" s="96"/>
      <c r="TRK78" s="96"/>
      <c r="TRL78" s="96"/>
      <c r="TRM78" s="96"/>
      <c r="TRN78" s="96"/>
      <c r="TRO78" s="96"/>
      <c r="TRP78" s="96"/>
      <c r="TRQ78" s="96"/>
      <c r="TRR78" s="96"/>
      <c r="TRS78" s="96"/>
      <c r="TRT78" s="96"/>
      <c r="TRU78" s="96"/>
      <c r="TRV78" s="96"/>
      <c r="TRW78" s="96"/>
      <c r="TRX78" s="96"/>
      <c r="TRY78" s="96"/>
      <c r="TRZ78" s="96"/>
      <c r="TSA78" s="96"/>
      <c r="TSB78" s="96"/>
      <c r="TSC78" s="96"/>
      <c r="TSD78" s="96"/>
      <c r="TSE78" s="96"/>
      <c r="TSF78" s="96"/>
      <c r="TSG78" s="96"/>
      <c r="TSH78" s="96"/>
      <c r="TSI78" s="96"/>
      <c r="TSJ78" s="96"/>
      <c r="TSK78" s="96"/>
      <c r="TSL78" s="96"/>
      <c r="TSM78" s="96"/>
      <c r="TSN78" s="96"/>
      <c r="TSO78" s="96"/>
      <c r="TSP78" s="96"/>
      <c r="TSQ78" s="96"/>
      <c r="TSR78" s="96"/>
      <c r="TSS78" s="96"/>
      <c r="TST78" s="96"/>
      <c r="TSU78" s="96"/>
      <c r="TSV78" s="96"/>
      <c r="TSW78" s="96"/>
      <c r="TSX78" s="96"/>
      <c r="TSY78" s="96"/>
      <c r="TSZ78" s="96"/>
      <c r="TTA78" s="96"/>
      <c r="TTB78" s="96"/>
      <c r="TTC78" s="96"/>
      <c r="TTD78" s="96"/>
      <c r="TTE78" s="96"/>
      <c r="TTF78" s="96"/>
      <c r="TTG78" s="96"/>
      <c r="TTH78" s="96"/>
      <c r="TTI78" s="96"/>
      <c r="TTJ78" s="96"/>
      <c r="TTK78" s="96"/>
      <c r="TTL78" s="96"/>
      <c r="TTM78" s="96"/>
      <c r="TTN78" s="96"/>
      <c r="TTO78" s="96"/>
      <c r="TTP78" s="96"/>
      <c r="TTQ78" s="96"/>
      <c r="TTR78" s="96"/>
      <c r="TTS78" s="96"/>
      <c r="TTT78" s="96"/>
      <c r="TTU78" s="96"/>
      <c r="TTV78" s="96"/>
      <c r="TTW78" s="96"/>
      <c r="TTX78" s="96"/>
      <c r="TTY78" s="96"/>
      <c r="TTZ78" s="96"/>
      <c r="TUA78" s="96"/>
      <c r="TUB78" s="96"/>
      <c r="TUC78" s="96"/>
      <c r="TUD78" s="96"/>
      <c r="TUE78" s="96"/>
      <c r="TUF78" s="96"/>
      <c r="TUG78" s="96"/>
      <c r="TUH78" s="96"/>
      <c r="TUI78" s="96"/>
      <c r="TUJ78" s="96"/>
      <c r="TUK78" s="96"/>
      <c r="TUL78" s="96"/>
      <c r="TUM78" s="96"/>
      <c r="TUN78" s="96"/>
      <c r="TUO78" s="96"/>
      <c r="TUP78" s="96"/>
      <c r="TUQ78" s="96"/>
      <c r="TUR78" s="96"/>
      <c r="TUS78" s="96"/>
      <c r="TUT78" s="96"/>
      <c r="TUU78" s="96"/>
      <c r="TUV78" s="96"/>
      <c r="TUW78" s="96"/>
      <c r="TUX78" s="96"/>
      <c r="TUY78" s="96"/>
      <c r="TUZ78" s="96"/>
      <c r="TVA78" s="96"/>
      <c r="TVB78" s="96"/>
      <c r="TVC78" s="96"/>
      <c r="TVD78" s="96"/>
      <c r="TVE78" s="96"/>
      <c r="TVF78" s="96"/>
      <c r="TVG78" s="96"/>
      <c r="TVH78" s="96"/>
      <c r="TVI78" s="96"/>
      <c r="TVJ78" s="96"/>
      <c r="TVK78" s="96"/>
      <c r="TVL78" s="96"/>
      <c r="TVM78" s="96"/>
      <c r="TVN78" s="96"/>
      <c r="TVO78" s="96"/>
      <c r="TVP78" s="96"/>
      <c r="TVQ78" s="96"/>
      <c r="TVR78" s="96"/>
      <c r="TVS78" s="96"/>
      <c r="TVT78" s="96"/>
      <c r="TVU78" s="96"/>
      <c r="TVV78" s="96"/>
      <c r="TVW78" s="96"/>
      <c r="TVX78" s="96"/>
      <c r="TVY78" s="96"/>
      <c r="TVZ78" s="96"/>
      <c r="TWA78" s="96"/>
      <c r="TWB78" s="96"/>
      <c r="TWC78" s="96"/>
      <c r="TWD78" s="96"/>
      <c r="TWE78" s="96"/>
      <c r="TWF78" s="96"/>
      <c r="TWG78" s="96"/>
      <c r="TWH78" s="96"/>
      <c r="TWI78" s="96"/>
      <c r="TWJ78" s="96"/>
      <c r="TWK78" s="96"/>
      <c r="TWL78" s="96"/>
      <c r="TWM78" s="96"/>
      <c r="TWN78" s="96"/>
      <c r="TWO78" s="96"/>
      <c r="TWP78" s="96"/>
      <c r="TWQ78" s="96"/>
      <c r="TWR78" s="96"/>
      <c r="TWS78" s="96"/>
      <c r="TWT78" s="96"/>
      <c r="TWU78" s="96"/>
      <c r="TWV78" s="96"/>
      <c r="TWW78" s="96"/>
      <c r="TWX78" s="96"/>
      <c r="TWY78" s="96"/>
      <c r="TWZ78" s="96"/>
      <c r="TXA78" s="96"/>
      <c r="TXB78" s="96"/>
      <c r="TXC78" s="96"/>
      <c r="TXD78" s="96"/>
      <c r="TXE78" s="96"/>
      <c r="TXF78" s="96"/>
      <c r="TXG78" s="96"/>
      <c r="TXH78" s="96"/>
      <c r="TXI78" s="96"/>
      <c r="TXJ78" s="96"/>
      <c r="TXK78" s="96"/>
      <c r="TXL78" s="96"/>
      <c r="TXM78" s="96"/>
      <c r="TXN78" s="96"/>
      <c r="TXO78" s="96"/>
      <c r="TXP78" s="96"/>
      <c r="TXQ78" s="96"/>
      <c r="TXR78" s="96"/>
      <c r="TXS78" s="96"/>
      <c r="TXT78" s="96"/>
      <c r="TXU78" s="96"/>
      <c r="TXV78" s="96"/>
      <c r="TXW78" s="96"/>
      <c r="TXX78" s="96"/>
      <c r="TXY78" s="96"/>
      <c r="TXZ78" s="96"/>
      <c r="TYA78" s="96"/>
      <c r="TYB78" s="96"/>
      <c r="TYC78" s="96"/>
      <c r="TYD78" s="96"/>
      <c r="TYE78" s="96"/>
      <c r="TYF78" s="96"/>
      <c r="TYG78" s="96"/>
      <c r="TYH78" s="96"/>
      <c r="TYI78" s="96"/>
      <c r="TYJ78" s="96"/>
      <c r="TYK78" s="96"/>
      <c r="TYL78" s="96"/>
      <c r="TYM78" s="96"/>
      <c r="TYN78" s="96"/>
      <c r="TYO78" s="96"/>
      <c r="TYP78" s="96"/>
      <c r="TYQ78" s="96"/>
      <c r="TYR78" s="96"/>
      <c r="TYS78" s="96"/>
      <c r="TYT78" s="96"/>
      <c r="TYU78" s="96"/>
      <c r="TYV78" s="96"/>
      <c r="TYW78" s="96"/>
      <c r="TYX78" s="96"/>
      <c r="TYY78" s="96"/>
      <c r="TYZ78" s="96"/>
      <c r="TZA78" s="96"/>
      <c r="TZB78" s="96"/>
      <c r="TZC78" s="96"/>
      <c r="TZD78" s="96"/>
      <c r="TZE78" s="96"/>
      <c r="TZF78" s="96"/>
      <c r="TZG78" s="96"/>
      <c r="TZH78" s="96"/>
      <c r="TZI78" s="96"/>
      <c r="TZJ78" s="96"/>
      <c r="TZK78" s="96"/>
      <c r="TZL78" s="96"/>
      <c r="TZM78" s="96"/>
      <c r="TZN78" s="96"/>
      <c r="TZO78" s="96"/>
      <c r="TZP78" s="96"/>
      <c r="TZQ78" s="96"/>
      <c r="TZR78" s="96"/>
      <c r="TZS78" s="96"/>
      <c r="TZT78" s="96"/>
      <c r="TZU78" s="96"/>
      <c r="TZV78" s="96"/>
      <c r="TZW78" s="96"/>
      <c r="TZX78" s="96"/>
      <c r="TZY78" s="96"/>
      <c r="TZZ78" s="96"/>
      <c r="UAA78" s="96"/>
      <c r="UAB78" s="96"/>
      <c r="UAC78" s="96"/>
      <c r="UAD78" s="96"/>
      <c r="UAE78" s="96"/>
      <c r="UAF78" s="96"/>
      <c r="UAG78" s="96"/>
      <c r="UAH78" s="96"/>
      <c r="UAI78" s="96"/>
      <c r="UAJ78" s="96"/>
      <c r="UAK78" s="96"/>
      <c r="UAL78" s="96"/>
      <c r="UAM78" s="96"/>
      <c r="UAN78" s="96"/>
      <c r="UAO78" s="96"/>
      <c r="UAP78" s="96"/>
      <c r="UAQ78" s="96"/>
      <c r="UAR78" s="96"/>
      <c r="UAS78" s="96"/>
      <c r="UAT78" s="96"/>
      <c r="UAU78" s="96"/>
      <c r="UAV78" s="96"/>
      <c r="UAW78" s="96"/>
      <c r="UAX78" s="96"/>
      <c r="UAY78" s="96"/>
      <c r="UAZ78" s="96"/>
      <c r="UBA78" s="96"/>
      <c r="UBB78" s="96"/>
      <c r="UBC78" s="96"/>
      <c r="UBD78" s="96"/>
      <c r="UBE78" s="96"/>
      <c r="UBF78" s="96"/>
      <c r="UBG78" s="96"/>
      <c r="UBH78" s="96"/>
      <c r="UBI78" s="96"/>
      <c r="UBJ78" s="96"/>
      <c r="UBK78" s="96"/>
      <c r="UBL78" s="96"/>
      <c r="UBM78" s="96"/>
      <c r="UBN78" s="96"/>
      <c r="UBO78" s="96"/>
      <c r="UBP78" s="96"/>
      <c r="UBQ78" s="96"/>
      <c r="UBR78" s="96"/>
      <c r="UBS78" s="96"/>
      <c r="UBT78" s="96"/>
      <c r="UBU78" s="96"/>
      <c r="UBV78" s="96"/>
      <c r="UBW78" s="96"/>
      <c r="UBX78" s="96"/>
      <c r="UBY78" s="96"/>
      <c r="UBZ78" s="96"/>
      <c r="UCA78" s="96"/>
      <c r="UCB78" s="96"/>
      <c r="UCC78" s="96"/>
      <c r="UCD78" s="96"/>
      <c r="UCE78" s="96"/>
      <c r="UCF78" s="96"/>
      <c r="UCG78" s="96"/>
      <c r="UCH78" s="96"/>
      <c r="UCI78" s="96"/>
      <c r="UCJ78" s="96"/>
      <c r="UCK78" s="96"/>
      <c r="UCL78" s="96"/>
      <c r="UCM78" s="96"/>
      <c r="UCN78" s="96"/>
      <c r="UCO78" s="96"/>
      <c r="UCP78" s="96"/>
      <c r="UCQ78" s="96"/>
      <c r="UCR78" s="96"/>
      <c r="UCS78" s="96"/>
      <c r="UCT78" s="96"/>
      <c r="UCU78" s="96"/>
      <c r="UCV78" s="96"/>
      <c r="UCW78" s="96"/>
      <c r="UCX78" s="96"/>
      <c r="UCY78" s="96"/>
      <c r="UCZ78" s="96"/>
      <c r="UDA78" s="96"/>
      <c r="UDB78" s="96"/>
      <c r="UDC78" s="96"/>
      <c r="UDD78" s="96"/>
      <c r="UDE78" s="96"/>
      <c r="UDF78" s="96"/>
      <c r="UDG78" s="96"/>
      <c r="UDH78" s="96"/>
      <c r="UDI78" s="96"/>
      <c r="UDJ78" s="96"/>
      <c r="UDK78" s="96"/>
      <c r="UDL78" s="96"/>
      <c r="UDM78" s="96"/>
      <c r="UDN78" s="96"/>
      <c r="UDO78" s="96"/>
      <c r="UDP78" s="96"/>
      <c r="UDQ78" s="96"/>
      <c r="UDR78" s="96"/>
      <c r="UDS78" s="96"/>
      <c r="UDT78" s="96"/>
      <c r="UDU78" s="96"/>
      <c r="UDV78" s="96"/>
      <c r="UDW78" s="96"/>
      <c r="UDX78" s="96"/>
      <c r="UDY78" s="96"/>
      <c r="UDZ78" s="96"/>
      <c r="UEA78" s="96"/>
      <c r="UEB78" s="96"/>
      <c r="UEC78" s="96"/>
      <c r="UED78" s="96"/>
      <c r="UEE78" s="96"/>
      <c r="UEF78" s="96"/>
      <c r="UEG78" s="96"/>
      <c r="UEH78" s="96"/>
      <c r="UEI78" s="96"/>
      <c r="UEJ78" s="96"/>
      <c r="UEK78" s="96"/>
      <c r="UEL78" s="96"/>
      <c r="UEM78" s="96"/>
      <c r="UEN78" s="96"/>
      <c r="UEO78" s="96"/>
      <c r="UEP78" s="96"/>
      <c r="UEQ78" s="96"/>
      <c r="UER78" s="96"/>
      <c r="UES78" s="96"/>
      <c r="UET78" s="96"/>
      <c r="UEU78" s="96"/>
      <c r="UEV78" s="96"/>
      <c r="UEW78" s="96"/>
      <c r="UEX78" s="96"/>
      <c r="UEY78" s="96"/>
      <c r="UEZ78" s="96"/>
      <c r="UFA78" s="96"/>
      <c r="UFB78" s="96"/>
      <c r="UFC78" s="96"/>
      <c r="UFD78" s="96"/>
      <c r="UFE78" s="96"/>
      <c r="UFF78" s="96"/>
      <c r="UFG78" s="96"/>
      <c r="UFH78" s="96"/>
      <c r="UFI78" s="96"/>
      <c r="UFJ78" s="96"/>
      <c r="UFK78" s="96"/>
      <c r="UFL78" s="96"/>
      <c r="UFM78" s="96"/>
      <c r="UFN78" s="96"/>
      <c r="UFO78" s="96"/>
      <c r="UFP78" s="96"/>
      <c r="UFQ78" s="96"/>
      <c r="UFR78" s="96"/>
      <c r="UFS78" s="96"/>
      <c r="UFT78" s="96"/>
      <c r="UFU78" s="96"/>
      <c r="UFV78" s="96"/>
      <c r="UFW78" s="96"/>
      <c r="UFX78" s="96"/>
      <c r="UFY78" s="96"/>
      <c r="UFZ78" s="96"/>
      <c r="UGA78" s="96"/>
      <c r="UGB78" s="96"/>
      <c r="UGC78" s="96"/>
      <c r="UGD78" s="96"/>
      <c r="UGE78" s="96"/>
      <c r="UGF78" s="96"/>
      <c r="UGG78" s="96"/>
      <c r="UGH78" s="96"/>
      <c r="UGI78" s="96"/>
      <c r="UGJ78" s="96"/>
      <c r="UGK78" s="96"/>
      <c r="UGL78" s="96"/>
      <c r="UGM78" s="96"/>
      <c r="UGN78" s="96"/>
      <c r="UGO78" s="96"/>
      <c r="UGP78" s="96"/>
      <c r="UGQ78" s="96"/>
      <c r="UGR78" s="96"/>
      <c r="UGS78" s="96"/>
      <c r="UGT78" s="96"/>
      <c r="UGU78" s="96"/>
      <c r="UGV78" s="96"/>
      <c r="UGW78" s="96"/>
      <c r="UGX78" s="96"/>
      <c r="UGY78" s="96"/>
      <c r="UGZ78" s="96"/>
      <c r="UHA78" s="96"/>
      <c r="UHB78" s="96"/>
      <c r="UHC78" s="96"/>
      <c r="UHD78" s="96"/>
      <c r="UHE78" s="96"/>
      <c r="UHF78" s="96"/>
      <c r="UHG78" s="96"/>
      <c r="UHH78" s="96"/>
      <c r="UHI78" s="96"/>
      <c r="UHJ78" s="96"/>
      <c r="UHK78" s="96"/>
      <c r="UHL78" s="96"/>
      <c r="UHM78" s="96"/>
      <c r="UHN78" s="96"/>
      <c r="UHO78" s="96"/>
      <c r="UHP78" s="96"/>
      <c r="UHQ78" s="96"/>
      <c r="UHR78" s="96"/>
      <c r="UHS78" s="96"/>
      <c r="UHT78" s="96"/>
      <c r="UHU78" s="96"/>
      <c r="UHV78" s="96"/>
      <c r="UHW78" s="96"/>
      <c r="UHX78" s="96"/>
      <c r="UHY78" s="96"/>
      <c r="UHZ78" s="96"/>
      <c r="UIA78" s="96"/>
      <c r="UIB78" s="96"/>
      <c r="UIC78" s="96"/>
      <c r="UID78" s="96"/>
      <c r="UIE78" s="96"/>
      <c r="UIF78" s="96"/>
      <c r="UIG78" s="96"/>
      <c r="UIH78" s="96"/>
      <c r="UII78" s="96"/>
      <c r="UIJ78" s="96"/>
      <c r="UIK78" s="96"/>
      <c r="UIL78" s="96"/>
      <c r="UIM78" s="96"/>
      <c r="UIN78" s="96"/>
      <c r="UIO78" s="96"/>
      <c r="UIP78" s="96"/>
      <c r="UIQ78" s="96"/>
      <c r="UIR78" s="96"/>
      <c r="UIS78" s="96"/>
      <c r="UIT78" s="96"/>
      <c r="UIU78" s="96"/>
      <c r="UIV78" s="96"/>
      <c r="UIW78" s="96"/>
      <c r="UIX78" s="96"/>
      <c r="UIY78" s="96"/>
      <c r="UIZ78" s="96"/>
      <c r="UJA78" s="96"/>
      <c r="UJB78" s="96"/>
      <c r="UJC78" s="96"/>
      <c r="UJD78" s="96"/>
      <c r="UJE78" s="96"/>
      <c r="UJF78" s="96"/>
      <c r="UJG78" s="96"/>
      <c r="UJH78" s="96"/>
      <c r="UJI78" s="96"/>
      <c r="UJJ78" s="96"/>
      <c r="UJK78" s="96"/>
      <c r="UJL78" s="96"/>
      <c r="UJM78" s="96"/>
      <c r="UJN78" s="96"/>
      <c r="UJO78" s="96"/>
      <c r="UJP78" s="96"/>
      <c r="UJQ78" s="96"/>
      <c r="UJR78" s="96"/>
      <c r="UJS78" s="96"/>
      <c r="UJT78" s="96"/>
      <c r="UJU78" s="96"/>
      <c r="UJV78" s="96"/>
      <c r="UJW78" s="96"/>
      <c r="UJX78" s="96"/>
      <c r="UJY78" s="96"/>
      <c r="UJZ78" s="96"/>
      <c r="UKA78" s="96"/>
      <c r="UKB78" s="96"/>
      <c r="UKC78" s="96"/>
      <c r="UKD78" s="96"/>
      <c r="UKE78" s="96"/>
      <c r="UKF78" s="96"/>
      <c r="UKG78" s="96"/>
      <c r="UKH78" s="96"/>
      <c r="UKI78" s="96"/>
      <c r="UKJ78" s="96"/>
      <c r="UKK78" s="96"/>
      <c r="UKL78" s="96"/>
      <c r="UKM78" s="96"/>
      <c r="UKN78" s="96"/>
      <c r="UKO78" s="96"/>
      <c r="UKP78" s="96"/>
      <c r="UKQ78" s="96"/>
      <c r="UKR78" s="96"/>
      <c r="UKS78" s="96"/>
      <c r="UKT78" s="96"/>
      <c r="UKU78" s="96"/>
      <c r="UKV78" s="96"/>
      <c r="UKW78" s="96"/>
      <c r="UKX78" s="96"/>
      <c r="UKY78" s="96"/>
      <c r="UKZ78" s="96"/>
      <c r="ULA78" s="96"/>
      <c r="ULB78" s="96"/>
      <c r="ULC78" s="96"/>
      <c r="ULD78" s="96"/>
      <c r="ULE78" s="96"/>
      <c r="ULF78" s="96"/>
      <c r="ULG78" s="96"/>
      <c r="ULH78" s="96"/>
      <c r="ULI78" s="96"/>
      <c r="ULJ78" s="96"/>
      <c r="ULK78" s="96"/>
      <c r="ULL78" s="96"/>
      <c r="ULM78" s="96"/>
      <c r="ULN78" s="96"/>
      <c r="ULO78" s="96"/>
      <c r="ULP78" s="96"/>
      <c r="ULQ78" s="96"/>
      <c r="ULR78" s="96"/>
      <c r="ULS78" s="96"/>
      <c r="ULT78" s="96"/>
      <c r="ULU78" s="96"/>
      <c r="ULV78" s="96"/>
      <c r="ULW78" s="96"/>
      <c r="ULX78" s="96"/>
      <c r="ULY78" s="96"/>
      <c r="ULZ78" s="96"/>
      <c r="UMA78" s="96"/>
      <c r="UMB78" s="96"/>
      <c r="UMC78" s="96"/>
      <c r="UMD78" s="96"/>
      <c r="UME78" s="96"/>
      <c r="UMF78" s="96"/>
      <c r="UMG78" s="96"/>
      <c r="UMH78" s="96"/>
      <c r="UMI78" s="96"/>
      <c r="UMJ78" s="96"/>
      <c r="UMK78" s="96"/>
      <c r="UML78" s="96"/>
      <c r="UMM78" s="96"/>
      <c r="UMN78" s="96"/>
      <c r="UMO78" s="96"/>
      <c r="UMP78" s="96"/>
      <c r="UMQ78" s="96"/>
      <c r="UMR78" s="96"/>
      <c r="UMS78" s="96"/>
      <c r="UMT78" s="96"/>
      <c r="UMU78" s="96"/>
      <c r="UMV78" s="96"/>
      <c r="UMW78" s="96"/>
      <c r="UMX78" s="96"/>
      <c r="UMY78" s="96"/>
      <c r="UMZ78" s="96"/>
      <c r="UNA78" s="96"/>
      <c r="UNB78" s="96"/>
      <c r="UNC78" s="96"/>
      <c r="UND78" s="96"/>
      <c r="UNE78" s="96"/>
      <c r="UNF78" s="96"/>
      <c r="UNG78" s="96"/>
      <c r="UNH78" s="96"/>
      <c r="UNI78" s="96"/>
      <c r="UNJ78" s="96"/>
      <c r="UNK78" s="96"/>
      <c r="UNL78" s="96"/>
      <c r="UNM78" s="96"/>
      <c r="UNN78" s="96"/>
      <c r="UNO78" s="96"/>
      <c r="UNP78" s="96"/>
      <c r="UNQ78" s="96"/>
      <c r="UNR78" s="96"/>
      <c r="UNS78" s="96"/>
      <c r="UNT78" s="96"/>
      <c r="UNU78" s="96"/>
      <c r="UNV78" s="96"/>
      <c r="UNW78" s="96"/>
      <c r="UNX78" s="96"/>
      <c r="UNY78" s="96"/>
      <c r="UNZ78" s="96"/>
      <c r="UOA78" s="96"/>
      <c r="UOB78" s="96"/>
      <c r="UOC78" s="96"/>
      <c r="UOD78" s="96"/>
      <c r="UOE78" s="96"/>
      <c r="UOF78" s="96"/>
      <c r="UOG78" s="96"/>
      <c r="UOH78" s="96"/>
      <c r="UOI78" s="96"/>
      <c r="UOJ78" s="96"/>
      <c r="UOK78" s="96"/>
      <c r="UOL78" s="96"/>
      <c r="UOM78" s="96"/>
      <c r="UON78" s="96"/>
      <c r="UOO78" s="96"/>
      <c r="UOP78" s="96"/>
      <c r="UOQ78" s="96"/>
      <c r="UOR78" s="96"/>
      <c r="UOS78" s="96"/>
      <c r="UOT78" s="96"/>
      <c r="UOU78" s="96"/>
      <c r="UOV78" s="96"/>
      <c r="UOW78" s="96"/>
      <c r="UOX78" s="96"/>
      <c r="UOY78" s="96"/>
      <c r="UOZ78" s="96"/>
      <c r="UPA78" s="96"/>
      <c r="UPB78" s="96"/>
      <c r="UPC78" s="96"/>
      <c r="UPD78" s="96"/>
      <c r="UPE78" s="96"/>
      <c r="UPF78" s="96"/>
      <c r="UPG78" s="96"/>
      <c r="UPH78" s="96"/>
      <c r="UPI78" s="96"/>
      <c r="UPJ78" s="96"/>
      <c r="UPK78" s="96"/>
      <c r="UPL78" s="96"/>
      <c r="UPM78" s="96"/>
      <c r="UPN78" s="96"/>
      <c r="UPO78" s="96"/>
      <c r="UPP78" s="96"/>
      <c r="UPQ78" s="96"/>
      <c r="UPR78" s="96"/>
      <c r="UPS78" s="96"/>
      <c r="UPT78" s="96"/>
      <c r="UPU78" s="96"/>
      <c r="UPV78" s="96"/>
      <c r="UPW78" s="96"/>
      <c r="UPX78" s="96"/>
      <c r="UPY78" s="96"/>
      <c r="UPZ78" s="96"/>
      <c r="UQA78" s="96"/>
      <c r="UQB78" s="96"/>
      <c r="UQC78" s="96"/>
      <c r="UQD78" s="96"/>
      <c r="UQE78" s="96"/>
      <c r="UQF78" s="96"/>
      <c r="UQG78" s="96"/>
      <c r="UQH78" s="96"/>
      <c r="UQI78" s="96"/>
      <c r="UQJ78" s="96"/>
      <c r="UQK78" s="96"/>
      <c r="UQL78" s="96"/>
      <c r="UQM78" s="96"/>
      <c r="UQN78" s="96"/>
      <c r="UQO78" s="96"/>
      <c r="UQP78" s="96"/>
      <c r="UQQ78" s="96"/>
      <c r="UQR78" s="96"/>
      <c r="UQS78" s="96"/>
      <c r="UQT78" s="96"/>
      <c r="UQU78" s="96"/>
      <c r="UQV78" s="96"/>
      <c r="UQW78" s="96"/>
      <c r="UQX78" s="96"/>
      <c r="UQY78" s="96"/>
      <c r="UQZ78" s="96"/>
      <c r="URA78" s="96"/>
      <c r="URB78" s="96"/>
      <c r="URC78" s="96"/>
      <c r="URD78" s="96"/>
      <c r="URE78" s="96"/>
      <c r="URF78" s="96"/>
      <c r="URG78" s="96"/>
      <c r="URH78" s="96"/>
      <c r="URI78" s="96"/>
      <c r="URJ78" s="96"/>
      <c r="URK78" s="96"/>
      <c r="URL78" s="96"/>
      <c r="URM78" s="96"/>
      <c r="URN78" s="96"/>
      <c r="URO78" s="96"/>
      <c r="URP78" s="96"/>
      <c r="URQ78" s="96"/>
      <c r="URR78" s="96"/>
      <c r="URS78" s="96"/>
      <c r="URT78" s="96"/>
      <c r="URU78" s="96"/>
      <c r="URV78" s="96"/>
      <c r="URW78" s="96"/>
      <c r="URX78" s="96"/>
      <c r="URY78" s="96"/>
      <c r="URZ78" s="96"/>
      <c r="USA78" s="96"/>
      <c r="USB78" s="96"/>
      <c r="USC78" s="96"/>
      <c r="USD78" s="96"/>
      <c r="USE78" s="96"/>
      <c r="USF78" s="96"/>
      <c r="USG78" s="96"/>
      <c r="USH78" s="96"/>
      <c r="USI78" s="96"/>
      <c r="USJ78" s="96"/>
      <c r="USK78" s="96"/>
      <c r="USL78" s="96"/>
      <c r="USM78" s="96"/>
      <c r="USN78" s="96"/>
      <c r="USO78" s="96"/>
      <c r="USP78" s="96"/>
      <c r="USQ78" s="96"/>
      <c r="USR78" s="96"/>
      <c r="USS78" s="96"/>
      <c r="UST78" s="96"/>
      <c r="USU78" s="96"/>
      <c r="USV78" s="96"/>
      <c r="USW78" s="96"/>
      <c r="USX78" s="96"/>
      <c r="USY78" s="96"/>
      <c r="USZ78" s="96"/>
      <c r="UTA78" s="96"/>
      <c r="UTB78" s="96"/>
      <c r="UTC78" s="96"/>
      <c r="UTD78" s="96"/>
      <c r="UTE78" s="96"/>
      <c r="UTF78" s="96"/>
      <c r="UTG78" s="96"/>
      <c r="UTH78" s="96"/>
      <c r="UTI78" s="96"/>
      <c r="UTJ78" s="96"/>
      <c r="UTK78" s="96"/>
      <c r="UTL78" s="96"/>
      <c r="UTM78" s="96"/>
      <c r="UTN78" s="96"/>
      <c r="UTO78" s="96"/>
      <c r="UTP78" s="96"/>
      <c r="UTQ78" s="96"/>
      <c r="UTR78" s="96"/>
      <c r="UTS78" s="96"/>
      <c r="UTT78" s="96"/>
      <c r="UTU78" s="96"/>
      <c r="UTV78" s="96"/>
      <c r="UTW78" s="96"/>
      <c r="UTX78" s="96"/>
      <c r="UTY78" s="96"/>
      <c r="UTZ78" s="96"/>
      <c r="UUA78" s="96"/>
      <c r="UUB78" s="96"/>
      <c r="UUC78" s="96"/>
      <c r="UUD78" s="96"/>
      <c r="UUE78" s="96"/>
      <c r="UUF78" s="96"/>
      <c r="UUG78" s="96"/>
      <c r="UUH78" s="96"/>
      <c r="UUI78" s="96"/>
      <c r="UUJ78" s="96"/>
      <c r="UUK78" s="96"/>
      <c r="UUL78" s="96"/>
      <c r="UUM78" s="96"/>
      <c r="UUN78" s="96"/>
      <c r="UUO78" s="96"/>
      <c r="UUP78" s="96"/>
      <c r="UUQ78" s="96"/>
      <c r="UUR78" s="96"/>
      <c r="UUS78" s="96"/>
      <c r="UUT78" s="96"/>
      <c r="UUU78" s="96"/>
      <c r="UUV78" s="96"/>
      <c r="UUW78" s="96"/>
      <c r="UUX78" s="96"/>
      <c r="UUY78" s="96"/>
      <c r="UUZ78" s="96"/>
      <c r="UVA78" s="96"/>
      <c r="UVB78" s="96"/>
      <c r="UVC78" s="96"/>
      <c r="UVD78" s="96"/>
      <c r="UVE78" s="96"/>
      <c r="UVF78" s="96"/>
      <c r="UVG78" s="96"/>
      <c r="UVH78" s="96"/>
      <c r="UVI78" s="96"/>
      <c r="UVJ78" s="96"/>
      <c r="UVK78" s="96"/>
      <c r="UVL78" s="96"/>
      <c r="UVM78" s="96"/>
      <c r="UVN78" s="96"/>
      <c r="UVO78" s="96"/>
      <c r="UVP78" s="96"/>
      <c r="UVQ78" s="96"/>
      <c r="UVR78" s="96"/>
      <c r="UVS78" s="96"/>
      <c r="UVT78" s="96"/>
      <c r="UVU78" s="96"/>
      <c r="UVV78" s="96"/>
      <c r="UVW78" s="96"/>
      <c r="UVX78" s="96"/>
      <c r="UVY78" s="96"/>
      <c r="UVZ78" s="96"/>
      <c r="UWA78" s="96"/>
      <c r="UWB78" s="96"/>
      <c r="UWC78" s="96"/>
      <c r="UWD78" s="96"/>
      <c r="UWE78" s="96"/>
      <c r="UWF78" s="96"/>
      <c r="UWG78" s="96"/>
      <c r="UWH78" s="96"/>
      <c r="UWI78" s="96"/>
      <c r="UWJ78" s="96"/>
      <c r="UWK78" s="96"/>
      <c r="UWL78" s="96"/>
      <c r="UWM78" s="96"/>
      <c r="UWN78" s="96"/>
      <c r="UWO78" s="96"/>
      <c r="UWP78" s="96"/>
      <c r="UWQ78" s="96"/>
      <c r="UWR78" s="96"/>
      <c r="UWS78" s="96"/>
      <c r="UWT78" s="96"/>
      <c r="UWU78" s="96"/>
      <c r="UWV78" s="96"/>
      <c r="UWW78" s="96"/>
      <c r="UWX78" s="96"/>
      <c r="UWY78" s="96"/>
      <c r="UWZ78" s="96"/>
      <c r="UXA78" s="96"/>
      <c r="UXB78" s="96"/>
      <c r="UXC78" s="96"/>
      <c r="UXD78" s="96"/>
      <c r="UXE78" s="96"/>
      <c r="UXF78" s="96"/>
      <c r="UXG78" s="96"/>
      <c r="UXH78" s="96"/>
      <c r="UXI78" s="96"/>
      <c r="UXJ78" s="96"/>
      <c r="UXK78" s="96"/>
      <c r="UXL78" s="96"/>
      <c r="UXM78" s="96"/>
      <c r="UXN78" s="96"/>
      <c r="UXO78" s="96"/>
      <c r="UXP78" s="96"/>
      <c r="UXQ78" s="96"/>
      <c r="UXR78" s="96"/>
      <c r="UXS78" s="96"/>
      <c r="UXT78" s="96"/>
      <c r="UXU78" s="96"/>
      <c r="UXV78" s="96"/>
      <c r="UXW78" s="96"/>
      <c r="UXX78" s="96"/>
      <c r="UXY78" s="96"/>
      <c r="UXZ78" s="96"/>
      <c r="UYA78" s="96"/>
      <c r="UYB78" s="96"/>
      <c r="UYC78" s="96"/>
      <c r="UYD78" s="96"/>
      <c r="UYE78" s="96"/>
      <c r="UYF78" s="96"/>
      <c r="UYG78" s="96"/>
      <c r="UYH78" s="96"/>
      <c r="UYI78" s="96"/>
      <c r="UYJ78" s="96"/>
      <c r="UYK78" s="96"/>
      <c r="UYL78" s="96"/>
      <c r="UYM78" s="96"/>
      <c r="UYN78" s="96"/>
      <c r="UYO78" s="96"/>
      <c r="UYP78" s="96"/>
      <c r="UYQ78" s="96"/>
      <c r="UYR78" s="96"/>
      <c r="UYS78" s="96"/>
      <c r="UYT78" s="96"/>
      <c r="UYU78" s="96"/>
      <c r="UYV78" s="96"/>
      <c r="UYW78" s="96"/>
      <c r="UYX78" s="96"/>
      <c r="UYY78" s="96"/>
      <c r="UYZ78" s="96"/>
      <c r="UZA78" s="96"/>
      <c r="UZB78" s="96"/>
      <c r="UZC78" s="96"/>
      <c r="UZD78" s="96"/>
      <c r="UZE78" s="96"/>
      <c r="UZF78" s="96"/>
      <c r="UZG78" s="96"/>
      <c r="UZH78" s="96"/>
      <c r="UZI78" s="96"/>
      <c r="UZJ78" s="96"/>
      <c r="UZK78" s="96"/>
      <c r="UZL78" s="96"/>
      <c r="UZM78" s="96"/>
      <c r="UZN78" s="96"/>
      <c r="UZO78" s="96"/>
      <c r="UZP78" s="96"/>
      <c r="UZQ78" s="96"/>
      <c r="UZR78" s="96"/>
      <c r="UZS78" s="96"/>
      <c r="UZT78" s="96"/>
      <c r="UZU78" s="96"/>
      <c r="UZV78" s="96"/>
      <c r="UZW78" s="96"/>
      <c r="UZX78" s="96"/>
      <c r="UZY78" s="96"/>
      <c r="UZZ78" s="96"/>
      <c r="VAA78" s="96"/>
      <c r="VAB78" s="96"/>
      <c r="VAC78" s="96"/>
      <c r="VAD78" s="96"/>
      <c r="VAE78" s="96"/>
      <c r="VAF78" s="96"/>
      <c r="VAG78" s="96"/>
      <c r="VAH78" s="96"/>
      <c r="VAI78" s="96"/>
      <c r="VAJ78" s="96"/>
      <c r="VAK78" s="96"/>
      <c r="VAL78" s="96"/>
      <c r="VAM78" s="96"/>
      <c r="VAN78" s="96"/>
      <c r="VAO78" s="96"/>
      <c r="VAP78" s="96"/>
      <c r="VAQ78" s="96"/>
      <c r="VAR78" s="96"/>
      <c r="VAS78" s="96"/>
      <c r="VAT78" s="96"/>
      <c r="VAU78" s="96"/>
      <c r="VAV78" s="96"/>
      <c r="VAW78" s="96"/>
      <c r="VAX78" s="96"/>
      <c r="VAY78" s="96"/>
      <c r="VAZ78" s="96"/>
      <c r="VBA78" s="96"/>
      <c r="VBB78" s="96"/>
      <c r="VBC78" s="96"/>
      <c r="VBD78" s="96"/>
      <c r="VBE78" s="96"/>
      <c r="VBF78" s="96"/>
      <c r="VBG78" s="96"/>
      <c r="VBH78" s="96"/>
      <c r="VBI78" s="96"/>
      <c r="VBJ78" s="96"/>
      <c r="VBK78" s="96"/>
      <c r="VBL78" s="96"/>
      <c r="VBM78" s="96"/>
      <c r="VBN78" s="96"/>
      <c r="VBO78" s="96"/>
      <c r="VBP78" s="96"/>
      <c r="VBQ78" s="96"/>
      <c r="VBR78" s="96"/>
      <c r="VBS78" s="96"/>
      <c r="VBT78" s="96"/>
      <c r="VBU78" s="96"/>
      <c r="VBV78" s="96"/>
      <c r="VBW78" s="96"/>
      <c r="VBX78" s="96"/>
      <c r="VBY78" s="96"/>
      <c r="VBZ78" s="96"/>
      <c r="VCA78" s="96"/>
      <c r="VCB78" s="96"/>
      <c r="VCC78" s="96"/>
      <c r="VCD78" s="96"/>
      <c r="VCE78" s="96"/>
      <c r="VCF78" s="96"/>
      <c r="VCG78" s="96"/>
      <c r="VCH78" s="96"/>
      <c r="VCI78" s="96"/>
      <c r="VCJ78" s="96"/>
      <c r="VCK78" s="96"/>
      <c r="VCL78" s="96"/>
      <c r="VCM78" s="96"/>
      <c r="VCN78" s="96"/>
      <c r="VCO78" s="96"/>
      <c r="VCP78" s="96"/>
      <c r="VCQ78" s="96"/>
      <c r="VCR78" s="96"/>
      <c r="VCS78" s="96"/>
      <c r="VCT78" s="96"/>
      <c r="VCU78" s="96"/>
      <c r="VCV78" s="96"/>
      <c r="VCW78" s="96"/>
      <c r="VCX78" s="96"/>
      <c r="VCY78" s="96"/>
      <c r="VCZ78" s="96"/>
      <c r="VDA78" s="96"/>
      <c r="VDB78" s="96"/>
      <c r="VDC78" s="96"/>
      <c r="VDD78" s="96"/>
      <c r="VDE78" s="96"/>
      <c r="VDF78" s="96"/>
      <c r="VDG78" s="96"/>
      <c r="VDH78" s="96"/>
      <c r="VDI78" s="96"/>
      <c r="VDJ78" s="96"/>
      <c r="VDK78" s="96"/>
      <c r="VDL78" s="96"/>
      <c r="VDM78" s="96"/>
      <c r="VDN78" s="96"/>
      <c r="VDO78" s="96"/>
      <c r="VDP78" s="96"/>
      <c r="VDQ78" s="96"/>
      <c r="VDR78" s="96"/>
      <c r="VDS78" s="96"/>
      <c r="VDT78" s="96"/>
      <c r="VDU78" s="96"/>
      <c r="VDV78" s="96"/>
      <c r="VDW78" s="96"/>
      <c r="VDX78" s="96"/>
      <c r="VDY78" s="96"/>
      <c r="VDZ78" s="96"/>
      <c r="VEA78" s="96"/>
      <c r="VEB78" s="96"/>
      <c r="VEC78" s="96"/>
      <c r="VED78" s="96"/>
      <c r="VEE78" s="96"/>
      <c r="VEF78" s="96"/>
      <c r="VEG78" s="96"/>
      <c r="VEH78" s="96"/>
      <c r="VEI78" s="96"/>
      <c r="VEJ78" s="96"/>
      <c r="VEK78" s="96"/>
      <c r="VEL78" s="96"/>
      <c r="VEM78" s="96"/>
      <c r="VEN78" s="96"/>
      <c r="VEO78" s="96"/>
      <c r="VEP78" s="96"/>
      <c r="VEQ78" s="96"/>
      <c r="VER78" s="96"/>
      <c r="VES78" s="96"/>
      <c r="VET78" s="96"/>
      <c r="VEU78" s="96"/>
      <c r="VEV78" s="96"/>
      <c r="VEW78" s="96"/>
      <c r="VEX78" s="96"/>
      <c r="VEY78" s="96"/>
      <c r="VEZ78" s="96"/>
      <c r="VFA78" s="96"/>
      <c r="VFB78" s="96"/>
      <c r="VFC78" s="96"/>
      <c r="VFD78" s="96"/>
      <c r="VFE78" s="96"/>
      <c r="VFF78" s="96"/>
      <c r="VFG78" s="96"/>
      <c r="VFH78" s="96"/>
      <c r="VFI78" s="96"/>
      <c r="VFJ78" s="96"/>
      <c r="VFK78" s="96"/>
      <c r="VFL78" s="96"/>
      <c r="VFM78" s="96"/>
      <c r="VFN78" s="96"/>
      <c r="VFO78" s="96"/>
      <c r="VFP78" s="96"/>
      <c r="VFQ78" s="96"/>
      <c r="VFR78" s="96"/>
      <c r="VFS78" s="96"/>
      <c r="VFT78" s="96"/>
      <c r="VFU78" s="96"/>
      <c r="VFV78" s="96"/>
      <c r="VFW78" s="96"/>
      <c r="VFX78" s="96"/>
      <c r="VFY78" s="96"/>
      <c r="VFZ78" s="96"/>
      <c r="VGA78" s="96"/>
      <c r="VGB78" s="96"/>
      <c r="VGC78" s="96"/>
      <c r="VGD78" s="96"/>
      <c r="VGE78" s="96"/>
      <c r="VGF78" s="96"/>
      <c r="VGG78" s="96"/>
      <c r="VGH78" s="96"/>
      <c r="VGI78" s="96"/>
      <c r="VGJ78" s="96"/>
      <c r="VGK78" s="96"/>
      <c r="VGL78" s="96"/>
      <c r="VGM78" s="96"/>
      <c r="VGN78" s="96"/>
      <c r="VGO78" s="96"/>
      <c r="VGP78" s="96"/>
      <c r="VGQ78" s="96"/>
      <c r="VGR78" s="96"/>
      <c r="VGS78" s="96"/>
      <c r="VGT78" s="96"/>
      <c r="VGU78" s="96"/>
      <c r="VGV78" s="96"/>
      <c r="VGW78" s="96"/>
      <c r="VGX78" s="96"/>
      <c r="VGY78" s="96"/>
      <c r="VGZ78" s="96"/>
      <c r="VHA78" s="96"/>
      <c r="VHB78" s="96"/>
      <c r="VHC78" s="96"/>
      <c r="VHD78" s="96"/>
      <c r="VHE78" s="96"/>
      <c r="VHF78" s="96"/>
      <c r="VHG78" s="96"/>
      <c r="VHH78" s="96"/>
      <c r="VHI78" s="96"/>
      <c r="VHJ78" s="96"/>
      <c r="VHK78" s="96"/>
      <c r="VHL78" s="96"/>
      <c r="VHM78" s="96"/>
      <c r="VHN78" s="96"/>
      <c r="VHO78" s="96"/>
      <c r="VHP78" s="96"/>
      <c r="VHQ78" s="96"/>
      <c r="VHR78" s="96"/>
      <c r="VHS78" s="96"/>
      <c r="VHT78" s="96"/>
      <c r="VHU78" s="96"/>
      <c r="VHV78" s="96"/>
      <c r="VHW78" s="96"/>
      <c r="VHX78" s="96"/>
      <c r="VHY78" s="96"/>
      <c r="VHZ78" s="96"/>
      <c r="VIA78" s="96"/>
      <c r="VIB78" s="96"/>
      <c r="VIC78" s="96"/>
      <c r="VID78" s="96"/>
      <c r="VIE78" s="96"/>
      <c r="VIF78" s="96"/>
      <c r="VIG78" s="96"/>
      <c r="VIH78" s="96"/>
      <c r="VII78" s="96"/>
      <c r="VIJ78" s="96"/>
      <c r="VIK78" s="96"/>
      <c r="VIL78" s="96"/>
      <c r="VIM78" s="96"/>
      <c r="VIN78" s="96"/>
      <c r="VIO78" s="96"/>
      <c r="VIP78" s="96"/>
      <c r="VIQ78" s="96"/>
      <c r="VIR78" s="96"/>
      <c r="VIS78" s="96"/>
      <c r="VIT78" s="96"/>
      <c r="VIU78" s="96"/>
      <c r="VIV78" s="96"/>
      <c r="VIW78" s="96"/>
      <c r="VIX78" s="96"/>
      <c r="VIY78" s="96"/>
      <c r="VIZ78" s="96"/>
      <c r="VJA78" s="96"/>
      <c r="VJB78" s="96"/>
      <c r="VJC78" s="96"/>
      <c r="VJD78" s="96"/>
      <c r="VJE78" s="96"/>
      <c r="VJF78" s="96"/>
      <c r="VJG78" s="96"/>
      <c r="VJH78" s="96"/>
      <c r="VJI78" s="96"/>
      <c r="VJJ78" s="96"/>
      <c r="VJK78" s="96"/>
      <c r="VJL78" s="96"/>
      <c r="VJM78" s="96"/>
      <c r="VJN78" s="96"/>
      <c r="VJO78" s="96"/>
      <c r="VJP78" s="96"/>
      <c r="VJQ78" s="96"/>
      <c r="VJR78" s="96"/>
      <c r="VJS78" s="96"/>
      <c r="VJT78" s="96"/>
      <c r="VJU78" s="96"/>
      <c r="VJV78" s="96"/>
      <c r="VJW78" s="96"/>
      <c r="VJX78" s="96"/>
      <c r="VJY78" s="96"/>
      <c r="VJZ78" s="96"/>
      <c r="VKA78" s="96"/>
      <c r="VKB78" s="96"/>
      <c r="VKC78" s="96"/>
      <c r="VKD78" s="96"/>
      <c r="VKE78" s="96"/>
      <c r="VKF78" s="96"/>
      <c r="VKG78" s="96"/>
      <c r="VKH78" s="96"/>
      <c r="VKI78" s="96"/>
      <c r="VKJ78" s="96"/>
      <c r="VKK78" s="96"/>
      <c r="VKL78" s="96"/>
      <c r="VKM78" s="96"/>
      <c r="VKN78" s="96"/>
      <c r="VKO78" s="96"/>
      <c r="VKP78" s="96"/>
      <c r="VKQ78" s="96"/>
      <c r="VKR78" s="96"/>
      <c r="VKS78" s="96"/>
      <c r="VKT78" s="96"/>
      <c r="VKU78" s="96"/>
      <c r="VKV78" s="96"/>
      <c r="VKW78" s="96"/>
      <c r="VKX78" s="96"/>
      <c r="VKY78" s="96"/>
      <c r="VKZ78" s="96"/>
      <c r="VLA78" s="96"/>
      <c r="VLB78" s="96"/>
      <c r="VLC78" s="96"/>
      <c r="VLD78" s="96"/>
      <c r="VLE78" s="96"/>
      <c r="VLF78" s="96"/>
      <c r="VLG78" s="96"/>
      <c r="VLH78" s="96"/>
      <c r="VLI78" s="96"/>
      <c r="VLJ78" s="96"/>
      <c r="VLK78" s="96"/>
      <c r="VLL78" s="96"/>
      <c r="VLM78" s="96"/>
      <c r="VLN78" s="96"/>
      <c r="VLO78" s="96"/>
      <c r="VLP78" s="96"/>
      <c r="VLQ78" s="96"/>
      <c r="VLR78" s="96"/>
      <c r="VLS78" s="96"/>
      <c r="VLT78" s="96"/>
      <c r="VLU78" s="96"/>
      <c r="VLV78" s="96"/>
      <c r="VLW78" s="96"/>
      <c r="VLX78" s="96"/>
      <c r="VLY78" s="96"/>
      <c r="VLZ78" s="96"/>
      <c r="VMA78" s="96"/>
      <c r="VMB78" s="96"/>
      <c r="VMC78" s="96"/>
      <c r="VMD78" s="96"/>
      <c r="VME78" s="96"/>
      <c r="VMF78" s="96"/>
      <c r="VMG78" s="96"/>
      <c r="VMH78" s="96"/>
      <c r="VMI78" s="96"/>
      <c r="VMJ78" s="96"/>
      <c r="VMK78" s="96"/>
      <c r="VML78" s="96"/>
      <c r="VMM78" s="96"/>
      <c r="VMN78" s="96"/>
      <c r="VMO78" s="96"/>
      <c r="VMP78" s="96"/>
      <c r="VMQ78" s="96"/>
      <c r="VMR78" s="96"/>
      <c r="VMS78" s="96"/>
      <c r="VMT78" s="96"/>
      <c r="VMU78" s="96"/>
      <c r="VMV78" s="96"/>
      <c r="VMW78" s="96"/>
      <c r="VMX78" s="96"/>
      <c r="VMY78" s="96"/>
      <c r="VMZ78" s="96"/>
      <c r="VNA78" s="96"/>
      <c r="VNB78" s="96"/>
      <c r="VNC78" s="96"/>
      <c r="VND78" s="96"/>
      <c r="VNE78" s="96"/>
      <c r="VNF78" s="96"/>
      <c r="VNG78" s="96"/>
      <c r="VNH78" s="96"/>
      <c r="VNI78" s="96"/>
      <c r="VNJ78" s="96"/>
      <c r="VNK78" s="96"/>
      <c r="VNL78" s="96"/>
      <c r="VNM78" s="96"/>
      <c r="VNN78" s="96"/>
      <c r="VNO78" s="96"/>
      <c r="VNP78" s="96"/>
      <c r="VNQ78" s="96"/>
      <c r="VNR78" s="96"/>
      <c r="VNS78" s="96"/>
      <c r="VNT78" s="96"/>
      <c r="VNU78" s="96"/>
      <c r="VNV78" s="96"/>
      <c r="VNW78" s="96"/>
      <c r="VNX78" s="96"/>
      <c r="VNY78" s="96"/>
      <c r="VNZ78" s="96"/>
      <c r="VOA78" s="96"/>
      <c r="VOB78" s="96"/>
      <c r="VOC78" s="96"/>
      <c r="VOD78" s="96"/>
      <c r="VOE78" s="96"/>
      <c r="VOF78" s="96"/>
      <c r="VOG78" s="96"/>
      <c r="VOH78" s="96"/>
      <c r="VOI78" s="96"/>
      <c r="VOJ78" s="96"/>
      <c r="VOK78" s="96"/>
      <c r="VOL78" s="96"/>
      <c r="VOM78" s="96"/>
      <c r="VON78" s="96"/>
      <c r="VOO78" s="96"/>
      <c r="VOP78" s="96"/>
      <c r="VOQ78" s="96"/>
      <c r="VOR78" s="96"/>
      <c r="VOS78" s="96"/>
      <c r="VOT78" s="96"/>
      <c r="VOU78" s="96"/>
      <c r="VOV78" s="96"/>
      <c r="VOW78" s="96"/>
      <c r="VOX78" s="96"/>
      <c r="VOY78" s="96"/>
      <c r="VOZ78" s="96"/>
      <c r="VPA78" s="96"/>
      <c r="VPB78" s="96"/>
      <c r="VPC78" s="96"/>
      <c r="VPD78" s="96"/>
      <c r="VPE78" s="96"/>
      <c r="VPF78" s="96"/>
      <c r="VPG78" s="96"/>
      <c r="VPH78" s="96"/>
      <c r="VPI78" s="96"/>
      <c r="VPJ78" s="96"/>
      <c r="VPK78" s="96"/>
      <c r="VPL78" s="96"/>
      <c r="VPM78" s="96"/>
      <c r="VPN78" s="96"/>
      <c r="VPO78" s="96"/>
      <c r="VPP78" s="96"/>
      <c r="VPQ78" s="96"/>
      <c r="VPR78" s="96"/>
      <c r="VPS78" s="96"/>
      <c r="VPT78" s="96"/>
      <c r="VPU78" s="96"/>
      <c r="VPV78" s="96"/>
      <c r="VPW78" s="96"/>
      <c r="VPX78" s="96"/>
      <c r="VPY78" s="96"/>
      <c r="VPZ78" s="96"/>
      <c r="VQA78" s="96"/>
      <c r="VQB78" s="96"/>
      <c r="VQC78" s="96"/>
      <c r="VQD78" s="96"/>
      <c r="VQE78" s="96"/>
      <c r="VQF78" s="96"/>
      <c r="VQG78" s="96"/>
      <c r="VQH78" s="96"/>
      <c r="VQI78" s="96"/>
      <c r="VQJ78" s="96"/>
      <c r="VQK78" s="96"/>
      <c r="VQL78" s="96"/>
      <c r="VQM78" s="96"/>
      <c r="VQN78" s="96"/>
      <c r="VQO78" s="96"/>
      <c r="VQP78" s="96"/>
      <c r="VQQ78" s="96"/>
      <c r="VQR78" s="96"/>
      <c r="VQS78" s="96"/>
      <c r="VQT78" s="96"/>
      <c r="VQU78" s="96"/>
      <c r="VQV78" s="96"/>
      <c r="VQW78" s="96"/>
      <c r="VQX78" s="96"/>
      <c r="VQY78" s="96"/>
      <c r="VQZ78" s="96"/>
      <c r="VRA78" s="96"/>
      <c r="VRB78" s="96"/>
      <c r="VRC78" s="96"/>
      <c r="VRD78" s="96"/>
      <c r="VRE78" s="96"/>
      <c r="VRF78" s="96"/>
      <c r="VRG78" s="96"/>
      <c r="VRH78" s="96"/>
      <c r="VRI78" s="96"/>
      <c r="VRJ78" s="96"/>
      <c r="VRK78" s="96"/>
      <c r="VRL78" s="96"/>
      <c r="VRM78" s="96"/>
      <c r="VRN78" s="96"/>
      <c r="VRO78" s="96"/>
      <c r="VRP78" s="96"/>
      <c r="VRQ78" s="96"/>
      <c r="VRR78" s="96"/>
      <c r="VRS78" s="96"/>
      <c r="VRT78" s="96"/>
      <c r="VRU78" s="96"/>
      <c r="VRV78" s="96"/>
      <c r="VRW78" s="96"/>
      <c r="VRX78" s="96"/>
      <c r="VRY78" s="96"/>
      <c r="VRZ78" s="96"/>
      <c r="VSA78" s="96"/>
      <c r="VSB78" s="96"/>
      <c r="VSC78" s="96"/>
      <c r="VSD78" s="96"/>
      <c r="VSE78" s="96"/>
      <c r="VSF78" s="96"/>
      <c r="VSG78" s="96"/>
      <c r="VSH78" s="96"/>
      <c r="VSI78" s="96"/>
      <c r="VSJ78" s="96"/>
      <c r="VSK78" s="96"/>
      <c r="VSL78" s="96"/>
      <c r="VSM78" s="96"/>
      <c r="VSN78" s="96"/>
      <c r="VSO78" s="96"/>
      <c r="VSP78" s="96"/>
      <c r="VSQ78" s="96"/>
      <c r="VSR78" s="96"/>
      <c r="VSS78" s="96"/>
      <c r="VST78" s="96"/>
      <c r="VSU78" s="96"/>
      <c r="VSV78" s="96"/>
      <c r="VSW78" s="96"/>
      <c r="VSX78" s="96"/>
      <c r="VSY78" s="96"/>
      <c r="VSZ78" s="96"/>
      <c r="VTA78" s="96"/>
      <c r="VTB78" s="96"/>
      <c r="VTC78" s="96"/>
      <c r="VTD78" s="96"/>
      <c r="VTE78" s="96"/>
      <c r="VTF78" s="96"/>
      <c r="VTG78" s="96"/>
      <c r="VTH78" s="96"/>
      <c r="VTI78" s="96"/>
      <c r="VTJ78" s="96"/>
      <c r="VTK78" s="96"/>
      <c r="VTL78" s="96"/>
      <c r="VTM78" s="96"/>
      <c r="VTN78" s="96"/>
      <c r="VTO78" s="96"/>
      <c r="VTP78" s="96"/>
      <c r="VTQ78" s="96"/>
      <c r="VTR78" s="96"/>
      <c r="VTS78" s="96"/>
      <c r="VTT78" s="96"/>
      <c r="VTU78" s="96"/>
      <c r="VTV78" s="96"/>
      <c r="VTW78" s="96"/>
      <c r="VTX78" s="96"/>
      <c r="VTY78" s="96"/>
      <c r="VTZ78" s="96"/>
      <c r="VUA78" s="96"/>
      <c r="VUB78" s="96"/>
      <c r="VUC78" s="96"/>
      <c r="VUD78" s="96"/>
      <c r="VUE78" s="96"/>
      <c r="VUF78" s="96"/>
      <c r="VUG78" s="96"/>
      <c r="VUH78" s="96"/>
      <c r="VUI78" s="96"/>
      <c r="VUJ78" s="96"/>
      <c r="VUK78" s="96"/>
      <c r="VUL78" s="96"/>
      <c r="VUM78" s="96"/>
      <c r="VUN78" s="96"/>
      <c r="VUO78" s="96"/>
      <c r="VUP78" s="96"/>
      <c r="VUQ78" s="96"/>
      <c r="VUR78" s="96"/>
      <c r="VUS78" s="96"/>
      <c r="VUT78" s="96"/>
      <c r="VUU78" s="96"/>
      <c r="VUV78" s="96"/>
      <c r="VUW78" s="96"/>
      <c r="VUX78" s="96"/>
      <c r="VUY78" s="96"/>
      <c r="VUZ78" s="96"/>
      <c r="VVA78" s="96"/>
      <c r="VVB78" s="96"/>
      <c r="VVC78" s="96"/>
      <c r="VVD78" s="96"/>
      <c r="VVE78" s="96"/>
      <c r="VVF78" s="96"/>
      <c r="VVG78" s="96"/>
      <c r="VVH78" s="96"/>
      <c r="VVI78" s="96"/>
      <c r="VVJ78" s="96"/>
      <c r="VVK78" s="96"/>
      <c r="VVL78" s="96"/>
      <c r="VVM78" s="96"/>
      <c r="VVN78" s="96"/>
      <c r="VVO78" s="96"/>
      <c r="VVP78" s="96"/>
      <c r="VVQ78" s="96"/>
      <c r="VVR78" s="96"/>
      <c r="VVS78" s="96"/>
      <c r="VVT78" s="96"/>
      <c r="VVU78" s="96"/>
      <c r="VVV78" s="96"/>
      <c r="VVW78" s="96"/>
      <c r="VVX78" s="96"/>
      <c r="VVY78" s="96"/>
      <c r="VVZ78" s="96"/>
      <c r="VWA78" s="96"/>
      <c r="VWB78" s="96"/>
      <c r="VWC78" s="96"/>
      <c r="VWD78" s="96"/>
      <c r="VWE78" s="96"/>
      <c r="VWF78" s="96"/>
      <c r="VWG78" s="96"/>
      <c r="VWH78" s="96"/>
      <c r="VWI78" s="96"/>
      <c r="VWJ78" s="96"/>
      <c r="VWK78" s="96"/>
      <c r="VWL78" s="96"/>
      <c r="VWM78" s="96"/>
      <c r="VWN78" s="96"/>
      <c r="VWO78" s="96"/>
      <c r="VWP78" s="96"/>
      <c r="VWQ78" s="96"/>
      <c r="VWR78" s="96"/>
      <c r="VWS78" s="96"/>
      <c r="VWT78" s="96"/>
      <c r="VWU78" s="96"/>
      <c r="VWV78" s="96"/>
      <c r="VWW78" s="96"/>
      <c r="VWX78" s="96"/>
      <c r="VWY78" s="96"/>
      <c r="VWZ78" s="96"/>
      <c r="VXA78" s="96"/>
      <c r="VXB78" s="96"/>
      <c r="VXC78" s="96"/>
      <c r="VXD78" s="96"/>
      <c r="VXE78" s="96"/>
      <c r="VXF78" s="96"/>
      <c r="VXG78" s="96"/>
      <c r="VXH78" s="96"/>
      <c r="VXI78" s="96"/>
      <c r="VXJ78" s="96"/>
      <c r="VXK78" s="96"/>
      <c r="VXL78" s="96"/>
      <c r="VXM78" s="96"/>
      <c r="VXN78" s="96"/>
      <c r="VXO78" s="96"/>
      <c r="VXP78" s="96"/>
      <c r="VXQ78" s="96"/>
      <c r="VXR78" s="96"/>
      <c r="VXS78" s="96"/>
      <c r="VXT78" s="96"/>
      <c r="VXU78" s="96"/>
      <c r="VXV78" s="96"/>
      <c r="VXW78" s="96"/>
      <c r="VXX78" s="96"/>
      <c r="VXY78" s="96"/>
      <c r="VXZ78" s="96"/>
      <c r="VYA78" s="96"/>
      <c r="VYB78" s="96"/>
      <c r="VYC78" s="96"/>
      <c r="VYD78" s="96"/>
      <c r="VYE78" s="96"/>
      <c r="VYF78" s="96"/>
      <c r="VYG78" s="96"/>
      <c r="VYH78" s="96"/>
      <c r="VYI78" s="96"/>
      <c r="VYJ78" s="96"/>
      <c r="VYK78" s="96"/>
      <c r="VYL78" s="96"/>
      <c r="VYM78" s="96"/>
      <c r="VYN78" s="96"/>
      <c r="VYO78" s="96"/>
      <c r="VYP78" s="96"/>
      <c r="VYQ78" s="96"/>
      <c r="VYR78" s="96"/>
      <c r="VYS78" s="96"/>
      <c r="VYT78" s="96"/>
      <c r="VYU78" s="96"/>
      <c r="VYV78" s="96"/>
      <c r="VYW78" s="96"/>
      <c r="VYX78" s="96"/>
      <c r="VYY78" s="96"/>
      <c r="VYZ78" s="96"/>
      <c r="VZA78" s="96"/>
      <c r="VZB78" s="96"/>
      <c r="VZC78" s="96"/>
      <c r="VZD78" s="96"/>
      <c r="VZE78" s="96"/>
      <c r="VZF78" s="96"/>
      <c r="VZG78" s="96"/>
      <c r="VZH78" s="96"/>
      <c r="VZI78" s="96"/>
      <c r="VZJ78" s="96"/>
      <c r="VZK78" s="96"/>
      <c r="VZL78" s="96"/>
      <c r="VZM78" s="96"/>
      <c r="VZN78" s="96"/>
      <c r="VZO78" s="96"/>
      <c r="VZP78" s="96"/>
      <c r="VZQ78" s="96"/>
      <c r="VZR78" s="96"/>
      <c r="VZS78" s="96"/>
      <c r="VZT78" s="96"/>
      <c r="VZU78" s="96"/>
      <c r="VZV78" s="96"/>
      <c r="VZW78" s="96"/>
      <c r="VZX78" s="96"/>
      <c r="VZY78" s="96"/>
      <c r="VZZ78" s="96"/>
      <c r="WAA78" s="96"/>
      <c r="WAB78" s="96"/>
      <c r="WAC78" s="96"/>
      <c r="WAD78" s="96"/>
      <c r="WAE78" s="96"/>
      <c r="WAF78" s="96"/>
      <c r="WAG78" s="96"/>
      <c r="WAH78" s="96"/>
      <c r="WAI78" s="96"/>
      <c r="WAJ78" s="96"/>
      <c r="WAK78" s="96"/>
      <c r="WAL78" s="96"/>
      <c r="WAM78" s="96"/>
      <c r="WAN78" s="96"/>
      <c r="WAO78" s="96"/>
      <c r="WAP78" s="96"/>
      <c r="WAQ78" s="96"/>
      <c r="WAR78" s="96"/>
      <c r="WAS78" s="96"/>
      <c r="WAT78" s="96"/>
      <c r="WAU78" s="96"/>
      <c r="WAV78" s="96"/>
      <c r="WAW78" s="96"/>
      <c r="WAX78" s="96"/>
      <c r="WAY78" s="96"/>
      <c r="WAZ78" s="96"/>
      <c r="WBA78" s="96"/>
      <c r="WBB78" s="96"/>
      <c r="WBC78" s="96"/>
      <c r="WBD78" s="96"/>
      <c r="WBE78" s="96"/>
      <c r="WBF78" s="96"/>
      <c r="WBG78" s="96"/>
      <c r="WBH78" s="96"/>
      <c r="WBI78" s="96"/>
      <c r="WBJ78" s="96"/>
      <c r="WBK78" s="96"/>
      <c r="WBL78" s="96"/>
      <c r="WBM78" s="96"/>
      <c r="WBN78" s="96"/>
      <c r="WBO78" s="96"/>
      <c r="WBP78" s="96"/>
      <c r="WBQ78" s="96"/>
      <c r="WBR78" s="96"/>
      <c r="WBS78" s="96"/>
      <c r="WBT78" s="96"/>
      <c r="WBU78" s="96"/>
      <c r="WBV78" s="96"/>
      <c r="WBW78" s="96"/>
      <c r="WBX78" s="96"/>
      <c r="WBY78" s="96"/>
      <c r="WBZ78" s="96"/>
      <c r="WCA78" s="96"/>
      <c r="WCB78" s="96"/>
      <c r="WCC78" s="96"/>
      <c r="WCD78" s="96"/>
      <c r="WCE78" s="96"/>
      <c r="WCF78" s="96"/>
      <c r="WCG78" s="96"/>
      <c r="WCH78" s="96"/>
      <c r="WCI78" s="96"/>
      <c r="WCJ78" s="96"/>
      <c r="WCK78" s="96"/>
      <c r="WCL78" s="96"/>
      <c r="WCM78" s="96"/>
      <c r="WCN78" s="96"/>
      <c r="WCO78" s="96"/>
      <c r="WCP78" s="96"/>
      <c r="WCQ78" s="96"/>
      <c r="WCR78" s="96"/>
      <c r="WCS78" s="96"/>
      <c r="WCT78" s="96"/>
      <c r="WCU78" s="96"/>
      <c r="WCV78" s="96"/>
      <c r="WCW78" s="96"/>
      <c r="WCX78" s="96"/>
      <c r="WCY78" s="96"/>
      <c r="WCZ78" s="96"/>
      <c r="WDA78" s="96"/>
      <c r="WDB78" s="96"/>
      <c r="WDC78" s="96"/>
      <c r="WDD78" s="96"/>
      <c r="WDE78" s="96"/>
      <c r="WDF78" s="96"/>
      <c r="WDG78" s="96"/>
      <c r="WDH78" s="96"/>
      <c r="WDI78" s="96"/>
      <c r="WDJ78" s="96"/>
      <c r="WDK78" s="96"/>
      <c r="WDL78" s="96"/>
      <c r="WDM78" s="96"/>
      <c r="WDN78" s="96"/>
      <c r="WDO78" s="96"/>
      <c r="WDP78" s="96"/>
      <c r="WDQ78" s="96"/>
      <c r="WDR78" s="96"/>
      <c r="WDS78" s="96"/>
      <c r="WDT78" s="96"/>
      <c r="WDU78" s="96"/>
      <c r="WDV78" s="96"/>
      <c r="WDW78" s="96"/>
      <c r="WDX78" s="96"/>
      <c r="WDY78" s="96"/>
      <c r="WDZ78" s="96"/>
      <c r="WEA78" s="96"/>
      <c r="WEB78" s="96"/>
      <c r="WEC78" s="96"/>
      <c r="WED78" s="96"/>
      <c r="WEE78" s="96"/>
      <c r="WEF78" s="96"/>
      <c r="WEG78" s="96"/>
      <c r="WEH78" s="96"/>
      <c r="WEI78" s="96"/>
      <c r="WEJ78" s="96"/>
      <c r="WEK78" s="96"/>
      <c r="WEL78" s="96"/>
      <c r="WEM78" s="96"/>
      <c r="WEN78" s="96"/>
      <c r="WEO78" s="96"/>
      <c r="WEP78" s="96"/>
      <c r="WEQ78" s="96"/>
      <c r="WER78" s="96"/>
      <c r="WES78" s="96"/>
      <c r="WET78" s="96"/>
      <c r="WEU78" s="96"/>
      <c r="WEV78" s="96"/>
      <c r="WEW78" s="96"/>
      <c r="WEX78" s="96"/>
      <c r="WEY78" s="96"/>
      <c r="WEZ78" s="96"/>
      <c r="WFA78" s="96"/>
      <c r="WFB78" s="96"/>
      <c r="WFC78" s="96"/>
      <c r="WFD78" s="96"/>
      <c r="WFE78" s="96"/>
      <c r="WFF78" s="96"/>
      <c r="WFG78" s="96"/>
      <c r="WFH78" s="96"/>
      <c r="WFI78" s="96"/>
      <c r="WFJ78" s="96"/>
      <c r="WFK78" s="96"/>
      <c r="WFL78" s="96"/>
      <c r="WFM78" s="96"/>
      <c r="WFN78" s="96"/>
      <c r="WFO78" s="96"/>
      <c r="WFP78" s="96"/>
      <c r="WFQ78" s="96"/>
      <c r="WFR78" s="96"/>
      <c r="WFS78" s="96"/>
      <c r="WFT78" s="96"/>
      <c r="WFU78" s="96"/>
      <c r="WFV78" s="96"/>
      <c r="WFW78" s="96"/>
      <c r="WFX78" s="96"/>
      <c r="WFY78" s="96"/>
      <c r="WFZ78" s="96"/>
      <c r="WGA78" s="96"/>
      <c r="WGB78" s="96"/>
      <c r="WGC78" s="96"/>
      <c r="WGD78" s="96"/>
      <c r="WGE78" s="96"/>
      <c r="WGF78" s="96"/>
      <c r="WGG78" s="96"/>
      <c r="WGH78" s="96"/>
      <c r="WGI78" s="96"/>
      <c r="WGJ78" s="96"/>
      <c r="WGK78" s="96"/>
      <c r="WGL78" s="96"/>
      <c r="WGM78" s="96"/>
      <c r="WGN78" s="96"/>
      <c r="WGO78" s="96"/>
      <c r="WGP78" s="96"/>
      <c r="WGQ78" s="96"/>
      <c r="WGR78" s="96"/>
      <c r="WGS78" s="96"/>
      <c r="WGT78" s="96"/>
      <c r="WGU78" s="96"/>
      <c r="WGV78" s="96"/>
      <c r="WGW78" s="96"/>
      <c r="WGX78" s="96"/>
      <c r="WGY78" s="96"/>
      <c r="WGZ78" s="96"/>
      <c r="WHA78" s="96"/>
      <c r="WHB78" s="96"/>
      <c r="WHC78" s="96"/>
      <c r="WHD78" s="96"/>
      <c r="WHE78" s="96"/>
      <c r="WHF78" s="96"/>
      <c r="WHG78" s="96"/>
      <c r="WHH78" s="96"/>
      <c r="WHI78" s="96"/>
      <c r="WHJ78" s="96"/>
      <c r="WHK78" s="96"/>
      <c r="WHL78" s="96"/>
      <c r="WHM78" s="96"/>
      <c r="WHN78" s="96"/>
      <c r="WHO78" s="96"/>
      <c r="WHP78" s="96"/>
      <c r="WHQ78" s="96"/>
      <c r="WHR78" s="96"/>
      <c r="WHS78" s="96"/>
      <c r="WHT78" s="96"/>
      <c r="WHU78" s="96"/>
      <c r="WHV78" s="96"/>
      <c r="WHW78" s="96"/>
      <c r="WHX78" s="96"/>
      <c r="WHY78" s="96"/>
      <c r="WHZ78" s="96"/>
      <c r="WIA78" s="96"/>
      <c r="WIB78" s="96"/>
      <c r="WIC78" s="96"/>
      <c r="WID78" s="96"/>
      <c r="WIE78" s="96"/>
      <c r="WIF78" s="96"/>
      <c r="WIG78" s="96"/>
      <c r="WIH78" s="96"/>
      <c r="WII78" s="96"/>
      <c r="WIJ78" s="96"/>
      <c r="WIK78" s="96"/>
      <c r="WIL78" s="96"/>
      <c r="WIM78" s="96"/>
      <c r="WIN78" s="96"/>
      <c r="WIO78" s="96"/>
      <c r="WIP78" s="96"/>
      <c r="WIQ78" s="96"/>
      <c r="WIR78" s="96"/>
      <c r="WIS78" s="96"/>
      <c r="WIT78" s="96"/>
      <c r="WIU78" s="96"/>
      <c r="WIV78" s="96"/>
      <c r="WIW78" s="96"/>
      <c r="WIX78" s="96"/>
      <c r="WIY78" s="96"/>
      <c r="WIZ78" s="96"/>
      <c r="WJA78" s="96"/>
      <c r="WJB78" s="96"/>
      <c r="WJC78" s="96"/>
      <c r="WJD78" s="96"/>
      <c r="WJE78" s="96"/>
      <c r="WJF78" s="96"/>
      <c r="WJG78" s="96"/>
      <c r="WJH78" s="96"/>
      <c r="WJI78" s="96"/>
      <c r="WJJ78" s="96"/>
      <c r="WJK78" s="96"/>
      <c r="WJL78" s="96"/>
      <c r="WJM78" s="96"/>
      <c r="WJN78" s="96"/>
      <c r="WJO78" s="96"/>
      <c r="WJP78" s="96"/>
      <c r="WJQ78" s="96"/>
      <c r="WJR78" s="96"/>
      <c r="WJS78" s="96"/>
      <c r="WJT78" s="96"/>
      <c r="WJU78" s="96"/>
      <c r="WJV78" s="96"/>
      <c r="WJW78" s="96"/>
      <c r="WJX78" s="96"/>
      <c r="WJY78" s="96"/>
      <c r="WJZ78" s="96"/>
      <c r="WKA78" s="96"/>
      <c r="WKB78" s="96"/>
      <c r="WKC78" s="96"/>
      <c r="WKD78" s="96"/>
      <c r="WKE78" s="96"/>
      <c r="WKF78" s="96"/>
      <c r="WKG78" s="96"/>
      <c r="WKH78" s="96"/>
      <c r="WKI78" s="96"/>
      <c r="WKJ78" s="96"/>
      <c r="WKK78" s="96"/>
      <c r="WKL78" s="96"/>
      <c r="WKM78" s="96"/>
      <c r="WKN78" s="96"/>
      <c r="WKO78" s="96"/>
      <c r="WKP78" s="96"/>
      <c r="WKQ78" s="96"/>
      <c r="WKR78" s="96"/>
      <c r="WKS78" s="96"/>
      <c r="WKT78" s="96"/>
      <c r="WKU78" s="96"/>
      <c r="WKV78" s="96"/>
      <c r="WKW78" s="96"/>
      <c r="WKX78" s="96"/>
      <c r="WKY78" s="96"/>
      <c r="WKZ78" s="96"/>
      <c r="WLA78" s="96"/>
      <c r="WLB78" s="96"/>
      <c r="WLC78" s="96"/>
      <c r="WLD78" s="96"/>
      <c r="WLE78" s="96"/>
      <c r="WLF78" s="96"/>
      <c r="WLG78" s="96"/>
      <c r="WLH78" s="96"/>
      <c r="WLI78" s="96"/>
      <c r="WLJ78" s="96"/>
      <c r="WLK78" s="96"/>
      <c r="WLL78" s="96"/>
      <c r="WLM78" s="96"/>
      <c r="WLN78" s="96"/>
      <c r="WLO78" s="96"/>
      <c r="WLP78" s="96"/>
      <c r="WLQ78" s="96"/>
      <c r="WLR78" s="96"/>
      <c r="WLS78" s="96"/>
      <c r="WLT78" s="96"/>
      <c r="WLU78" s="96"/>
      <c r="WLV78" s="96"/>
      <c r="WLW78" s="96"/>
      <c r="WLX78" s="96"/>
      <c r="WLY78" s="96"/>
      <c r="WLZ78" s="96"/>
      <c r="WMA78" s="96"/>
      <c r="WMB78" s="96"/>
      <c r="WMC78" s="96"/>
      <c r="WMD78" s="96"/>
      <c r="WME78" s="96"/>
      <c r="WMF78" s="96"/>
      <c r="WMG78" s="96"/>
      <c r="WMH78" s="96"/>
      <c r="WMI78" s="96"/>
      <c r="WMJ78" s="96"/>
      <c r="WMK78" s="96"/>
      <c r="WML78" s="96"/>
      <c r="WMM78" s="96"/>
      <c r="WMN78" s="96"/>
      <c r="WMO78" s="96"/>
      <c r="WMP78" s="96"/>
      <c r="WMQ78" s="96"/>
      <c r="WMR78" s="96"/>
      <c r="WMS78" s="96"/>
      <c r="WMT78" s="96"/>
      <c r="WMU78" s="96"/>
      <c r="WMV78" s="96"/>
      <c r="WMW78" s="96"/>
      <c r="WMX78" s="96"/>
      <c r="WMY78" s="96"/>
      <c r="WMZ78" s="96"/>
      <c r="WNA78" s="96"/>
      <c r="WNB78" s="96"/>
      <c r="WNC78" s="96"/>
      <c r="WND78" s="96"/>
      <c r="WNE78" s="96"/>
      <c r="WNF78" s="96"/>
      <c r="WNG78" s="96"/>
      <c r="WNH78" s="96"/>
      <c r="WNI78" s="96"/>
      <c r="WNJ78" s="96"/>
      <c r="WNK78" s="96"/>
      <c r="WNL78" s="96"/>
      <c r="WNM78" s="96"/>
      <c r="WNN78" s="96"/>
      <c r="WNO78" s="96"/>
      <c r="WNP78" s="96"/>
      <c r="WNQ78" s="96"/>
      <c r="WNR78" s="96"/>
      <c r="WNS78" s="96"/>
      <c r="WNT78" s="96"/>
      <c r="WNU78" s="96"/>
      <c r="WNV78" s="96"/>
      <c r="WNW78" s="96"/>
      <c r="WNX78" s="96"/>
      <c r="WNY78" s="96"/>
      <c r="WNZ78" s="96"/>
      <c r="WOA78" s="96"/>
      <c r="WOB78" s="96"/>
      <c r="WOC78" s="96"/>
      <c r="WOD78" s="96"/>
      <c r="WOE78" s="96"/>
      <c r="WOF78" s="96"/>
      <c r="WOG78" s="96"/>
      <c r="WOH78" s="96"/>
      <c r="WOI78" s="96"/>
      <c r="WOJ78" s="96"/>
      <c r="WOK78" s="96"/>
      <c r="WOL78" s="96"/>
      <c r="WOM78" s="96"/>
      <c r="WON78" s="96"/>
      <c r="WOO78" s="96"/>
      <c r="WOP78" s="96"/>
      <c r="WOQ78" s="96"/>
      <c r="WOR78" s="96"/>
      <c r="WOS78" s="96"/>
      <c r="WOT78" s="96"/>
      <c r="WOU78" s="96"/>
      <c r="WOV78" s="96"/>
      <c r="WOW78" s="96"/>
      <c r="WOX78" s="96"/>
      <c r="WOY78" s="96"/>
      <c r="WOZ78" s="96"/>
      <c r="WPA78" s="96"/>
      <c r="WPB78" s="96"/>
      <c r="WPC78" s="96"/>
      <c r="WPD78" s="96"/>
      <c r="WPE78" s="96"/>
      <c r="WPF78" s="96"/>
      <c r="WPG78" s="96"/>
      <c r="WPH78" s="96"/>
      <c r="WPI78" s="96"/>
      <c r="WPJ78" s="96"/>
      <c r="WPK78" s="96"/>
      <c r="WPL78" s="96"/>
      <c r="WPM78" s="96"/>
      <c r="WPN78" s="96"/>
      <c r="WPO78" s="96"/>
      <c r="WPP78" s="96"/>
      <c r="WPQ78" s="96"/>
      <c r="WPR78" s="96"/>
      <c r="WPS78" s="96"/>
      <c r="WPT78" s="96"/>
      <c r="WPU78" s="96"/>
      <c r="WPV78" s="96"/>
      <c r="WPW78" s="96"/>
      <c r="WPX78" s="96"/>
      <c r="WPY78" s="96"/>
      <c r="WPZ78" s="96"/>
      <c r="WQA78" s="96"/>
      <c r="WQB78" s="96"/>
      <c r="WQC78" s="96"/>
      <c r="WQD78" s="96"/>
      <c r="WQE78" s="96"/>
      <c r="WQF78" s="96"/>
      <c r="WQG78" s="96"/>
      <c r="WQH78" s="96"/>
      <c r="WQI78" s="96"/>
      <c r="WQJ78" s="96"/>
      <c r="WQK78" s="96"/>
      <c r="WQL78" s="96"/>
      <c r="WQM78" s="96"/>
      <c r="WQN78" s="96"/>
      <c r="WQO78" s="96"/>
      <c r="WQP78" s="96"/>
      <c r="WQQ78" s="96"/>
      <c r="WQR78" s="96"/>
      <c r="WQS78" s="96"/>
      <c r="WQT78" s="96"/>
      <c r="WQU78" s="96"/>
      <c r="WQV78" s="96"/>
      <c r="WQW78" s="96"/>
      <c r="WQX78" s="96"/>
      <c r="WQY78" s="96"/>
      <c r="WQZ78" s="96"/>
      <c r="WRA78" s="96"/>
      <c r="WRB78" s="96"/>
      <c r="WRC78" s="96"/>
      <c r="WRD78" s="96"/>
      <c r="WRE78" s="96"/>
      <c r="WRF78" s="96"/>
      <c r="WRG78" s="96"/>
      <c r="WRH78" s="96"/>
      <c r="WRI78" s="96"/>
      <c r="WRJ78" s="96"/>
      <c r="WRK78" s="96"/>
      <c r="WRL78" s="96"/>
      <c r="WRM78" s="96"/>
      <c r="WRN78" s="96"/>
      <c r="WRO78" s="96"/>
      <c r="WRP78" s="96"/>
      <c r="WRQ78" s="96"/>
      <c r="WRR78" s="96"/>
      <c r="WRS78" s="96"/>
      <c r="WRT78" s="96"/>
      <c r="WRU78" s="96"/>
      <c r="WRV78" s="96"/>
      <c r="WRW78" s="96"/>
      <c r="WRX78" s="96"/>
      <c r="WRY78" s="96"/>
      <c r="WRZ78" s="96"/>
      <c r="WSA78" s="96"/>
      <c r="WSB78" s="96"/>
      <c r="WSC78" s="96"/>
      <c r="WSD78" s="96"/>
      <c r="WSE78" s="96"/>
      <c r="WSF78" s="96"/>
      <c r="WSG78" s="96"/>
      <c r="WSH78" s="96"/>
      <c r="WSI78" s="96"/>
      <c r="WSJ78" s="96"/>
      <c r="WSK78" s="96"/>
      <c r="WSL78" s="96"/>
      <c r="WSM78" s="96"/>
      <c r="WSN78" s="96"/>
      <c r="WSO78" s="96"/>
      <c r="WSP78" s="96"/>
      <c r="WSQ78" s="96"/>
      <c r="WSR78" s="96"/>
      <c r="WSS78" s="96"/>
      <c r="WST78" s="96"/>
      <c r="WSU78" s="96"/>
      <c r="WSV78" s="96"/>
      <c r="WSW78" s="96"/>
      <c r="WSX78" s="96"/>
      <c r="WSY78" s="96"/>
      <c r="WSZ78" s="96"/>
      <c r="WTA78" s="96"/>
      <c r="WTB78" s="96"/>
      <c r="WTC78" s="96"/>
      <c r="WTD78" s="96"/>
      <c r="WTE78" s="96"/>
      <c r="WTF78" s="96"/>
      <c r="WTG78" s="96"/>
      <c r="WTH78" s="96"/>
      <c r="WTI78" s="96"/>
      <c r="WTJ78" s="96"/>
      <c r="WTK78" s="96"/>
      <c r="WTL78" s="96"/>
      <c r="WTM78" s="96"/>
      <c r="WTN78" s="96"/>
      <c r="WTO78" s="96"/>
      <c r="WTP78" s="96"/>
      <c r="WTQ78" s="96"/>
      <c r="WTR78" s="96"/>
      <c r="WTS78" s="96"/>
      <c r="WTT78" s="96"/>
      <c r="WTU78" s="96"/>
      <c r="WTV78" s="96"/>
      <c r="WTW78" s="96"/>
      <c r="WTX78" s="96"/>
      <c r="WTY78" s="96"/>
      <c r="WTZ78" s="96"/>
      <c r="WUA78" s="96"/>
      <c r="WUB78" s="96"/>
      <c r="WUC78" s="96"/>
      <c r="WUD78" s="96"/>
      <c r="WUE78" s="96"/>
      <c r="WUF78" s="96"/>
      <c r="WUG78" s="96"/>
      <c r="WUH78" s="96"/>
      <c r="WUI78" s="96"/>
      <c r="WUJ78" s="96"/>
      <c r="WUK78" s="96"/>
      <c r="WUL78" s="96"/>
      <c r="WUM78" s="96"/>
      <c r="WUN78" s="96"/>
      <c r="WUO78" s="96"/>
      <c r="WUP78" s="96"/>
      <c r="WUQ78" s="96"/>
      <c r="WUR78" s="96"/>
      <c r="WUS78" s="96"/>
      <c r="WUT78" s="96"/>
      <c r="WUU78" s="96"/>
      <c r="WUV78" s="96"/>
      <c r="WUW78" s="96"/>
      <c r="WUX78" s="96"/>
      <c r="WUY78" s="96"/>
      <c r="WUZ78" s="96"/>
      <c r="WVA78" s="96"/>
      <c r="WVB78" s="96"/>
      <c r="WVC78" s="96"/>
      <c r="WVD78" s="96"/>
      <c r="WVE78" s="96"/>
      <c r="WVF78" s="96"/>
      <c r="WVG78" s="96"/>
      <c r="WVH78" s="96"/>
      <c r="WVI78" s="96"/>
      <c r="WVJ78" s="96"/>
      <c r="WVK78" s="96"/>
      <c r="WVL78" s="96"/>
      <c r="WVM78" s="96"/>
      <c r="WVN78" s="96"/>
      <c r="WVO78" s="96"/>
      <c r="WVP78" s="96"/>
      <c r="WVQ78" s="96"/>
      <c r="WVR78" s="96"/>
      <c r="WVS78" s="96"/>
      <c r="WVT78" s="96"/>
      <c r="WVU78" s="96"/>
      <c r="WVV78" s="96"/>
      <c r="WVW78" s="96"/>
      <c r="WVX78" s="96"/>
      <c r="WVY78" s="96"/>
      <c r="WVZ78" s="96"/>
      <c r="WWA78" s="96"/>
      <c r="WWB78" s="96"/>
      <c r="WWC78" s="96"/>
      <c r="WWD78" s="96"/>
      <c r="WWE78" s="96"/>
      <c r="WWF78" s="96"/>
      <c r="WWG78" s="96"/>
      <c r="WWH78" s="96"/>
      <c r="WWI78" s="96"/>
      <c r="WWJ78" s="96"/>
      <c r="WWK78" s="96"/>
      <c r="WWL78" s="96"/>
      <c r="WWM78" s="96"/>
      <c r="WWN78" s="96"/>
      <c r="WWO78" s="96"/>
      <c r="WWP78" s="96"/>
      <c r="WWQ78" s="96"/>
      <c r="WWR78" s="96"/>
      <c r="WWS78" s="96"/>
      <c r="WWT78" s="96"/>
      <c r="WWU78" s="96"/>
      <c r="WWV78" s="96"/>
      <c r="WWW78" s="96"/>
      <c r="WWX78" s="96"/>
      <c r="WWY78" s="96"/>
      <c r="WWZ78" s="96"/>
      <c r="WXA78" s="96"/>
      <c r="WXB78" s="96"/>
      <c r="WXC78" s="96"/>
      <c r="WXD78" s="96"/>
      <c r="WXE78" s="96"/>
      <c r="WXF78" s="96"/>
      <c r="WXG78" s="96"/>
      <c r="WXH78" s="96"/>
      <c r="WXI78" s="96"/>
      <c r="WXJ78" s="96"/>
      <c r="WXK78" s="96"/>
      <c r="WXL78" s="96"/>
      <c r="WXM78" s="96"/>
      <c r="WXN78" s="96"/>
      <c r="WXO78" s="96"/>
      <c r="WXP78" s="96"/>
      <c r="WXQ78" s="96"/>
      <c r="WXR78" s="96"/>
      <c r="WXS78" s="96"/>
      <c r="WXT78" s="96"/>
      <c r="WXU78" s="96"/>
      <c r="WXV78" s="96"/>
      <c r="WXW78" s="96"/>
      <c r="WXX78" s="96"/>
      <c r="WXY78" s="96"/>
      <c r="WXZ78" s="96"/>
      <c r="WYA78" s="96"/>
      <c r="WYB78" s="96"/>
      <c r="WYC78" s="96"/>
      <c r="WYD78" s="96"/>
      <c r="WYE78" s="96"/>
      <c r="WYF78" s="96"/>
      <c r="WYG78" s="96"/>
      <c r="WYH78" s="96"/>
      <c r="WYI78" s="96"/>
      <c r="WYJ78" s="96"/>
      <c r="WYK78" s="96"/>
      <c r="WYL78" s="96"/>
      <c r="WYM78" s="96"/>
      <c r="WYN78" s="96"/>
      <c r="WYO78" s="96"/>
      <c r="WYP78" s="96"/>
      <c r="WYQ78" s="96"/>
      <c r="WYR78" s="96"/>
      <c r="WYS78" s="96"/>
      <c r="WYT78" s="96"/>
      <c r="WYU78" s="96"/>
      <c r="WYV78" s="96"/>
      <c r="WYW78" s="96"/>
      <c r="WYX78" s="96"/>
      <c r="WYY78" s="96"/>
      <c r="WYZ78" s="96"/>
      <c r="WZA78" s="96"/>
      <c r="WZB78" s="96"/>
      <c r="WZC78" s="96"/>
      <c r="WZD78" s="96"/>
      <c r="WZE78" s="96"/>
      <c r="WZF78" s="96"/>
      <c r="WZG78" s="96"/>
      <c r="WZH78" s="96"/>
      <c r="WZI78" s="96"/>
      <c r="WZJ78" s="96"/>
      <c r="WZK78" s="96"/>
      <c r="WZL78" s="96"/>
      <c r="WZM78" s="96"/>
      <c r="WZN78" s="96"/>
      <c r="WZO78" s="96"/>
      <c r="WZP78" s="96"/>
      <c r="WZQ78" s="96"/>
      <c r="WZR78" s="96"/>
      <c r="WZS78" s="96"/>
      <c r="WZT78" s="96"/>
      <c r="WZU78" s="96"/>
      <c r="WZV78" s="96"/>
      <c r="WZW78" s="96"/>
      <c r="WZX78" s="96"/>
      <c r="WZY78" s="96"/>
      <c r="WZZ78" s="96"/>
      <c r="XAA78" s="96"/>
      <c r="XAB78" s="96"/>
      <c r="XAC78" s="96"/>
      <c r="XAD78" s="96"/>
      <c r="XAE78" s="96"/>
      <c r="XAF78" s="96"/>
      <c r="XAG78" s="96"/>
      <c r="XAH78" s="96"/>
      <c r="XAI78" s="96"/>
      <c r="XAJ78" s="96"/>
      <c r="XAK78" s="96"/>
      <c r="XAL78" s="96"/>
      <c r="XAM78" s="96"/>
      <c r="XAN78" s="96"/>
      <c r="XAO78" s="96"/>
      <c r="XAP78" s="96"/>
      <c r="XAQ78" s="96"/>
      <c r="XAR78" s="96"/>
      <c r="XAS78" s="96"/>
      <c r="XAT78" s="96"/>
      <c r="XAU78" s="96"/>
      <c r="XAV78" s="96"/>
      <c r="XAW78" s="96"/>
      <c r="XAX78" s="96"/>
      <c r="XAY78" s="96"/>
      <c r="XAZ78" s="96"/>
      <c r="XBA78" s="96"/>
      <c r="XBB78" s="96"/>
      <c r="XBC78" s="96"/>
      <c r="XBD78" s="96"/>
      <c r="XBE78" s="96"/>
      <c r="XBF78" s="96"/>
      <c r="XBG78" s="96"/>
      <c r="XBH78" s="96"/>
      <c r="XBI78" s="96"/>
      <c r="XBJ78" s="96"/>
      <c r="XBK78" s="96"/>
      <c r="XBL78" s="96"/>
      <c r="XBM78" s="96"/>
      <c r="XBN78" s="96"/>
      <c r="XBO78" s="96"/>
      <c r="XBP78" s="96"/>
      <c r="XBQ78" s="96"/>
      <c r="XBR78" s="96"/>
      <c r="XBS78" s="96"/>
      <c r="XBT78" s="96"/>
      <c r="XBU78" s="96"/>
      <c r="XBV78" s="96"/>
      <c r="XBW78" s="96"/>
      <c r="XBX78" s="96"/>
      <c r="XBY78" s="96"/>
      <c r="XBZ78" s="96"/>
      <c r="XCA78" s="96"/>
      <c r="XCB78" s="96"/>
      <c r="XCC78" s="96"/>
      <c r="XCD78" s="96"/>
      <c r="XCE78" s="96"/>
      <c r="XCF78" s="96"/>
      <c r="XCG78" s="96"/>
      <c r="XCH78" s="96"/>
      <c r="XCI78" s="96"/>
      <c r="XCJ78" s="96"/>
      <c r="XCK78" s="96"/>
      <c r="XCL78" s="96"/>
      <c r="XCM78" s="96"/>
      <c r="XCN78" s="96"/>
      <c r="XCO78" s="96"/>
      <c r="XCP78" s="96"/>
      <c r="XCQ78" s="96"/>
      <c r="XCR78" s="96"/>
      <c r="XCS78" s="96"/>
      <c r="XCT78" s="96"/>
      <c r="XCU78" s="96"/>
      <c r="XCV78" s="96"/>
      <c r="XCW78" s="96"/>
      <c r="XCX78" s="96"/>
      <c r="XCY78" s="96"/>
      <c r="XCZ78" s="96"/>
    </row>
    <row r="79" spans="2:16328" s="96" customFormat="1" x14ac:dyDescent="0.35">
      <c r="B79" s="97" t="s">
        <v>277</v>
      </c>
      <c r="D79" s="98">
        <f ca="1">IFERROR(D78/C78-1,"na")</f>
        <v>1.0270371073036424</v>
      </c>
      <c r="E79" s="98">
        <f t="shared" ref="E79:M79" ca="1" si="17">IFERROR(E78/D78-1,"na")</f>
        <v>0.43675475595590929</v>
      </c>
      <c r="F79" s="98">
        <f t="shared" ca="1" si="17"/>
        <v>0.13743666464513882</v>
      </c>
      <c r="G79" s="98">
        <f t="shared" ca="1" si="17"/>
        <v>2.4672397094376297E-2</v>
      </c>
      <c r="H79" s="98">
        <f t="shared" ca="1" si="17"/>
        <v>3.7955626920092911E-2</v>
      </c>
      <c r="I79" s="98">
        <f t="shared" ca="1" si="17"/>
        <v>2.3282877136391322E-2</v>
      </c>
      <c r="J79" s="98">
        <f t="shared" ca="1" si="17"/>
        <v>2.2105300017891238E-2</v>
      </c>
      <c r="K79" s="98">
        <f t="shared" ca="1" si="17"/>
        <v>4.2300412006751165E-2</v>
      </c>
      <c r="L79" s="98">
        <f t="shared" ca="1" si="17"/>
        <v>5.1487737027561709E-2</v>
      </c>
      <c r="M79" s="98">
        <f t="shared" ca="1" si="17"/>
        <v>2.0000000000000018E-2</v>
      </c>
      <c r="O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  <c r="OW79"/>
      <c r="OX79"/>
      <c r="OY79"/>
      <c r="OZ79"/>
      <c r="PA79"/>
      <c r="PB79"/>
      <c r="PC79"/>
      <c r="PD79"/>
      <c r="PE79"/>
      <c r="PF79"/>
      <c r="PG79"/>
      <c r="PH79"/>
      <c r="PI79"/>
      <c r="PJ79"/>
      <c r="PK79"/>
      <c r="PL79"/>
      <c r="PM79"/>
      <c r="PN79"/>
      <c r="PO79"/>
      <c r="PP79"/>
      <c r="PQ79"/>
      <c r="PR79"/>
      <c r="PS79"/>
      <c r="PT79"/>
      <c r="PU79"/>
      <c r="PV79"/>
      <c r="PW79"/>
      <c r="PX79"/>
      <c r="PY79"/>
      <c r="PZ79"/>
      <c r="QA79"/>
      <c r="QB79"/>
      <c r="QC79"/>
      <c r="QD79"/>
      <c r="QE79"/>
      <c r="QF79"/>
      <c r="QG79"/>
      <c r="QH79"/>
      <c r="QI79"/>
      <c r="QJ79"/>
      <c r="QK79"/>
      <c r="QL79"/>
      <c r="QM79"/>
      <c r="QN79"/>
      <c r="QO79"/>
      <c r="QP79"/>
      <c r="QQ79"/>
      <c r="QR79"/>
      <c r="QS79"/>
      <c r="QT79"/>
      <c r="QU79"/>
      <c r="QV79"/>
      <c r="QW79"/>
      <c r="QX79"/>
      <c r="QY79"/>
      <c r="QZ79"/>
      <c r="RA79"/>
      <c r="RB79"/>
      <c r="RC79"/>
      <c r="RD79"/>
      <c r="RE79"/>
      <c r="RF79"/>
      <c r="RG79"/>
      <c r="RH79"/>
      <c r="RI79"/>
      <c r="RJ79"/>
      <c r="RK79"/>
      <c r="RL79"/>
      <c r="RM79"/>
      <c r="RN79"/>
      <c r="RO79"/>
      <c r="RP79"/>
      <c r="RQ79"/>
      <c r="RR79"/>
      <c r="RS79"/>
      <c r="RT79"/>
      <c r="RU79"/>
      <c r="RV79"/>
      <c r="RW79"/>
      <c r="RX79"/>
      <c r="RY79"/>
      <c r="RZ79"/>
      <c r="SA79"/>
      <c r="SB79"/>
      <c r="SC79"/>
      <c r="SD79"/>
      <c r="SE79"/>
      <c r="SF79"/>
      <c r="SG79"/>
      <c r="SH79"/>
      <c r="SI79"/>
      <c r="SJ79"/>
      <c r="SK79"/>
      <c r="SL79"/>
      <c r="SM79"/>
      <c r="SN79"/>
      <c r="SO79"/>
      <c r="SP79"/>
      <c r="SQ79"/>
      <c r="SR79"/>
      <c r="SS79"/>
      <c r="ST79"/>
      <c r="SU79"/>
      <c r="SV79"/>
      <c r="SW79"/>
      <c r="SX79"/>
      <c r="SY79"/>
      <c r="SZ79"/>
      <c r="TA79"/>
      <c r="TB79"/>
      <c r="TC79"/>
      <c r="TD79"/>
      <c r="TE79"/>
      <c r="TF79"/>
      <c r="TG79"/>
      <c r="TH79"/>
      <c r="TI79"/>
      <c r="TJ79"/>
      <c r="TK79"/>
      <c r="TL79"/>
      <c r="TM79"/>
      <c r="TN79"/>
      <c r="TO79"/>
      <c r="TP79"/>
      <c r="TQ79"/>
      <c r="TR79"/>
      <c r="TS79"/>
      <c r="TT79"/>
      <c r="TU79"/>
      <c r="TV79"/>
      <c r="TW79"/>
      <c r="TX79"/>
      <c r="TY79"/>
      <c r="TZ79"/>
      <c r="UA79"/>
      <c r="UB79"/>
      <c r="UC79"/>
      <c r="UD79"/>
      <c r="UE79"/>
      <c r="UF79"/>
      <c r="UG79"/>
      <c r="UH79"/>
      <c r="UI79"/>
      <c r="UJ79"/>
      <c r="UK79"/>
      <c r="UL79"/>
      <c r="UM79"/>
      <c r="UN79"/>
      <c r="UO79"/>
      <c r="UP79"/>
      <c r="UQ79"/>
      <c r="UR79"/>
      <c r="US79"/>
      <c r="UT79"/>
      <c r="UU79"/>
      <c r="UV79"/>
      <c r="UW79"/>
      <c r="UX79"/>
      <c r="UY79"/>
      <c r="UZ79"/>
      <c r="VA79"/>
      <c r="VB79"/>
      <c r="VC79"/>
      <c r="VD79"/>
      <c r="VE79"/>
      <c r="VF79"/>
      <c r="VG79"/>
      <c r="VH79"/>
      <c r="VI79"/>
      <c r="VJ79"/>
      <c r="VK79"/>
      <c r="VL79"/>
      <c r="VM79"/>
      <c r="VN79"/>
      <c r="VO79"/>
      <c r="VP79"/>
      <c r="VQ79"/>
      <c r="VR79"/>
      <c r="VS79"/>
      <c r="VT79"/>
      <c r="VU79"/>
      <c r="VV79"/>
      <c r="VW79"/>
      <c r="VX79"/>
      <c r="VY79"/>
      <c r="VZ79"/>
      <c r="WA79"/>
      <c r="WB79"/>
      <c r="WC79"/>
      <c r="WD79"/>
      <c r="WE79"/>
      <c r="WF79"/>
      <c r="WG79"/>
      <c r="WH79"/>
      <c r="WI79"/>
      <c r="WJ79"/>
      <c r="WK79"/>
      <c r="WL79"/>
      <c r="WM79"/>
      <c r="WN79"/>
      <c r="WO79"/>
      <c r="WP79"/>
      <c r="WQ79"/>
      <c r="WR79"/>
      <c r="WS79"/>
      <c r="WT79"/>
      <c r="WU79"/>
      <c r="WV79"/>
      <c r="WW79"/>
      <c r="WX79"/>
      <c r="WY79"/>
      <c r="WZ79"/>
      <c r="XA79"/>
      <c r="XB79"/>
      <c r="XC79"/>
      <c r="XD79"/>
      <c r="XE79"/>
      <c r="XF79"/>
      <c r="XG79"/>
      <c r="XH79"/>
      <c r="XI79"/>
      <c r="XJ79"/>
      <c r="XK79"/>
      <c r="XL79"/>
      <c r="XM79"/>
      <c r="XN79"/>
      <c r="XO79"/>
      <c r="XP79"/>
      <c r="XQ79"/>
      <c r="XR79"/>
      <c r="XS79"/>
      <c r="XT79"/>
      <c r="XU79"/>
      <c r="XV79"/>
      <c r="XW79"/>
      <c r="XX79"/>
      <c r="XY79"/>
      <c r="XZ79"/>
      <c r="YA79"/>
      <c r="YB79"/>
      <c r="YC79"/>
      <c r="YD79"/>
      <c r="YE79"/>
      <c r="YF79"/>
      <c r="YG79"/>
      <c r="YH79"/>
      <c r="YI79"/>
      <c r="YJ79"/>
      <c r="YK79"/>
      <c r="YL79"/>
      <c r="YM79"/>
      <c r="YN79"/>
      <c r="YO79"/>
      <c r="YP79"/>
      <c r="YQ79"/>
      <c r="YR79"/>
      <c r="YS79"/>
      <c r="YT79"/>
      <c r="YU79"/>
      <c r="YV79"/>
      <c r="YW79"/>
      <c r="YX79"/>
      <c r="YY79"/>
      <c r="YZ79"/>
      <c r="ZA79"/>
      <c r="ZB79"/>
      <c r="ZC79"/>
      <c r="ZD79"/>
      <c r="ZE79"/>
      <c r="ZF79"/>
      <c r="ZG79"/>
      <c r="ZH79"/>
      <c r="ZI79"/>
      <c r="ZJ79"/>
      <c r="ZK79"/>
      <c r="ZL79"/>
      <c r="ZM79"/>
      <c r="ZN79"/>
      <c r="ZO79"/>
      <c r="ZP79"/>
      <c r="ZQ79"/>
      <c r="ZR79"/>
      <c r="ZS79"/>
      <c r="ZT79"/>
      <c r="ZU79"/>
      <c r="ZV79"/>
      <c r="ZW79"/>
      <c r="ZX79"/>
      <c r="ZY79"/>
      <c r="ZZ79"/>
      <c r="AAA79"/>
      <c r="AAB79"/>
      <c r="AAC79"/>
      <c r="AAD79"/>
      <c r="AAE79"/>
      <c r="AAF79"/>
      <c r="AAG79"/>
      <c r="AAH79"/>
      <c r="AAI79"/>
      <c r="AAJ79"/>
      <c r="AAK79"/>
      <c r="AAL79"/>
      <c r="AAM79"/>
      <c r="AAN79"/>
      <c r="AAO79"/>
      <c r="AAP79"/>
      <c r="AAQ79"/>
      <c r="AAR79"/>
      <c r="AAS79"/>
      <c r="AAT79"/>
      <c r="AAU79"/>
      <c r="AAV79"/>
      <c r="AAW79"/>
      <c r="AAX79"/>
      <c r="AAY79"/>
      <c r="AAZ79"/>
      <c r="ABA79"/>
      <c r="ABB79"/>
      <c r="ABC79"/>
      <c r="ABD79"/>
      <c r="ABE79"/>
      <c r="ABF79"/>
      <c r="ABG79"/>
      <c r="ABH79"/>
      <c r="ABI79"/>
      <c r="ABJ79"/>
      <c r="ABK79"/>
      <c r="ABL79"/>
      <c r="ABM79"/>
      <c r="ABN79"/>
      <c r="ABO79"/>
      <c r="ABP79"/>
      <c r="ABQ79"/>
      <c r="ABR79"/>
      <c r="ABS79"/>
      <c r="ABT79"/>
      <c r="ABU79"/>
      <c r="ABV79"/>
      <c r="ABW79"/>
      <c r="ABX79"/>
      <c r="ABY79"/>
      <c r="ABZ79"/>
      <c r="ACA79"/>
      <c r="ACB79"/>
      <c r="ACC79"/>
      <c r="ACD79"/>
      <c r="ACE79"/>
      <c r="ACF79"/>
      <c r="ACG79"/>
      <c r="ACH79"/>
      <c r="ACI79"/>
      <c r="ACJ79"/>
      <c r="ACK79"/>
      <c r="ACL79"/>
      <c r="ACM79"/>
      <c r="ACN79"/>
      <c r="ACO79"/>
      <c r="ACP79"/>
      <c r="ACQ79"/>
      <c r="ACR79"/>
      <c r="ACS79"/>
      <c r="ACT79"/>
      <c r="ACU79"/>
      <c r="ACV79"/>
      <c r="ACW79"/>
      <c r="ACX79"/>
      <c r="ACY79"/>
      <c r="ACZ79"/>
      <c r="ADA79"/>
      <c r="ADB79"/>
      <c r="ADC79"/>
      <c r="ADD79"/>
      <c r="ADE79"/>
      <c r="ADF79"/>
      <c r="ADG79"/>
      <c r="ADH79"/>
      <c r="ADI79"/>
      <c r="ADJ79"/>
      <c r="ADK79"/>
      <c r="ADL79"/>
      <c r="ADM79"/>
      <c r="ADN79"/>
      <c r="ADO79"/>
      <c r="ADP79"/>
      <c r="ADQ79"/>
      <c r="ADR79"/>
      <c r="ADS79"/>
      <c r="ADT79"/>
      <c r="ADU79"/>
      <c r="ADV79"/>
      <c r="ADW79"/>
      <c r="ADX79"/>
      <c r="ADY79"/>
      <c r="ADZ79"/>
      <c r="AEA79"/>
      <c r="AEB79"/>
      <c r="AEC79"/>
      <c r="AED79"/>
      <c r="AEE79"/>
      <c r="AEF79"/>
      <c r="AEG79"/>
      <c r="AEH79"/>
      <c r="AEI79"/>
      <c r="AEJ79"/>
      <c r="AEK79"/>
      <c r="AEL79"/>
      <c r="AEM79"/>
      <c r="AEN79"/>
      <c r="AEO79"/>
      <c r="AEP79"/>
      <c r="AEQ79"/>
      <c r="AER79"/>
      <c r="AES79"/>
      <c r="AET79"/>
      <c r="AEU79"/>
      <c r="AEV79"/>
      <c r="AEW79"/>
      <c r="AEX79"/>
      <c r="AEY79"/>
      <c r="AEZ79"/>
      <c r="AFA79"/>
      <c r="AFB79"/>
      <c r="AFC79"/>
      <c r="AFD79"/>
      <c r="AFE79"/>
      <c r="AFF79"/>
      <c r="AFG79"/>
      <c r="AFH79"/>
      <c r="AFI79"/>
      <c r="AFJ79"/>
      <c r="AFK79"/>
      <c r="AFL79"/>
      <c r="AFM79"/>
      <c r="AFN79"/>
      <c r="AFO79"/>
      <c r="AFP79"/>
      <c r="AFQ79"/>
      <c r="AFR79"/>
      <c r="AFS79"/>
      <c r="AFT79"/>
      <c r="AFU79"/>
      <c r="AFV79"/>
      <c r="AFW79"/>
      <c r="AFX79"/>
      <c r="AFY79"/>
      <c r="AFZ79"/>
      <c r="AGA79"/>
      <c r="AGB79"/>
      <c r="AGC79"/>
      <c r="AGD79"/>
      <c r="AGE79"/>
      <c r="AGF79"/>
      <c r="AGG79"/>
      <c r="AGH79"/>
      <c r="AGI79"/>
      <c r="AGJ79"/>
      <c r="AGK79"/>
      <c r="AGL79"/>
      <c r="AGM79"/>
      <c r="AGN79"/>
      <c r="AGO79"/>
      <c r="AGP79"/>
      <c r="AGQ79"/>
      <c r="AGR79"/>
      <c r="AGS79"/>
      <c r="AGT79"/>
      <c r="AGU79"/>
      <c r="AGV79"/>
      <c r="AGW79"/>
      <c r="AGX79"/>
      <c r="AGY79"/>
      <c r="AGZ79"/>
      <c r="AHA79"/>
      <c r="AHB79"/>
      <c r="AHC79"/>
      <c r="AHD79"/>
      <c r="AHE79"/>
      <c r="AHF79"/>
      <c r="AHG79"/>
      <c r="AHH79"/>
      <c r="AHI79"/>
      <c r="AHJ79"/>
      <c r="AHK79"/>
      <c r="AHL79"/>
      <c r="AHM79"/>
      <c r="AHN79"/>
      <c r="AHO79"/>
      <c r="AHP79"/>
      <c r="AHQ79"/>
      <c r="AHR79"/>
      <c r="AHS79"/>
      <c r="AHT79"/>
      <c r="AHU79"/>
      <c r="AHV79"/>
      <c r="AHW79"/>
      <c r="AHX79"/>
      <c r="AHY79"/>
      <c r="AHZ79"/>
      <c r="AIA79"/>
      <c r="AIB79"/>
      <c r="AIC79"/>
      <c r="AID79"/>
      <c r="AIE79"/>
      <c r="AIF79"/>
      <c r="AIG79"/>
      <c r="AIH79"/>
      <c r="AII79"/>
      <c r="AIJ79"/>
      <c r="AIK79"/>
      <c r="AIL79"/>
      <c r="AIM79"/>
      <c r="AIN79"/>
      <c r="AIO79"/>
      <c r="AIP79"/>
      <c r="AIQ79"/>
      <c r="AIR79"/>
      <c r="AIS79"/>
      <c r="AIT79"/>
      <c r="AIU79"/>
      <c r="AIV79"/>
      <c r="AIW79"/>
      <c r="AIX79"/>
      <c r="AIY79"/>
      <c r="AIZ79"/>
      <c r="AJA79"/>
      <c r="AJB79"/>
      <c r="AJC79"/>
      <c r="AJD79"/>
      <c r="AJE79"/>
      <c r="AJF79"/>
      <c r="AJG79"/>
      <c r="AJH79"/>
      <c r="AJI79"/>
      <c r="AJJ79"/>
      <c r="AJK79"/>
      <c r="AJL79"/>
      <c r="AJM79"/>
      <c r="AJN79"/>
      <c r="AJO79"/>
      <c r="AJP79"/>
      <c r="AJQ79"/>
      <c r="AJR79"/>
      <c r="AJS79"/>
      <c r="AJT79"/>
      <c r="AJU79"/>
      <c r="AJV79"/>
      <c r="AJW79"/>
      <c r="AJX79"/>
      <c r="AJY79"/>
      <c r="AJZ79"/>
      <c r="AKA79"/>
      <c r="AKB79"/>
      <c r="AKC79"/>
      <c r="AKD79"/>
      <c r="AKE79"/>
      <c r="AKF79"/>
      <c r="AKG79"/>
      <c r="AKH79"/>
      <c r="AKI79"/>
      <c r="AKJ79"/>
      <c r="AKK79"/>
      <c r="AKL79"/>
      <c r="AKM79"/>
      <c r="AKN79"/>
      <c r="AKO79"/>
      <c r="AKP79"/>
      <c r="AKQ79"/>
      <c r="AKR79"/>
      <c r="AKS79"/>
      <c r="AKT79"/>
      <c r="AKU79"/>
      <c r="AKV79"/>
      <c r="AKW79"/>
      <c r="AKX79"/>
      <c r="AKY79"/>
      <c r="AKZ79"/>
      <c r="ALA79"/>
      <c r="ALB79"/>
      <c r="ALC79"/>
      <c r="ALD79"/>
      <c r="ALE79"/>
      <c r="ALF79"/>
      <c r="ALG79"/>
      <c r="ALH79"/>
      <c r="ALI79"/>
      <c r="ALJ79"/>
      <c r="ALK79"/>
      <c r="ALL79"/>
      <c r="ALM79"/>
      <c r="ALN79"/>
      <c r="ALO79"/>
      <c r="ALP79"/>
      <c r="ALQ79"/>
      <c r="ALR79"/>
      <c r="ALS79"/>
      <c r="ALT79"/>
      <c r="ALU79"/>
      <c r="ALV79"/>
      <c r="ALW79"/>
      <c r="ALX79"/>
      <c r="ALY79"/>
      <c r="ALZ79"/>
      <c r="AMA79"/>
      <c r="AMB79"/>
      <c r="AMC79"/>
      <c r="AMD79"/>
      <c r="AME79"/>
      <c r="AMF79"/>
      <c r="AMG79"/>
      <c r="AMH79"/>
      <c r="AMI79"/>
      <c r="AMJ79"/>
      <c r="AMK79"/>
      <c r="AML79"/>
      <c r="AMM79"/>
      <c r="AMN79"/>
      <c r="AMO79"/>
      <c r="AMP79"/>
      <c r="AMQ79"/>
      <c r="AMR79"/>
      <c r="AMS79"/>
      <c r="AMT79"/>
      <c r="AMU79"/>
      <c r="AMV79"/>
      <c r="AMW79"/>
      <c r="AMX79"/>
      <c r="AMY79"/>
      <c r="AMZ79"/>
      <c r="ANA79"/>
      <c r="ANB79"/>
      <c r="ANC79"/>
      <c r="AND79"/>
      <c r="ANE79"/>
      <c r="ANF79"/>
      <c r="ANG79"/>
      <c r="ANH79"/>
      <c r="ANI79"/>
      <c r="ANJ79"/>
      <c r="ANK79"/>
      <c r="ANL79"/>
      <c r="ANM79"/>
      <c r="ANN79"/>
      <c r="ANO79"/>
      <c r="ANP79"/>
      <c r="ANQ79"/>
      <c r="ANR79"/>
      <c r="ANS79"/>
      <c r="ANT79"/>
      <c r="ANU79"/>
      <c r="ANV79"/>
      <c r="ANW79"/>
      <c r="ANX79"/>
      <c r="ANY79"/>
      <c r="ANZ79"/>
      <c r="AOA79"/>
      <c r="AOB79"/>
      <c r="AOC79"/>
      <c r="AOD79"/>
      <c r="AOE79"/>
      <c r="AOF79"/>
      <c r="AOG79"/>
      <c r="AOH79"/>
      <c r="AOI79"/>
      <c r="AOJ79"/>
      <c r="AOK79"/>
      <c r="AOL79"/>
      <c r="AOM79"/>
      <c r="AON79"/>
      <c r="AOO79"/>
      <c r="AOP79"/>
      <c r="AOQ79"/>
      <c r="AOR79"/>
      <c r="AOS79"/>
      <c r="AOT79"/>
      <c r="AOU79"/>
      <c r="AOV79"/>
      <c r="AOW79"/>
      <c r="AOX79"/>
      <c r="AOY79"/>
      <c r="AOZ79"/>
      <c r="APA79"/>
      <c r="APB79"/>
      <c r="APC79"/>
      <c r="APD79"/>
      <c r="APE79"/>
      <c r="APF79"/>
      <c r="APG79"/>
      <c r="APH79"/>
      <c r="API79"/>
      <c r="APJ79"/>
      <c r="APK79"/>
      <c r="APL79"/>
      <c r="APM79"/>
      <c r="APN79"/>
      <c r="APO79"/>
      <c r="APP79"/>
      <c r="APQ79"/>
      <c r="APR79"/>
      <c r="APS79"/>
      <c r="APT79"/>
      <c r="APU79"/>
      <c r="APV79"/>
      <c r="APW79"/>
      <c r="APX79"/>
      <c r="APY79"/>
      <c r="APZ79"/>
      <c r="AQA79"/>
      <c r="AQB79"/>
      <c r="AQC79"/>
      <c r="AQD79"/>
      <c r="AQE79"/>
      <c r="AQF79"/>
      <c r="AQG79"/>
      <c r="AQH79"/>
      <c r="AQI79"/>
      <c r="AQJ79"/>
      <c r="AQK79"/>
      <c r="AQL79"/>
      <c r="AQM79"/>
      <c r="AQN79"/>
      <c r="AQO79"/>
      <c r="AQP79"/>
      <c r="AQQ79"/>
      <c r="AQR79"/>
      <c r="AQS79"/>
      <c r="AQT79"/>
      <c r="AQU79"/>
      <c r="AQV79"/>
      <c r="AQW79"/>
      <c r="AQX79"/>
      <c r="AQY79"/>
      <c r="AQZ79"/>
      <c r="ARA79"/>
      <c r="ARB79"/>
      <c r="ARC79"/>
      <c r="ARD79"/>
      <c r="ARE79"/>
      <c r="ARF79"/>
      <c r="ARG79"/>
      <c r="ARH79"/>
      <c r="ARI79"/>
      <c r="ARJ79"/>
      <c r="ARK79"/>
      <c r="ARL79"/>
      <c r="ARM79"/>
      <c r="ARN79"/>
      <c r="ARO79"/>
      <c r="ARP79"/>
      <c r="ARQ79"/>
      <c r="ARR79"/>
      <c r="ARS79"/>
      <c r="ART79"/>
      <c r="ARU79"/>
      <c r="ARV79"/>
      <c r="ARW79"/>
      <c r="ARX79"/>
      <c r="ARY79"/>
      <c r="ARZ79"/>
      <c r="ASA79"/>
      <c r="ASB79"/>
      <c r="ASC79"/>
      <c r="ASD79"/>
      <c r="ASE79"/>
      <c r="ASF79"/>
      <c r="ASG79"/>
      <c r="ASH79"/>
      <c r="ASI79"/>
      <c r="ASJ79"/>
      <c r="ASK79"/>
      <c r="ASL79"/>
      <c r="ASM79"/>
      <c r="ASN79"/>
      <c r="ASO79"/>
      <c r="ASP79"/>
      <c r="ASQ79"/>
      <c r="ASR79"/>
      <c r="ASS79"/>
      <c r="AST79"/>
      <c r="ASU79"/>
      <c r="ASV79"/>
      <c r="ASW79"/>
      <c r="ASX79"/>
      <c r="ASY79"/>
      <c r="ASZ79"/>
      <c r="ATA79"/>
      <c r="ATB79"/>
      <c r="ATC79"/>
      <c r="ATD79"/>
      <c r="ATE79"/>
      <c r="ATF79"/>
      <c r="ATG79"/>
      <c r="ATH79"/>
      <c r="ATI79"/>
      <c r="ATJ79"/>
      <c r="ATK79"/>
      <c r="ATL79"/>
      <c r="ATM79"/>
      <c r="ATN79"/>
      <c r="ATO79"/>
      <c r="ATP79"/>
      <c r="ATQ79"/>
      <c r="ATR79"/>
      <c r="ATS79"/>
      <c r="ATT79"/>
      <c r="ATU79"/>
      <c r="ATV79"/>
      <c r="ATW79"/>
      <c r="ATX79"/>
      <c r="ATY79"/>
      <c r="ATZ79"/>
      <c r="AUA79"/>
      <c r="AUB79"/>
      <c r="AUC79"/>
      <c r="AUD79"/>
      <c r="AUE79"/>
      <c r="AUF79"/>
      <c r="AUG79"/>
      <c r="AUH79"/>
      <c r="AUI79"/>
      <c r="AUJ79"/>
      <c r="AUK79"/>
      <c r="AUL79"/>
      <c r="AUM79"/>
      <c r="AUN79"/>
      <c r="AUO79"/>
      <c r="AUP79"/>
      <c r="AUQ79"/>
      <c r="AUR79"/>
      <c r="AUS79"/>
      <c r="AUT79"/>
      <c r="AUU79"/>
      <c r="AUV79"/>
      <c r="AUW79"/>
      <c r="AUX79"/>
      <c r="AUY79"/>
      <c r="AUZ79"/>
      <c r="AVA79"/>
      <c r="AVB79"/>
      <c r="AVC79"/>
      <c r="AVD79"/>
      <c r="AVE79"/>
      <c r="AVF79"/>
      <c r="AVG79"/>
      <c r="AVH79"/>
      <c r="AVI79"/>
      <c r="AVJ79"/>
      <c r="AVK79"/>
      <c r="AVL79"/>
      <c r="AVM79"/>
      <c r="AVN79"/>
      <c r="AVO79"/>
      <c r="AVP79"/>
      <c r="AVQ79"/>
      <c r="AVR79"/>
      <c r="AVS79"/>
      <c r="AVT79"/>
      <c r="AVU79"/>
      <c r="AVV79"/>
      <c r="AVW79"/>
      <c r="AVX79"/>
      <c r="AVY79"/>
      <c r="AVZ79"/>
      <c r="AWA79"/>
      <c r="AWB79"/>
      <c r="AWC79"/>
      <c r="AWD79"/>
      <c r="AWE79"/>
      <c r="AWF79"/>
      <c r="AWG79"/>
      <c r="AWH79"/>
      <c r="AWI79"/>
      <c r="AWJ79"/>
      <c r="AWK79"/>
      <c r="AWL79"/>
      <c r="AWM79"/>
      <c r="AWN79"/>
      <c r="AWO79"/>
      <c r="AWP79"/>
      <c r="AWQ79"/>
      <c r="AWR79"/>
      <c r="AWS79"/>
      <c r="AWT79"/>
      <c r="AWU79"/>
      <c r="AWV79"/>
      <c r="AWW79"/>
      <c r="AWX79"/>
      <c r="AWY79"/>
      <c r="AWZ79"/>
      <c r="AXA79"/>
      <c r="AXB79"/>
      <c r="AXC79"/>
      <c r="AXD79"/>
      <c r="AXE79"/>
      <c r="AXF79"/>
      <c r="AXG79"/>
      <c r="AXH79"/>
      <c r="AXI79"/>
      <c r="AXJ79"/>
      <c r="AXK79"/>
      <c r="AXL79"/>
      <c r="AXM79"/>
      <c r="AXN79"/>
      <c r="AXO79"/>
      <c r="AXP79"/>
      <c r="AXQ79"/>
      <c r="AXR79"/>
      <c r="AXS79"/>
      <c r="AXT79"/>
      <c r="AXU79"/>
      <c r="AXV79"/>
      <c r="AXW79"/>
      <c r="AXX79"/>
      <c r="AXY79"/>
      <c r="AXZ79"/>
      <c r="AYA79"/>
      <c r="AYB79"/>
      <c r="AYC79"/>
      <c r="AYD79"/>
      <c r="AYE79"/>
      <c r="AYF79"/>
      <c r="AYG79"/>
      <c r="AYH79"/>
      <c r="AYI79"/>
      <c r="AYJ79"/>
      <c r="AYK79"/>
      <c r="AYL79"/>
      <c r="AYM79"/>
      <c r="AYN79"/>
      <c r="AYO79"/>
      <c r="AYP79"/>
      <c r="AYQ79"/>
      <c r="AYR79"/>
      <c r="AYS79"/>
      <c r="AYT79"/>
      <c r="AYU79"/>
      <c r="AYV79"/>
      <c r="AYW79"/>
      <c r="AYX79"/>
      <c r="AYY79"/>
      <c r="AYZ79"/>
      <c r="AZA79"/>
      <c r="AZB79"/>
      <c r="AZC79"/>
      <c r="AZD79"/>
      <c r="AZE79"/>
      <c r="AZF79"/>
      <c r="AZG79"/>
      <c r="AZH79"/>
      <c r="AZI79"/>
      <c r="AZJ79"/>
      <c r="AZK79"/>
      <c r="AZL79"/>
      <c r="AZM79"/>
      <c r="AZN79"/>
      <c r="AZO79"/>
      <c r="AZP79"/>
      <c r="AZQ79"/>
      <c r="AZR79"/>
      <c r="AZS79"/>
      <c r="AZT79"/>
      <c r="AZU79"/>
      <c r="AZV79"/>
      <c r="AZW79"/>
      <c r="AZX79"/>
      <c r="AZY79"/>
      <c r="AZZ79"/>
      <c r="BAA79"/>
      <c r="BAB79"/>
      <c r="BAC79"/>
      <c r="BAD79"/>
      <c r="BAE79"/>
      <c r="BAF79"/>
      <c r="BAG79"/>
      <c r="BAH79"/>
      <c r="BAI79"/>
      <c r="BAJ79"/>
      <c r="BAK79"/>
      <c r="BAL79"/>
      <c r="BAM79"/>
      <c r="BAN79"/>
      <c r="BAO79"/>
      <c r="BAP79"/>
      <c r="BAQ79"/>
      <c r="BAR79"/>
      <c r="BAS79"/>
      <c r="BAT79"/>
      <c r="BAU79"/>
      <c r="BAV79"/>
      <c r="BAW79"/>
      <c r="BAX79"/>
      <c r="BAY79"/>
      <c r="BAZ79"/>
      <c r="BBA79"/>
      <c r="BBB79"/>
      <c r="BBC79"/>
      <c r="BBD79"/>
      <c r="BBE79"/>
      <c r="BBF79"/>
      <c r="BBG79"/>
      <c r="BBH79"/>
      <c r="BBI79"/>
      <c r="BBJ79"/>
      <c r="BBK79"/>
      <c r="BBL79"/>
      <c r="BBM79"/>
      <c r="BBN79"/>
      <c r="BBO79"/>
      <c r="BBP79"/>
      <c r="BBQ79"/>
      <c r="BBR79"/>
      <c r="BBS79"/>
      <c r="BBT79"/>
      <c r="BBU79"/>
      <c r="BBV79"/>
      <c r="BBW79"/>
      <c r="BBX79"/>
      <c r="BBY79"/>
      <c r="BBZ79"/>
      <c r="BCA79"/>
      <c r="BCB79"/>
      <c r="BCC79"/>
      <c r="BCD79"/>
      <c r="BCE79"/>
      <c r="BCF79"/>
      <c r="BCG79"/>
      <c r="BCH79"/>
      <c r="BCI79"/>
      <c r="BCJ79"/>
      <c r="BCK79"/>
      <c r="BCL79"/>
      <c r="BCM79"/>
      <c r="BCN79"/>
      <c r="BCO79"/>
      <c r="BCP79"/>
      <c r="BCQ79"/>
      <c r="BCR79"/>
      <c r="BCS79"/>
      <c r="BCT79"/>
      <c r="BCU79"/>
      <c r="BCV79"/>
      <c r="BCW79"/>
      <c r="BCX79"/>
      <c r="BCY79"/>
      <c r="BCZ79"/>
      <c r="BDA79"/>
      <c r="BDB79"/>
      <c r="BDC79"/>
      <c r="BDD79"/>
      <c r="BDE79"/>
      <c r="BDF79"/>
      <c r="BDG79"/>
      <c r="BDH79"/>
      <c r="BDI79"/>
      <c r="BDJ79"/>
      <c r="BDK79"/>
      <c r="BDL79"/>
      <c r="BDM79"/>
      <c r="BDN79"/>
      <c r="BDO79"/>
      <c r="BDP79"/>
      <c r="BDQ79"/>
      <c r="BDR79"/>
      <c r="BDS79"/>
      <c r="BDT79"/>
      <c r="BDU79"/>
      <c r="BDV79"/>
      <c r="BDW79"/>
      <c r="BDX79"/>
      <c r="BDY79"/>
      <c r="BDZ79"/>
      <c r="BEA79"/>
      <c r="BEB79"/>
      <c r="BEC79"/>
      <c r="BED79"/>
      <c r="BEE79"/>
      <c r="BEF79"/>
      <c r="BEG79"/>
      <c r="BEH79"/>
      <c r="BEI79"/>
      <c r="BEJ79"/>
      <c r="BEK79"/>
      <c r="BEL79"/>
      <c r="BEM79"/>
      <c r="BEN79"/>
      <c r="BEO79"/>
      <c r="BEP79"/>
      <c r="BEQ79"/>
      <c r="BER79"/>
      <c r="BES79"/>
      <c r="BET79"/>
      <c r="BEU79"/>
      <c r="BEV79"/>
      <c r="BEW79"/>
      <c r="BEX79"/>
      <c r="BEY79"/>
      <c r="BEZ79"/>
      <c r="BFA79"/>
      <c r="BFB79"/>
      <c r="BFC79"/>
      <c r="BFD79"/>
      <c r="BFE79"/>
      <c r="BFF79"/>
      <c r="BFG79"/>
      <c r="BFH79"/>
      <c r="BFI79"/>
      <c r="BFJ79"/>
      <c r="BFK79"/>
      <c r="BFL79"/>
      <c r="BFM79"/>
      <c r="BFN79"/>
      <c r="BFO79"/>
      <c r="BFP79"/>
      <c r="BFQ79"/>
      <c r="BFR79"/>
      <c r="BFS79"/>
      <c r="BFT79"/>
      <c r="BFU79"/>
      <c r="BFV79"/>
      <c r="BFW79"/>
      <c r="BFX79"/>
      <c r="BFY79"/>
      <c r="BFZ79"/>
      <c r="BGA79"/>
      <c r="BGB79"/>
      <c r="BGC79"/>
      <c r="BGD79"/>
      <c r="BGE79"/>
      <c r="BGF79"/>
      <c r="BGG79"/>
      <c r="BGH79"/>
      <c r="BGI79"/>
      <c r="BGJ79"/>
      <c r="BGK79"/>
      <c r="BGL79"/>
      <c r="BGM79"/>
      <c r="BGN79"/>
      <c r="BGO79"/>
      <c r="BGP79"/>
      <c r="BGQ79"/>
      <c r="BGR79"/>
      <c r="BGS79"/>
      <c r="BGT79"/>
      <c r="BGU79"/>
      <c r="BGV79"/>
      <c r="BGW79"/>
      <c r="BGX79"/>
      <c r="BGY79"/>
      <c r="BGZ79"/>
      <c r="BHA79"/>
      <c r="BHB79"/>
      <c r="BHC79"/>
      <c r="BHD79"/>
      <c r="BHE79"/>
      <c r="BHF79"/>
      <c r="BHG79"/>
      <c r="BHH79"/>
      <c r="BHI79"/>
      <c r="BHJ79"/>
      <c r="BHK79"/>
      <c r="BHL79"/>
      <c r="BHM79"/>
      <c r="BHN79"/>
      <c r="BHO79"/>
      <c r="BHP79"/>
      <c r="BHQ79"/>
      <c r="BHR79"/>
      <c r="BHS79"/>
      <c r="BHT79"/>
      <c r="BHU79"/>
      <c r="BHV79"/>
      <c r="BHW79"/>
      <c r="BHX79"/>
      <c r="BHY79"/>
      <c r="BHZ79"/>
      <c r="BIA79"/>
      <c r="BIB79"/>
      <c r="BIC79"/>
      <c r="BID79"/>
      <c r="BIE79"/>
      <c r="BIF79"/>
      <c r="BIG79"/>
      <c r="BIH79"/>
      <c r="BII79"/>
      <c r="BIJ79"/>
      <c r="BIK79"/>
      <c r="BIL79"/>
      <c r="BIM79"/>
      <c r="BIN79"/>
      <c r="BIO79"/>
      <c r="BIP79"/>
      <c r="BIQ79"/>
      <c r="BIR79"/>
      <c r="BIS79"/>
      <c r="BIT79"/>
      <c r="BIU79"/>
      <c r="BIV79"/>
      <c r="BIW79"/>
      <c r="BIX79"/>
      <c r="BIY79"/>
      <c r="BIZ79"/>
      <c r="BJA79"/>
      <c r="BJB79"/>
      <c r="BJC79"/>
      <c r="BJD79"/>
      <c r="BJE79"/>
      <c r="BJF79"/>
      <c r="BJG79"/>
      <c r="BJH79"/>
      <c r="BJI79"/>
      <c r="BJJ79"/>
      <c r="BJK79"/>
      <c r="BJL79"/>
      <c r="BJM79"/>
      <c r="BJN79"/>
      <c r="BJO79"/>
      <c r="BJP79"/>
      <c r="BJQ79"/>
      <c r="BJR79"/>
      <c r="BJS79"/>
      <c r="BJT79"/>
      <c r="BJU79"/>
      <c r="BJV79"/>
      <c r="BJW79"/>
      <c r="BJX79"/>
      <c r="BJY79"/>
      <c r="BJZ79"/>
      <c r="BKA79"/>
      <c r="BKB79"/>
      <c r="BKC79"/>
      <c r="BKD79"/>
      <c r="BKE79"/>
      <c r="BKF79"/>
      <c r="BKG79"/>
      <c r="BKH79"/>
      <c r="BKI79"/>
      <c r="BKJ79"/>
      <c r="BKK79"/>
      <c r="BKL79"/>
      <c r="BKM79"/>
      <c r="BKN79"/>
      <c r="BKO79"/>
      <c r="BKP79"/>
      <c r="BKQ79"/>
      <c r="BKR79"/>
      <c r="BKS79"/>
      <c r="BKT79"/>
      <c r="BKU79"/>
      <c r="BKV79"/>
      <c r="BKW79"/>
      <c r="BKX79"/>
      <c r="BKY79"/>
      <c r="BKZ79"/>
      <c r="BLA79"/>
      <c r="BLB79"/>
      <c r="BLC79"/>
      <c r="BLD79"/>
      <c r="BLE79"/>
      <c r="BLF79"/>
      <c r="BLG79"/>
      <c r="BLH79"/>
      <c r="BLI79"/>
      <c r="BLJ79"/>
      <c r="BLK79"/>
      <c r="BLL79"/>
      <c r="BLM79"/>
      <c r="BLN79"/>
      <c r="BLO79"/>
      <c r="BLP79"/>
      <c r="BLQ79"/>
      <c r="BLR79"/>
      <c r="BLS79"/>
      <c r="BLT79"/>
      <c r="BLU79"/>
      <c r="BLV79"/>
      <c r="BLW79"/>
      <c r="BLX79"/>
      <c r="BLY79"/>
      <c r="BLZ79"/>
      <c r="BMA79"/>
      <c r="BMB79"/>
      <c r="BMC79"/>
      <c r="BMD79"/>
      <c r="BME79"/>
      <c r="BMF79"/>
      <c r="BMG79"/>
      <c r="BMH79"/>
      <c r="BMI79"/>
      <c r="BMJ79"/>
      <c r="BMK79"/>
      <c r="BML79"/>
      <c r="BMM79"/>
      <c r="BMN79"/>
      <c r="BMO79"/>
      <c r="BMP79"/>
      <c r="BMQ79"/>
      <c r="BMR79"/>
      <c r="BMS79"/>
      <c r="BMT79"/>
      <c r="BMU79"/>
      <c r="BMV79"/>
      <c r="BMW79"/>
      <c r="BMX79"/>
      <c r="BMY79"/>
      <c r="BMZ79"/>
      <c r="BNA79"/>
      <c r="BNB79"/>
      <c r="BNC79"/>
      <c r="BND79"/>
      <c r="BNE79"/>
      <c r="BNF79"/>
      <c r="BNG79"/>
      <c r="BNH79"/>
      <c r="BNI79"/>
      <c r="BNJ79"/>
      <c r="BNK79"/>
      <c r="BNL79"/>
      <c r="BNM79"/>
      <c r="BNN79"/>
      <c r="BNO79"/>
      <c r="BNP79"/>
      <c r="BNQ79"/>
      <c r="BNR79"/>
      <c r="BNS79"/>
      <c r="BNT79"/>
      <c r="BNU79"/>
      <c r="BNV79"/>
      <c r="BNW79"/>
      <c r="BNX79"/>
      <c r="BNY79"/>
      <c r="BNZ79"/>
      <c r="BOA79"/>
      <c r="BOB79"/>
      <c r="BOC79"/>
      <c r="BOD79"/>
      <c r="BOE79"/>
      <c r="BOF79"/>
      <c r="BOG79"/>
      <c r="BOH79"/>
      <c r="BOI79"/>
      <c r="BOJ79"/>
      <c r="BOK79"/>
      <c r="BOL79"/>
      <c r="BOM79"/>
      <c r="BON79"/>
      <c r="BOO79"/>
      <c r="BOP79"/>
      <c r="BOQ79"/>
      <c r="BOR79"/>
      <c r="BOS79"/>
      <c r="BOT79"/>
      <c r="BOU79"/>
      <c r="BOV79"/>
      <c r="BOW79"/>
      <c r="BOX79"/>
      <c r="BOY79"/>
      <c r="BOZ79"/>
      <c r="BPA79"/>
      <c r="BPB79"/>
      <c r="BPC79"/>
      <c r="BPD79"/>
      <c r="BPE79"/>
      <c r="BPF79"/>
      <c r="BPG79"/>
      <c r="BPH79"/>
      <c r="BPI79"/>
      <c r="BPJ79"/>
      <c r="BPK79"/>
      <c r="BPL79"/>
      <c r="BPM79"/>
      <c r="BPN79"/>
      <c r="BPO79"/>
      <c r="BPP79"/>
      <c r="BPQ79"/>
      <c r="BPR79"/>
      <c r="BPS79"/>
      <c r="BPT79"/>
      <c r="BPU79"/>
      <c r="BPV79"/>
      <c r="BPW79"/>
      <c r="BPX79"/>
      <c r="BPY79"/>
      <c r="BPZ79"/>
      <c r="BQA79"/>
      <c r="BQB79"/>
      <c r="BQC79"/>
      <c r="BQD79"/>
      <c r="BQE79"/>
      <c r="BQF79"/>
      <c r="BQG79"/>
      <c r="BQH79"/>
      <c r="BQI79"/>
      <c r="BQJ79"/>
      <c r="BQK79"/>
      <c r="BQL79"/>
      <c r="BQM79"/>
      <c r="BQN79"/>
      <c r="BQO79"/>
      <c r="BQP79"/>
      <c r="BQQ79"/>
      <c r="BQR79"/>
      <c r="BQS79"/>
      <c r="BQT79"/>
      <c r="BQU79"/>
      <c r="BQV79"/>
      <c r="BQW79"/>
      <c r="BQX79"/>
      <c r="BQY79"/>
      <c r="BQZ79"/>
      <c r="BRA79"/>
      <c r="BRB79"/>
      <c r="BRC79"/>
      <c r="BRD79"/>
      <c r="BRE79"/>
      <c r="BRF79"/>
      <c r="BRG79"/>
      <c r="BRH79"/>
      <c r="BRI79"/>
      <c r="BRJ79"/>
      <c r="BRK79"/>
      <c r="BRL79"/>
      <c r="BRM79"/>
      <c r="BRN79"/>
      <c r="BRO79"/>
      <c r="BRP79"/>
      <c r="BRQ79"/>
      <c r="BRR79"/>
      <c r="BRS79"/>
      <c r="BRT79"/>
      <c r="BRU79"/>
      <c r="BRV79"/>
      <c r="BRW79"/>
      <c r="BRX79"/>
      <c r="BRY79"/>
      <c r="BRZ79"/>
      <c r="BSA79"/>
      <c r="BSB79"/>
      <c r="BSC79"/>
      <c r="BSD79"/>
      <c r="BSE79"/>
      <c r="BSF79"/>
      <c r="BSG79"/>
      <c r="BSH79"/>
      <c r="BSI79"/>
      <c r="BSJ79"/>
      <c r="BSK79"/>
      <c r="BSL79"/>
      <c r="BSM79"/>
      <c r="BSN79"/>
      <c r="BSO79"/>
      <c r="BSP79"/>
      <c r="BSQ79"/>
      <c r="BSR79"/>
      <c r="BSS79"/>
      <c r="BST79"/>
      <c r="BSU79"/>
      <c r="BSV79"/>
      <c r="BSW79"/>
      <c r="BSX79"/>
      <c r="BSY79"/>
      <c r="BSZ79"/>
      <c r="BTA79"/>
      <c r="BTB79"/>
      <c r="BTC79"/>
      <c r="BTD79"/>
      <c r="BTE79"/>
      <c r="BTF79"/>
      <c r="BTG79"/>
      <c r="BTH79"/>
      <c r="BTI79"/>
      <c r="BTJ79"/>
      <c r="BTK79"/>
      <c r="BTL79"/>
      <c r="BTM79"/>
      <c r="BTN79"/>
      <c r="BTO79"/>
      <c r="BTP79"/>
      <c r="BTQ79"/>
      <c r="BTR79"/>
      <c r="BTS79"/>
      <c r="BTT79"/>
      <c r="BTU79"/>
      <c r="BTV79"/>
      <c r="BTW79"/>
      <c r="BTX79"/>
      <c r="BTY79"/>
      <c r="BTZ79"/>
      <c r="BUA79"/>
      <c r="BUB79"/>
      <c r="BUC79"/>
      <c r="BUD79"/>
      <c r="BUE79"/>
      <c r="BUF79"/>
      <c r="BUG79"/>
      <c r="BUH79"/>
      <c r="BUI79"/>
      <c r="BUJ79"/>
      <c r="BUK79"/>
      <c r="BUL79"/>
      <c r="BUM79"/>
      <c r="BUN79"/>
      <c r="BUO79"/>
      <c r="BUP79"/>
      <c r="BUQ79"/>
      <c r="BUR79"/>
      <c r="BUS79"/>
      <c r="BUT79"/>
      <c r="BUU79"/>
      <c r="BUV79"/>
      <c r="BUW79"/>
      <c r="BUX79"/>
      <c r="BUY79"/>
      <c r="BUZ79"/>
      <c r="BVA79"/>
      <c r="BVB79"/>
      <c r="BVC79"/>
      <c r="BVD79"/>
      <c r="BVE79"/>
      <c r="BVF79"/>
      <c r="BVG79"/>
      <c r="BVH79"/>
      <c r="BVI79"/>
      <c r="BVJ79"/>
      <c r="BVK79"/>
      <c r="BVL79"/>
      <c r="BVM79"/>
      <c r="BVN79"/>
      <c r="BVO79"/>
      <c r="BVP79"/>
      <c r="BVQ79"/>
      <c r="BVR79"/>
      <c r="BVS79"/>
      <c r="BVT79"/>
      <c r="BVU79"/>
      <c r="BVV79"/>
      <c r="BVW79"/>
      <c r="BVX79"/>
      <c r="BVY79"/>
      <c r="BVZ79"/>
      <c r="BWA79"/>
      <c r="BWB79"/>
      <c r="BWC79"/>
      <c r="BWD79"/>
      <c r="BWE79"/>
      <c r="BWF79"/>
      <c r="BWG79"/>
      <c r="BWH79"/>
      <c r="BWI79"/>
      <c r="BWJ79"/>
      <c r="BWK79"/>
      <c r="BWL79"/>
      <c r="BWM79"/>
      <c r="BWN79"/>
      <c r="BWO79"/>
      <c r="BWP79"/>
      <c r="BWQ79"/>
      <c r="BWR79"/>
      <c r="BWS79"/>
      <c r="BWT79"/>
      <c r="BWU79"/>
      <c r="BWV79"/>
      <c r="BWW79"/>
      <c r="BWX79"/>
      <c r="BWY79"/>
      <c r="BWZ79"/>
      <c r="BXA79"/>
      <c r="BXB79"/>
      <c r="BXC79"/>
      <c r="BXD79"/>
      <c r="BXE79"/>
      <c r="BXF79"/>
      <c r="BXG79"/>
      <c r="BXH79"/>
      <c r="BXI79"/>
      <c r="BXJ79"/>
      <c r="BXK79"/>
      <c r="BXL79"/>
      <c r="BXM79"/>
      <c r="BXN79"/>
      <c r="BXO79"/>
      <c r="BXP79"/>
      <c r="BXQ79"/>
      <c r="BXR79"/>
      <c r="BXS79"/>
      <c r="BXT79"/>
      <c r="BXU79"/>
      <c r="BXV79"/>
      <c r="BXW79"/>
      <c r="BXX79"/>
      <c r="BXY79"/>
      <c r="BXZ79"/>
      <c r="BYA79"/>
      <c r="BYB79"/>
      <c r="BYC79"/>
      <c r="BYD79"/>
      <c r="BYE79"/>
      <c r="BYF79"/>
      <c r="BYG79"/>
      <c r="BYH79"/>
      <c r="BYI79"/>
      <c r="BYJ79"/>
      <c r="BYK79"/>
      <c r="BYL79"/>
      <c r="BYM79"/>
      <c r="BYN79"/>
      <c r="BYO79"/>
      <c r="BYP79"/>
      <c r="BYQ79"/>
      <c r="BYR79"/>
      <c r="BYS79"/>
      <c r="BYT79"/>
      <c r="BYU79"/>
      <c r="BYV79"/>
      <c r="BYW79"/>
      <c r="BYX79"/>
      <c r="BYY79"/>
      <c r="BYZ79"/>
      <c r="BZA79"/>
      <c r="BZB79"/>
      <c r="BZC79"/>
      <c r="BZD79"/>
      <c r="BZE79"/>
      <c r="BZF79"/>
      <c r="BZG79"/>
      <c r="BZH79"/>
      <c r="BZI79"/>
      <c r="BZJ79"/>
      <c r="BZK79"/>
      <c r="BZL79"/>
      <c r="BZM79"/>
      <c r="BZN79"/>
      <c r="BZO79"/>
      <c r="BZP79"/>
      <c r="BZQ79"/>
      <c r="BZR79"/>
      <c r="BZS79"/>
      <c r="BZT79"/>
      <c r="BZU79"/>
      <c r="BZV79"/>
      <c r="BZW79"/>
      <c r="BZX79"/>
      <c r="BZY79"/>
      <c r="BZZ79"/>
      <c r="CAA79"/>
      <c r="CAB79"/>
      <c r="CAC79"/>
      <c r="CAD79"/>
      <c r="CAE79"/>
      <c r="CAF79"/>
      <c r="CAG79"/>
      <c r="CAH79"/>
      <c r="CAI79"/>
      <c r="CAJ79"/>
      <c r="CAK79"/>
      <c r="CAL79"/>
      <c r="CAM79"/>
      <c r="CAN79"/>
      <c r="CAO79"/>
      <c r="CAP79"/>
      <c r="CAQ79"/>
      <c r="CAR79"/>
      <c r="CAS79"/>
      <c r="CAT79"/>
      <c r="CAU79"/>
      <c r="CAV79"/>
      <c r="CAW79"/>
      <c r="CAX79"/>
      <c r="CAY79"/>
      <c r="CAZ79"/>
      <c r="CBA79"/>
      <c r="CBB79"/>
      <c r="CBC79"/>
      <c r="CBD79"/>
      <c r="CBE79"/>
      <c r="CBF79"/>
      <c r="CBG79"/>
      <c r="CBH79"/>
      <c r="CBI79"/>
      <c r="CBJ79"/>
      <c r="CBK79"/>
      <c r="CBL79"/>
      <c r="CBM79"/>
      <c r="CBN79"/>
      <c r="CBO79"/>
      <c r="CBP79"/>
      <c r="CBQ79"/>
      <c r="CBR79"/>
      <c r="CBS79"/>
      <c r="CBT79"/>
      <c r="CBU79"/>
      <c r="CBV79"/>
      <c r="CBW79"/>
      <c r="CBX79"/>
      <c r="CBY79"/>
      <c r="CBZ79"/>
      <c r="CCA79"/>
      <c r="CCB79"/>
      <c r="CCC79"/>
      <c r="CCD79"/>
      <c r="CCE79"/>
      <c r="CCF79"/>
      <c r="CCG79"/>
      <c r="CCH79"/>
      <c r="CCI79"/>
      <c r="CCJ79"/>
      <c r="CCK79"/>
      <c r="CCL79"/>
      <c r="CCM79"/>
      <c r="CCN79"/>
      <c r="CCO79"/>
      <c r="CCP79"/>
      <c r="CCQ79"/>
      <c r="CCR79"/>
      <c r="CCS79"/>
      <c r="CCT79"/>
      <c r="CCU79"/>
      <c r="CCV79"/>
      <c r="CCW79"/>
      <c r="CCX79"/>
      <c r="CCY79"/>
      <c r="CCZ79"/>
      <c r="CDA79"/>
      <c r="CDB79"/>
      <c r="CDC79"/>
      <c r="CDD79"/>
      <c r="CDE79"/>
      <c r="CDF79"/>
      <c r="CDG79"/>
      <c r="CDH79"/>
      <c r="CDI79"/>
      <c r="CDJ79"/>
      <c r="CDK79"/>
      <c r="CDL79"/>
      <c r="CDM79"/>
      <c r="CDN79"/>
      <c r="CDO79"/>
      <c r="CDP79"/>
      <c r="CDQ79"/>
      <c r="CDR79"/>
      <c r="CDS79"/>
      <c r="CDT79"/>
      <c r="CDU79"/>
      <c r="CDV79"/>
      <c r="CDW79"/>
      <c r="CDX79"/>
      <c r="CDY79"/>
      <c r="CDZ79"/>
      <c r="CEA79"/>
      <c r="CEB79"/>
      <c r="CEC79"/>
      <c r="CED79"/>
      <c r="CEE79"/>
      <c r="CEF79"/>
      <c r="CEG79"/>
      <c r="CEH79"/>
      <c r="CEI79"/>
      <c r="CEJ79"/>
      <c r="CEK79"/>
      <c r="CEL79"/>
      <c r="CEM79"/>
      <c r="CEN79"/>
      <c r="CEO79"/>
      <c r="CEP79"/>
      <c r="CEQ79"/>
      <c r="CER79"/>
      <c r="CES79"/>
      <c r="CET79"/>
      <c r="CEU79"/>
      <c r="CEV79"/>
      <c r="CEW79"/>
      <c r="CEX79"/>
      <c r="CEY79"/>
      <c r="CEZ79"/>
      <c r="CFA79"/>
      <c r="CFB79"/>
      <c r="CFC79"/>
      <c r="CFD79"/>
      <c r="CFE79"/>
      <c r="CFF79"/>
      <c r="CFG79"/>
      <c r="CFH79"/>
      <c r="CFI79"/>
      <c r="CFJ79"/>
      <c r="CFK79"/>
      <c r="CFL79"/>
      <c r="CFM79"/>
      <c r="CFN79"/>
      <c r="CFO79"/>
      <c r="CFP79"/>
      <c r="CFQ79"/>
      <c r="CFR79"/>
      <c r="CFS79"/>
      <c r="CFT79"/>
      <c r="CFU79"/>
      <c r="CFV79"/>
      <c r="CFW79"/>
      <c r="CFX79"/>
      <c r="CFY79"/>
      <c r="CFZ79"/>
      <c r="CGA79"/>
      <c r="CGB79"/>
      <c r="CGC79"/>
      <c r="CGD79"/>
      <c r="CGE79"/>
      <c r="CGF79"/>
      <c r="CGG79"/>
      <c r="CGH79"/>
      <c r="CGI79"/>
      <c r="CGJ79"/>
      <c r="CGK79"/>
      <c r="CGL79"/>
      <c r="CGM79"/>
      <c r="CGN79"/>
      <c r="CGO79"/>
      <c r="CGP79"/>
      <c r="CGQ79"/>
      <c r="CGR79"/>
      <c r="CGS79"/>
      <c r="CGT79"/>
      <c r="CGU79"/>
      <c r="CGV79"/>
      <c r="CGW79"/>
      <c r="CGX79"/>
      <c r="CGY79"/>
      <c r="CGZ79"/>
      <c r="CHA79"/>
      <c r="CHB79"/>
      <c r="CHC79"/>
      <c r="CHD79"/>
      <c r="CHE79"/>
      <c r="CHF79"/>
      <c r="CHG79"/>
      <c r="CHH79"/>
      <c r="CHI79"/>
      <c r="CHJ79"/>
      <c r="CHK79"/>
      <c r="CHL79"/>
      <c r="CHM79"/>
      <c r="CHN79"/>
      <c r="CHO79"/>
      <c r="CHP79"/>
      <c r="CHQ79"/>
      <c r="CHR79"/>
      <c r="CHS79"/>
      <c r="CHT79"/>
      <c r="CHU79"/>
      <c r="CHV79"/>
      <c r="CHW79"/>
      <c r="CHX79"/>
      <c r="CHY79"/>
      <c r="CHZ79"/>
      <c r="CIA79"/>
      <c r="CIB79"/>
      <c r="CIC79"/>
      <c r="CID79"/>
      <c r="CIE79"/>
      <c r="CIF79"/>
      <c r="CIG79"/>
      <c r="CIH79"/>
      <c r="CII79"/>
      <c r="CIJ79"/>
      <c r="CIK79"/>
      <c r="CIL79"/>
      <c r="CIM79"/>
      <c r="CIN79"/>
      <c r="CIO79"/>
      <c r="CIP79"/>
      <c r="CIQ79"/>
      <c r="CIR79"/>
      <c r="CIS79"/>
      <c r="CIT79"/>
      <c r="CIU79"/>
      <c r="CIV79"/>
      <c r="CIW79"/>
      <c r="CIX79"/>
      <c r="CIY79"/>
      <c r="CIZ79"/>
      <c r="CJA79"/>
      <c r="CJB79"/>
      <c r="CJC79"/>
      <c r="CJD79"/>
      <c r="CJE79"/>
      <c r="CJF79"/>
      <c r="CJG79"/>
      <c r="CJH79"/>
      <c r="CJI79"/>
      <c r="CJJ79"/>
      <c r="CJK79"/>
      <c r="CJL79"/>
      <c r="CJM79"/>
      <c r="CJN79"/>
      <c r="CJO79"/>
      <c r="CJP79"/>
      <c r="CJQ79"/>
      <c r="CJR79"/>
      <c r="CJS79"/>
      <c r="CJT79"/>
      <c r="CJU79"/>
      <c r="CJV79"/>
      <c r="CJW79"/>
      <c r="CJX79"/>
      <c r="CJY79"/>
      <c r="CJZ79"/>
      <c r="CKA79"/>
      <c r="CKB79"/>
      <c r="CKC79"/>
      <c r="CKD79"/>
      <c r="CKE79"/>
      <c r="CKF79"/>
      <c r="CKG79"/>
      <c r="CKH79"/>
      <c r="CKI79"/>
      <c r="CKJ79"/>
      <c r="CKK79"/>
      <c r="CKL79"/>
      <c r="CKM79"/>
      <c r="CKN79"/>
      <c r="CKO79"/>
      <c r="CKP79"/>
      <c r="CKQ79"/>
      <c r="CKR79"/>
      <c r="CKS79"/>
      <c r="CKT79"/>
      <c r="CKU79"/>
      <c r="CKV79"/>
      <c r="CKW79"/>
      <c r="CKX79"/>
      <c r="CKY79"/>
      <c r="CKZ79"/>
      <c r="CLA79"/>
      <c r="CLB79"/>
      <c r="CLC79"/>
      <c r="CLD79"/>
      <c r="CLE79"/>
      <c r="CLF79"/>
      <c r="CLG79"/>
      <c r="CLH79"/>
      <c r="CLI79"/>
      <c r="CLJ79"/>
      <c r="CLK79"/>
      <c r="CLL79"/>
      <c r="CLM79"/>
      <c r="CLN79"/>
      <c r="CLO79"/>
      <c r="CLP79"/>
      <c r="CLQ79"/>
      <c r="CLR79"/>
      <c r="CLS79"/>
      <c r="CLT79"/>
      <c r="CLU79"/>
      <c r="CLV79"/>
      <c r="CLW79"/>
      <c r="CLX79"/>
      <c r="CLY79"/>
      <c r="CLZ79"/>
      <c r="CMA79"/>
      <c r="CMB79"/>
      <c r="CMC79"/>
      <c r="CMD79"/>
      <c r="CME79"/>
      <c r="CMF79"/>
      <c r="CMG79"/>
      <c r="CMH79"/>
      <c r="CMI79"/>
      <c r="CMJ79"/>
      <c r="CMK79"/>
      <c r="CML79"/>
      <c r="CMM79"/>
      <c r="CMN79"/>
      <c r="CMO79"/>
      <c r="CMP79"/>
      <c r="CMQ79"/>
      <c r="CMR79"/>
      <c r="CMS79"/>
      <c r="CMT79"/>
      <c r="CMU79"/>
      <c r="CMV79"/>
      <c r="CMW79"/>
      <c r="CMX79"/>
      <c r="CMY79"/>
      <c r="CMZ79"/>
      <c r="CNA79"/>
      <c r="CNB79"/>
      <c r="CNC79"/>
      <c r="CND79"/>
      <c r="CNE79"/>
      <c r="CNF79"/>
      <c r="CNG79"/>
      <c r="CNH79"/>
      <c r="CNI79"/>
      <c r="CNJ79"/>
      <c r="CNK79"/>
      <c r="CNL79"/>
      <c r="CNM79"/>
      <c r="CNN79"/>
      <c r="CNO79"/>
      <c r="CNP79"/>
      <c r="CNQ79"/>
      <c r="CNR79"/>
      <c r="CNS79"/>
      <c r="CNT79"/>
      <c r="CNU79"/>
      <c r="CNV79"/>
      <c r="CNW79"/>
      <c r="CNX79"/>
      <c r="CNY79"/>
      <c r="CNZ79"/>
      <c r="COA79"/>
      <c r="COB79"/>
      <c r="COC79"/>
      <c r="COD79"/>
      <c r="COE79"/>
      <c r="COF79"/>
      <c r="COG79"/>
      <c r="COH79"/>
      <c r="COI79"/>
      <c r="COJ79"/>
      <c r="COK79"/>
      <c r="COL79"/>
      <c r="COM79"/>
      <c r="CON79"/>
      <c r="COO79"/>
      <c r="COP79"/>
      <c r="COQ79"/>
      <c r="COR79"/>
      <c r="COS79"/>
      <c r="COT79"/>
      <c r="COU79"/>
      <c r="COV79"/>
      <c r="COW79"/>
      <c r="COX79"/>
      <c r="COY79"/>
      <c r="COZ79"/>
      <c r="CPA79"/>
      <c r="CPB79"/>
      <c r="CPC79"/>
      <c r="CPD79"/>
      <c r="CPE79"/>
      <c r="CPF79"/>
      <c r="CPG79"/>
      <c r="CPH79"/>
      <c r="CPI79"/>
      <c r="CPJ79"/>
      <c r="CPK79"/>
      <c r="CPL79"/>
      <c r="CPM79"/>
      <c r="CPN79"/>
      <c r="CPO79"/>
      <c r="CPP79"/>
      <c r="CPQ79"/>
      <c r="CPR79"/>
      <c r="CPS79"/>
      <c r="CPT79"/>
      <c r="CPU79"/>
      <c r="CPV79"/>
      <c r="CPW79"/>
      <c r="CPX79"/>
      <c r="CPY79"/>
      <c r="CPZ79"/>
      <c r="CQA79"/>
      <c r="CQB79"/>
      <c r="CQC79"/>
      <c r="CQD79"/>
      <c r="CQE79"/>
      <c r="CQF79"/>
      <c r="CQG79"/>
      <c r="CQH79"/>
      <c r="CQI79"/>
      <c r="CQJ79"/>
      <c r="CQK79"/>
      <c r="CQL79"/>
      <c r="CQM79"/>
      <c r="CQN79"/>
      <c r="CQO79"/>
      <c r="CQP79"/>
      <c r="CQQ79"/>
      <c r="CQR79"/>
      <c r="CQS79"/>
      <c r="CQT79"/>
      <c r="CQU79"/>
      <c r="CQV79"/>
      <c r="CQW79"/>
      <c r="CQX79"/>
      <c r="CQY79"/>
      <c r="CQZ79"/>
      <c r="CRA79"/>
      <c r="CRB79"/>
      <c r="CRC79"/>
      <c r="CRD79"/>
      <c r="CRE79"/>
      <c r="CRF79"/>
      <c r="CRG79"/>
      <c r="CRH79"/>
      <c r="CRI79"/>
      <c r="CRJ79"/>
      <c r="CRK79"/>
      <c r="CRL79"/>
      <c r="CRM79"/>
      <c r="CRN79"/>
      <c r="CRO79"/>
      <c r="CRP79"/>
      <c r="CRQ79"/>
      <c r="CRR79"/>
      <c r="CRS79"/>
      <c r="CRT79"/>
      <c r="CRU79"/>
      <c r="CRV79"/>
      <c r="CRW79"/>
      <c r="CRX79"/>
      <c r="CRY79"/>
      <c r="CRZ79"/>
      <c r="CSA79"/>
      <c r="CSB79"/>
      <c r="CSC79"/>
      <c r="CSD79"/>
      <c r="CSE79"/>
      <c r="CSF79"/>
      <c r="CSG79"/>
      <c r="CSH79"/>
      <c r="CSI79"/>
      <c r="CSJ79"/>
      <c r="CSK79"/>
      <c r="CSL79"/>
      <c r="CSM79"/>
      <c r="CSN79"/>
      <c r="CSO79"/>
      <c r="CSP79"/>
      <c r="CSQ79"/>
      <c r="CSR79"/>
      <c r="CSS79"/>
      <c r="CST79"/>
      <c r="CSU79"/>
      <c r="CSV79"/>
      <c r="CSW79"/>
      <c r="CSX79"/>
      <c r="CSY79"/>
      <c r="CSZ79"/>
      <c r="CTA79"/>
      <c r="CTB79"/>
      <c r="CTC79"/>
      <c r="CTD79"/>
      <c r="CTE79"/>
      <c r="CTF79"/>
      <c r="CTG79"/>
      <c r="CTH79"/>
      <c r="CTI79"/>
      <c r="CTJ79"/>
      <c r="CTK79"/>
      <c r="CTL79"/>
      <c r="CTM79"/>
      <c r="CTN79"/>
      <c r="CTO79"/>
      <c r="CTP79"/>
      <c r="CTQ79"/>
      <c r="CTR79"/>
      <c r="CTS79"/>
      <c r="CTT79"/>
      <c r="CTU79"/>
      <c r="CTV79"/>
      <c r="CTW79"/>
      <c r="CTX79"/>
      <c r="CTY79"/>
      <c r="CTZ79"/>
      <c r="CUA79"/>
      <c r="CUB79"/>
      <c r="CUC79"/>
      <c r="CUD79"/>
      <c r="CUE79"/>
      <c r="CUF79"/>
      <c r="CUG79"/>
      <c r="CUH79"/>
      <c r="CUI79"/>
      <c r="CUJ79"/>
      <c r="CUK79"/>
      <c r="CUL79"/>
      <c r="CUM79"/>
      <c r="CUN79"/>
      <c r="CUO79"/>
      <c r="CUP79"/>
      <c r="CUQ79"/>
      <c r="CUR79"/>
      <c r="CUS79"/>
      <c r="CUT79"/>
      <c r="CUU79"/>
      <c r="CUV79"/>
      <c r="CUW79"/>
      <c r="CUX79"/>
      <c r="CUY79"/>
      <c r="CUZ79"/>
      <c r="CVA79"/>
      <c r="CVB79"/>
      <c r="CVC79"/>
      <c r="CVD79"/>
      <c r="CVE79"/>
      <c r="CVF79"/>
      <c r="CVG79"/>
      <c r="CVH79"/>
      <c r="CVI79"/>
      <c r="CVJ79"/>
      <c r="CVK79"/>
      <c r="CVL79"/>
      <c r="CVM79"/>
      <c r="CVN79"/>
      <c r="CVO79"/>
      <c r="CVP79"/>
      <c r="CVQ79"/>
      <c r="CVR79"/>
      <c r="CVS79"/>
      <c r="CVT79"/>
      <c r="CVU79"/>
      <c r="CVV79"/>
      <c r="CVW79"/>
      <c r="CVX79"/>
      <c r="CVY79"/>
      <c r="CVZ79"/>
      <c r="CWA79"/>
      <c r="CWB79"/>
      <c r="CWC79"/>
      <c r="CWD79"/>
      <c r="CWE79"/>
      <c r="CWF79"/>
      <c r="CWG79"/>
      <c r="CWH79"/>
      <c r="CWI79"/>
      <c r="CWJ79"/>
      <c r="CWK79"/>
      <c r="CWL79"/>
      <c r="CWM79"/>
      <c r="CWN79"/>
      <c r="CWO79"/>
      <c r="CWP79"/>
      <c r="CWQ79"/>
      <c r="CWR79"/>
      <c r="CWS79"/>
      <c r="CWT79"/>
      <c r="CWU79"/>
      <c r="CWV79"/>
      <c r="CWW79"/>
      <c r="CWX79"/>
      <c r="CWY79"/>
      <c r="CWZ79"/>
      <c r="CXA79"/>
      <c r="CXB79"/>
      <c r="CXC79"/>
      <c r="CXD79"/>
      <c r="CXE79"/>
      <c r="CXF79"/>
      <c r="CXG79"/>
      <c r="CXH79"/>
      <c r="CXI79"/>
      <c r="CXJ79"/>
      <c r="CXK79"/>
      <c r="CXL79"/>
      <c r="CXM79"/>
      <c r="CXN79"/>
      <c r="CXO79"/>
      <c r="CXP79"/>
      <c r="CXQ79"/>
      <c r="CXR79"/>
      <c r="CXS79"/>
      <c r="CXT79"/>
      <c r="CXU79"/>
      <c r="CXV79"/>
      <c r="CXW79"/>
      <c r="CXX79"/>
      <c r="CXY79"/>
      <c r="CXZ79"/>
      <c r="CYA79"/>
      <c r="CYB79"/>
      <c r="CYC79"/>
      <c r="CYD79"/>
      <c r="CYE79"/>
      <c r="CYF79"/>
      <c r="CYG79"/>
      <c r="CYH79"/>
      <c r="CYI79"/>
      <c r="CYJ79"/>
      <c r="CYK79"/>
      <c r="CYL79"/>
      <c r="CYM79"/>
      <c r="CYN79"/>
      <c r="CYO79"/>
      <c r="CYP79"/>
      <c r="CYQ79"/>
      <c r="CYR79"/>
      <c r="CYS79"/>
      <c r="CYT79"/>
      <c r="CYU79"/>
      <c r="CYV79"/>
      <c r="CYW79"/>
      <c r="CYX79"/>
      <c r="CYY79"/>
      <c r="CYZ79"/>
      <c r="CZA79"/>
      <c r="CZB79"/>
      <c r="CZC79"/>
      <c r="CZD79"/>
      <c r="CZE79"/>
      <c r="CZF79"/>
      <c r="CZG79"/>
      <c r="CZH79"/>
      <c r="CZI79"/>
      <c r="CZJ79"/>
      <c r="CZK79"/>
      <c r="CZL79"/>
      <c r="CZM79"/>
      <c r="CZN79"/>
      <c r="CZO79"/>
      <c r="CZP79"/>
      <c r="CZQ79"/>
      <c r="CZR79"/>
      <c r="CZS79"/>
      <c r="CZT79"/>
      <c r="CZU79"/>
      <c r="CZV79"/>
      <c r="CZW79"/>
      <c r="CZX79"/>
      <c r="CZY79"/>
      <c r="CZZ79"/>
      <c r="DAA79"/>
      <c r="DAB79"/>
      <c r="DAC79"/>
      <c r="DAD79"/>
      <c r="DAE79"/>
      <c r="DAF79"/>
      <c r="DAG79"/>
      <c r="DAH79"/>
      <c r="DAI79"/>
      <c r="DAJ79"/>
      <c r="DAK79"/>
      <c r="DAL79"/>
      <c r="DAM79"/>
      <c r="DAN79"/>
      <c r="DAO79"/>
      <c r="DAP79"/>
      <c r="DAQ79"/>
      <c r="DAR79"/>
      <c r="DAS79"/>
      <c r="DAT79"/>
      <c r="DAU79"/>
      <c r="DAV79"/>
      <c r="DAW79"/>
      <c r="DAX79"/>
      <c r="DAY79"/>
      <c r="DAZ79"/>
      <c r="DBA79"/>
      <c r="DBB79"/>
      <c r="DBC79"/>
      <c r="DBD79"/>
      <c r="DBE79"/>
      <c r="DBF79"/>
      <c r="DBG79"/>
      <c r="DBH79"/>
      <c r="DBI79"/>
      <c r="DBJ79"/>
      <c r="DBK79"/>
      <c r="DBL79"/>
      <c r="DBM79"/>
      <c r="DBN79"/>
      <c r="DBO79"/>
      <c r="DBP79"/>
      <c r="DBQ79"/>
      <c r="DBR79"/>
      <c r="DBS79"/>
      <c r="DBT79"/>
      <c r="DBU79"/>
      <c r="DBV79"/>
      <c r="DBW79"/>
      <c r="DBX79"/>
      <c r="DBY79"/>
      <c r="DBZ79"/>
      <c r="DCA79"/>
      <c r="DCB79"/>
      <c r="DCC79"/>
      <c r="DCD79"/>
      <c r="DCE79"/>
      <c r="DCF79"/>
      <c r="DCG79"/>
      <c r="DCH79"/>
      <c r="DCI79"/>
      <c r="DCJ79"/>
      <c r="DCK79"/>
      <c r="DCL79"/>
      <c r="DCM79"/>
      <c r="DCN79"/>
      <c r="DCO79"/>
      <c r="DCP79"/>
      <c r="DCQ79"/>
      <c r="DCR79"/>
      <c r="DCS79"/>
      <c r="DCT79"/>
      <c r="DCU79"/>
      <c r="DCV79"/>
      <c r="DCW79"/>
      <c r="DCX79"/>
      <c r="DCY79"/>
      <c r="DCZ79"/>
      <c r="DDA79"/>
      <c r="DDB79"/>
      <c r="DDC79"/>
      <c r="DDD79"/>
      <c r="DDE79"/>
      <c r="DDF79"/>
      <c r="DDG79"/>
      <c r="DDH79"/>
      <c r="DDI79"/>
      <c r="DDJ79"/>
      <c r="DDK79"/>
      <c r="DDL79"/>
      <c r="DDM79"/>
      <c r="DDN79"/>
      <c r="DDO79"/>
      <c r="DDP79"/>
      <c r="DDQ79"/>
      <c r="DDR79"/>
      <c r="DDS79"/>
      <c r="DDT79"/>
      <c r="DDU79"/>
      <c r="DDV79"/>
      <c r="DDW79"/>
      <c r="DDX79"/>
      <c r="DDY79"/>
      <c r="DDZ79"/>
      <c r="DEA79"/>
      <c r="DEB79"/>
      <c r="DEC79"/>
      <c r="DED79"/>
      <c r="DEE79"/>
      <c r="DEF79"/>
      <c r="DEG79"/>
      <c r="DEH79"/>
      <c r="DEI79"/>
      <c r="DEJ79"/>
      <c r="DEK79"/>
      <c r="DEL79"/>
      <c r="DEM79"/>
      <c r="DEN79"/>
      <c r="DEO79"/>
      <c r="DEP79"/>
      <c r="DEQ79"/>
      <c r="DER79"/>
      <c r="DES79"/>
      <c r="DET79"/>
      <c r="DEU79"/>
      <c r="DEV79"/>
      <c r="DEW79"/>
      <c r="DEX79"/>
      <c r="DEY79"/>
      <c r="DEZ79"/>
      <c r="DFA79"/>
      <c r="DFB79"/>
      <c r="DFC79"/>
      <c r="DFD79"/>
      <c r="DFE79"/>
      <c r="DFF79"/>
      <c r="DFG79"/>
      <c r="DFH79"/>
      <c r="DFI79"/>
      <c r="DFJ79"/>
      <c r="DFK79"/>
      <c r="DFL79"/>
      <c r="DFM79"/>
      <c r="DFN79"/>
      <c r="DFO79"/>
      <c r="DFP79"/>
      <c r="DFQ79"/>
      <c r="DFR79"/>
      <c r="DFS79"/>
      <c r="DFT79"/>
      <c r="DFU79"/>
      <c r="DFV79"/>
      <c r="DFW79"/>
      <c r="DFX79"/>
      <c r="DFY79"/>
      <c r="DFZ79"/>
      <c r="DGA79"/>
      <c r="DGB79"/>
      <c r="DGC79"/>
      <c r="DGD79"/>
      <c r="DGE79"/>
      <c r="DGF79"/>
      <c r="DGG79"/>
      <c r="DGH79"/>
      <c r="DGI79"/>
      <c r="DGJ79"/>
      <c r="DGK79"/>
      <c r="DGL79"/>
      <c r="DGM79"/>
      <c r="DGN79"/>
      <c r="DGO79"/>
      <c r="DGP79"/>
      <c r="DGQ79"/>
      <c r="DGR79"/>
      <c r="DGS79"/>
      <c r="DGT79"/>
      <c r="DGU79"/>
      <c r="DGV79"/>
      <c r="DGW79"/>
      <c r="DGX79"/>
      <c r="DGY79"/>
      <c r="DGZ79"/>
      <c r="DHA79"/>
      <c r="DHB79"/>
      <c r="DHC79"/>
      <c r="DHD79"/>
      <c r="DHE79"/>
      <c r="DHF79"/>
      <c r="DHG79"/>
      <c r="DHH79"/>
      <c r="DHI79"/>
      <c r="DHJ79"/>
      <c r="DHK79"/>
      <c r="DHL79"/>
      <c r="DHM79"/>
      <c r="DHN79"/>
      <c r="DHO79"/>
      <c r="DHP79"/>
      <c r="DHQ79"/>
      <c r="DHR79"/>
      <c r="DHS79"/>
      <c r="DHT79"/>
      <c r="DHU79"/>
      <c r="DHV79"/>
      <c r="DHW79"/>
      <c r="DHX79"/>
      <c r="DHY79"/>
      <c r="DHZ79"/>
      <c r="DIA79"/>
      <c r="DIB79"/>
      <c r="DIC79"/>
      <c r="DID79"/>
      <c r="DIE79"/>
      <c r="DIF79"/>
      <c r="DIG79"/>
      <c r="DIH79"/>
      <c r="DII79"/>
      <c r="DIJ79"/>
      <c r="DIK79"/>
      <c r="DIL79"/>
      <c r="DIM79"/>
      <c r="DIN79"/>
      <c r="DIO79"/>
      <c r="DIP79"/>
      <c r="DIQ79"/>
      <c r="DIR79"/>
      <c r="DIS79"/>
      <c r="DIT79"/>
      <c r="DIU79"/>
      <c r="DIV79"/>
      <c r="DIW79"/>
      <c r="DIX79"/>
      <c r="DIY79"/>
      <c r="DIZ79"/>
      <c r="DJA79"/>
      <c r="DJB79"/>
      <c r="DJC79"/>
      <c r="DJD79"/>
      <c r="DJE79"/>
      <c r="DJF79"/>
      <c r="DJG79"/>
      <c r="DJH79"/>
      <c r="DJI79"/>
      <c r="DJJ79"/>
      <c r="DJK79"/>
      <c r="DJL79"/>
      <c r="DJM79"/>
      <c r="DJN79"/>
      <c r="DJO79"/>
      <c r="DJP79"/>
      <c r="DJQ79"/>
      <c r="DJR79"/>
      <c r="DJS79"/>
      <c r="DJT79"/>
      <c r="DJU79"/>
      <c r="DJV79"/>
      <c r="DJW79"/>
      <c r="DJX79"/>
      <c r="DJY79"/>
      <c r="DJZ79"/>
      <c r="DKA79"/>
      <c r="DKB79"/>
      <c r="DKC79"/>
      <c r="DKD79"/>
      <c r="DKE79"/>
      <c r="DKF79"/>
      <c r="DKG79"/>
      <c r="DKH79"/>
      <c r="DKI79"/>
      <c r="DKJ79"/>
      <c r="DKK79"/>
      <c r="DKL79"/>
      <c r="DKM79"/>
      <c r="DKN79"/>
      <c r="DKO79"/>
      <c r="DKP79"/>
      <c r="DKQ79"/>
      <c r="DKR79"/>
      <c r="DKS79"/>
      <c r="DKT79"/>
      <c r="DKU79"/>
      <c r="DKV79"/>
      <c r="DKW79"/>
      <c r="DKX79"/>
      <c r="DKY79"/>
      <c r="DKZ79"/>
      <c r="DLA79"/>
      <c r="DLB79"/>
      <c r="DLC79"/>
      <c r="DLD79"/>
      <c r="DLE79"/>
      <c r="DLF79"/>
      <c r="DLG79"/>
      <c r="DLH79"/>
      <c r="DLI79"/>
      <c r="DLJ79"/>
      <c r="DLK79"/>
      <c r="DLL79"/>
      <c r="DLM79"/>
      <c r="DLN79"/>
      <c r="DLO79"/>
      <c r="DLP79"/>
      <c r="DLQ79"/>
      <c r="DLR79"/>
      <c r="DLS79"/>
      <c r="DLT79"/>
      <c r="DLU79"/>
      <c r="DLV79"/>
      <c r="DLW79"/>
      <c r="DLX79"/>
      <c r="DLY79"/>
      <c r="DLZ79"/>
      <c r="DMA79"/>
      <c r="DMB79"/>
      <c r="DMC79"/>
      <c r="DMD79"/>
      <c r="DME79"/>
      <c r="DMF79"/>
      <c r="DMG79"/>
      <c r="DMH79"/>
      <c r="DMI79"/>
      <c r="DMJ79"/>
      <c r="DMK79"/>
      <c r="DML79"/>
      <c r="DMM79"/>
      <c r="DMN79"/>
      <c r="DMO79"/>
      <c r="DMP79"/>
      <c r="DMQ79"/>
      <c r="DMR79"/>
      <c r="DMS79"/>
      <c r="DMT79"/>
      <c r="DMU79"/>
      <c r="DMV79"/>
      <c r="DMW79"/>
      <c r="DMX79"/>
      <c r="DMY79"/>
      <c r="DMZ79"/>
      <c r="DNA79"/>
      <c r="DNB79"/>
      <c r="DNC79"/>
      <c r="DND79"/>
      <c r="DNE79"/>
      <c r="DNF79"/>
      <c r="DNG79"/>
      <c r="DNH79"/>
      <c r="DNI79"/>
      <c r="DNJ79"/>
      <c r="DNK79"/>
      <c r="DNL79"/>
      <c r="DNM79"/>
      <c r="DNN79"/>
      <c r="DNO79"/>
      <c r="DNP79"/>
      <c r="DNQ79"/>
      <c r="DNR79"/>
      <c r="DNS79"/>
      <c r="DNT79"/>
      <c r="DNU79"/>
      <c r="DNV79"/>
      <c r="DNW79"/>
      <c r="DNX79"/>
      <c r="DNY79"/>
      <c r="DNZ79"/>
      <c r="DOA79"/>
      <c r="DOB79"/>
      <c r="DOC79"/>
      <c r="DOD79"/>
      <c r="DOE79"/>
      <c r="DOF79"/>
      <c r="DOG79"/>
      <c r="DOH79"/>
      <c r="DOI79"/>
      <c r="DOJ79"/>
      <c r="DOK79"/>
      <c r="DOL79"/>
      <c r="DOM79"/>
      <c r="DON79"/>
      <c r="DOO79"/>
      <c r="DOP79"/>
      <c r="DOQ79"/>
      <c r="DOR79"/>
      <c r="DOS79"/>
      <c r="DOT79"/>
      <c r="DOU79"/>
      <c r="DOV79"/>
      <c r="DOW79"/>
      <c r="DOX79"/>
      <c r="DOY79"/>
      <c r="DOZ79"/>
      <c r="DPA79"/>
      <c r="DPB79"/>
      <c r="DPC79"/>
      <c r="DPD79"/>
      <c r="DPE79"/>
      <c r="DPF79"/>
      <c r="DPG79"/>
      <c r="DPH79"/>
      <c r="DPI79"/>
      <c r="DPJ79"/>
      <c r="DPK79"/>
      <c r="DPL79"/>
      <c r="DPM79"/>
      <c r="DPN79"/>
      <c r="DPO79"/>
      <c r="DPP79"/>
      <c r="DPQ79"/>
      <c r="DPR79"/>
      <c r="DPS79"/>
      <c r="DPT79"/>
      <c r="DPU79"/>
      <c r="DPV79"/>
      <c r="DPW79"/>
      <c r="DPX79"/>
      <c r="DPY79"/>
      <c r="DPZ79"/>
      <c r="DQA79"/>
      <c r="DQB79"/>
      <c r="DQC79"/>
      <c r="DQD79"/>
      <c r="DQE79"/>
      <c r="DQF79"/>
      <c r="DQG79"/>
      <c r="DQH79"/>
      <c r="DQI79"/>
      <c r="DQJ79"/>
      <c r="DQK79"/>
      <c r="DQL79"/>
      <c r="DQM79"/>
      <c r="DQN79"/>
      <c r="DQO79"/>
      <c r="DQP79"/>
      <c r="DQQ79"/>
      <c r="DQR79"/>
      <c r="DQS79"/>
      <c r="DQT79"/>
      <c r="DQU79"/>
      <c r="DQV79"/>
      <c r="DQW79"/>
      <c r="DQX79"/>
      <c r="DQY79"/>
      <c r="DQZ79"/>
      <c r="DRA79"/>
      <c r="DRB79"/>
      <c r="DRC79"/>
      <c r="DRD79"/>
      <c r="DRE79"/>
      <c r="DRF79"/>
      <c r="DRG79"/>
      <c r="DRH79"/>
      <c r="DRI79"/>
      <c r="DRJ79"/>
      <c r="DRK79"/>
      <c r="DRL79"/>
      <c r="DRM79"/>
      <c r="DRN79"/>
      <c r="DRO79"/>
      <c r="DRP79"/>
      <c r="DRQ79"/>
      <c r="DRR79"/>
      <c r="DRS79"/>
      <c r="DRT79"/>
      <c r="DRU79"/>
      <c r="DRV79"/>
      <c r="DRW79"/>
      <c r="DRX79"/>
      <c r="DRY79"/>
      <c r="DRZ79"/>
      <c r="DSA79"/>
      <c r="DSB79"/>
      <c r="DSC79"/>
      <c r="DSD79"/>
      <c r="DSE79"/>
      <c r="DSF79"/>
      <c r="DSG79"/>
      <c r="DSH79"/>
      <c r="DSI79"/>
      <c r="DSJ79"/>
      <c r="DSK79"/>
      <c r="DSL79"/>
      <c r="DSM79"/>
      <c r="DSN79"/>
      <c r="DSO79"/>
      <c r="DSP79"/>
      <c r="DSQ79"/>
      <c r="DSR79"/>
      <c r="DSS79"/>
      <c r="DST79"/>
      <c r="DSU79"/>
      <c r="DSV79"/>
      <c r="DSW79"/>
      <c r="DSX79"/>
      <c r="DSY79"/>
      <c r="DSZ79"/>
      <c r="DTA79"/>
      <c r="DTB79"/>
      <c r="DTC79"/>
      <c r="DTD79"/>
      <c r="DTE79"/>
      <c r="DTF79"/>
      <c r="DTG79"/>
      <c r="DTH79"/>
      <c r="DTI79"/>
      <c r="DTJ79"/>
      <c r="DTK79"/>
      <c r="DTL79"/>
      <c r="DTM79"/>
      <c r="DTN79"/>
      <c r="DTO79"/>
      <c r="DTP79"/>
      <c r="DTQ79"/>
      <c r="DTR79"/>
      <c r="DTS79"/>
      <c r="DTT79"/>
      <c r="DTU79"/>
      <c r="DTV79"/>
      <c r="DTW79"/>
      <c r="DTX79"/>
      <c r="DTY79"/>
      <c r="DTZ79"/>
      <c r="DUA79"/>
      <c r="DUB79"/>
      <c r="DUC79"/>
      <c r="DUD79"/>
      <c r="DUE79"/>
      <c r="DUF79"/>
      <c r="DUG79"/>
      <c r="DUH79"/>
      <c r="DUI79"/>
      <c r="DUJ79"/>
      <c r="DUK79"/>
      <c r="DUL79"/>
      <c r="DUM79"/>
      <c r="DUN79"/>
      <c r="DUO79"/>
      <c r="DUP79"/>
      <c r="DUQ79"/>
      <c r="DUR79"/>
      <c r="DUS79"/>
      <c r="DUT79"/>
      <c r="DUU79"/>
      <c r="DUV79"/>
      <c r="DUW79"/>
      <c r="DUX79"/>
      <c r="DUY79"/>
      <c r="DUZ79"/>
      <c r="DVA79"/>
      <c r="DVB79"/>
      <c r="DVC79"/>
      <c r="DVD79"/>
      <c r="DVE79"/>
      <c r="DVF79"/>
      <c r="DVG79"/>
      <c r="DVH79"/>
      <c r="DVI79"/>
      <c r="DVJ79"/>
      <c r="DVK79"/>
      <c r="DVL79"/>
      <c r="DVM79"/>
      <c r="DVN79"/>
      <c r="DVO79"/>
      <c r="DVP79"/>
      <c r="DVQ79"/>
      <c r="DVR79"/>
      <c r="DVS79"/>
      <c r="DVT79"/>
      <c r="DVU79"/>
      <c r="DVV79"/>
      <c r="DVW79"/>
      <c r="DVX79"/>
      <c r="DVY79"/>
      <c r="DVZ79"/>
      <c r="DWA79"/>
      <c r="DWB79"/>
      <c r="DWC79"/>
      <c r="DWD79"/>
      <c r="DWE79"/>
      <c r="DWF79"/>
      <c r="DWG79"/>
      <c r="DWH79"/>
      <c r="DWI79"/>
      <c r="DWJ79"/>
      <c r="DWK79"/>
      <c r="DWL79"/>
      <c r="DWM79"/>
      <c r="DWN79"/>
      <c r="DWO79"/>
      <c r="DWP79"/>
      <c r="DWQ79"/>
      <c r="DWR79"/>
      <c r="DWS79"/>
      <c r="DWT79"/>
      <c r="DWU79"/>
      <c r="DWV79"/>
      <c r="DWW79"/>
      <c r="DWX79"/>
      <c r="DWY79"/>
      <c r="DWZ79"/>
      <c r="DXA79"/>
      <c r="DXB79"/>
      <c r="DXC79"/>
      <c r="DXD79"/>
      <c r="DXE79"/>
      <c r="DXF79"/>
      <c r="DXG79"/>
      <c r="DXH79"/>
      <c r="DXI79"/>
      <c r="DXJ79"/>
      <c r="DXK79"/>
      <c r="DXL79"/>
      <c r="DXM79"/>
      <c r="DXN79"/>
      <c r="DXO79"/>
      <c r="DXP79"/>
      <c r="DXQ79"/>
      <c r="DXR79"/>
      <c r="DXS79"/>
      <c r="DXT79"/>
      <c r="DXU79"/>
      <c r="DXV79"/>
      <c r="DXW79"/>
      <c r="DXX79"/>
      <c r="DXY79"/>
      <c r="DXZ79"/>
      <c r="DYA79"/>
      <c r="DYB79"/>
      <c r="DYC79"/>
      <c r="DYD79"/>
      <c r="DYE79"/>
      <c r="DYF79"/>
      <c r="DYG79"/>
      <c r="DYH79"/>
      <c r="DYI79"/>
      <c r="DYJ79"/>
      <c r="DYK79"/>
      <c r="DYL79"/>
      <c r="DYM79"/>
      <c r="DYN79"/>
      <c r="DYO79"/>
      <c r="DYP79"/>
      <c r="DYQ79"/>
      <c r="DYR79"/>
      <c r="DYS79"/>
      <c r="DYT79"/>
      <c r="DYU79"/>
      <c r="DYV79"/>
      <c r="DYW79"/>
      <c r="DYX79"/>
      <c r="DYY79"/>
      <c r="DYZ79"/>
      <c r="DZA79"/>
      <c r="DZB79"/>
      <c r="DZC79"/>
      <c r="DZD79"/>
      <c r="DZE79"/>
      <c r="DZF79"/>
      <c r="DZG79"/>
      <c r="DZH79"/>
      <c r="DZI79"/>
      <c r="DZJ79"/>
      <c r="DZK79"/>
      <c r="DZL79"/>
      <c r="DZM79"/>
      <c r="DZN79"/>
      <c r="DZO79"/>
      <c r="DZP79"/>
      <c r="DZQ79"/>
      <c r="DZR79"/>
      <c r="DZS79"/>
      <c r="DZT79"/>
      <c r="DZU79"/>
      <c r="DZV79"/>
      <c r="DZW79"/>
      <c r="DZX79"/>
      <c r="DZY79"/>
      <c r="DZZ79"/>
      <c r="EAA79"/>
      <c r="EAB79"/>
      <c r="EAC79"/>
      <c r="EAD79"/>
      <c r="EAE79"/>
      <c r="EAF79"/>
      <c r="EAG79"/>
      <c r="EAH79"/>
      <c r="EAI79"/>
      <c r="EAJ79"/>
      <c r="EAK79"/>
      <c r="EAL79"/>
      <c r="EAM79"/>
      <c r="EAN79"/>
      <c r="EAO79"/>
      <c r="EAP79"/>
      <c r="EAQ79"/>
      <c r="EAR79"/>
      <c r="EAS79"/>
      <c r="EAT79"/>
      <c r="EAU79"/>
      <c r="EAV79"/>
      <c r="EAW79"/>
      <c r="EAX79"/>
      <c r="EAY79"/>
      <c r="EAZ79"/>
      <c r="EBA79"/>
      <c r="EBB79"/>
      <c r="EBC79"/>
      <c r="EBD79"/>
      <c r="EBE79"/>
      <c r="EBF79"/>
      <c r="EBG79"/>
      <c r="EBH79"/>
      <c r="EBI79"/>
      <c r="EBJ79"/>
      <c r="EBK79"/>
      <c r="EBL79"/>
      <c r="EBM79"/>
      <c r="EBN79"/>
      <c r="EBO79"/>
      <c r="EBP79"/>
      <c r="EBQ79"/>
      <c r="EBR79"/>
      <c r="EBS79"/>
      <c r="EBT79"/>
      <c r="EBU79"/>
      <c r="EBV79"/>
      <c r="EBW79"/>
      <c r="EBX79"/>
      <c r="EBY79"/>
      <c r="EBZ79"/>
      <c r="ECA79"/>
      <c r="ECB79"/>
      <c r="ECC79"/>
      <c r="ECD79"/>
      <c r="ECE79"/>
      <c r="ECF79"/>
      <c r="ECG79"/>
      <c r="ECH79"/>
      <c r="ECI79"/>
      <c r="ECJ79"/>
      <c r="ECK79"/>
      <c r="ECL79"/>
      <c r="ECM79"/>
      <c r="ECN79"/>
      <c r="ECO79"/>
      <c r="ECP79"/>
      <c r="ECQ79"/>
      <c r="ECR79"/>
      <c r="ECS79"/>
      <c r="ECT79"/>
      <c r="ECU79"/>
      <c r="ECV79"/>
      <c r="ECW79"/>
      <c r="ECX79"/>
      <c r="ECY79"/>
      <c r="ECZ79"/>
      <c r="EDA79"/>
      <c r="EDB79"/>
      <c r="EDC79"/>
      <c r="EDD79"/>
      <c r="EDE79"/>
      <c r="EDF79"/>
      <c r="EDG79"/>
      <c r="EDH79"/>
      <c r="EDI79"/>
      <c r="EDJ79"/>
      <c r="EDK79"/>
      <c r="EDL79"/>
      <c r="EDM79"/>
      <c r="EDN79"/>
      <c r="EDO79"/>
      <c r="EDP79"/>
      <c r="EDQ79"/>
      <c r="EDR79"/>
      <c r="EDS79"/>
      <c r="EDT79"/>
      <c r="EDU79"/>
      <c r="EDV79"/>
      <c r="EDW79"/>
      <c r="EDX79"/>
      <c r="EDY79"/>
      <c r="EDZ79"/>
      <c r="EEA79"/>
      <c r="EEB79"/>
      <c r="EEC79"/>
      <c r="EED79"/>
      <c r="EEE79"/>
      <c r="EEF79"/>
      <c r="EEG79"/>
      <c r="EEH79"/>
      <c r="EEI79"/>
      <c r="EEJ79"/>
      <c r="EEK79"/>
      <c r="EEL79"/>
      <c r="EEM79"/>
      <c r="EEN79"/>
      <c r="EEO79"/>
      <c r="EEP79"/>
      <c r="EEQ79"/>
      <c r="EER79"/>
      <c r="EES79"/>
      <c r="EET79"/>
      <c r="EEU79"/>
      <c r="EEV79"/>
      <c r="EEW79"/>
      <c r="EEX79"/>
      <c r="EEY79"/>
      <c r="EEZ79"/>
      <c r="EFA79"/>
      <c r="EFB79"/>
      <c r="EFC79"/>
      <c r="EFD79"/>
      <c r="EFE79"/>
      <c r="EFF79"/>
      <c r="EFG79"/>
      <c r="EFH79"/>
      <c r="EFI79"/>
      <c r="EFJ79"/>
      <c r="EFK79"/>
      <c r="EFL79"/>
      <c r="EFM79"/>
      <c r="EFN79"/>
      <c r="EFO79"/>
      <c r="EFP79"/>
      <c r="EFQ79"/>
      <c r="EFR79"/>
      <c r="EFS79"/>
      <c r="EFT79"/>
      <c r="EFU79"/>
      <c r="EFV79"/>
      <c r="EFW79"/>
      <c r="EFX79"/>
      <c r="EFY79"/>
      <c r="EFZ79"/>
      <c r="EGA79"/>
      <c r="EGB79"/>
      <c r="EGC79"/>
      <c r="EGD79"/>
      <c r="EGE79"/>
      <c r="EGF79"/>
      <c r="EGG79"/>
      <c r="EGH79"/>
      <c r="EGI79"/>
      <c r="EGJ79"/>
      <c r="EGK79"/>
      <c r="EGL79"/>
      <c r="EGM79"/>
      <c r="EGN79"/>
      <c r="EGO79"/>
      <c r="EGP79"/>
      <c r="EGQ79"/>
      <c r="EGR79"/>
      <c r="EGS79"/>
      <c r="EGT79"/>
      <c r="EGU79"/>
      <c r="EGV79"/>
      <c r="EGW79"/>
      <c r="EGX79"/>
      <c r="EGY79"/>
      <c r="EGZ79"/>
      <c r="EHA79"/>
      <c r="EHB79"/>
      <c r="EHC79"/>
      <c r="EHD79"/>
      <c r="EHE79"/>
      <c r="EHF79"/>
      <c r="EHG79"/>
      <c r="EHH79"/>
      <c r="EHI79"/>
      <c r="EHJ79"/>
      <c r="EHK79"/>
      <c r="EHL79"/>
      <c r="EHM79"/>
      <c r="EHN79"/>
      <c r="EHO79"/>
      <c r="EHP79"/>
      <c r="EHQ79"/>
      <c r="EHR79"/>
      <c r="EHS79"/>
      <c r="EHT79"/>
      <c r="EHU79"/>
      <c r="EHV79"/>
      <c r="EHW79"/>
      <c r="EHX79"/>
      <c r="EHY79"/>
      <c r="EHZ79"/>
      <c r="EIA79"/>
      <c r="EIB79"/>
      <c r="EIC79"/>
      <c r="EID79"/>
      <c r="EIE79"/>
      <c r="EIF79"/>
      <c r="EIG79"/>
      <c r="EIH79"/>
      <c r="EII79"/>
      <c r="EIJ79"/>
      <c r="EIK79"/>
      <c r="EIL79"/>
      <c r="EIM79"/>
      <c r="EIN79"/>
      <c r="EIO79"/>
      <c r="EIP79"/>
      <c r="EIQ79"/>
      <c r="EIR79"/>
      <c r="EIS79"/>
      <c r="EIT79"/>
      <c r="EIU79"/>
      <c r="EIV79"/>
      <c r="EIW79"/>
      <c r="EIX79"/>
      <c r="EIY79"/>
      <c r="EIZ79"/>
      <c r="EJA79"/>
      <c r="EJB79"/>
      <c r="EJC79"/>
      <c r="EJD79"/>
      <c r="EJE79"/>
      <c r="EJF79"/>
      <c r="EJG79"/>
      <c r="EJH79"/>
      <c r="EJI79"/>
      <c r="EJJ79"/>
      <c r="EJK79"/>
      <c r="EJL79"/>
      <c r="EJM79"/>
      <c r="EJN79"/>
      <c r="EJO79"/>
      <c r="EJP79"/>
      <c r="EJQ79"/>
      <c r="EJR79"/>
      <c r="EJS79"/>
      <c r="EJT79"/>
      <c r="EJU79"/>
      <c r="EJV79"/>
      <c r="EJW79"/>
      <c r="EJX79"/>
      <c r="EJY79"/>
      <c r="EJZ79"/>
      <c r="EKA79"/>
      <c r="EKB79"/>
      <c r="EKC79"/>
      <c r="EKD79"/>
      <c r="EKE79"/>
      <c r="EKF79"/>
      <c r="EKG79"/>
      <c r="EKH79"/>
      <c r="EKI79"/>
      <c r="EKJ79"/>
      <c r="EKK79"/>
      <c r="EKL79"/>
      <c r="EKM79"/>
      <c r="EKN79"/>
      <c r="EKO79"/>
      <c r="EKP79"/>
      <c r="EKQ79"/>
      <c r="EKR79"/>
      <c r="EKS79"/>
      <c r="EKT79"/>
      <c r="EKU79"/>
      <c r="EKV79"/>
      <c r="EKW79"/>
      <c r="EKX79"/>
      <c r="EKY79"/>
      <c r="EKZ79"/>
      <c r="ELA79"/>
      <c r="ELB79"/>
      <c r="ELC79"/>
      <c r="ELD79"/>
      <c r="ELE79"/>
      <c r="ELF79"/>
      <c r="ELG79"/>
      <c r="ELH79"/>
      <c r="ELI79"/>
      <c r="ELJ79"/>
      <c r="ELK79"/>
      <c r="ELL79"/>
      <c r="ELM79"/>
      <c r="ELN79"/>
      <c r="ELO79"/>
      <c r="ELP79"/>
      <c r="ELQ79"/>
      <c r="ELR79"/>
      <c r="ELS79"/>
      <c r="ELT79"/>
      <c r="ELU79"/>
      <c r="ELV79"/>
      <c r="ELW79"/>
      <c r="ELX79"/>
      <c r="ELY79"/>
      <c r="ELZ79"/>
      <c r="EMA79"/>
      <c r="EMB79"/>
      <c r="EMC79"/>
      <c r="EMD79"/>
      <c r="EME79"/>
      <c r="EMF79"/>
      <c r="EMG79"/>
      <c r="EMH79"/>
      <c r="EMI79"/>
      <c r="EMJ79"/>
      <c r="EMK79"/>
      <c r="EML79"/>
      <c r="EMM79"/>
      <c r="EMN79"/>
      <c r="EMO79"/>
      <c r="EMP79"/>
      <c r="EMQ79"/>
      <c r="EMR79"/>
      <c r="EMS79"/>
      <c r="EMT79"/>
      <c r="EMU79"/>
      <c r="EMV79"/>
      <c r="EMW79"/>
      <c r="EMX79"/>
      <c r="EMY79"/>
      <c r="EMZ79"/>
      <c r="ENA79"/>
      <c r="ENB79"/>
      <c r="ENC79"/>
      <c r="END79"/>
      <c r="ENE79"/>
      <c r="ENF79"/>
      <c r="ENG79"/>
      <c r="ENH79"/>
      <c r="ENI79"/>
      <c r="ENJ79"/>
      <c r="ENK79"/>
      <c r="ENL79"/>
      <c r="ENM79"/>
      <c r="ENN79"/>
      <c r="ENO79"/>
      <c r="ENP79"/>
      <c r="ENQ79"/>
      <c r="ENR79"/>
      <c r="ENS79"/>
      <c r="ENT79"/>
      <c r="ENU79"/>
      <c r="ENV79"/>
      <c r="ENW79"/>
      <c r="ENX79"/>
      <c r="ENY79"/>
      <c r="ENZ79"/>
      <c r="EOA79"/>
      <c r="EOB79"/>
      <c r="EOC79"/>
      <c r="EOD79"/>
      <c r="EOE79"/>
      <c r="EOF79"/>
      <c r="EOG79"/>
      <c r="EOH79"/>
      <c r="EOI79"/>
      <c r="EOJ79"/>
      <c r="EOK79"/>
      <c r="EOL79"/>
      <c r="EOM79"/>
      <c r="EON79"/>
      <c r="EOO79"/>
      <c r="EOP79"/>
      <c r="EOQ79"/>
      <c r="EOR79"/>
      <c r="EOS79"/>
      <c r="EOT79"/>
      <c r="EOU79"/>
      <c r="EOV79"/>
      <c r="EOW79"/>
      <c r="EOX79"/>
      <c r="EOY79"/>
      <c r="EOZ79"/>
      <c r="EPA79"/>
      <c r="EPB79"/>
      <c r="EPC79"/>
      <c r="EPD79"/>
      <c r="EPE79"/>
      <c r="EPF79"/>
      <c r="EPG79"/>
      <c r="EPH79"/>
      <c r="EPI79"/>
      <c r="EPJ79"/>
      <c r="EPK79"/>
      <c r="EPL79"/>
      <c r="EPM79"/>
      <c r="EPN79"/>
      <c r="EPO79"/>
      <c r="EPP79"/>
      <c r="EPQ79"/>
      <c r="EPR79"/>
      <c r="EPS79"/>
      <c r="EPT79"/>
      <c r="EPU79"/>
      <c r="EPV79"/>
      <c r="EPW79"/>
      <c r="EPX79"/>
      <c r="EPY79"/>
      <c r="EPZ79"/>
      <c r="EQA79"/>
      <c r="EQB79"/>
      <c r="EQC79"/>
      <c r="EQD79"/>
      <c r="EQE79"/>
      <c r="EQF79"/>
      <c r="EQG79"/>
      <c r="EQH79"/>
      <c r="EQI79"/>
      <c r="EQJ79"/>
      <c r="EQK79"/>
      <c r="EQL79"/>
      <c r="EQM79"/>
      <c r="EQN79"/>
      <c r="EQO79"/>
      <c r="EQP79"/>
      <c r="EQQ79"/>
      <c r="EQR79"/>
      <c r="EQS79"/>
      <c r="EQT79"/>
      <c r="EQU79"/>
      <c r="EQV79"/>
      <c r="EQW79"/>
      <c r="EQX79"/>
      <c r="EQY79"/>
      <c r="EQZ79"/>
      <c r="ERA79"/>
      <c r="ERB79"/>
      <c r="ERC79"/>
      <c r="ERD79"/>
      <c r="ERE79"/>
      <c r="ERF79"/>
      <c r="ERG79"/>
      <c r="ERH79"/>
      <c r="ERI79"/>
      <c r="ERJ79"/>
      <c r="ERK79"/>
      <c r="ERL79"/>
      <c r="ERM79"/>
      <c r="ERN79"/>
      <c r="ERO79"/>
      <c r="ERP79"/>
      <c r="ERQ79"/>
      <c r="ERR79"/>
      <c r="ERS79"/>
      <c r="ERT79"/>
      <c r="ERU79"/>
      <c r="ERV79"/>
      <c r="ERW79"/>
      <c r="ERX79"/>
      <c r="ERY79"/>
      <c r="ERZ79"/>
      <c r="ESA79"/>
      <c r="ESB79"/>
      <c r="ESC79"/>
      <c r="ESD79"/>
      <c r="ESE79"/>
      <c r="ESF79"/>
      <c r="ESG79"/>
      <c r="ESH79"/>
      <c r="ESI79"/>
      <c r="ESJ79"/>
      <c r="ESK79"/>
      <c r="ESL79"/>
      <c r="ESM79"/>
      <c r="ESN79"/>
      <c r="ESO79"/>
      <c r="ESP79"/>
      <c r="ESQ79"/>
      <c r="ESR79"/>
      <c r="ESS79"/>
      <c r="EST79"/>
      <c r="ESU79"/>
      <c r="ESV79"/>
      <c r="ESW79"/>
      <c r="ESX79"/>
      <c r="ESY79"/>
      <c r="ESZ79"/>
      <c r="ETA79"/>
      <c r="ETB79"/>
      <c r="ETC79"/>
      <c r="ETD79"/>
      <c r="ETE79"/>
      <c r="ETF79"/>
      <c r="ETG79"/>
      <c r="ETH79"/>
      <c r="ETI79"/>
      <c r="ETJ79"/>
      <c r="ETK79"/>
      <c r="ETL79"/>
      <c r="ETM79"/>
      <c r="ETN79"/>
      <c r="ETO79"/>
      <c r="ETP79"/>
      <c r="ETQ79"/>
      <c r="ETR79"/>
      <c r="ETS79"/>
      <c r="ETT79"/>
      <c r="ETU79"/>
      <c r="ETV79"/>
      <c r="ETW79"/>
      <c r="ETX79"/>
      <c r="ETY79"/>
      <c r="ETZ79"/>
      <c r="EUA79"/>
      <c r="EUB79"/>
      <c r="EUC79"/>
      <c r="EUD79"/>
      <c r="EUE79"/>
      <c r="EUF79"/>
      <c r="EUG79"/>
      <c r="EUH79"/>
      <c r="EUI79"/>
      <c r="EUJ79"/>
      <c r="EUK79"/>
      <c r="EUL79"/>
      <c r="EUM79"/>
      <c r="EUN79"/>
      <c r="EUO79"/>
      <c r="EUP79"/>
      <c r="EUQ79"/>
      <c r="EUR79"/>
      <c r="EUS79"/>
      <c r="EUT79"/>
      <c r="EUU79"/>
      <c r="EUV79"/>
      <c r="EUW79"/>
      <c r="EUX79"/>
      <c r="EUY79"/>
      <c r="EUZ79"/>
      <c r="EVA79"/>
      <c r="EVB79"/>
      <c r="EVC79"/>
      <c r="EVD79"/>
      <c r="EVE79"/>
      <c r="EVF79"/>
      <c r="EVG79"/>
      <c r="EVH79"/>
      <c r="EVI79"/>
      <c r="EVJ79"/>
      <c r="EVK79"/>
      <c r="EVL79"/>
      <c r="EVM79"/>
      <c r="EVN79"/>
      <c r="EVO79"/>
      <c r="EVP79"/>
      <c r="EVQ79"/>
      <c r="EVR79"/>
      <c r="EVS79"/>
      <c r="EVT79"/>
      <c r="EVU79"/>
      <c r="EVV79"/>
      <c r="EVW79"/>
      <c r="EVX79"/>
      <c r="EVY79"/>
      <c r="EVZ79"/>
      <c r="EWA79"/>
      <c r="EWB79"/>
      <c r="EWC79"/>
      <c r="EWD79"/>
      <c r="EWE79"/>
      <c r="EWF79"/>
      <c r="EWG79"/>
      <c r="EWH79"/>
      <c r="EWI79"/>
      <c r="EWJ79"/>
      <c r="EWK79"/>
      <c r="EWL79"/>
      <c r="EWM79"/>
      <c r="EWN79"/>
      <c r="EWO79"/>
      <c r="EWP79"/>
      <c r="EWQ79"/>
      <c r="EWR79"/>
      <c r="EWS79"/>
      <c r="EWT79"/>
      <c r="EWU79"/>
      <c r="EWV79"/>
      <c r="EWW79"/>
      <c r="EWX79"/>
      <c r="EWY79"/>
      <c r="EWZ79"/>
      <c r="EXA79"/>
      <c r="EXB79"/>
      <c r="EXC79"/>
      <c r="EXD79"/>
      <c r="EXE79"/>
      <c r="EXF79"/>
      <c r="EXG79"/>
      <c r="EXH79"/>
      <c r="EXI79"/>
      <c r="EXJ79"/>
      <c r="EXK79"/>
      <c r="EXL79"/>
      <c r="EXM79"/>
      <c r="EXN79"/>
      <c r="EXO79"/>
      <c r="EXP79"/>
      <c r="EXQ79"/>
      <c r="EXR79"/>
      <c r="EXS79"/>
      <c r="EXT79"/>
      <c r="EXU79"/>
      <c r="EXV79"/>
      <c r="EXW79"/>
      <c r="EXX79"/>
      <c r="EXY79"/>
      <c r="EXZ79"/>
      <c r="EYA79"/>
      <c r="EYB79"/>
      <c r="EYC79"/>
      <c r="EYD79"/>
      <c r="EYE79"/>
      <c r="EYF79"/>
      <c r="EYG79"/>
      <c r="EYH79"/>
      <c r="EYI79"/>
      <c r="EYJ79"/>
      <c r="EYK79"/>
      <c r="EYL79"/>
      <c r="EYM79"/>
      <c r="EYN79"/>
      <c r="EYO79"/>
      <c r="EYP79"/>
      <c r="EYQ79"/>
      <c r="EYR79"/>
      <c r="EYS79"/>
      <c r="EYT79"/>
      <c r="EYU79"/>
      <c r="EYV79"/>
      <c r="EYW79"/>
      <c r="EYX79"/>
      <c r="EYY79"/>
      <c r="EYZ79"/>
      <c r="EZA79"/>
      <c r="EZB79"/>
      <c r="EZC79"/>
      <c r="EZD79"/>
      <c r="EZE79"/>
      <c r="EZF79"/>
      <c r="EZG79"/>
      <c r="EZH79"/>
      <c r="EZI79"/>
      <c r="EZJ79"/>
      <c r="EZK79"/>
      <c r="EZL79"/>
      <c r="EZM79"/>
      <c r="EZN79"/>
      <c r="EZO79"/>
      <c r="EZP79"/>
      <c r="EZQ79"/>
      <c r="EZR79"/>
      <c r="EZS79"/>
      <c r="EZT79"/>
      <c r="EZU79"/>
      <c r="EZV79"/>
      <c r="EZW79"/>
      <c r="EZX79"/>
      <c r="EZY79"/>
      <c r="EZZ79"/>
      <c r="FAA79"/>
      <c r="FAB79"/>
      <c r="FAC79"/>
      <c r="FAD79"/>
      <c r="FAE79"/>
      <c r="FAF79"/>
      <c r="FAG79"/>
      <c r="FAH79"/>
      <c r="FAI79"/>
      <c r="FAJ79"/>
      <c r="FAK79"/>
      <c r="FAL79"/>
      <c r="FAM79"/>
      <c r="FAN79"/>
      <c r="FAO79"/>
      <c r="FAP79"/>
      <c r="FAQ79"/>
      <c r="FAR79"/>
      <c r="FAS79"/>
      <c r="FAT79"/>
      <c r="FAU79"/>
      <c r="FAV79"/>
      <c r="FAW79"/>
      <c r="FAX79"/>
      <c r="FAY79"/>
      <c r="FAZ79"/>
      <c r="FBA79"/>
      <c r="FBB79"/>
      <c r="FBC79"/>
      <c r="FBD79"/>
      <c r="FBE79"/>
      <c r="FBF79"/>
      <c r="FBG79"/>
      <c r="FBH79"/>
      <c r="FBI79"/>
      <c r="FBJ79"/>
      <c r="FBK79"/>
      <c r="FBL79"/>
      <c r="FBM79"/>
      <c r="FBN79"/>
      <c r="FBO79"/>
      <c r="FBP79"/>
      <c r="FBQ79"/>
      <c r="FBR79"/>
      <c r="FBS79"/>
      <c r="FBT79"/>
      <c r="FBU79"/>
      <c r="FBV79"/>
      <c r="FBW79"/>
      <c r="FBX79"/>
      <c r="FBY79"/>
      <c r="FBZ79"/>
      <c r="FCA79"/>
      <c r="FCB79"/>
      <c r="FCC79"/>
      <c r="FCD79"/>
      <c r="FCE79"/>
      <c r="FCF79"/>
      <c r="FCG79"/>
      <c r="FCH79"/>
      <c r="FCI79"/>
      <c r="FCJ79"/>
      <c r="FCK79"/>
      <c r="FCL79"/>
      <c r="FCM79"/>
      <c r="FCN79"/>
      <c r="FCO79"/>
      <c r="FCP79"/>
      <c r="FCQ79"/>
      <c r="FCR79"/>
      <c r="FCS79"/>
      <c r="FCT79"/>
      <c r="FCU79"/>
      <c r="FCV79"/>
      <c r="FCW79"/>
      <c r="FCX79"/>
      <c r="FCY79"/>
      <c r="FCZ79"/>
      <c r="FDA79"/>
      <c r="FDB79"/>
      <c r="FDC79"/>
      <c r="FDD79"/>
      <c r="FDE79"/>
      <c r="FDF79"/>
      <c r="FDG79"/>
      <c r="FDH79"/>
      <c r="FDI79"/>
      <c r="FDJ79"/>
      <c r="FDK79"/>
      <c r="FDL79"/>
      <c r="FDM79"/>
      <c r="FDN79"/>
      <c r="FDO79"/>
      <c r="FDP79"/>
      <c r="FDQ79"/>
      <c r="FDR79"/>
      <c r="FDS79"/>
      <c r="FDT79"/>
      <c r="FDU79"/>
      <c r="FDV79"/>
      <c r="FDW79"/>
      <c r="FDX79"/>
      <c r="FDY79"/>
      <c r="FDZ79"/>
      <c r="FEA79"/>
      <c r="FEB79"/>
      <c r="FEC79"/>
      <c r="FED79"/>
      <c r="FEE79"/>
      <c r="FEF79"/>
      <c r="FEG79"/>
      <c r="FEH79"/>
      <c r="FEI79"/>
      <c r="FEJ79"/>
      <c r="FEK79"/>
      <c r="FEL79"/>
      <c r="FEM79"/>
      <c r="FEN79"/>
      <c r="FEO79"/>
      <c r="FEP79"/>
      <c r="FEQ79"/>
      <c r="FER79"/>
      <c r="FES79"/>
      <c r="FET79"/>
      <c r="FEU79"/>
      <c r="FEV79"/>
      <c r="FEW79"/>
      <c r="FEX79"/>
      <c r="FEY79"/>
      <c r="FEZ79"/>
      <c r="FFA79"/>
      <c r="FFB79"/>
      <c r="FFC79"/>
      <c r="FFD79"/>
      <c r="FFE79"/>
      <c r="FFF79"/>
      <c r="FFG79"/>
      <c r="FFH79"/>
      <c r="FFI79"/>
      <c r="FFJ79"/>
      <c r="FFK79"/>
      <c r="FFL79"/>
      <c r="FFM79"/>
      <c r="FFN79"/>
      <c r="FFO79"/>
      <c r="FFP79"/>
      <c r="FFQ79"/>
      <c r="FFR79"/>
      <c r="FFS79"/>
      <c r="FFT79"/>
      <c r="FFU79"/>
      <c r="FFV79"/>
      <c r="FFW79"/>
      <c r="FFX79"/>
      <c r="FFY79"/>
      <c r="FFZ79"/>
      <c r="FGA79"/>
      <c r="FGB79"/>
      <c r="FGC79"/>
      <c r="FGD79"/>
      <c r="FGE79"/>
      <c r="FGF79"/>
      <c r="FGG79"/>
      <c r="FGH79"/>
      <c r="FGI79"/>
      <c r="FGJ79"/>
      <c r="FGK79"/>
      <c r="FGL79"/>
      <c r="FGM79"/>
      <c r="FGN79"/>
      <c r="FGO79"/>
      <c r="FGP79"/>
      <c r="FGQ79"/>
      <c r="FGR79"/>
      <c r="FGS79"/>
      <c r="FGT79"/>
      <c r="FGU79"/>
      <c r="FGV79"/>
      <c r="FGW79"/>
      <c r="FGX79"/>
      <c r="FGY79"/>
      <c r="FGZ79"/>
      <c r="FHA79"/>
      <c r="FHB79"/>
      <c r="FHC79"/>
      <c r="FHD79"/>
      <c r="FHE79"/>
      <c r="FHF79"/>
      <c r="FHG79"/>
      <c r="FHH79"/>
      <c r="FHI79"/>
      <c r="FHJ79"/>
      <c r="FHK79"/>
      <c r="FHL79"/>
      <c r="FHM79"/>
      <c r="FHN79"/>
      <c r="FHO79"/>
      <c r="FHP79"/>
      <c r="FHQ79"/>
      <c r="FHR79"/>
      <c r="FHS79"/>
      <c r="FHT79"/>
      <c r="FHU79"/>
      <c r="FHV79"/>
      <c r="FHW79"/>
      <c r="FHX79"/>
      <c r="FHY79"/>
      <c r="FHZ79"/>
      <c r="FIA79"/>
      <c r="FIB79"/>
      <c r="FIC79"/>
      <c r="FID79"/>
      <c r="FIE79"/>
      <c r="FIF79"/>
      <c r="FIG79"/>
      <c r="FIH79"/>
      <c r="FII79"/>
      <c r="FIJ79"/>
      <c r="FIK79"/>
      <c r="FIL79"/>
      <c r="FIM79"/>
      <c r="FIN79"/>
      <c r="FIO79"/>
      <c r="FIP79"/>
      <c r="FIQ79"/>
      <c r="FIR79"/>
      <c r="FIS79"/>
      <c r="FIT79"/>
      <c r="FIU79"/>
      <c r="FIV79"/>
      <c r="FIW79"/>
      <c r="FIX79"/>
      <c r="FIY79"/>
      <c r="FIZ79"/>
      <c r="FJA79"/>
      <c r="FJB79"/>
      <c r="FJC79"/>
      <c r="FJD79"/>
      <c r="FJE79"/>
      <c r="FJF79"/>
      <c r="FJG79"/>
      <c r="FJH79"/>
      <c r="FJI79"/>
      <c r="FJJ79"/>
      <c r="FJK79"/>
      <c r="FJL79"/>
      <c r="FJM79"/>
      <c r="FJN79"/>
      <c r="FJO79"/>
      <c r="FJP79"/>
      <c r="FJQ79"/>
      <c r="FJR79"/>
      <c r="FJS79"/>
      <c r="FJT79"/>
      <c r="FJU79"/>
      <c r="FJV79"/>
      <c r="FJW79"/>
      <c r="FJX79"/>
      <c r="FJY79"/>
      <c r="FJZ79"/>
      <c r="FKA79"/>
      <c r="FKB79"/>
      <c r="FKC79"/>
      <c r="FKD79"/>
      <c r="FKE79"/>
      <c r="FKF79"/>
      <c r="FKG79"/>
      <c r="FKH79"/>
      <c r="FKI79"/>
      <c r="FKJ79"/>
      <c r="FKK79"/>
      <c r="FKL79"/>
      <c r="FKM79"/>
      <c r="FKN79"/>
      <c r="FKO79"/>
      <c r="FKP79"/>
      <c r="FKQ79"/>
      <c r="FKR79"/>
      <c r="FKS79"/>
      <c r="FKT79"/>
      <c r="FKU79"/>
      <c r="FKV79"/>
      <c r="FKW79"/>
      <c r="FKX79"/>
      <c r="FKY79"/>
      <c r="FKZ79"/>
      <c r="FLA79"/>
      <c r="FLB79"/>
      <c r="FLC79"/>
      <c r="FLD79"/>
      <c r="FLE79"/>
      <c r="FLF79"/>
      <c r="FLG79"/>
      <c r="FLH79"/>
      <c r="FLI79"/>
      <c r="FLJ79"/>
      <c r="FLK79"/>
      <c r="FLL79"/>
      <c r="FLM79"/>
      <c r="FLN79"/>
      <c r="FLO79"/>
      <c r="FLP79"/>
      <c r="FLQ79"/>
      <c r="FLR79"/>
      <c r="FLS79"/>
      <c r="FLT79"/>
      <c r="FLU79"/>
      <c r="FLV79"/>
      <c r="FLW79"/>
      <c r="FLX79"/>
      <c r="FLY79"/>
      <c r="FLZ79"/>
      <c r="FMA79"/>
      <c r="FMB79"/>
      <c r="FMC79"/>
      <c r="FMD79"/>
      <c r="FME79"/>
      <c r="FMF79"/>
      <c r="FMG79"/>
      <c r="FMH79"/>
      <c r="FMI79"/>
      <c r="FMJ79"/>
      <c r="FMK79"/>
      <c r="FML79"/>
      <c r="FMM79"/>
      <c r="FMN79"/>
      <c r="FMO79"/>
      <c r="FMP79"/>
      <c r="FMQ79"/>
      <c r="FMR79"/>
      <c r="FMS79"/>
      <c r="FMT79"/>
      <c r="FMU79"/>
      <c r="FMV79"/>
      <c r="FMW79"/>
      <c r="FMX79"/>
      <c r="FMY79"/>
      <c r="FMZ79"/>
      <c r="FNA79"/>
      <c r="FNB79"/>
      <c r="FNC79"/>
      <c r="FND79"/>
      <c r="FNE79"/>
      <c r="FNF79"/>
      <c r="FNG79"/>
      <c r="FNH79"/>
      <c r="FNI79"/>
      <c r="FNJ79"/>
      <c r="FNK79"/>
      <c r="FNL79"/>
      <c r="FNM79"/>
      <c r="FNN79"/>
      <c r="FNO79"/>
      <c r="FNP79"/>
      <c r="FNQ79"/>
      <c r="FNR79"/>
      <c r="FNS79"/>
      <c r="FNT79"/>
      <c r="FNU79"/>
      <c r="FNV79"/>
      <c r="FNW79"/>
      <c r="FNX79"/>
      <c r="FNY79"/>
      <c r="FNZ79"/>
      <c r="FOA79"/>
      <c r="FOB79"/>
      <c r="FOC79"/>
      <c r="FOD79"/>
      <c r="FOE79"/>
      <c r="FOF79"/>
      <c r="FOG79"/>
      <c r="FOH79"/>
      <c r="FOI79"/>
      <c r="FOJ79"/>
      <c r="FOK79"/>
      <c r="FOL79"/>
      <c r="FOM79"/>
      <c r="FON79"/>
      <c r="FOO79"/>
      <c r="FOP79"/>
      <c r="FOQ79"/>
      <c r="FOR79"/>
      <c r="FOS79"/>
      <c r="FOT79"/>
      <c r="FOU79"/>
      <c r="FOV79"/>
      <c r="FOW79"/>
      <c r="FOX79"/>
      <c r="FOY79"/>
      <c r="FOZ79"/>
      <c r="FPA79"/>
      <c r="FPB79"/>
      <c r="FPC79"/>
      <c r="FPD79"/>
      <c r="FPE79"/>
      <c r="FPF79"/>
      <c r="FPG79"/>
      <c r="FPH79"/>
      <c r="FPI79"/>
      <c r="FPJ79"/>
      <c r="FPK79"/>
      <c r="FPL79"/>
      <c r="FPM79"/>
      <c r="FPN79"/>
      <c r="FPO79"/>
      <c r="FPP79"/>
      <c r="FPQ79"/>
      <c r="FPR79"/>
      <c r="FPS79"/>
      <c r="FPT79"/>
      <c r="FPU79"/>
      <c r="FPV79"/>
      <c r="FPW79"/>
      <c r="FPX79"/>
      <c r="FPY79"/>
      <c r="FPZ79"/>
      <c r="FQA79"/>
      <c r="FQB79"/>
      <c r="FQC79"/>
      <c r="FQD79"/>
      <c r="FQE79"/>
      <c r="FQF79"/>
      <c r="FQG79"/>
      <c r="FQH79"/>
      <c r="FQI79"/>
      <c r="FQJ79"/>
      <c r="FQK79"/>
      <c r="FQL79"/>
      <c r="FQM79"/>
      <c r="FQN79"/>
      <c r="FQO79"/>
      <c r="FQP79"/>
      <c r="FQQ79"/>
      <c r="FQR79"/>
      <c r="FQS79"/>
      <c r="FQT79"/>
      <c r="FQU79"/>
      <c r="FQV79"/>
      <c r="FQW79"/>
      <c r="FQX79"/>
      <c r="FQY79"/>
      <c r="FQZ79"/>
      <c r="FRA79"/>
      <c r="FRB79"/>
      <c r="FRC79"/>
      <c r="FRD79"/>
      <c r="FRE79"/>
      <c r="FRF79"/>
      <c r="FRG79"/>
      <c r="FRH79"/>
      <c r="FRI79"/>
      <c r="FRJ79"/>
      <c r="FRK79"/>
      <c r="FRL79"/>
      <c r="FRM79"/>
      <c r="FRN79"/>
      <c r="FRO79"/>
      <c r="FRP79"/>
      <c r="FRQ79"/>
      <c r="FRR79"/>
      <c r="FRS79"/>
      <c r="FRT79"/>
      <c r="FRU79"/>
      <c r="FRV79"/>
      <c r="FRW79"/>
      <c r="FRX79"/>
      <c r="FRY79"/>
      <c r="FRZ79"/>
      <c r="FSA79"/>
      <c r="FSB79"/>
      <c r="FSC79"/>
      <c r="FSD79"/>
      <c r="FSE79"/>
      <c r="FSF79"/>
      <c r="FSG79"/>
      <c r="FSH79"/>
      <c r="FSI79"/>
      <c r="FSJ79"/>
      <c r="FSK79"/>
      <c r="FSL79"/>
      <c r="FSM79"/>
      <c r="FSN79"/>
      <c r="FSO79"/>
      <c r="FSP79"/>
      <c r="FSQ79"/>
      <c r="FSR79"/>
      <c r="FSS79"/>
      <c r="FST79"/>
      <c r="FSU79"/>
      <c r="FSV79"/>
      <c r="FSW79"/>
      <c r="FSX79"/>
      <c r="FSY79"/>
      <c r="FSZ79"/>
      <c r="FTA79"/>
      <c r="FTB79"/>
      <c r="FTC79"/>
      <c r="FTD79"/>
      <c r="FTE79"/>
      <c r="FTF79"/>
      <c r="FTG79"/>
      <c r="FTH79"/>
      <c r="FTI79"/>
      <c r="FTJ79"/>
      <c r="FTK79"/>
      <c r="FTL79"/>
      <c r="FTM79"/>
      <c r="FTN79"/>
      <c r="FTO79"/>
      <c r="FTP79"/>
      <c r="FTQ79"/>
      <c r="FTR79"/>
      <c r="FTS79"/>
      <c r="FTT79"/>
      <c r="FTU79"/>
      <c r="FTV79"/>
      <c r="FTW79"/>
      <c r="FTX79"/>
      <c r="FTY79"/>
      <c r="FTZ79"/>
      <c r="FUA79"/>
      <c r="FUB79"/>
      <c r="FUC79"/>
      <c r="FUD79"/>
      <c r="FUE79"/>
      <c r="FUF79"/>
      <c r="FUG79"/>
      <c r="FUH79"/>
      <c r="FUI79"/>
      <c r="FUJ79"/>
      <c r="FUK79"/>
      <c r="FUL79"/>
      <c r="FUM79"/>
      <c r="FUN79"/>
      <c r="FUO79"/>
      <c r="FUP79"/>
      <c r="FUQ79"/>
      <c r="FUR79"/>
      <c r="FUS79"/>
      <c r="FUT79"/>
      <c r="FUU79"/>
      <c r="FUV79"/>
      <c r="FUW79"/>
      <c r="FUX79"/>
      <c r="FUY79"/>
      <c r="FUZ79"/>
      <c r="FVA79"/>
      <c r="FVB79"/>
      <c r="FVC79"/>
      <c r="FVD79"/>
      <c r="FVE79"/>
      <c r="FVF79"/>
      <c r="FVG79"/>
      <c r="FVH79"/>
      <c r="FVI79"/>
      <c r="FVJ79"/>
      <c r="FVK79"/>
      <c r="FVL79"/>
      <c r="FVM79"/>
      <c r="FVN79"/>
      <c r="FVO79"/>
      <c r="FVP79"/>
      <c r="FVQ79"/>
      <c r="FVR79"/>
      <c r="FVS79"/>
      <c r="FVT79"/>
      <c r="FVU79"/>
      <c r="FVV79"/>
      <c r="FVW79"/>
      <c r="FVX79"/>
      <c r="FVY79"/>
      <c r="FVZ79"/>
      <c r="FWA79"/>
      <c r="FWB79"/>
      <c r="FWC79"/>
      <c r="FWD79"/>
      <c r="FWE79"/>
      <c r="FWF79"/>
      <c r="FWG79"/>
      <c r="FWH79"/>
      <c r="FWI79"/>
      <c r="FWJ79"/>
      <c r="FWK79"/>
      <c r="FWL79"/>
      <c r="FWM79"/>
      <c r="FWN79"/>
      <c r="FWO79"/>
      <c r="FWP79"/>
      <c r="FWQ79"/>
      <c r="FWR79"/>
      <c r="FWS79"/>
      <c r="FWT79"/>
      <c r="FWU79"/>
      <c r="FWV79"/>
      <c r="FWW79"/>
      <c r="FWX79"/>
      <c r="FWY79"/>
      <c r="FWZ79"/>
      <c r="FXA79"/>
      <c r="FXB79"/>
      <c r="FXC79"/>
      <c r="FXD79"/>
      <c r="FXE79"/>
      <c r="FXF79"/>
      <c r="FXG79"/>
      <c r="FXH79"/>
      <c r="FXI79"/>
      <c r="FXJ79"/>
      <c r="FXK79"/>
      <c r="FXL79"/>
      <c r="FXM79"/>
      <c r="FXN79"/>
      <c r="FXO79"/>
      <c r="FXP79"/>
      <c r="FXQ79"/>
      <c r="FXR79"/>
      <c r="FXS79"/>
      <c r="FXT79"/>
      <c r="FXU79"/>
      <c r="FXV79"/>
      <c r="FXW79"/>
      <c r="FXX79"/>
      <c r="FXY79"/>
      <c r="FXZ79"/>
      <c r="FYA79"/>
      <c r="FYB79"/>
      <c r="FYC79"/>
      <c r="FYD79"/>
      <c r="FYE79"/>
      <c r="FYF79"/>
      <c r="FYG79"/>
      <c r="FYH79"/>
      <c r="FYI79"/>
      <c r="FYJ79"/>
      <c r="FYK79"/>
      <c r="FYL79"/>
      <c r="FYM79"/>
      <c r="FYN79"/>
      <c r="FYO79"/>
      <c r="FYP79"/>
      <c r="FYQ79"/>
      <c r="FYR79"/>
      <c r="FYS79"/>
      <c r="FYT79"/>
      <c r="FYU79"/>
      <c r="FYV79"/>
      <c r="FYW79"/>
      <c r="FYX79"/>
      <c r="FYY79"/>
      <c r="FYZ79"/>
      <c r="FZA79"/>
      <c r="FZB79"/>
      <c r="FZC79"/>
      <c r="FZD79"/>
      <c r="FZE79"/>
      <c r="FZF79"/>
      <c r="FZG79"/>
      <c r="FZH79"/>
      <c r="FZI79"/>
      <c r="FZJ79"/>
      <c r="FZK79"/>
      <c r="FZL79"/>
      <c r="FZM79"/>
      <c r="FZN79"/>
      <c r="FZO79"/>
      <c r="FZP79"/>
      <c r="FZQ79"/>
      <c r="FZR79"/>
      <c r="FZS79"/>
      <c r="FZT79"/>
      <c r="FZU79"/>
      <c r="FZV79"/>
      <c r="FZW79"/>
      <c r="FZX79"/>
      <c r="FZY79"/>
      <c r="FZZ79"/>
      <c r="GAA79"/>
      <c r="GAB79"/>
      <c r="GAC79"/>
      <c r="GAD79"/>
      <c r="GAE79"/>
      <c r="GAF79"/>
      <c r="GAG79"/>
      <c r="GAH79"/>
      <c r="GAI79"/>
      <c r="GAJ79"/>
      <c r="GAK79"/>
      <c r="GAL79"/>
      <c r="GAM79"/>
      <c r="GAN79"/>
      <c r="GAO79"/>
      <c r="GAP79"/>
      <c r="GAQ79"/>
      <c r="GAR79"/>
      <c r="GAS79"/>
      <c r="GAT79"/>
      <c r="GAU79"/>
      <c r="GAV79"/>
      <c r="GAW79"/>
      <c r="GAX79"/>
      <c r="GAY79"/>
      <c r="GAZ79"/>
      <c r="GBA79"/>
      <c r="GBB79"/>
      <c r="GBC79"/>
      <c r="GBD79"/>
      <c r="GBE79"/>
      <c r="GBF79"/>
      <c r="GBG79"/>
      <c r="GBH79"/>
      <c r="GBI79"/>
      <c r="GBJ79"/>
      <c r="GBK79"/>
      <c r="GBL79"/>
      <c r="GBM79"/>
      <c r="GBN79"/>
      <c r="GBO79"/>
      <c r="GBP79"/>
      <c r="GBQ79"/>
      <c r="GBR79"/>
      <c r="GBS79"/>
      <c r="GBT79"/>
      <c r="GBU79"/>
      <c r="GBV79"/>
      <c r="GBW79"/>
      <c r="GBX79"/>
      <c r="GBY79"/>
      <c r="GBZ79"/>
      <c r="GCA79"/>
      <c r="GCB79"/>
      <c r="GCC79"/>
      <c r="GCD79"/>
      <c r="GCE79"/>
      <c r="GCF79"/>
      <c r="GCG79"/>
      <c r="GCH79"/>
      <c r="GCI79"/>
      <c r="GCJ79"/>
      <c r="GCK79"/>
      <c r="GCL79"/>
      <c r="GCM79"/>
      <c r="GCN79"/>
      <c r="GCO79"/>
      <c r="GCP79"/>
      <c r="GCQ79"/>
      <c r="GCR79"/>
      <c r="GCS79"/>
      <c r="GCT79"/>
      <c r="GCU79"/>
      <c r="GCV79"/>
      <c r="GCW79"/>
      <c r="GCX79"/>
      <c r="GCY79"/>
      <c r="GCZ79"/>
      <c r="GDA79"/>
      <c r="GDB79"/>
      <c r="GDC79"/>
      <c r="GDD79"/>
      <c r="GDE79"/>
      <c r="GDF79"/>
      <c r="GDG79"/>
      <c r="GDH79"/>
      <c r="GDI79"/>
      <c r="GDJ79"/>
      <c r="GDK79"/>
      <c r="GDL79"/>
      <c r="GDM79"/>
      <c r="GDN79"/>
      <c r="GDO79"/>
      <c r="GDP79"/>
      <c r="GDQ79"/>
      <c r="GDR79"/>
      <c r="GDS79"/>
      <c r="GDT79"/>
      <c r="GDU79"/>
      <c r="GDV79"/>
      <c r="GDW79"/>
      <c r="GDX79"/>
      <c r="GDY79"/>
      <c r="GDZ79"/>
      <c r="GEA79"/>
      <c r="GEB79"/>
      <c r="GEC79"/>
      <c r="GED79"/>
      <c r="GEE79"/>
      <c r="GEF79"/>
      <c r="GEG79"/>
      <c r="GEH79"/>
      <c r="GEI79"/>
      <c r="GEJ79"/>
      <c r="GEK79"/>
      <c r="GEL79"/>
      <c r="GEM79"/>
      <c r="GEN79"/>
      <c r="GEO79"/>
      <c r="GEP79"/>
      <c r="GEQ79"/>
      <c r="GER79"/>
      <c r="GES79"/>
      <c r="GET79"/>
      <c r="GEU79"/>
      <c r="GEV79"/>
      <c r="GEW79"/>
      <c r="GEX79"/>
      <c r="GEY79"/>
      <c r="GEZ79"/>
      <c r="GFA79"/>
      <c r="GFB79"/>
      <c r="GFC79"/>
      <c r="GFD79"/>
      <c r="GFE79"/>
      <c r="GFF79"/>
      <c r="GFG79"/>
      <c r="GFH79"/>
      <c r="GFI79"/>
      <c r="GFJ79"/>
      <c r="GFK79"/>
      <c r="GFL79"/>
      <c r="GFM79"/>
      <c r="GFN79"/>
      <c r="GFO79"/>
      <c r="GFP79"/>
      <c r="GFQ79"/>
      <c r="GFR79"/>
      <c r="GFS79"/>
      <c r="GFT79"/>
      <c r="GFU79"/>
      <c r="GFV79"/>
      <c r="GFW79"/>
      <c r="GFX79"/>
      <c r="GFY79"/>
      <c r="GFZ79"/>
      <c r="GGA79"/>
      <c r="GGB79"/>
      <c r="GGC79"/>
      <c r="GGD79"/>
      <c r="GGE79"/>
      <c r="GGF79"/>
      <c r="GGG79"/>
      <c r="GGH79"/>
      <c r="GGI79"/>
      <c r="GGJ79"/>
      <c r="GGK79"/>
      <c r="GGL79"/>
      <c r="GGM79"/>
      <c r="GGN79"/>
      <c r="GGO79"/>
      <c r="GGP79"/>
      <c r="GGQ79"/>
      <c r="GGR79"/>
      <c r="GGS79"/>
      <c r="GGT79"/>
      <c r="GGU79"/>
      <c r="GGV79"/>
      <c r="GGW79"/>
      <c r="GGX79"/>
      <c r="GGY79"/>
      <c r="GGZ79"/>
      <c r="GHA79"/>
      <c r="GHB79"/>
      <c r="GHC79"/>
      <c r="GHD79"/>
      <c r="GHE79"/>
      <c r="GHF79"/>
      <c r="GHG79"/>
      <c r="GHH79"/>
      <c r="GHI79"/>
      <c r="GHJ79"/>
      <c r="GHK79"/>
      <c r="GHL79"/>
      <c r="GHM79"/>
      <c r="GHN79"/>
      <c r="GHO79"/>
      <c r="GHP79"/>
      <c r="GHQ79"/>
      <c r="GHR79"/>
      <c r="GHS79"/>
      <c r="GHT79"/>
      <c r="GHU79"/>
      <c r="GHV79"/>
      <c r="GHW79"/>
      <c r="GHX79"/>
      <c r="GHY79"/>
      <c r="GHZ79"/>
      <c r="GIA79"/>
      <c r="GIB79"/>
      <c r="GIC79"/>
      <c r="GID79"/>
      <c r="GIE79"/>
      <c r="GIF79"/>
      <c r="GIG79"/>
      <c r="GIH79"/>
      <c r="GII79"/>
      <c r="GIJ79"/>
      <c r="GIK79"/>
      <c r="GIL79"/>
      <c r="GIM79"/>
      <c r="GIN79"/>
      <c r="GIO79"/>
      <c r="GIP79"/>
      <c r="GIQ79"/>
      <c r="GIR79"/>
      <c r="GIS79"/>
      <c r="GIT79"/>
      <c r="GIU79"/>
      <c r="GIV79"/>
      <c r="GIW79"/>
      <c r="GIX79"/>
      <c r="GIY79"/>
      <c r="GIZ79"/>
      <c r="GJA79"/>
      <c r="GJB79"/>
      <c r="GJC79"/>
      <c r="GJD79"/>
      <c r="GJE79"/>
      <c r="GJF79"/>
      <c r="GJG79"/>
      <c r="GJH79"/>
      <c r="GJI79"/>
      <c r="GJJ79"/>
      <c r="GJK79"/>
      <c r="GJL79"/>
      <c r="GJM79"/>
      <c r="GJN79"/>
      <c r="GJO79"/>
      <c r="GJP79"/>
      <c r="GJQ79"/>
      <c r="GJR79"/>
      <c r="GJS79"/>
      <c r="GJT79"/>
      <c r="GJU79"/>
      <c r="GJV79"/>
      <c r="GJW79"/>
      <c r="GJX79"/>
      <c r="GJY79"/>
      <c r="GJZ79"/>
      <c r="GKA79"/>
      <c r="GKB79"/>
      <c r="GKC79"/>
      <c r="GKD79"/>
      <c r="GKE79"/>
      <c r="GKF79"/>
      <c r="GKG79"/>
      <c r="GKH79"/>
      <c r="GKI79"/>
      <c r="GKJ79"/>
      <c r="GKK79"/>
      <c r="GKL79"/>
      <c r="GKM79"/>
      <c r="GKN79"/>
      <c r="GKO79"/>
      <c r="GKP79"/>
      <c r="GKQ79"/>
      <c r="GKR79"/>
      <c r="GKS79"/>
      <c r="GKT79"/>
      <c r="GKU79"/>
      <c r="GKV79"/>
      <c r="GKW79"/>
      <c r="GKX79"/>
      <c r="GKY79"/>
      <c r="GKZ79"/>
      <c r="GLA79"/>
      <c r="GLB79"/>
      <c r="GLC79"/>
      <c r="GLD79"/>
      <c r="GLE79"/>
      <c r="GLF79"/>
      <c r="GLG79"/>
      <c r="GLH79"/>
      <c r="GLI79"/>
      <c r="GLJ79"/>
      <c r="GLK79"/>
      <c r="GLL79"/>
      <c r="GLM79"/>
      <c r="GLN79"/>
      <c r="GLO79"/>
      <c r="GLP79"/>
      <c r="GLQ79"/>
      <c r="GLR79"/>
      <c r="GLS79"/>
      <c r="GLT79"/>
      <c r="GLU79"/>
      <c r="GLV79"/>
      <c r="GLW79"/>
      <c r="GLX79"/>
      <c r="GLY79"/>
      <c r="GLZ79"/>
      <c r="GMA79"/>
      <c r="GMB79"/>
      <c r="GMC79"/>
      <c r="GMD79"/>
      <c r="GME79"/>
      <c r="GMF79"/>
      <c r="GMG79"/>
      <c r="GMH79"/>
      <c r="GMI79"/>
      <c r="GMJ79"/>
      <c r="GMK79"/>
      <c r="GML79"/>
      <c r="GMM79"/>
      <c r="GMN79"/>
      <c r="GMO79"/>
      <c r="GMP79"/>
      <c r="GMQ79"/>
      <c r="GMR79"/>
      <c r="GMS79"/>
      <c r="GMT79"/>
      <c r="GMU79"/>
      <c r="GMV79"/>
      <c r="GMW79"/>
      <c r="GMX79"/>
      <c r="GMY79"/>
      <c r="GMZ79"/>
      <c r="GNA79"/>
      <c r="GNB79"/>
      <c r="GNC79"/>
      <c r="GND79"/>
      <c r="GNE79"/>
      <c r="GNF79"/>
      <c r="GNG79"/>
      <c r="GNH79"/>
      <c r="GNI79"/>
      <c r="GNJ79"/>
      <c r="GNK79"/>
      <c r="GNL79"/>
      <c r="GNM79"/>
      <c r="GNN79"/>
      <c r="GNO79"/>
      <c r="GNP79"/>
      <c r="GNQ79"/>
      <c r="GNR79"/>
      <c r="GNS79"/>
      <c r="GNT79"/>
      <c r="GNU79"/>
      <c r="GNV79"/>
      <c r="GNW79"/>
      <c r="GNX79"/>
      <c r="GNY79"/>
      <c r="GNZ79"/>
      <c r="GOA79"/>
      <c r="GOB79"/>
      <c r="GOC79"/>
      <c r="GOD79"/>
      <c r="GOE79"/>
      <c r="GOF79"/>
      <c r="GOG79"/>
      <c r="GOH79"/>
      <c r="GOI79"/>
      <c r="GOJ79"/>
      <c r="GOK79"/>
      <c r="GOL79"/>
      <c r="GOM79"/>
      <c r="GON79"/>
      <c r="GOO79"/>
      <c r="GOP79"/>
      <c r="GOQ79"/>
      <c r="GOR79"/>
      <c r="GOS79"/>
      <c r="GOT79"/>
      <c r="GOU79"/>
      <c r="GOV79"/>
      <c r="GOW79"/>
      <c r="GOX79"/>
      <c r="GOY79"/>
      <c r="GOZ79"/>
      <c r="GPA79"/>
      <c r="GPB79"/>
      <c r="GPC79"/>
      <c r="GPD79"/>
      <c r="GPE79"/>
      <c r="GPF79"/>
      <c r="GPG79"/>
      <c r="GPH79"/>
      <c r="GPI79"/>
      <c r="GPJ79"/>
      <c r="GPK79"/>
      <c r="GPL79"/>
      <c r="GPM79"/>
      <c r="GPN79"/>
      <c r="GPO79"/>
      <c r="GPP79"/>
      <c r="GPQ79"/>
      <c r="GPR79"/>
      <c r="GPS79"/>
      <c r="GPT79"/>
      <c r="GPU79"/>
      <c r="GPV79"/>
      <c r="GPW79"/>
      <c r="GPX79"/>
      <c r="GPY79"/>
      <c r="GPZ79"/>
      <c r="GQA79"/>
      <c r="GQB79"/>
      <c r="GQC79"/>
      <c r="GQD79"/>
      <c r="GQE79"/>
      <c r="GQF79"/>
      <c r="GQG79"/>
      <c r="GQH79"/>
      <c r="GQI79"/>
      <c r="GQJ79"/>
      <c r="GQK79"/>
      <c r="GQL79"/>
      <c r="GQM79"/>
      <c r="GQN79"/>
      <c r="GQO79"/>
      <c r="GQP79"/>
      <c r="GQQ79"/>
      <c r="GQR79"/>
      <c r="GQS79"/>
      <c r="GQT79"/>
      <c r="GQU79"/>
      <c r="GQV79"/>
      <c r="GQW79"/>
      <c r="GQX79"/>
      <c r="GQY79"/>
      <c r="GQZ79"/>
      <c r="GRA79"/>
      <c r="GRB79"/>
      <c r="GRC79"/>
      <c r="GRD79"/>
      <c r="GRE79"/>
      <c r="GRF79"/>
      <c r="GRG79"/>
      <c r="GRH79"/>
      <c r="GRI79"/>
      <c r="GRJ79"/>
      <c r="GRK79"/>
      <c r="GRL79"/>
      <c r="GRM79"/>
      <c r="GRN79"/>
      <c r="GRO79"/>
      <c r="GRP79"/>
      <c r="GRQ79"/>
      <c r="GRR79"/>
      <c r="GRS79"/>
      <c r="GRT79"/>
      <c r="GRU79"/>
      <c r="GRV79"/>
      <c r="GRW79"/>
      <c r="GRX79"/>
      <c r="GRY79"/>
      <c r="GRZ79"/>
      <c r="GSA79"/>
      <c r="GSB79"/>
      <c r="GSC79"/>
      <c r="GSD79"/>
      <c r="GSE79"/>
      <c r="GSF79"/>
      <c r="GSG79"/>
      <c r="GSH79"/>
      <c r="GSI79"/>
      <c r="GSJ79"/>
      <c r="GSK79"/>
      <c r="GSL79"/>
      <c r="GSM79"/>
      <c r="GSN79"/>
      <c r="GSO79"/>
      <c r="GSP79"/>
      <c r="GSQ79"/>
      <c r="GSR79"/>
      <c r="GSS79"/>
      <c r="GST79"/>
      <c r="GSU79"/>
      <c r="GSV79"/>
      <c r="GSW79"/>
      <c r="GSX79"/>
      <c r="GSY79"/>
      <c r="GSZ79"/>
      <c r="GTA79"/>
      <c r="GTB79"/>
      <c r="GTC79"/>
      <c r="GTD79"/>
      <c r="GTE79"/>
      <c r="GTF79"/>
      <c r="GTG79"/>
      <c r="GTH79"/>
      <c r="GTI79"/>
      <c r="GTJ79"/>
      <c r="GTK79"/>
      <c r="GTL79"/>
      <c r="GTM79"/>
      <c r="GTN79"/>
      <c r="GTO79"/>
      <c r="GTP79"/>
      <c r="GTQ79"/>
      <c r="GTR79"/>
      <c r="GTS79"/>
      <c r="GTT79"/>
      <c r="GTU79"/>
      <c r="GTV79"/>
      <c r="GTW79"/>
      <c r="GTX79"/>
      <c r="GTY79"/>
      <c r="GTZ79"/>
      <c r="GUA79"/>
      <c r="GUB79"/>
      <c r="GUC79"/>
      <c r="GUD79"/>
      <c r="GUE79"/>
      <c r="GUF79"/>
      <c r="GUG79"/>
      <c r="GUH79"/>
      <c r="GUI79"/>
      <c r="GUJ79"/>
      <c r="GUK79"/>
      <c r="GUL79"/>
      <c r="GUM79"/>
      <c r="GUN79"/>
      <c r="GUO79"/>
      <c r="GUP79"/>
      <c r="GUQ79"/>
      <c r="GUR79"/>
      <c r="GUS79"/>
      <c r="GUT79"/>
      <c r="GUU79"/>
      <c r="GUV79"/>
      <c r="GUW79"/>
      <c r="GUX79"/>
      <c r="GUY79"/>
      <c r="GUZ79"/>
      <c r="GVA79"/>
      <c r="GVB79"/>
      <c r="GVC79"/>
      <c r="GVD79"/>
      <c r="GVE79"/>
      <c r="GVF79"/>
      <c r="GVG79"/>
      <c r="GVH79"/>
      <c r="GVI79"/>
      <c r="GVJ79"/>
      <c r="GVK79"/>
      <c r="GVL79"/>
      <c r="GVM79"/>
      <c r="GVN79"/>
      <c r="GVO79"/>
      <c r="GVP79"/>
      <c r="GVQ79"/>
      <c r="GVR79"/>
      <c r="GVS79"/>
      <c r="GVT79"/>
      <c r="GVU79"/>
      <c r="GVV79"/>
      <c r="GVW79"/>
      <c r="GVX79"/>
      <c r="GVY79"/>
      <c r="GVZ79"/>
      <c r="GWA79"/>
      <c r="GWB79"/>
      <c r="GWC79"/>
      <c r="GWD79"/>
      <c r="GWE79"/>
      <c r="GWF79"/>
      <c r="GWG79"/>
      <c r="GWH79"/>
      <c r="GWI79"/>
      <c r="GWJ79"/>
      <c r="GWK79"/>
      <c r="GWL79"/>
      <c r="GWM79"/>
      <c r="GWN79"/>
      <c r="GWO79"/>
      <c r="GWP79"/>
      <c r="GWQ79"/>
      <c r="GWR79"/>
      <c r="GWS79"/>
      <c r="GWT79"/>
      <c r="GWU79"/>
      <c r="GWV79"/>
      <c r="GWW79"/>
      <c r="GWX79"/>
      <c r="GWY79"/>
      <c r="GWZ79"/>
      <c r="GXA79"/>
      <c r="GXB79"/>
      <c r="GXC79"/>
      <c r="GXD79"/>
      <c r="GXE79"/>
      <c r="GXF79"/>
      <c r="GXG79"/>
      <c r="GXH79"/>
      <c r="GXI79"/>
      <c r="GXJ79"/>
      <c r="GXK79"/>
      <c r="GXL79"/>
      <c r="GXM79"/>
      <c r="GXN79"/>
      <c r="GXO79"/>
      <c r="GXP79"/>
      <c r="GXQ79"/>
      <c r="GXR79"/>
      <c r="GXS79"/>
      <c r="GXT79"/>
      <c r="GXU79"/>
      <c r="GXV79"/>
      <c r="GXW79"/>
      <c r="GXX79"/>
      <c r="GXY79"/>
      <c r="GXZ79"/>
      <c r="GYA79"/>
      <c r="GYB79"/>
      <c r="GYC79"/>
      <c r="GYD79"/>
      <c r="GYE79"/>
      <c r="GYF79"/>
      <c r="GYG79"/>
      <c r="GYH79"/>
      <c r="GYI79"/>
      <c r="GYJ79"/>
      <c r="GYK79"/>
      <c r="GYL79"/>
      <c r="GYM79"/>
      <c r="GYN79"/>
      <c r="GYO79"/>
      <c r="GYP79"/>
      <c r="GYQ79"/>
      <c r="GYR79"/>
      <c r="GYS79"/>
      <c r="GYT79"/>
      <c r="GYU79"/>
      <c r="GYV79"/>
      <c r="GYW79"/>
      <c r="GYX79"/>
      <c r="GYY79"/>
      <c r="GYZ79"/>
      <c r="GZA79"/>
      <c r="GZB79"/>
      <c r="GZC79"/>
      <c r="GZD79"/>
      <c r="GZE79"/>
      <c r="GZF79"/>
      <c r="GZG79"/>
      <c r="GZH79"/>
      <c r="GZI79"/>
      <c r="GZJ79"/>
      <c r="GZK79"/>
      <c r="GZL79"/>
      <c r="GZM79"/>
      <c r="GZN79"/>
      <c r="GZO79"/>
      <c r="GZP79"/>
      <c r="GZQ79"/>
      <c r="GZR79"/>
      <c r="GZS79"/>
      <c r="GZT79"/>
      <c r="GZU79"/>
      <c r="GZV79"/>
      <c r="GZW79"/>
      <c r="GZX79"/>
      <c r="GZY79"/>
      <c r="GZZ79"/>
      <c r="HAA79"/>
      <c r="HAB79"/>
      <c r="HAC79"/>
      <c r="HAD79"/>
      <c r="HAE79"/>
      <c r="HAF79"/>
      <c r="HAG79"/>
      <c r="HAH79"/>
      <c r="HAI79"/>
      <c r="HAJ79"/>
      <c r="HAK79"/>
      <c r="HAL79"/>
      <c r="HAM79"/>
      <c r="HAN79"/>
      <c r="HAO79"/>
      <c r="HAP79"/>
      <c r="HAQ79"/>
      <c r="HAR79"/>
      <c r="HAS79"/>
      <c r="HAT79"/>
      <c r="HAU79"/>
      <c r="HAV79"/>
      <c r="HAW79"/>
      <c r="HAX79"/>
      <c r="HAY79"/>
      <c r="HAZ79"/>
      <c r="HBA79"/>
      <c r="HBB79"/>
      <c r="HBC79"/>
      <c r="HBD79"/>
      <c r="HBE79"/>
      <c r="HBF79"/>
      <c r="HBG79"/>
      <c r="HBH79"/>
      <c r="HBI79"/>
      <c r="HBJ79"/>
      <c r="HBK79"/>
      <c r="HBL79"/>
      <c r="HBM79"/>
      <c r="HBN79"/>
      <c r="HBO79"/>
      <c r="HBP79"/>
      <c r="HBQ79"/>
      <c r="HBR79"/>
      <c r="HBS79"/>
      <c r="HBT79"/>
      <c r="HBU79"/>
      <c r="HBV79"/>
      <c r="HBW79"/>
      <c r="HBX79"/>
      <c r="HBY79"/>
      <c r="HBZ79"/>
      <c r="HCA79"/>
      <c r="HCB79"/>
      <c r="HCC79"/>
      <c r="HCD79"/>
      <c r="HCE79"/>
      <c r="HCF79"/>
      <c r="HCG79"/>
      <c r="HCH79"/>
      <c r="HCI79"/>
      <c r="HCJ79"/>
      <c r="HCK79"/>
      <c r="HCL79"/>
      <c r="HCM79"/>
      <c r="HCN79"/>
      <c r="HCO79"/>
      <c r="HCP79"/>
      <c r="HCQ79"/>
      <c r="HCR79"/>
      <c r="HCS79"/>
      <c r="HCT79"/>
      <c r="HCU79"/>
      <c r="HCV79"/>
      <c r="HCW79"/>
      <c r="HCX79"/>
      <c r="HCY79"/>
      <c r="HCZ79"/>
      <c r="HDA79"/>
      <c r="HDB79"/>
      <c r="HDC79"/>
      <c r="HDD79"/>
      <c r="HDE79"/>
      <c r="HDF79"/>
      <c r="HDG79"/>
      <c r="HDH79"/>
      <c r="HDI79"/>
      <c r="HDJ79"/>
      <c r="HDK79"/>
      <c r="HDL79"/>
      <c r="HDM79"/>
      <c r="HDN79"/>
      <c r="HDO79"/>
      <c r="HDP79"/>
      <c r="HDQ79"/>
      <c r="HDR79"/>
      <c r="HDS79"/>
      <c r="HDT79"/>
      <c r="HDU79"/>
      <c r="HDV79"/>
      <c r="HDW79"/>
      <c r="HDX79"/>
      <c r="HDY79"/>
      <c r="HDZ79"/>
      <c r="HEA79"/>
      <c r="HEB79"/>
      <c r="HEC79"/>
      <c r="HED79"/>
      <c r="HEE79"/>
      <c r="HEF79"/>
      <c r="HEG79"/>
      <c r="HEH79"/>
      <c r="HEI79"/>
      <c r="HEJ79"/>
      <c r="HEK79"/>
      <c r="HEL79"/>
      <c r="HEM79"/>
      <c r="HEN79"/>
      <c r="HEO79"/>
      <c r="HEP79"/>
      <c r="HEQ79"/>
      <c r="HER79"/>
      <c r="HES79"/>
      <c r="HET79"/>
      <c r="HEU79"/>
      <c r="HEV79"/>
      <c r="HEW79"/>
      <c r="HEX79"/>
      <c r="HEY79"/>
      <c r="HEZ79"/>
      <c r="HFA79"/>
      <c r="HFB79"/>
      <c r="HFC79"/>
      <c r="HFD79"/>
      <c r="HFE79"/>
      <c r="HFF79"/>
      <c r="HFG79"/>
      <c r="HFH79"/>
      <c r="HFI79"/>
      <c r="HFJ79"/>
      <c r="HFK79"/>
      <c r="HFL79"/>
      <c r="HFM79"/>
      <c r="HFN79"/>
      <c r="HFO79"/>
      <c r="HFP79"/>
      <c r="HFQ79"/>
      <c r="HFR79"/>
      <c r="HFS79"/>
      <c r="HFT79"/>
      <c r="HFU79"/>
      <c r="HFV79"/>
      <c r="HFW79"/>
      <c r="HFX79"/>
      <c r="HFY79"/>
      <c r="HFZ79"/>
      <c r="HGA79"/>
      <c r="HGB79"/>
      <c r="HGC79"/>
      <c r="HGD79"/>
      <c r="HGE79"/>
      <c r="HGF79"/>
      <c r="HGG79"/>
      <c r="HGH79"/>
      <c r="HGI79"/>
      <c r="HGJ79"/>
      <c r="HGK79"/>
      <c r="HGL79"/>
      <c r="HGM79"/>
      <c r="HGN79"/>
      <c r="HGO79"/>
      <c r="HGP79"/>
      <c r="HGQ79"/>
      <c r="HGR79"/>
      <c r="HGS79"/>
      <c r="HGT79"/>
      <c r="HGU79"/>
      <c r="HGV79"/>
      <c r="HGW79"/>
      <c r="HGX79"/>
      <c r="HGY79"/>
      <c r="HGZ79"/>
      <c r="HHA79"/>
      <c r="HHB79"/>
      <c r="HHC79"/>
      <c r="HHD79"/>
      <c r="HHE79"/>
      <c r="HHF79"/>
      <c r="HHG79"/>
      <c r="HHH79"/>
      <c r="HHI79"/>
      <c r="HHJ79"/>
      <c r="HHK79"/>
      <c r="HHL79"/>
      <c r="HHM79"/>
      <c r="HHN79"/>
      <c r="HHO79"/>
      <c r="HHP79"/>
      <c r="HHQ79"/>
      <c r="HHR79"/>
      <c r="HHS79"/>
      <c r="HHT79"/>
      <c r="HHU79"/>
      <c r="HHV79"/>
      <c r="HHW79"/>
      <c r="HHX79"/>
      <c r="HHY79"/>
      <c r="HHZ79"/>
      <c r="HIA79"/>
      <c r="HIB79"/>
      <c r="HIC79"/>
      <c r="HID79"/>
      <c r="HIE79"/>
      <c r="HIF79"/>
      <c r="HIG79"/>
      <c r="HIH79"/>
      <c r="HII79"/>
      <c r="HIJ79"/>
      <c r="HIK79"/>
      <c r="HIL79"/>
      <c r="HIM79"/>
      <c r="HIN79"/>
      <c r="HIO79"/>
      <c r="HIP79"/>
      <c r="HIQ79"/>
      <c r="HIR79"/>
      <c r="HIS79"/>
      <c r="HIT79"/>
      <c r="HIU79"/>
      <c r="HIV79"/>
      <c r="HIW79"/>
      <c r="HIX79"/>
      <c r="HIY79"/>
      <c r="HIZ79"/>
      <c r="HJA79"/>
      <c r="HJB79"/>
      <c r="HJC79"/>
      <c r="HJD79"/>
      <c r="HJE79"/>
      <c r="HJF79"/>
      <c r="HJG79"/>
      <c r="HJH79"/>
      <c r="HJI79"/>
      <c r="HJJ79"/>
      <c r="HJK79"/>
      <c r="HJL79"/>
      <c r="HJM79"/>
      <c r="HJN79"/>
      <c r="HJO79"/>
      <c r="HJP79"/>
      <c r="HJQ79"/>
      <c r="HJR79"/>
      <c r="HJS79"/>
      <c r="HJT79"/>
      <c r="HJU79"/>
      <c r="HJV79"/>
      <c r="HJW79"/>
      <c r="HJX79"/>
      <c r="HJY79"/>
      <c r="HJZ79"/>
      <c r="HKA79"/>
      <c r="HKB79"/>
      <c r="HKC79"/>
      <c r="HKD79"/>
      <c r="HKE79"/>
      <c r="HKF79"/>
      <c r="HKG79"/>
      <c r="HKH79"/>
      <c r="HKI79"/>
      <c r="HKJ79"/>
      <c r="HKK79"/>
      <c r="HKL79"/>
      <c r="HKM79"/>
      <c r="HKN79"/>
      <c r="HKO79"/>
      <c r="HKP79"/>
      <c r="HKQ79"/>
      <c r="HKR79"/>
      <c r="HKS79"/>
      <c r="HKT79"/>
      <c r="HKU79"/>
      <c r="HKV79"/>
      <c r="HKW79"/>
      <c r="HKX79"/>
      <c r="HKY79"/>
      <c r="HKZ79"/>
      <c r="HLA79"/>
      <c r="HLB79"/>
      <c r="HLC79"/>
      <c r="HLD79"/>
      <c r="HLE79"/>
      <c r="HLF79"/>
      <c r="HLG79"/>
      <c r="HLH79"/>
      <c r="HLI79"/>
      <c r="HLJ79"/>
      <c r="HLK79"/>
      <c r="HLL79"/>
      <c r="HLM79"/>
      <c r="HLN79"/>
      <c r="HLO79"/>
      <c r="HLP79"/>
      <c r="HLQ79"/>
      <c r="HLR79"/>
      <c r="HLS79"/>
      <c r="HLT79"/>
      <c r="HLU79"/>
      <c r="HLV79"/>
      <c r="HLW79"/>
      <c r="HLX79"/>
      <c r="HLY79"/>
      <c r="HLZ79"/>
      <c r="HMA79"/>
      <c r="HMB79"/>
      <c r="HMC79"/>
      <c r="HMD79"/>
      <c r="HME79"/>
      <c r="HMF79"/>
      <c r="HMG79"/>
      <c r="HMH79"/>
      <c r="HMI79"/>
      <c r="HMJ79"/>
      <c r="HMK79"/>
      <c r="HML79"/>
      <c r="HMM79"/>
      <c r="HMN79"/>
      <c r="HMO79"/>
      <c r="HMP79"/>
      <c r="HMQ79"/>
      <c r="HMR79"/>
      <c r="HMS79"/>
      <c r="HMT79"/>
      <c r="HMU79"/>
      <c r="HMV79"/>
      <c r="HMW79"/>
      <c r="HMX79"/>
      <c r="HMY79"/>
      <c r="HMZ79"/>
      <c r="HNA79"/>
      <c r="HNB79"/>
      <c r="HNC79"/>
      <c r="HND79"/>
      <c r="HNE79"/>
      <c r="HNF79"/>
      <c r="HNG79"/>
      <c r="HNH79"/>
      <c r="HNI79"/>
      <c r="HNJ79"/>
      <c r="HNK79"/>
      <c r="HNL79"/>
      <c r="HNM79"/>
      <c r="HNN79"/>
      <c r="HNO79"/>
      <c r="HNP79"/>
      <c r="HNQ79"/>
      <c r="HNR79"/>
      <c r="HNS79"/>
      <c r="HNT79"/>
      <c r="HNU79"/>
      <c r="HNV79"/>
      <c r="HNW79"/>
      <c r="HNX79"/>
      <c r="HNY79"/>
      <c r="HNZ79"/>
      <c r="HOA79"/>
      <c r="HOB79"/>
      <c r="HOC79"/>
      <c r="HOD79"/>
      <c r="HOE79"/>
      <c r="HOF79"/>
      <c r="HOG79"/>
      <c r="HOH79"/>
      <c r="HOI79"/>
      <c r="HOJ79"/>
      <c r="HOK79"/>
      <c r="HOL79"/>
      <c r="HOM79"/>
      <c r="HON79"/>
      <c r="HOO79"/>
      <c r="HOP79"/>
      <c r="HOQ79"/>
      <c r="HOR79"/>
      <c r="HOS79"/>
      <c r="HOT79"/>
      <c r="HOU79"/>
      <c r="HOV79"/>
      <c r="HOW79"/>
      <c r="HOX79"/>
      <c r="HOY79"/>
      <c r="HOZ79"/>
      <c r="HPA79"/>
      <c r="HPB79"/>
      <c r="HPC79"/>
      <c r="HPD79"/>
      <c r="HPE79"/>
      <c r="HPF79"/>
      <c r="HPG79"/>
      <c r="HPH79"/>
      <c r="HPI79"/>
      <c r="HPJ79"/>
      <c r="HPK79"/>
      <c r="HPL79"/>
      <c r="HPM79"/>
      <c r="HPN79"/>
      <c r="HPO79"/>
      <c r="HPP79"/>
      <c r="HPQ79"/>
      <c r="HPR79"/>
      <c r="HPS79"/>
      <c r="HPT79"/>
      <c r="HPU79"/>
      <c r="HPV79"/>
      <c r="HPW79"/>
      <c r="HPX79"/>
      <c r="HPY79"/>
      <c r="HPZ79"/>
      <c r="HQA79"/>
      <c r="HQB79"/>
      <c r="HQC79"/>
      <c r="HQD79"/>
      <c r="HQE79"/>
      <c r="HQF79"/>
      <c r="HQG79"/>
      <c r="HQH79"/>
      <c r="HQI79"/>
      <c r="HQJ79"/>
      <c r="HQK79"/>
      <c r="HQL79"/>
      <c r="HQM79"/>
      <c r="HQN79"/>
      <c r="HQO79"/>
      <c r="HQP79"/>
      <c r="HQQ79"/>
      <c r="HQR79"/>
      <c r="HQS79"/>
      <c r="HQT79"/>
      <c r="HQU79"/>
      <c r="HQV79"/>
      <c r="HQW79"/>
      <c r="HQX79"/>
      <c r="HQY79"/>
      <c r="HQZ79"/>
      <c r="HRA79"/>
      <c r="HRB79"/>
      <c r="HRC79"/>
      <c r="HRD79"/>
      <c r="HRE79"/>
      <c r="HRF79"/>
      <c r="HRG79"/>
      <c r="HRH79"/>
      <c r="HRI79"/>
      <c r="HRJ79"/>
      <c r="HRK79"/>
      <c r="HRL79"/>
      <c r="HRM79"/>
      <c r="HRN79"/>
      <c r="HRO79"/>
      <c r="HRP79"/>
      <c r="HRQ79"/>
      <c r="HRR79"/>
      <c r="HRS79"/>
      <c r="HRT79"/>
      <c r="HRU79"/>
      <c r="HRV79"/>
      <c r="HRW79"/>
      <c r="HRX79"/>
      <c r="HRY79"/>
      <c r="HRZ79"/>
      <c r="HSA79"/>
      <c r="HSB79"/>
      <c r="HSC79"/>
      <c r="HSD79"/>
      <c r="HSE79"/>
      <c r="HSF79"/>
      <c r="HSG79"/>
      <c r="HSH79"/>
      <c r="HSI79"/>
      <c r="HSJ79"/>
      <c r="HSK79"/>
      <c r="HSL79"/>
      <c r="HSM79"/>
      <c r="HSN79"/>
      <c r="HSO79"/>
      <c r="HSP79"/>
      <c r="HSQ79"/>
      <c r="HSR79"/>
      <c r="HSS79"/>
      <c r="HST79"/>
      <c r="HSU79"/>
      <c r="HSV79"/>
      <c r="HSW79"/>
      <c r="HSX79"/>
      <c r="HSY79"/>
      <c r="HSZ79"/>
      <c r="HTA79"/>
      <c r="HTB79"/>
      <c r="HTC79"/>
      <c r="HTD79"/>
      <c r="HTE79"/>
      <c r="HTF79"/>
      <c r="HTG79"/>
      <c r="HTH79"/>
      <c r="HTI79"/>
      <c r="HTJ79"/>
      <c r="HTK79"/>
      <c r="HTL79"/>
      <c r="HTM79"/>
      <c r="HTN79"/>
      <c r="HTO79"/>
      <c r="HTP79"/>
      <c r="HTQ79"/>
      <c r="HTR79"/>
      <c r="HTS79"/>
      <c r="HTT79"/>
      <c r="HTU79"/>
      <c r="HTV79"/>
      <c r="HTW79"/>
      <c r="HTX79"/>
      <c r="HTY79"/>
      <c r="HTZ79"/>
      <c r="HUA79"/>
      <c r="HUB79"/>
      <c r="HUC79"/>
      <c r="HUD79"/>
      <c r="HUE79"/>
      <c r="HUF79"/>
      <c r="HUG79"/>
      <c r="HUH79"/>
      <c r="HUI79"/>
      <c r="HUJ79"/>
      <c r="HUK79"/>
      <c r="HUL79"/>
      <c r="HUM79"/>
      <c r="HUN79"/>
      <c r="HUO79"/>
      <c r="HUP79"/>
      <c r="HUQ79"/>
      <c r="HUR79"/>
      <c r="HUS79"/>
      <c r="HUT79"/>
      <c r="HUU79"/>
      <c r="HUV79"/>
      <c r="HUW79"/>
      <c r="HUX79"/>
      <c r="HUY79"/>
      <c r="HUZ79"/>
      <c r="HVA79"/>
      <c r="HVB79"/>
      <c r="HVC79"/>
      <c r="HVD79"/>
      <c r="HVE79"/>
      <c r="HVF79"/>
      <c r="HVG79"/>
      <c r="HVH79"/>
      <c r="HVI79"/>
      <c r="HVJ79"/>
      <c r="HVK79"/>
      <c r="HVL79"/>
      <c r="HVM79"/>
      <c r="HVN79"/>
      <c r="HVO79"/>
      <c r="HVP79"/>
      <c r="HVQ79"/>
      <c r="HVR79"/>
      <c r="HVS79"/>
      <c r="HVT79"/>
      <c r="HVU79"/>
      <c r="HVV79"/>
      <c r="HVW79"/>
      <c r="HVX79"/>
      <c r="HVY79"/>
      <c r="HVZ79"/>
      <c r="HWA79"/>
      <c r="HWB79"/>
      <c r="HWC79"/>
      <c r="HWD79"/>
      <c r="HWE79"/>
      <c r="HWF79"/>
      <c r="HWG79"/>
      <c r="HWH79"/>
      <c r="HWI79"/>
      <c r="HWJ79"/>
      <c r="HWK79"/>
      <c r="HWL79"/>
      <c r="HWM79"/>
      <c r="HWN79"/>
      <c r="HWO79"/>
      <c r="HWP79"/>
      <c r="HWQ79"/>
      <c r="HWR79"/>
      <c r="HWS79"/>
      <c r="HWT79"/>
      <c r="HWU79"/>
      <c r="HWV79"/>
      <c r="HWW79"/>
      <c r="HWX79"/>
      <c r="HWY79"/>
      <c r="HWZ79"/>
      <c r="HXA79"/>
      <c r="HXB79"/>
      <c r="HXC79"/>
      <c r="HXD79"/>
      <c r="HXE79"/>
      <c r="HXF79"/>
      <c r="HXG79"/>
      <c r="HXH79"/>
      <c r="HXI79"/>
      <c r="HXJ79"/>
      <c r="HXK79"/>
      <c r="HXL79"/>
      <c r="HXM79"/>
      <c r="HXN79"/>
      <c r="HXO79"/>
      <c r="HXP79"/>
      <c r="HXQ79"/>
      <c r="HXR79"/>
      <c r="HXS79"/>
      <c r="HXT79"/>
      <c r="HXU79"/>
      <c r="HXV79"/>
      <c r="HXW79"/>
      <c r="HXX79"/>
      <c r="HXY79"/>
      <c r="HXZ79"/>
      <c r="HYA79"/>
      <c r="HYB79"/>
      <c r="HYC79"/>
      <c r="HYD79"/>
      <c r="HYE79"/>
      <c r="HYF79"/>
      <c r="HYG79"/>
      <c r="HYH79"/>
      <c r="HYI79"/>
      <c r="HYJ79"/>
      <c r="HYK79"/>
      <c r="HYL79"/>
      <c r="HYM79"/>
      <c r="HYN79"/>
      <c r="HYO79"/>
      <c r="HYP79"/>
      <c r="HYQ79"/>
      <c r="HYR79"/>
      <c r="HYS79"/>
      <c r="HYT79"/>
      <c r="HYU79"/>
      <c r="HYV79"/>
      <c r="HYW79"/>
      <c r="HYX79"/>
      <c r="HYY79"/>
      <c r="HYZ79"/>
      <c r="HZA79"/>
      <c r="HZB79"/>
      <c r="HZC79"/>
      <c r="HZD79"/>
      <c r="HZE79"/>
      <c r="HZF79"/>
      <c r="HZG79"/>
      <c r="HZH79"/>
      <c r="HZI79"/>
      <c r="HZJ79"/>
      <c r="HZK79"/>
      <c r="HZL79"/>
      <c r="HZM79"/>
      <c r="HZN79"/>
      <c r="HZO79"/>
      <c r="HZP79"/>
      <c r="HZQ79"/>
      <c r="HZR79"/>
      <c r="HZS79"/>
      <c r="HZT79"/>
      <c r="HZU79"/>
      <c r="HZV79"/>
      <c r="HZW79"/>
      <c r="HZX79"/>
      <c r="HZY79"/>
      <c r="HZZ79"/>
      <c r="IAA79"/>
      <c r="IAB79"/>
      <c r="IAC79"/>
      <c r="IAD79"/>
      <c r="IAE79"/>
      <c r="IAF79"/>
      <c r="IAG79"/>
      <c r="IAH79"/>
      <c r="IAI79"/>
      <c r="IAJ79"/>
      <c r="IAK79"/>
      <c r="IAL79"/>
      <c r="IAM79"/>
      <c r="IAN79"/>
      <c r="IAO79"/>
      <c r="IAP79"/>
      <c r="IAQ79"/>
      <c r="IAR79"/>
      <c r="IAS79"/>
      <c r="IAT79"/>
      <c r="IAU79"/>
      <c r="IAV79"/>
      <c r="IAW79"/>
      <c r="IAX79"/>
      <c r="IAY79"/>
      <c r="IAZ79"/>
      <c r="IBA79"/>
      <c r="IBB79"/>
      <c r="IBC79"/>
      <c r="IBD79"/>
      <c r="IBE79"/>
      <c r="IBF79"/>
      <c r="IBG79"/>
      <c r="IBH79"/>
      <c r="IBI79"/>
      <c r="IBJ79"/>
      <c r="IBK79"/>
      <c r="IBL79"/>
      <c r="IBM79"/>
      <c r="IBN79"/>
      <c r="IBO79"/>
      <c r="IBP79"/>
      <c r="IBQ79"/>
      <c r="IBR79"/>
      <c r="IBS79"/>
      <c r="IBT79"/>
      <c r="IBU79"/>
      <c r="IBV79"/>
      <c r="IBW79"/>
      <c r="IBX79"/>
      <c r="IBY79"/>
      <c r="IBZ79"/>
      <c r="ICA79"/>
      <c r="ICB79"/>
      <c r="ICC79"/>
      <c r="ICD79"/>
      <c r="ICE79"/>
      <c r="ICF79"/>
      <c r="ICG79"/>
      <c r="ICH79"/>
      <c r="ICI79"/>
      <c r="ICJ79"/>
      <c r="ICK79"/>
      <c r="ICL79"/>
      <c r="ICM79"/>
      <c r="ICN79"/>
      <c r="ICO79"/>
      <c r="ICP79"/>
      <c r="ICQ79"/>
      <c r="ICR79"/>
      <c r="ICS79"/>
      <c r="ICT79"/>
      <c r="ICU79"/>
      <c r="ICV79"/>
      <c r="ICW79"/>
      <c r="ICX79"/>
      <c r="ICY79"/>
      <c r="ICZ79"/>
      <c r="IDA79"/>
      <c r="IDB79"/>
      <c r="IDC79"/>
      <c r="IDD79"/>
      <c r="IDE79"/>
      <c r="IDF79"/>
      <c r="IDG79"/>
      <c r="IDH79"/>
      <c r="IDI79"/>
      <c r="IDJ79"/>
      <c r="IDK79"/>
      <c r="IDL79"/>
      <c r="IDM79"/>
      <c r="IDN79"/>
      <c r="IDO79"/>
      <c r="IDP79"/>
      <c r="IDQ79"/>
      <c r="IDR79"/>
      <c r="IDS79"/>
      <c r="IDT79"/>
      <c r="IDU79"/>
      <c r="IDV79"/>
      <c r="IDW79"/>
      <c r="IDX79"/>
      <c r="IDY79"/>
      <c r="IDZ79"/>
      <c r="IEA79"/>
      <c r="IEB79"/>
      <c r="IEC79"/>
      <c r="IED79"/>
      <c r="IEE79"/>
      <c r="IEF79"/>
      <c r="IEG79"/>
      <c r="IEH79"/>
      <c r="IEI79"/>
      <c r="IEJ79"/>
      <c r="IEK79"/>
      <c r="IEL79"/>
      <c r="IEM79"/>
      <c r="IEN79"/>
      <c r="IEO79"/>
      <c r="IEP79"/>
      <c r="IEQ79"/>
      <c r="IER79"/>
      <c r="IES79"/>
      <c r="IET79"/>
      <c r="IEU79"/>
      <c r="IEV79"/>
      <c r="IEW79"/>
      <c r="IEX79"/>
      <c r="IEY79"/>
      <c r="IEZ79"/>
      <c r="IFA79"/>
      <c r="IFB79"/>
      <c r="IFC79"/>
      <c r="IFD79"/>
      <c r="IFE79"/>
      <c r="IFF79"/>
      <c r="IFG79"/>
      <c r="IFH79"/>
      <c r="IFI79"/>
      <c r="IFJ79"/>
      <c r="IFK79"/>
      <c r="IFL79"/>
      <c r="IFM79"/>
      <c r="IFN79"/>
      <c r="IFO79"/>
      <c r="IFP79"/>
      <c r="IFQ79"/>
      <c r="IFR79"/>
      <c r="IFS79"/>
      <c r="IFT79"/>
      <c r="IFU79"/>
      <c r="IFV79"/>
      <c r="IFW79"/>
      <c r="IFX79"/>
      <c r="IFY79"/>
      <c r="IFZ79"/>
      <c r="IGA79"/>
      <c r="IGB79"/>
      <c r="IGC79"/>
      <c r="IGD79"/>
      <c r="IGE79"/>
      <c r="IGF79"/>
      <c r="IGG79"/>
      <c r="IGH79"/>
      <c r="IGI79"/>
      <c r="IGJ79"/>
      <c r="IGK79"/>
      <c r="IGL79"/>
      <c r="IGM79"/>
      <c r="IGN79"/>
      <c r="IGO79"/>
      <c r="IGP79"/>
      <c r="IGQ79"/>
      <c r="IGR79"/>
      <c r="IGS79"/>
      <c r="IGT79"/>
      <c r="IGU79"/>
      <c r="IGV79"/>
      <c r="IGW79"/>
      <c r="IGX79"/>
      <c r="IGY79"/>
      <c r="IGZ79"/>
      <c r="IHA79"/>
      <c r="IHB79"/>
      <c r="IHC79"/>
      <c r="IHD79"/>
      <c r="IHE79"/>
      <c r="IHF79"/>
      <c r="IHG79"/>
      <c r="IHH79"/>
      <c r="IHI79"/>
      <c r="IHJ79"/>
      <c r="IHK79"/>
      <c r="IHL79"/>
      <c r="IHM79"/>
      <c r="IHN79"/>
      <c r="IHO79"/>
      <c r="IHP79"/>
      <c r="IHQ79"/>
      <c r="IHR79"/>
      <c r="IHS79"/>
      <c r="IHT79"/>
      <c r="IHU79"/>
      <c r="IHV79"/>
      <c r="IHW79"/>
      <c r="IHX79"/>
      <c r="IHY79"/>
      <c r="IHZ79"/>
      <c r="IIA79"/>
      <c r="IIB79"/>
      <c r="IIC79"/>
      <c r="IID79"/>
      <c r="IIE79"/>
      <c r="IIF79"/>
      <c r="IIG79"/>
      <c r="IIH79"/>
      <c r="III79"/>
      <c r="IIJ79"/>
      <c r="IIK79"/>
      <c r="IIL79"/>
      <c r="IIM79"/>
      <c r="IIN79"/>
      <c r="IIO79"/>
      <c r="IIP79"/>
      <c r="IIQ79"/>
      <c r="IIR79"/>
      <c r="IIS79"/>
      <c r="IIT79"/>
      <c r="IIU79"/>
      <c r="IIV79"/>
      <c r="IIW79"/>
      <c r="IIX79"/>
      <c r="IIY79"/>
      <c r="IIZ79"/>
      <c r="IJA79"/>
      <c r="IJB79"/>
      <c r="IJC79"/>
      <c r="IJD79"/>
      <c r="IJE79"/>
      <c r="IJF79"/>
      <c r="IJG79"/>
      <c r="IJH79"/>
      <c r="IJI79"/>
      <c r="IJJ79"/>
      <c r="IJK79"/>
      <c r="IJL79"/>
      <c r="IJM79"/>
      <c r="IJN79"/>
      <c r="IJO79"/>
      <c r="IJP79"/>
      <c r="IJQ79"/>
      <c r="IJR79"/>
      <c r="IJS79"/>
      <c r="IJT79"/>
      <c r="IJU79"/>
      <c r="IJV79"/>
      <c r="IJW79"/>
      <c r="IJX79"/>
      <c r="IJY79"/>
      <c r="IJZ79"/>
      <c r="IKA79"/>
      <c r="IKB79"/>
      <c r="IKC79"/>
      <c r="IKD79"/>
      <c r="IKE79"/>
      <c r="IKF79"/>
      <c r="IKG79"/>
      <c r="IKH79"/>
      <c r="IKI79"/>
      <c r="IKJ79"/>
      <c r="IKK79"/>
      <c r="IKL79"/>
      <c r="IKM79"/>
      <c r="IKN79"/>
      <c r="IKO79"/>
      <c r="IKP79"/>
      <c r="IKQ79"/>
      <c r="IKR79"/>
      <c r="IKS79"/>
      <c r="IKT79"/>
      <c r="IKU79"/>
      <c r="IKV79"/>
      <c r="IKW79"/>
      <c r="IKX79"/>
      <c r="IKY79"/>
      <c r="IKZ79"/>
      <c r="ILA79"/>
      <c r="ILB79"/>
      <c r="ILC79"/>
      <c r="ILD79"/>
      <c r="ILE79"/>
      <c r="ILF79"/>
      <c r="ILG79"/>
      <c r="ILH79"/>
      <c r="ILI79"/>
      <c r="ILJ79"/>
      <c r="ILK79"/>
      <c r="ILL79"/>
      <c r="ILM79"/>
      <c r="ILN79"/>
      <c r="ILO79"/>
      <c r="ILP79"/>
      <c r="ILQ79"/>
      <c r="ILR79"/>
      <c r="ILS79"/>
      <c r="ILT79"/>
      <c r="ILU79"/>
      <c r="ILV79"/>
      <c r="ILW79"/>
      <c r="ILX79"/>
      <c r="ILY79"/>
      <c r="ILZ79"/>
      <c r="IMA79"/>
      <c r="IMB79"/>
      <c r="IMC79"/>
      <c r="IMD79"/>
      <c r="IME79"/>
      <c r="IMF79"/>
      <c r="IMG79"/>
      <c r="IMH79"/>
      <c r="IMI79"/>
      <c r="IMJ79"/>
      <c r="IMK79"/>
      <c r="IML79"/>
      <c r="IMM79"/>
      <c r="IMN79"/>
      <c r="IMO79"/>
      <c r="IMP79"/>
      <c r="IMQ79"/>
      <c r="IMR79"/>
      <c r="IMS79"/>
      <c r="IMT79"/>
      <c r="IMU79"/>
      <c r="IMV79"/>
      <c r="IMW79"/>
      <c r="IMX79"/>
      <c r="IMY79"/>
      <c r="IMZ79"/>
      <c r="INA79"/>
      <c r="INB79"/>
      <c r="INC79"/>
      <c r="IND79"/>
      <c r="INE79"/>
      <c r="INF79"/>
      <c r="ING79"/>
      <c r="INH79"/>
      <c r="INI79"/>
      <c r="INJ79"/>
      <c r="INK79"/>
      <c r="INL79"/>
      <c r="INM79"/>
      <c r="INN79"/>
      <c r="INO79"/>
      <c r="INP79"/>
      <c r="INQ79"/>
      <c r="INR79"/>
      <c r="INS79"/>
      <c r="INT79"/>
      <c r="INU79"/>
      <c r="INV79"/>
      <c r="INW79"/>
      <c r="INX79"/>
      <c r="INY79"/>
      <c r="INZ79"/>
      <c r="IOA79"/>
      <c r="IOB79"/>
      <c r="IOC79"/>
      <c r="IOD79"/>
      <c r="IOE79"/>
      <c r="IOF79"/>
      <c r="IOG79"/>
      <c r="IOH79"/>
      <c r="IOI79"/>
      <c r="IOJ79"/>
      <c r="IOK79"/>
      <c r="IOL79"/>
      <c r="IOM79"/>
      <c r="ION79"/>
      <c r="IOO79"/>
      <c r="IOP79"/>
      <c r="IOQ79"/>
      <c r="IOR79"/>
      <c r="IOS79"/>
      <c r="IOT79"/>
      <c r="IOU79"/>
      <c r="IOV79"/>
      <c r="IOW79"/>
      <c r="IOX79"/>
      <c r="IOY79"/>
      <c r="IOZ79"/>
      <c r="IPA79"/>
      <c r="IPB79"/>
      <c r="IPC79"/>
      <c r="IPD79"/>
      <c r="IPE79"/>
      <c r="IPF79"/>
      <c r="IPG79"/>
      <c r="IPH79"/>
      <c r="IPI79"/>
      <c r="IPJ79"/>
      <c r="IPK79"/>
      <c r="IPL79"/>
      <c r="IPM79"/>
      <c r="IPN79"/>
      <c r="IPO79"/>
      <c r="IPP79"/>
      <c r="IPQ79"/>
      <c r="IPR79"/>
      <c r="IPS79"/>
      <c r="IPT79"/>
      <c r="IPU79"/>
      <c r="IPV79"/>
      <c r="IPW79"/>
      <c r="IPX79"/>
      <c r="IPY79"/>
      <c r="IPZ79"/>
      <c r="IQA79"/>
      <c r="IQB79"/>
      <c r="IQC79"/>
      <c r="IQD79"/>
      <c r="IQE79"/>
      <c r="IQF79"/>
      <c r="IQG79"/>
      <c r="IQH79"/>
      <c r="IQI79"/>
      <c r="IQJ79"/>
      <c r="IQK79"/>
      <c r="IQL79"/>
      <c r="IQM79"/>
      <c r="IQN79"/>
      <c r="IQO79"/>
      <c r="IQP79"/>
      <c r="IQQ79"/>
      <c r="IQR79"/>
      <c r="IQS79"/>
      <c r="IQT79"/>
      <c r="IQU79"/>
      <c r="IQV79"/>
      <c r="IQW79"/>
      <c r="IQX79"/>
      <c r="IQY79"/>
      <c r="IQZ79"/>
      <c r="IRA79"/>
      <c r="IRB79"/>
      <c r="IRC79"/>
      <c r="IRD79"/>
      <c r="IRE79"/>
      <c r="IRF79"/>
      <c r="IRG79"/>
      <c r="IRH79"/>
      <c r="IRI79"/>
      <c r="IRJ79"/>
      <c r="IRK79"/>
      <c r="IRL79"/>
      <c r="IRM79"/>
      <c r="IRN79"/>
      <c r="IRO79"/>
      <c r="IRP79"/>
      <c r="IRQ79"/>
      <c r="IRR79"/>
      <c r="IRS79"/>
      <c r="IRT79"/>
      <c r="IRU79"/>
      <c r="IRV79"/>
      <c r="IRW79"/>
      <c r="IRX79"/>
      <c r="IRY79"/>
      <c r="IRZ79"/>
      <c r="ISA79"/>
      <c r="ISB79"/>
      <c r="ISC79"/>
      <c r="ISD79"/>
      <c r="ISE79"/>
      <c r="ISF79"/>
      <c r="ISG79"/>
      <c r="ISH79"/>
      <c r="ISI79"/>
      <c r="ISJ79"/>
      <c r="ISK79"/>
      <c r="ISL79"/>
      <c r="ISM79"/>
      <c r="ISN79"/>
      <c r="ISO79"/>
      <c r="ISP79"/>
      <c r="ISQ79"/>
      <c r="ISR79"/>
      <c r="ISS79"/>
      <c r="IST79"/>
      <c r="ISU79"/>
      <c r="ISV79"/>
      <c r="ISW79"/>
      <c r="ISX79"/>
      <c r="ISY79"/>
      <c r="ISZ79"/>
      <c r="ITA79"/>
      <c r="ITB79"/>
      <c r="ITC79"/>
      <c r="ITD79"/>
      <c r="ITE79"/>
      <c r="ITF79"/>
      <c r="ITG79"/>
      <c r="ITH79"/>
      <c r="ITI79"/>
      <c r="ITJ79"/>
      <c r="ITK79"/>
      <c r="ITL79"/>
      <c r="ITM79"/>
      <c r="ITN79"/>
      <c r="ITO79"/>
      <c r="ITP79"/>
      <c r="ITQ79"/>
      <c r="ITR79"/>
      <c r="ITS79"/>
      <c r="ITT79"/>
      <c r="ITU79"/>
      <c r="ITV79"/>
      <c r="ITW79"/>
      <c r="ITX79"/>
      <c r="ITY79"/>
      <c r="ITZ79"/>
      <c r="IUA79"/>
      <c r="IUB79"/>
      <c r="IUC79"/>
      <c r="IUD79"/>
      <c r="IUE79"/>
      <c r="IUF79"/>
      <c r="IUG79"/>
      <c r="IUH79"/>
      <c r="IUI79"/>
      <c r="IUJ79"/>
      <c r="IUK79"/>
      <c r="IUL79"/>
      <c r="IUM79"/>
      <c r="IUN79"/>
      <c r="IUO79"/>
      <c r="IUP79"/>
      <c r="IUQ79"/>
      <c r="IUR79"/>
      <c r="IUS79"/>
      <c r="IUT79"/>
      <c r="IUU79"/>
      <c r="IUV79"/>
      <c r="IUW79"/>
      <c r="IUX79"/>
      <c r="IUY79"/>
      <c r="IUZ79"/>
      <c r="IVA79"/>
      <c r="IVB79"/>
      <c r="IVC79"/>
      <c r="IVD79"/>
      <c r="IVE79"/>
      <c r="IVF79"/>
      <c r="IVG79"/>
      <c r="IVH79"/>
      <c r="IVI79"/>
      <c r="IVJ79"/>
      <c r="IVK79"/>
      <c r="IVL79"/>
      <c r="IVM79"/>
      <c r="IVN79"/>
      <c r="IVO79"/>
      <c r="IVP79"/>
      <c r="IVQ79"/>
      <c r="IVR79"/>
      <c r="IVS79"/>
      <c r="IVT79"/>
      <c r="IVU79"/>
      <c r="IVV79"/>
      <c r="IVW79"/>
      <c r="IVX79"/>
      <c r="IVY79"/>
      <c r="IVZ79"/>
      <c r="IWA79"/>
      <c r="IWB79"/>
      <c r="IWC79"/>
      <c r="IWD79"/>
      <c r="IWE79"/>
      <c r="IWF79"/>
      <c r="IWG79"/>
      <c r="IWH79"/>
      <c r="IWI79"/>
      <c r="IWJ79"/>
      <c r="IWK79"/>
      <c r="IWL79"/>
      <c r="IWM79"/>
      <c r="IWN79"/>
      <c r="IWO79"/>
      <c r="IWP79"/>
      <c r="IWQ79"/>
      <c r="IWR79"/>
      <c r="IWS79"/>
      <c r="IWT79"/>
      <c r="IWU79"/>
      <c r="IWV79"/>
      <c r="IWW79"/>
      <c r="IWX79"/>
      <c r="IWY79"/>
      <c r="IWZ79"/>
      <c r="IXA79"/>
      <c r="IXB79"/>
      <c r="IXC79"/>
      <c r="IXD79"/>
      <c r="IXE79"/>
      <c r="IXF79"/>
      <c r="IXG79"/>
      <c r="IXH79"/>
      <c r="IXI79"/>
      <c r="IXJ79"/>
      <c r="IXK79"/>
      <c r="IXL79"/>
      <c r="IXM79"/>
      <c r="IXN79"/>
      <c r="IXO79"/>
      <c r="IXP79"/>
      <c r="IXQ79"/>
      <c r="IXR79"/>
      <c r="IXS79"/>
      <c r="IXT79"/>
      <c r="IXU79"/>
      <c r="IXV79"/>
      <c r="IXW79"/>
      <c r="IXX79"/>
      <c r="IXY79"/>
      <c r="IXZ79"/>
      <c r="IYA79"/>
      <c r="IYB79"/>
      <c r="IYC79"/>
      <c r="IYD79"/>
      <c r="IYE79"/>
      <c r="IYF79"/>
      <c r="IYG79"/>
      <c r="IYH79"/>
      <c r="IYI79"/>
      <c r="IYJ79"/>
      <c r="IYK79"/>
      <c r="IYL79"/>
      <c r="IYM79"/>
      <c r="IYN79"/>
      <c r="IYO79"/>
      <c r="IYP79"/>
      <c r="IYQ79"/>
      <c r="IYR79"/>
      <c r="IYS79"/>
      <c r="IYT79"/>
      <c r="IYU79"/>
      <c r="IYV79"/>
      <c r="IYW79"/>
      <c r="IYX79"/>
      <c r="IYY79"/>
      <c r="IYZ79"/>
      <c r="IZA79"/>
      <c r="IZB79"/>
      <c r="IZC79"/>
      <c r="IZD79"/>
      <c r="IZE79"/>
      <c r="IZF79"/>
      <c r="IZG79"/>
      <c r="IZH79"/>
      <c r="IZI79"/>
      <c r="IZJ79"/>
      <c r="IZK79"/>
      <c r="IZL79"/>
      <c r="IZM79"/>
      <c r="IZN79"/>
      <c r="IZO79"/>
      <c r="IZP79"/>
      <c r="IZQ79"/>
      <c r="IZR79"/>
      <c r="IZS79"/>
      <c r="IZT79"/>
      <c r="IZU79"/>
      <c r="IZV79"/>
      <c r="IZW79"/>
      <c r="IZX79"/>
      <c r="IZY79"/>
      <c r="IZZ79"/>
      <c r="JAA79"/>
      <c r="JAB79"/>
      <c r="JAC79"/>
      <c r="JAD79"/>
      <c r="JAE79"/>
      <c r="JAF79"/>
      <c r="JAG79"/>
      <c r="JAH79"/>
      <c r="JAI79"/>
      <c r="JAJ79"/>
      <c r="JAK79"/>
      <c r="JAL79"/>
      <c r="JAM79"/>
      <c r="JAN79"/>
      <c r="JAO79"/>
      <c r="JAP79"/>
      <c r="JAQ79"/>
      <c r="JAR79"/>
      <c r="JAS79"/>
      <c r="JAT79"/>
      <c r="JAU79"/>
      <c r="JAV79"/>
      <c r="JAW79"/>
      <c r="JAX79"/>
      <c r="JAY79"/>
      <c r="JAZ79"/>
      <c r="JBA79"/>
      <c r="JBB79"/>
      <c r="JBC79"/>
      <c r="JBD79"/>
      <c r="JBE79"/>
      <c r="JBF79"/>
      <c r="JBG79"/>
      <c r="JBH79"/>
      <c r="JBI79"/>
      <c r="JBJ79"/>
      <c r="JBK79"/>
      <c r="JBL79"/>
      <c r="JBM79"/>
      <c r="JBN79"/>
      <c r="JBO79"/>
      <c r="JBP79"/>
      <c r="JBQ79"/>
      <c r="JBR79"/>
      <c r="JBS79"/>
      <c r="JBT79"/>
      <c r="JBU79"/>
      <c r="JBV79"/>
      <c r="JBW79"/>
      <c r="JBX79"/>
      <c r="JBY79"/>
      <c r="JBZ79"/>
      <c r="JCA79"/>
      <c r="JCB79"/>
      <c r="JCC79"/>
      <c r="JCD79"/>
      <c r="JCE79"/>
      <c r="JCF79"/>
      <c r="JCG79"/>
      <c r="JCH79"/>
      <c r="JCI79"/>
      <c r="JCJ79"/>
      <c r="JCK79"/>
      <c r="JCL79"/>
      <c r="JCM79"/>
      <c r="JCN79"/>
      <c r="JCO79"/>
      <c r="JCP79"/>
      <c r="JCQ79"/>
      <c r="JCR79"/>
      <c r="JCS79"/>
      <c r="JCT79"/>
      <c r="JCU79"/>
      <c r="JCV79"/>
      <c r="JCW79"/>
      <c r="JCX79"/>
      <c r="JCY79"/>
      <c r="JCZ79"/>
      <c r="JDA79"/>
      <c r="JDB79"/>
      <c r="JDC79"/>
      <c r="JDD79"/>
      <c r="JDE79"/>
      <c r="JDF79"/>
      <c r="JDG79"/>
      <c r="JDH79"/>
      <c r="JDI79"/>
      <c r="JDJ79"/>
      <c r="JDK79"/>
      <c r="JDL79"/>
      <c r="JDM79"/>
      <c r="JDN79"/>
      <c r="JDO79"/>
      <c r="JDP79"/>
      <c r="JDQ79"/>
      <c r="JDR79"/>
      <c r="JDS79"/>
      <c r="JDT79"/>
      <c r="JDU79"/>
      <c r="JDV79"/>
      <c r="JDW79"/>
      <c r="JDX79"/>
      <c r="JDY79"/>
      <c r="JDZ79"/>
      <c r="JEA79"/>
      <c r="JEB79"/>
      <c r="JEC79"/>
      <c r="JED79"/>
      <c r="JEE79"/>
      <c r="JEF79"/>
      <c r="JEG79"/>
      <c r="JEH79"/>
      <c r="JEI79"/>
      <c r="JEJ79"/>
      <c r="JEK79"/>
      <c r="JEL79"/>
      <c r="JEM79"/>
      <c r="JEN79"/>
      <c r="JEO79"/>
      <c r="JEP79"/>
      <c r="JEQ79"/>
      <c r="JER79"/>
      <c r="JES79"/>
      <c r="JET79"/>
      <c r="JEU79"/>
      <c r="JEV79"/>
      <c r="JEW79"/>
      <c r="JEX79"/>
      <c r="JEY79"/>
      <c r="JEZ79"/>
      <c r="JFA79"/>
      <c r="JFB79"/>
      <c r="JFC79"/>
      <c r="JFD79"/>
      <c r="JFE79"/>
      <c r="JFF79"/>
      <c r="JFG79"/>
      <c r="JFH79"/>
      <c r="JFI79"/>
      <c r="JFJ79"/>
      <c r="JFK79"/>
      <c r="JFL79"/>
      <c r="JFM79"/>
      <c r="JFN79"/>
      <c r="JFO79"/>
      <c r="JFP79"/>
      <c r="JFQ79"/>
      <c r="JFR79"/>
      <c r="JFS79"/>
      <c r="JFT79"/>
      <c r="JFU79"/>
      <c r="JFV79"/>
      <c r="JFW79"/>
      <c r="JFX79"/>
      <c r="JFY79"/>
      <c r="JFZ79"/>
      <c r="JGA79"/>
      <c r="JGB79"/>
      <c r="JGC79"/>
      <c r="JGD79"/>
      <c r="JGE79"/>
      <c r="JGF79"/>
      <c r="JGG79"/>
      <c r="JGH79"/>
      <c r="JGI79"/>
      <c r="JGJ79"/>
      <c r="JGK79"/>
      <c r="JGL79"/>
      <c r="JGM79"/>
      <c r="JGN79"/>
      <c r="JGO79"/>
      <c r="JGP79"/>
      <c r="JGQ79"/>
      <c r="JGR79"/>
      <c r="JGS79"/>
      <c r="JGT79"/>
      <c r="JGU79"/>
      <c r="JGV79"/>
      <c r="JGW79"/>
      <c r="JGX79"/>
      <c r="JGY79"/>
      <c r="JGZ79"/>
      <c r="JHA79"/>
      <c r="JHB79"/>
      <c r="JHC79"/>
      <c r="JHD79"/>
      <c r="JHE79"/>
      <c r="JHF79"/>
      <c r="JHG79"/>
      <c r="JHH79"/>
      <c r="JHI79"/>
      <c r="JHJ79"/>
      <c r="JHK79"/>
      <c r="JHL79"/>
      <c r="JHM79"/>
      <c r="JHN79"/>
      <c r="JHO79"/>
      <c r="JHP79"/>
      <c r="JHQ79"/>
      <c r="JHR79"/>
      <c r="JHS79"/>
      <c r="JHT79"/>
      <c r="JHU79"/>
      <c r="JHV79"/>
      <c r="JHW79"/>
      <c r="JHX79"/>
      <c r="JHY79"/>
      <c r="JHZ79"/>
      <c r="JIA79"/>
      <c r="JIB79"/>
      <c r="JIC79"/>
      <c r="JID79"/>
      <c r="JIE79"/>
      <c r="JIF79"/>
      <c r="JIG79"/>
      <c r="JIH79"/>
      <c r="JII79"/>
      <c r="JIJ79"/>
      <c r="JIK79"/>
      <c r="JIL79"/>
      <c r="JIM79"/>
      <c r="JIN79"/>
      <c r="JIO79"/>
      <c r="JIP79"/>
      <c r="JIQ79"/>
      <c r="JIR79"/>
      <c r="JIS79"/>
      <c r="JIT79"/>
      <c r="JIU79"/>
      <c r="JIV79"/>
      <c r="JIW79"/>
      <c r="JIX79"/>
      <c r="JIY79"/>
      <c r="JIZ79"/>
      <c r="JJA79"/>
      <c r="JJB79"/>
      <c r="JJC79"/>
      <c r="JJD79"/>
      <c r="JJE79"/>
      <c r="JJF79"/>
      <c r="JJG79"/>
      <c r="JJH79"/>
      <c r="JJI79"/>
      <c r="JJJ79"/>
      <c r="JJK79"/>
      <c r="JJL79"/>
      <c r="JJM79"/>
      <c r="JJN79"/>
      <c r="JJO79"/>
      <c r="JJP79"/>
      <c r="JJQ79"/>
      <c r="JJR79"/>
      <c r="JJS79"/>
      <c r="JJT79"/>
      <c r="JJU79"/>
      <c r="JJV79"/>
      <c r="JJW79"/>
      <c r="JJX79"/>
      <c r="JJY79"/>
      <c r="JJZ79"/>
      <c r="JKA79"/>
      <c r="JKB79"/>
      <c r="JKC79"/>
      <c r="JKD79"/>
      <c r="JKE79"/>
      <c r="JKF79"/>
      <c r="JKG79"/>
      <c r="JKH79"/>
      <c r="JKI79"/>
      <c r="JKJ79"/>
      <c r="JKK79"/>
      <c r="JKL79"/>
      <c r="JKM79"/>
      <c r="JKN79"/>
      <c r="JKO79"/>
      <c r="JKP79"/>
      <c r="JKQ79"/>
      <c r="JKR79"/>
      <c r="JKS79"/>
      <c r="JKT79"/>
      <c r="JKU79"/>
      <c r="JKV79"/>
      <c r="JKW79"/>
      <c r="JKX79"/>
      <c r="JKY79"/>
      <c r="JKZ79"/>
      <c r="JLA79"/>
      <c r="JLB79"/>
      <c r="JLC79"/>
      <c r="JLD79"/>
      <c r="JLE79"/>
      <c r="JLF79"/>
      <c r="JLG79"/>
      <c r="JLH79"/>
      <c r="JLI79"/>
      <c r="JLJ79"/>
      <c r="JLK79"/>
      <c r="JLL79"/>
      <c r="JLM79"/>
      <c r="JLN79"/>
      <c r="JLO79"/>
      <c r="JLP79"/>
      <c r="JLQ79"/>
      <c r="JLR79"/>
      <c r="JLS79"/>
      <c r="JLT79"/>
      <c r="JLU79"/>
      <c r="JLV79"/>
      <c r="JLW79"/>
      <c r="JLX79"/>
      <c r="JLY79"/>
      <c r="JLZ79"/>
      <c r="JMA79"/>
      <c r="JMB79"/>
      <c r="JMC79"/>
      <c r="JMD79"/>
      <c r="JME79"/>
      <c r="JMF79"/>
      <c r="JMG79"/>
      <c r="JMH79"/>
      <c r="JMI79"/>
      <c r="JMJ79"/>
      <c r="JMK79"/>
      <c r="JML79"/>
      <c r="JMM79"/>
      <c r="JMN79"/>
      <c r="JMO79"/>
      <c r="JMP79"/>
      <c r="JMQ79"/>
      <c r="JMR79"/>
      <c r="JMS79"/>
      <c r="JMT79"/>
      <c r="JMU79"/>
      <c r="JMV79"/>
      <c r="JMW79"/>
      <c r="JMX79"/>
      <c r="JMY79"/>
      <c r="JMZ79"/>
      <c r="JNA79"/>
      <c r="JNB79"/>
      <c r="JNC79"/>
      <c r="JND79"/>
      <c r="JNE79"/>
      <c r="JNF79"/>
      <c r="JNG79"/>
      <c r="JNH79"/>
      <c r="JNI79"/>
      <c r="JNJ79"/>
      <c r="JNK79"/>
      <c r="JNL79"/>
      <c r="JNM79"/>
      <c r="JNN79"/>
      <c r="JNO79"/>
      <c r="JNP79"/>
      <c r="JNQ79"/>
      <c r="JNR79"/>
      <c r="JNS79"/>
      <c r="JNT79"/>
      <c r="JNU79"/>
      <c r="JNV79"/>
      <c r="JNW79"/>
      <c r="JNX79"/>
      <c r="JNY79"/>
      <c r="JNZ79"/>
      <c r="JOA79"/>
      <c r="JOB79"/>
      <c r="JOC79"/>
      <c r="JOD79"/>
      <c r="JOE79"/>
      <c r="JOF79"/>
      <c r="JOG79"/>
      <c r="JOH79"/>
      <c r="JOI79"/>
      <c r="JOJ79"/>
      <c r="JOK79"/>
      <c r="JOL79"/>
      <c r="JOM79"/>
      <c r="JON79"/>
      <c r="JOO79"/>
      <c r="JOP79"/>
      <c r="JOQ79"/>
      <c r="JOR79"/>
      <c r="JOS79"/>
      <c r="JOT79"/>
      <c r="JOU79"/>
      <c r="JOV79"/>
      <c r="JOW79"/>
      <c r="JOX79"/>
      <c r="JOY79"/>
      <c r="JOZ79"/>
      <c r="JPA79"/>
      <c r="JPB79"/>
      <c r="JPC79"/>
      <c r="JPD79"/>
      <c r="JPE79"/>
      <c r="JPF79"/>
      <c r="JPG79"/>
      <c r="JPH79"/>
      <c r="JPI79"/>
      <c r="JPJ79"/>
      <c r="JPK79"/>
      <c r="JPL79"/>
      <c r="JPM79"/>
      <c r="JPN79"/>
      <c r="JPO79"/>
      <c r="JPP79"/>
      <c r="JPQ79"/>
      <c r="JPR79"/>
      <c r="JPS79"/>
      <c r="JPT79"/>
      <c r="JPU79"/>
      <c r="JPV79"/>
      <c r="JPW79"/>
      <c r="JPX79"/>
      <c r="JPY79"/>
      <c r="JPZ79"/>
      <c r="JQA79"/>
      <c r="JQB79"/>
      <c r="JQC79"/>
      <c r="JQD79"/>
      <c r="JQE79"/>
      <c r="JQF79"/>
      <c r="JQG79"/>
      <c r="JQH79"/>
      <c r="JQI79"/>
      <c r="JQJ79"/>
      <c r="JQK79"/>
      <c r="JQL79"/>
      <c r="JQM79"/>
      <c r="JQN79"/>
      <c r="JQO79"/>
      <c r="JQP79"/>
      <c r="JQQ79"/>
      <c r="JQR79"/>
      <c r="JQS79"/>
      <c r="JQT79"/>
      <c r="JQU79"/>
      <c r="JQV79"/>
      <c r="JQW79"/>
      <c r="JQX79"/>
      <c r="JQY79"/>
      <c r="JQZ79"/>
      <c r="JRA79"/>
      <c r="JRB79"/>
      <c r="JRC79"/>
      <c r="JRD79"/>
      <c r="JRE79"/>
      <c r="JRF79"/>
      <c r="JRG79"/>
      <c r="JRH79"/>
      <c r="JRI79"/>
      <c r="JRJ79"/>
      <c r="JRK79"/>
      <c r="JRL79"/>
      <c r="JRM79"/>
      <c r="JRN79"/>
      <c r="JRO79"/>
      <c r="JRP79"/>
      <c r="JRQ79"/>
      <c r="JRR79"/>
      <c r="JRS79"/>
      <c r="JRT79"/>
      <c r="JRU79"/>
      <c r="JRV79"/>
      <c r="JRW79"/>
      <c r="JRX79"/>
      <c r="JRY79"/>
      <c r="JRZ79"/>
      <c r="JSA79"/>
      <c r="JSB79"/>
      <c r="JSC79"/>
      <c r="JSD79"/>
      <c r="JSE79"/>
      <c r="JSF79"/>
      <c r="JSG79"/>
      <c r="JSH79"/>
      <c r="JSI79"/>
      <c r="JSJ79"/>
      <c r="JSK79"/>
      <c r="JSL79"/>
      <c r="JSM79"/>
      <c r="JSN79"/>
      <c r="JSO79"/>
      <c r="JSP79"/>
      <c r="JSQ79"/>
      <c r="JSR79"/>
      <c r="JSS79"/>
      <c r="JST79"/>
      <c r="JSU79"/>
      <c r="JSV79"/>
      <c r="JSW79"/>
      <c r="JSX79"/>
      <c r="JSY79"/>
      <c r="JSZ79"/>
      <c r="JTA79"/>
      <c r="JTB79"/>
      <c r="JTC79"/>
      <c r="JTD79"/>
      <c r="JTE79"/>
      <c r="JTF79"/>
      <c r="JTG79"/>
      <c r="JTH79"/>
      <c r="JTI79"/>
      <c r="JTJ79"/>
      <c r="JTK79"/>
      <c r="JTL79"/>
      <c r="JTM79"/>
      <c r="JTN79"/>
      <c r="JTO79"/>
      <c r="JTP79"/>
      <c r="JTQ79"/>
      <c r="JTR79"/>
      <c r="JTS79"/>
      <c r="JTT79"/>
      <c r="JTU79"/>
      <c r="JTV79"/>
      <c r="JTW79"/>
      <c r="JTX79"/>
      <c r="JTY79"/>
      <c r="JTZ79"/>
      <c r="JUA79"/>
      <c r="JUB79"/>
      <c r="JUC79"/>
      <c r="JUD79"/>
      <c r="JUE79"/>
      <c r="JUF79"/>
      <c r="JUG79"/>
      <c r="JUH79"/>
      <c r="JUI79"/>
      <c r="JUJ79"/>
      <c r="JUK79"/>
      <c r="JUL79"/>
      <c r="JUM79"/>
      <c r="JUN79"/>
      <c r="JUO79"/>
      <c r="JUP79"/>
      <c r="JUQ79"/>
      <c r="JUR79"/>
      <c r="JUS79"/>
      <c r="JUT79"/>
      <c r="JUU79"/>
      <c r="JUV79"/>
      <c r="JUW79"/>
      <c r="JUX79"/>
      <c r="JUY79"/>
      <c r="JUZ79"/>
      <c r="JVA79"/>
      <c r="JVB79"/>
      <c r="JVC79"/>
      <c r="JVD79"/>
      <c r="JVE79"/>
      <c r="JVF79"/>
      <c r="JVG79"/>
      <c r="JVH79"/>
      <c r="JVI79"/>
      <c r="JVJ79"/>
      <c r="JVK79"/>
      <c r="JVL79"/>
      <c r="JVM79"/>
      <c r="JVN79"/>
      <c r="JVO79"/>
      <c r="JVP79"/>
      <c r="JVQ79"/>
      <c r="JVR79"/>
      <c r="JVS79"/>
      <c r="JVT79"/>
      <c r="JVU79"/>
      <c r="JVV79"/>
      <c r="JVW79"/>
      <c r="JVX79"/>
      <c r="JVY79"/>
      <c r="JVZ79"/>
      <c r="JWA79"/>
      <c r="JWB79"/>
      <c r="JWC79"/>
      <c r="JWD79"/>
      <c r="JWE79"/>
      <c r="JWF79"/>
      <c r="JWG79"/>
      <c r="JWH79"/>
      <c r="JWI79"/>
      <c r="JWJ79"/>
      <c r="JWK79"/>
      <c r="JWL79"/>
      <c r="JWM79"/>
      <c r="JWN79"/>
      <c r="JWO79"/>
      <c r="JWP79"/>
      <c r="JWQ79"/>
      <c r="JWR79"/>
      <c r="JWS79"/>
      <c r="JWT79"/>
      <c r="JWU79"/>
      <c r="JWV79"/>
      <c r="JWW79"/>
      <c r="JWX79"/>
      <c r="JWY79"/>
      <c r="JWZ79"/>
      <c r="JXA79"/>
      <c r="JXB79"/>
      <c r="JXC79"/>
      <c r="JXD79"/>
      <c r="JXE79"/>
      <c r="JXF79"/>
      <c r="JXG79"/>
      <c r="JXH79"/>
      <c r="JXI79"/>
      <c r="JXJ79"/>
      <c r="JXK79"/>
      <c r="JXL79"/>
      <c r="JXM79"/>
      <c r="JXN79"/>
      <c r="JXO79"/>
      <c r="JXP79"/>
      <c r="JXQ79"/>
      <c r="JXR79"/>
      <c r="JXS79"/>
      <c r="JXT79"/>
      <c r="JXU79"/>
      <c r="JXV79"/>
      <c r="JXW79"/>
      <c r="JXX79"/>
      <c r="JXY79"/>
      <c r="JXZ79"/>
      <c r="JYA79"/>
      <c r="JYB79"/>
      <c r="JYC79"/>
      <c r="JYD79"/>
      <c r="JYE79"/>
      <c r="JYF79"/>
      <c r="JYG79"/>
      <c r="JYH79"/>
      <c r="JYI79"/>
      <c r="JYJ79"/>
      <c r="JYK79"/>
      <c r="JYL79"/>
      <c r="JYM79"/>
      <c r="JYN79"/>
      <c r="JYO79"/>
      <c r="JYP79"/>
      <c r="JYQ79"/>
      <c r="JYR79"/>
      <c r="JYS79"/>
      <c r="JYT79"/>
      <c r="JYU79"/>
      <c r="JYV79"/>
      <c r="JYW79"/>
      <c r="JYX79"/>
      <c r="JYY79"/>
      <c r="JYZ79"/>
      <c r="JZA79"/>
      <c r="JZB79"/>
      <c r="JZC79"/>
      <c r="JZD79"/>
      <c r="JZE79"/>
      <c r="JZF79"/>
      <c r="JZG79"/>
      <c r="JZH79"/>
      <c r="JZI79"/>
      <c r="JZJ79"/>
      <c r="JZK79"/>
      <c r="JZL79"/>
      <c r="JZM79"/>
      <c r="JZN79"/>
      <c r="JZO79"/>
      <c r="JZP79"/>
      <c r="JZQ79"/>
      <c r="JZR79"/>
      <c r="JZS79"/>
      <c r="JZT79"/>
      <c r="JZU79"/>
      <c r="JZV79"/>
      <c r="JZW79"/>
      <c r="JZX79"/>
      <c r="JZY79"/>
      <c r="JZZ79"/>
      <c r="KAA79"/>
      <c r="KAB79"/>
      <c r="KAC79"/>
      <c r="KAD79"/>
      <c r="KAE79"/>
      <c r="KAF79"/>
      <c r="KAG79"/>
      <c r="KAH79"/>
      <c r="KAI79"/>
      <c r="KAJ79"/>
      <c r="KAK79"/>
      <c r="KAL79"/>
      <c r="KAM79"/>
      <c r="KAN79"/>
      <c r="KAO79"/>
      <c r="KAP79"/>
      <c r="KAQ79"/>
      <c r="KAR79"/>
      <c r="KAS79"/>
      <c r="KAT79"/>
      <c r="KAU79"/>
      <c r="KAV79"/>
      <c r="KAW79"/>
      <c r="KAX79"/>
      <c r="KAY79"/>
      <c r="KAZ79"/>
      <c r="KBA79"/>
      <c r="KBB79"/>
      <c r="KBC79"/>
      <c r="KBD79"/>
      <c r="KBE79"/>
      <c r="KBF79"/>
      <c r="KBG79"/>
      <c r="KBH79"/>
      <c r="KBI79"/>
      <c r="KBJ79"/>
      <c r="KBK79"/>
      <c r="KBL79"/>
      <c r="KBM79"/>
      <c r="KBN79"/>
      <c r="KBO79"/>
      <c r="KBP79"/>
      <c r="KBQ79"/>
      <c r="KBR79"/>
      <c r="KBS79"/>
      <c r="KBT79"/>
      <c r="KBU79"/>
      <c r="KBV79"/>
      <c r="KBW79"/>
      <c r="KBX79"/>
      <c r="KBY79"/>
      <c r="KBZ79"/>
      <c r="KCA79"/>
      <c r="KCB79"/>
      <c r="KCC79"/>
      <c r="KCD79"/>
      <c r="KCE79"/>
      <c r="KCF79"/>
      <c r="KCG79"/>
      <c r="KCH79"/>
      <c r="KCI79"/>
      <c r="KCJ79"/>
      <c r="KCK79"/>
      <c r="KCL79"/>
      <c r="KCM79"/>
      <c r="KCN79"/>
      <c r="KCO79"/>
      <c r="KCP79"/>
      <c r="KCQ79"/>
      <c r="KCR79"/>
      <c r="KCS79"/>
      <c r="KCT79"/>
      <c r="KCU79"/>
      <c r="KCV79"/>
      <c r="KCW79"/>
      <c r="KCX79"/>
      <c r="KCY79"/>
      <c r="KCZ79"/>
      <c r="KDA79"/>
      <c r="KDB79"/>
      <c r="KDC79"/>
      <c r="KDD79"/>
      <c r="KDE79"/>
      <c r="KDF79"/>
      <c r="KDG79"/>
      <c r="KDH79"/>
      <c r="KDI79"/>
      <c r="KDJ79"/>
      <c r="KDK79"/>
      <c r="KDL79"/>
      <c r="KDM79"/>
      <c r="KDN79"/>
      <c r="KDO79"/>
      <c r="KDP79"/>
      <c r="KDQ79"/>
      <c r="KDR79"/>
      <c r="KDS79"/>
      <c r="KDT79"/>
      <c r="KDU79"/>
      <c r="KDV79"/>
      <c r="KDW79"/>
      <c r="KDX79"/>
      <c r="KDY79"/>
      <c r="KDZ79"/>
      <c r="KEA79"/>
      <c r="KEB79"/>
      <c r="KEC79"/>
      <c r="KED79"/>
      <c r="KEE79"/>
      <c r="KEF79"/>
      <c r="KEG79"/>
      <c r="KEH79"/>
      <c r="KEI79"/>
      <c r="KEJ79"/>
      <c r="KEK79"/>
      <c r="KEL79"/>
      <c r="KEM79"/>
      <c r="KEN79"/>
      <c r="KEO79"/>
      <c r="KEP79"/>
      <c r="KEQ79"/>
      <c r="KER79"/>
      <c r="KES79"/>
      <c r="KET79"/>
      <c r="KEU79"/>
      <c r="KEV79"/>
      <c r="KEW79"/>
      <c r="KEX79"/>
      <c r="KEY79"/>
      <c r="KEZ79"/>
      <c r="KFA79"/>
      <c r="KFB79"/>
      <c r="KFC79"/>
      <c r="KFD79"/>
      <c r="KFE79"/>
      <c r="KFF79"/>
      <c r="KFG79"/>
      <c r="KFH79"/>
      <c r="KFI79"/>
      <c r="KFJ79"/>
      <c r="KFK79"/>
      <c r="KFL79"/>
      <c r="KFM79"/>
      <c r="KFN79"/>
      <c r="KFO79"/>
      <c r="KFP79"/>
      <c r="KFQ79"/>
      <c r="KFR79"/>
      <c r="KFS79"/>
      <c r="KFT79"/>
      <c r="KFU79"/>
      <c r="KFV79"/>
      <c r="KFW79"/>
      <c r="KFX79"/>
      <c r="KFY79"/>
      <c r="KFZ79"/>
      <c r="KGA79"/>
      <c r="KGB79"/>
      <c r="KGC79"/>
      <c r="KGD79"/>
      <c r="KGE79"/>
      <c r="KGF79"/>
      <c r="KGG79"/>
      <c r="KGH79"/>
      <c r="KGI79"/>
      <c r="KGJ79"/>
      <c r="KGK79"/>
      <c r="KGL79"/>
      <c r="KGM79"/>
      <c r="KGN79"/>
      <c r="KGO79"/>
      <c r="KGP79"/>
      <c r="KGQ79"/>
      <c r="KGR79"/>
      <c r="KGS79"/>
      <c r="KGT79"/>
      <c r="KGU79"/>
      <c r="KGV79"/>
      <c r="KGW79"/>
      <c r="KGX79"/>
      <c r="KGY79"/>
      <c r="KGZ79"/>
      <c r="KHA79"/>
      <c r="KHB79"/>
      <c r="KHC79"/>
      <c r="KHD79"/>
      <c r="KHE79"/>
      <c r="KHF79"/>
      <c r="KHG79"/>
      <c r="KHH79"/>
      <c r="KHI79"/>
      <c r="KHJ79"/>
      <c r="KHK79"/>
      <c r="KHL79"/>
      <c r="KHM79"/>
      <c r="KHN79"/>
      <c r="KHO79"/>
      <c r="KHP79"/>
      <c r="KHQ79"/>
      <c r="KHR79"/>
      <c r="KHS79"/>
      <c r="KHT79"/>
      <c r="KHU79"/>
      <c r="KHV79"/>
      <c r="KHW79"/>
      <c r="KHX79"/>
      <c r="KHY79"/>
      <c r="KHZ79"/>
      <c r="KIA79"/>
      <c r="KIB79"/>
      <c r="KIC79"/>
      <c r="KID79"/>
      <c r="KIE79"/>
      <c r="KIF79"/>
      <c r="KIG79"/>
      <c r="KIH79"/>
      <c r="KII79"/>
      <c r="KIJ79"/>
      <c r="KIK79"/>
      <c r="KIL79"/>
      <c r="KIM79"/>
      <c r="KIN79"/>
      <c r="KIO79"/>
      <c r="KIP79"/>
      <c r="KIQ79"/>
      <c r="KIR79"/>
      <c r="KIS79"/>
      <c r="KIT79"/>
      <c r="KIU79"/>
      <c r="KIV79"/>
      <c r="KIW79"/>
      <c r="KIX79"/>
      <c r="KIY79"/>
      <c r="KIZ79"/>
      <c r="KJA79"/>
      <c r="KJB79"/>
      <c r="KJC79"/>
      <c r="KJD79"/>
      <c r="KJE79"/>
      <c r="KJF79"/>
      <c r="KJG79"/>
      <c r="KJH79"/>
      <c r="KJI79"/>
      <c r="KJJ79"/>
      <c r="KJK79"/>
      <c r="KJL79"/>
      <c r="KJM79"/>
      <c r="KJN79"/>
      <c r="KJO79"/>
      <c r="KJP79"/>
      <c r="KJQ79"/>
      <c r="KJR79"/>
      <c r="KJS79"/>
      <c r="KJT79"/>
      <c r="KJU79"/>
      <c r="KJV79"/>
      <c r="KJW79"/>
      <c r="KJX79"/>
      <c r="KJY79"/>
      <c r="KJZ79"/>
      <c r="KKA79"/>
      <c r="KKB79"/>
      <c r="KKC79"/>
      <c r="KKD79"/>
      <c r="KKE79"/>
      <c r="KKF79"/>
      <c r="KKG79"/>
      <c r="KKH79"/>
      <c r="KKI79"/>
      <c r="KKJ79"/>
      <c r="KKK79"/>
      <c r="KKL79"/>
      <c r="KKM79"/>
      <c r="KKN79"/>
      <c r="KKO79"/>
      <c r="KKP79"/>
      <c r="KKQ79"/>
      <c r="KKR79"/>
      <c r="KKS79"/>
      <c r="KKT79"/>
      <c r="KKU79"/>
      <c r="KKV79"/>
      <c r="KKW79"/>
      <c r="KKX79"/>
      <c r="KKY79"/>
      <c r="KKZ79"/>
      <c r="KLA79"/>
      <c r="KLB79"/>
      <c r="KLC79"/>
      <c r="KLD79"/>
      <c r="KLE79"/>
      <c r="KLF79"/>
      <c r="KLG79"/>
      <c r="KLH79"/>
      <c r="KLI79"/>
      <c r="KLJ79"/>
      <c r="KLK79"/>
      <c r="KLL79"/>
      <c r="KLM79"/>
      <c r="KLN79"/>
      <c r="KLO79"/>
      <c r="KLP79"/>
      <c r="KLQ79"/>
      <c r="KLR79"/>
      <c r="KLS79"/>
      <c r="KLT79"/>
      <c r="KLU79"/>
      <c r="KLV79"/>
      <c r="KLW79"/>
      <c r="KLX79"/>
      <c r="KLY79"/>
      <c r="KLZ79"/>
      <c r="KMA79"/>
      <c r="KMB79"/>
      <c r="KMC79"/>
      <c r="KMD79"/>
      <c r="KME79"/>
      <c r="KMF79"/>
      <c r="KMG79"/>
      <c r="KMH79"/>
      <c r="KMI79"/>
      <c r="KMJ79"/>
      <c r="KMK79"/>
      <c r="KML79"/>
      <c r="KMM79"/>
      <c r="KMN79"/>
      <c r="KMO79"/>
      <c r="KMP79"/>
      <c r="KMQ79"/>
      <c r="KMR79"/>
      <c r="KMS79"/>
      <c r="KMT79"/>
      <c r="KMU79"/>
      <c r="KMV79"/>
      <c r="KMW79"/>
      <c r="KMX79"/>
      <c r="KMY79"/>
      <c r="KMZ79"/>
      <c r="KNA79"/>
      <c r="KNB79"/>
      <c r="KNC79"/>
      <c r="KND79"/>
      <c r="KNE79"/>
      <c r="KNF79"/>
      <c r="KNG79"/>
      <c r="KNH79"/>
      <c r="KNI79"/>
      <c r="KNJ79"/>
      <c r="KNK79"/>
      <c r="KNL79"/>
      <c r="KNM79"/>
      <c r="KNN79"/>
      <c r="KNO79"/>
      <c r="KNP79"/>
      <c r="KNQ79"/>
      <c r="KNR79"/>
      <c r="KNS79"/>
      <c r="KNT79"/>
      <c r="KNU79"/>
      <c r="KNV79"/>
      <c r="KNW79"/>
      <c r="KNX79"/>
      <c r="KNY79"/>
      <c r="KNZ79"/>
      <c r="KOA79"/>
      <c r="KOB79"/>
      <c r="KOC79"/>
      <c r="KOD79"/>
      <c r="KOE79"/>
      <c r="KOF79"/>
      <c r="KOG79"/>
      <c r="KOH79"/>
      <c r="KOI79"/>
      <c r="KOJ79"/>
      <c r="KOK79"/>
      <c r="KOL79"/>
      <c r="KOM79"/>
      <c r="KON79"/>
      <c r="KOO79"/>
      <c r="KOP79"/>
      <c r="KOQ79"/>
      <c r="KOR79"/>
      <c r="KOS79"/>
      <c r="KOT79"/>
      <c r="KOU79"/>
      <c r="KOV79"/>
      <c r="KOW79"/>
      <c r="KOX79"/>
      <c r="KOY79"/>
      <c r="KOZ79"/>
      <c r="KPA79"/>
      <c r="KPB79"/>
      <c r="KPC79"/>
      <c r="KPD79"/>
      <c r="KPE79"/>
      <c r="KPF79"/>
      <c r="KPG79"/>
      <c r="KPH79"/>
      <c r="KPI79"/>
      <c r="KPJ79"/>
      <c r="KPK79"/>
      <c r="KPL79"/>
      <c r="KPM79"/>
      <c r="KPN79"/>
      <c r="KPO79"/>
      <c r="KPP79"/>
      <c r="KPQ79"/>
      <c r="KPR79"/>
      <c r="KPS79"/>
      <c r="KPT79"/>
      <c r="KPU79"/>
      <c r="KPV79"/>
      <c r="KPW79"/>
      <c r="KPX79"/>
      <c r="KPY79"/>
      <c r="KPZ79"/>
      <c r="KQA79"/>
      <c r="KQB79"/>
      <c r="KQC79"/>
      <c r="KQD79"/>
      <c r="KQE79"/>
      <c r="KQF79"/>
      <c r="KQG79"/>
      <c r="KQH79"/>
      <c r="KQI79"/>
      <c r="KQJ79"/>
      <c r="KQK79"/>
      <c r="KQL79"/>
      <c r="KQM79"/>
      <c r="KQN79"/>
      <c r="KQO79"/>
      <c r="KQP79"/>
      <c r="KQQ79"/>
      <c r="KQR79"/>
      <c r="KQS79"/>
      <c r="KQT79"/>
      <c r="KQU79"/>
      <c r="KQV79"/>
      <c r="KQW79"/>
      <c r="KQX79"/>
      <c r="KQY79"/>
      <c r="KQZ79"/>
      <c r="KRA79"/>
      <c r="KRB79"/>
      <c r="KRC79"/>
      <c r="KRD79"/>
      <c r="KRE79"/>
      <c r="KRF79"/>
      <c r="KRG79"/>
      <c r="KRH79"/>
      <c r="KRI79"/>
      <c r="KRJ79"/>
      <c r="KRK79"/>
      <c r="KRL79"/>
      <c r="KRM79"/>
      <c r="KRN79"/>
      <c r="KRO79"/>
      <c r="KRP79"/>
      <c r="KRQ79"/>
      <c r="KRR79"/>
      <c r="KRS79"/>
      <c r="KRT79"/>
      <c r="KRU79"/>
      <c r="KRV79"/>
      <c r="KRW79"/>
      <c r="KRX79"/>
      <c r="KRY79"/>
      <c r="KRZ79"/>
      <c r="KSA79"/>
      <c r="KSB79"/>
      <c r="KSC79"/>
      <c r="KSD79"/>
      <c r="KSE79"/>
      <c r="KSF79"/>
      <c r="KSG79"/>
      <c r="KSH79"/>
      <c r="KSI79"/>
      <c r="KSJ79"/>
      <c r="KSK79"/>
      <c r="KSL79"/>
      <c r="KSM79"/>
      <c r="KSN79"/>
      <c r="KSO79"/>
      <c r="KSP79"/>
      <c r="KSQ79"/>
      <c r="KSR79"/>
      <c r="KSS79"/>
      <c r="KST79"/>
      <c r="KSU79"/>
      <c r="KSV79"/>
      <c r="KSW79"/>
      <c r="KSX79"/>
      <c r="KSY79"/>
      <c r="KSZ79"/>
      <c r="KTA79"/>
      <c r="KTB79"/>
      <c r="KTC79"/>
      <c r="KTD79"/>
      <c r="KTE79"/>
      <c r="KTF79"/>
      <c r="KTG79"/>
      <c r="KTH79"/>
      <c r="KTI79"/>
      <c r="KTJ79"/>
      <c r="KTK79"/>
      <c r="KTL79"/>
      <c r="KTM79"/>
      <c r="KTN79"/>
      <c r="KTO79"/>
      <c r="KTP79"/>
      <c r="KTQ79"/>
      <c r="KTR79"/>
      <c r="KTS79"/>
      <c r="KTT79"/>
      <c r="KTU79"/>
      <c r="KTV79"/>
      <c r="KTW79"/>
      <c r="KTX79"/>
      <c r="KTY79"/>
      <c r="KTZ79"/>
      <c r="KUA79"/>
      <c r="KUB79"/>
      <c r="KUC79"/>
      <c r="KUD79"/>
      <c r="KUE79"/>
      <c r="KUF79"/>
      <c r="KUG79"/>
      <c r="KUH79"/>
      <c r="KUI79"/>
      <c r="KUJ79"/>
      <c r="KUK79"/>
      <c r="KUL79"/>
      <c r="KUM79"/>
      <c r="KUN79"/>
      <c r="KUO79"/>
      <c r="KUP79"/>
      <c r="KUQ79"/>
      <c r="KUR79"/>
      <c r="KUS79"/>
      <c r="KUT79"/>
      <c r="KUU79"/>
      <c r="KUV79"/>
      <c r="KUW79"/>
      <c r="KUX79"/>
      <c r="KUY79"/>
      <c r="KUZ79"/>
      <c r="KVA79"/>
      <c r="KVB79"/>
      <c r="KVC79"/>
      <c r="KVD79"/>
      <c r="KVE79"/>
      <c r="KVF79"/>
      <c r="KVG79"/>
      <c r="KVH79"/>
      <c r="KVI79"/>
      <c r="KVJ79"/>
      <c r="KVK79"/>
      <c r="KVL79"/>
      <c r="KVM79"/>
      <c r="KVN79"/>
      <c r="KVO79"/>
      <c r="KVP79"/>
      <c r="KVQ79"/>
      <c r="KVR79"/>
      <c r="KVS79"/>
      <c r="KVT79"/>
      <c r="KVU79"/>
      <c r="KVV79"/>
      <c r="KVW79"/>
      <c r="KVX79"/>
      <c r="KVY79"/>
      <c r="KVZ79"/>
      <c r="KWA79"/>
      <c r="KWB79"/>
      <c r="KWC79"/>
      <c r="KWD79"/>
      <c r="KWE79"/>
      <c r="KWF79"/>
      <c r="KWG79"/>
      <c r="KWH79"/>
      <c r="KWI79"/>
      <c r="KWJ79"/>
      <c r="KWK79"/>
      <c r="KWL79"/>
      <c r="KWM79"/>
      <c r="KWN79"/>
      <c r="KWO79"/>
      <c r="KWP79"/>
      <c r="KWQ79"/>
      <c r="KWR79"/>
      <c r="KWS79"/>
      <c r="KWT79"/>
      <c r="KWU79"/>
      <c r="KWV79"/>
      <c r="KWW79"/>
      <c r="KWX79"/>
      <c r="KWY79"/>
      <c r="KWZ79"/>
      <c r="KXA79"/>
      <c r="KXB79"/>
      <c r="KXC79"/>
      <c r="KXD79"/>
      <c r="KXE79"/>
      <c r="KXF79"/>
      <c r="KXG79"/>
      <c r="KXH79"/>
      <c r="KXI79"/>
      <c r="KXJ79"/>
      <c r="KXK79"/>
      <c r="KXL79"/>
      <c r="KXM79"/>
      <c r="KXN79"/>
      <c r="KXO79"/>
      <c r="KXP79"/>
      <c r="KXQ79"/>
      <c r="KXR79"/>
      <c r="KXS79"/>
      <c r="KXT79"/>
      <c r="KXU79"/>
      <c r="KXV79"/>
      <c r="KXW79"/>
      <c r="KXX79"/>
      <c r="KXY79"/>
      <c r="KXZ79"/>
      <c r="KYA79"/>
      <c r="KYB79"/>
      <c r="KYC79"/>
      <c r="KYD79"/>
      <c r="KYE79"/>
      <c r="KYF79"/>
      <c r="KYG79"/>
      <c r="KYH79"/>
      <c r="KYI79"/>
      <c r="KYJ79"/>
      <c r="KYK79"/>
      <c r="KYL79"/>
      <c r="KYM79"/>
      <c r="KYN79"/>
      <c r="KYO79"/>
      <c r="KYP79"/>
      <c r="KYQ79"/>
      <c r="KYR79"/>
      <c r="KYS79"/>
      <c r="KYT79"/>
      <c r="KYU79"/>
      <c r="KYV79"/>
      <c r="KYW79"/>
      <c r="KYX79"/>
      <c r="KYY79"/>
      <c r="KYZ79"/>
      <c r="KZA79"/>
      <c r="KZB79"/>
      <c r="KZC79"/>
      <c r="KZD79"/>
      <c r="KZE79"/>
      <c r="KZF79"/>
      <c r="KZG79"/>
      <c r="KZH79"/>
      <c r="KZI79"/>
      <c r="KZJ79"/>
      <c r="KZK79"/>
      <c r="KZL79"/>
      <c r="KZM79"/>
      <c r="KZN79"/>
      <c r="KZO79"/>
      <c r="KZP79"/>
      <c r="KZQ79"/>
      <c r="KZR79"/>
      <c r="KZS79"/>
      <c r="KZT79"/>
      <c r="KZU79"/>
      <c r="KZV79"/>
      <c r="KZW79"/>
      <c r="KZX79"/>
      <c r="KZY79"/>
      <c r="KZZ79"/>
      <c r="LAA79"/>
      <c r="LAB79"/>
      <c r="LAC79"/>
      <c r="LAD79"/>
      <c r="LAE79"/>
      <c r="LAF79"/>
      <c r="LAG79"/>
      <c r="LAH79"/>
      <c r="LAI79"/>
      <c r="LAJ79"/>
      <c r="LAK79"/>
      <c r="LAL79"/>
      <c r="LAM79"/>
      <c r="LAN79"/>
      <c r="LAO79"/>
      <c r="LAP79"/>
      <c r="LAQ79"/>
      <c r="LAR79"/>
      <c r="LAS79"/>
      <c r="LAT79"/>
      <c r="LAU79"/>
      <c r="LAV79"/>
      <c r="LAW79"/>
      <c r="LAX79"/>
      <c r="LAY79"/>
      <c r="LAZ79"/>
      <c r="LBA79"/>
      <c r="LBB79"/>
      <c r="LBC79"/>
      <c r="LBD79"/>
      <c r="LBE79"/>
      <c r="LBF79"/>
      <c r="LBG79"/>
      <c r="LBH79"/>
      <c r="LBI79"/>
      <c r="LBJ79"/>
      <c r="LBK79"/>
      <c r="LBL79"/>
      <c r="LBM79"/>
      <c r="LBN79"/>
      <c r="LBO79"/>
      <c r="LBP79"/>
      <c r="LBQ79"/>
      <c r="LBR79"/>
      <c r="LBS79"/>
      <c r="LBT79"/>
      <c r="LBU79"/>
      <c r="LBV79"/>
      <c r="LBW79"/>
      <c r="LBX79"/>
      <c r="LBY79"/>
      <c r="LBZ79"/>
      <c r="LCA79"/>
      <c r="LCB79"/>
      <c r="LCC79"/>
      <c r="LCD79"/>
      <c r="LCE79"/>
      <c r="LCF79"/>
      <c r="LCG79"/>
      <c r="LCH79"/>
      <c r="LCI79"/>
      <c r="LCJ79"/>
      <c r="LCK79"/>
      <c r="LCL79"/>
      <c r="LCM79"/>
      <c r="LCN79"/>
      <c r="LCO79"/>
      <c r="LCP79"/>
      <c r="LCQ79"/>
      <c r="LCR79"/>
      <c r="LCS79"/>
      <c r="LCT79"/>
      <c r="LCU79"/>
      <c r="LCV79"/>
      <c r="LCW79"/>
      <c r="LCX79"/>
      <c r="LCY79"/>
      <c r="LCZ79"/>
      <c r="LDA79"/>
      <c r="LDB79"/>
      <c r="LDC79"/>
      <c r="LDD79"/>
      <c r="LDE79"/>
      <c r="LDF79"/>
      <c r="LDG79"/>
      <c r="LDH79"/>
      <c r="LDI79"/>
      <c r="LDJ79"/>
      <c r="LDK79"/>
      <c r="LDL79"/>
      <c r="LDM79"/>
      <c r="LDN79"/>
      <c r="LDO79"/>
      <c r="LDP79"/>
      <c r="LDQ79"/>
      <c r="LDR79"/>
      <c r="LDS79"/>
      <c r="LDT79"/>
      <c r="LDU79"/>
      <c r="LDV79"/>
      <c r="LDW79"/>
      <c r="LDX79"/>
      <c r="LDY79"/>
      <c r="LDZ79"/>
      <c r="LEA79"/>
      <c r="LEB79"/>
      <c r="LEC79"/>
      <c r="LED79"/>
      <c r="LEE79"/>
      <c r="LEF79"/>
      <c r="LEG79"/>
      <c r="LEH79"/>
      <c r="LEI79"/>
      <c r="LEJ79"/>
      <c r="LEK79"/>
      <c r="LEL79"/>
      <c r="LEM79"/>
      <c r="LEN79"/>
      <c r="LEO79"/>
      <c r="LEP79"/>
      <c r="LEQ79"/>
      <c r="LER79"/>
      <c r="LES79"/>
      <c r="LET79"/>
      <c r="LEU79"/>
      <c r="LEV79"/>
      <c r="LEW79"/>
      <c r="LEX79"/>
      <c r="LEY79"/>
      <c r="LEZ79"/>
      <c r="LFA79"/>
      <c r="LFB79"/>
      <c r="LFC79"/>
      <c r="LFD79"/>
      <c r="LFE79"/>
      <c r="LFF79"/>
      <c r="LFG79"/>
      <c r="LFH79"/>
      <c r="LFI79"/>
      <c r="LFJ79"/>
      <c r="LFK79"/>
      <c r="LFL79"/>
      <c r="LFM79"/>
      <c r="LFN79"/>
      <c r="LFO79"/>
      <c r="LFP79"/>
      <c r="LFQ79"/>
      <c r="LFR79"/>
      <c r="LFS79"/>
      <c r="LFT79"/>
      <c r="LFU79"/>
      <c r="LFV79"/>
      <c r="LFW79"/>
      <c r="LFX79"/>
      <c r="LFY79"/>
      <c r="LFZ79"/>
      <c r="LGA79"/>
      <c r="LGB79"/>
      <c r="LGC79"/>
      <c r="LGD79"/>
      <c r="LGE79"/>
      <c r="LGF79"/>
      <c r="LGG79"/>
      <c r="LGH79"/>
      <c r="LGI79"/>
      <c r="LGJ79"/>
      <c r="LGK79"/>
      <c r="LGL79"/>
      <c r="LGM79"/>
      <c r="LGN79"/>
      <c r="LGO79"/>
      <c r="LGP79"/>
      <c r="LGQ79"/>
      <c r="LGR79"/>
      <c r="LGS79"/>
      <c r="LGT79"/>
      <c r="LGU79"/>
      <c r="LGV79"/>
      <c r="LGW79"/>
      <c r="LGX79"/>
      <c r="LGY79"/>
      <c r="LGZ79"/>
      <c r="LHA79"/>
      <c r="LHB79"/>
      <c r="LHC79"/>
      <c r="LHD79"/>
      <c r="LHE79"/>
      <c r="LHF79"/>
      <c r="LHG79"/>
      <c r="LHH79"/>
      <c r="LHI79"/>
      <c r="LHJ79"/>
      <c r="LHK79"/>
      <c r="LHL79"/>
      <c r="LHM79"/>
      <c r="LHN79"/>
      <c r="LHO79"/>
      <c r="LHP79"/>
      <c r="LHQ79"/>
      <c r="LHR79"/>
      <c r="LHS79"/>
      <c r="LHT79"/>
      <c r="LHU79"/>
      <c r="LHV79"/>
      <c r="LHW79"/>
      <c r="LHX79"/>
      <c r="LHY79"/>
      <c r="LHZ79"/>
      <c r="LIA79"/>
      <c r="LIB79"/>
      <c r="LIC79"/>
      <c r="LID79"/>
      <c r="LIE79"/>
      <c r="LIF79"/>
      <c r="LIG79"/>
      <c r="LIH79"/>
      <c r="LII79"/>
      <c r="LIJ79"/>
      <c r="LIK79"/>
      <c r="LIL79"/>
      <c r="LIM79"/>
      <c r="LIN79"/>
      <c r="LIO79"/>
      <c r="LIP79"/>
      <c r="LIQ79"/>
      <c r="LIR79"/>
      <c r="LIS79"/>
      <c r="LIT79"/>
      <c r="LIU79"/>
      <c r="LIV79"/>
      <c r="LIW79"/>
      <c r="LIX79"/>
      <c r="LIY79"/>
      <c r="LIZ79"/>
      <c r="LJA79"/>
      <c r="LJB79"/>
      <c r="LJC79"/>
      <c r="LJD79"/>
      <c r="LJE79"/>
      <c r="LJF79"/>
      <c r="LJG79"/>
      <c r="LJH79"/>
      <c r="LJI79"/>
      <c r="LJJ79"/>
      <c r="LJK79"/>
      <c r="LJL79"/>
      <c r="LJM79"/>
      <c r="LJN79"/>
      <c r="LJO79"/>
      <c r="LJP79"/>
      <c r="LJQ79"/>
      <c r="LJR79"/>
      <c r="LJS79"/>
      <c r="LJT79"/>
      <c r="LJU79"/>
      <c r="LJV79"/>
      <c r="LJW79"/>
      <c r="LJX79"/>
      <c r="LJY79"/>
      <c r="LJZ79"/>
      <c r="LKA79"/>
      <c r="LKB79"/>
      <c r="LKC79"/>
      <c r="LKD79"/>
      <c r="LKE79"/>
      <c r="LKF79"/>
      <c r="LKG79"/>
      <c r="LKH79"/>
      <c r="LKI79"/>
      <c r="LKJ79"/>
      <c r="LKK79"/>
      <c r="LKL79"/>
      <c r="LKM79"/>
      <c r="LKN79"/>
      <c r="LKO79"/>
      <c r="LKP79"/>
      <c r="LKQ79"/>
      <c r="LKR79"/>
      <c r="LKS79"/>
      <c r="LKT79"/>
      <c r="LKU79"/>
      <c r="LKV79"/>
      <c r="LKW79"/>
      <c r="LKX79"/>
      <c r="LKY79"/>
      <c r="LKZ79"/>
      <c r="LLA79"/>
      <c r="LLB79"/>
      <c r="LLC79"/>
      <c r="LLD79"/>
      <c r="LLE79"/>
      <c r="LLF79"/>
      <c r="LLG79"/>
      <c r="LLH79"/>
      <c r="LLI79"/>
      <c r="LLJ79"/>
      <c r="LLK79"/>
      <c r="LLL79"/>
      <c r="LLM79"/>
      <c r="LLN79"/>
      <c r="LLO79"/>
      <c r="LLP79"/>
      <c r="LLQ79"/>
      <c r="LLR79"/>
      <c r="LLS79"/>
      <c r="LLT79"/>
      <c r="LLU79"/>
      <c r="LLV79"/>
      <c r="LLW79"/>
      <c r="LLX79"/>
      <c r="LLY79"/>
      <c r="LLZ79"/>
      <c r="LMA79"/>
      <c r="LMB79"/>
      <c r="LMC79"/>
      <c r="LMD79"/>
      <c r="LME79"/>
      <c r="LMF79"/>
      <c r="LMG79"/>
      <c r="LMH79"/>
      <c r="LMI79"/>
      <c r="LMJ79"/>
      <c r="LMK79"/>
      <c r="LML79"/>
      <c r="LMM79"/>
      <c r="LMN79"/>
      <c r="LMO79"/>
      <c r="LMP79"/>
      <c r="LMQ79"/>
      <c r="LMR79"/>
      <c r="LMS79"/>
      <c r="LMT79"/>
      <c r="LMU79"/>
      <c r="LMV79"/>
      <c r="LMW79"/>
      <c r="LMX79"/>
      <c r="LMY79"/>
      <c r="LMZ79"/>
      <c r="LNA79"/>
      <c r="LNB79"/>
      <c r="LNC79"/>
      <c r="LND79"/>
      <c r="LNE79"/>
      <c r="LNF79"/>
      <c r="LNG79"/>
      <c r="LNH79"/>
      <c r="LNI79"/>
      <c r="LNJ79"/>
      <c r="LNK79"/>
      <c r="LNL79"/>
      <c r="LNM79"/>
      <c r="LNN79"/>
      <c r="LNO79"/>
      <c r="LNP79"/>
      <c r="LNQ79"/>
      <c r="LNR79"/>
      <c r="LNS79"/>
      <c r="LNT79"/>
      <c r="LNU79"/>
      <c r="LNV79"/>
      <c r="LNW79"/>
      <c r="LNX79"/>
      <c r="LNY79"/>
      <c r="LNZ79"/>
      <c r="LOA79"/>
      <c r="LOB79"/>
      <c r="LOC79"/>
      <c r="LOD79"/>
      <c r="LOE79"/>
      <c r="LOF79"/>
      <c r="LOG79"/>
      <c r="LOH79"/>
      <c r="LOI79"/>
      <c r="LOJ79"/>
      <c r="LOK79"/>
      <c r="LOL79"/>
      <c r="LOM79"/>
      <c r="LON79"/>
      <c r="LOO79"/>
      <c r="LOP79"/>
      <c r="LOQ79"/>
      <c r="LOR79"/>
      <c r="LOS79"/>
      <c r="LOT79"/>
      <c r="LOU79"/>
      <c r="LOV79"/>
      <c r="LOW79"/>
      <c r="LOX79"/>
      <c r="LOY79"/>
      <c r="LOZ79"/>
      <c r="LPA79"/>
      <c r="LPB79"/>
      <c r="LPC79"/>
      <c r="LPD79"/>
      <c r="LPE79"/>
      <c r="LPF79"/>
      <c r="LPG79"/>
      <c r="LPH79"/>
      <c r="LPI79"/>
      <c r="LPJ79"/>
      <c r="LPK79"/>
      <c r="LPL79"/>
      <c r="LPM79"/>
      <c r="LPN79"/>
      <c r="LPO79"/>
      <c r="LPP79"/>
      <c r="LPQ79"/>
      <c r="LPR79"/>
      <c r="LPS79"/>
      <c r="LPT79"/>
      <c r="LPU79"/>
      <c r="LPV79"/>
      <c r="LPW79"/>
      <c r="LPX79"/>
      <c r="LPY79"/>
      <c r="LPZ79"/>
      <c r="LQA79"/>
      <c r="LQB79"/>
      <c r="LQC79"/>
      <c r="LQD79"/>
      <c r="LQE79"/>
      <c r="LQF79"/>
      <c r="LQG79"/>
      <c r="LQH79"/>
      <c r="LQI79"/>
      <c r="LQJ79"/>
      <c r="LQK79"/>
      <c r="LQL79"/>
      <c r="LQM79"/>
      <c r="LQN79"/>
      <c r="LQO79"/>
      <c r="LQP79"/>
      <c r="LQQ79"/>
      <c r="LQR79"/>
      <c r="LQS79"/>
      <c r="LQT79"/>
      <c r="LQU79"/>
      <c r="LQV79"/>
      <c r="LQW79"/>
      <c r="LQX79"/>
      <c r="LQY79"/>
      <c r="LQZ79"/>
      <c r="LRA79"/>
      <c r="LRB79"/>
      <c r="LRC79"/>
      <c r="LRD79"/>
      <c r="LRE79"/>
      <c r="LRF79"/>
      <c r="LRG79"/>
      <c r="LRH79"/>
      <c r="LRI79"/>
      <c r="LRJ79"/>
      <c r="LRK79"/>
      <c r="LRL79"/>
      <c r="LRM79"/>
      <c r="LRN79"/>
      <c r="LRO79"/>
      <c r="LRP79"/>
      <c r="LRQ79"/>
      <c r="LRR79"/>
      <c r="LRS79"/>
      <c r="LRT79"/>
      <c r="LRU79"/>
      <c r="LRV79"/>
      <c r="LRW79"/>
      <c r="LRX79"/>
      <c r="LRY79"/>
      <c r="LRZ79"/>
      <c r="LSA79"/>
      <c r="LSB79"/>
      <c r="LSC79"/>
      <c r="LSD79"/>
      <c r="LSE79"/>
      <c r="LSF79"/>
      <c r="LSG79"/>
      <c r="LSH79"/>
      <c r="LSI79"/>
      <c r="LSJ79"/>
      <c r="LSK79"/>
      <c r="LSL79"/>
      <c r="LSM79"/>
      <c r="LSN79"/>
      <c r="LSO79"/>
      <c r="LSP79"/>
      <c r="LSQ79"/>
      <c r="LSR79"/>
      <c r="LSS79"/>
      <c r="LST79"/>
      <c r="LSU79"/>
      <c r="LSV79"/>
      <c r="LSW79"/>
      <c r="LSX79"/>
      <c r="LSY79"/>
      <c r="LSZ79"/>
      <c r="LTA79"/>
      <c r="LTB79"/>
      <c r="LTC79"/>
      <c r="LTD79"/>
      <c r="LTE79"/>
      <c r="LTF79"/>
      <c r="LTG79"/>
      <c r="LTH79"/>
      <c r="LTI79"/>
      <c r="LTJ79"/>
      <c r="LTK79"/>
      <c r="LTL79"/>
      <c r="LTM79"/>
      <c r="LTN79"/>
      <c r="LTO79"/>
      <c r="LTP79"/>
      <c r="LTQ79"/>
      <c r="LTR79"/>
      <c r="LTS79"/>
      <c r="LTT79"/>
      <c r="LTU79"/>
      <c r="LTV79"/>
      <c r="LTW79"/>
      <c r="LTX79"/>
      <c r="LTY79"/>
      <c r="LTZ79"/>
      <c r="LUA79"/>
      <c r="LUB79"/>
      <c r="LUC79"/>
      <c r="LUD79"/>
      <c r="LUE79"/>
      <c r="LUF79"/>
      <c r="LUG79"/>
      <c r="LUH79"/>
      <c r="LUI79"/>
      <c r="LUJ79"/>
      <c r="LUK79"/>
      <c r="LUL79"/>
      <c r="LUM79"/>
      <c r="LUN79"/>
      <c r="LUO79"/>
      <c r="LUP79"/>
      <c r="LUQ79"/>
      <c r="LUR79"/>
      <c r="LUS79"/>
      <c r="LUT79"/>
      <c r="LUU79"/>
      <c r="LUV79"/>
      <c r="LUW79"/>
      <c r="LUX79"/>
      <c r="LUY79"/>
      <c r="LUZ79"/>
      <c r="LVA79"/>
      <c r="LVB79"/>
      <c r="LVC79"/>
      <c r="LVD79"/>
      <c r="LVE79"/>
      <c r="LVF79"/>
      <c r="LVG79"/>
      <c r="LVH79"/>
      <c r="LVI79"/>
      <c r="LVJ79"/>
      <c r="LVK79"/>
      <c r="LVL79"/>
      <c r="LVM79"/>
      <c r="LVN79"/>
      <c r="LVO79"/>
      <c r="LVP79"/>
      <c r="LVQ79"/>
      <c r="LVR79"/>
      <c r="LVS79"/>
      <c r="LVT79"/>
      <c r="LVU79"/>
      <c r="LVV79"/>
      <c r="LVW79"/>
      <c r="LVX79"/>
      <c r="LVY79"/>
      <c r="LVZ79"/>
      <c r="LWA79"/>
      <c r="LWB79"/>
      <c r="LWC79"/>
      <c r="LWD79"/>
      <c r="LWE79"/>
      <c r="LWF79"/>
      <c r="LWG79"/>
      <c r="LWH79"/>
      <c r="LWI79"/>
      <c r="LWJ79"/>
      <c r="LWK79"/>
      <c r="LWL79"/>
      <c r="LWM79"/>
      <c r="LWN79"/>
      <c r="LWO79"/>
      <c r="LWP79"/>
      <c r="LWQ79"/>
      <c r="LWR79"/>
      <c r="LWS79"/>
      <c r="LWT79"/>
      <c r="LWU79"/>
      <c r="LWV79"/>
      <c r="LWW79"/>
      <c r="LWX79"/>
      <c r="LWY79"/>
      <c r="LWZ79"/>
      <c r="LXA79"/>
      <c r="LXB79"/>
      <c r="LXC79"/>
      <c r="LXD79"/>
      <c r="LXE79"/>
      <c r="LXF79"/>
      <c r="LXG79"/>
      <c r="LXH79"/>
      <c r="LXI79"/>
      <c r="LXJ79"/>
      <c r="LXK79"/>
      <c r="LXL79"/>
      <c r="LXM79"/>
      <c r="LXN79"/>
      <c r="LXO79"/>
      <c r="LXP79"/>
      <c r="LXQ79"/>
      <c r="LXR79"/>
      <c r="LXS79"/>
      <c r="LXT79"/>
      <c r="LXU79"/>
      <c r="LXV79"/>
      <c r="LXW79"/>
      <c r="LXX79"/>
      <c r="LXY79"/>
      <c r="LXZ79"/>
      <c r="LYA79"/>
      <c r="LYB79"/>
      <c r="LYC79"/>
      <c r="LYD79"/>
      <c r="LYE79"/>
      <c r="LYF79"/>
      <c r="LYG79"/>
      <c r="LYH79"/>
      <c r="LYI79"/>
      <c r="LYJ79"/>
      <c r="LYK79"/>
      <c r="LYL79"/>
      <c r="LYM79"/>
      <c r="LYN79"/>
      <c r="LYO79"/>
      <c r="LYP79"/>
      <c r="LYQ79"/>
      <c r="LYR79"/>
      <c r="LYS79"/>
      <c r="LYT79"/>
      <c r="LYU79"/>
      <c r="LYV79"/>
      <c r="LYW79"/>
      <c r="LYX79"/>
      <c r="LYY79"/>
      <c r="LYZ79"/>
      <c r="LZA79"/>
      <c r="LZB79"/>
      <c r="LZC79"/>
      <c r="LZD79"/>
      <c r="LZE79"/>
      <c r="LZF79"/>
      <c r="LZG79"/>
      <c r="LZH79"/>
      <c r="LZI79"/>
      <c r="LZJ79"/>
      <c r="LZK79"/>
      <c r="LZL79"/>
      <c r="LZM79"/>
      <c r="LZN79"/>
      <c r="LZO79"/>
      <c r="LZP79"/>
      <c r="LZQ79"/>
      <c r="LZR79"/>
      <c r="LZS79"/>
      <c r="LZT79"/>
      <c r="LZU79"/>
      <c r="LZV79"/>
      <c r="LZW79"/>
      <c r="LZX79"/>
      <c r="LZY79"/>
      <c r="LZZ79"/>
      <c r="MAA79"/>
      <c r="MAB79"/>
      <c r="MAC79"/>
      <c r="MAD79"/>
      <c r="MAE79"/>
      <c r="MAF79"/>
      <c r="MAG79"/>
      <c r="MAH79"/>
      <c r="MAI79"/>
      <c r="MAJ79"/>
      <c r="MAK79"/>
      <c r="MAL79"/>
      <c r="MAM79"/>
      <c r="MAN79"/>
      <c r="MAO79"/>
      <c r="MAP79"/>
      <c r="MAQ79"/>
      <c r="MAR79"/>
      <c r="MAS79"/>
      <c r="MAT79"/>
      <c r="MAU79"/>
      <c r="MAV79"/>
      <c r="MAW79"/>
      <c r="MAX79"/>
      <c r="MAY79"/>
      <c r="MAZ79"/>
      <c r="MBA79"/>
      <c r="MBB79"/>
      <c r="MBC79"/>
      <c r="MBD79"/>
      <c r="MBE79"/>
      <c r="MBF79"/>
      <c r="MBG79"/>
      <c r="MBH79"/>
      <c r="MBI79"/>
      <c r="MBJ79"/>
      <c r="MBK79"/>
      <c r="MBL79"/>
      <c r="MBM79"/>
      <c r="MBN79"/>
      <c r="MBO79"/>
      <c r="MBP79"/>
      <c r="MBQ79"/>
      <c r="MBR79"/>
      <c r="MBS79"/>
      <c r="MBT79"/>
      <c r="MBU79"/>
      <c r="MBV79"/>
      <c r="MBW79"/>
      <c r="MBX79"/>
      <c r="MBY79"/>
      <c r="MBZ79"/>
      <c r="MCA79"/>
      <c r="MCB79"/>
      <c r="MCC79"/>
      <c r="MCD79"/>
      <c r="MCE79"/>
      <c r="MCF79"/>
      <c r="MCG79"/>
      <c r="MCH79"/>
      <c r="MCI79"/>
      <c r="MCJ79"/>
      <c r="MCK79"/>
      <c r="MCL79"/>
      <c r="MCM79"/>
      <c r="MCN79"/>
      <c r="MCO79"/>
      <c r="MCP79"/>
      <c r="MCQ79"/>
      <c r="MCR79"/>
      <c r="MCS79"/>
      <c r="MCT79"/>
      <c r="MCU79"/>
      <c r="MCV79"/>
      <c r="MCW79"/>
      <c r="MCX79"/>
      <c r="MCY79"/>
      <c r="MCZ79"/>
      <c r="MDA79"/>
      <c r="MDB79"/>
      <c r="MDC79"/>
      <c r="MDD79"/>
      <c r="MDE79"/>
      <c r="MDF79"/>
      <c r="MDG79"/>
      <c r="MDH79"/>
      <c r="MDI79"/>
      <c r="MDJ79"/>
      <c r="MDK79"/>
      <c r="MDL79"/>
      <c r="MDM79"/>
      <c r="MDN79"/>
      <c r="MDO79"/>
      <c r="MDP79"/>
      <c r="MDQ79"/>
      <c r="MDR79"/>
      <c r="MDS79"/>
      <c r="MDT79"/>
      <c r="MDU79"/>
      <c r="MDV79"/>
      <c r="MDW79"/>
      <c r="MDX79"/>
      <c r="MDY79"/>
      <c r="MDZ79"/>
      <c r="MEA79"/>
      <c r="MEB79"/>
      <c r="MEC79"/>
      <c r="MED79"/>
      <c r="MEE79"/>
      <c r="MEF79"/>
      <c r="MEG79"/>
      <c r="MEH79"/>
      <c r="MEI79"/>
      <c r="MEJ79"/>
      <c r="MEK79"/>
      <c r="MEL79"/>
      <c r="MEM79"/>
      <c r="MEN79"/>
      <c r="MEO79"/>
      <c r="MEP79"/>
      <c r="MEQ79"/>
      <c r="MER79"/>
      <c r="MES79"/>
      <c r="MET79"/>
      <c r="MEU79"/>
      <c r="MEV79"/>
      <c r="MEW79"/>
      <c r="MEX79"/>
      <c r="MEY79"/>
      <c r="MEZ79"/>
      <c r="MFA79"/>
      <c r="MFB79"/>
      <c r="MFC79"/>
      <c r="MFD79"/>
      <c r="MFE79"/>
      <c r="MFF79"/>
      <c r="MFG79"/>
      <c r="MFH79"/>
      <c r="MFI79"/>
      <c r="MFJ79"/>
      <c r="MFK79"/>
      <c r="MFL79"/>
      <c r="MFM79"/>
      <c r="MFN79"/>
      <c r="MFO79"/>
      <c r="MFP79"/>
      <c r="MFQ79"/>
      <c r="MFR79"/>
      <c r="MFS79"/>
      <c r="MFT79"/>
      <c r="MFU79"/>
      <c r="MFV79"/>
      <c r="MFW79"/>
      <c r="MFX79"/>
      <c r="MFY79"/>
      <c r="MFZ79"/>
      <c r="MGA79"/>
      <c r="MGB79"/>
      <c r="MGC79"/>
      <c r="MGD79"/>
      <c r="MGE79"/>
      <c r="MGF79"/>
      <c r="MGG79"/>
      <c r="MGH79"/>
      <c r="MGI79"/>
      <c r="MGJ79"/>
      <c r="MGK79"/>
      <c r="MGL79"/>
      <c r="MGM79"/>
      <c r="MGN79"/>
      <c r="MGO79"/>
      <c r="MGP79"/>
      <c r="MGQ79"/>
      <c r="MGR79"/>
      <c r="MGS79"/>
      <c r="MGT79"/>
      <c r="MGU79"/>
      <c r="MGV79"/>
      <c r="MGW79"/>
      <c r="MGX79"/>
      <c r="MGY79"/>
      <c r="MGZ79"/>
      <c r="MHA79"/>
      <c r="MHB79"/>
      <c r="MHC79"/>
      <c r="MHD79"/>
      <c r="MHE79"/>
      <c r="MHF79"/>
      <c r="MHG79"/>
      <c r="MHH79"/>
      <c r="MHI79"/>
      <c r="MHJ79"/>
      <c r="MHK79"/>
      <c r="MHL79"/>
      <c r="MHM79"/>
      <c r="MHN79"/>
      <c r="MHO79"/>
      <c r="MHP79"/>
      <c r="MHQ79"/>
      <c r="MHR79"/>
      <c r="MHS79"/>
      <c r="MHT79"/>
      <c r="MHU79"/>
      <c r="MHV79"/>
      <c r="MHW79"/>
      <c r="MHX79"/>
      <c r="MHY79"/>
      <c r="MHZ79"/>
      <c r="MIA79"/>
      <c r="MIB79"/>
      <c r="MIC79"/>
      <c r="MID79"/>
      <c r="MIE79"/>
      <c r="MIF79"/>
      <c r="MIG79"/>
      <c r="MIH79"/>
      <c r="MII79"/>
      <c r="MIJ79"/>
      <c r="MIK79"/>
      <c r="MIL79"/>
      <c r="MIM79"/>
      <c r="MIN79"/>
      <c r="MIO79"/>
      <c r="MIP79"/>
      <c r="MIQ79"/>
      <c r="MIR79"/>
      <c r="MIS79"/>
      <c r="MIT79"/>
      <c r="MIU79"/>
      <c r="MIV79"/>
      <c r="MIW79"/>
      <c r="MIX79"/>
      <c r="MIY79"/>
      <c r="MIZ79"/>
      <c r="MJA79"/>
      <c r="MJB79"/>
      <c r="MJC79"/>
      <c r="MJD79"/>
      <c r="MJE79"/>
      <c r="MJF79"/>
      <c r="MJG79"/>
      <c r="MJH79"/>
      <c r="MJI79"/>
      <c r="MJJ79"/>
      <c r="MJK79"/>
      <c r="MJL79"/>
      <c r="MJM79"/>
      <c r="MJN79"/>
      <c r="MJO79"/>
      <c r="MJP79"/>
      <c r="MJQ79"/>
      <c r="MJR79"/>
      <c r="MJS79"/>
      <c r="MJT79"/>
      <c r="MJU79"/>
      <c r="MJV79"/>
      <c r="MJW79"/>
      <c r="MJX79"/>
      <c r="MJY79"/>
      <c r="MJZ79"/>
      <c r="MKA79"/>
      <c r="MKB79"/>
      <c r="MKC79"/>
      <c r="MKD79"/>
      <c r="MKE79"/>
      <c r="MKF79"/>
      <c r="MKG79"/>
      <c r="MKH79"/>
      <c r="MKI79"/>
      <c r="MKJ79"/>
      <c r="MKK79"/>
      <c r="MKL79"/>
      <c r="MKM79"/>
      <c r="MKN79"/>
      <c r="MKO79"/>
      <c r="MKP79"/>
      <c r="MKQ79"/>
      <c r="MKR79"/>
      <c r="MKS79"/>
      <c r="MKT79"/>
      <c r="MKU79"/>
      <c r="MKV79"/>
      <c r="MKW79"/>
      <c r="MKX79"/>
      <c r="MKY79"/>
      <c r="MKZ79"/>
      <c r="MLA79"/>
      <c r="MLB79"/>
      <c r="MLC79"/>
      <c r="MLD79"/>
      <c r="MLE79"/>
      <c r="MLF79"/>
      <c r="MLG79"/>
      <c r="MLH79"/>
      <c r="MLI79"/>
      <c r="MLJ79"/>
      <c r="MLK79"/>
      <c r="MLL79"/>
      <c r="MLM79"/>
      <c r="MLN79"/>
      <c r="MLO79"/>
      <c r="MLP79"/>
      <c r="MLQ79"/>
      <c r="MLR79"/>
      <c r="MLS79"/>
      <c r="MLT79"/>
      <c r="MLU79"/>
      <c r="MLV79"/>
      <c r="MLW79"/>
      <c r="MLX79"/>
      <c r="MLY79"/>
      <c r="MLZ79"/>
      <c r="MMA79"/>
      <c r="MMB79"/>
      <c r="MMC79"/>
      <c r="MMD79"/>
      <c r="MME79"/>
      <c r="MMF79"/>
      <c r="MMG79"/>
      <c r="MMH79"/>
      <c r="MMI79"/>
      <c r="MMJ79"/>
      <c r="MMK79"/>
      <c r="MML79"/>
      <c r="MMM79"/>
      <c r="MMN79"/>
      <c r="MMO79"/>
      <c r="MMP79"/>
      <c r="MMQ79"/>
      <c r="MMR79"/>
      <c r="MMS79"/>
      <c r="MMT79"/>
      <c r="MMU79"/>
      <c r="MMV79"/>
      <c r="MMW79"/>
      <c r="MMX79"/>
      <c r="MMY79"/>
      <c r="MMZ79"/>
      <c r="MNA79"/>
      <c r="MNB79"/>
      <c r="MNC79"/>
      <c r="MND79"/>
      <c r="MNE79"/>
      <c r="MNF79"/>
      <c r="MNG79"/>
      <c r="MNH79"/>
      <c r="MNI79"/>
      <c r="MNJ79"/>
      <c r="MNK79"/>
      <c r="MNL79"/>
      <c r="MNM79"/>
      <c r="MNN79"/>
      <c r="MNO79"/>
      <c r="MNP79"/>
      <c r="MNQ79"/>
      <c r="MNR79"/>
      <c r="MNS79"/>
      <c r="MNT79"/>
      <c r="MNU79"/>
      <c r="MNV79"/>
      <c r="MNW79"/>
      <c r="MNX79"/>
      <c r="MNY79"/>
      <c r="MNZ79"/>
      <c r="MOA79"/>
      <c r="MOB79"/>
      <c r="MOC79"/>
      <c r="MOD79"/>
      <c r="MOE79"/>
      <c r="MOF79"/>
      <c r="MOG79"/>
      <c r="MOH79"/>
      <c r="MOI79"/>
      <c r="MOJ79"/>
      <c r="MOK79"/>
      <c r="MOL79"/>
      <c r="MOM79"/>
      <c r="MON79"/>
      <c r="MOO79"/>
      <c r="MOP79"/>
      <c r="MOQ79"/>
      <c r="MOR79"/>
      <c r="MOS79"/>
      <c r="MOT79"/>
      <c r="MOU79"/>
      <c r="MOV79"/>
      <c r="MOW79"/>
      <c r="MOX79"/>
      <c r="MOY79"/>
      <c r="MOZ79"/>
      <c r="MPA79"/>
      <c r="MPB79"/>
      <c r="MPC79"/>
      <c r="MPD79"/>
      <c r="MPE79"/>
      <c r="MPF79"/>
      <c r="MPG79"/>
      <c r="MPH79"/>
      <c r="MPI79"/>
      <c r="MPJ79"/>
      <c r="MPK79"/>
      <c r="MPL79"/>
      <c r="MPM79"/>
      <c r="MPN79"/>
      <c r="MPO79"/>
      <c r="MPP79"/>
      <c r="MPQ79"/>
      <c r="MPR79"/>
      <c r="MPS79"/>
      <c r="MPT79"/>
      <c r="MPU79"/>
      <c r="MPV79"/>
      <c r="MPW79"/>
      <c r="MPX79"/>
      <c r="MPY79"/>
      <c r="MPZ79"/>
      <c r="MQA79"/>
      <c r="MQB79"/>
      <c r="MQC79"/>
      <c r="MQD79"/>
      <c r="MQE79"/>
      <c r="MQF79"/>
      <c r="MQG79"/>
      <c r="MQH79"/>
      <c r="MQI79"/>
      <c r="MQJ79"/>
      <c r="MQK79"/>
      <c r="MQL79"/>
      <c r="MQM79"/>
      <c r="MQN79"/>
      <c r="MQO79"/>
      <c r="MQP79"/>
      <c r="MQQ79"/>
      <c r="MQR79"/>
      <c r="MQS79"/>
      <c r="MQT79"/>
      <c r="MQU79"/>
      <c r="MQV79"/>
      <c r="MQW79"/>
      <c r="MQX79"/>
      <c r="MQY79"/>
      <c r="MQZ79"/>
      <c r="MRA79"/>
      <c r="MRB79"/>
      <c r="MRC79"/>
      <c r="MRD79"/>
      <c r="MRE79"/>
      <c r="MRF79"/>
      <c r="MRG79"/>
      <c r="MRH79"/>
      <c r="MRI79"/>
      <c r="MRJ79"/>
      <c r="MRK79"/>
      <c r="MRL79"/>
      <c r="MRM79"/>
      <c r="MRN79"/>
      <c r="MRO79"/>
      <c r="MRP79"/>
      <c r="MRQ79"/>
      <c r="MRR79"/>
      <c r="MRS79"/>
      <c r="MRT79"/>
      <c r="MRU79"/>
      <c r="MRV79"/>
      <c r="MRW79"/>
      <c r="MRX79"/>
      <c r="MRY79"/>
      <c r="MRZ79"/>
      <c r="MSA79"/>
      <c r="MSB79"/>
      <c r="MSC79"/>
      <c r="MSD79"/>
      <c r="MSE79"/>
      <c r="MSF79"/>
      <c r="MSG79"/>
      <c r="MSH79"/>
      <c r="MSI79"/>
      <c r="MSJ79"/>
      <c r="MSK79"/>
      <c r="MSL79"/>
      <c r="MSM79"/>
      <c r="MSN79"/>
      <c r="MSO79"/>
      <c r="MSP79"/>
      <c r="MSQ79"/>
      <c r="MSR79"/>
      <c r="MSS79"/>
      <c r="MST79"/>
      <c r="MSU79"/>
      <c r="MSV79"/>
      <c r="MSW79"/>
      <c r="MSX79"/>
      <c r="MSY79"/>
      <c r="MSZ79"/>
      <c r="MTA79"/>
      <c r="MTB79"/>
      <c r="MTC79"/>
      <c r="MTD79"/>
      <c r="MTE79"/>
      <c r="MTF79"/>
      <c r="MTG79"/>
      <c r="MTH79"/>
      <c r="MTI79"/>
      <c r="MTJ79"/>
      <c r="MTK79"/>
      <c r="MTL79"/>
      <c r="MTM79"/>
      <c r="MTN79"/>
      <c r="MTO79"/>
      <c r="MTP79"/>
      <c r="MTQ79"/>
      <c r="MTR79"/>
      <c r="MTS79"/>
      <c r="MTT79"/>
      <c r="MTU79"/>
      <c r="MTV79"/>
      <c r="MTW79"/>
      <c r="MTX79"/>
      <c r="MTY79"/>
      <c r="MTZ79"/>
      <c r="MUA79"/>
      <c r="MUB79"/>
      <c r="MUC79"/>
      <c r="MUD79"/>
      <c r="MUE79"/>
      <c r="MUF79"/>
      <c r="MUG79"/>
      <c r="MUH79"/>
      <c r="MUI79"/>
      <c r="MUJ79"/>
      <c r="MUK79"/>
      <c r="MUL79"/>
      <c r="MUM79"/>
      <c r="MUN79"/>
      <c r="MUO79"/>
      <c r="MUP79"/>
      <c r="MUQ79"/>
      <c r="MUR79"/>
      <c r="MUS79"/>
      <c r="MUT79"/>
      <c r="MUU79"/>
      <c r="MUV79"/>
      <c r="MUW79"/>
      <c r="MUX79"/>
      <c r="MUY79"/>
      <c r="MUZ79"/>
      <c r="MVA79"/>
      <c r="MVB79"/>
      <c r="MVC79"/>
      <c r="MVD79"/>
      <c r="MVE79"/>
      <c r="MVF79"/>
      <c r="MVG79"/>
      <c r="MVH79"/>
      <c r="MVI79"/>
      <c r="MVJ79"/>
      <c r="MVK79"/>
      <c r="MVL79"/>
      <c r="MVM79"/>
      <c r="MVN79"/>
      <c r="MVO79"/>
      <c r="MVP79"/>
      <c r="MVQ79"/>
      <c r="MVR79"/>
      <c r="MVS79"/>
      <c r="MVT79"/>
      <c r="MVU79"/>
      <c r="MVV79"/>
      <c r="MVW79"/>
      <c r="MVX79"/>
      <c r="MVY79"/>
      <c r="MVZ79"/>
      <c r="MWA79"/>
      <c r="MWB79"/>
      <c r="MWC79"/>
      <c r="MWD79"/>
      <c r="MWE79"/>
      <c r="MWF79"/>
      <c r="MWG79"/>
      <c r="MWH79"/>
      <c r="MWI79"/>
      <c r="MWJ79"/>
      <c r="MWK79"/>
      <c r="MWL79"/>
      <c r="MWM79"/>
      <c r="MWN79"/>
      <c r="MWO79"/>
      <c r="MWP79"/>
      <c r="MWQ79"/>
      <c r="MWR79"/>
      <c r="MWS79"/>
      <c r="MWT79"/>
      <c r="MWU79"/>
      <c r="MWV79"/>
      <c r="MWW79"/>
      <c r="MWX79"/>
      <c r="MWY79"/>
      <c r="MWZ79"/>
      <c r="MXA79"/>
      <c r="MXB79"/>
      <c r="MXC79"/>
      <c r="MXD79"/>
      <c r="MXE79"/>
      <c r="MXF79"/>
      <c r="MXG79"/>
      <c r="MXH79"/>
      <c r="MXI79"/>
      <c r="MXJ79"/>
      <c r="MXK79"/>
      <c r="MXL79"/>
      <c r="MXM79"/>
      <c r="MXN79"/>
      <c r="MXO79"/>
      <c r="MXP79"/>
      <c r="MXQ79"/>
      <c r="MXR79"/>
      <c r="MXS79"/>
      <c r="MXT79"/>
      <c r="MXU79"/>
      <c r="MXV79"/>
      <c r="MXW79"/>
      <c r="MXX79"/>
      <c r="MXY79"/>
      <c r="MXZ79"/>
      <c r="MYA79"/>
      <c r="MYB79"/>
      <c r="MYC79"/>
      <c r="MYD79"/>
      <c r="MYE79"/>
      <c r="MYF79"/>
      <c r="MYG79"/>
      <c r="MYH79"/>
      <c r="MYI79"/>
      <c r="MYJ79"/>
      <c r="MYK79"/>
      <c r="MYL79"/>
      <c r="MYM79"/>
      <c r="MYN79"/>
      <c r="MYO79"/>
      <c r="MYP79"/>
      <c r="MYQ79"/>
      <c r="MYR79"/>
      <c r="MYS79"/>
      <c r="MYT79"/>
      <c r="MYU79"/>
      <c r="MYV79"/>
      <c r="MYW79"/>
      <c r="MYX79"/>
      <c r="MYY79"/>
      <c r="MYZ79"/>
      <c r="MZA79"/>
      <c r="MZB79"/>
      <c r="MZC79"/>
      <c r="MZD79"/>
      <c r="MZE79"/>
      <c r="MZF79"/>
      <c r="MZG79"/>
      <c r="MZH79"/>
      <c r="MZI79"/>
      <c r="MZJ79"/>
      <c r="MZK79"/>
      <c r="MZL79"/>
      <c r="MZM79"/>
      <c r="MZN79"/>
      <c r="MZO79"/>
      <c r="MZP79"/>
      <c r="MZQ79"/>
      <c r="MZR79"/>
      <c r="MZS79"/>
      <c r="MZT79"/>
      <c r="MZU79"/>
      <c r="MZV79"/>
      <c r="MZW79"/>
      <c r="MZX79"/>
      <c r="MZY79"/>
      <c r="MZZ79"/>
      <c r="NAA79"/>
      <c r="NAB79"/>
      <c r="NAC79"/>
      <c r="NAD79"/>
      <c r="NAE79"/>
      <c r="NAF79"/>
      <c r="NAG79"/>
      <c r="NAH79"/>
      <c r="NAI79"/>
      <c r="NAJ79"/>
      <c r="NAK79"/>
      <c r="NAL79"/>
      <c r="NAM79"/>
      <c r="NAN79"/>
      <c r="NAO79"/>
      <c r="NAP79"/>
      <c r="NAQ79"/>
      <c r="NAR79"/>
      <c r="NAS79"/>
      <c r="NAT79"/>
      <c r="NAU79"/>
      <c r="NAV79"/>
      <c r="NAW79"/>
      <c r="NAX79"/>
      <c r="NAY79"/>
      <c r="NAZ79"/>
      <c r="NBA79"/>
      <c r="NBB79"/>
      <c r="NBC79"/>
      <c r="NBD79"/>
      <c r="NBE79"/>
      <c r="NBF79"/>
      <c r="NBG79"/>
      <c r="NBH79"/>
      <c r="NBI79"/>
      <c r="NBJ79"/>
      <c r="NBK79"/>
      <c r="NBL79"/>
      <c r="NBM79"/>
      <c r="NBN79"/>
      <c r="NBO79"/>
      <c r="NBP79"/>
      <c r="NBQ79"/>
      <c r="NBR79"/>
      <c r="NBS79"/>
      <c r="NBT79"/>
      <c r="NBU79"/>
      <c r="NBV79"/>
      <c r="NBW79"/>
      <c r="NBX79"/>
      <c r="NBY79"/>
      <c r="NBZ79"/>
      <c r="NCA79"/>
      <c r="NCB79"/>
      <c r="NCC79"/>
      <c r="NCD79"/>
      <c r="NCE79"/>
      <c r="NCF79"/>
      <c r="NCG79"/>
      <c r="NCH79"/>
      <c r="NCI79"/>
      <c r="NCJ79"/>
      <c r="NCK79"/>
      <c r="NCL79"/>
      <c r="NCM79"/>
      <c r="NCN79"/>
      <c r="NCO79"/>
      <c r="NCP79"/>
      <c r="NCQ79"/>
      <c r="NCR79"/>
      <c r="NCS79"/>
      <c r="NCT79"/>
      <c r="NCU79"/>
      <c r="NCV79"/>
      <c r="NCW79"/>
      <c r="NCX79"/>
      <c r="NCY79"/>
      <c r="NCZ79"/>
      <c r="NDA79"/>
      <c r="NDB79"/>
      <c r="NDC79"/>
      <c r="NDD79"/>
      <c r="NDE79"/>
      <c r="NDF79"/>
      <c r="NDG79"/>
      <c r="NDH79"/>
      <c r="NDI79"/>
      <c r="NDJ79"/>
      <c r="NDK79"/>
      <c r="NDL79"/>
      <c r="NDM79"/>
      <c r="NDN79"/>
      <c r="NDO79"/>
      <c r="NDP79"/>
      <c r="NDQ79"/>
      <c r="NDR79"/>
      <c r="NDS79"/>
      <c r="NDT79"/>
      <c r="NDU79"/>
      <c r="NDV79"/>
      <c r="NDW79"/>
      <c r="NDX79"/>
      <c r="NDY79"/>
      <c r="NDZ79"/>
      <c r="NEA79"/>
      <c r="NEB79"/>
      <c r="NEC79"/>
      <c r="NED79"/>
      <c r="NEE79"/>
      <c r="NEF79"/>
      <c r="NEG79"/>
      <c r="NEH79"/>
      <c r="NEI79"/>
      <c r="NEJ79"/>
      <c r="NEK79"/>
      <c r="NEL79"/>
      <c r="NEM79"/>
      <c r="NEN79"/>
      <c r="NEO79"/>
      <c r="NEP79"/>
      <c r="NEQ79"/>
      <c r="NER79"/>
      <c r="NES79"/>
      <c r="NET79"/>
      <c r="NEU79"/>
      <c r="NEV79"/>
      <c r="NEW79"/>
      <c r="NEX79"/>
      <c r="NEY79"/>
      <c r="NEZ79"/>
      <c r="NFA79"/>
      <c r="NFB79"/>
      <c r="NFC79"/>
      <c r="NFD79"/>
      <c r="NFE79"/>
      <c r="NFF79"/>
      <c r="NFG79"/>
      <c r="NFH79"/>
      <c r="NFI79"/>
      <c r="NFJ79"/>
      <c r="NFK79"/>
      <c r="NFL79"/>
      <c r="NFM79"/>
      <c r="NFN79"/>
      <c r="NFO79"/>
      <c r="NFP79"/>
      <c r="NFQ79"/>
      <c r="NFR79"/>
      <c r="NFS79"/>
      <c r="NFT79"/>
      <c r="NFU79"/>
      <c r="NFV79"/>
      <c r="NFW79"/>
      <c r="NFX79"/>
      <c r="NFY79"/>
      <c r="NFZ79"/>
      <c r="NGA79"/>
      <c r="NGB79"/>
      <c r="NGC79"/>
      <c r="NGD79"/>
      <c r="NGE79"/>
      <c r="NGF79"/>
      <c r="NGG79"/>
      <c r="NGH79"/>
      <c r="NGI79"/>
      <c r="NGJ79"/>
      <c r="NGK79"/>
      <c r="NGL79"/>
      <c r="NGM79"/>
      <c r="NGN79"/>
      <c r="NGO79"/>
      <c r="NGP79"/>
      <c r="NGQ79"/>
      <c r="NGR79"/>
      <c r="NGS79"/>
      <c r="NGT79"/>
      <c r="NGU79"/>
      <c r="NGV79"/>
      <c r="NGW79"/>
      <c r="NGX79"/>
      <c r="NGY79"/>
      <c r="NGZ79"/>
      <c r="NHA79"/>
      <c r="NHB79"/>
      <c r="NHC79"/>
      <c r="NHD79"/>
      <c r="NHE79"/>
      <c r="NHF79"/>
      <c r="NHG79"/>
      <c r="NHH79"/>
      <c r="NHI79"/>
      <c r="NHJ79"/>
      <c r="NHK79"/>
      <c r="NHL79"/>
      <c r="NHM79"/>
      <c r="NHN79"/>
      <c r="NHO79"/>
      <c r="NHP79"/>
      <c r="NHQ79"/>
      <c r="NHR79"/>
      <c r="NHS79"/>
      <c r="NHT79"/>
      <c r="NHU79"/>
      <c r="NHV79"/>
      <c r="NHW79"/>
      <c r="NHX79"/>
      <c r="NHY79"/>
      <c r="NHZ79"/>
      <c r="NIA79"/>
      <c r="NIB79"/>
      <c r="NIC79"/>
      <c r="NID79"/>
      <c r="NIE79"/>
      <c r="NIF79"/>
      <c r="NIG79"/>
      <c r="NIH79"/>
      <c r="NII79"/>
      <c r="NIJ79"/>
      <c r="NIK79"/>
      <c r="NIL79"/>
      <c r="NIM79"/>
      <c r="NIN79"/>
      <c r="NIO79"/>
      <c r="NIP79"/>
      <c r="NIQ79"/>
      <c r="NIR79"/>
      <c r="NIS79"/>
      <c r="NIT79"/>
      <c r="NIU79"/>
      <c r="NIV79"/>
      <c r="NIW79"/>
      <c r="NIX79"/>
      <c r="NIY79"/>
      <c r="NIZ79"/>
      <c r="NJA79"/>
      <c r="NJB79"/>
      <c r="NJC79"/>
      <c r="NJD79"/>
      <c r="NJE79"/>
      <c r="NJF79"/>
      <c r="NJG79"/>
      <c r="NJH79"/>
      <c r="NJI79"/>
      <c r="NJJ79"/>
      <c r="NJK79"/>
      <c r="NJL79"/>
      <c r="NJM79"/>
      <c r="NJN79"/>
      <c r="NJO79"/>
      <c r="NJP79"/>
      <c r="NJQ79"/>
      <c r="NJR79"/>
      <c r="NJS79"/>
      <c r="NJT79"/>
      <c r="NJU79"/>
      <c r="NJV79"/>
      <c r="NJW79"/>
      <c r="NJX79"/>
      <c r="NJY79"/>
      <c r="NJZ79"/>
      <c r="NKA79"/>
      <c r="NKB79"/>
      <c r="NKC79"/>
      <c r="NKD79"/>
      <c r="NKE79"/>
      <c r="NKF79"/>
      <c r="NKG79"/>
      <c r="NKH79"/>
      <c r="NKI79"/>
      <c r="NKJ79"/>
      <c r="NKK79"/>
      <c r="NKL79"/>
      <c r="NKM79"/>
      <c r="NKN79"/>
      <c r="NKO79"/>
      <c r="NKP79"/>
      <c r="NKQ79"/>
      <c r="NKR79"/>
      <c r="NKS79"/>
      <c r="NKT79"/>
      <c r="NKU79"/>
      <c r="NKV79"/>
      <c r="NKW79"/>
      <c r="NKX79"/>
      <c r="NKY79"/>
      <c r="NKZ79"/>
      <c r="NLA79"/>
      <c r="NLB79"/>
      <c r="NLC79"/>
      <c r="NLD79"/>
      <c r="NLE79"/>
      <c r="NLF79"/>
      <c r="NLG79"/>
      <c r="NLH79"/>
      <c r="NLI79"/>
      <c r="NLJ79"/>
      <c r="NLK79"/>
      <c r="NLL79"/>
      <c r="NLM79"/>
      <c r="NLN79"/>
      <c r="NLO79"/>
      <c r="NLP79"/>
      <c r="NLQ79"/>
      <c r="NLR79"/>
      <c r="NLS79"/>
      <c r="NLT79"/>
      <c r="NLU79"/>
      <c r="NLV79"/>
      <c r="NLW79"/>
      <c r="NLX79"/>
      <c r="NLY79"/>
      <c r="NLZ79"/>
      <c r="NMA79"/>
      <c r="NMB79"/>
      <c r="NMC79"/>
      <c r="NMD79"/>
      <c r="NME79"/>
      <c r="NMF79"/>
      <c r="NMG79"/>
      <c r="NMH79"/>
      <c r="NMI79"/>
      <c r="NMJ79"/>
      <c r="NMK79"/>
      <c r="NML79"/>
      <c r="NMM79"/>
      <c r="NMN79"/>
      <c r="NMO79"/>
      <c r="NMP79"/>
      <c r="NMQ79"/>
      <c r="NMR79"/>
      <c r="NMS79"/>
      <c r="NMT79"/>
      <c r="NMU79"/>
      <c r="NMV79"/>
      <c r="NMW79"/>
      <c r="NMX79"/>
      <c r="NMY79"/>
      <c r="NMZ79"/>
      <c r="NNA79"/>
      <c r="NNB79"/>
      <c r="NNC79"/>
      <c r="NND79"/>
      <c r="NNE79"/>
      <c r="NNF79"/>
      <c r="NNG79"/>
      <c r="NNH79"/>
      <c r="NNI79"/>
      <c r="NNJ79"/>
      <c r="NNK79"/>
      <c r="NNL79"/>
      <c r="NNM79"/>
      <c r="NNN79"/>
      <c r="NNO79"/>
      <c r="NNP79"/>
      <c r="NNQ79"/>
      <c r="NNR79"/>
      <c r="NNS79"/>
      <c r="NNT79"/>
      <c r="NNU79"/>
      <c r="NNV79"/>
      <c r="NNW79"/>
      <c r="NNX79"/>
      <c r="NNY79"/>
      <c r="NNZ79"/>
      <c r="NOA79"/>
      <c r="NOB79"/>
      <c r="NOC79"/>
      <c r="NOD79"/>
      <c r="NOE79"/>
      <c r="NOF79"/>
      <c r="NOG79"/>
      <c r="NOH79"/>
      <c r="NOI79"/>
      <c r="NOJ79"/>
      <c r="NOK79"/>
      <c r="NOL79"/>
      <c r="NOM79"/>
      <c r="NON79"/>
      <c r="NOO79"/>
      <c r="NOP79"/>
      <c r="NOQ79"/>
      <c r="NOR79"/>
      <c r="NOS79"/>
      <c r="NOT79"/>
      <c r="NOU79"/>
      <c r="NOV79"/>
      <c r="NOW79"/>
      <c r="NOX79"/>
      <c r="NOY79"/>
      <c r="NOZ79"/>
      <c r="NPA79"/>
      <c r="NPB79"/>
      <c r="NPC79"/>
      <c r="NPD79"/>
      <c r="NPE79"/>
      <c r="NPF79"/>
      <c r="NPG79"/>
      <c r="NPH79"/>
      <c r="NPI79"/>
      <c r="NPJ79"/>
      <c r="NPK79"/>
      <c r="NPL79"/>
      <c r="NPM79"/>
      <c r="NPN79"/>
      <c r="NPO79"/>
      <c r="NPP79"/>
      <c r="NPQ79"/>
      <c r="NPR79"/>
      <c r="NPS79"/>
      <c r="NPT79"/>
      <c r="NPU79"/>
      <c r="NPV79"/>
      <c r="NPW79"/>
      <c r="NPX79"/>
      <c r="NPY79"/>
      <c r="NPZ79"/>
      <c r="NQA79"/>
      <c r="NQB79"/>
      <c r="NQC79"/>
      <c r="NQD79"/>
      <c r="NQE79"/>
      <c r="NQF79"/>
      <c r="NQG79"/>
      <c r="NQH79"/>
      <c r="NQI79"/>
      <c r="NQJ79"/>
      <c r="NQK79"/>
      <c r="NQL79"/>
      <c r="NQM79"/>
      <c r="NQN79"/>
      <c r="NQO79"/>
      <c r="NQP79"/>
      <c r="NQQ79"/>
      <c r="NQR79"/>
      <c r="NQS79"/>
      <c r="NQT79"/>
      <c r="NQU79"/>
      <c r="NQV79"/>
      <c r="NQW79"/>
      <c r="NQX79"/>
      <c r="NQY79"/>
      <c r="NQZ79"/>
      <c r="NRA79"/>
      <c r="NRB79"/>
      <c r="NRC79"/>
      <c r="NRD79"/>
      <c r="NRE79"/>
      <c r="NRF79"/>
      <c r="NRG79"/>
      <c r="NRH79"/>
      <c r="NRI79"/>
      <c r="NRJ79"/>
      <c r="NRK79"/>
      <c r="NRL79"/>
      <c r="NRM79"/>
      <c r="NRN79"/>
      <c r="NRO79"/>
      <c r="NRP79"/>
      <c r="NRQ79"/>
      <c r="NRR79"/>
      <c r="NRS79"/>
      <c r="NRT79"/>
      <c r="NRU79"/>
      <c r="NRV79"/>
      <c r="NRW79"/>
      <c r="NRX79"/>
      <c r="NRY79"/>
      <c r="NRZ79"/>
      <c r="NSA79"/>
      <c r="NSB79"/>
      <c r="NSC79"/>
      <c r="NSD79"/>
      <c r="NSE79"/>
      <c r="NSF79"/>
      <c r="NSG79"/>
      <c r="NSH79"/>
      <c r="NSI79"/>
      <c r="NSJ79"/>
      <c r="NSK79"/>
      <c r="NSL79"/>
      <c r="NSM79"/>
      <c r="NSN79"/>
      <c r="NSO79"/>
      <c r="NSP79"/>
      <c r="NSQ79"/>
      <c r="NSR79"/>
      <c r="NSS79"/>
      <c r="NST79"/>
      <c r="NSU79"/>
      <c r="NSV79"/>
      <c r="NSW79"/>
      <c r="NSX79"/>
      <c r="NSY79"/>
      <c r="NSZ79"/>
      <c r="NTA79"/>
      <c r="NTB79"/>
      <c r="NTC79"/>
      <c r="NTD79"/>
      <c r="NTE79"/>
      <c r="NTF79"/>
      <c r="NTG79"/>
      <c r="NTH79"/>
      <c r="NTI79"/>
      <c r="NTJ79"/>
      <c r="NTK79"/>
      <c r="NTL79"/>
      <c r="NTM79"/>
      <c r="NTN79"/>
      <c r="NTO79"/>
      <c r="NTP79"/>
      <c r="NTQ79"/>
      <c r="NTR79"/>
      <c r="NTS79"/>
      <c r="NTT79"/>
      <c r="NTU79"/>
      <c r="NTV79"/>
      <c r="NTW79"/>
      <c r="NTX79"/>
      <c r="NTY79"/>
      <c r="NTZ79"/>
      <c r="NUA79"/>
      <c r="NUB79"/>
      <c r="NUC79"/>
      <c r="NUD79"/>
      <c r="NUE79"/>
      <c r="NUF79"/>
      <c r="NUG79"/>
      <c r="NUH79"/>
      <c r="NUI79"/>
      <c r="NUJ79"/>
      <c r="NUK79"/>
      <c r="NUL79"/>
      <c r="NUM79"/>
      <c r="NUN79"/>
      <c r="NUO79"/>
      <c r="NUP79"/>
      <c r="NUQ79"/>
      <c r="NUR79"/>
      <c r="NUS79"/>
      <c r="NUT79"/>
      <c r="NUU79"/>
      <c r="NUV79"/>
      <c r="NUW79"/>
      <c r="NUX79"/>
      <c r="NUY79"/>
      <c r="NUZ79"/>
      <c r="NVA79"/>
      <c r="NVB79"/>
      <c r="NVC79"/>
      <c r="NVD79"/>
      <c r="NVE79"/>
      <c r="NVF79"/>
      <c r="NVG79"/>
      <c r="NVH79"/>
      <c r="NVI79"/>
      <c r="NVJ79"/>
      <c r="NVK79"/>
      <c r="NVL79"/>
      <c r="NVM79"/>
      <c r="NVN79"/>
      <c r="NVO79"/>
      <c r="NVP79"/>
      <c r="NVQ79"/>
      <c r="NVR79"/>
      <c r="NVS79"/>
      <c r="NVT79"/>
      <c r="NVU79"/>
      <c r="NVV79"/>
      <c r="NVW79"/>
      <c r="NVX79"/>
      <c r="NVY79"/>
      <c r="NVZ79"/>
      <c r="NWA79"/>
      <c r="NWB79"/>
      <c r="NWC79"/>
      <c r="NWD79"/>
      <c r="NWE79"/>
      <c r="NWF79"/>
      <c r="NWG79"/>
      <c r="NWH79"/>
      <c r="NWI79"/>
      <c r="NWJ79"/>
      <c r="NWK79"/>
      <c r="NWL79"/>
      <c r="NWM79"/>
      <c r="NWN79"/>
      <c r="NWO79"/>
      <c r="NWP79"/>
      <c r="NWQ79"/>
      <c r="NWR79"/>
      <c r="NWS79"/>
      <c r="NWT79"/>
      <c r="NWU79"/>
      <c r="NWV79"/>
      <c r="NWW79"/>
      <c r="NWX79"/>
      <c r="NWY79"/>
      <c r="NWZ79"/>
      <c r="NXA79"/>
      <c r="NXB79"/>
      <c r="NXC79"/>
      <c r="NXD79"/>
      <c r="NXE79"/>
      <c r="NXF79"/>
      <c r="NXG79"/>
      <c r="NXH79"/>
      <c r="NXI79"/>
      <c r="NXJ79"/>
      <c r="NXK79"/>
      <c r="NXL79"/>
      <c r="NXM79"/>
      <c r="NXN79"/>
      <c r="NXO79"/>
      <c r="NXP79"/>
      <c r="NXQ79"/>
      <c r="NXR79"/>
      <c r="NXS79"/>
      <c r="NXT79"/>
      <c r="NXU79"/>
      <c r="NXV79"/>
      <c r="NXW79"/>
      <c r="NXX79"/>
      <c r="NXY79"/>
      <c r="NXZ79"/>
      <c r="NYA79"/>
      <c r="NYB79"/>
      <c r="NYC79"/>
      <c r="NYD79"/>
      <c r="NYE79"/>
      <c r="NYF79"/>
      <c r="NYG79"/>
      <c r="NYH79"/>
      <c r="NYI79"/>
      <c r="NYJ79"/>
      <c r="NYK79"/>
      <c r="NYL79"/>
      <c r="NYM79"/>
      <c r="NYN79"/>
      <c r="NYO79"/>
      <c r="NYP79"/>
      <c r="NYQ79"/>
      <c r="NYR79"/>
      <c r="NYS79"/>
      <c r="NYT79"/>
      <c r="NYU79"/>
      <c r="NYV79"/>
      <c r="NYW79"/>
      <c r="NYX79"/>
      <c r="NYY79"/>
      <c r="NYZ79"/>
      <c r="NZA79"/>
      <c r="NZB79"/>
      <c r="NZC79"/>
      <c r="NZD79"/>
      <c r="NZE79"/>
      <c r="NZF79"/>
      <c r="NZG79"/>
      <c r="NZH79"/>
      <c r="NZI79"/>
      <c r="NZJ79"/>
      <c r="NZK79"/>
      <c r="NZL79"/>
      <c r="NZM79"/>
      <c r="NZN79"/>
      <c r="NZO79"/>
      <c r="NZP79"/>
      <c r="NZQ79"/>
      <c r="NZR79"/>
      <c r="NZS79"/>
      <c r="NZT79"/>
      <c r="NZU79"/>
      <c r="NZV79"/>
      <c r="NZW79"/>
      <c r="NZX79"/>
      <c r="NZY79"/>
      <c r="NZZ79"/>
      <c r="OAA79"/>
      <c r="OAB79"/>
      <c r="OAC79"/>
      <c r="OAD79"/>
      <c r="OAE79"/>
      <c r="OAF79"/>
      <c r="OAG79"/>
      <c r="OAH79"/>
      <c r="OAI79"/>
      <c r="OAJ79"/>
      <c r="OAK79"/>
      <c r="OAL79"/>
      <c r="OAM79"/>
      <c r="OAN79"/>
      <c r="OAO79"/>
      <c r="OAP79"/>
      <c r="OAQ79"/>
      <c r="OAR79"/>
      <c r="OAS79"/>
      <c r="OAT79"/>
      <c r="OAU79"/>
      <c r="OAV79"/>
      <c r="OAW79"/>
      <c r="OAX79"/>
      <c r="OAY79"/>
      <c r="OAZ79"/>
      <c r="OBA79"/>
      <c r="OBB79"/>
      <c r="OBC79"/>
      <c r="OBD79"/>
      <c r="OBE79"/>
      <c r="OBF79"/>
      <c r="OBG79"/>
      <c r="OBH79"/>
      <c r="OBI79"/>
      <c r="OBJ79"/>
      <c r="OBK79"/>
      <c r="OBL79"/>
      <c r="OBM79"/>
      <c r="OBN79"/>
      <c r="OBO79"/>
      <c r="OBP79"/>
      <c r="OBQ79"/>
      <c r="OBR79"/>
      <c r="OBS79"/>
      <c r="OBT79"/>
      <c r="OBU79"/>
      <c r="OBV79"/>
      <c r="OBW79"/>
      <c r="OBX79"/>
      <c r="OBY79"/>
      <c r="OBZ79"/>
      <c r="OCA79"/>
      <c r="OCB79"/>
      <c r="OCC79"/>
      <c r="OCD79"/>
      <c r="OCE79"/>
      <c r="OCF79"/>
      <c r="OCG79"/>
      <c r="OCH79"/>
      <c r="OCI79"/>
      <c r="OCJ79"/>
      <c r="OCK79"/>
      <c r="OCL79"/>
      <c r="OCM79"/>
      <c r="OCN79"/>
      <c r="OCO79"/>
      <c r="OCP79"/>
      <c r="OCQ79"/>
      <c r="OCR79"/>
      <c r="OCS79"/>
      <c r="OCT79"/>
      <c r="OCU79"/>
      <c r="OCV79"/>
      <c r="OCW79"/>
      <c r="OCX79"/>
      <c r="OCY79"/>
      <c r="OCZ79"/>
      <c r="ODA79"/>
      <c r="ODB79"/>
      <c r="ODC79"/>
      <c r="ODD79"/>
      <c r="ODE79"/>
      <c r="ODF79"/>
      <c r="ODG79"/>
      <c r="ODH79"/>
      <c r="ODI79"/>
      <c r="ODJ79"/>
      <c r="ODK79"/>
      <c r="ODL79"/>
      <c r="ODM79"/>
      <c r="ODN79"/>
      <c r="ODO79"/>
      <c r="ODP79"/>
      <c r="ODQ79"/>
      <c r="ODR79"/>
      <c r="ODS79"/>
      <c r="ODT79"/>
      <c r="ODU79"/>
      <c r="ODV79"/>
      <c r="ODW79"/>
      <c r="ODX79"/>
      <c r="ODY79"/>
      <c r="ODZ79"/>
      <c r="OEA79"/>
      <c r="OEB79"/>
      <c r="OEC79"/>
      <c r="OED79"/>
      <c r="OEE79"/>
      <c r="OEF79"/>
      <c r="OEG79"/>
      <c r="OEH79"/>
      <c r="OEI79"/>
      <c r="OEJ79"/>
      <c r="OEK79"/>
      <c r="OEL79"/>
      <c r="OEM79"/>
      <c r="OEN79"/>
      <c r="OEO79"/>
      <c r="OEP79"/>
      <c r="OEQ79"/>
      <c r="OER79"/>
      <c r="OES79"/>
      <c r="OET79"/>
      <c r="OEU79"/>
      <c r="OEV79"/>
      <c r="OEW79"/>
      <c r="OEX79"/>
      <c r="OEY79"/>
      <c r="OEZ79"/>
      <c r="OFA79"/>
      <c r="OFB79"/>
      <c r="OFC79"/>
      <c r="OFD79"/>
      <c r="OFE79"/>
      <c r="OFF79"/>
      <c r="OFG79"/>
      <c r="OFH79"/>
      <c r="OFI79"/>
      <c r="OFJ79"/>
      <c r="OFK79"/>
      <c r="OFL79"/>
      <c r="OFM79"/>
      <c r="OFN79"/>
      <c r="OFO79"/>
      <c r="OFP79"/>
      <c r="OFQ79"/>
      <c r="OFR79"/>
      <c r="OFS79"/>
      <c r="OFT79"/>
      <c r="OFU79"/>
      <c r="OFV79"/>
      <c r="OFW79"/>
      <c r="OFX79"/>
      <c r="OFY79"/>
      <c r="OFZ79"/>
      <c r="OGA79"/>
      <c r="OGB79"/>
      <c r="OGC79"/>
      <c r="OGD79"/>
      <c r="OGE79"/>
      <c r="OGF79"/>
      <c r="OGG79"/>
      <c r="OGH79"/>
      <c r="OGI79"/>
      <c r="OGJ79"/>
      <c r="OGK79"/>
      <c r="OGL79"/>
      <c r="OGM79"/>
      <c r="OGN79"/>
      <c r="OGO79"/>
      <c r="OGP79"/>
      <c r="OGQ79"/>
      <c r="OGR79"/>
      <c r="OGS79"/>
      <c r="OGT79"/>
      <c r="OGU79"/>
      <c r="OGV79"/>
      <c r="OGW79"/>
      <c r="OGX79"/>
      <c r="OGY79"/>
      <c r="OGZ79"/>
      <c r="OHA79"/>
      <c r="OHB79"/>
      <c r="OHC79"/>
      <c r="OHD79"/>
      <c r="OHE79"/>
      <c r="OHF79"/>
      <c r="OHG79"/>
      <c r="OHH79"/>
      <c r="OHI79"/>
      <c r="OHJ79"/>
      <c r="OHK79"/>
      <c r="OHL79"/>
      <c r="OHM79"/>
      <c r="OHN79"/>
      <c r="OHO79"/>
      <c r="OHP79"/>
      <c r="OHQ79"/>
      <c r="OHR79"/>
      <c r="OHS79"/>
      <c r="OHT79"/>
      <c r="OHU79"/>
      <c r="OHV79"/>
      <c r="OHW79"/>
      <c r="OHX79"/>
      <c r="OHY79"/>
      <c r="OHZ79"/>
      <c r="OIA79"/>
      <c r="OIB79"/>
      <c r="OIC79"/>
      <c r="OID79"/>
      <c r="OIE79"/>
      <c r="OIF79"/>
      <c r="OIG79"/>
      <c r="OIH79"/>
      <c r="OII79"/>
      <c r="OIJ79"/>
      <c r="OIK79"/>
      <c r="OIL79"/>
      <c r="OIM79"/>
      <c r="OIN79"/>
      <c r="OIO79"/>
      <c r="OIP79"/>
      <c r="OIQ79"/>
      <c r="OIR79"/>
      <c r="OIS79"/>
      <c r="OIT79"/>
      <c r="OIU79"/>
      <c r="OIV79"/>
      <c r="OIW79"/>
      <c r="OIX79"/>
      <c r="OIY79"/>
      <c r="OIZ79"/>
      <c r="OJA79"/>
      <c r="OJB79"/>
      <c r="OJC79"/>
      <c r="OJD79"/>
      <c r="OJE79"/>
      <c r="OJF79"/>
      <c r="OJG79"/>
      <c r="OJH79"/>
      <c r="OJI79"/>
      <c r="OJJ79"/>
      <c r="OJK79"/>
      <c r="OJL79"/>
      <c r="OJM79"/>
      <c r="OJN79"/>
      <c r="OJO79"/>
      <c r="OJP79"/>
      <c r="OJQ79"/>
      <c r="OJR79"/>
      <c r="OJS79"/>
      <c r="OJT79"/>
      <c r="OJU79"/>
      <c r="OJV79"/>
      <c r="OJW79"/>
      <c r="OJX79"/>
      <c r="OJY79"/>
      <c r="OJZ79"/>
      <c r="OKA79"/>
      <c r="OKB79"/>
      <c r="OKC79"/>
      <c r="OKD79"/>
      <c r="OKE79"/>
      <c r="OKF79"/>
      <c r="OKG79"/>
      <c r="OKH79"/>
      <c r="OKI79"/>
      <c r="OKJ79"/>
      <c r="OKK79"/>
      <c r="OKL79"/>
      <c r="OKM79"/>
      <c r="OKN79"/>
      <c r="OKO79"/>
      <c r="OKP79"/>
      <c r="OKQ79"/>
      <c r="OKR79"/>
      <c r="OKS79"/>
      <c r="OKT79"/>
      <c r="OKU79"/>
      <c r="OKV79"/>
      <c r="OKW79"/>
      <c r="OKX79"/>
      <c r="OKY79"/>
      <c r="OKZ79"/>
      <c r="OLA79"/>
      <c r="OLB79"/>
      <c r="OLC79"/>
      <c r="OLD79"/>
      <c r="OLE79"/>
      <c r="OLF79"/>
      <c r="OLG79"/>
      <c r="OLH79"/>
      <c r="OLI79"/>
      <c r="OLJ79"/>
      <c r="OLK79"/>
      <c r="OLL79"/>
      <c r="OLM79"/>
      <c r="OLN79"/>
      <c r="OLO79"/>
      <c r="OLP79"/>
      <c r="OLQ79"/>
      <c r="OLR79"/>
      <c r="OLS79"/>
      <c r="OLT79"/>
      <c r="OLU79"/>
      <c r="OLV79"/>
      <c r="OLW79"/>
      <c r="OLX79"/>
      <c r="OLY79"/>
      <c r="OLZ79"/>
      <c r="OMA79"/>
      <c r="OMB79"/>
      <c r="OMC79"/>
      <c r="OMD79"/>
      <c r="OME79"/>
      <c r="OMF79"/>
      <c r="OMG79"/>
      <c r="OMH79"/>
      <c r="OMI79"/>
      <c r="OMJ79"/>
      <c r="OMK79"/>
      <c r="OML79"/>
      <c r="OMM79"/>
      <c r="OMN79"/>
      <c r="OMO79"/>
      <c r="OMP79"/>
      <c r="OMQ79"/>
      <c r="OMR79"/>
      <c r="OMS79"/>
      <c r="OMT79"/>
      <c r="OMU79"/>
      <c r="OMV79"/>
      <c r="OMW79"/>
      <c r="OMX79"/>
      <c r="OMY79"/>
      <c r="OMZ79"/>
      <c r="ONA79"/>
      <c r="ONB79"/>
      <c r="ONC79"/>
      <c r="OND79"/>
      <c r="ONE79"/>
      <c r="ONF79"/>
      <c r="ONG79"/>
      <c r="ONH79"/>
      <c r="ONI79"/>
      <c r="ONJ79"/>
      <c r="ONK79"/>
      <c r="ONL79"/>
      <c r="ONM79"/>
      <c r="ONN79"/>
      <c r="ONO79"/>
      <c r="ONP79"/>
      <c r="ONQ79"/>
      <c r="ONR79"/>
      <c r="ONS79"/>
      <c r="ONT79"/>
      <c r="ONU79"/>
      <c r="ONV79"/>
      <c r="ONW79"/>
      <c r="ONX79"/>
      <c r="ONY79"/>
      <c r="ONZ79"/>
      <c r="OOA79"/>
      <c r="OOB79"/>
      <c r="OOC79"/>
      <c r="OOD79"/>
      <c r="OOE79"/>
      <c r="OOF79"/>
      <c r="OOG79"/>
      <c r="OOH79"/>
      <c r="OOI79"/>
      <c r="OOJ79"/>
      <c r="OOK79"/>
      <c r="OOL79"/>
      <c r="OOM79"/>
      <c r="OON79"/>
      <c r="OOO79"/>
      <c r="OOP79"/>
      <c r="OOQ79"/>
      <c r="OOR79"/>
      <c r="OOS79"/>
      <c r="OOT79"/>
      <c r="OOU79"/>
      <c r="OOV79"/>
      <c r="OOW79"/>
      <c r="OOX79"/>
      <c r="OOY79"/>
      <c r="OOZ79"/>
      <c r="OPA79"/>
      <c r="OPB79"/>
      <c r="OPC79"/>
      <c r="OPD79"/>
      <c r="OPE79"/>
      <c r="OPF79"/>
      <c r="OPG79"/>
      <c r="OPH79"/>
      <c r="OPI79"/>
      <c r="OPJ79"/>
      <c r="OPK79"/>
      <c r="OPL79"/>
      <c r="OPM79"/>
      <c r="OPN79"/>
      <c r="OPO79"/>
      <c r="OPP79"/>
      <c r="OPQ79"/>
      <c r="OPR79"/>
      <c r="OPS79"/>
      <c r="OPT79"/>
      <c r="OPU79"/>
      <c r="OPV79"/>
      <c r="OPW79"/>
      <c r="OPX79"/>
      <c r="OPY79"/>
      <c r="OPZ79"/>
      <c r="OQA79"/>
      <c r="OQB79"/>
      <c r="OQC79"/>
      <c r="OQD79"/>
      <c r="OQE79"/>
      <c r="OQF79"/>
      <c r="OQG79"/>
      <c r="OQH79"/>
      <c r="OQI79"/>
      <c r="OQJ79"/>
      <c r="OQK79"/>
      <c r="OQL79"/>
      <c r="OQM79"/>
      <c r="OQN79"/>
      <c r="OQO79"/>
      <c r="OQP79"/>
      <c r="OQQ79"/>
      <c r="OQR79"/>
      <c r="OQS79"/>
      <c r="OQT79"/>
      <c r="OQU79"/>
      <c r="OQV79"/>
      <c r="OQW79"/>
      <c r="OQX79"/>
      <c r="OQY79"/>
      <c r="OQZ79"/>
      <c r="ORA79"/>
      <c r="ORB79"/>
      <c r="ORC79"/>
      <c r="ORD79"/>
      <c r="ORE79"/>
      <c r="ORF79"/>
      <c r="ORG79"/>
      <c r="ORH79"/>
      <c r="ORI79"/>
      <c r="ORJ79"/>
      <c r="ORK79"/>
      <c r="ORL79"/>
      <c r="ORM79"/>
      <c r="ORN79"/>
      <c r="ORO79"/>
      <c r="ORP79"/>
      <c r="ORQ79"/>
      <c r="ORR79"/>
      <c r="ORS79"/>
      <c r="ORT79"/>
      <c r="ORU79"/>
      <c r="ORV79"/>
      <c r="ORW79"/>
      <c r="ORX79"/>
      <c r="ORY79"/>
      <c r="ORZ79"/>
      <c r="OSA79"/>
      <c r="OSB79"/>
      <c r="OSC79"/>
      <c r="OSD79"/>
      <c r="OSE79"/>
      <c r="OSF79"/>
      <c r="OSG79"/>
      <c r="OSH79"/>
      <c r="OSI79"/>
      <c r="OSJ79"/>
      <c r="OSK79"/>
      <c r="OSL79"/>
      <c r="OSM79"/>
      <c r="OSN79"/>
      <c r="OSO79"/>
      <c r="OSP79"/>
      <c r="OSQ79"/>
      <c r="OSR79"/>
      <c r="OSS79"/>
      <c r="OST79"/>
      <c r="OSU79"/>
      <c r="OSV79"/>
      <c r="OSW79"/>
      <c r="OSX79"/>
      <c r="OSY79"/>
      <c r="OSZ79"/>
      <c r="OTA79"/>
      <c r="OTB79"/>
      <c r="OTC79"/>
      <c r="OTD79"/>
      <c r="OTE79"/>
      <c r="OTF79"/>
      <c r="OTG79"/>
      <c r="OTH79"/>
      <c r="OTI79"/>
      <c r="OTJ79"/>
      <c r="OTK79"/>
      <c r="OTL79"/>
      <c r="OTM79"/>
      <c r="OTN79"/>
      <c r="OTO79"/>
      <c r="OTP79"/>
      <c r="OTQ79"/>
      <c r="OTR79"/>
      <c r="OTS79"/>
      <c r="OTT79"/>
      <c r="OTU79"/>
      <c r="OTV79"/>
      <c r="OTW79"/>
      <c r="OTX79"/>
      <c r="OTY79"/>
      <c r="OTZ79"/>
      <c r="OUA79"/>
      <c r="OUB79"/>
      <c r="OUC79"/>
      <c r="OUD79"/>
      <c r="OUE79"/>
      <c r="OUF79"/>
      <c r="OUG79"/>
      <c r="OUH79"/>
      <c r="OUI79"/>
      <c r="OUJ79"/>
      <c r="OUK79"/>
      <c r="OUL79"/>
      <c r="OUM79"/>
      <c r="OUN79"/>
      <c r="OUO79"/>
      <c r="OUP79"/>
      <c r="OUQ79"/>
      <c r="OUR79"/>
      <c r="OUS79"/>
      <c r="OUT79"/>
      <c r="OUU79"/>
      <c r="OUV79"/>
      <c r="OUW79"/>
      <c r="OUX79"/>
      <c r="OUY79"/>
      <c r="OUZ79"/>
      <c r="OVA79"/>
      <c r="OVB79"/>
      <c r="OVC79"/>
      <c r="OVD79"/>
      <c r="OVE79"/>
      <c r="OVF79"/>
      <c r="OVG79"/>
      <c r="OVH79"/>
      <c r="OVI79"/>
      <c r="OVJ79"/>
      <c r="OVK79"/>
      <c r="OVL79"/>
      <c r="OVM79"/>
      <c r="OVN79"/>
      <c r="OVO79"/>
      <c r="OVP79"/>
      <c r="OVQ79"/>
      <c r="OVR79"/>
      <c r="OVS79"/>
      <c r="OVT79"/>
      <c r="OVU79"/>
      <c r="OVV79"/>
      <c r="OVW79"/>
      <c r="OVX79"/>
      <c r="OVY79"/>
      <c r="OVZ79"/>
      <c r="OWA79"/>
      <c r="OWB79"/>
      <c r="OWC79"/>
      <c r="OWD79"/>
      <c r="OWE79"/>
      <c r="OWF79"/>
      <c r="OWG79"/>
      <c r="OWH79"/>
      <c r="OWI79"/>
      <c r="OWJ79"/>
      <c r="OWK79"/>
      <c r="OWL79"/>
      <c r="OWM79"/>
      <c r="OWN79"/>
      <c r="OWO79"/>
      <c r="OWP79"/>
      <c r="OWQ79"/>
      <c r="OWR79"/>
      <c r="OWS79"/>
      <c r="OWT79"/>
      <c r="OWU79"/>
      <c r="OWV79"/>
      <c r="OWW79"/>
      <c r="OWX79"/>
      <c r="OWY79"/>
      <c r="OWZ79"/>
      <c r="OXA79"/>
      <c r="OXB79"/>
      <c r="OXC79"/>
      <c r="OXD79"/>
      <c r="OXE79"/>
      <c r="OXF79"/>
      <c r="OXG79"/>
      <c r="OXH79"/>
      <c r="OXI79"/>
      <c r="OXJ79"/>
      <c r="OXK79"/>
      <c r="OXL79"/>
      <c r="OXM79"/>
      <c r="OXN79"/>
      <c r="OXO79"/>
      <c r="OXP79"/>
      <c r="OXQ79"/>
      <c r="OXR79"/>
      <c r="OXS79"/>
      <c r="OXT79"/>
      <c r="OXU79"/>
      <c r="OXV79"/>
      <c r="OXW79"/>
      <c r="OXX79"/>
      <c r="OXY79"/>
      <c r="OXZ79"/>
      <c r="OYA79"/>
      <c r="OYB79"/>
      <c r="OYC79"/>
      <c r="OYD79"/>
      <c r="OYE79"/>
      <c r="OYF79"/>
      <c r="OYG79"/>
      <c r="OYH79"/>
      <c r="OYI79"/>
      <c r="OYJ79"/>
      <c r="OYK79"/>
      <c r="OYL79"/>
      <c r="OYM79"/>
      <c r="OYN79"/>
      <c r="OYO79"/>
      <c r="OYP79"/>
      <c r="OYQ79"/>
      <c r="OYR79"/>
      <c r="OYS79"/>
      <c r="OYT79"/>
      <c r="OYU79"/>
      <c r="OYV79"/>
      <c r="OYW79"/>
      <c r="OYX79"/>
      <c r="OYY79"/>
      <c r="OYZ79"/>
      <c r="OZA79"/>
      <c r="OZB79"/>
      <c r="OZC79"/>
      <c r="OZD79"/>
      <c r="OZE79"/>
      <c r="OZF79"/>
      <c r="OZG79"/>
      <c r="OZH79"/>
      <c r="OZI79"/>
      <c r="OZJ79"/>
      <c r="OZK79"/>
      <c r="OZL79"/>
      <c r="OZM79"/>
      <c r="OZN79"/>
      <c r="OZO79"/>
      <c r="OZP79"/>
      <c r="OZQ79"/>
      <c r="OZR79"/>
      <c r="OZS79"/>
      <c r="OZT79"/>
      <c r="OZU79"/>
      <c r="OZV79"/>
      <c r="OZW79"/>
      <c r="OZX79"/>
      <c r="OZY79"/>
      <c r="OZZ79"/>
      <c r="PAA79"/>
      <c r="PAB79"/>
      <c r="PAC79"/>
      <c r="PAD79"/>
      <c r="PAE79"/>
      <c r="PAF79"/>
      <c r="PAG79"/>
      <c r="PAH79"/>
      <c r="PAI79"/>
      <c r="PAJ79"/>
      <c r="PAK79"/>
      <c r="PAL79"/>
      <c r="PAM79"/>
      <c r="PAN79"/>
      <c r="PAO79"/>
      <c r="PAP79"/>
      <c r="PAQ79"/>
      <c r="PAR79"/>
      <c r="PAS79"/>
      <c r="PAT79"/>
      <c r="PAU79"/>
      <c r="PAV79"/>
      <c r="PAW79"/>
      <c r="PAX79"/>
      <c r="PAY79"/>
      <c r="PAZ79"/>
      <c r="PBA79"/>
      <c r="PBB79"/>
      <c r="PBC79"/>
      <c r="PBD79"/>
      <c r="PBE79"/>
      <c r="PBF79"/>
      <c r="PBG79"/>
      <c r="PBH79"/>
      <c r="PBI79"/>
      <c r="PBJ79"/>
      <c r="PBK79"/>
      <c r="PBL79"/>
      <c r="PBM79"/>
      <c r="PBN79"/>
      <c r="PBO79"/>
      <c r="PBP79"/>
      <c r="PBQ79"/>
      <c r="PBR79"/>
      <c r="PBS79"/>
      <c r="PBT79"/>
      <c r="PBU79"/>
      <c r="PBV79"/>
      <c r="PBW79"/>
      <c r="PBX79"/>
      <c r="PBY79"/>
      <c r="PBZ79"/>
      <c r="PCA79"/>
      <c r="PCB79"/>
      <c r="PCC79"/>
      <c r="PCD79"/>
      <c r="PCE79"/>
      <c r="PCF79"/>
      <c r="PCG79"/>
      <c r="PCH79"/>
      <c r="PCI79"/>
      <c r="PCJ79"/>
      <c r="PCK79"/>
      <c r="PCL79"/>
      <c r="PCM79"/>
      <c r="PCN79"/>
      <c r="PCO79"/>
      <c r="PCP79"/>
      <c r="PCQ79"/>
      <c r="PCR79"/>
      <c r="PCS79"/>
      <c r="PCT79"/>
      <c r="PCU79"/>
      <c r="PCV79"/>
      <c r="PCW79"/>
      <c r="PCX79"/>
      <c r="PCY79"/>
      <c r="PCZ79"/>
      <c r="PDA79"/>
      <c r="PDB79"/>
      <c r="PDC79"/>
      <c r="PDD79"/>
      <c r="PDE79"/>
      <c r="PDF79"/>
      <c r="PDG79"/>
      <c r="PDH79"/>
      <c r="PDI79"/>
      <c r="PDJ79"/>
      <c r="PDK79"/>
      <c r="PDL79"/>
      <c r="PDM79"/>
      <c r="PDN79"/>
      <c r="PDO79"/>
      <c r="PDP79"/>
      <c r="PDQ79"/>
      <c r="PDR79"/>
      <c r="PDS79"/>
      <c r="PDT79"/>
      <c r="PDU79"/>
      <c r="PDV79"/>
      <c r="PDW79"/>
      <c r="PDX79"/>
      <c r="PDY79"/>
      <c r="PDZ79"/>
      <c r="PEA79"/>
      <c r="PEB79"/>
      <c r="PEC79"/>
      <c r="PED79"/>
      <c r="PEE79"/>
      <c r="PEF79"/>
      <c r="PEG79"/>
      <c r="PEH79"/>
      <c r="PEI79"/>
      <c r="PEJ79"/>
      <c r="PEK79"/>
      <c r="PEL79"/>
      <c r="PEM79"/>
      <c r="PEN79"/>
      <c r="PEO79"/>
      <c r="PEP79"/>
      <c r="PEQ79"/>
      <c r="PER79"/>
      <c r="PES79"/>
      <c r="PET79"/>
      <c r="PEU79"/>
      <c r="PEV79"/>
      <c r="PEW79"/>
      <c r="PEX79"/>
      <c r="PEY79"/>
      <c r="PEZ79"/>
      <c r="PFA79"/>
      <c r="PFB79"/>
      <c r="PFC79"/>
      <c r="PFD79"/>
      <c r="PFE79"/>
      <c r="PFF79"/>
      <c r="PFG79"/>
      <c r="PFH79"/>
      <c r="PFI79"/>
      <c r="PFJ79"/>
      <c r="PFK79"/>
      <c r="PFL79"/>
      <c r="PFM79"/>
      <c r="PFN79"/>
      <c r="PFO79"/>
      <c r="PFP79"/>
      <c r="PFQ79"/>
      <c r="PFR79"/>
      <c r="PFS79"/>
      <c r="PFT79"/>
      <c r="PFU79"/>
      <c r="PFV79"/>
      <c r="PFW79"/>
      <c r="PFX79"/>
      <c r="PFY79"/>
      <c r="PFZ79"/>
      <c r="PGA79"/>
      <c r="PGB79"/>
      <c r="PGC79"/>
      <c r="PGD79"/>
      <c r="PGE79"/>
      <c r="PGF79"/>
      <c r="PGG79"/>
      <c r="PGH79"/>
      <c r="PGI79"/>
      <c r="PGJ79"/>
      <c r="PGK79"/>
      <c r="PGL79"/>
      <c r="PGM79"/>
      <c r="PGN79"/>
      <c r="PGO79"/>
      <c r="PGP79"/>
      <c r="PGQ79"/>
      <c r="PGR79"/>
      <c r="PGS79"/>
      <c r="PGT79"/>
      <c r="PGU79"/>
      <c r="PGV79"/>
      <c r="PGW79"/>
      <c r="PGX79"/>
      <c r="PGY79"/>
      <c r="PGZ79"/>
      <c r="PHA79"/>
      <c r="PHB79"/>
      <c r="PHC79"/>
      <c r="PHD79"/>
      <c r="PHE79"/>
      <c r="PHF79"/>
      <c r="PHG79"/>
      <c r="PHH79"/>
      <c r="PHI79"/>
      <c r="PHJ79"/>
      <c r="PHK79"/>
      <c r="PHL79"/>
      <c r="PHM79"/>
      <c r="PHN79"/>
      <c r="PHO79"/>
      <c r="PHP79"/>
      <c r="PHQ79"/>
      <c r="PHR79"/>
      <c r="PHS79"/>
      <c r="PHT79"/>
      <c r="PHU79"/>
      <c r="PHV79"/>
      <c r="PHW79"/>
      <c r="PHX79"/>
      <c r="PHY79"/>
      <c r="PHZ79"/>
      <c r="PIA79"/>
      <c r="PIB79"/>
      <c r="PIC79"/>
      <c r="PID79"/>
      <c r="PIE79"/>
      <c r="PIF79"/>
      <c r="PIG79"/>
      <c r="PIH79"/>
      <c r="PII79"/>
      <c r="PIJ79"/>
      <c r="PIK79"/>
      <c r="PIL79"/>
      <c r="PIM79"/>
      <c r="PIN79"/>
      <c r="PIO79"/>
      <c r="PIP79"/>
      <c r="PIQ79"/>
      <c r="PIR79"/>
      <c r="PIS79"/>
      <c r="PIT79"/>
      <c r="PIU79"/>
      <c r="PIV79"/>
      <c r="PIW79"/>
      <c r="PIX79"/>
      <c r="PIY79"/>
      <c r="PIZ79"/>
      <c r="PJA79"/>
      <c r="PJB79"/>
      <c r="PJC79"/>
      <c r="PJD79"/>
      <c r="PJE79"/>
      <c r="PJF79"/>
      <c r="PJG79"/>
      <c r="PJH79"/>
      <c r="PJI79"/>
      <c r="PJJ79"/>
      <c r="PJK79"/>
      <c r="PJL79"/>
      <c r="PJM79"/>
      <c r="PJN79"/>
      <c r="PJO79"/>
      <c r="PJP79"/>
      <c r="PJQ79"/>
      <c r="PJR79"/>
      <c r="PJS79"/>
      <c r="PJT79"/>
      <c r="PJU79"/>
      <c r="PJV79"/>
      <c r="PJW79"/>
      <c r="PJX79"/>
      <c r="PJY79"/>
      <c r="PJZ79"/>
      <c r="PKA79"/>
      <c r="PKB79"/>
      <c r="PKC79"/>
      <c r="PKD79"/>
      <c r="PKE79"/>
      <c r="PKF79"/>
      <c r="PKG79"/>
      <c r="PKH79"/>
      <c r="PKI79"/>
      <c r="PKJ79"/>
      <c r="PKK79"/>
      <c r="PKL79"/>
      <c r="PKM79"/>
      <c r="PKN79"/>
      <c r="PKO79"/>
      <c r="PKP79"/>
      <c r="PKQ79"/>
      <c r="PKR79"/>
      <c r="PKS79"/>
      <c r="PKT79"/>
      <c r="PKU79"/>
      <c r="PKV79"/>
      <c r="PKW79"/>
      <c r="PKX79"/>
      <c r="PKY79"/>
      <c r="PKZ79"/>
      <c r="PLA79"/>
      <c r="PLB79"/>
      <c r="PLC79"/>
      <c r="PLD79"/>
      <c r="PLE79"/>
      <c r="PLF79"/>
      <c r="PLG79"/>
      <c r="PLH79"/>
      <c r="PLI79"/>
      <c r="PLJ79"/>
      <c r="PLK79"/>
      <c r="PLL79"/>
      <c r="PLM79"/>
      <c r="PLN79"/>
      <c r="PLO79"/>
      <c r="PLP79"/>
      <c r="PLQ79"/>
      <c r="PLR79"/>
      <c r="PLS79"/>
      <c r="PLT79"/>
      <c r="PLU79"/>
      <c r="PLV79"/>
      <c r="PLW79"/>
      <c r="PLX79"/>
      <c r="PLY79"/>
      <c r="PLZ79"/>
      <c r="PMA79"/>
      <c r="PMB79"/>
      <c r="PMC79"/>
      <c r="PMD79"/>
      <c r="PME79"/>
      <c r="PMF79"/>
      <c r="PMG79"/>
      <c r="PMH79"/>
      <c r="PMI79"/>
      <c r="PMJ79"/>
      <c r="PMK79"/>
      <c r="PML79"/>
      <c r="PMM79"/>
      <c r="PMN79"/>
      <c r="PMO79"/>
      <c r="PMP79"/>
      <c r="PMQ79"/>
      <c r="PMR79"/>
      <c r="PMS79"/>
      <c r="PMT79"/>
      <c r="PMU79"/>
      <c r="PMV79"/>
      <c r="PMW79"/>
      <c r="PMX79"/>
      <c r="PMY79"/>
      <c r="PMZ79"/>
      <c r="PNA79"/>
      <c r="PNB79"/>
      <c r="PNC79"/>
      <c r="PND79"/>
      <c r="PNE79"/>
      <c r="PNF79"/>
      <c r="PNG79"/>
      <c r="PNH79"/>
      <c r="PNI79"/>
      <c r="PNJ79"/>
      <c r="PNK79"/>
      <c r="PNL79"/>
      <c r="PNM79"/>
      <c r="PNN79"/>
      <c r="PNO79"/>
      <c r="PNP79"/>
      <c r="PNQ79"/>
      <c r="PNR79"/>
      <c r="PNS79"/>
      <c r="PNT79"/>
      <c r="PNU79"/>
      <c r="PNV79"/>
      <c r="PNW79"/>
      <c r="PNX79"/>
      <c r="PNY79"/>
      <c r="PNZ79"/>
      <c r="POA79"/>
      <c r="POB79"/>
      <c r="POC79"/>
      <c r="POD79"/>
      <c r="POE79"/>
      <c r="POF79"/>
      <c r="POG79"/>
      <c r="POH79"/>
      <c r="POI79"/>
      <c r="POJ79"/>
      <c r="POK79"/>
      <c r="POL79"/>
      <c r="POM79"/>
      <c r="PON79"/>
      <c r="POO79"/>
      <c r="POP79"/>
      <c r="POQ79"/>
      <c r="POR79"/>
      <c r="POS79"/>
      <c r="POT79"/>
      <c r="POU79"/>
      <c r="POV79"/>
      <c r="POW79"/>
      <c r="POX79"/>
      <c r="POY79"/>
      <c r="POZ79"/>
      <c r="PPA79"/>
      <c r="PPB79"/>
      <c r="PPC79"/>
      <c r="PPD79"/>
      <c r="PPE79"/>
      <c r="PPF79"/>
      <c r="PPG79"/>
      <c r="PPH79"/>
      <c r="PPI79"/>
      <c r="PPJ79"/>
      <c r="PPK79"/>
      <c r="PPL79"/>
      <c r="PPM79"/>
      <c r="PPN79"/>
      <c r="PPO79"/>
      <c r="PPP79"/>
      <c r="PPQ79"/>
      <c r="PPR79"/>
      <c r="PPS79"/>
      <c r="PPT79"/>
      <c r="PPU79"/>
      <c r="PPV79"/>
      <c r="PPW79"/>
      <c r="PPX79"/>
      <c r="PPY79"/>
      <c r="PPZ79"/>
      <c r="PQA79"/>
      <c r="PQB79"/>
      <c r="PQC79"/>
      <c r="PQD79"/>
      <c r="PQE79"/>
      <c r="PQF79"/>
      <c r="PQG79"/>
      <c r="PQH79"/>
      <c r="PQI79"/>
      <c r="PQJ79"/>
      <c r="PQK79"/>
      <c r="PQL79"/>
      <c r="PQM79"/>
      <c r="PQN79"/>
      <c r="PQO79"/>
      <c r="PQP79"/>
      <c r="PQQ79"/>
      <c r="PQR79"/>
      <c r="PQS79"/>
      <c r="PQT79"/>
      <c r="PQU79"/>
      <c r="PQV79"/>
      <c r="PQW79"/>
      <c r="PQX79"/>
      <c r="PQY79"/>
      <c r="PQZ79"/>
      <c r="PRA79"/>
      <c r="PRB79"/>
      <c r="PRC79"/>
      <c r="PRD79"/>
      <c r="PRE79"/>
      <c r="PRF79"/>
      <c r="PRG79"/>
      <c r="PRH79"/>
      <c r="PRI79"/>
      <c r="PRJ79"/>
      <c r="PRK79"/>
      <c r="PRL79"/>
      <c r="PRM79"/>
      <c r="PRN79"/>
      <c r="PRO79"/>
      <c r="PRP79"/>
      <c r="PRQ79"/>
      <c r="PRR79"/>
      <c r="PRS79"/>
      <c r="PRT79"/>
      <c r="PRU79"/>
      <c r="PRV79"/>
      <c r="PRW79"/>
      <c r="PRX79"/>
      <c r="PRY79"/>
      <c r="PRZ79"/>
      <c r="PSA79"/>
      <c r="PSB79"/>
      <c r="PSC79"/>
      <c r="PSD79"/>
      <c r="PSE79"/>
      <c r="PSF79"/>
      <c r="PSG79"/>
      <c r="PSH79"/>
      <c r="PSI79"/>
      <c r="PSJ79"/>
      <c r="PSK79"/>
      <c r="PSL79"/>
      <c r="PSM79"/>
      <c r="PSN79"/>
      <c r="PSO79"/>
      <c r="PSP79"/>
      <c r="PSQ79"/>
      <c r="PSR79"/>
      <c r="PSS79"/>
      <c r="PST79"/>
      <c r="PSU79"/>
      <c r="PSV79"/>
      <c r="PSW79"/>
      <c r="PSX79"/>
      <c r="PSY79"/>
      <c r="PSZ79"/>
      <c r="PTA79"/>
      <c r="PTB79"/>
      <c r="PTC79"/>
      <c r="PTD79"/>
      <c r="PTE79"/>
      <c r="PTF79"/>
      <c r="PTG79"/>
      <c r="PTH79"/>
      <c r="PTI79"/>
      <c r="PTJ79"/>
      <c r="PTK79"/>
      <c r="PTL79"/>
      <c r="PTM79"/>
      <c r="PTN79"/>
      <c r="PTO79"/>
      <c r="PTP79"/>
      <c r="PTQ79"/>
      <c r="PTR79"/>
      <c r="PTS79"/>
      <c r="PTT79"/>
      <c r="PTU79"/>
      <c r="PTV79"/>
      <c r="PTW79"/>
      <c r="PTX79"/>
      <c r="PTY79"/>
      <c r="PTZ79"/>
      <c r="PUA79"/>
      <c r="PUB79"/>
      <c r="PUC79"/>
      <c r="PUD79"/>
      <c r="PUE79"/>
      <c r="PUF79"/>
      <c r="PUG79"/>
      <c r="PUH79"/>
      <c r="PUI79"/>
      <c r="PUJ79"/>
      <c r="PUK79"/>
      <c r="PUL79"/>
      <c r="PUM79"/>
      <c r="PUN79"/>
      <c r="PUO79"/>
      <c r="PUP79"/>
      <c r="PUQ79"/>
      <c r="PUR79"/>
      <c r="PUS79"/>
      <c r="PUT79"/>
      <c r="PUU79"/>
      <c r="PUV79"/>
      <c r="PUW79"/>
      <c r="PUX79"/>
      <c r="PUY79"/>
      <c r="PUZ79"/>
      <c r="PVA79"/>
      <c r="PVB79"/>
      <c r="PVC79"/>
      <c r="PVD79"/>
      <c r="PVE79"/>
      <c r="PVF79"/>
      <c r="PVG79"/>
      <c r="PVH79"/>
      <c r="PVI79"/>
      <c r="PVJ79"/>
      <c r="PVK79"/>
      <c r="PVL79"/>
      <c r="PVM79"/>
      <c r="PVN79"/>
      <c r="PVO79"/>
      <c r="PVP79"/>
      <c r="PVQ79"/>
      <c r="PVR79"/>
      <c r="PVS79"/>
      <c r="PVT79"/>
      <c r="PVU79"/>
      <c r="PVV79"/>
      <c r="PVW79"/>
      <c r="PVX79"/>
      <c r="PVY79"/>
      <c r="PVZ79"/>
      <c r="PWA79"/>
      <c r="PWB79"/>
      <c r="PWC79"/>
      <c r="PWD79"/>
      <c r="PWE79"/>
      <c r="PWF79"/>
      <c r="PWG79"/>
      <c r="PWH79"/>
      <c r="PWI79"/>
      <c r="PWJ79"/>
      <c r="PWK79"/>
      <c r="PWL79"/>
      <c r="PWM79"/>
      <c r="PWN79"/>
      <c r="PWO79"/>
      <c r="PWP79"/>
      <c r="PWQ79"/>
      <c r="PWR79"/>
      <c r="PWS79"/>
      <c r="PWT79"/>
      <c r="PWU79"/>
      <c r="PWV79"/>
      <c r="PWW79"/>
      <c r="PWX79"/>
      <c r="PWY79"/>
      <c r="PWZ79"/>
      <c r="PXA79"/>
      <c r="PXB79"/>
      <c r="PXC79"/>
      <c r="PXD79"/>
      <c r="PXE79"/>
      <c r="PXF79"/>
      <c r="PXG79"/>
      <c r="PXH79"/>
      <c r="PXI79"/>
      <c r="PXJ79"/>
      <c r="PXK79"/>
      <c r="PXL79"/>
      <c r="PXM79"/>
      <c r="PXN79"/>
      <c r="PXO79"/>
      <c r="PXP79"/>
      <c r="PXQ79"/>
      <c r="PXR79"/>
      <c r="PXS79"/>
      <c r="PXT79"/>
      <c r="PXU79"/>
      <c r="PXV79"/>
      <c r="PXW79"/>
      <c r="PXX79"/>
      <c r="PXY79"/>
      <c r="PXZ79"/>
      <c r="PYA79"/>
      <c r="PYB79"/>
      <c r="PYC79"/>
      <c r="PYD79"/>
      <c r="PYE79"/>
      <c r="PYF79"/>
      <c r="PYG79"/>
      <c r="PYH79"/>
      <c r="PYI79"/>
      <c r="PYJ79"/>
      <c r="PYK79"/>
      <c r="PYL79"/>
      <c r="PYM79"/>
      <c r="PYN79"/>
      <c r="PYO79"/>
      <c r="PYP79"/>
      <c r="PYQ79"/>
      <c r="PYR79"/>
      <c r="PYS79"/>
      <c r="PYT79"/>
      <c r="PYU79"/>
      <c r="PYV79"/>
      <c r="PYW79"/>
      <c r="PYX79"/>
      <c r="PYY79"/>
      <c r="PYZ79"/>
      <c r="PZA79"/>
      <c r="PZB79"/>
      <c r="PZC79"/>
      <c r="PZD79"/>
      <c r="PZE79"/>
      <c r="PZF79"/>
      <c r="PZG79"/>
      <c r="PZH79"/>
      <c r="PZI79"/>
      <c r="PZJ79"/>
      <c r="PZK79"/>
      <c r="PZL79"/>
      <c r="PZM79"/>
      <c r="PZN79"/>
      <c r="PZO79"/>
      <c r="PZP79"/>
      <c r="PZQ79"/>
      <c r="PZR79"/>
      <c r="PZS79"/>
      <c r="PZT79"/>
      <c r="PZU79"/>
      <c r="PZV79"/>
      <c r="PZW79"/>
      <c r="PZX79"/>
      <c r="PZY79"/>
      <c r="PZZ79"/>
      <c r="QAA79"/>
      <c r="QAB79"/>
      <c r="QAC79"/>
      <c r="QAD79"/>
      <c r="QAE79"/>
      <c r="QAF79"/>
      <c r="QAG79"/>
      <c r="QAH79"/>
      <c r="QAI79"/>
      <c r="QAJ79"/>
      <c r="QAK79"/>
      <c r="QAL79"/>
      <c r="QAM79"/>
      <c r="QAN79"/>
      <c r="QAO79"/>
      <c r="QAP79"/>
      <c r="QAQ79"/>
      <c r="QAR79"/>
      <c r="QAS79"/>
      <c r="QAT79"/>
      <c r="QAU79"/>
      <c r="QAV79"/>
      <c r="QAW79"/>
      <c r="QAX79"/>
      <c r="QAY79"/>
      <c r="QAZ79"/>
      <c r="QBA79"/>
      <c r="QBB79"/>
      <c r="QBC79"/>
      <c r="QBD79"/>
      <c r="QBE79"/>
      <c r="QBF79"/>
      <c r="QBG79"/>
      <c r="QBH79"/>
      <c r="QBI79"/>
      <c r="QBJ79"/>
      <c r="QBK79"/>
      <c r="QBL79"/>
      <c r="QBM79"/>
      <c r="QBN79"/>
      <c r="QBO79"/>
      <c r="QBP79"/>
      <c r="QBQ79"/>
      <c r="QBR79"/>
      <c r="QBS79"/>
      <c r="QBT79"/>
      <c r="QBU79"/>
      <c r="QBV79"/>
      <c r="QBW79"/>
      <c r="QBX79"/>
      <c r="QBY79"/>
      <c r="QBZ79"/>
      <c r="QCA79"/>
      <c r="QCB79"/>
      <c r="QCC79"/>
      <c r="QCD79"/>
      <c r="QCE79"/>
      <c r="QCF79"/>
      <c r="QCG79"/>
      <c r="QCH79"/>
      <c r="QCI79"/>
      <c r="QCJ79"/>
      <c r="QCK79"/>
      <c r="QCL79"/>
      <c r="QCM79"/>
      <c r="QCN79"/>
      <c r="QCO79"/>
      <c r="QCP79"/>
      <c r="QCQ79"/>
      <c r="QCR79"/>
      <c r="QCS79"/>
      <c r="QCT79"/>
      <c r="QCU79"/>
      <c r="QCV79"/>
      <c r="QCW79"/>
      <c r="QCX79"/>
      <c r="QCY79"/>
      <c r="QCZ79"/>
      <c r="QDA79"/>
      <c r="QDB79"/>
      <c r="QDC79"/>
      <c r="QDD79"/>
      <c r="QDE79"/>
      <c r="QDF79"/>
      <c r="QDG79"/>
      <c r="QDH79"/>
      <c r="QDI79"/>
      <c r="QDJ79"/>
      <c r="QDK79"/>
      <c r="QDL79"/>
      <c r="QDM79"/>
      <c r="QDN79"/>
      <c r="QDO79"/>
      <c r="QDP79"/>
      <c r="QDQ79"/>
      <c r="QDR79"/>
      <c r="QDS79"/>
      <c r="QDT79"/>
      <c r="QDU79"/>
      <c r="QDV79"/>
      <c r="QDW79"/>
      <c r="QDX79"/>
      <c r="QDY79"/>
      <c r="QDZ79"/>
      <c r="QEA79"/>
      <c r="QEB79"/>
      <c r="QEC79"/>
      <c r="QED79"/>
      <c r="QEE79"/>
      <c r="QEF79"/>
      <c r="QEG79"/>
      <c r="QEH79"/>
      <c r="QEI79"/>
      <c r="QEJ79"/>
      <c r="QEK79"/>
      <c r="QEL79"/>
      <c r="QEM79"/>
      <c r="QEN79"/>
      <c r="QEO79"/>
      <c r="QEP79"/>
      <c r="QEQ79"/>
      <c r="QER79"/>
      <c r="QES79"/>
      <c r="QET79"/>
      <c r="QEU79"/>
      <c r="QEV79"/>
      <c r="QEW79"/>
      <c r="QEX79"/>
      <c r="QEY79"/>
      <c r="QEZ79"/>
      <c r="QFA79"/>
      <c r="QFB79"/>
      <c r="QFC79"/>
      <c r="QFD79"/>
      <c r="QFE79"/>
      <c r="QFF79"/>
      <c r="QFG79"/>
      <c r="QFH79"/>
      <c r="QFI79"/>
      <c r="QFJ79"/>
      <c r="QFK79"/>
      <c r="QFL79"/>
      <c r="QFM79"/>
      <c r="QFN79"/>
      <c r="QFO79"/>
      <c r="QFP79"/>
      <c r="QFQ79"/>
      <c r="QFR79"/>
      <c r="QFS79"/>
      <c r="QFT79"/>
      <c r="QFU79"/>
      <c r="QFV79"/>
      <c r="QFW79"/>
      <c r="QFX79"/>
      <c r="QFY79"/>
      <c r="QFZ79"/>
      <c r="QGA79"/>
      <c r="QGB79"/>
      <c r="QGC79"/>
      <c r="QGD79"/>
      <c r="QGE79"/>
      <c r="QGF79"/>
      <c r="QGG79"/>
      <c r="QGH79"/>
      <c r="QGI79"/>
      <c r="QGJ79"/>
      <c r="QGK79"/>
      <c r="QGL79"/>
      <c r="QGM79"/>
      <c r="QGN79"/>
      <c r="QGO79"/>
      <c r="QGP79"/>
      <c r="QGQ79"/>
      <c r="QGR79"/>
      <c r="QGS79"/>
      <c r="QGT79"/>
      <c r="QGU79"/>
      <c r="QGV79"/>
      <c r="QGW79"/>
      <c r="QGX79"/>
      <c r="QGY79"/>
      <c r="QGZ79"/>
      <c r="QHA79"/>
      <c r="QHB79"/>
      <c r="QHC79"/>
      <c r="QHD79"/>
      <c r="QHE79"/>
      <c r="QHF79"/>
      <c r="QHG79"/>
      <c r="QHH79"/>
      <c r="QHI79"/>
      <c r="QHJ79"/>
      <c r="QHK79"/>
      <c r="QHL79"/>
      <c r="QHM79"/>
      <c r="QHN79"/>
      <c r="QHO79"/>
      <c r="QHP79"/>
      <c r="QHQ79"/>
      <c r="QHR79"/>
      <c r="QHS79"/>
      <c r="QHT79"/>
      <c r="QHU79"/>
      <c r="QHV79"/>
      <c r="QHW79"/>
      <c r="QHX79"/>
      <c r="QHY79"/>
      <c r="QHZ79"/>
      <c r="QIA79"/>
      <c r="QIB79"/>
      <c r="QIC79"/>
      <c r="QID79"/>
      <c r="QIE79"/>
      <c r="QIF79"/>
      <c r="QIG79"/>
      <c r="QIH79"/>
      <c r="QII79"/>
      <c r="QIJ79"/>
      <c r="QIK79"/>
      <c r="QIL79"/>
      <c r="QIM79"/>
      <c r="QIN79"/>
      <c r="QIO79"/>
      <c r="QIP79"/>
      <c r="QIQ79"/>
      <c r="QIR79"/>
      <c r="QIS79"/>
      <c r="QIT79"/>
      <c r="QIU79"/>
      <c r="QIV79"/>
      <c r="QIW79"/>
      <c r="QIX79"/>
      <c r="QIY79"/>
      <c r="QIZ79"/>
      <c r="QJA79"/>
      <c r="QJB79"/>
      <c r="QJC79"/>
      <c r="QJD79"/>
      <c r="QJE79"/>
      <c r="QJF79"/>
      <c r="QJG79"/>
      <c r="QJH79"/>
      <c r="QJI79"/>
      <c r="QJJ79"/>
      <c r="QJK79"/>
      <c r="QJL79"/>
      <c r="QJM79"/>
      <c r="QJN79"/>
      <c r="QJO79"/>
      <c r="QJP79"/>
      <c r="QJQ79"/>
      <c r="QJR79"/>
      <c r="QJS79"/>
      <c r="QJT79"/>
      <c r="QJU79"/>
      <c r="QJV79"/>
      <c r="QJW79"/>
      <c r="QJX79"/>
      <c r="QJY79"/>
      <c r="QJZ79"/>
      <c r="QKA79"/>
      <c r="QKB79"/>
      <c r="QKC79"/>
      <c r="QKD79"/>
      <c r="QKE79"/>
      <c r="QKF79"/>
      <c r="QKG79"/>
      <c r="QKH79"/>
      <c r="QKI79"/>
      <c r="QKJ79"/>
      <c r="QKK79"/>
      <c r="QKL79"/>
      <c r="QKM79"/>
      <c r="QKN79"/>
      <c r="QKO79"/>
      <c r="QKP79"/>
      <c r="QKQ79"/>
      <c r="QKR79"/>
      <c r="QKS79"/>
      <c r="QKT79"/>
      <c r="QKU79"/>
      <c r="QKV79"/>
      <c r="QKW79"/>
      <c r="QKX79"/>
      <c r="QKY79"/>
      <c r="QKZ79"/>
      <c r="QLA79"/>
      <c r="QLB79"/>
      <c r="QLC79"/>
      <c r="QLD79"/>
      <c r="QLE79"/>
      <c r="QLF79"/>
      <c r="QLG79"/>
      <c r="QLH79"/>
      <c r="QLI79"/>
      <c r="QLJ79"/>
      <c r="QLK79"/>
      <c r="QLL79"/>
      <c r="QLM79"/>
      <c r="QLN79"/>
      <c r="QLO79"/>
      <c r="QLP79"/>
      <c r="QLQ79"/>
      <c r="QLR79"/>
      <c r="QLS79"/>
      <c r="QLT79"/>
      <c r="QLU79"/>
      <c r="QLV79"/>
      <c r="QLW79"/>
      <c r="QLX79"/>
      <c r="QLY79"/>
      <c r="QLZ79"/>
      <c r="QMA79"/>
      <c r="QMB79"/>
      <c r="QMC79"/>
      <c r="QMD79"/>
      <c r="QME79"/>
      <c r="QMF79"/>
      <c r="QMG79"/>
      <c r="QMH79"/>
      <c r="QMI79"/>
      <c r="QMJ79"/>
      <c r="QMK79"/>
      <c r="QML79"/>
      <c r="QMM79"/>
      <c r="QMN79"/>
      <c r="QMO79"/>
      <c r="QMP79"/>
      <c r="QMQ79"/>
      <c r="QMR79"/>
      <c r="QMS79"/>
      <c r="QMT79"/>
      <c r="QMU79"/>
      <c r="QMV79"/>
      <c r="QMW79"/>
      <c r="QMX79"/>
      <c r="QMY79"/>
      <c r="QMZ79"/>
      <c r="QNA79"/>
      <c r="QNB79"/>
      <c r="QNC79"/>
      <c r="QND79"/>
      <c r="QNE79"/>
      <c r="QNF79"/>
      <c r="QNG79"/>
      <c r="QNH79"/>
      <c r="QNI79"/>
      <c r="QNJ79"/>
      <c r="QNK79"/>
      <c r="QNL79"/>
      <c r="QNM79"/>
      <c r="QNN79"/>
      <c r="QNO79"/>
      <c r="QNP79"/>
      <c r="QNQ79"/>
      <c r="QNR79"/>
      <c r="QNS79"/>
      <c r="QNT79"/>
      <c r="QNU79"/>
      <c r="QNV79"/>
      <c r="QNW79"/>
      <c r="QNX79"/>
      <c r="QNY79"/>
      <c r="QNZ79"/>
      <c r="QOA79"/>
      <c r="QOB79"/>
      <c r="QOC79"/>
      <c r="QOD79"/>
      <c r="QOE79"/>
      <c r="QOF79"/>
      <c r="QOG79"/>
      <c r="QOH79"/>
      <c r="QOI79"/>
      <c r="QOJ79"/>
      <c r="QOK79"/>
      <c r="QOL79"/>
      <c r="QOM79"/>
      <c r="QON79"/>
      <c r="QOO79"/>
      <c r="QOP79"/>
      <c r="QOQ79"/>
      <c r="QOR79"/>
      <c r="QOS79"/>
      <c r="QOT79"/>
      <c r="QOU79"/>
      <c r="QOV79"/>
      <c r="QOW79"/>
      <c r="QOX79"/>
      <c r="QOY79"/>
      <c r="QOZ79"/>
      <c r="QPA79"/>
      <c r="QPB79"/>
      <c r="QPC79"/>
      <c r="QPD79"/>
      <c r="QPE79"/>
      <c r="QPF79"/>
      <c r="QPG79"/>
      <c r="QPH79"/>
      <c r="QPI79"/>
      <c r="QPJ79"/>
      <c r="QPK79"/>
      <c r="QPL79"/>
      <c r="QPM79"/>
      <c r="QPN79"/>
      <c r="QPO79"/>
      <c r="QPP79"/>
      <c r="QPQ79"/>
      <c r="QPR79"/>
      <c r="QPS79"/>
      <c r="QPT79"/>
      <c r="QPU79"/>
      <c r="QPV79"/>
      <c r="QPW79"/>
      <c r="QPX79"/>
      <c r="QPY79"/>
      <c r="QPZ79"/>
      <c r="QQA79"/>
      <c r="QQB79"/>
      <c r="QQC79"/>
      <c r="QQD79"/>
      <c r="QQE79"/>
      <c r="QQF79"/>
      <c r="QQG79"/>
      <c r="QQH79"/>
      <c r="QQI79"/>
      <c r="QQJ79"/>
      <c r="QQK79"/>
      <c r="QQL79"/>
      <c r="QQM79"/>
      <c r="QQN79"/>
      <c r="QQO79"/>
      <c r="QQP79"/>
      <c r="QQQ79"/>
      <c r="QQR79"/>
      <c r="QQS79"/>
      <c r="QQT79"/>
      <c r="QQU79"/>
      <c r="QQV79"/>
      <c r="QQW79"/>
      <c r="QQX79"/>
      <c r="QQY79"/>
      <c r="QQZ79"/>
      <c r="QRA79"/>
      <c r="QRB79"/>
      <c r="QRC79"/>
      <c r="QRD79"/>
      <c r="QRE79"/>
      <c r="QRF79"/>
      <c r="QRG79"/>
      <c r="QRH79"/>
      <c r="QRI79"/>
      <c r="QRJ79"/>
      <c r="QRK79"/>
      <c r="QRL79"/>
      <c r="QRM79"/>
      <c r="QRN79"/>
      <c r="QRO79"/>
      <c r="QRP79"/>
      <c r="QRQ79"/>
      <c r="QRR79"/>
      <c r="QRS79"/>
      <c r="QRT79"/>
      <c r="QRU79"/>
      <c r="QRV79"/>
      <c r="QRW79"/>
      <c r="QRX79"/>
      <c r="QRY79"/>
      <c r="QRZ79"/>
      <c r="QSA79"/>
      <c r="QSB79"/>
      <c r="QSC79"/>
      <c r="QSD79"/>
      <c r="QSE79"/>
      <c r="QSF79"/>
      <c r="QSG79"/>
      <c r="QSH79"/>
      <c r="QSI79"/>
      <c r="QSJ79"/>
      <c r="QSK79"/>
      <c r="QSL79"/>
      <c r="QSM79"/>
      <c r="QSN79"/>
      <c r="QSO79"/>
      <c r="QSP79"/>
      <c r="QSQ79"/>
      <c r="QSR79"/>
      <c r="QSS79"/>
      <c r="QST79"/>
      <c r="QSU79"/>
      <c r="QSV79"/>
      <c r="QSW79"/>
      <c r="QSX79"/>
      <c r="QSY79"/>
      <c r="QSZ79"/>
      <c r="QTA79"/>
      <c r="QTB79"/>
      <c r="QTC79"/>
      <c r="QTD79"/>
      <c r="QTE79"/>
      <c r="QTF79"/>
      <c r="QTG79"/>
      <c r="QTH79"/>
      <c r="QTI79"/>
      <c r="QTJ79"/>
      <c r="QTK79"/>
      <c r="QTL79"/>
      <c r="QTM79"/>
      <c r="QTN79"/>
      <c r="QTO79"/>
      <c r="QTP79"/>
      <c r="QTQ79"/>
      <c r="QTR79"/>
      <c r="QTS79"/>
      <c r="QTT79"/>
      <c r="QTU79"/>
      <c r="QTV79"/>
      <c r="QTW79"/>
      <c r="QTX79"/>
      <c r="QTY79"/>
      <c r="QTZ79"/>
      <c r="QUA79"/>
      <c r="QUB79"/>
      <c r="QUC79"/>
      <c r="QUD79"/>
      <c r="QUE79"/>
      <c r="QUF79"/>
      <c r="QUG79"/>
      <c r="QUH79"/>
      <c r="QUI79"/>
      <c r="QUJ79"/>
      <c r="QUK79"/>
      <c r="QUL79"/>
      <c r="QUM79"/>
      <c r="QUN79"/>
      <c r="QUO79"/>
      <c r="QUP79"/>
      <c r="QUQ79"/>
      <c r="QUR79"/>
      <c r="QUS79"/>
      <c r="QUT79"/>
      <c r="QUU79"/>
      <c r="QUV79"/>
      <c r="QUW79"/>
      <c r="QUX79"/>
      <c r="QUY79"/>
      <c r="QUZ79"/>
      <c r="QVA79"/>
      <c r="QVB79"/>
      <c r="QVC79"/>
      <c r="QVD79"/>
      <c r="QVE79"/>
      <c r="QVF79"/>
      <c r="QVG79"/>
      <c r="QVH79"/>
      <c r="QVI79"/>
      <c r="QVJ79"/>
      <c r="QVK79"/>
      <c r="QVL79"/>
      <c r="QVM79"/>
      <c r="QVN79"/>
      <c r="QVO79"/>
      <c r="QVP79"/>
      <c r="QVQ79"/>
      <c r="QVR79"/>
      <c r="QVS79"/>
      <c r="QVT79"/>
      <c r="QVU79"/>
      <c r="QVV79"/>
      <c r="QVW79"/>
      <c r="QVX79"/>
      <c r="QVY79"/>
      <c r="QVZ79"/>
      <c r="QWA79"/>
      <c r="QWB79"/>
      <c r="QWC79"/>
      <c r="QWD79"/>
      <c r="QWE79"/>
      <c r="QWF79"/>
      <c r="QWG79"/>
      <c r="QWH79"/>
      <c r="QWI79"/>
      <c r="QWJ79"/>
      <c r="QWK79"/>
      <c r="QWL79"/>
      <c r="QWM79"/>
      <c r="QWN79"/>
      <c r="QWO79"/>
      <c r="QWP79"/>
      <c r="QWQ79"/>
      <c r="QWR79"/>
      <c r="QWS79"/>
      <c r="QWT79"/>
      <c r="QWU79"/>
      <c r="QWV79"/>
      <c r="QWW79"/>
      <c r="QWX79"/>
      <c r="QWY79"/>
      <c r="QWZ79"/>
      <c r="QXA79"/>
      <c r="QXB79"/>
      <c r="QXC79"/>
      <c r="QXD79"/>
      <c r="QXE79"/>
      <c r="QXF79"/>
      <c r="QXG79"/>
      <c r="QXH79"/>
      <c r="QXI79"/>
      <c r="QXJ79"/>
      <c r="QXK79"/>
      <c r="QXL79"/>
      <c r="QXM79"/>
      <c r="QXN79"/>
      <c r="QXO79"/>
      <c r="QXP79"/>
      <c r="QXQ79"/>
      <c r="QXR79"/>
      <c r="QXS79"/>
      <c r="QXT79"/>
      <c r="QXU79"/>
      <c r="QXV79"/>
      <c r="QXW79"/>
      <c r="QXX79"/>
      <c r="QXY79"/>
      <c r="QXZ79"/>
      <c r="QYA79"/>
      <c r="QYB79"/>
      <c r="QYC79"/>
      <c r="QYD79"/>
      <c r="QYE79"/>
      <c r="QYF79"/>
      <c r="QYG79"/>
      <c r="QYH79"/>
      <c r="QYI79"/>
      <c r="QYJ79"/>
      <c r="QYK79"/>
      <c r="QYL79"/>
      <c r="QYM79"/>
      <c r="QYN79"/>
      <c r="QYO79"/>
      <c r="QYP79"/>
      <c r="QYQ79"/>
      <c r="QYR79"/>
      <c r="QYS79"/>
      <c r="QYT79"/>
      <c r="QYU79"/>
      <c r="QYV79"/>
      <c r="QYW79"/>
      <c r="QYX79"/>
      <c r="QYY79"/>
      <c r="QYZ79"/>
      <c r="QZA79"/>
      <c r="QZB79"/>
      <c r="QZC79"/>
      <c r="QZD79"/>
      <c r="QZE79"/>
      <c r="QZF79"/>
      <c r="QZG79"/>
      <c r="QZH79"/>
      <c r="QZI79"/>
      <c r="QZJ79"/>
      <c r="QZK79"/>
      <c r="QZL79"/>
      <c r="QZM79"/>
      <c r="QZN79"/>
      <c r="QZO79"/>
      <c r="QZP79"/>
      <c r="QZQ79"/>
      <c r="QZR79"/>
      <c r="QZS79"/>
      <c r="QZT79"/>
      <c r="QZU79"/>
      <c r="QZV79"/>
      <c r="QZW79"/>
      <c r="QZX79"/>
      <c r="QZY79"/>
      <c r="QZZ79"/>
      <c r="RAA79"/>
      <c r="RAB79"/>
      <c r="RAC79"/>
      <c r="RAD79"/>
      <c r="RAE79"/>
      <c r="RAF79"/>
      <c r="RAG79"/>
      <c r="RAH79"/>
      <c r="RAI79"/>
      <c r="RAJ79"/>
      <c r="RAK79"/>
      <c r="RAL79"/>
      <c r="RAM79"/>
      <c r="RAN79"/>
      <c r="RAO79"/>
      <c r="RAP79"/>
      <c r="RAQ79"/>
      <c r="RAR79"/>
      <c r="RAS79"/>
      <c r="RAT79"/>
      <c r="RAU79"/>
      <c r="RAV79"/>
      <c r="RAW79"/>
      <c r="RAX79"/>
      <c r="RAY79"/>
      <c r="RAZ79"/>
      <c r="RBA79"/>
      <c r="RBB79"/>
      <c r="RBC79"/>
      <c r="RBD79"/>
      <c r="RBE79"/>
      <c r="RBF79"/>
      <c r="RBG79"/>
      <c r="RBH79"/>
      <c r="RBI79"/>
      <c r="RBJ79"/>
      <c r="RBK79"/>
      <c r="RBL79"/>
      <c r="RBM79"/>
      <c r="RBN79"/>
      <c r="RBO79"/>
      <c r="RBP79"/>
      <c r="RBQ79"/>
      <c r="RBR79"/>
      <c r="RBS79"/>
      <c r="RBT79"/>
      <c r="RBU79"/>
      <c r="RBV79"/>
      <c r="RBW79"/>
      <c r="RBX79"/>
      <c r="RBY79"/>
      <c r="RBZ79"/>
      <c r="RCA79"/>
      <c r="RCB79"/>
      <c r="RCC79"/>
      <c r="RCD79"/>
      <c r="RCE79"/>
      <c r="RCF79"/>
      <c r="RCG79"/>
      <c r="RCH79"/>
      <c r="RCI79"/>
      <c r="RCJ79"/>
      <c r="RCK79"/>
      <c r="RCL79"/>
      <c r="RCM79"/>
      <c r="RCN79"/>
      <c r="RCO79"/>
      <c r="RCP79"/>
      <c r="RCQ79"/>
      <c r="RCR79"/>
      <c r="RCS79"/>
      <c r="RCT79"/>
      <c r="RCU79"/>
      <c r="RCV79"/>
      <c r="RCW79"/>
      <c r="RCX79"/>
      <c r="RCY79"/>
      <c r="RCZ79"/>
      <c r="RDA79"/>
      <c r="RDB79"/>
      <c r="RDC79"/>
      <c r="RDD79"/>
      <c r="RDE79"/>
      <c r="RDF79"/>
      <c r="RDG79"/>
      <c r="RDH79"/>
      <c r="RDI79"/>
      <c r="RDJ79"/>
      <c r="RDK79"/>
      <c r="RDL79"/>
      <c r="RDM79"/>
      <c r="RDN79"/>
      <c r="RDO79"/>
      <c r="RDP79"/>
      <c r="RDQ79"/>
      <c r="RDR79"/>
      <c r="RDS79"/>
      <c r="RDT79"/>
      <c r="RDU79"/>
      <c r="RDV79"/>
      <c r="RDW79"/>
      <c r="RDX79"/>
      <c r="RDY79"/>
      <c r="RDZ79"/>
      <c r="REA79"/>
      <c r="REB79"/>
      <c r="REC79"/>
      <c r="RED79"/>
      <c r="REE79"/>
      <c r="REF79"/>
      <c r="REG79"/>
      <c r="REH79"/>
      <c r="REI79"/>
      <c r="REJ79"/>
      <c r="REK79"/>
      <c r="REL79"/>
      <c r="REM79"/>
      <c r="REN79"/>
      <c r="REO79"/>
      <c r="REP79"/>
      <c r="REQ79"/>
      <c r="RER79"/>
      <c r="RES79"/>
      <c r="RET79"/>
      <c r="REU79"/>
      <c r="REV79"/>
      <c r="REW79"/>
      <c r="REX79"/>
      <c r="REY79"/>
      <c r="REZ79"/>
      <c r="RFA79"/>
      <c r="RFB79"/>
      <c r="RFC79"/>
      <c r="RFD79"/>
      <c r="RFE79"/>
      <c r="RFF79"/>
      <c r="RFG79"/>
      <c r="RFH79"/>
      <c r="RFI79"/>
      <c r="RFJ79"/>
      <c r="RFK79"/>
      <c r="RFL79"/>
      <c r="RFM79"/>
      <c r="RFN79"/>
      <c r="RFO79"/>
      <c r="RFP79"/>
      <c r="RFQ79"/>
      <c r="RFR79"/>
      <c r="RFS79"/>
      <c r="RFT79"/>
      <c r="RFU79"/>
      <c r="RFV79"/>
      <c r="RFW79"/>
      <c r="RFX79"/>
      <c r="RFY79"/>
      <c r="RFZ79"/>
      <c r="RGA79"/>
      <c r="RGB79"/>
      <c r="RGC79"/>
      <c r="RGD79"/>
      <c r="RGE79"/>
      <c r="RGF79"/>
      <c r="RGG79"/>
      <c r="RGH79"/>
      <c r="RGI79"/>
      <c r="RGJ79"/>
      <c r="RGK79"/>
      <c r="RGL79"/>
      <c r="RGM79"/>
      <c r="RGN79"/>
      <c r="RGO79"/>
      <c r="RGP79"/>
      <c r="RGQ79"/>
      <c r="RGR79"/>
      <c r="RGS79"/>
      <c r="RGT79"/>
      <c r="RGU79"/>
      <c r="RGV79"/>
      <c r="RGW79"/>
      <c r="RGX79"/>
      <c r="RGY79"/>
      <c r="RGZ79"/>
      <c r="RHA79"/>
      <c r="RHB79"/>
      <c r="RHC79"/>
      <c r="RHD79"/>
      <c r="RHE79"/>
      <c r="RHF79"/>
      <c r="RHG79"/>
      <c r="RHH79"/>
      <c r="RHI79"/>
      <c r="RHJ79"/>
      <c r="RHK79"/>
      <c r="RHL79"/>
      <c r="RHM79"/>
      <c r="RHN79"/>
      <c r="RHO79"/>
      <c r="RHP79"/>
      <c r="RHQ79"/>
      <c r="RHR79"/>
      <c r="RHS79"/>
      <c r="RHT79"/>
      <c r="RHU79"/>
      <c r="RHV79"/>
      <c r="RHW79"/>
      <c r="RHX79"/>
      <c r="RHY79"/>
      <c r="RHZ79"/>
      <c r="RIA79"/>
      <c r="RIB79"/>
      <c r="RIC79"/>
      <c r="RID79"/>
      <c r="RIE79"/>
      <c r="RIF79"/>
      <c r="RIG79"/>
      <c r="RIH79"/>
      <c r="RII79"/>
      <c r="RIJ79"/>
      <c r="RIK79"/>
      <c r="RIL79"/>
      <c r="RIM79"/>
      <c r="RIN79"/>
      <c r="RIO79"/>
      <c r="RIP79"/>
      <c r="RIQ79"/>
      <c r="RIR79"/>
      <c r="RIS79"/>
      <c r="RIT79"/>
      <c r="RIU79"/>
      <c r="RIV79"/>
      <c r="RIW79"/>
      <c r="RIX79"/>
      <c r="RIY79"/>
      <c r="RIZ79"/>
      <c r="RJA79"/>
      <c r="RJB79"/>
      <c r="RJC79"/>
      <c r="RJD79"/>
      <c r="RJE79"/>
      <c r="RJF79"/>
      <c r="RJG79"/>
      <c r="RJH79"/>
      <c r="RJI79"/>
      <c r="RJJ79"/>
      <c r="RJK79"/>
      <c r="RJL79"/>
      <c r="RJM79"/>
      <c r="RJN79"/>
      <c r="RJO79"/>
      <c r="RJP79"/>
      <c r="RJQ79"/>
      <c r="RJR79"/>
      <c r="RJS79"/>
      <c r="RJT79"/>
      <c r="RJU79"/>
      <c r="RJV79"/>
      <c r="RJW79"/>
      <c r="RJX79"/>
      <c r="RJY79"/>
      <c r="RJZ79"/>
      <c r="RKA79"/>
      <c r="RKB79"/>
      <c r="RKC79"/>
      <c r="RKD79"/>
      <c r="RKE79"/>
      <c r="RKF79"/>
      <c r="RKG79"/>
      <c r="RKH79"/>
      <c r="RKI79"/>
      <c r="RKJ79"/>
      <c r="RKK79"/>
      <c r="RKL79"/>
      <c r="RKM79"/>
      <c r="RKN79"/>
      <c r="RKO79"/>
      <c r="RKP79"/>
      <c r="RKQ79"/>
      <c r="RKR79"/>
      <c r="RKS79"/>
      <c r="RKT79"/>
      <c r="RKU79"/>
      <c r="RKV79"/>
      <c r="RKW79"/>
      <c r="RKX79"/>
      <c r="RKY79"/>
      <c r="RKZ79"/>
      <c r="RLA79"/>
      <c r="RLB79"/>
      <c r="RLC79"/>
      <c r="RLD79"/>
      <c r="RLE79"/>
      <c r="RLF79"/>
      <c r="RLG79"/>
      <c r="RLH79"/>
      <c r="RLI79"/>
      <c r="RLJ79"/>
      <c r="RLK79"/>
      <c r="RLL79"/>
      <c r="RLM79"/>
      <c r="RLN79"/>
      <c r="RLO79"/>
      <c r="RLP79"/>
      <c r="RLQ79"/>
      <c r="RLR79"/>
      <c r="RLS79"/>
      <c r="RLT79"/>
      <c r="RLU79"/>
      <c r="RLV79"/>
      <c r="RLW79"/>
      <c r="RLX79"/>
      <c r="RLY79"/>
      <c r="RLZ79"/>
      <c r="RMA79"/>
      <c r="RMB79"/>
      <c r="RMC79"/>
      <c r="RMD79"/>
      <c r="RME79"/>
      <c r="RMF79"/>
      <c r="RMG79"/>
      <c r="RMH79"/>
      <c r="RMI79"/>
      <c r="RMJ79"/>
      <c r="RMK79"/>
      <c r="RML79"/>
      <c r="RMM79"/>
      <c r="RMN79"/>
      <c r="RMO79"/>
      <c r="RMP79"/>
      <c r="RMQ79"/>
      <c r="RMR79"/>
      <c r="RMS79"/>
      <c r="RMT79"/>
      <c r="RMU79"/>
      <c r="RMV79"/>
      <c r="RMW79"/>
      <c r="RMX79"/>
      <c r="RMY79"/>
      <c r="RMZ79"/>
      <c r="RNA79"/>
      <c r="RNB79"/>
      <c r="RNC79"/>
      <c r="RND79"/>
      <c r="RNE79"/>
      <c r="RNF79"/>
      <c r="RNG79"/>
      <c r="RNH79"/>
      <c r="RNI79"/>
      <c r="RNJ79"/>
      <c r="RNK79"/>
      <c r="RNL79"/>
      <c r="RNM79"/>
      <c r="RNN79"/>
      <c r="RNO79"/>
      <c r="RNP79"/>
      <c r="RNQ79"/>
      <c r="RNR79"/>
      <c r="RNS79"/>
      <c r="RNT79"/>
      <c r="RNU79"/>
      <c r="RNV79"/>
      <c r="RNW79"/>
      <c r="RNX79"/>
      <c r="RNY79"/>
      <c r="RNZ79"/>
      <c r="ROA79"/>
      <c r="ROB79"/>
      <c r="ROC79"/>
      <c r="ROD79"/>
      <c r="ROE79"/>
      <c r="ROF79"/>
      <c r="ROG79"/>
      <c r="ROH79"/>
      <c r="ROI79"/>
      <c r="ROJ79"/>
      <c r="ROK79"/>
      <c r="ROL79"/>
      <c r="ROM79"/>
      <c r="RON79"/>
      <c r="ROO79"/>
      <c r="ROP79"/>
      <c r="ROQ79"/>
      <c r="ROR79"/>
      <c r="ROS79"/>
      <c r="ROT79"/>
      <c r="ROU79"/>
      <c r="ROV79"/>
      <c r="ROW79"/>
      <c r="ROX79"/>
      <c r="ROY79"/>
      <c r="ROZ79"/>
      <c r="RPA79"/>
      <c r="RPB79"/>
      <c r="RPC79"/>
      <c r="RPD79"/>
      <c r="RPE79"/>
      <c r="RPF79"/>
      <c r="RPG79"/>
      <c r="RPH79"/>
      <c r="RPI79"/>
      <c r="RPJ79"/>
      <c r="RPK79"/>
      <c r="RPL79"/>
      <c r="RPM79"/>
      <c r="RPN79"/>
      <c r="RPO79"/>
      <c r="RPP79"/>
      <c r="RPQ79"/>
      <c r="RPR79"/>
      <c r="RPS79"/>
      <c r="RPT79"/>
      <c r="RPU79"/>
      <c r="RPV79"/>
      <c r="RPW79"/>
      <c r="RPX79"/>
      <c r="RPY79"/>
      <c r="RPZ79"/>
      <c r="RQA79"/>
      <c r="RQB79"/>
      <c r="RQC79"/>
      <c r="RQD79"/>
      <c r="RQE79"/>
      <c r="RQF79"/>
      <c r="RQG79"/>
      <c r="RQH79"/>
      <c r="RQI79"/>
      <c r="RQJ79"/>
      <c r="RQK79"/>
      <c r="RQL79"/>
      <c r="RQM79"/>
      <c r="RQN79"/>
      <c r="RQO79"/>
      <c r="RQP79"/>
      <c r="RQQ79"/>
      <c r="RQR79"/>
      <c r="RQS79"/>
      <c r="RQT79"/>
      <c r="RQU79"/>
      <c r="RQV79"/>
      <c r="RQW79"/>
      <c r="RQX79"/>
      <c r="RQY79"/>
      <c r="RQZ79"/>
      <c r="RRA79"/>
      <c r="RRB79"/>
      <c r="RRC79"/>
      <c r="RRD79"/>
      <c r="RRE79"/>
      <c r="RRF79"/>
      <c r="RRG79"/>
      <c r="RRH79"/>
      <c r="RRI79"/>
      <c r="RRJ79"/>
      <c r="RRK79"/>
      <c r="RRL79"/>
      <c r="RRM79"/>
      <c r="RRN79"/>
      <c r="RRO79"/>
      <c r="RRP79"/>
      <c r="RRQ79"/>
      <c r="RRR79"/>
      <c r="RRS79"/>
      <c r="RRT79"/>
      <c r="RRU79"/>
      <c r="RRV79"/>
      <c r="RRW79"/>
      <c r="RRX79"/>
      <c r="RRY79"/>
      <c r="RRZ79"/>
      <c r="RSA79"/>
      <c r="RSB79"/>
      <c r="RSC79"/>
      <c r="RSD79"/>
      <c r="RSE79"/>
      <c r="RSF79"/>
      <c r="RSG79"/>
      <c r="RSH79"/>
      <c r="RSI79"/>
      <c r="RSJ79"/>
      <c r="RSK79"/>
      <c r="RSL79"/>
      <c r="RSM79"/>
      <c r="RSN79"/>
      <c r="RSO79"/>
      <c r="RSP79"/>
      <c r="RSQ79"/>
      <c r="RSR79"/>
      <c r="RSS79"/>
      <c r="RST79"/>
      <c r="RSU79"/>
      <c r="RSV79"/>
      <c r="RSW79"/>
      <c r="RSX79"/>
      <c r="RSY79"/>
      <c r="RSZ79"/>
      <c r="RTA79"/>
      <c r="RTB79"/>
      <c r="RTC79"/>
      <c r="RTD79"/>
      <c r="RTE79"/>
      <c r="RTF79"/>
      <c r="RTG79"/>
      <c r="RTH79"/>
      <c r="RTI79"/>
      <c r="RTJ79"/>
      <c r="RTK79"/>
      <c r="RTL79"/>
      <c r="RTM79"/>
      <c r="RTN79"/>
      <c r="RTO79"/>
      <c r="RTP79"/>
      <c r="RTQ79"/>
      <c r="RTR79"/>
      <c r="RTS79"/>
      <c r="RTT79"/>
      <c r="RTU79"/>
      <c r="RTV79"/>
      <c r="RTW79"/>
      <c r="RTX79"/>
      <c r="RTY79"/>
      <c r="RTZ79"/>
      <c r="RUA79"/>
      <c r="RUB79"/>
      <c r="RUC79"/>
      <c r="RUD79"/>
      <c r="RUE79"/>
      <c r="RUF79"/>
      <c r="RUG79"/>
      <c r="RUH79"/>
      <c r="RUI79"/>
      <c r="RUJ79"/>
      <c r="RUK79"/>
      <c r="RUL79"/>
      <c r="RUM79"/>
      <c r="RUN79"/>
      <c r="RUO79"/>
      <c r="RUP79"/>
      <c r="RUQ79"/>
      <c r="RUR79"/>
      <c r="RUS79"/>
      <c r="RUT79"/>
      <c r="RUU79"/>
      <c r="RUV79"/>
      <c r="RUW79"/>
      <c r="RUX79"/>
      <c r="RUY79"/>
      <c r="RUZ79"/>
      <c r="RVA79"/>
      <c r="RVB79"/>
      <c r="RVC79"/>
      <c r="RVD79"/>
      <c r="RVE79"/>
      <c r="RVF79"/>
      <c r="RVG79"/>
      <c r="RVH79"/>
      <c r="RVI79"/>
      <c r="RVJ79"/>
      <c r="RVK79"/>
      <c r="RVL79"/>
      <c r="RVM79"/>
      <c r="RVN79"/>
      <c r="RVO79"/>
      <c r="RVP79"/>
      <c r="RVQ79"/>
      <c r="RVR79"/>
      <c r="RVS79"/>
      <c r="RVT79"/>
      <c r="RVU79"/>
      <c r="RVV79"/>
      <c r="RVW79"/>
      <c r="RVX79"/>
      <c r="RVY79"/>
      <c r="RVZ79"/>
      <c r="RWA79"/>
      <c r="RWB79"/>
      <c r="RWC79"/>
      <c r="RWD79"/>
      <c r="RWE79"/>
      <c r="RWF79"/>
      <c r="RWG79"/>
      <c r="RWH79"/>
      <c r="RWI79"/>
      <c r="RWJ79"/>
      <c r="RWK79"/>
      <c r="RWL79"/>
      <c r="RWM79"/>
      <c r="RWN79"/>
      <c r="RWO79"/>
      <c r="RWP79"/>
      <c r="RWQ79"/>
      <c r="RWR79"/>
      <c r="RWS79"/>
      <c r="RWT79"/>
      <c r="RWU79"/>
      <c r="RWV79"/>
      <c r="RWW79"/>
      <c r="RWX79"/>
      <c r="RWY79"/>
      <c r="RWZ79"/>
      <c r="RXA79"/>
      <c r="RXB79"/>
      <c r="RXC79"/>
      <c r="RXD79"/>
      <c r="RXE79"/>
      <c r="RXF79"/>
      <c r="RXG79"/>
      <c r="RXH79"/>
      <c r="RXI79"/>
      <c r="RXJ79"/>
      <c r="RXK79"/>
      <c r="RXL79"/>
      <c r="RXM79"/>
      <c r="RXN79"/>
      <c r="RXO79"/>
      <c r="RXP79"/>
      <c r="RXQ79"/>
      <c r="RXR79"/>
      <c r="RXS79"/>
      <c r="RXT79"/>
      <c r="RXU79"/>
      <c r="RXV79"/>
      <c r="RXW79"/>
      <c r="RXX79"/>
      <c r="RXY79"/>
      <c r="RXZ79"/>
      <c r="RYA79"/>
      <c r="RYB79"/>
      <c r="RYC79"/>
      <c r="RYD79"/>
      <c r="RYE79"/>
      <c r="RYF79"/>
      <c r="RYG79"/>
      <c r="RYH79"/>
      <c r="RYI79"/>
      <c r="RYJ79"/>
      <c r="RYK79"/>
      <c r="RYL79"/>
      <c r="RYM79"/>
      <c r="RYN79"/>
      <c r="RYO79"/>
      <c r="RYP79"/>
      <c r="RYQ79"/>
      <c r="RYR79"/>
      <c r="RYS79"/>
      <c r="RYT79"/>
      <c r="RYU79"/>
      <c r="RYV79"/>
      <c r="RYW79"/>
      <c r="RYX79"/>
      <c r="RYY79"/>
      <c r="RYZ79"/>
      <c r="RZA79"/>
      <c r="RZB79"/>
      <c r="RZC79"/>
      <c r="RZD79"/>
      <c r="RZE79"/>
      <c r="RZF79"/>
      <c r="RZG79"/>
      <c r="RZH79"/>
      <c r="RZI79"/>
      <c r="RZJ79"/>
      <c r="RZK79"/>
      <c r="RZL79"/>
      <c r="RZM79"/>
      <c r="RZN79"/>
      <c r="RZO79"/>
      <c r="RZP79"/>
      <c r="RZQ79"/>
      <c r="RZR79"/>
      <c r="RZS79"/>
      <c r="RZT79"/>
      <c r="RZU79"/>
      <c r="RZV79"/>
      <c r="RZW79"/>
      <c r="RZX79"/>
      <c r="RZY79"/>
      <c r="RZZ79"/>
      <c r="SAA79"/>
      <c r="SAB79"/>
      <c r="SAC79"/>
      <c r="SAD79"/>
      <c r="SAE79"/>
      <c r="SAF79"/>
      <c r="SAG79"/>
      <c r="SAH79"/>
      <c r="SAI79"/>
      <c r="SAJ79"/>
      <c r="SAK79"/>
      <c r="SAL79"/>
      <c r="SAM79"/>
      <c r="SAN79"/>
      <c r="SAO79"/>
      <c r="SAP79"/>
      <c r="SAQ79"/>
      <c r="SAR79"/>
      <c r="SAS79"/>
      <c r="SAT79"/>
      <c r="SAU79"/>
      <c r="SAV79"/>
      <c r="SAW79"/>
      <c r="SAX79"/>
      <c r="SAY79"/>
      <c r="SAZ79"/>
      <c r="SBA79"/>
      <c r="SBB79"/>
      <c r="SBC79"/>
      <c r="SBD79"/>
      <c r="SBE79"/>
      <c r="SBF79"/>
      <c r="SBG79"/>
      <c r="SBH79"/>
      <c r="SBI79"/>
      <c r="SBJ79"/>
      <c r="SBK79"/>
      <c r="SBL79"/>
      <c r="SBM79"/>
      <c r="SBN79"/>
      <c r="SBO79"/>
      <c r="SBP79"/>
      <c r="SBQ79"/>
      <c r="SBR79"/>
      <c r="SBS79"/>
      <c r="SBT79"/>
      <c r="SBU79"/>
      <c r="SBV79"/>
      <c r="SBW79"/>
      <c r="SBX79"/>
      <c r="SBY79"/>
      <c r="SBZ79"/>
      <c r="SCA79"/>
      <c r="SCB79"/>
      <c r="SCC79"/>
      <c r="SCD79"/>
      <c r="SCE79"/>
      <c r="SCF79"/>
      <c r="SCG79"/>
      <c r="SCH79"/>
      <c r="SCI79"/>
      <c r="SCJ79"/>
      <c r="SCK79"/>
      <c r="SCL79"/>
      <c r="SCM79"/>
      <c r="SCN79"/>
      <c r="SCO79"/>
      <c r="SCP79"/>
      <c r="SCQ79"/>
      <c r="SCR79"/>
      <c r="SCS79"/>
      <c r="SCT79"/>
      <c r="SCU79"/>
      <c r="SCV79"/>
      <c r="SCW79"/>
      <c r="SCX79"/>
      <c r="SCY79"/>
      <c r="SCZ79"/>
      <c r="SDA79"/>
      <c r="SDB79"/>
      <c r="SDC79"/>
      <c r="SDD79"/>
      <c r="SDE79"/>
      <c r="SDF79"/>
      <c r="SDG79"/>
      <c r="SDH79"/>
      <c r="SDI79"/>
      <c r="SDJ79"/>
      <c r="SDK79"/>
      <c r="SDL79"/>
      <c r="SDM79"/>
      <c r="SDN79"/>
      <c r="SDO79"/>
      <c r="SDP79"/>
      <c r="SDQ79"/>
      <c r="SDR79"/>
      <c r="SDS79"/>
      <c r="SDT79"/>
      <c r="SDU79"/>
      <c r="SDV79"/>
      <c r="SDW79"/>
      <c r="SDX79"/>
      <c r="SDY79"/>
      <c r="SDZ79"/>
      <c r="SEA79"/>
      <c r="SEB79"/>
      <c r="SEC79"/>
      <c r="SED79"/>
      <c r="SEE79"/>
      <c r="SEF79"/>
      <c r="SEG79"/>
      <c r="SEH79"/>
      <c r="SEI79"/>
      <c r="SEJ79"/>
      <c r="SEK79"/>
      <c r="SEL79"/>
      <c r="SEM79"/>
      <c r="SEN79"/>
      <c r="SEO79"/>
      <c r="SEP79"/>
      <c r="SEQ79"/>
      <c r="SER79"/>
      <c r="SES79"/>
      <c r="SET79"/>
      <c r="SEU79"/>
      <c r="SEV79"/>
      <c r="SEW79"/>
      <c r="SEX79"/>
      <c r="SEY79"/>
      <c r="SEZ79"/>
      <c r="SFA79"/>
      <c r="SFB79"/>
      <c r="SFC79"/>
      <c r="SFD79"/>
      <c r="SFE79"/>
      <c r="SFF79"/>
      <c r="SFG79"/>
      <c r="SFH79"/>
      <c r="SFI79"/>
      <c r="SFJ79"/>
      <c r="SFK79"/>
      <c r="SFL79"/>
      <c r="SFM79"/>
      <c r="SFN79"/>
      <c r="SFO79"/>
      <c r="SFP79"/>
      <c r="SFQ79"/>
      <c r="SFR79"/>
      <c r="SFS79"/>
      <c r="SFT79"/>
      <c r="SFU79"/>
      <c r="SFV79"/>
      <c r="SFW79"/>
      <c r="SFX79"/>
      <c r="SFY79"/>
      <c r="SFZ79"/>
      <c r="SGA79"/>
      <c r="SGB79"/>
      <c r="SGC79"/>
      <c r="SGD79"/>
      <c r="SGE79"/>
      <c r="SGF79"/>
      <c r="SGG79"/>
      <c r="SGH79"/>
      <c r="SGI79"/>
      <c r="SGJ79"/>
      <c r="SGK79"/>
      <c r="SGL79"/>
      <c r="SGM79"/>
      <c r="SGN79"/>
      <c r="SGO79"/>
      <c r="SGP79"/>
      <c r="SGQ79"/>
      <c r="SGR79"/>
      <c r="SGS79"/>
      <c r="SGT79"/>
      <c r="SGU79"/>
      <c r="SGV79"/>
      <c r="SGW79"/>
      <c r="SGX79"/>
      <c r="SGY79"/>
      <c r="SGZ79"/>
      <c r="SHA79"/>
      <c r="SHB79"/>
      <c r="SHC79"/>
      <c r="SHD79"/>
      <c r="SHE79"/>
      <c r="SHF79"/>
      <c r="SHG79"/>
      <c r="SHH79"/>
      <c r="SHI79"/>
      <c r="SHJ79"/>
      <c r="SHK79"/>
      <c r="SHL79"/>
      <c r="SHM79"/>
      <c r="SHN79"/>
      <c r="SHO79"/>
      <c r="SHP79"/>
      <c r="SHQ79"/>
      <c r="SHR79"/>
      <c r="SHS79"/>
      <c r="SHT79"/>
      <c r="SHU79"/>
      <c r="SHV79"/>
      <c r="SHW79"/>
      <c r="SHX79"/>
      <c r="SHY79"/>
      <c r="SHZ79"/>
      <c r="SIA79"/>
      <c r="SIB79"/>
      <c r="SIC79"/>
      <c r="SID79"/>
      <c r="SIE79"/>
      <c r="SIF79"/>
      <c r="SIG79"/>
      <c r="SIH79"/>
      <c r="SII79"/>
      <c r="SIJ79"/>
      <c r="SIK79"/>
      <c r="SIL79"/>
      <c r="SIM79"/>
      <c r="SIN79"/>
      <c r="SIO79"/>
      <c r="SIP79"/>
      <c r="SIQ79"/>
      <c r="SIR79"/>
      <c r="SIS79"/>
      <c r="SIT79"/>
      <c r="SIU79"/>
      <c r="SIV79"/>
      <c r="SIW79"/>
      <c r="SIX79"/>
      <c r="SIY79"/>
      <c r="SIZ79"/>
      <c r="SJA79"/>
      <c r="SJB79"/>
      <c r="SJC79"/>
      <c r="SJD79"/>
      <c r="SJE79"/>
      <c r="SJF79"/>
      <c r="SJG79"/>
      <c r="SJH79"/>
      <c r="SJI79"/>
      <c r="SJJ79"/>
      <c r="SJK79"/>
      <c r="SJL79"/>
      <c r="SJM79"/>
      <c r="SJN79"/>
      <c r="SJO79"/>
      <c r="SJP79"/>
      <c r="SJQ79"/>
      <c r="SJR79"/>
      <c r="SJS79"/>
      <c r="SJT79"/>
      <c r="SJU79"/>
      <c r="SJV79"/>
      <c r="SJW79"/>
      <c r="SJX79"/>
      <c r="SJY79"/>
      <c r="SJZ79"/>
      <c r="SKA79"/>
      <c r="SKB79"/>
      <c r="SKC79"/>
      <c r="SKD79"/>
      <c r="SKE79"/>
      <c r="SKF79"/>
      <c r="SKG79"/>
      <c r="SKH79"/>
      <c r="SKI79"/>
      <c r="SKJ79"/>
      <c r="SKK79"/>
      <c r="SKL79"/>
      <c r="SKM79"/>
      <c r="SKN79"/>
      <c r="SKO79"/>
      <c r="SKP79"/>
      <c r="SKQ79"/>
      <c r="SKR79"/>
      <c r="SKS79"/>
      <c r="SKT79"/>
      <c r="SKU79"/>
      <c r="SKV79"/>
      <c r="SKW79"/>
      <c r="SKX79"/>
      <c r="SKY79"/>
      <c r="SKZ79"/>
      <c r="SLA79"/>
      <c r="SLB79"/>
      <c r="SLC79"/>
      <c r="SLD79"/>
      <c r="SLE79"/>
      <c r="SLF79"/>
      <c r="SLG79"/>
      <c r="SLH79"/>
      <c r="SLI79"/>
      <c r="SLJ79"/>
      <c r="SLK79"/>
      <c r="SLL79"/>
      <c r="SLM79"/>
      <c r="SLN79"/>
      <c r="SLO79"/>
      <c r="SLP79"/>
      <c r="SLQ79"/>
      <c r="SLR79"/>
      <c r="SLS79"/>
      <c r="SLT79"/>
      <c r="SLU79"/>
      <c r="SLV79"/>
      <c r="SLW79"/>
      <c r="SLX79"/>
      <c r="SLY79"/>
      <c r="SLZ79"/>
      <c r="SMA79"/>
      <c r="SMB79"/>
      <c r="SMC79"/>
      <c r="SMD79"/>
      <c r="SME79"/>
      <c r="SMF79"/>
      <c r="SMG79"/>
      <c r="SMH79"/>
      <c r="SMI79"/>
      <c r="SMJ79"/>
      <c r="SMK79"/>
      <c r="SML79"/>
      <c r="SMM79"/>
      <c r="SMN79"/>
      <c r="SMO79"/>
      <c r="SMP79"/>
      <c r="SMQ79"/>
      <c r="SMR79"/>
      <c r="SMS79"/>
      <c r="SMT79"/>
      <c r="SMU79"/>
      <c r="SMV79"/>
      <c r="SMW79"/>
      <c r="SMX79"/>
      <c r="SMY79"/>
      <c r="SMZ79"/>
      <c r="SNA79"/>
      <c r="SNB79"/>
      <c r="SNC79"/>
      <c r="SND79"/>
      <c r="SNE79"/>
      <c r="SNF79"/>
      <c r="SNG79"/>
      <c r="SNH79"/>
      <c r="SNI79"/>
      <c r="SNJ79"/>
      <c r="SNK79"/>
      <c r="SNL79"/>
      <c r="SNM79"/>
      <c r="SNN79"/>
      <c r="SNO79"/>
      <c r="SNP79"/>
      <c r="SNQ79"/>
      <c r="SNR79"/>
      <c r="SNS79"/>
      <c r="SNT79"/>
      <c r="SNU79"/>
      <c r="SNV79"/>
      <c r="SNW79"/>
      <c r="SNX79"/>
      <c r="SNY79"/>
      <c r="SNZ79"/>
      <c r="SOA79"/>
      <c r="SOB79"/>
      <c r="SOC79"/>
      <c r="SOD79"/>
      <c r="SOE79"/>
      <c r="SOF79"/>
      <c r="SOG79"/>
      <c r="SOH79"/>
      <c r="SOI79"/>
      <c r="SOJ79"/>
      <c r="SOK79"/>
      <c r="SOL79"/>
      <c r="SOM79"/>
      <c r="SON79"/>
      <c r="SOO79"/>
      <c r="SOP79"/>
      <c r="SOQ79"/>
      <c r="SOR79"/>
      <c r="SOS79"/>
      <c r="SOT79"/>
      <c r="SOU79"/>
      <c r="SOV79"/>
      <c r="SOW79"/>
      <c r="SOX79"/>
      <c r="SOY79"/>
      <c r="SOZ79"/>
      <c r="SPA79"/>
      <c r="SPB79"/>
      <c r="SPC79"/>
      <c r="SPD79"/>
      <c r="SPE79"/>
      <c r="SPF79"/>
      <c r="SPG79"/>
      <c r="SPH79"/>
      <c r="SPI79"/>
      <c r="SPJ79"/>
      <c r="SPK79"/>
      <c r="SPL79"/>
      <c r="SPM79"/>
      <c r="SPN79"/>
      <c r="SPO79"/>
      <c r="SPP79"/>
      <c r="SPQ79"/>
      <c r="SPR79"/>
      <c r="SPS79"/>
      <c r="SPT79"/>
      <c r="SPU79"/>
      <c r="SPV79"/>
      <c r="SPW79"/>
      <c r="SPX79"/>
      <c r="SPY79"/>
      <c r="SPZ79"/>
      <c r="SQA79"/>
      <c r="SQB79"/>
      <c r="SQC79"/>
      <c r="SQD79"/>
      <c r="SQE79"/>
      <c r="SQF79"/>
      <c r="SQG79"/>
      <c r="SQH79"/>
      <c r="SQI79"/>
      <c r="SQJ79"/>
      <c r="SQK79"/>
      <c r="SQL79"/>
      <c r="SQM79"/>
      <c r="SQN79"/>
      <c r="SQO79"/>
      <c r="SQP79"/>
      <c r="SQQ79"/>
      <c r="SQR79"/>
      <c r="SQS79"/>
      <c r="SQT79"/>
      <c r="SQU79"/>
      <c r="SQV79"/>
      <c r="SQW79"/>
      <c r="SQX79"/>
      <c r="SQY79"/>
      <c r="SQZ79"/>
      <c r="SRA79"/>
      <c r="SRB79"/>
      <c r="SRC79"/>
      <c r="SRD79"/>
      <c r="SRE79"/>
      <c r="SRF79"/>
      <c r="SRG79"/>
      <c r="SRH79"/>
      <c r="SRI79"/>
      <c r="SRJ79"/>
      <c r="SRK79"/>
      <c r="SRL79"/>
      <c r="SRM79"/>
      <c r="SRN79"/>
      <c r="SRO79"/>
      <c r="SRP79"/>
      <c r="SRQ79"/>
      <c r="SRR79"/>
      <c r="SRS79"/>
      <c r="SRT79"/>
      <c r="SRU79"/>
      <c r="SRV79"/>
      <c r="SRW79"/>
      <c r="SRX79"/>
      <c r="SRY79"/>
      <c r="SRZ79"/>
      <c r="SSA79"/>
      <c r="SSB79"/>
      <c r="SSC79"/>
      <c r="SSD79"/>
      <c r="SSE79"/>
      <c r="SSF79"/>
      <c r="SSG79"/>
      <c r="SSH79"/>
      <c r="SSI79"/>
      <c r="SSJ79"/>
      <c r="SSK79"/>
      <c r="SSL79"/>
      <c r="SSM79"/>
      <c r="SSN79"/>
      <c r="SSO79"/>
      <c r="SSP79"/>
      <c r="SSQ79"/>
      <c r="SSR79"/>
      <c r="SSS79"/>
      <c r="SST79"/>
      <c r="SSU79"/>
      <c r="SSV79"/>
      <c r="SSW79"/>
      <c r="SSX79"/>
      <c r="SSY79"/>
      <c r="SSZ79"/>
      <c r="STA79"/>
      <c r="STB79"/>
      <c r="STC79"/>
      <c r="STD79"/>
      <c r="STE79"/>
      <c r="STF79"/>
      <c r="STG79"/>
      <c r="STH79"/>
      <c r="STI79"/>
      <c r="STJ79"/>
      <c r="STK79"/>
      <c r="STL79"/>
      <c r="STM79"/>
      <c r="STN79"/>
      <c r="STO79"/>
      <c r="STP79"/>
      <c r="STQ79"/>
      <c r="STR79"/>
      <c r="STS79"/>
      <c r="STT79"/>
      <c r="STU79"/>
      <c r="STV79"/>
      <c r="STW79"/>
      <c r="STX79"/>
      <c r="STY79"/>
      <c r="STZ79"/>
      <c r="SUA79"/>
      <c r="SUB79"/>
      <c r="SUC79"/>
      <c r="SUD79"/>
      <c r="SUE79"/>
      <c r="SUF79"/>
      <c r="SUG79"/>
      <c r="SUH79"/>
      <c r="SUI79"/>
      <c r="SUJ79"/>
      <c r="SUK79"/>
      <c r="SUL79"/>
      <c r="SUM79"/>
      <c r="SUN79"/>
      <c r="SUO79"/>
      <c r="SUP79"/>
      <c r="SUQ79"/>
      <c r="SUR79"/>
      <c r="SUS79"/>
      <c r="SUT79"/>
      <c r="SUU79"/>
      <c r="SUV79"/>
      <c r="SUW79"/>
      <c r="SUX79"/>
      <c r="SUY79"/>
      <c r="SUZ79"/>
      <c r="SVA79"/>
      <c r="SVB79"/>
      <c r="SVC79"/>
      <c r="SVD79"/>
      <c r="SVE79"/>
      <c r="SVF79"/>
      <c r="SVG79"/>
      <c r="SVH79"/>
      <c r="SVI79"/>
      <c r="SVJ79"/>
      <c r="SVK79"/>
      <c r="SVL79"/>
      <c r="SVM79"/>
      <c r="SVN79"/>
      <c r="SVO79"/>
      <c r="SVP79"/>
      <c r="SVQ79"/>
      <c r="SVR79"/>
      <c r="SVS79"/>
      <c r="SVT79"/>
      <c r="SVU79"/>
      <c r="SVV79"/>
      <c r="SVW79"/>
      <c r="SVX79"/>
      <c r="SVY79"/>
      <c r="SVZ79"/>
      <c r="SWA79"/>
      <c r="SWB79"/>
      <c r="SWC79"/>
      <c r="SWD79"/>
      <c r="SWE79"/>
      <c r="SWF79"/>
      <c r="SWG79"/>
      <c r="SWH79"/>
      <c r="SWI79"/>
      <c r="SWJ79"/>
      <c r="SWK79"/>
      <c r="SWL79"/>
      <c r="SWM79"/>
      <c r="SWN79"/>
      <c r="SWO79"/>
      <c r="SWP79"/>
      <c r="SWQ79"/>
      <c r="SWR79"/>
      <c r="SWS79"/>
      <c r="SWT79"/>
      <c r="SWU79"/>
      <c r="SWV79"/>
      <c r="SWW79"/>
      <c r="SWX79"/>
      <c r="SWY79"/>
      <c r="SWZ79"/>
      <c r="SXA79"/>
      <c r="SXB79"/>
      <c r="SXC79"/>
      <c r="SXD79"/>
      <c r="SXE79"/>
      <c r="SXF79"/>
      <c r="SXG79"/>
      <c r="SXH79"/>
      <c r="SXI79"/>
      <c r="SXJ79"/>
      <c r="SXK79"/>
      <c r="SXL79"/>
      <c r="SXM79"/>
      <c r="SXN79"/>
      <c r="SXO79"/>
      <c r="SXP79"/>
      <c r="SXQ79"/>
      <c r="SXR79"/>
      <c r="SXS79"/>
      <c r="SXT79"/>
      <c r="SXU79"/>
      <c r="SXV79"/>
      <c r="SXW79"/>
      <c r="SXX79"/>
      <c r="SXY79"/>
      <c r="SXZ79"/>
      <c r="SYA79"/>
      <c r="SYB79"/>
      <c r="SYC79"/>
      <c r="SYD79"/>
      <c r="SYE79"/>
      <c r="SYF79"/>
      <c r="SYG79"/>
      <c r="SYH79"/>
      <c r="SYI79"/>
      <c r="SYJ79"/>
      <c r="SYK79"/>
      <c r="SYL79"/>
      <c r="SYM79"/>
      <c r="SYN79"/>
      <c r="SYO79"/>
      <c r="SYP79"/>
      <c r="SYQ79"/>
      <c r="SYR79"/>
      <c r="SYS79"/>
      <c r="SYT79"/>
      <c r="SYU79"/>
      <c r="SYV79"/>
      <c r="SYW79"/>
      <c r="SYX79"/>
      <c r="SYY79"/>
      <c r="SYZ79"/>
      <c r="SZA79"/>
      <c r="SZB79"/>
      <c r="SZC79"/>
      <c r="SZD79"/>
      <c r="SZE79"/>
      <c r="SZF79"/>
      <c r="SZG79"/>
      <c r="SZH79"/>
      <c r="SZI79"/>
      <c r="SZJ79"/>
      <c r="SZK79"/>
      <c r="SZL79"/>
      <c r="SZM79"/>
      <c r="SZN79"/>
      <c r="SZO79"/>
      <c r="SZP79"/>
      <c r="SZQ79"/>
      <c r="SZR79"/>
      <c r="SZS79"/>
      <c r="SZT79"/>
      <c r="SZU79"/>
      <c r="SZV79"/>
      <c r="SZW79"/>
      <c r="SZX79"/>
      <c r="SZY79"/>
      <c r="SZZ79"/>
      <c r="TAA79"/>
      <c r="TAB79"/>
      <c r="TAC79"/>
      <c r="TAD79"/>
      <c r="TAE79"/>
      <c r="TAF79"/>
      <c r="TAG79"/>
      <c r="TAH79"/>
      <c r="TAI79"/>
      <c r="TAJ79"/>
      <c r="TAK79"/>
      <c r="TAL79"/>
      <c r="TAM79"/>
      <c r="TAN79"/>
      <c r="TAO79"/>
      <c r="TAP79"/>
      <c r="TAQ79"/>
      <c r="TAR79"/>
      <c r="TAS79"/>
      <c r="TAT79"/>
      <c r="TAU79"/>
      <c r="TAV79"/>
      <c r="TAW79"/>
      <c r="TAX79"/>
      <c r="TAY79"/>
      <c r="TAZ79"/>
      <c r="TBA79"/>
      <c r="TBB79"/>
      <c r="TBC79"/>
      <c r="TBD79"/>
      <c r="TBE79"/>
      <c r="TBF79"/>
      <c r="TBG79"/>
      <c r="TBH79"/>
      <c r="TBI79"/>
      <c r="TBJ79"/>
      <c r="TBK79"/>
      <c r="TBL79"/>
      <c r="TBM79"/>
      <c r="TBN79"/>
      <c r="TBO79"/>
      <c r="TBP79"/>
      <c r="TBQ79"/>
      <c r="TBR79"/>
      <c r="TBS79"/>
      <c r="TBT79"/>
      <c r="TBU79"/>
      <c r="TBV79"/>
      <c r="TBW79"/>
      <c r="TBX79"/>
      <c r="TBY79"/>
      <c r="TBZ79"/>
      <c r="TCA79"/>
      <c r="TCB79"/>
      <c r="TCC79"/>
      <c r="TCD79"/>
      <c r="TCE79"/>
      <c r="TCF79"/>
      <c r="TCG79"/>
      <c r="TCH79"/>
      <c r="TCI79"/>
      <c r="TCJ79"/>
      <c r="TCK79"/>
      <c r="TCL79"/>
      <c r="TCM79"/>
      <c r="TCN79"/>
      <c r="TCO79"/>
      <c r="TCP79"/>
      <c r="TCQ79"/>
      <c r="TCR79"/>
      <c r="TCS79"/>
      <c r="TCT79"/>
      <c r="TCU79"/>
      <c r="TCV79"/>
      <c r="TCW79"/>
      <c r="TCX79"/>
      <c r="TCY79"/>
      <c r="TCZ79"/>
      <c r="TDA79"/>
      <c r="TDB79"/>
      <c r="TDC79"/>
      <c r="TDD79"/>
      <c r="TDE79"/>
      <c r="TDF79"/>
      <c r="TDG79"/>
      <c r="TDH79"/>
      <c r="TDI79"/>
      <c r="TDJ79"/>
      <c r="TDK79"/>
      <c r="TDL79"/>
      <c r="TDM79"/>
      <c r="TDN79"/>
      <c r="TDO79"/>
      <c r="TDP79"/>
      <c r="TDQ79"/>
      <c r="TDR79"/>
      <c r="TDS79"/>
      <c r="TDT79"/>
      <c r="TDU79"/>
      <c r="TDV79"/>
      <c r="TDW79"/>
      <c r="TDX79"/>
      <c r="TDY79"/>
      <c r="TDZ79"/>
      <c r="TEA79"/>
      <c r="TEB79"/>
      <c r="TEC79"/>
      <c r="TED79"/>
      <c r="TEE79"/>
      <c r="TEF79"/>
      <c r="TEG79"/>
      <c r="TEH79"/>
      <c r="TEI79"/>
      <c r="TEJ79"/>
      <c r="TEK79"/>
      <c r="TEL79"/>
      <c r="TEM79"/>
      <c r="TEN79"/>
      <c r="TEO79"/>
      <c r="TEP79"/>
      <c r="TEQ79"/>
      <c r="TER79"/>
      <c r="TES79"/>
      <c r="TET79"/>
      <c r="TEU79"/>
      <c r="TEV79"/>
      <c r="TEW79"/>
      <c r="TEX79"/>
      <c r="TEY79"/>
      <c r="TEZ79"/>
      <c r="TFA79"/>
      <c r="TFB79"/>
      <c r="TFC79"/>
      <c r="TFD79"/>
      <c r="TFE79"/>
      <c r="TFF79"/>
      <c r="TFG79"/>
      <c r="TFH79"/>
      <c r="TFI79"/>
      <c r="TFJ79"/>
      <c r="TFK79"/>
      <c r="TFL79"/>
      <c r="TFM79"/>
      <c r="TFN79"/>
      <c r="TFO79"/>
      <c r="TFP79"/>
      <c r="TFQ79"/>
      <c r="TFR79"/>
      <c r="TFS79"/>
      <c r="TFT79"/>
      <c r="TFU79"/>
      <c r="TFV79"/>
      <c r="TFW79"/>
      <c r="TFX79"/>
      <c r="TFY79"/>
      <c r="TFZ79"/>
      <c r="TGA79"/>
      <c r="TGB79"/>
      <c r="TGC79"/>
      <c r="TGD79"/>
      <c r="TGE79"/>
      <c r="TGF79"/>
      <c r="TGG79"/>
      <c r="TGH79"/>
      <c r="TGI79"/>
      <c r="TGJ79"/>
      <c r="TGK79"/>
      <c r="TGL79"/>
      <c r="TGM79"/>
      <c r="TGN79"/>
      <c r="TGO79"/>
      <c r="TGP79"/>
      <c r="TGQ79"/>
      <c r="TGR79"/>
      <c r="TGS79"/>
      <c r="TGT79"/>
      <c r="TGU79"/>
      <c r="TGV79"/>
      <c r="TGW79"/>
      <c r="TGX79"/>
      <c r="TGY79"/>
      <c r="TGZ79"/>
      <c r="THA79"/>
      <c r="THB79"/>
      <c r="THC79"/>
      <c r="THD79"/>
      <c r="THE79"/>
      <c r="THF79"/>
      <c r="THG79"/>
      <c r="THH79"/>
      <c r="THI79"/>
      <c r="THJ79"/>
      <c r="THK79"/>
      <c r="THL79"/>
      <c r="THM79"/>
      <c r="THN79"/>
      <c r="THO79"/>
      <c r="THP79"/>
      <c r="THQ79"/>
      <c r="THR79"/>
      <c r="THS79"/>
      <c r="THT79"/>
      <c r="THU79"/>
      <c r="THV79"/>
      <c r="THW79"/>
      <c r="THX79"/>
      <c r="THY79"/>
      <c r="THZ79"/>
      <c r="TIA79"/>
      <c r="TIB79"/>
      <c r="TIC79"/>
      <c r="TID79"/>
      <c r="TIE79"/>
      <c r="TIF79"/>
      <c r="TIG79"/>
      <c r="TIH79"/>
      <c r="TII79"/>
      <c r="TIJ79"/>
      <c r="TIK79"/>
      <c r="TIL79"/>
      <c r="TIM79"/>
      <c r="TIN79"/>
      <c r="TIO79"/>
      <c r="TIP79"/>
      <c r="TIQ79"/>
      <c r="TIR79"/>
      <c r="TIS79"/>
      <c r="TIT79"/>
      <c r="TIU79"/>
      <c r="TIV79"/>
      <c r="TIW79"/>
      <c r="TIX79"/>
      <c r="TIY79"/>
      <c r="TIZ79"/>
      <c r="TJA79"/>
      <c r="TJB79"/>
      <c r="TJC79"/>
      <c r="TJD79"/>
      <c r="TJE79"/>
      <c r="TJF79"/>
      <c r="TJG79"/>
      <c r="TJH79"/>
      <c r="TJI79"/>
      <c r="TJJ79"/>
      <c r="TJK79"/>
      <c r="TJL79"/>
      <c r="TJM79"/>
      <c r="TJN79"/>
      <c r="TJO79"/>
      <c r="TJP79"/>
      <c r="TJQ79"/>
      <c r="TJR79"/>
      <c r="TJS79"/>
      <c r="TJT79"/>
      <c r="TJU79"/>
      <c r="TJV79"/>
      <c r="TJW79"/>
      <c r="TJX79"/>
      <c r="TJY79"/>
      <c r="TJZ79"/>
      <c r="TKA79"/>
      <c r="TKB79"/>
      <c r="TKC79"/>
      <c r="TKD79"/>
      <c r="TKE79"/>
      <c r="TKF79"/>
      <c r="TKG79"/>
      <c r="TKH79"/>
      <c r="TKI79"/>
      <c r="TKJ79"/>
      <c r="TKK79"/>
      <c r="TKL79"/>
      <c r="TKM79"/>
      <c r="TKN79"/>
      <c r="TKO79"/>
      <c r="TKP79"/>
      <c r="TKQ79"/>
      <c r="TKR79"/>
      <c r="TKS79"/>
      <c r="TKT79"/>
      <c r="TKU79"/>
      <c r="TKV79"/>
      <c r="TKW79"/>
      <c r="TKX79"/>
      <c r="TKY79"/>
      <c r="TKZ79"/>
      <c r="TLA79"/>
      <c r="TLB79"/>
      <c r="TLC79"/>
      <c r="TLD79"/>
      <c r="TLE79"/>
      <c r="TLF79"/>
      <c r="TLG79"/>
      <c r="TLH79"/>
      <c r="TLI79"/>
      <c r="TLJ79"/>
      <c r="TLK79"/>
      <c r="TLL79"/>
      <c r="TLM79"/>
      <c r="TLN79"/>
      <c r="TLO79"/>
      <c r="TLP79"/>
      <c r="TLQ79"/>
      <c r="TLR79"/>
      <c r="TLS79"/>
      <c r="TLT79"/>
      <c r="TLU79"/>
      <c r="TLV79"/>
      <c r="TLW79"/>
      <c r="TLX79"/>
      <c r="TLY79"/>
      <c r="TLZ79"/>
      <c r="TMA79"/>
      <c r="TMB79"/>
      <c r="TMC79"/>
      <c r="TMD79"/>
      <c r="TME79"/>
      <c r="TMF79"/>
      <c r="TMG79"/>
      <c r="TMH79"/>
      <c r="TMI79"/>
      <c r="TMJ79"/>
      <c r="TMK79"/>
      <c r="TML79"/>
      <c r="TMM79"/>
      <c r="TMN79"/>
      <c r="TMO79"/>
      <c r="TMP79"/>
      <c r="TMQ79"/>
      <c r="TMR79"/>
      <c r="TMS79"/>
      <c r="TMT79"/>
      <c r="TMU79"/>
      <c r="TMV79"/>
      <c r="TMW79"/>
      <c r="TMX79"/>
      <c r="TMY79"/>
      <c r="TMZ79"/>
      <c r="TNA79"/>
      <c r="TNB79"/>
      <c r="TNC79"/>
      <c r="TND79"/>
      <c r="TNE79"/>
      <c r="TNF79"/>
      <c r="TNG79"/>
      <c r="TNH79"/>
      <c r="TNI79"/>
      <c r="TNJ79"/>
      <c r="TNK79"/>
      <c r="TNL79"/>
      <c r="TNM79"/>
      <c r="TNN79"/>
      <c r="TNO79"/>
      <c r="TNP79"/>
      <c r="TNQ79"/>
      <c r="TNR79"/>
      <c r="TNS79"/>
      <c r="TNT79"/>
      <c r="TNU79"/>
      <c r="TNV79"/>
      <c r="TNW79"/>
      <c r="TNX79"/>
      <c r="TNY79"/>
      <c r="TNZ79"/>
      <c r="TOA79"/>
      <c r="TOB79"/>
      <c r="TOC79"/>
      <c r="TOD79"/>
      <c r="TOE79"/>
      <c r="TOF79"/>
      <c r="TOG79"/>
      <c r="TOH79"/>
      <c r="TOI79"/>
      <c r="TOJ79"/>
      <c r="TOK79"/>
      <c r="TOL79"/>
      <c r="TOM79"/>
      <c r="TON79"/>
      <c r="TOO79"/>
      <c r="TOP79"/>
      <c r="TOQ79"/>
      <c r="TOR79"/>
      <c r="TOS79"/>
      <c r="TOT79"/>
      <c r="TOU79"/>
      <c r="TOV79"/>
      <c r="TOW79"/>
      <c r="TOX79"/>
      <c r="TOY79"/>
      <c r="TOZ79"/>
      <c r="TPA79"/>
      <c r="TPB79"/>
      <c r="TPC79"/>
      <c r="TPD79"/>
      <c r="TPE79"/>
      <c r="TPF79"/>
      <c r="TPG79"/>
      <c r="TPH79"/>
      <c r="TPI79"/>
      <c r="TPJ79"/>
      <c r="TPK79"/>
      <c r="TPL79"/>
      <c r="TPM79"/>
      <c r="TPN79"/>
      <c r="TPO79"/>
      <c r="TPP79"/>
      <c r="TPQ79"/>
      <c r="TPR79"/>
      <c r="TPS79"/>
      <c r="TPT79"/>
      <c r="TPU79"/>
      <c r="TPV79"/>
      <c r="TPW79"/>
      <c r="TPX79"/>
      <c r="TPY79"/>
      <c r="TPZ79"/>
      <c r="TQA79"/>
      <c r="TQB79"/>
      <c r="TQC79"/>
      <c r="TQD79"/>
      <c r="TQE79"/>
      <c r="TQF79"/>
      <c r="TQG79"/>
      <c r="TQH79"/>
      <c r="TQI79"/>
      <c r="TQJ79"/>
      <c r="TQK79"/>
      <c r="TQL79"/>
      <c r="TQM79"/>
      <c r="TQN79"/>
      <c r="TQO79"/>
      <c r="TQP79"/>
      <c r="TQQ79"/>
      <c r="TQR79"/>
      <c r="TQS79"/>
      <c r="TQT79"/>
      <c r="TQU79"/>
      <c r="TQV79"/>
      <c r="TQW79"/>
      <c r="TQX79"/>
      <c r="TQY79"/>
      <c r="TQZ79"/>
      <c r="TRA79"/>
      <c r="TRB79"/>
      <c r="TRC79"/>
      <c r="TRD79"/>
      <c r="TRE79"/>
      <c r="TRF79"/>
      <c r="TRG79"/>
      <c r="TRH79"/>
      <c r="TRI79"/>
      <c r="TRJ79"/>
      <c r="TRK79"/>
      <c r="TRL79"/>
      <c r="TRM79"/>
      <c r="TRN79"/>
      <c r="TRO79"/>
      <c r="TRP79"/>
      <c r="TRQ79"/>
      <c r="TRR79"/>
      <c r="TRS79"/>
      <c r="TRT79"/>
      <c r="TRU79"/>
      <c r="TRV79"/>
      <c r="TRW79"/>
      <c r="TRX79"/>
      <c r="TRY79"/>
      <c r="TRZ79"/>
      <c r="TSA79"/>
      <c r="TSB79"/>
      <c r="TSC79"/>
      <c r="TSD79"/>
      <c r="TSE79"/>
      <c r="TSF79"/>
      <c r="TSG79"/>
      <c r="TSH79"/>
      <c r="TSI79"/>
      <c r="TSJ79"/>
      <c r="TSK79"/>
      <c r="TSL79"/>
      <c r="TSM79"/>
      <c r="TSN79"/>
      <c r="TSO79"/>
      <c r="TSP79"/>
      <c r="TSQ79"/>
      <c r="TSR79"/>
      <c r="TSS79"/>
      <c r="TST79"/>
      <c r="TSU79"/>
      <c r="TSV79"/>
      <c r="TSW79"/>
      <c r="TSX79"/>
      <c r="TSY79"/>
      <c r="TSZ79"/>
      <c r="TTA79"/>
      <c r="TTB79"/>
      <c r="TTC79"/>
      <c r="TTD79"/>
      <c r="TTE79"/>
      <c r="TTF79"/>
      <c r="TTG79"/>
      <c r="TTH79"/>
      <c r="TTI79"/>
      <c r="TTJ79"/>
      <c r="TTK79"/>
      <c r="TTL79"/>
      <c r="TTM79"/>
      <c r="TTN79"/>
      <c r="TTO79"/>
      <c r="TTP79"/>
      <c r="TTQ79"/>
      <c r="TTR79"/>
      <c r="TTS79"/>
      <c r="TTT79"/>
      <c r="TTU79"/>
      <c r="TTV79"/>
      <c r="TTW79"/>
      <c r="TTX79"/>
      <c r="TTY79"/>
      <c r="TTZ79"/>
      <c r="TUA79"/>
      <c r="TUB79"/>
      <c r="TUC79"/>
      <c r="TUD79"/>
      <c r="TUE79"/>
      <c r="TUF79"/>
      <c r="TUG79"/>
      <c r="TUH79"/>
      <c r="TUI79"/>
      <c r="TUJ79"/>
      <c r="TUK79"/>
      <c r="TUL79"/>
      <c r="TUM79"/>
      <c r="TUN79"/>
      <c r="TUO79"/>
      <c r="TUP79"/>
      <c r="TUQ79"/>
      <c r="TUR79"/>
      <c r="TUS79"/>
      <c r="TUT79"/>
      <c r="TUU79"/>
      <c r="TUV79"/>
      <c r="TUW79"/>
      <c r="TUX79"/>
      <c r="TUY79"/>
      <c r="TUZ79"/>
      <c r="TVA79"/>
      <c r="TVB79"/>
      <c r="TVC79"/>
      <c r="TVD79"/>
      <c r="TVE79"/>
      <c r="TVF79"/>
      <c r="TVG79"/>
      <c r="TVH79"/>
      <c r="TVI79"/>
      <c r="TVJ79"/>
      <c r="TVK79"/>
      <c r="TVL79"/>
      <c r="TVM79"/>
      <c r="TVN79"/>
      <c r="TVO79"/>
      <c r="TVP79"/>
      <c r="TVQ79"/>
      <c r="TVR79"/>
      <c r="TVS79"/>
      <c r="TVT79"/>
      <c r="TVU79"/>
      <c r="TVV79"/>
      <c r="TVW79"/>
      <c r="TVX79"/>
      <c r="TVY79"/>
      <c r="TVZ79"/>
      <c r="TWA79"/>
      <c r="TWB79"/>
      <c r="TWC79"/>
      <c r="TWD79"/>
      <c r="TWE79"/>
      <c r="TWF79"/>
      <c r="TWG79"/>
      <c r="TWH79"/>
      <c r="TWI79"/>
      <c r="TWJ79"/>
      <c r="TWK79"/>
      <c r="TWL79"/>
      <c r="TWM79"/>
      <c r="TWN79"/>
      <c r="TWO79"/>
      <c r="TWP79"/>
      <c r="TWQ79"/>
      <c r="TWR79"/>
      <c r="TWS79"/>
      <c r="TWT79"/>
      <c r="TWU79"/>
      <c r="TWV79"/>
      <c r="TWW79"/>
      <c r="TWX79"/>
      <c r="TWY79"/>
      <c r="TWZ79"/>
      <c r="TXA79"/>
      <c r="TXB79"/>
      <c r="TXC79"/>
      <c r="TXD79"/>
      <c r="TXE79"/>
      <c r="TXF79"/>
      <c r="TXG79"/>
      <c r="TXH79"/>
      <c r="TXI79"/>
      <c r="TXJ79"/>
      <c r="TXK79"/>
      <c r="TXL79"/>
      <c r="TXM79"/>
      <c r="TXN79"/>
      <c r="TXO79"/>
      <c r="TXP79"/>
      <c r="TXQ79"/>
      <c r="TXR79"/>
      <c r="TXS79"/>
      <c r="TXT79"/>
      <c r="TXU79"/>
      <c r="TXV79"/>
      <c r="TXW79"/>
      <c r="TXX79"/>
      <c r="TXY79"/>
      <c r="TXZ79"/>
      <c r="TYA79"/>
      <c r="TYB79"/>
      <c r="TYC79"/>
      <c r="TYD79"/>
      <c r="TYE79"/>
      <c r="TYF79"/>
      <c r="TYG79"/>
      <c r="TYH79"/>
      <c r="TYI79"/>
      <c r="TYJ79"/>
      <c r="TYK79"/>
      <c r="TYL79"/>
      <c r="TYM79"/>
      <c r="TYN79"/>
      <c r="TYO79"/>
      <c r="TYP79"/>
      <c r="TYQ79"/>
      <c r="TYR79"/>
      <c r="TYS79"/>
      <c r="TYT79"/>
      <c r="TYU79"/>
      <c r="TYV79"/>
      <c r="TYW79"/>
      <c r="TYX79"/>
      <c r="TYY79"/>
      <c r="TYZ79"/>
      <c r="TZA79"/>
      <c r="TZB79"/>
      <c r="TZC79"/>
      <c r="TZD79"/>
      <c r="TZE79"/>
      <c r="TZF79"/>
      <c r="TZG79"/>
      <c r="TZH79"/>
      <c r="TZI79"/>
      <c r="TZJ79"/>
      <c r="TZK79"/>
      <c r="TZL79"/>
      <c r="TZM79"/>
      <c r="TZN79"/>
      <c r="TZO79"/>
      <c r="TZP79"/>
      <c r="TZQ79"/>
      <c r="TZR79"/>
      <c r="TZS79"/>
      <c r="TZT79"/>
      <c r="TZU79"/>
      <c r="TZV79"/>
      <c r="TZW79"/>
      <c r="TZX79"/>
      <c r="TZY79"/>
      <c r="TZZ79"/>
      <c r="UAA79"/>
      <c r="UAB79"/>
      <c r="UAC79"/>
      <c r="UAD79"/>
      <c r="UAE79"/>
      <c r="UAF79"/>
      <c r="UAG79"/>
      <c r="UAH79"/>
      <c r="UAI79"/>
      <c r="UAJ79"/>
      <c r="UAK79"/>
      <c r="UAL79"/>
      <c r="UAM79"/>
      <c r="UAN79"/>
      <c r="UAO79"/>
      <c r="UAP79"/>
      <c r="UAQ79"/>
      <c r="UAR79"/>
      <c r="UAS79"/>
      <c r="UAT79"/>
      <c r="UAU79"/>
      <c r="UAV79"/>
      <c r="UAW79"/>
      <c r="UAX79"/>
      <c r="UAY79"/>
      <c r="UAZ79"/>
      <c r="UBA79"/>
      <c r="UBB79"/>
      <c r="UBC79"/>
      <c r="UBD79"/>
      <c r="UBE79"/>
      <c r="UBF79"/>
      <c r="UBG79"/>
      <c r="UBH79"/>
      <c r="UBI79"/>
      <c r="UBJ79"/>
      <c r="UBK79"/>
      <c r="UBL79"/>
      <c r="UBM79"/>
      <c r="UBN79"/>
      <c r="UBO79"/>
      <c r="UBP79"/>
      <c r="UBQ79"/>
      <c r="UBR79"/>
      <c r="UBS79"/>
      <c r="UBT79"/>
      <c r="UBU79"/>
      <c r="UBV79"/>
      <c r="UBW79"/>
      <c r="UBX79"/>
      <c r="UBY79"/>
      <c r="UBZ79"/>
      <c r="UCA79"/>
      <c r="UCB79"/>
      <c r="UCC79"/>
      <c r="UCD79"/>
      <c r="UCE79"/>
      <c r="UCF79"/>
      <c r="UCG79"/>
      <c r="UCH79"/>
      <c r="UCI79"/>
      <c r="UCJ79"/>
      <c r="UCK79"/>
      <c r="UCL79"/>
      <c r="UCM79"/>
      <c r="UCN79"/>
      <c r="UCO79"/>
      <c r="UCP79"/>
      <c r="UCQ79"/>
      <c r="UCR79"/>
      <c r="UCS79"/>
      <c r="UCT79"/>
      <c r="UCU79"/>
      <c r="UCV79"/>
      <c r="UCW79"/>
      <c r="UCX79"/>
      <c r="UCY79"/>
      <c r="UCZ79"/>
      <c r="UDA79"/>
      <c r="UDB79"/>
      <c r="UDC79"/>
      <c r="UDD79"/>
      <c r="UDE79"/>
      <c r="UDF79"/>
      <c r="UDG79"/>
      <c r="UDH79"/>
      <c r="UDI79"/>
      <c r="UDJ79"/>
      <c r="UDK79"/>
      <c r="UDL79"/>
      <c r="UDM79"/>
      <c r="UDN79"/>
      <c r="UDO79"/>
      <c r="UDP79"/>
      <c r="UDQ79"/>
      <c r="UDR79"/>
      <c r="UDS79"/>
      <c r="UDT79"/>
      <c r="UDU79"/>
      <c r="UDV79"/>
      <c r="UDW79"/>
      <c r="UDX79"/>
      <c r="UDY79"/>
      <c r="UDZ79"/>
      <c r="UEA79"/>
      <c r="UEB79"/>
      <c r="UEC79"/>
      <c r="UED79"/>
      <c r="UEE79"/>
      <c r="UEF79"/>
      <c r="UEG79"/>
      <c r="UEH79"/>
      <c r="UEI79"/>
      <c r="UEJ79"/>
      <c r="UEK79"/>
      <c r="UEL79"/>
      <c r="UEM79"/>
      <c r="UEN79"/>
      <c r="UEO79"/>
      <c r="UEP79"/>
      <c r="UEQ79"/>
      <c r="UER79"/>
      <c r="UES79"/>
      <c r="UET79"/>
      <c r="UEU79"/>
      <c r="UEV79"/>
      <c r="UEW79"/>
      <c r="UEX79"/>
      <c r="UEY79"/>
      <c r="UEZ79"/>
      <c r="UFA79"/>
      <c r="UFB79"/>
      <c r="UFC79"/>
      <c r="UFD79"/>
      <c r="UFE79"/>
      <c r="UFF79"/>
      <c r="UFG79"/>
      <c r="UFH79"/>
      <c r="UFI79"/>
      <c r="UFJ79"/>
      <c r="UFK79"/>
      <c r="UFL79"/>
      <c r="UFM79"/>
      <c r="UFN79"/>
      <c r="UFO79"/>
      <c r="UFP79"/>
      <c r="UFQ79"/>
      <c r="UFR79"/>
      <c r="UFS79"/>
      <c r="UFT79"/>
      <c r="UFU79"/>
      <c r="UFV79"/>
      <c r="UFW79"/>
      <c r="UFX79"/>
      <c r="UFY79"/>
      <c r="UFZ79"/>
      <c r="UGA79"/>
      <c r="UGB79"/>
      <c r="UGC79"/>
      <c r="UGD79"/>
      <c r="UGE79"/>
      <c r="UGF79"/>
      <c r="UGG79"/>
      <c r="UGH79"/>
      <c r="UGI79"/>
      <c r="UGJ79"/>
      <c r="UGK79"/>
      <c r="UGL79"/>
      <c r="UGM79"/>
      <c r="UGN79"/>
      <c r="UGO79"/>
      <c r="UGP79"/>
      <c r="UGQ79"/>
      <c r="UGR79"/>
      <c r="UGS79"/>
      <c r="UGT79"/>
      <c r="UGU79"/>
      <c r="UGV79"/>
      <c r="UGW79"/>
      <c r="UGX79"/>
      <c r="UGY79"/>
      <c r="UGZ79"/>
      <c r="UHA79"/>
      <c r="UHB79"/>
      <c r="UHC79"/>
      <c r="UHD79"/>
      <c r="UHE79"/>
      <c r="UHF79"/>
      <c r="UHG79"/>
      <c r="UHH79"/>
      <c r="UHI79"/>
      <c r="UHJ79"/>
      <c r="UHK79"/>
      <c r="UHL79"/>
      <c r="UHM79"/>
      <c r="UHN79"/>
      <c r="UHO79"/>
      <c r="UHP79"/>
      <c r="UHQ79"/>
      <c r="UHR79"/>
      <c r="UHS79"/>
      <c r="UHT79"/>
      <c r="UHU79"/>
      <c r="UHV79"/>
      <c r="UHW79"/>
      <c r="UHX79"/>
      <c r="UHY79"/>
      <c r="UHZ79"/>
      <c r="UIA79"/>
      <c r="UIB79"/>
      <c r="UIC79"/>
      <c r="UID79"/>
      <c r="UIE79"/>
      <c r="UIF79"/>
      <c r="UIG79"/>
      <c r="UIH79"/>
      <c r="UII79"/>
      <c r="UIJ79"/>
      <c r="UIK79"/>
      <c r="UIL79"/>
      <c r="UIM79"/>
      <c r="UIN79"/>
      <c r="UIO79"/>
      <c r="UIP79"/>
      <c r="UIQ79"/>
      <c r="UIR79"/>
      <c r="UIS79"/>
      <c r="UIT79"/>
      <c r="UIU79"/>
      <c r="UIV79"/>
      <c r="UIW79"/>
      <c r="UIX79"/>
      <c r="UIY79"/>
      <c r="UIZ79"/>
      <c r="UJA79"/>
      <c r="UJB79"/>
      <c r="UJC79"/>
      <c r="UJD79"/>
      <c r="UJE79"/>
      <c r="UJF79"/>
      <c r="UJG79"/>
      <c r="UJH79"/>
      <c r="UJI79"/>
      <c r="UJJ79"/>
      <c r="UJK79"/>
      <c r="UJL79"/>
      <c r="UJM79"/>
      <c r="UJN79"/>
      <c r="UJO79"/>
      <c r="UJP79"/>
      <c r="UJQ79"/>
      <c r="UJR79"/>
      <c r="UJS79"/>
      <c r="UJT79"/>
      <c r="UJU79"/>
      <c r="UJV79"/>
      <c r="UJW79"/>
      <c r="UJX79"/>
      <c r="UJY79"/>
      <c r="UJZ79"/>
      <c r="UKA79"/>
      <c r="UKB79"/>
      <c r="UKC79"/>
      <c r="UKD79"/>
      <c r="UKE79"/>
      <c r="UKF79"/>
      <c r="UKG79"/>
      <c r="UKH79"/>
      <c r="UKI79"/>
      <c r="UKJ79"/>
      <c r="UKK79"/>
      <c r="UKL79"/>
      <c r="UKM79"/>
      <c r="UKN79"/>
      <c r="UKO79"/>
      <c r="UKP79"/>
      <c r="UKQ79"/>
      <c r="UKR79"/>
      <c r="UKS79"/>
      <c r="UKT79"/>
      <c r="UKU79"/>
      <c r="UKV79"/>
      <c r="UKW79"/>
      <c r="UKX79"/>
      <c r="UKY79"/>
      <c r="UKZ79"/>
      <c r="ULA79"/>
      <c r="ULB79"/>
      <c r="ULC79"/>
      <c r="ULD79"/>
      <c r="ULE79"/>
      <c r="ULF79"/>
      <c r="ULG79"/>
      <c r="ULH79"/>
      <c r="ULI79"/>
      <c r="ULJ79"/>
      <c r="ULK79"/>
      <c r="ULL79"/>
      <c r="ULM79"/>
      <c r="ULN79"/>
      <c r="ULO79"/>
      <c r="ULP79"/>
      <c r="ULQ79"/>
      <c r="ULR79"/>
      <c r="ULS79"/>
      <c r="ULT79"/>
      <c r="ULU79"/>
      <c r="ULV79"/>
      <c r="ULW79"/>
      <c r="ULX79"/>
      <c r="ULY79"/>
      <c r="ULZ79"/>
      <c r="UMA79"/>
      <c r="UMB79"/>
      <c r="UMC79"/>
      <c r="UMD79"/>
      <c r="UME79"/>
      <c r="UMF79"/>
      <c r="UMG79"/>
      <c r="UMH79"/>
      <c r="UMI79"/>
      <c r="UMJ79"/>
      <c r="UMK79"/>
      <c r="UML79"/>
      <c r="UMM79"/>
      <c r="UMN79"/>
      <c r="UMO79"/>
      <c r="UMP79"/>
      <c r="UMQ79"/>
      <c r="UMR79"/>
      <c r="UMS79"/>
      <c r="UMT79"/>
      <c r="UMU79"/>
      <c r="UMV79"/>
      <c r="UMW79"/>
      <c r="UMX79"/>
      <c r="UMY79"/>
      <c r="UMZ79"/>
      <c r="UNA79"/>
      <c r="UNB79"/>
      <c r="UNC79"/>
      <c r="UND79"/>
      <c r="UNE79"/>
      <c r="UNF79"/>
      <c r="UNG79"/>
      <c r="UNH79"/>
      <c r="UNI79"/>
      <c r="UNJ79"/>
      <c r="UNK79"/>
      <c r="UNL79"/>
      <c r="UNM79"/>
      <c r="UNN79"/>
      <c r="UNO79"/>
      <c r="UNP79"/>
      <c r="UNQ79"/>
      <c r="UNR79"/>
      <c r="UNS79"/>
      <c r="UNT79"/>
      <c r="UNU79"/>
      <c r="UNV79"/>
      <c r="UNW79"/>
      <c r="UNX79"/>
      <c r="UNY79"/>
      <c r="UNZ79"/>
      <c r="UOA79"/>
      <c r="UOB79"/>
      <c r="UOC79"/>
      <c r="UOD79"/>
      <c r="UOE79"/>
      <c r="UOF79"/>
      <c r="UOG79"/>
      <c r="UOH79"/>
      <c r="UOI79"/>
      <c r="UOJ79"/>
      <c r="UOK79"/>
      <c r="UOL79"/>
      <c r="UOM79"/>
      <c r="UON79"/>
      <c r="UOO79"/>
      <c r="UOP79"/>
      <c r="UOQ79"/>
      <c r="UOR79"/>
      <c r="UOS79"/>
      <c r="UOT79"/>
      <c r="UOU79"/>
      <c r="UOV79"/>
      <c r="UOW79"/>
      <c r="UOX79"/>
      <c r="UOY79"/>
      <c r="UOZ79"/>
      <c r="UPA79"/>
      <c r="UPB79"/>
      <c r="UPC79"/>
      <c r="UPD79"/>
      <c r="UPE79"/>
      <c r="UPF79"/>
      <c r="UPG79"/>
      <c r="UPH79"/>
      <c r="UPI79"/>
      <c r="UPJ79"/>
      <c r="UPK79"/>
      <c r="UPL79"/>
      <c r="UPM79"/>
      <c r="UPN79"/>
      <c r="UPO79"/>
      <c r="UPP79"/>
      <c r="UPQ79"/>
      <c r="UPR79"/>
      <c r="UPS79"/>
      <c r="UPT79"/>
      <c r="UPU79"/>
      <c r="UPV79"/>
      <c r="UPW79"/>
      <c r="UPX79"/>
      <c r="UPY79"/>
      <c r="UPZ79"/>
      <c r="UQA79"/>
      <c r="UQB79"/>
      <c r="UQC79"/>
      <c r="UQD79"/>
      <c r="UQE79"/>
      <c r="UQF79"/>
      <c r="UQG79"/>
      <c r="UQH79"/>
      <c r="UQI79"/>
      <c r="UQJ79"/>
      <c r="UQK79"/>
      <c r="UQL79"/>
      <c r="UQM79"/>
      <c r="UQN79"/>
      <c r="UQO79"/>
      <c r="UQP79"/>
      <c r="UQQ79"/>
      <c r="UQR79"/>
      <c r="UQS79"/>
      <c r="UQT79"/>
      <c r="UQU79"/>
      <c r="UQV79"/>
      <c r="UQW79"/>
      <c r="UQX79"/>
      <c r="UQY79"/>
      <c r="UQZ79"/>
      <c r="URA79"/>
      <c r="URB79"/>
      <c r="URC79"/>
      <c r="URD79"/>
      <c r="URE79"/>
      <c r="URF79"/>
      <c r="URG79"/>
      <c r="URH79"/>
      <c r="URI79"/>
      <c r="URJ79"/>
      <c r="URK79"/>
      <c r="URL79"/>
      <c r="URM79"/>
      <c r="URN79"/>
      <c r="URO79"/>
      <c r="URP79"/>
      <c r="URQ79"/>
      <c r="URR79"/>
      <c r="URS79"/>
      <c r="URT79"/>
      <c r="URU79"/>
      <c r="URV79"/>
      <c r="URW79"/>
      <c r="URX79"/>
      <c r="URY79"/>
      <c r="URZ79"/>
      <c r="USA79"/>
      <c r="USB79"/>
      <c r="USC79"/>
      <c r="USD79"/>
      <c r="USE79"/>
      <c r="USF79"/>
      <c r="USG79"/>
      <c r="USH79"/>
      <c r="USI79"/>
      <c r="USJ79"/>
      <c r="USK79"/>
      <c r="USL79"/>
      <c r="USM79"/>
      <c r="USN79"/>
      <c r="USO79"/>
      <c r="USP79"/>
      <c r="USQ79"/>
      <c r="USR79"/>
      <c r="USS79"/>
      <c r="UST79"/>
      <c r="USU79"/>
      <c r="USV79"/>
      <c r="USW79"/>
      <c r="USX79"/>
      <c r="USY79"/>
      <c r="USZ79"/>
      <c r="UTA79"/>
      <c r="UTB79"/>
      <c r="UTC79"/>
      <c r="UTD79"/>
      <c r="UTE79"/>
      <c r="UTF79"/>
      <c r="UTG79"/>
      <c r="UTH79"/>
      <c r="UTI79"/>
      <c r="UTJ79"/>
      <c r="UTK79"/>
      <c r="UTL79"/>
      <c r="UTM79"/>
      <c r="UTN79"/>
      <c r="UTO79"/>
      <c r="UTP79"/>
      <c r="UTQ79"/>
      <c r="UTR79"/>
      <c r="UTS79"/>
      <c r="UTT79"/>
      <c r="UTU79"/>
      <c r="UTV79"/>
      <c r="UTW79"/>
      <c r="UTX79"/>
      <c r="UTY79"/>
      <c r="UTZ79"/>
      <c r="UUA79"/>
      <c r="UUB79"/>
      <c r="UUC79"/>
      <c r="UUD79"/>
      <c r="UUE79"/>
      <c r="UUF79"/>
      <c r="UUG79"/>
      <c r="UUH79"/>
      <c r="UUI79"/>
      <c r="UUJ79"/>
      <c r="UUK79"/>
      <c r="UUL79"/>
      <c r="UUM79"/>
      <c r="UUN79"/>
      <c r="UUO79"/>
      <c r="UUP79"/>
      <c r="UUQ79"/>
      <c r="UUR79"/>
      <c r="UUS79"/>
      <c r="UUT79"/>
      <c r="UUU79"/>
      <c r="UUV79"/>
      <c r="UUW79"/>
      <c r="UUX79"/>
      <c r="UUY79"/>
      <c r="UUZ79"/>
      <c r="UVA79"/>
      <c r="UVB79"/>
      <c r="UVC79"/>
      <c r="UVD79"/>
      <c r="UVE79"/>
      <c r="UVF79"/>
      <c r="UVG79"/>
      <c r="UVH79"/>
      <c r="UVI79"/>
      <c r="UVJ79"/>
      <c r="UVK79"/>
      <c r="UVL79"/>
      <c r="UVM79"/>
      <c r="UVN79"/>
      <c r="UVO79"/>
      <c r="UVP79"/>
      <c r="UVQ79"/>
      <c r="UVR79"/>
      <c r="UVS79"/>
      <c r="UVT79"/>
      <c r="UVU79"/>
      <c r="UVV79"/>
      <c r="UVW79"/>
      <c r="UVX79"/>
      <c r="UVY79"/>
      <c r="UVZ79"/>
      <c r="UWA79"/>
      <c r="UWB79"/>
      <c r="UWC79"/>
      <c r="UWD79"/>
      <c r="UWE79"/>
      <c r="UWF79"/>
      <c r="UWG79"/>
      <c r="UWH79"/>
      <c r="UWI79"/>
      <c r="UWJ79"/>
      <c r="UWK79"/>
      <c r="UWL79"/>
      <c r="UWM79"/>
      <c r="UWN79"/>
      <c r="UWO79"/>
      <c r="UWP79"/>
      <c r="UWQ79"/>
      <c r="UWR79"/>
      <c r="UWS79"/>
      <c r="UWT79"/>
      <c r="UWU79"/>
      <c r="UWV79"/>
      <c r="UWW79"/>
      <c r="UWX79"/>
      <c r="UWY79"/>
      <c r="UWZ79"/>
      <c r="UXA79"/>
      <c r="UXB79"/>
      <c r="UXC79"/>
      <c r="UXD79"/>
      <c r="UXE79"/>
      <c r="UXF79"/>
      <c r="UXG79"/>
      <c r="UXH79"/>
      <c r="UXI79"/>
      <c r="UXJ79"/>
      <c r="UXK79"/>
      <c r="UXL79"/>
      <c r="UXM79"/>
      <c r="UXN79"/>
      <c r="UXO79"/>
      <c r="UXP79"/>
      <c r="UXQ79"/>
      <c r="UXR79"/>
      <c r="UXS79"/>
      <c r="UXT79"/>
      <c r="UXU79"/>
      <c r="UXV79"/>
      <c r="UXW79"/>
      <c r="UXX79"/>
      <c r="UXY79"/>
      <c r="UXZ79"/>
      <c r="UYA79"/>
      <c r="UYB79"/>
      <c r="UYC79"/>
      <c r="UYD79"/>
      <c r="UYE79"/>
      <c r="UYF79"/>
      <c r="UYG79"/>
      <c r="UYH79"/>
      <c r="UYI79"/>
      <c r="UYJ79"/>
      <c r="UYK79"/>
      <c r="UYL79"/>
      <c r="UYM79"/>
      <c r="UYN79"/>
      <c r="UYO79"/>
      <c r="UYP79"/>
      <c r="UYQ79"/>
      <c r="UYR79"/>
      <c r="UYS79"/>
      <c r="UYT79"/>
      <c r="UYU79"/>
      <c r="UYV79"/>
      <c r="UYW79"/>
      <c r="UYX79"/>
      <c r="UYY79"/>
      <c r="UYZ79"/>
      <c r="UZA79"/>
      <c r="UZB79"/>
      <c r="UZC79"/>
      <c r="UZD79"/>
      <c r="UZE79"/>
      <c r="UZF79"/>
      <c r="UZG79"/>
      <c r="UZH79"/>
      <c r="UZI79"/>
      <c r="UZJ79"/>
      <c r="UZK79"/>
      <c r="UZL79"/>
      <c r="UZM79"/>
      <c r="UZN79"/>
      <c r="UZO79"/>
      <c r="UZP79"/>
      <c r="UZQ79"/>
      <c r="UZR79"/>
      <c r="UZS79"/>
      <c r="UZT79"/>
      <c r="UZU79"/>
      <c r="UZV79"/>
      <c r="UZW79"/>
      <c r="UZX79"/>
      <c r="UZY79"/>
      <c r="UZZ79"/>
      <c r="VAA79"/>
      <c r="VAB79"/>
      <c r="VAC79"/>
      <c r="VAD79"/>
      <c r="VAE79"/>
      <c r="VAF79"/>
      <c r="VAG79"/>
      <c r="VAH79"/>
      <c r="VAI79"/>
      <c r="VAJ79"/>
      <c r="VAK79"/>
      <c r="VAL79"/>
      <c r="VAM79"/>
      <c r="VAN79"/>
      <c r="VAO79"/>
      <c r="VAP79"/>
      <c r="VAQ79"/>
      <c r="VAR79"/>
      <c r="VAS79"/>
      <c r="VAT79"/>
      <c r="VAU79"/>
      <c r="VAV79"/>
      <c r="VAW79"/>
      <c r="VAX79"/>
      <c r="VAY79"/>
      <c r="VAZ79"/>
      <c r="VBA79"/>
      <c r="VBB79"/>
      <c r="VBC79"/>
      <c r="VBD79"/>
      <c r="VBE79"/>
      <c r="VBF79"/>
      <c r="VBG79"/>
      <c r="VBH79"/>
      <c r="VBI79"/>
      <c r="VBJ79"/>
      <c r="VBK79"/>
      <c r="VBL79"/>
      <c r="VBM79"/>
      <c r="VBN79"/>
      <c r="VBO79"/>
      <c r="VBP79"/>
      <c r="VBQ79"/>
      <c r="VBR79"/>
      <c r="VBS79"/>
      <c r="VBT79"/>
      <c r="VBU79"/>
      <c r="VBV79"/>
      <c r="VBW79"/>
      <c r="VBX79"/>
      <c r="VBY79"/>
      <c r="VBZ79"/>
      <c r="VCA79"/>
      <c r="VCB79"/>
      <c r="VCC79"/>
      <c r="VCD79"/>
      <c r="VCE79"/>
      <c r="VCF79"/>
      <c r="VCG79"/>
      <c r="VCH79"/>
      <c r="VCI79"/>
      <c r="VCJ79"/>
      <c r="VCK79"/>
      <c r="VCL79"/>
      <c r="VCM79"/>
      <c r="VCN79"/>
      <c r="VCO79"/>
      <c r="VCP79"/>
      <c r="VCQ79"/>
      <c r="VCR79"/>
      <c r="VCS79"/>
      <c r="VCT79"/>
      <c r="VCU79"/>
      <c r="VCV79"/>
      <c r="VCW79"/>
      <c r="VCX79"/>
      <c r="VCY79"/>
      <c r="VCZ79"/>
      <c r="VDA79"/>
      <c r="VDB79"/>
      <c r="VDC79"/>
      <c r="VDD79"/>
      <c r="VDE79"/>
      <c r="VDF79"/>
      <c r="VDG79"/>
      <c r="VDH79"/>
      <c r="VDI79"/>
      <c r="VDJ79"/>
      <c r="VDK79"/>
      <c r="VDL79"/>
      <c r="VDM79"/>
      <c r="VDN79"/>
      <c r="VDO79"/>
      <c r="VDP79"/>
      <c r="VDQ79"/>
      <c r="VDR79"/>
      <c r="VDS79"/>
      <c r="VDT79"/>
      <c r="VDU79"/>
      <c r="VDV79"/>
      <c r="VDW79"/>
      <c r="VDX79"/>
      <c r="VDY79"/>
      <c r="VDZ79"/>
      <c r="VEA79"/>
      <c r="VEB79"/>
      <c r="VEC79"/>
      <c r="VED79"/>
      <c r="VEE79"/>
      <c r="VEF79"/>
      <c r="VEG79"/>
      <c r="VEH79"/>
      <c r="VEI79"/>
      <c r="VEJ79"/>
      <c r="VEK79"/>
      <c r="VEL79"/>
      <c r="VEM79"/>
      <c r="VEN79"/>
      <c r="VEO79"/>
      <c r="VEP79"/>
      <c r="VEQ79"/>
      <c r="VER79"/>
      <c r="VES79"/>
      <c r="VET79"/>
      <c r="VEU79"/>
      <c r="VEV79"/>
      <c r="VEW79"/>
      <c r="VEX79"/>
      <c r="VEY79"/>
      <c r="VEZ79"/>
      <c r="VFA79"/>
      <c r="VFB79"/>
      <c r="VFC79"/>
      <c r="VFD79"/>
      <c r="VFE79"/>
      <c r="VFF79"/>
      <c r="VFG79"/>
      <c r="VFH79"/>
      <c r="VFI79"/>
      <c r="VFJ79"/>
      <c r="VFK79"/>
      <c r="VFL79"/>
      <c r="VFM79"/>
      <c r="VFN79"/>
      <c r="VFO79"/>
      <c r="VFP79"/>
      <c r="VFQ79"/>
      <c r="VFR79"/>
      <c r="VFS79"/>
      <c r="VFT79"/>
      <c r="VFU79"/>
      <c r="VFV79"/>
      <c r="VFW79"/>
      <c r="VFX79"/>
      <c r="VFY79"/>
      <c r="VFZ79"/>
      <c r="VGA79"/>
      <c r="VGB79"/>
      <c r="VGC79"/>
      <c r="VGD79"/>
      <c r="VGE79"/>
      <c r="VGF79"/>
      <c r="VGG79"/>
      <c r="VGH79"/>
      <c r="VGI79"/>
      <c r="VGJ79"/>
      <c r="VGK79"/>
      <c r="VGL79"/>
      <c r="VGM79"/>
      <c r="VGN79"/>
      <c r="VGO79"/>
      <c r="VGP79"/>
      <c r="VGQ79"/>
      <c r="VGR79"/>
      <c r="VGS79"/>
      <c r="VGT79"/>
      <c r="VGU79"/>
      <c r="VGV79"/>
      <c r="VGW79"/>
      <c r="VGX79"/>
      <c r="VGY79"/>
      <c r="VGZ79"/>
      <c r="VHA79"/>
      <c r="VHB79"/>
      <c r="VHC79"/>
      <c r="VHD79"/>
      <c r="VHE79"/>
      <c r="VHF79"/>
      <c r="VHG79"/>
      <c r="VHH79"/>
      <c r="VHI79"/>
      <c r="VHJ79"/>
      <c r="VHK79"/>
      <c r="VHL79"/>
      <c r="VHM79"/>
      <c r="VHN79"/>
      <c r="VHO79"/>
      <c r="VHP79"/>
      <c r="VHQ79"/>
      <c r="VHR79"/>
      <c r="VHS79"/>
      <c r="VHT79"/>
      <c r="VHU79"/>
      <c r="VHV79"/>
      <c r="VHW79"/>
      <c r="VHX79"/>
      <c r="VHY79"/>
      <c r="VHZ79"/>
      <c r="VIA79"/>
      <c r="VIB79"/>
      <c r="VIC79"/>
      <c r="VID79"/>
      <c r="VIE79"/>
      <c r="VIF79"/>
      <c r="VIG79"/>
      <c r="VIH79"/>
      <c r="VII79"/>
      <c r="VIJ79"/>
      <c r="VIK79"/>
      <c r="VIL79"/>
      <c r="VIM79"/>
      <c r="VIN79"/>
      <c r="VIO79"/>
      <c r="VIP79"/>
      <c r="VIQ79"/>
      <c r="VIR79"/>
      <c r="VIS79"/>
      <c r="VIT79"/>
      <c r="VIU79"/>
      <c r="VIV79"/>
      <c r="VIW79"/>
      <c r="VIX79"/>
      <c r="VIY79"/>
      <c r="VIZ79"/>
      <c r="VJA79"/>
      <c r="VJB79"/>
      <c r="VJC79"/>
      <c r="VJD79"/>
      <c r="VJE79"/>
      <c r="VJF79"/>
      <c r="VJG79"/>
      <c r="VJH79"/>
      <c r="VJI79"/>
      <c r="VJJ79"/>
      <c r="VJK79"/>
      <c r="VJL79"/>
      <c r="VJM79"/>
      <c r="VJN79"/>
      <c r="VJO79"/>
      <c r="VJP79"/>
      <c r="VJQ79"/>
      <c r="VJR79"/>
      <c r="VJS79"/>
      <c r="VJT79"/>
      <c r="VJU79"/>
      <c r="VJV79"/>
      <c r="VJW79"/>
      <c r="VJX79"/>
      <c r="VJY79"/>
      <c r="VJZ79"/>
      <c r="VKA79"/>
      <c r="VKB79"/>
      <c r="VKC79"/>
      <c r="VKD79"/>
      <c r="VKE79"/>
      <c r="VKF79"/>
      <c r="VKG79"/>
      <c r="VKH79"/>
      <c r="VKI79"/>
      <c r="VKJ79"/>
      <c r="VKK79"/>
      <c r="VKL79"/>
      <c r="VKM79"/>
      <c r="VKN79"/>
      <c r="VKO79"/>
      <c r="VKP79"/>
      <c r="VKQ79"/>
      <c r="VKR79"/>
      <c r="VKS79"/>
      <c r="VKT79"/>
      <c r="VKU79"/>
      <c r="VKV79"/>
      <c r="VKW79"/>
      <c r="VKX79"/>
      <c r="VKY79"/>
      <c r="VKZ79"/>
      <c r="VLA79"/>
      <c r="VLB79"/>
      <c r="VLC79"/>
      <c r="VLD79"/>
      <c r="VLE79"/>
      <c r="VLF79"/>
      <c r="VLG79"/>
      <c r="VLH79"/>
      <c r="VLI79"/>
      <c r="VLJ79"/>
      <c r="VLK79"/>
      <c r="VLL79"/>
      <c r="VLM79"/>
      <c r="VLN79"/>
      <c r="VLO79"/>
      <c r="VLP79"/>
      <c r="VLQ79"/>
      <c r="VLR79"/>
      <c r="VLS79"/>
      <c r="VLT79"/>
      <c r="VLU79"/>
      <c r="VLV79"/>
      <c r="VLW79"/>
      <c r="VLX79"/>
      <c r="VLY79"/>
      <c r="VLZ79"/>
      <c r="VMA79"/>
      <c r="VMB79"/>
      <c r="VMC79"/>
      <c r="VMD79"/>
      <c r="VME79"/>
      <c r="VMF79"/>
      <c r="VMG79"/>
      <c r="VMH79"/>
      <c r="VMI79"/>
      <c r="VMJ79"/>
      <c r="VMK79"/>
      <c r="VML79"/>
      <c r="VMM79"/>
      <c r="VMN79"/>
      <c r="VMO79"/>
      <c r="VMP79"/>
      <c r="VMQ79"/>
      <c r="VMR79"/>
      <c r="VMS79"/>
      <c r="VMT79"/>
      <c r="VMU79"/>
      <c r="VMV79"/>
      <c r="VMW79"/>
      <c r="VMX79"/>
      <c r="VMY79"/>
      <c r="VMZ79"/>
      <c r="VNA79"/>
      <c r="VNB79"/>
      <c r="VNC79"/>
      <c r="VND79"/>
      <c r="VNE79"/>
      <c r="VNF79"/>
      <c r="VNG79"/>
      <c r="VNH79"/>
      <c r="VNI79"/>
      <c r="VNJ79"/>
      <c r="VNK79"/>
      <c r="VNL79"/>
      <c r="VNM79"/>
      <c r="VNN79"/>
      <c r="VNO79"/>
      <c r="VNP79"/>
      <c r="VNQ79"/>
      <c r="VNR79"/>
      <c r="VNS79"/>
      <c r="VNT79"/>
      <c r="VNU79"/>
      <c r="VNV79"/>
      <c r="VNW79"/>
      <c r="VNX79"/>
      <c r="VNY79"/>
      <c r="VNZ79"/>
      <c r="VOA79"/>
      <c r="VOB79"/>
      <c r="VOC79"/>
      <c r="VOD79"/>
      <c r="VOE79"/>
      <c r="VOF79"/>
      <c r="VOG79"/>
      <c r="VOH79"/>
      <c r="VOI79"/>
      <c r="VOJ79"/>
      <c r="VOK79"/>
      <c r="VOL79"/>
      <c r="VOM79"/>
      <c r="VON79"/>
      <c r="VOO79"/>
      <c r="VOP79"/>
      <c r="VOQ79"/>
      <c r="VOR79"/>
      <c r="VOS79"/>
      <c r="VOT79"/>
      <c r="VOU79"/>
      <c r="VOV79"/>
      <c r="VOW79"/>
      <c r="VOX79"/>
      <c r="VOY79"/>
      <c r="VOZ79"/>
      <c r="VPA79"/>
      <c r="VPB79"/>
      <c r="VPC79"/>
      <c r="VPD79"/>
      <c r="VPE79"/>
      <c r="VPF79"/>
      <c r="VPG79"/>
      <c r="VPH79"/>
      <c r="VPI79"/>
      <c r="VPJ79"/>
      <c r="VPK79"/>
      <c r="VPL79"/>
      <c r="VPM79"/>
      <c r="VPN79"/>
      <c r="VPO79"/>
      <c r="VPP79"/>
      <c r="VPQ79"/>
      <c r="VPR79"/>
      <c r="VPS79"/>
      <c r="VPT79"/>
      <c r="VPU79"/>
      <c r="VPV79"/>
      <c r="VPW79"/>
      <c r="VPX79"/>
      <c r="VPY79"/>
      <c r="VPZ79"/>
      <c r="VQA79"/>
      <c r="VQB79"/>
      <c r="VQC79"/>
      <c r="VQD79"/>
      <c r="VQE79"/>
      <c r="VQF79"/>
      <c r="VQG79"/>
      <c r="VQH79"/>
      <c r="VQI79"/>
      <c r="VQJ79"/>
      <c r="VQK79"/>
      <c r="VQL79"/>
      <c r="VQM79"/>
      <c r="VQN79"/>
      <c r="VQO79"/>
      <c r="VQP79"/>
      <c r="VQQ79"/>
      <c r="VQR79"/>
      <c r="VQS79"/>
      <c r="VQT79"/>
      <c r="VQU79"/>
      <c r="VQV79"/>
      <c r="VQW79"/>
      <c r="VQX79"/>
      <c r="VQY79"/>
      <c r="VQZ79"/>
      <c r="VRA79"/>
      <c r="VRB79"/>
      <c r="VRC79"/>
      <c r="VRD79"/>
      <c r="VRE79"/>
      <c r="VRF79"/>
      <c r="VRG79"/>
      <c r="VRH79"/>
      <c r="VRI79"/>
      <c r="VRJ79"/>
      <c r="VRK79"/>
      <c r="VRL79"/>
      <c r="VRM79"/>
      <c r="VRN79"/>
      <c r="VRO79"/>
      <c r="VRP79"/>
      <c r="VRQ79"/>
      <c r="VRR79"/>
      <c r="VRS79"/>
      <c r="VRT79"/>
      <c r="VRU79"/>
      <c r="VRV79"/>
      <c r="VRW79"/>
      <c r="VRX79"/>
      <c r="VRY79"/>
      <c r="VRZ79"/>
      <c r="VSA79"/>
      <c r="VSB79"/>
      <c r="VSC79"/>
      <c r="VSD79"/>
      <c r="VSE79"/>
      <c r="VSF79"/>
      <c r="VSG79"/>
      <c r="VSH79"/>
      <c r="VSI79"/>
      <c r="VSJ79"/>
      <c r="VSK79"/>
      <c r="VSL79"/>
      <c r="VSM79"/>
      <c r="VSN79"/>
      <c r="VSO79"/>
      <c r="VSP79"/>
      <c r="VSQ79"/>
      <c r="VSR79"/>
      <c r="VSS79"/>
      <c r="VST79"/>
      <c r="VSU79"/>
      <c r="VSV79"/>
      <c r="VSW79"/>
      <c r="VSX79"/>
      <c r="VSY79"/>
      <c r="VSZ79"/>
      <c r="VTA79"/>
      <c r="VTB79"/>
      <c r="VTC79"/>
      <c r="VTD79"/>
      <c r="VTE79"/>
      <c r="VTF79"/>
      <c r="VTG79"/>
      <c r="VTH79"/>
      <c r="VTI79"/>
      <c r="VTJ79"/>
      <c r="VTK79"/>
      <c r="VTL79"/>
      <c r="VTM79"/>
      <c r="VTN79"/>
      <c r="VTO79"/>
      <c r="VTP79"/>
      <c r="VTQ79"/>
      <c r="VTR79"/>
      <c r="VTS79"/>
      <c r="VTT79"/>
      <c r="VTU79"/>
      <c r="VTV79"/>
      <c r="VTW79"/>
      <c r="VTX79"/>
      <c r="VTY79"/>
      <c r="VTZ79"/>
      <c r="VUA79"/>
      <c r="VUB79"/>
      <c r="VUC79"/>
      <c r="VUD79"/>
      <c r="VUE79"/>
      <c r="VUF79"/>
      <c r="VUG79"/>
      <c r="VUH79"/>
      <c r="VUI79"/>
      <c r="VUJ79"/>
      <c r="VUK79"/>
      <c r="VUL79"/>
      <c r="VUM79"/>
      <c r="VUN79"/>
      <c r="VUO79"/>
      <c r="VUP79"/>
      <c r="VUQ79"/>
      <c r="VUR79"/>
      <c r="VUS79"/>
      <c r="VUT79"/>
      <c r="VUU79"/>
      <c r="VUV79"/>
      <c r="VUW79"/>
      <c r="VUX79"/>
      <c r="VUY79"/>
      <c r="VUZ79"/>
      <c r="VVA79"/>
      <c r="VVB79"/>
      <c r="VVC79"/>
      <c r="VVD79"/>
      <c r="VVE79"/>
      <c r="VVF79"/>
      <c r="VVG79"/>
      <c r="VVH79"/>
      <c r="VVI79"/>
      <c r="VVJ79"/>
      <c r="VVK79"/>
      <c r="VVL79"/>
      <c r="VVM79"/>
      <c r="VVN79"/>
      <c r="VVO79"/>
      <c r="VVP79"/>
      <c r="VVQ79"/>
      <c r="VVR79"/>
      <c r="VVS79"/>
      <c r="VVT79"/>
      <c r="VVU79"/>
      <c r="VVV79"/>
      <c r="VVW79"/>
      <c r="VVX79"/>
      <c r="VVY79"/>
      <c r="VVZ79"/>
      <c r="VWA79"/>
      <c r="VWB79"/>
      <c r="VWC79"/>
      <c r="VWD79"/>
      <c r="VWE79"/>
      <c r="VWF79"/>
      <c r="VWG79"/>
      <c r="VWH79"/>
      <c r="VWI79"/>
      <c r="VWJ79"/>
      <c r="VWK79"/>
      <c r="VWL79"/>
      <c r="VWM79"/>
      <c r="VWN79"/>
      <c r="VWO79"/>
      <c r="VWP79"/>
      <c r="VWQ79"/>
      <c r="VWR79"/>
      <c r="VWS79"/>
      <c r="VWT79"/>
      <c r="VWU79"/>
      <c r="VWV79"/>
      <c r="VWW79"/>
      <c r="VWX79"/>
      <c r="VWY79"/>
      <c r="VWZ79"/>
      <c r="VXA79"/>
      <c r="VXB79"/>
      <c r="VXC79"/>
      <c r="VXD79"/>
      <c r="VXE79"/>
      <c r="VXF79"/>
      <c r="VXG79"/>
      <c r="VXH79"/>
      <c r="VXI79"/>
      <c r="VXJ79"/>
      <c r="VXK79"/>
      <c r="VXL79"/>
      <c r="VXM79"/>
      <c r="VXN79"/>
      <c r="VXO79"/>
      <c r="VXP79"/>
      <c r="VXQ79"/>
      <c r="VXR79"/>
      <c r="VXS79"/>
      <c r="VXT79"/>
      <c r="VXU79"/>
      <c r="VXV79"/>
      <c r="VXW79"/>
      <c r="VXX79"/>
      <c r="VXY79"/>
      <c r="VXZ79"/>
      <c r="VYA79"/>
      <c r="VYB79"/>
      <c r="VYC79"/>
      <c r="VYD79"/>
      <c r="VYE79"/>
      <c r="VYF79"/>
      <c r="VYG79"/>
      <c r="VYH79"/>
      <c r="VYI79"/>
      <c r="VYJ79"/>
      <c r="VYK79"/>
      <c r="VYL79"/>
      <c r="VYM79"/>
      <c r="VYN79"/>
      <c r="VYO79"/>
      <c r="VYP79"/>
      <c r="VYQ79"/>
      <c r="VYR79"/>
      <c r="VYS79"/>
      <c r="VYT79"/>
      <c r="VYU79"/>
      <c r="VYV79"/>
      <c r="VYW79"/>
      <c r="VYX79"/>
      <c r="VYY79"/>
      <c r="VYZ79"/>
      <c r="VZA79"/>
      <c r="VZB79"/>
      <c r="VZC79"/>
      <c r="VZD79"/>
      <c r="VZE79"/>
      <c r="VZF79"/>
      <c r="VZG79"/>
      <c r="VZH79"/>
      <c r="VZI79"/>
      <c r="VZJ79"/>
      <c r="VZK79"/>
      <c r="VZL79"/>
      <c r="VZM79"/>
      <c r="VZN79"/>
      <c r="VZO79"/>
      <c r="VZP79"/>
      <c r="VZQ79"/>
      <c r="VZR79"/>
      <c r="VZS79"/>
      <c r="VZT79"/>
      <c r="VZU79"/>
      <c r="VZV79"/>
      <c r="VZW79"/>
      <c r="VZX79"/>
      <c r="VZY79"/>
      <c r="VZZ79"/>
      <c r="WAA79"/>
      <c r="WAB79"/>
      <c r="WAC79"/>
      <c r="WAD79"/>
      <c r="WAE79"/>
      <c r="WAF79"/>
      <c r="WAG79"/>
      <c r="WAH79"/>
      <c r="WAI79"/>
      <c r="WAJ79"/>
      <c r="WAK79"/>
      <c r="WAL79"/>
      <c r="WAM79"/>
      <c r="WAN79"/>
      <c r="WAO79"/>
      <c r="WAP79"/>
      <c r="WAQ79"/>
      <c r="WAR79"/>
      <c r="WAS79"/>
      <c r="WAT79"/>
      <c r="WAU79"/>
      <c r="WAV79"/>
      <c r="WAW79"/>
      <c r="WAX79"/>
      <c r="WAY79"/>
      <c r="WAZ79"/>
      <c r="WBA79"/>
      <c r="WBB79"/>
      <c r="WBC79"/>
      <c r="WBD79"/>
      <c r="WBE79"/>
      <c r="WBF79"/>
      <c r="WBG79"/>
      <c r="WBH79"/>
      <c r="WBI79"/>
      <c r="WBJ79"/>
      <c r="WBK79"/>
      <c r="WBL79"/>
      <c r="WBM79"/>
      <c r="WBN79"/>
      <c r="WBO79"/>
      <c r="WBP79"/>
      <c r="WBQ79"/>
      <c r="WBR79"/>
      <c r="WBS79"/>
      <c r="WBT79"/>
      <c r="WBU79"/>
      <c r="WBV79"/>
      <c r="WBW79"/>
      <c r="WBX79"/>
      <c r="WBY79"/>
      <c r="WBZ79"/>
      <c r="WCA79"/>
      <c r="WCB79"/>
      <c r="WCC79"/>
      <c r="WCD79"/>
      <c r="WCE79"/>
      <c r="WCF79"/>
      <c r="WCG79"/>
      <c r="WCH79"/>
      <c r="WCI79"/>
      <c r="WCJ79"/>
      <c r="WCK79"/>
      <c r="WCL79"/>
      <c r="WCM79"/>
      <c r="WCN79"/>
      <c r="WCO79"/>
      <c r="WCP79"/>
      <c r="WCQ79"/>
      <c r="WCR79"/>
      <c r="WCS79"/>
      <c r="WCT79"/>
      <c r="WCU79"/>
      <c r="WCV79"/>
      <c r="WCW79"/>
      <c r="WCX79"/>
      <c r="WCY79"/>
      <c r="WCZ79"/>
      <c r="WDA79"/>
      <c r="WDB79"/>
      <c r="WDC79"/>
      <c r="WDD79"/>
      <c r="WDE79"/>
      <c r="WDF79"/>
      <c r="WDG79"/>
      <c r="WDH79"/>
      <c r="WDI79"/>
      <c r="WDJ79"/>
      <c r="WDK79"/>
      <c r="WDL79"/>
      <c r="WDM79"/>
      <c r="WDN79"/>
      <c r="WDO79"/>
      <c r="WDP79"/>
      <c r="WDQ79"/>
      <c r="WDR79"/>
      <c r="WDS79"/>
      <c r="WDT79"/>
      <c r="WDU79"/>
      <c r="WDV79"/>
      <c r="WDW79"/>
      <c r="WDX79"/>
      <c r="WDY79"/>
      <c r="WDZ79"/>
      <c r="WEA79"/>
      <c r="WEB79"/>
      <c r="WEC79"/>
      <c r="WED79"/>
      <c r="WEE79"/>
      <c r="WEF79"/>
      <c r="WEG79"/>
      <c r="WEH79"/>
      <c r="WEI79"/>
      <c r="WEJ79"/>
      <c r="WEK79"/>
      <c r="WEL79"/>
      <c r="WEM79"/>
      <c r="WEN79"/>
      <c r="WEO79"/>
      <c r="WEP79"/>
      <c r="WEQ79"/>
      <c r="WER79"/>
      <c r="WES79"/>
      <c r="WET79"/>
      <c r="WEU79"/>
      <c r="WEV79"/>
      <c r="WEW79"/>
      <c r="WEX79"/>
      <c r="WEY79"/>
      <c r="WEZ79"/>
      <c r="WFA79"/>
      <c r="WFB79"/>
      <c r="WFC79"/>
      <c r="WFD79"/>
      <c r="WFE79"/>
      <c r="WFF79"/>
      <c r="WFG79"/>
      <c r="WFH79"/>
      <c r="WFI79"/>
      <c r="WFJ79"/>
      <c r="WFK79"/>
      <c r="WFL79"/>
      <c r="WFM79"/>
      <c r="WFN79"/>
      <c r="WFO79"/>
      <c r="WFP79"/>
      <c r="WFQ79"/>
      <c r="WFR79"/>
      <c r="WFS79"/>
      <c r="WFT79"/>
      <c r="WFU79"/>
      <c r="WFV79"/>
      <c r="WFW79"/>
      <c r="WFX79"/>
      <c r="WFY79"/>
      <c r="WFZ79"/>
      <c r="WGA79"/>
      <c r="WGB79"/>
      <c r="WGC79"/>
      <c r="WGD79"/>
      <c r="WGE79"/>
      <c r="WGF79"/>
      <c r="WGG79"/>
      <c r="WGH79"/>
      <c r="WGI79"/>
      <c r="WGJ79"/>
      <c r="WGK79"/>
      <c r="WGL79"/>
      <c r="WGM79"/>
      <c r="WGN79"/>
      <c r="WGO79"/>
      <c r="WGP79"/>
      <c r="WGQ79"/>
      <c r="WGR79"/>
      <c r="WGS79"/>
      <c r="WGT79"/>
      <c r="WGU79"/>
      <c r="WGV79"/>
      <c r="WGW79"/>
      <c r="WGX79"/>
      <c r="WGY79"/>
      <c r="WGZ79"/>
      <c r="WHA79"/>
      <c r="WHB79"/>
      <c r="WHC79"/>
      <c r="WHD79"/>
      <c r="WHE79"/>
      <c r="WHF79"/>
      <c r="WHG79"/>
      <c r="WHH79"/>
      <c r="WHI79"/>
      <c r="WHJ79"/>
      <c r="WHK79"/>
      <c r="WHL79"/>
      <c r="WHM79"/>
      <c r="WHN79"/>
      <c r="WHO79"/>
      <c r="WHP79"/>
      <c r="WHQ79"/>
      <c r="WHR79"/>
      <c r="WHS79"/>
      <c r="WHT79"/>
      <c r="WHU79"/>
      <c r="WHV79"/>
      <c r="WHW79"/>
      <c r="WHX79"/>
      <c r="WHY79"/>
      <c r="WHZ79"/>
      <c r="WIA79"/>
      <c r="WIB79"/>
      <c r="WIC79"/>
      <c r="WID79"/>
      <c r="WIE79"/>
      <c r="WIF79"/>
      <c r="WIG79"/>
      <c r="WIH79"/>
      <c r="WII79"/>
      <c r="WIJ79"/>
      <c r="WIK79"/>
      <c r="WIL79"/>
      <c r="WIM79"/>
      <c r="WIN79"/>
      <c r="WIO79"/>
      <c r="WIP79"/>
      <c r="WIQ79"/>
      <c r="WIR79"/>
      <c r="WIS79"/>
      <c r="WIT79"/>
      <c r="WIU79"/>
      <c r="WIV79"/>
      <c r="WIW79"/>
      <c r="WIX79"/>
      <c r="WIY79"/>
      <c r="WIZ79"/>
      <c r="WJA79"/>
      <c r="WJB79"/>
      <c r="WJC79"/>
      <c r="WJD79"/>
      <c r="WJE79"/>
      <c r="WJF79"/>
      <c r="WJG79"/>
      <c r="WJH79"/>
      <c r="WJI79"/>
      <c r="WJJ79"/>
      <c r="WJK79"/>
      <c r="WJL79"/>
      <c r="WJM79"/>
      <c r="WJN79"/>
      <c r="WJO79"/>
      <c r="WJP79"/>
      <c r="WJQ79"/>
      <c r="WJR79"/>
      <c r="WJS79"/>
      <c r="WJT79"/>
      <c r="WJU79"/>
      <c r="WJV79"/>
      <c r="WJW79"/>
      <c r="WJX79"/>
      <c r="WJY79"/>
      <c r="WJZ79"/>
      <c r="WKA79"/>
      <c r="WKB79"/>
      <c r="WKC79"/>
      <c r="WKD79"/>
      <c r="WKE79"/>
      <c r="WKF79"/>
      <c r="WKG79"/>
      <c r="WKH79"/>
      <c r="WKI79"/>
      <c r="WKJ79"/>
      <c r="WKK79"/>
      <c r="WKL79"/>
      <c r="WKM79"/>
      <c r="WKN79"/>
      <c r="WKO79"/>
      <c r="WKP79"/>
      <c r="WKQ79"/>
      <c r="WKR79"/>
      <c r="WKS79"/>
      <c r="WKT79"/>
      <c r="WKU79"/>
      <c r="WKV79"/>
      <c r="WKW79"/>
      <c r="WKX79"/>
      <c r="WKY79"/>
      <c r="WKZ79"/>
      <c r="WLA79"/>
      <c r="WLB79"/>
      <c r="WLC79"/>
      <c r="WLD79"/>
      <c r="WLE79"/>
      <c r="WLF79"/>
      <c r="WLG79"/>
      <c r="WLH79"/>
      <c r="WLI79"/>
      <c r="WLJ79"/>
      <c r="WLK79"/>
      <c r="WLL79"/>
      <c r="WLM79"/>
      <c r="WLN79"/>
      <c r="WLO79"/>
      <c r="WLP79"/>
      <c r="WLQ79"/>
      <c r="WLR79"/>
      <c r="WLS79"/>
      <c r="WLT79"/>
      <c r="WLU79"/>
      <c r="WLV79"/>
      <c r="WLW79"/>
      <c r="WLX79"/>
      <c r="WLY79"/>
      <c r="WLZ79"/>
      <c r="WMA79"/>
      <c r="WMB79"/>
      <c r="WMC79"/>
      <c r="WMD79"/>
      <c r="WME79"/>
      <c r="WMF79"/>
      <c r="WMG79"/>
      <c r="WMH79"/>
      <c r="WMI79"/>
      <c r="WMJ79"/>
      <c r="WMK79"/>
      <c r="WML79"/>
      <c r="WMM79"/>
      <c r="WMN79"/>
      <c r="WMO79"/>
      <c r="WMP79"/>
      <c r="WMQ79"/>
      <c r="WMR79"/>
      <c r="WMS79"/>
      <c r="WMT79"/>
      <c r="WMU79"/>
      <c r="WMV79"/>
      <c r="WMW79"/>
      <c r="WMX79"/>
      <c r="WMY79"/>
      <c r="WMZ79"/>
      <c r="WNA79"/>
      <c r="WNB79"/>
      <c r="WNC79"/>
      <c r="WND79"/>
      <c r="WNE79"/>
      <c r="WNF79"/>
      <c r="WNG79"/>
      <c r="WNH79"/>
      <c r="WNI79"/>
      <c r="WNJ79"/>
      <c r="WNK79"/>
      <c r="WNL79"/>
      <c r="WNM79"/>
      <c r="WNN79"/>
      <c r="WNO79"/>
      <c r="WNP79"/>
      <c r="WNQ79"/>
      <c r="WNR79"/>
      <c r="WNS79"/>
      <c r="WNT79"/>
      <c r="WNU79"/>
      <c r="WNV79"/>
      <c r="WNW79"/>
      <c r="WNX79"/>
      <c r="WNY79"/>
      <c r="WNZ79"/>
      <c r="WOA79"/>
      <c r="WOB79"/>
      <c r="WOC79"/>
      <c r="WOD79"/>
      <c r="WOE79"/>
      <c r="WOF79"/>
      <c r="WOG79"/>
      <c r="WOH79"/>
      <c r="WOI79"/>
      <c r="WOJ79"/>
      <c r="WOK79"/>
      <c r="WOL79"/>
      <c r="WOM79"/>
      <c r="WON79"/>
      <c r="WOO79"/>
      <c r="WOP79"/>
      <c r="WOQ79"/>
      <c r="WOR79"/>
      <c r="WOS79"/>
      <c r="WOT79"/>
      <c r="WOU79"/>
      <c r="WOV79"/>
      <c r="WOW79"/>
      <c r="WOX79"/>
      <c r="WOY79"/>
      <c r="WOZ79"/>
      <c r="WPA79"/>
      <c r="WPB79"/>
      <c r="WPC79"/>
      <c r="WPD79"/>
      <c r="WPE79"/>
      <c r="WPF79"/>
      <c r="WPG79"/>
      <c r="WPH79"/>
      <c r="WPI79"/>
      <c r="WPJ79"/>
      <c r="WPK79"/>
      <c r="WPL79"/>
      <c r="WPM79"/>
      <c r="WPN79"/>
      <c r="WPO79"/>
      <c r="WPP79"/>
      <c r="WPQ79"/>
      <c r="WPR79"/>
      <c r="WPS79"/>
      <c r="WPT79"/>
      <c r="WPU79"/>
      <c r="WPV79"/>
      <c r="WPW79"/>
      <c r="WPX79"/>
      <c r="WPY79"/>
      <c r="WPZ79"/>
      <c r="WQA79"/>
      <c r="WQB79"/>
      <c r="WQC79"/>
      <c r="WQD79"/>
      <c r="WQE79"/>
      <c r="WQF79"/>
      <c r="WQG79"/>
      <c r="WQH79"/>
      <c r="WQI79"/>
      <c r="WQJ79"/>
      <c r="WQK79"/>
      <c r="WQL79"/>
      <c r="WQM79"/>
      <c r="WQN79"/>
      <c r="WQO79"/>
      <c r="WQP79"/>
      <c r="WQQ79"/>
      <c r="WQR79"/>
      <c r="WQS79"/>
      <c r="WQT79"/>
      <c r="WQU79"/>
      <c r="WQV79"/>
      <c r="WQW79"/>
      <c r="WQX79"/>
      <c r="WQY79"/>
      <c r="WQZ79"/>
      <c r="WRA79"/>
      <c r="WRB79"/>
      <c r="WRC79"/>
      <c r="WRD79"/>
      <c r="WRE79"/>
      <c r="WRF79"/>
      <c r="WRG79"/>
      <c r="WRH79"/>
      <c r="WRI79"/>
      <c r="WRJ79"/>
      <c r="WRK79"/>
      <c r="WRL79"/>
      <c r="WRM79"/>
      <c r="WRN79"/>
      <c r="WRO79"/>
      <c r="WRP79"/>
      <c r="WRQ79"/>
      <c r="WRR79"/>
      <c r="WRS79"/>
      <c r="WRT79"/>
      <c r="WRU79"/>
      <c r="WRV79"/>
      <c r="WRW79"/>
      <c r="WRX79"/>
      <c r="WRY79"/>
      <c r="WRZ79"/>
      <c r="WSA79"/>
      <c r="WSB79"/>
      <c r="WSC79"/>
      <c r="WSD79"/>
      <c r="WSE79"/>
      <c r="WSF79"/>
      <c r="WSG79"/>
      <c r="WSH79"/>
      <c r="WSI79"/>
      <c r="WSJ79"/>
      <c r="WSK79"/>
      <c r="WSL79"/>
      <c r="WSM79"/>
      <c r="WSN79"/>
      <c r="WSO79"/>
      <c r="WSP79"/>
      <c r="WSQ79"/>
      <c r="WSR79"/>
      <c r="WSS79"/>
      <c r="WST79"/>
      <c r="WSU79"/>
      <c r="WSV79"/>
      <c r="WSW79"/>
      <c r="WSX79"/>
      <c r="WSY79"/>
      <c r="WSZ79"/>
      <c r="WTA79"/>
      <c r="WTB79"/>
      <c r="WTC79"/>
      <c r="WTD79"/>
      <c r="WTE79"/>
      <c r="WTF79"/>
      <c r="WTG79"/>
      <c r="WTH79"/>
      <c r="WTI79"/>
      <c r="WTJ79"/>
      <c r="WTK79"/>
      <c r="WTL79"/>
      <c r="WTM79"/>
      <c r="WTN79"/>
      <c r="WTO79"/>
      <c r="WTP79"/>
      <c r="WTQ79"/>
      <c r="WTR79"/>
      <c r="WTS79"/>
      <c r="WTT79"/>
      <c r="WTU79"/>
      <c r="WTV79"/>
      <c r="WTW79"/>
      <c r="WTX79"/>
      <c r="WTY79"/>
      <c r="WTZ79"/>
      <c r="WUA79"/>
      <c r="WUB79"/>
      <c r="WUC79"/>
      <c r="WUD79"/>
      <c r="WUE79"/>
      <c r="WUF79"/>
      <c r="WUG79"/>
      <c r="WUH79"/>
      <c r="WUI79"/>
      <c r="WUJ79"/>
      <c r="WUK79"/>
      <c r="WUL79"/>
      <c r="WUM79"/>
      <c r="WUN79"/>
      <c r="WUO79"/>
      <c r="WUP79"/>
      <c r="WUQ79"/>
      <c r="WUR79"/>
      <c r="WUS79"/>
      <c r="WUT79"/>
      <c r="WUU79"/>
      <c r="WUV79"/>
      <c r="WUW79"/>
      <c r="WUX79"/>
      <c r="WUY79"/>
      <c r="WUZ79"/>
      <c r="WVA79"/>
      <c r="WVB79"/>
      <c r="WVC79"/>
      <c r="WVD79"/>
      <c r="WVE79"/>
      <c r="WVF79"/>
      <c r="WVG79"/>
      <c r="WVH79"/>
      <c r="WVI79"/>
      <c r="WVJ79"/>
      <c r="WVK79"/>
      <c r="WVL79"/>
      <c r="WVM79"/>
      <c r="WVN79"/>
      <c r="WVO79"/>
      <c r="WVP79"/>
      <c r="WVQ79"/>
      <c r="WVR79"/>
      <c r="WVS79"/>
      <c r="WVT79"/>
      <c r="WVU79"/>
      <c r="WVV79"/>
      <c r="WVW79"/>
      <c r="WVX79"/>
      <c r="WVY79"/>
      <c r="WVZ79"/>
      <c r="WWA79"/>
      <c r="WWB79"/>
      <c r="WWC79"/>
      <c r="WWD79"/>
      <c r="WWE79"/>
      <c r="WWF79"/>
      <c r="WWG79"/>
      <c r="WWH79"/>
      <c r="WWI79"/>
      <c r="WWJ79"/>
      <c r="WWK79"/>
      <c r="WWL79"/>
      <c r="WWM79"/>
      <c r="WWN79"/>
      <c r="WWO79"/>
      <c r="WWP79"/>
      <c r="WWQ79"/>
      <c r="WWR79"/>
      <c r="WWS79"/>
      <c r="WWT79"/>
      <c r="WWU79"/>
      <c r="WWV79"/>
      <c r="WWW79"/>
      <c r="WWX79"/>
      <c r="WWY79"/>
      <c r="WWZ79"/>
      <c r="WXA79"/>
      <c r="WXB79"/>
      <c r="WXC79"/>
      <c r="WXD79"/>
      <c r="WXE79"/>
      <c r="WXF79"/>
      <c r="WXG79"/>
      <c r="WXH79"/>
      <c r="WXI79"/>
      <c r="WXJ79"/>
      <c r="WXK79"/>
      <c r="WXL79"/>
      <c r="WXM79"/>
      <c r="WXN79"/>
      <c r="WXO79"/>
      <c r="WXP79"/>
      <c r="WXQ79"/>
      <c r="WXR79"/>
      <c r="WXS79"/>
      <c r="WXT79"/>
      <c r="WXU79"/>
      <c r="WXV79"/>
      <c r="WXW79"/>
      <c r="WXX79"/>
      <c r="WXY79"/>
      <c r="WXZ79"/>
      <c r="WYA79"/>
      <c r="WYB79"/>
      <c r="WYC79"/>
      <c r="WYD79"/>
      <c r="WYE79"/>
      <c r="WYF79"/>
      <c r="WYG79"/>
      <c r="WYH79"/>
      <c r="WYI79"/>
      <c r="WYJ79"/>
      <c r="WYK79"/>
      <c r="WYL79"/>
      <c r="WYM79"/>
      <c r="WYN79"/>
      <c r="WYO79"/>
      <c r="WYP79"/>
      <c r="WYQ79"/>
      <c r="WYR79"/>
      <c r="WYS79"/>
      <c r="WYT79"/>
      <c r="WYU79"/>
      <c r="WYV79"/>
      <c r="WYW79"/>
      <c r="WYX79"/>
      <c r="WYY79"/>
      <c r="WYZ79"/>
      <c r="WZA79"/>
      <c r="WZB79"/>
      <c r="WZC79"/>
      <c r="WZD79"/>
      <c r="WZE79"/>
      <c r="WZF79"/>
      <c r="WZG79"/>
      <c r="WZH79"/>
      <c r="WZI79"/>
      <c r="WZJ79"/>
      <c r="WZK79"/>
      <c r="WZL79"/>
      <c r="WZM79"/>
      <c r="WZN79"/>
      <c r="WZO79"/>
      <c r="WZP79"/>
      <c r="WZQ79"/>
      <c r="WZR79"/>
      <c r="WZS79"/>
      <c r="WZT79"/>
      <c r="WZU79"/>
      <c r="WZV79"/>
      <c r="WZW79"/>
      <c r="WZX79"/>
      <c r="WZY79"/>
      <c r="WZZ79"/>
      <c r="XAA79"/>
      <c r="XAB79"/>
      <c r="XAC79"/>
      <c r="XAD79"/>
      <c r="XAE79"/>
      <c r="XAF79"/>
      <c r="XAG79"/>
      <c r="XAH79"/>
      <c r="XAI79"/>
      <c r="XAJ79"/>
      <c r="XAK79"/>
      <c r="XAL79"/>
      <c r="XAM79"/>
      <c r="XAN79"/>
      <c r="XAO79"/>
      <c r="XAP79"/>
      <c r="XAQ79"/>
      <c r="XAR79"/>
      <c r="XAS79"/>
      <c r="XAT79"/>
      <c r="XAU79"/>
      <c r="XAV79"/>
      <c r="XAW79"/>
      <c r="XAX79"/>
      <c r="XAY79"/>
      <c r="XAZ79"/>
      <c r="XBA79"/>
      <c r="XBB79"/>
      <c r="XBC79"/>
      <c r="XBD79"/>
      <c r="XBE79"/>
      <c r="XBF79"/>
      <c r="XBG79"/>
      <c r="XBH79"/>
      <c r="XBI79"/>
      <c r="XBJ79"/>
      <c r="XBK79"/>
      <c r="XBL79"/>
      <c r="XBM79"/>
      <c r="XBN79"/>
      <c r="XBO79"/>
      <c r="XBP79"/>
      <c r="XBQ79"/>
      <c r="XBR79"/>
      <c r="XBS79"/>
      <c r="XBT79"/>
      <c r="XBU79"/>
      <c r="XBV79"/>
      <c r="XBW79"/>
      <c r="XBX79"/>
      <c r="XBY79"/>
      <c r="XBZ79"/>
      <c r="XCA79"/>
      <c r="XCB79"/>
      <c r="XCC79"/>
      <c r="XCD79"/>
      <c r="XCE79"/>
      <c r="XCF79"/>
      <c r="XCG79"/>
      <c r="XCH79"/>
      <c r="XCI79"/>
      <c r="XCJ79"/>
      <c r="XCK79"/>
      <c r="XCL79"/>
      <c r="XCM79"/>
      <c r="XCN79"/>
      <c r="XCO79"/>
      <c r="XCP79"/>
      <c r="XCQ79"/>
      <c r="XCR79"/>
      <c r="XCS79"/>
      <c r="XCT79"/>
      <c r="XCU79"/>
      <c r="XCV79"/>
      <c r="XCW79"/>
      <c r="XCX79"/>
      <c r="XCY79"/>
      <c r="XCZ79"/>
    </row>
    <row r="80" spans="2:16328" x14ac:dyDescent="0.35">
      <c r="B80" t="s">
        <v>18</v>
      </c>
      <c r="C80" s="4">
        <f t="shared" ref="C80:L80" ca="1" si="18">+C38</f>
        <v>2763.8330976602128</v>
      </c>
      <c r="D80" s="4">
        <f t="shared" ca="1" si="18"/>
        <v>2975.1357281412147</v>
      </c>
      <c r="E80" s="4">
        <f t="shared" ca="1" si="18"/>
        <v>3339.7184300305171</v>
      </c>
      <c r="F80" s="4">
        <f t="shared" ca="1" si="18"/>
        <v>3686.4732252800382</v>
      </c>
      <c r="G80" s="4">
        <f t="shared" ca="1" si="18"/>
        <v>3678.4086750168995</v>
      </c>
      <c r="H80" s="4">
        <f t="shared" ca="1" si="18"/>
        <v>3718.3103850577709</v>
      </c>
      <c r="I80" s="4">
        <f t="shared" ca="1" si="18"/>
        <v>3701.4602126725231</v>
      </c>
      <c r="J80" s="4">
        <f t="shared" ca="1" si="18"/>
        <v>3680.6658139974311</v>
      </c>
      <c r="K80" s="4">
        <f t="shared" ca="1" si="18"/>
        <v>3733.1526296385309</v>
      </c>
      <c r="L80" s="4">
        <f t="shared" ca="1" si="18"/>
        <v>3821.6236370375832</v>
      </c>
      <c r="M80" s="5">
        <f ca="1">+L80*(1+$J$20)</f>
        <v>3898.0561097783348</v>
      </c>
      <c r="O80" s="96"/>
      <c r="P80" s="96"/>
      <c r="Q80" s="96"/>
      <c r="R80" s="96"/>
      <c r="S80" s="96"/>
      <c r="T80" s="96"/>
      <c r="U80" s="96"/>
      <c r="V80" s="96"/>
      <c r="W80" s="96"/>
      <c r="X80" s="96"/>
      <c r="Y80" s="96"/>
      <c r="Z80" s="96"/>
      <c r="AA80" s="96"/>
      <c r="AB80" s="96"/>
      <c r="AC80" s="96"/>
      <c r="AD80" s="96"/>
      <c r="AE80" s="96"/>
      <c r="AF80" s="96"/>
      <c r="AG80" s="96"/>
      <c r="AH80" s="96"/>
      <c r="AI80" s="96"/>
      <c r="AJ80" s="96"/>
      <c r="AK80" s="96"/>
      <c r="AL80" s="96"/>
      <c r="AM80" s="96"/>
      <c r="AN80" s="96"/>
      <c r="AO80" s="96"/>
      <c r="AP80" s="96"/>
      <c r="AQ80" s="96"/>
      <c r="AR80" s="96"/>
      <c r="AS80" s="96"/>
      <c r="AT80" s="96"/>
      <c r="AU80" s="96"/>
      <c r="AV80" s="96"/>
      <c r="AW80" s="96"/>
      <c r="AX80" s="96"/>
      <c r="AY80" s="96"/>
      <c r="AZ80" s="96"/>
      <c r="BA80" s="96"/>
      <c r="BB80" s="96"/>
      <c r="BC80" s="96"/>
      <c r="BD80" s="96"/>
      <c r="BE80" s="96"/>
      <c r="BF80" s="96"/>
      <c r="BG80" s="96"/>
      <c r="BH80" s="96"/>
      <c r="BI80" s="96"/>
      <c r="BJ80" s="96"/>
      <c r="BK80" s="96"/>
      <c r="BL80" s="96"/>
      <c r="BM80" s="96"/>
      <c r="BN80" s="96"/>
      <c r="BO80" s="96"/>
      <c r="BP80" s="96"/>
      <c r="BQ80" s="96"/>
      <c r="BR80" s="96"/>
      <c r="BS80" s="96"/>
      <c r="BT80" s="96"/>
      <c r="BU80" s="96"/>
      <c r="BV80" s="96"/>
      <c r="BW80" s="96"/>
      <c r="BX80" s="96"/>
      <c r="BY80" s="96"/>
      <c r="BZ80" s="96"/>
      <c r="CA80" s="96"/>
      <c r="CB80" s="96"/>
      <c r="CC80" s="96"/>
      <c r="CD80" s="96"/>
      <c r="CE80" s="96"/>
      <c r="CF80" s="96"/>
      <c r="CG80" s="96"/>
      <c r="CH80" s="96"/>
      <c r="CI80" s="96"/>
      <c r="CJ80" s="96"/>
      <c r="CK80" s="96"/>
      <c r="CL80" s="96"/>
      <c r="CM80" s="96"/>
      <c r="CN80" s="96"/>
      <c r="CO80" s="96"/>
      <c r="CP80" s="96"/>
      <c r="CQ80" s="96"/>
      <c r="CR80" s="96"/>
      <c r="CS80" s="96"/>
      <c r="CT80" s="96"/>
      <c r="CU80" s="96"/>
      <c r="CV80" s="96"/>
      <c r="CW80" s="96"/>
      <c r="CX80" s="96"/>
      <c r="CY80" s="96"/>
      <c r="CZ80" s="96"/>
      <c r="DA80" s="96"/>
      <c r="DB80" s="96"/>
      <c r="DC80" s="96"/>
      <c r="DD80" s="96"/>
      <c r="DE80" s="96"/>
      <c r="DF80" s="96"/>
      <c r="DG80" s="96"/>
      <c r="DH80" s="96"/>
      <c r="DI80" s="96"/>
      <c r="DJ80" s="96"/>
      <c r="DK80" s="96"/>
      <c r="DL80" s="96"/>
      <c r="DM80" s="96"/>
      <c r="DN80" s="96"/>
      <c r="DO80" s="96"/>
      <c r="DP80" s="96"/>
      <c r="DQ80" s="96"/>
      <c r="DR80" s="96"/>
      <c r="DS80" s="96"/>
      <c r="DT80" s="96"/>
      <c r="DU80" s="96"/>
      <c r="DV80" s="96"/>
      <c r="DW80" s="96"/>
      <c r="DX80" s="96"/>
      <c r="DY80" s="96"/>
      <c r="DZ80" s="96"/>
      <c r="EA80" s="96"/>
      <c r="EB80" s="96"/>
      <c r="EC80" s="96"/>
      <c r="ED80" s="96"/>
      <c r="EE80" s="96"/>
      <c r="EF80" s="96"/>
      <c r="EG80" s="96"/>
      <c r="EH80" s="96"/>
      <c r="EI80" s="96"/>
      <c r="EJ80" s="96"/>
      <c r="EK80" s="96"/>
      <c r="EL80" s="96"/>
      <c r="EM80" s="96"/>
      <c r="EN80" s="96"/>
      <c r="EO80" s="96"/>
      <c r="EP80" s="96"/>
      <c r="EQ80" s="96"/>
      <c r="ER80" s="96"/>
      <c r="ES80" s="96"/>
      <c r="ET80" s="96"/>
      <c r="EU80" s="96"/>
      <c r="EV80" s="96"/>
      <c r="EW80" s="96"/>
      <c r="EX80" s="96"/>
      <c r="EY80" s="96"/>
      <c r="EZ80" s="96"/>
      <c r="FA80" s="96"/>
      <c r="FB80" s="96"/>
      <c r="FC80" s="96"/>
      <c r="FD80" s="96"/>
      <c r="FE80" s="96"/>
      <c r="FF80" s="96"/>
      <c r="FG80" s="96"/>
      <c r="FH80" s="96"/>
      <c r="FI80" s="96"/>
      <c r="FJ80" s="96"/>
      <c r="FK80" s="96"/>
      <c r="FL80" s="96"/>
      <c r="FM80" s="96"/>
      <c r="FN80" s="96"/>
      <c r="FO80" s="96"/>
      <c r="FP80" s="96"/>
      <c r="FQ80" s="96"/>
      <c r="FR80" s="96"/>
      <c r="FS80" s="96"/>
      <c r="FT80" s="96"/>
      <c r="FU80" s="96"/>
      <c r="FV80" s="96"/>
      <c r="FW80" s="96"/>
      <c r="FX80" s="96"/>
      <c r="FY80" s="96"/>
      <c r="FZ80" s="96"/>
      <c r="GA80" s="96"/>
      <c r="GB80" s="96"/>
      <c r="GC80" s="96"/>
      <c r="GD80" s="96"/>
      <c r="GE80" s="96"/>
      <c r="GF80" s="96"/>
      <c r="GG80" s="96"/>
      <c r="GH80" s="96"/>
      <c r="GI80" s="96"/>
      <c r="GJ80" s="96"/>
      <c r="GK80" s="96"/>
      <c r="GL80" s="96"/>
      <c r="GM80" s="96"/>
      <c r="GN80" s="96"/>
      <c r="GO80" s="96"/>
      <c r="GP80" s="96"/>
      <c r="GQ80" s="96"/>
      <c r="GR80" s="96"/>
      <c r="GS80" s="96"/>
      <c r="GT80" s="96"/>
      <c r="GU80" s="96"/>
      <c r="GV80" s="96"/>
      <c r="GW80" s="96"/>
      <c r="GX80" s="96"/>
      <c r="GY80" s="96"/>
      <c r="GZ80" s="96"/>
      <c r="HA80" s="96"/>
      <c r="HB80" s="96"/>
      <c r="HC80" s="96"/>
      <c r="HD80" s="96"/>
      <c r="HE80" s="96"/>
      <c r="HF80" s="96"/>
      <c r="HG80" s="96"/>
      <c r="HH80" s="96"/>
      <c r="HI80" s="96"/>
      <c r="HJ80" s="96"/>
      <c r="HK80" s="96"/>
      <c r="HL80" s="96"/>
      <c r="HM80" s="96"/>
      <c r="HN80" s="96"/>
      <c r="HO80" s="96"/>
      <c r="HP80" s="96"/>
      <c r="HQ80" s="96"/>
      <c r="HR80" s="96"/>
      <c r="HS80" s="96"/>
      <c r="HT80" s="96"/>
      <c r="HU80" s="96"/>
      <c r="HV80" s="96"/>
      <c r="HW80" s="96"/>
      <c r="HX80" s="96"/>
      <c r="HY80" s="96"/>
      <c r="HZ80" s="96"/>
      <c r="IA80" s="96"/>
      <c r="IB80" s="96"/>
      <c r="IC80" s="96"/>
      <c r="ID80" s="96"/>
      <c r="IE80" s="96"/>
      <c r="IF80" s="96"/>
      <c r="IG80" s="96"/>
      <c r="IH80" s="96"/>
      <c r="II80" s="96"/>
      <c r="IJ80" s="96"/>
      <c r="IK80" s="96"/>
      <c r="IL80" s="96"/>
      <c r="IM80" s="96"/>
      <c r="IN80" s="96"/>
      <c r="IO80" s="96"/>
      <c r="IP80" s="96"/>
      <c r="IQ80" s="96"/>
      <c r="IR80" s="96"/>
      <c r="IS80" s="96"/>
      <c r="IT80" s="96"/>
      <c r="IU80" s="96"/>
      <c r="IV80" s="96"/>
      <c r="IW80" s="96"/>
      <c r="IX80" s="96"/>
      <c r="IY80" s="96"/>
      <c r="IZ80" s="96"/>
      <c r="JA80" s="96"/>
      <c r="JB80" s="96"/>
      <c r="JC80" s="96"/>
      <c r="JD80" s="96"/>
      <c r="JE80" s="96"/>
      <c r="JF80" s="96"/>
      <c r="JG80" s="96"/>
      <c r="JH80" s="96"/>
      <c r="JI80" s="96"/>
      <c r="JJ80" s="96"/>
      <c r="JK80" s="96"/>
      <c r="JL80" s="96"/>
      <c r="JM80" s="96"/>
      <c r="JN80" s="96"/>
      <c r="JO80" s="96"/>
      <c r="JP80" s="96"/>
      <c r="JQ80" s="96"/>
      <c r="JR80" s="96"/>
      <c r="JS80" s="96"/>
      <c r="JT80" s="96"/>
      <c r="JU80" s="96"/>
      <c r="JV80" s="96"/>
      <c r="JW80" s="96"/>
      <c r="JX80" s="96"/>
      <c r="JY80" s="96"/>
      <c r="JZ80" s="96"/>
      <c r="KA80" s="96"/>
      <c r="KB80" s="96"/>
      <c r="KC80" s="96"/>
      <c r="KD80" s="96"/>
      <c r="KE80" s="96"/>
      <c r="KF80" s="96"/>
      <c r="KG80" s="96"/>
      <c r="KH80" s="96"/>
      <c r="KI80" s="96"/>
      <c r="KJ80" s="96"/>
      <c r="KK80" s="96"/>
      <c r="KL80" s="96"/>
      <c r="KM80" s="96"/>
      <c r="KN80" s="96"/>
      <c r="KO80" s="96"/>
      <c r="KP80" s="96"/>
      <c r="KQ80" s="96"/>
      <c r="KR80" s="96"/>
      <c r="KS80" s="96"/>
      <c r="KT80" s="96"/>
      <c r="KU80" s="96"/>
      <c r="KV80" s="96"/>
      <c r="KW80" s="96"/>
      <c r="KX80" s="96"/>
      <c r="KY80" s="96"/>
      <c r="KZ80" s="96"/>
      <c r="LA80" s="96"/>
      <c r="LB80" s="96"/>
      <c r="LC80" s="96"/>
      <c r="LD80" s="96"/>
      <c r="LE80" s="96"/>
      <c r="LF80" s="96"/>
      <c r="LG80" s="96"/>
      <c r="LH80" s="96"/>
      <c r="LI80" s="96"/>
      <c r="LJ80" s="96"/>
      <c r="LK80" s="96"/>
      <c r="LL80" s="96"/>
      <c r="LM80" s="96"/>
      <c r="LN80" s="96"/>
      <c r="LO80" s="96"/>
      <c r="LP80" s="96"/>
      <c r="LQ80" s="96"/>
      <c r="LR80" s="96"/>
      <c r="LS80" s="96"/>
      <c r="LT80" s="96"/>
      <c r="LU80" s="96"/>
      <c r="LV80" s="96"/>
      <c r="LW80" s="96"/>
      <c r="LX80" s="96"/>
      <c r="LY80" s="96"/>
      <c r="LZ80" s="96"/>
      <c r="MA80" s="96"/>
      <c r="MB80" s="96"/>
      <c r="MC80" s="96"/>
      <c r="MD80" s="96"/>
      <c r="ME80" s="96"/>
      <c r="MF80" s="96"/>
      <c r="MG80" s="96"/>
      <c r="MH80" s="96"/>
      <c r="MI80" s="96"/>
      <c r="MJ80" s="96"/>
      <c r="MK80" s="96"/>
      <c r="ML80" s="96"/>
      <c r="MM80" s="96"/>
      <c r="MN80" s="96"/>
      <c r="MO80" s="96"/>
      <c r="MP80" s="96"/>
      <c r="MQ80" s="96"/>
      <c r="MR80" s="96"/>
      <c r="MS80" s="96"/>
      <c r="MT80" s="96"/>
      <c r="MU80" s="96"/>
      <c r="MV80" s="96"/>
      <c r="MW80" s="96"/>
      <c r="MX80" s="96"/>
      <c r="MY80" s="96"/>
      <c r="MZ80" s="96"/>
      <c r="NA80" s="96"/>
      <c r="NB80" s="96"/>
      <c r="NC80" s="96"/>
      <c r="ND80" s="96"/>
      <c r="NE80" s="96"/>
      <c r="NF80" s="96"/>
      <c r="NG80" s="96"/>
      <c r="NH80" s="96"/>
      <c r="NI80" s="96"/>
      <c r="NJ80" s="96"/>
      <c r="NK80" s="96"/>
      <c r="NL80" s="96"/>
      <c r="NM80" s="96"/>
      <c r="NN80" s="96"/>
      <c r="NO80" s="96"/>
      <c r="NP80" s="96"/>
      <c r="NQ80" s="96"/>
      <c r="NR80" s="96"/>
      <c r="NS80" s="96"/>
      <c r="NT80" s="96"/>
      <c r="NU80" s="96"/>
      <c r="NV80" s="96"/>
      <c r="NW80" s="96"/>
      <c r="NX80" s="96"/>
      <c r="NY80" s="96"/>
      <c r="NZ80" s="96"/>
      <c r="OA80" s="96"/>
      <c r="OB80" s="96"/>
      <c r="OC80" s="96"/>
      <c r="OD80" s="96"/>
      <c r="OE80" s="96"/>
      <c r="OF80" s="96"/>
      <c r="OG80" s="96"/>
      <c r="OH80" s="96"/>
      <c r="OI80" s="96"/>
      <c r="OJ80" s="96"/>
      <c r="OK80" s="96"/>
      <c r="OL80" s="96"/>
      <c r="OM80" s="96"/>
      <c r="ON80" s="96"/>
      <c r="OO80" s="96"/>
      <c r="OP80" s="96"/>
      <c r="OQ80" s="96"/>
      <c r="OR80" s="96"/>
      <c r="OS80" s="96"/>
      <c r="OT80" s="96"/>
      <c r="OU80" s="96"/>
      <c r="OV80" s="96"/>
      <c r="OW80" s="96"/>
      <c r="OX80" s="96"/>
      <c r="OY80" s="96"/>
      <c r="OZ80" s="96"/>
      <c r="PA80" s="96"/>
      <c r="PB80" s="96"/>
      <c r="PC80" s="96"/>
      <c r="PD80" s="96"/>
      <c r="PE80" s="96"/>
      <c r="PF80" s="96"/>
      <c r="PG80" s="96"/>
      <c r="PH80" s="96"/>
      <c r="PI80" s="96"/>
      <c r="PJ80" s="96"/>
      <c r="PK80" s="96"/>
      <c r="PL80" s="96"/>
      <c r="PM80" s="96"/>
      <c r="PN80" s="96"/>
      <c r="PO80" s="96"/>
      <c r="PP80" s="96"/>
      <c r="PQ80" s="96"/>
      <c r="PR80" s="96"/>
      <c r="PS80" s="96"/>
      <c r="PT80" s="96"/>
      <c r="PU80" s="96"/>
      <c r="PV80" s="96"/>
      <c r="PW80" s="96"/>
      <c r="PX80" s="96"/>
      <c r="PY80" s="96"/>
      <c r="PZ80" s="96"/>
      <c r="QA80" s="96"/>
      <c r="QB80" s="96"/>
      <c r="QC80" s="96"/>
      <c r="QD80" s="96"/>
      <c r="QE80" s="96"/>
      <c r="QF80" s="96"/>
      <c r="QG80" s="96"/>
      <c r="QH80" s="96"/>
      <c r="QI80" s="96"/>
      <c r="QJ80" s="96"/>
      <c r="QK80" s="96"/>
      <c r="QL80" s="96"/>
      <c r="QM80" s="96"/>
      <c r="QN80" s="96"/>
      <c r="QO80" s="96"/>
      <c r="QP80" s="96"/>
      <c r="QQ80" s="96"/>
      <c r="QR80" s="96"/>
      <c r="QS80" s="96"/>
      <c r="QT80" s="96"/>
      <c r="QU80" s="96"/>
      <c r="QV80" s="96"/>
      <c r="QW80" s="96"/>
      <c r="QX80" s="96"/>
      <c r="QY80" s="96"/>
      <c r="QZ80" s="96"/>
      <c r="RA80" s="96"/>
      <c r="RB80" s="96"/>
      <c r="RC80" s="96"/>
      <c r="RD80" s="96"/>
      <c r="RE80" s="96"/>
      <c r="RF80" s="96"/>
      <c r="RG80" s="96"/>
      <c r="RH80" s="96"/>
      <c r="RI80" s="96"/>
      <c r="RJ80" s="96"/>
      <c r="RK80" s="96"/>
      <c r="RL80" s="96"/>
      <c r="RM80" s="96"/>
      <c r="RN80" s="96"/>
      <c r="RO80" s="96"/>
      <c r="RP80" s="96"/>
      <c r="RQ80" s="96"/>
      <c r="RR80" s="96"/>
      <c r="RS80" s="96"/>
      <c r="RT80" s="96"/>
      <c r="RU80" s="96"/>
      <c r="RV80" s="96"/>
      <c r="RW80" s="96"/>
      <c r="RX80" s="96"/>
      <c r="RY80" s="96"/>
      <c r="RZ80" s="96"/>
      <c r="SA80" s="96"/>
      <c r="SB80" s="96"/>
      <c r="SC80" s="96"/>
      <c r="SD80" s="96"/>
      <c r="SE80" s="96"/>
      <c r="SF80" s="96"/>
      <c r="SG80" s="96"/>
      <c r="SH80" s="96"/>
      <c r="SI80" s="96"/>
      <c r="SJ80" s="96"/>
      <c r="SK80" s="96"/>
      <c r="SL80" s="96"/>
      <c r="SM80" s="96"/>
      <c r="SN80" s="96"/>
      <c r="SO80" s="96"/>
      <c r="SP80" s="96"/>
      <c r="SQ80" s="96"/>
      <c r="SR80" s="96"/>
      <c r="SS80" s="96"/>
      <c r="ST80" s="96"/>
      <c r="SU80" s="96"/>
      <c r="SV80" s="96"/>
      <c r="SW80" s="96"/>
      <c r="SX80" s="96"/>
      <c r="SY80" s="96"/>
      <c r="SZ80" s="96"/>
      <c r="TA80" s="96"/>
      <c r="TB80" s="96"/>
      <c r="TC80" s="96"/>
      <c r="TD80" s="96"/>
      <c r="TE80" s="96"/>
      <c r="TF80" s="96"/>
      <c r="TG80" s="96"/>
      <c r="TH80" s="96"/>
      <c r="TI80" s="96"/>
      <c r="TJ80" s="96"/>
      <c r="TK80" s="96"/>
      <c r="TL80" s="96"/>
      <c r="TM80" s="96"/>
      <c r="TN80" s="96"/>
      <c r="TO80" s="96"/>
      <c r="TP80" s="96"/>
      <c r="TQ80" s="96"/>
      <c r="TR80" s="96"/>
      <c r="TS80" s="96"/>
      <c r="TT80" s="96"/>
      <c r="TU80" s="96"/>
      <c r="TV80" s="96"/>
      <c r="TW80" s="96"/>
      <c r="TX80" s="96"/>
      <c r="TY80" s="96"/>
      <c r="TZ80" s="96"/>
      <c r="UA80" s="96"/>
      <c r="UB80" s="96"/>
      <c r="UC80" s="96"/>
      <c r="UD80" s="96"/>
      <c r="UE80" s="96"/>
      <c r="UF80" s="96"/>
      <c r="UG80" s="96"/>
      <c r="UH80" s="96"/>
      <c r="UI80" s="96"/>
      <c r="UJ80" s="96"/>
      <c r="UK80" s="96"/>
      <c r="UL80" s="96"/>
      <c r="UM80" s="96"/>
      <c r="UN80" s="96"/>
      <c r="UO80" s="96"/>
      <c r="UP80" s="96"/>
      <c r="UQ80" s="96"/>
      <c r="UR80" s="96"/>
      <c r="US80" s="96"/>
      <c r="UT80" s="96"/>
      <c r="UU80" s="96"/>
      <c r="UV80" s="96"/>
      <c r="UW80" s="96"/>
      <c r="UX80" s="96"/>
      <c r="UY80" s="96"/>
      <c r="UZ80" s="96"/>
      <c r="VA80" s="96"/>
      <c r="VB80" s="96"/>
      <c r="VC80" s="96"/>
      <c r="VD80" s="96"/>
      <c r="VE80" s="96"/>
      <c r="VF80" s="96"/>
      <c r="VG80" s="96"/>
      <c r="VH80" s="96"/>
      <c r="VI80" s="96"/>
      <c r="VJ80" s="96"/>
      <c r="VK80" s="96"/>
      <c r="VL80" s="96"/>
      <c r="VM80" s="96"/>
      <c r="VN80" s="96"/>
      <c r="VO80" s="96"/>
      <c r="VP80" s="96"/>
      <c r="VQ80" s="96"/>
      <c r="VR80" s="96"/>
      <c r="VS80" s="96"/>
      <c r="VT80" s="96"/>
      <c r="VU80" s="96"/>
      <c r="VV80" s="96"/>
      <c r="VW80" s="96"/>
      <c r="VX80" s="96"/>
      <c r="VY80" s="96"/>
      <c r="VZ80" s="96"/>
      <c r="WA80" s="96"/>
      <c r="WB80" s="96"/>
      <c r="WC80" s="96"/>
      <c r="WD80" s="96"/>
      <c r="WE80" s="96"/>
      <c r="WF80" s="96"/>
      <c r="WG80" s="96"/>
      <c r="WH80" s="96"/>
      <c r="WI80" s="96"/>
      <c r="WJ80" s="96"/>
      <c r="WK80" s="96"/>
      <c r="WL80" s="96"/>
      <c r="WM80" s="96"/>
      <c r="WN80" s="96"/>
      <c r="WO80" s="96"/>
      <c r="WP80" s="96"/>
      <c r="WQ80" s="96"/>
      <c r="WR80" s="96"/>
      <c r="WS80" s="96"/>
      <c r="WT80" s="96"/>
      <c r="WU80" s="96"/>
      <c r="WV80" s="96"/>
      <c r="WW80" s="96"/>
      <c r="WX80" s="96"/>
      <c r="WY80" s="96"/>
      <c r="WZ80" s="96"/>
      <c r="XA80" s="96"/>
      <c r="XB80" s="96"/>
      <c r="XC80" s="96"/>
      <c r="XD80" s="96"/>
      <c r="XE80" s="96"/>
      <c r="XF80" s="96"/>
      <c r="XG80" s="96"/>
      <c r="XH80" s="96"/>
      <c r="XI80" s="96"/>
      <c r="XJ80" s="96"/>
      <c r="XK80" s="96"/>
      <c r="XL80" s="96"/>
      <c r="XM80" s="96"/>
      <c r="XN80" s="96"/>
      <c r="XO80" s="96"/>
      <c r="XP80" s="96"/>
      <c r="XQ80" s="96"/>
      <c r="XR80" s="96"/>
      <c r="XS80" s="96"/>
      <c r="XT80" s="96"/>
      <c r="XU80" s="96"/>
      <c r="XV80" s="96"/>
      <c r="XW80" s="96"/>
      <c r="XX80" s="96"/>
      <c r="XY80" s="96"/>
      <c r="XZ80" s="96"/>
      <c r="YA80" s="96"/>
      <c r="YB80" s="96"/>
      <c r="YC80" s="96"/>
      <c r="YD80" s="96"/>
      <c r="YE80" s="96"/>
      <c r="YF80" s="96"/>
      <c r="YG80" s="96"/>
      <c r="YH80" s="96"/>
      <c r="YI80" s="96"/>
      <c r="YJ80" s="96"/>
      <c r="YK80" s="96"/>
      <c r="YL80" s="96"/>
      <c r="YM80" s="96"/>
      <c r="YN80" s="96"/>
      <c r="YO80" s="96"/>
      <c r="YP80" s="96"/>
      <c r="YQ80" s="96"/>
      <c r="YR80" s="96"/>
      <c r="YS80" s="96"/>
      <c r="YT80" s="96"/>
      <c r="YU80" s="96"/>
      <c r="YV80" s="96"/>
      <c r="YW80" s="96"/>
      <c r="YX80" s="96"/>
      <c r="YY80" s="96"/>
      <c r="YZ80" s="96"/>
      <c r="ZA80" s="96"/>
      <c r="ZB80" s="96"/>
      <c r="ZC80" s="96"/>
      <c r="ZD80" s="96"/>
      <c r="ZE80" s="96"/>
      <c r="ZF80" s="96"/>
      <c r="ZG80" s="96"/>
      <c r="ZH80" s="96"/>
      <c r="ZI80" s="96"/>
      <c r="ZJ80" s="96"/>
      <c r="ZK80" s="96"/>
      <c r="ZL80" s="96"/>
      <c r="ZM80" s="96"/>
      <c r="ZN80" s="96"/>
      <c r="ZO80" s="96"/>
      <c r="ZP80" s="96"/>
      <c r="ZQ80" s="96"/>
      <c r="ZR80" s="96"/>
      <c r="ZS80" s="96"/>
      <c r="ZT80" s="96"/>
      <c r="ZU80" s="96"/>
      <c r="ZV80" s="96"/>
      <c r="ZW80" s="96"/>
      <c r="ZX80" s="96"/>
      <c r="ZY80" s="96"/>
      <c r="ZZ80" s="96"/>
      <c r="AAA80" s="96"/>
      <c r="AAB80" s="96"/>
      <c r="AAC80" s="96"/>
      <c r="AAD80" s="96"/>
      <c r="AAE80" s="96"/>
      <c r="AAF80" s="96"/>
      <c r="AAG80" s="96"/>
      <c r="AAH80" s="96"/>
      <c r="AAI80" s="96"/>
      <c r="AAJ80" s="96"/>
      <c r="AAK80" s="96"/>
      <c r="AAL80" s="96"/>
      <c r="AAM80" s="96"/>
      <c r="AAN80" s="96"/>
      <c r="AAO80" s="96"/>
      <c r="AAP80" s="96"/>
      <c r="AAQ80" s="96"/>
      <c r="AAR80" s="96"/>
      <c r="AAS80" s="96"/>
      <c r="AAT80" s="96"/>
      <c r="AAU80" s="96"/>
      <c r="AAV80" s="96"/>
      <c r="AAW80" s="96"/>
      <c r="AAX80" s="96"/>
      <c r="AAY80" s="96"/>
      <c r="AAZ80" s="96"/>
      <c r="ABA80" s="96"/>
      <c r="ABB80" s="96"/>
      <c r="ABC80" s="96"/>
      <c r="ABD80" s="96"/>
      <c r="ABE80" s="96"/>
      <c r="ABF80" s="96"/>
      <c r="ABG80" s="96"/>
      <c r="ABH80" s="96"/>
      <c r="ABI80" s="96"/>
      <c r="ABJ80" s="96"/>
      <c r="ABK80" s="96"/>
      <c r="ABL80" s="96"/>
      <c r="ABM80" s="96"/>
      <c r="ABN80" s="96"/>
      <c r="ABO80" s="96"/>
      <c r="ABP80" s="96"/>
      <c r="ABQ80" s="96"/>
      <c r="ABR80" s="96"/>
      <c r="ABS80" s="96"/>
      <c r="ABT80" s="96"/>
      <c r="ABU80" s="96"/>
      <c r="ABV80" s="96"/>
      <c r="ABW80" s="96"/>
      <c r="ABX80" s="96"/>
      <c r="ABY80" s="96"/>
      <c r="ABZ80" s="96"/>
      <c r="ACA80" s="96"/>
      <c r="ACB80" s="96"/>
      <c r="ACC80" s="96"/>
      <c r="ACD80" s="96"/>
      <c r="ACE80" s="96"/>
      <c r="ACF80" s="96"/>
      <c r="ACG80" s="96"/>
      <c r="ACH80" s="96"/>
      <c r="ACI80" s="96"/>
      <c r="ACJ80" s="96"/>
      <c r="ACK80" s="96"/>
      <c r="ACL80" s="96"/>
      <c r="ACM80" s="96"/>
      <c r="ACN80" s="96"/>
      <c r="ACO80" s="96"/>
      <c r="ACP80" s="96"/>
      <c r="ACQ80" s="96"/>
      <c r="ACR80" s="96"/>
      <c r="ACS80" s="96"/>
      <c r="ACT80" s="96"/>
      <c r="ACU80" s="96"/>
      <c r="ACV80" s="96"/>
      <c r="ACW80" s="96"/>
      <c r="ACX80" s="96"/>
      <c r="ACY80" s="96"/>
      <c r="ACZ80" s="96"/>
      <c r="ADA80" s="96"/>
      <c r="ADB80" s="96"/>
      <c r="ADC80" s="96"/>
      <c r="ADD80" s="96"/>
      <c r="ADE80" s="96"/>
      <c r="ADF80" s="96"/>
      <c r="ADG80" s="96"/>
      <c r="ADH80" s="96"/>
      <c r="ADI80" s="96"/>
      <c r="ADJ80" s="96"/>
      <c r="ADK80" s="96"/>
      <c r="ADL80" s="96"/>
      <c r="ADM80" s="96"/>
      <c r="ADN80" s="96"/>
      <c r="ADO80" s="96"/>
      <c r="ADP80" s="96"/>
      <c r="ADQ80" s="96"/>
      <c r="ADR80" s="96"/>
      <c r="ADS80" s="96"/>
      <c r="ADT80" s="96"/>
      <c r="ADU80" s="96"/>
      <c r="ADV80" s="96"/>
      <c r="ADW80" s="96"/>
      <c r="ADX80" s="96"/>
      <c r="ADY80" s="96"/>
      <c r="ADZ80" s="96"/>
      <c r="AEA80" s="96"/>
      <c r="AEB80" s="96"/>
      <c r="AEC80" s="96"/>
      <c r="AED80" s="96"/>
      <c r="AEE80" s="96"/>
      <c r="AEF80" s="96"/>
      <c r="AEG80" s="96"/>
      <c r="AEH80" s="96"/>
      <c r="AEI80" s="96"/>
      <c r="AEJ80" s="96"/>
      <c r="AEK80" s="96"/>
      <c r="AEL80" s="96"/>
      <c r="AEM80" s="96"/>
      <c r="AEN80" s="96"/>
      <c r="AEO80" s="96"/>
      <c r="AEP80" s="96"/>
      <c r="AEQ80" s="96"/>
      <c r="AER80" s="96"/>
      <c r="AES80" s="96"/>
      <c r="AET80" s="96"/>
      <c r="AEU80" s="96"/>
      <c r="AEV80" s="96"/>
      <c r="AEW80" s="96"/>
      <c r="AEX80" s="96"/>
      <c r="AEY80" s="96"/>
      <c r="AEZ80" s="96"/>
      <c r="AFA80" s="96"/>
      <c r="AFB80" s="96"/>
      <c r="AFC80" s="96"/>
      <c r="AFD80" s="96"/>
      <c r="AFE80" s="96"/>
      <c r="AFF80" s="96"/>
      <c r="AFG80" s="96"/>
      <c r="AFH80" s="96"/>
      <c r="AFI80" s="96"/>
      <c r="AFJ80" s="96"/>
      <c r="AFK80" s="96"/>
      <c r="AFL80" s="96"/>
      <c r="AFM80" s="96"/>
      <c r="AFN80" s="96"/>
      <c r="AFO80" s="96"/>
      <c r="AFP80" s="96"/>
      <c r="AFQ80" s="96"/>
      <c r="AFR80" s="96"/>
      <c r="AFS80" s="96"/>
      <c r="AFT80" s="96"/>
      <c r="AFU80" s="96"/>
      <c r="AFV80" s="96"/>
      <c r="AFW80" s="96"/>
      <c r="AFX80" s="96"/>
      <c r="AFY80" s="96"/>
      <c r="AFZ80" s="96"/>
      <c r="AGA80" s="96"/>
      <c r="AGB80" s="96"/>
      <c r="AGC80" s="96"/>
      <c r="AGD80" s="96"/>
      <c r="AGE80" s="96"/>
      <c r="AGF80" s="96"/>
      <c r="AGG80" s="96"/>
      <c r="AGH80" s="96"/>
      <c r="AGI80" s="96"/>
      <c r="AGJ80" s="96"/>
      <c r="AGK80" s="96"/>
      <c r="AGL80" s="96"/>
      <c r="AGM80" s="96"/>
      <c r="AGN80" s="96"/>
      <c r="AGO80" s="96"/>
      <c r="AGP80" s="96"/>
      <c r="AGQ80" s="96"/>
      <c r="AGR80" s="96"/>
      <c r="AGS80" s="96"/>
      <c r="AGT80" s="96"/>
      <c r="AGU80" s="96"/>
      <c r="AGV80" s="96"/>
      <c r="AGW80" s="96"/>
      <c r="AGX80" s="96"/>
      <c r="AGY80" s="96"/>
      <c r="AGZ80" s="96"/>
      <c r="AHA80" s="96"/>
      <c r="AHB80" s="96"/>
      <c r="AHC80" s="96"/>
      <c r="AHD80" s="96"/>
      <c r="AHE80" s="96"/>
      <c r="AHF80" s="96"/>
      <c r="AHG80" s="96"/>
      <c r="AHH80" s="96"/>
      <c r="AHI80" s="96"/>
      <c r="AHJ80" s="96"/>
      <c r="AHK80" s="96"/>
      <c r="AHL80" s="96"/>
      <c r="AHM80" s="96"/>
      <c r="AHN80" s="96"/>
      <c r="AHO80" s="96"/>
      <c r="AHP80" s="96"/>
      <c r="AHQ80" s="96"/>
      <c r="AHR80" s="96"/>
      <c r="AHS80" s="96"/>
      <c r="AHT80" s="96"/>
      <c r="AHU80" s="96"/>
      <c r="AHV80" s="96"/>
      <c r="AHW80" s="96"/>
      <c r="AHX80" s="96"/>
      <c r="AHY80" s="96"/>
      <c r="AHZ80" s="96"/>
      <c r="AIA80" s="96"/>
      <c r="AIB80" s="96"/>
      <c r="AIC80" s="96"/>
      <c r="AID80" s="96"/>
      <c r="AIE80" s="96"/>
      <c r="AIF80" s="96"/>
      <c r="AIG80" s="96"/>
      <c r="AIH80" s="96"/>
      <c r="AII80" s="96"/>
      <c r="AIJ80" s="96"/>
      <c r="AIK80" s="96"/>
      <c r="AIL80" s="96"/>
      <c r="AIM80" s="96"/>
      <c r="AIN80" s="96"/>
      <c r="AIO80" s="96"/>
      <c r="AIP80" s="96"/>
      <c r="AIQ80" s="96"/>
      <c r="AIR80" s="96"/>
      <c r="AIS80" s="96"/>
      <c r="AIT80" s="96"/>
      <c r="AIU80" s="96"/>
      <c r="AIV80" s="96"/>
      <c r="AIW80" s="96"/>
      <c r="AIX80" s="96"/>
      <c r="AIY80" s="96"/>
      <c r="AIZ80" s="96"/>
      <c r="AJA80" s="96"/>
      <c r="AJB80" s="96"/>
      <c r="AJC80" s="96"/>
      <c r="AJD80" s="96"/>
      <c r="AJE80" s="96"/>
      <c r="AJF80" s="96"/>
      <c r="AJG80" s="96"/>
      <c r="AJH80" s="96"/>
      <c r="AJI80" s="96"/>
      <c r="AJJ80" s="96"/>
      <c r="AJK80" s="96"/>
      <c r="AJL80" s="96"/>
      <c r="AJM80" s="96"/>
      <c r="AJN80" s="96"/>
      <c r="AJO80" s="96"/>
      <c r="AJP80" s="96"/>
      <c r="AJQ80" s="96"/>
      <c r="AJR80" s="96"/>
      <c r="AJS80" s="96"/>
      <c r="AJT80" s="96"/>
      <c r="AJU80" s="96"/>
      <c r="AJV80" s="96"/>
      <c r="AJW80" s="96"/>
      <c r="AJX80" s="96"/>
      <c r="AJY80" s="96"/>
      <c r="AJZ80" s="96"/>
      <c r="AKA80" s="96"/>
      <c r="AKB80" s="96"/>
      <c r="AKC80" s="96"/>
      <c r="AKD80" s="96"/>
      <c r="AKE80" s="96"/>
      <c r="AKF80" s="96"/>
      <c r="AKG80" s="96"/>
      <c r="AKH80" s="96"/>
      <c r="AKI80" s="96"/>
      <c r="AKJ80" s="96"/>
      <c r="AKK80" s="96"/>
      <c r="AKL80" s="96"/>
      <c r="AKM80" s="96"/>
      <c r="AKN80" s="96"/>
      <c r="AKO80" s="96"/>
      <c r="AKP80" s="96"/>
      <c r="AKQ80" s="96"/>
      <c r="AKR80" s="96"/>
      <c r="AKS80" s="96"/>
      <c r="AKT80" s="96"/>
      <c r="AKU80" s="96"/>
      <c r="AKV80" s="96"/>
      <c r="AKW80" s="96"/>
      <c r="AKX80" s="96"/>
      <c r="AKY80" s="96"/>
      <c r="AKZ80" s="96"/>
      <c r="ALA80" s="96"/>
      <c r="ALB80" s="96"/>
      <c r="ALC80" s="96"/>
      <c r="ALD80" s="96"/>
      <c r="ALE80" s="96"/>
      <c r="ALF80" s="96"/>
      <c r="ALG80" s="96"/>
      <c r="ALH80" s="96"/>
      <c r="ALI80" s="96"/>
      <c r="ALJ80" s="96"/>
      <c r="ALK80" s="96"/>
      <c r="ALL80" s="96"/>
      <c r="ALM80" s="96"/>
      <c r="ALN80" s="96"/>
      <c r="ALO80" s="96"/>
      <c r="ALP80" s="96"/>
      <c r="ALQ80" s="96"/>
      <c r="ALR80" s="96"/>
      <c r="ALS80" s="96"/>
      <c r="ALT80" s="96"/>
      <c r="ALU80" s="96"/>
      <c r="ALV80" s="96"/>
      <c r="ALW80" s="96"/>
      <c r="ALX80" s="96"/>
      <c r="ALY80" s="96"/>
      <c r="ALZ80" s="96"/>
      <c r="AMA80" s="96"/>
      <c r="AMB80" s="96"/>
      <c r="AMC80" s="96"/>
      <c r="AMD80" s="96"/>
      <c r="AME80" s="96"/>
      <c r="AMF80" s="96"/>
      <c r="AMG80" s="96"/>
      <c r="AMH80" s="96"/>
      <c r="AMI80" s="96"/>
      <c r="AMJ80" s="96"/>
      <c r="AMK80" s="96"/>
      <c r="AML80" s="96"/>
      <c r="AMM80" s="96"/>
      <c r="AMN80" s="96"/>
      <c r="AMO80" s="96"/>
      <c r="AMP80" s="96"/>
      <c r="AMQ80" s="96"/>
      <c r="AMR80" s="96"/>
      <c r="AMS80" s="96"/>
      <c r="AMT80" s="96"/>
      <c r="AMU80" s="96"/>
      <c r="AMV80" s="96"/>
      <c r="AMW80" s="96"/>
      <c r="AMX80" s="96"/>
      <c r="AMY80" s="96"/>
      <c r="AMZ80" s="96"/>
      <c r="ANA80" s="96"/>
      <c r="ANB80" s="96"/>
      <c r="ANC80" s="96"/>
      <c r="AND80" s="96"/>
      <c r="ANE80" s="96"/>
      <c r="ANF80" s="96"/>
      <c r="ANG80" s="96"/>
      <c r="ANH80" s="96"/>
      <c r="ANI80" s="96"/>
      <c r="ANJ80" s="96"/>
      <c r="ANK80" s="96"/>
      <c r="ANL80" s="96"/>
      <c r="ANM80" s="96"/>
      <c r="ANN80" s="96"/>
      <c r="ANO80" s="96"/>
      <c r="ANP80" s="96"/>
      <c r="ANQ80" s="96"/>
      <c r="ANR80" s="96"/>
      <c r="ANS80" s="96"/>
      <c r="ANT80" s="96"/>
      <c r="ANU80" s="96"/>
      <c r="ANV80" s="96"/>
      <c r="ANW80" s="96"/>
      <c r="ANX80" s="96"/>
      <c r="ANY80" s="96"/>
      <c r="ANZ80" s="96"/>
      <c r="AOA80" s="96"/>
      <c r="AOB80" s="96"/>
      <c r="AOC80" s="96"/>
      <c r="AOD80" s="96"/>
      <c r="AOE80" s="96"/>
      <c r="AOF80" s="96"/>
      <c r="AOG80" s="96"/>
      <c r="AOH80" s="96"/>
      <c r="AOI80" s="96"/>
      <c r="AOJ80" s="96"/>
      <c r="AOK80" s="96"/>
      <c r="AOL80" s="96"/>
      <c r="AOM80" s="96"/>
      <c r="AON80" s="96"/>
      <c r="AOO80" s="96"/>
      <c r="AOP80" s="96"/>
      <c r="AOQ80" s="96"/>
      <c r="AOR80" s="96"/>
      <c r="AOS80" s="96"/>
      <c r="AOT80" s="96"/>
      <c r="AOU80" s="96"/>
      <c r="AOV80" s="96"/>
      <c r="AOW80" s="96"/>
      <c r="AOX80" s="96"/>
      <c r="AOY80" s="96"/>
      <c r="AOZ80" s="96"/>
      <c r="APA80" s="96"/>
      <c r="APB80" s="96"/>
      <c r="APC80" s="96"/>
      <c r="APD80" s="96"/>
      <c r="APE80" s="96"/>
      <c r="APF80" s="96"/>
      <c r="APG80" s="96"/>
      <c r="APH80" s="96"/>
      <c r="API80" s="96"/>
      <c r="APJ80" s="96"/>
      <c r="APK80" s="96"/>
      <c r="APL80" s="96"/>
      <c r="APM80" s="96"/>
      <c r="APN80" s="96"/>
      <c r="APO80" s="96"/>
      <c r="APP80" s="96"/>
      <c r="APQ80" s="96"/>
      <c r="APR80" s="96"/>
      <c r="APS80" s="96"/>
      <c r="APT80" s="96"/>
      <c r="APU80" s="96"/>
      <c r="APV80" s="96"/>
      <c r="APW80" s="96"/>
      <c r="APX80" s="96"/>
      <c r="APY80" s="96"/>
      <c r="APZ80" s="96"/>
      <c r="AQA80" s="96"/>
      <c r="AQB80" s="96"/>
      <c r="AQC80" s="96"/>
      <c r="AQD80" s="96"/>
      <c r="AQE80" s="96"/>
      <c r="AQF80" s="96"/>
      <c r="AQG80" s="96"/>
      <c r="AQH80" s="96"/>
      <c r="AQI80" s="96"/>
      <c r="AQJ80" s="96"/>
      <c r="AQK80" s="96"/>
      <c r="AQL80" s="96"/>
      <c r="AQM80" s="96"/>
      <c r="AQN80" s="96"/>
      <c r="AQO80" s="96"/>
      <c r="AQP80" s="96"/>
      <c r="AQQ80" s="96"/>
      <c r="AQR80" s="96"/>
      <c r="AQS80" s="96"/>
      <c r="AQT80" s="96"/>
      <c r="AQU80" s="96"/>
      <c r="AQV80" s="96"/>
      <c r="AQW80" s="96"/>
      <c r="AQX80" s="96"/>
      <c r="AQY80" s="96"/>
      <c r="AQZ80" s="96"/>
      <c r="ARA80" s="96"/>
      <c r="ARB80" s="96"/>
      <c r="ARC80" s="96"/>
      <c r="ARD80" s="96"/>
      <c r="ARE80" s="96"/>
      <c r="ARF80" s="96"/>
      <c r="ARG80" s="96"/>
      <c r="ARH80" s="96"/>
      <c r="ARI80" s="96"/>
      <c r="ARJ80" s="96"/>
      <c r="ARK80" s="96"/>
      <c r="ARL80" s="96"/>
      <c r="ARM80" s="96"/>
      <c r="ARN80" s="96"/>
      <c r="ARO80" s="96"/>
      <c r="ARP80" s="96"/>
      <c r="ARQ80" s="96"/>
      <c r="ARR80" s="96"/>
      <c r="ARS80" s="96"/>
      <c r="ART80" s="96"/>
      <c r="ARU80" s="96"/>
      <c r="ARV80" s="96"/>
      <c r="ARW80" s="96"/>
      <c r="ARX80" s="96"/>
      <c r="ARY80" s="96"/>
      <c r="ARZ80" s="96"/>
      <c r="ASA80" s="96"/>
      <c r="ASB80" s="96"/>
      <c r="ASC80" s="96"/>
      <c r="ASD80" s="96"/>
      <c r="ASE80" s="96"/>
      <c r="ASF80" s="96"/>
      <c r="ASG80" s="96"/>
      <c r="ASH80" s="96"/>
      <c r="ASI80" s="96"/>
      <c r="ASJ80" s="96"/>
      <c r="ASK80" s="96"/>
      <c r="ASL80" s="96"/>
      <c r="ASM80" s="96"/>
      <c r="ASN80" s="96"/>
      <c r="ASO80" s="96"/>
      <c r="ASP80" s="96"/>
      <c r="ASQ80" s="96"/>
      <c r="ASR80" s="96"/>
      <c r="ASS80" s="96"/>
      <c r="AST80" s="96"/>
      <c r="ASU80" s="96"/>
      <c r="ASV80" s="96"/>
      <c r="ASW80" s="96"/>
      <c r="ASX80" s="96"/>
      <c r="ASY80" s="96"/>
      <c r="ASZ80" s="96"/>
      <c r="ATA80" s="96"/>
      <c r="ATB80" s="96"/>
      <c r="ATC80" s="96"/>
      <c r="ATD80" s="96"/>
      <c r="ATE80" s="96"/>
      <c r="ATF80" s="96"/>
      <c r="ATG80" s="96"/>
      <c r="ATH80" s="96"/>
      <c r="ATI80" s="96"/>
      <c r="ATJ80" s="96"/>
      <c r="ATK80" s="96"/>
      <c r="ATL80" s="96"/>
      <c r="ATM80" s="96"/>
      <c r="ATN80" s="96"/>
      <c r="ATO80" s="96"/>
      <c r="ATP80" s="96"/>
      <c r="ATQ80" s="96"/>
      <c r="ATR80" s="96"/>
      <c r="ATS80" s="96"/>
      <c r="ATT80" s="96"/>
      <c r="ATU80" s="96"/>
      <c r="ATV80" s="96"/>
      <c r="ATW80" s="96"/>
      <c r="ATX80" s="96"/>
      <c r="ATY80" s="96"/>
      <c r="ATZ80" s="96"/>
      <c r="AUA80" s="96"/>
      <c r="AUB80" s="96"/>
      <c r="AUC80" s="96"/>
      <c r="AUD80" s="96"/>
      <c r="AUE80" s="96"/>
      <c r="AUF80" s="96"/>
      <c r="AUG80" s="96"/>
      <c r="AUH80" s="96"/>
      <c r="AUI80" s="96"/>
      <c r="AUJ80" s="96"/>
      <c r="AUK80" s="96"/>
      <c r="AUL80" s="96"/>
      <c r="AUM80" s="96"/>
      <c r="AUN80" s="96"/>
      <c r="AUO80" s="96"/>
      <c r="AUP80" s="96"/>
      <c r="AUQ80" s="96"/>
      <c r="AUR80" s="96"/>
      <c r="AUS80" s="96"/>
      <c r="AUT80" s="96"/>
      <c r="AUU80" s="96"/>
      <c r="AUV80" s="96"/>
      <c r="AUW80" s="96"/>
      <c r="AUX80" s="96"/>
      <c r="AUY80" s="96"/>
      <c r="AUZ80" s="96"/>
      <c r="AVA80" s="96"/>
      <c r="AVB80" s="96"/>
      <c r="AVC80" s="96"/>
      <c r="AVD80" s="96"/>
      <c r="AVE80" s="96"/>
      <c r="AVF80" s="96"/>
      <c r="AVG80" s="96"/>
      <c r="AVH80" s="96"/>
      <c r="AVI80" s="96"/>
      <c r="AVJ80" s="96"/>
      <c r="AVK80" s="96"/>
      <c r="AVL80" s="96"/>
      <c r="AVM80" s="96"/>
      <c r="AVN80" s="96"/>
      <c r="AVO80" s="96"/>
      <c r="AVP80" s="96"/>
      <c r="AVQ80" s="96"/>
      <c r="AVR80" s="96"/>
      <c r="AVS80" s="96"/>
      <c r="AVT80" s="96"/>
      <c r="AVU80" s="96"/>
      <c r="AVV80" s="96"/>
      <c r="AVW80" s="96"/>
      <c r="AVX80" s="96"/>
      <c r="AVY80" s="96"/>
      <c r="AVZ80" s="96"/>
      <c r="AWA80" s="96"/>
      <c r="AWB80" s="96"/>
      <c r="AWC80" s="96"/>
      <c r="AWD80" s="96"/>
      <c r="AWE80" s="96"/>
      <c r="AWF80" s="96"/>
      <c r="AWG80" s="96"/>
      <c r="AWH80" s="96"/>
      <c r="AWI80" s="96"/>
      <c r="AWJ80" s="96"/>
      <c r="AWK80" s="96"/>
      <c r="AWL80" s="96"/>
      <c r="AWM80" s="96"/>
      <c r="AWN80" s="96"/>
      <c r="AWO80" s="96"/>
      <c r="AWP80" s="96"/>
      <c r="AWQ80" s="96"/>
      <c r="AWR80" s="96"/>
      <c r="AWS80" s="96"/>
      <c r="AWT80" s="96"/>
      <c r="AWU80" s="96"/>
      <c r="AWV80" s="96"/>
      <c r="AWW80" s="96"/>
      <c r="AWX80" s="96"/>
      <c r="AWY80" s="96"/>
      <c r="AWZ80" s="96"/>
      <c r="AXA80" s="96"/>
      <c r="AXB80" s="96"/>
      <c r="AXC80" s="96"/>
      <c r="AXD80" s="96"/>
      <c r="AXE80" s="96"/>
      <c r="AXF80" s="96"/>
      <c r="AXG80" s="96"/>
      <c r="AXH80" s="96"/>
      <c r="AXI80" s="96"/>
      <c r="AXJ80" s="96"/>
      <c r="AXK80" s="96"/>
      <c r="AXL80" s="96"/>
      <c r="AXM80" s="96"/>
      <c r="AXN80" s="96"/>
      <c r="AXO80" s="96"/>
      <c r="AXP80" s="96"/>
      <c r="AXQ80" s="96"/>
      <c r="AXR80" s="96"/>
      <c r="AXS80" s="96"/>
      <c r="AXT80" s="96"/>
      <c r="AXU80" s="96"/>
      <c r="AXV80" s="96"/>
      <c r="AXW80" s="96"/>
      <c r="AXX80" s="96"/>
      <c r="AXY80" s="96"/>
      <c r="AXZ80" s="96"/>
      <c r="AYA80" s="96"/>
      <c r="AYB80" s="96"/>
      <c r="AYC80" s="96"/>
      <c r="AYD80" s="96"/>
      <c r="AYE80" s="96"/>
      <c r="AYF80" s="96"/>
      <c r="AYG80" s="96"/>
      <c r="AYH80" s="96"/>
      <c r="AYI80" s="96"/>
      <c r="AYJ80" s="96"/>
      <c r="AYK80" s="96"/>
      <c r="AYL80" s="96"/>
      <c r="AYM80" s="96"/>
      <c r="AYN80" s="96"/>
      <c r="AYO80" s="96"/>
      <c r="AYP80" s="96"/>
      <c r="AYQ80" s="96"/>
      <c r="AYR80" s="96"/>
      <c r="AYS80" s="96"/>
      <c r="AYT80" s="96"/>
      <c r="AYU80" s="96"/>
      <c r="AYV80" s="96"/>
      <c r="AYW80" s="96"/>
      <c r="AYX80" s="96"/>
      <c r="AYY80" s="96"/>
      <c r="AYZ80" s="96"/>
      <c r="AZA80" s="96"/>
      <c r="AZB80" s="96"/>
      <c r="AZC80" s="96"/>
      <c r="AZD80" s="96"/>
      <c r="AZE80" s="96"/>
      <c r="AZF80" s="96"/>
      <c r="AZG80" s="96"/>
      <c r="AZH80" s="96"/>
      <c r="AZI80" s="96"/>
      <c r="AZJ80" s="96"/>
      <c r="AZK80" s="96"/>
      <c r="AZL80" s="96"/>
      <c r="AZM80" s="96"/>
      <c r="AZN80" s="96"/>
      <c r="AZO80" s="96"/>
      <c r="AZP80" s="96"/>
      <c r="AZQ80" s="96"/>
      <c r="AZR80" s="96"/>
      <c r="AZS80" s="96"/>
      <c r="AZT80" s="96"/>
      <c r="AZU80" s="96"/>
      <c r="AZV80" s="96"/>
      <c r="AZW80" s="96"/>
      <c r="AZX80" s="96"/>
      <c r="AZY80" s="96"/>
      <c r="AZZ80" s="96"/>
      <c r="BAA80" s="96"/>
      <c r="BAB80" s="96"/>
      <c r="BAC80" s="96"/>
      <c r="BAD80" s="96"/>
      <c r="BAE80" s="96"/>
      <c r="BAF80" s="96"/>
      <c r="BAG80" s="96"/>
      <c r="BAH80" s="96"/>
      <c r="BAI80" s="96"/>
      <c r="BAJ80" s="96"/>
      <c r="BAK80" s="96"/>
      <c r="BAL80" s="96"/>
      <c r="BAM80" s="96"/>
      <c r="BAN80" s="96"/>
      <c r="BAO80" s="96"/>
      <c r="BAP80" s="96"/>
      <c r="BAQ80" s="96"/>
      <c r="BAR80" s="96"/>
      <c r="BAS80" s="96"/>
      <c r="BAT80" s="96"/>
      <c r="BAU80" s="96"/>
      <c r="BAV80" s="96"/>
      <c r="BAW80" s="96"/>
      <c r="BAX80" s="96"/>
      <c r="BAY80" s="96"/>
      <c r="BAZ80" s="96"/>
      <c r="BBA80" s="96"/>
      <c r="BBB80" s="96"/>
      <c r="BBC80" s="96"/>
      <c r="BBD80" s="96"/>
      <c r="BBE80" s="96"/>
      <c r="BBF80" s="96"/>
      <c r="BBG80" s="96"/>
      <c r="BBH80" s="96"/>
      <c r="BBI80" s="96"/>
      <c r="BBJ80" s="96"/>
      <c r="BBK80" s="96"/>
      <c r="BBL80" s="96"/>
      <c r="BBM80" s="96"/>
      <c r="BBN80" s="96"/>
      <c r="BBO80" s="96"/>
      <c r="BBP80" s="96"/>
      <c r="BBQ80" s="96"/>
      <c r="BBR80" s="96"/>
      <c r="BBS80" s="96"/>
      <c r="BBT80" s="96"/>
      <c r="BBU80" s="96"/>
      <c r="BBV80" s="96"/>
      <c r="BBW80" s="96"/>
      <c r="BBX80" s="96"/>
      <c r="BBY80" s="96"/>
      <c r="BBZ80" s="96"/>
      <c r="BCA80" s="96"/>
      <c r="BCB80" s="96"/>
      <c r="BCC80" s="96"/>
      <c r="BCD80" s="96"/>
      <c r="BCE80" s="96"/>
      <c r="BCF80" s="96"/>
      <c r="BCG80" s="96"/>
      <c r="BCH80" s="96"/>
      <c r="BCI80" s="96"/>
      <c r="BCJ80" s="96"/>
      <c r="BCK80" s="96"/>
      <c r="BCL80" s="96"/>
      <c r="BCM80" s="96"/>
      <c r="BCN80" s="96"/>
      <c r="BCO80" s="96"/>
      <c r="BCP80" s="96"/>
      <c r="BCQ80" s="96"/>
      <c r="BCR80" s="96"/>
      <c r="BCS80" s="96"/>
      <c r="BCT80" s="96"/>
      <c r="BCU80" s="96"/>
      <c r="BCV80" s="96"/>
      <c r="BCW80" s="96"/>
      <c r="BCX80" s="96"/>
      <c r="BCY80" s="96"/>
      <c r="BCZ80" s="96"/>
      <c r="BDA80" s="96"/>
      <c r="BDB80" s="96"/>
      <c r="BDC80" s="96"/>
      <c r="BDD80" s="96"/>
      <c r="BDE80" s="96"/>
      <c r="BDF80" s="96"/>
      <c r="BDG80" s="96"/>
      <c r="BDH80" s="96"/>
      <c r="BDI80" s="96"/>
      <c r="BDJ80" s="96"/>
      <c r="BDK80" s="96"/>
      <c r="BDL80" s="96"/>
      <c r="BDM80" s="96"/>
      <c r="BDN80" s="96"/>
      <c r="BDO80" s="96"/>
      <c r="BDP80" s="96"/>
      <c r="BDQ80" s="96"/>
      <c r="BDR80" s="96"/>
      <c r="BDS80" s="96"/>
      <c r="BDT80" s="96"/>
      <c r="BDU80" s="96"/>
      <c r="BDV80" s="96"/>
      <c r="BDW80" s="96"/>
      <c r="BDX80" s="96"/>
      <c r="BDY80" s="96"/>
      <c r="BDZ80" s="96"/>
      <c r="BEA80" s="96"/>
      <c r="BEB80" s="96"/>
      <c r="BEC80" s="96"/>
      <c r="BED80" s="96"/>
      <c r="BEE80" s="96"/>
      <c r="BEF80" s="96"/>
      <c r="BEG80" s="96"/>
      <c r="BEH80" s="96"/>
      <c r="BEI80" s="96"/>
      <c r="BEJ80" s="96"/>
      <c r="BEK80" s="96"/>
      <c r="BEL80" s="96"/>
      <c r="BEM80" s="96"/>
      <c r="BEN80" s="96"/>
      <c r="BEO80" s="96"/>
      <c r="BEP80" s="96"/>
      <c r="BEQ80" s="96"/>
      <c r="BER80" s="96"/>
      <c r="BES80" s="96"/>
      <c r="BET80" s="96"/>
      <c r="BEU80" s="96"/>
      <c r="BEV80" s="96"/>
      <c r="BEW80" s="96"/>
      <c r="BEX80" s="96"/>
      <c r="BEY80" s="96"/>
      <c r="BEZ80" s="96"/>
      <c r="BFA80" s="96"/>
      <c r="BFB80" s="96"/>
      <c r="BFC80" s="96"/>
      <c r="BFD80" s="96"/>
      <c r="BFE80" s="96"/>
      <c r="BFF80" s="96"/>
      <c r="BFG80" s="96"/>
      <c r="BFH80" s="96"/>
      <c r="BFI80" s="96"/>
      <c r="BFJ80" s="96"/>
      <c r="BFK80" s="96"/>
      <c r="BFL80" s="96"/>
      <c r="BFM80" s="96"/>
      <c r="BFN80" s="96"/>
      <c r="BFO80" s="96"/>
      <c r="BFP80" s="96"/>
      <c r="BFQ80" s="96"/>
      <c r="BFR80" s="96"/>
      <c r="BFS80" s="96"/>
      <c r="BFT80" s="96"/>
      <c r="BFU80" s="96"/>
      <c r="BFV80" s="96"/>
      <c r="BFW80" s="96"/>
      <c r="BFX80" s="96"/>
      <c r="BFY80" s="96"/>
      <c r="BFZ80" s="96"/>
      <c r="BGA80" s="96"/>
      <c r="BGB80" s="96"/>
      <c r="BGC80" s="96"/>
      <c r="BGD80" s="96"/>
      <c r="BGE80" s="96"/>
      <c r="BGF80" s="96"/>
      <c r="BGG80" s="96"/>
      <c r="BGH80" s="96"/>
      <c r="BGI80" s="96"/>
      <c r="BGJ80" s="96"/>
      <c r="BGK80" s="96"/>
      <c r="BGL80" s="96"/>
      <c r="BGM80" s="96"/>
      <c r="BGN80" s="96"/>
      <c r="BGO80" s="96"/>
      <c r="BGP80" s="96"/>
      <c r="BGQ80" s="96"/>
      <c r="BGR80" s="96"/>
      <c r="BGS80" s="96"/>
      <c r="BGT80" s="96"/>
      <c r="BGU80" s="96"/>
      <c r="BGV80" s="96"/>
      <c r="BGW80" s="96"/>
      <c r="BGX80" s="96"/>
      <c r="BGY80" s="96"/>
      <c r="BGZ80" s="96"/>
      <c r="BHA80" s="96"/>
      <c r="BHB80" s="96"/>
      <c r="BHC80" s="96"/>
      <c r="BHD80" s="96"/>
      <c r="BHE80" s="96"/>
      <c r="BHF80" s="96"/>
      <c r="BHG80" s="96"/>
      <c r="BHH80" s="96"/>
      <c r="BHI80" s="96"/>
      <c r="BHJ80" s="96"/>
      <c r="BHK80" s="96"/>
      <c r="BHL80" s="96"/>
      <c r="BHM80" s="96"/>
      <c r="BHN80" s="96"/>
      <c r="BHO80" s="96"/>
      <c r="BHP80" s="96"/>
      <c r="BHQ80" s="96"/>
      <c r="BHR80" s="96"/>
      <c r="BHS80" s="96"/>
      <c r="BHT80" s="96"/>
      <c r="BHU80" s="96"/>
      <c r="BHV80" s="96"/>
      <c r="BHW80" s="96"/>
      <c r="BHX80" s="96"/>
      <c r="BHY80" s="96"/>
      <c r="BHZ80" s="96"/>
      <c r="BIA80" s="96"/>
      <c r="BIB80" s="96"/>
      <c r="BIC80" s="96"/>
      <c r="BID80" s="96"/>
      <c r="BIE80" s="96"/>
      <c r="BIF80" s="96"/>
      <c r="BIG80" s="96"/>
      <c r="BIH80" s="96"/>
      <c r="BII80" s="96"/>
      <c r="BIJ80" s="96"/>
      <c r="BIK80" s="96"/>
      <c r="BIL80" s="96"/>
      <c r="BIM80" s="96"/>
      <c r="BIN80" s="96"/>
      <c r="BIO80" s="96"/>
      <c r="BIP80" s="96"/>
      <c r="BIQ80" s="96"/>
      <c r="BIR80" s="96"/>
      <c r="BIS80" s="96"/>
      <c r="BIT80" s="96"/>
      <c r="BIU80" s="96"/>
      <c r="BIV80" s="96"/>
      <c r="BIW80" s="96"/>
      <c r="BIX80" s="96"/>
      <c r="BIY80" s="96"/>
      <c r="BIZ80" s="96"/>
      <c r="BJA80" s="96"/>
      <c r="BJB80" s="96"/>
      <c r="BJC80" s="96"/>
      <c r="BJD80" s="96"/>
      <c r="BJE80" s="96"/>
      <c r="BJF80" s="96"/>
      <c r="BJG80" s="96"/>
      <c r="BJH80" s="96"/>
      <c r="BJI80" s="96"/>
      <c r="BJJ80" s="96"/>
      <c r="BJK80" s="96"/>
      <c r="BJL80" s="96"/>
      <c r="BJM80" s="96"/>
      <c r="BJN80" s="96"/>
      <c r="BJO80" s="96"/>
      <c r="BJP80" s="96"/>
      <c r="BJQ80" s="96"/>
      <c r="BJR80" s="96"/>
      <c r="BJS80" s="96"/>
      <c r="BJT80" s="96"/>
      <c r="BJU80" s="96"/>
      <c r="BJV80" s="96"/>
      <c r="BJW80" s="96"/>
      <c r="BJX80" s="96"/>
      <c r="BJY80" s="96"/>
      <c r="BJZ80" s="96"/>
      <c r="BKA80" s="96"/>
      <c r="BKB80" s="96"/>
      <c r="BKC80" s="96"/>
      <c r="BKD80" s="96"/>
      <c r="BKE80" s="96"/>
      <c r="BKF80" s="96"/>
      <c r="BKG80" s="96"/>
      <c r="BKH80" s="96"/>
      <c r="BKI80" s="96"/>
      <c r="BKJ80" s="96"/>
      <c r="BKK80" s="96"/>
      <c r="BKL80" s="96"/>
      <c r="BKM80" s="96"/>
      <c r="BKN80" s="96"/>
      <c r="BKO80" s="96"/>
      <c r="BKP80" s="96"/>
      <c r="BKQ80" s="96"/>
      <c r="BKR80" s="96"/>
      <c r="BKS80" s="96"/>
      <c r="BKT80" s="96"/>
      <c r="BKU80" s="96"/>
      <c r="BKV80" s="96"/>
      <c r="BKW80" s="96"/>
      <c r="BKX80" s="96"/>
      <c r="BKY80" s="96"/>
      <c r="BKZ80" s="96"/>
      <c r="BLA80" s="96"/>
      <c r="BLB80" s="96"/>
      <c r="BLC80" s="96"/>
      <c r="BLD80" s="96"/>
      <c r="BLE80" s="96"/>
      <c r="BLF80" s="96"/>
      <c r="BLG80" s="96"/>
      <c r="BLH80" s="96"/>
      <c r="BLI80" s="96"/>
      <c r="BLJ80" s="96"/>
      <c r="BLK80" s="96"/>
      <c r="BLL80" s="96"/>
      <c r="BLM80" s="96"/>
      <c r="BLN80" s="96"/>
      <c r="BLO80" s="96"/>
      <c r="BLP80" s="96"/>
      <c r="BLQ80" s="96"/>
      <c r="BLR80" s="96"/>
      <c r="BLS80" s="96"/>
      <c r="BLT80" s="96"/>
      <c r="BLU80" s="96"/>
      <c r="BLV80" s="96"/>
      <c r="BLW80" s="96"/>
      <c r="BLX80" s="96"/>
      <c r="BLY80" s="96"/>
      <c r="BLZ80" s="96"/>
      <c r="BMA80" s="96"/>
      <c r="BMB80" s="96"/>
      <c r="BMC80" s="96"/>
      <c r="BMD80" s="96"/>
      <c r="BME80" s="96"/>
      <c r="BMF80" s="96"/>
      <c r="BMG80" s="96"/>
      <c r="BMH80" s="96"/>
      <c r="BMI80" s="96"/>
      <c r="BMJ80" s="96"/>
      <c r="BMK80" s="96"/>
      <c r="BML80" s="96"/>
      <c r="BMM80" s="96"/>
      <c r="BMN80" s="96"/>
      <c r="BMO80" s="96"/>
      <c r="BMP80" s="96"/>
      <c r="BMQ80" s="96"/>
      <c r="BMR80" s="96"/>
      <c r="BMS80" s="96"/>
      <c r="BMT80" s="96"/>
      <c r="BMU80" s="96"/>
      <c r="BMV80" s="96"/>
      <c r="BMW80" s="96"/>
      <c r="BMX80" s="96"/>
      <c r="BMY80" s="96"/>
      <c r="BMZ80" s="96"/>
      <c r="BNA80" s="96"/>
      <c r="BNB80" s="96"/>
      <c r="BNC80" s="96"/>
      <c r="BND80" s="96"/>
      <c r="BNE80" s="96"/>
      <c r="BNF80" s="96"/>
      <c r="BNG80" s="96"/>
      <c r="BNH80" s="96"/>
      <c r="BNI80" s="96"/>
      <c r="BNJ80" s="96"/>
      <c r="BNK80" s="96"/>
      <c r="BNL80" s="96"/>
      <c r="BNM80" s="96"/>
      <c r="BNN80" s="96"/>
      <c r="BNO80" s="96"/>
      <c r="BNP80" s="96"/>
      <c r="BNQ80" s="96"/>
      <c r="BNR80" s="96"/>
      <c r="BNS80" s="96"/>
      <c r="BNT80" s="96"/>
      <c r="BNU80" s="96"/>
      <c r="BNV80" s="96"/>
      <c r="BNW80" s="96"/>
      <c r="BNX80" s="96"/>
      <c r="BNY80" s="96"/>
      <c r="BNZ80" s="96"/>
      <c r="BOA80" s="96"/>
      <c r="BOB80" s="96"/>
      <c r="BOC80" s="96"/>
      <c r="BOD80" s="96"/>
      <c r="BOE80" s="96"/>
      <c r="BOF80" s="96"/>
      <c r="BOG80" s="96"/>
      <c r="BOH80" s="96"/>
      <c r="BOI80" s="96"/>
      <c r="BOJ80" s="96"/>
      <c r="BOK80" s="96"/>
      <c r="BOL80" s="96"/>
      <c r="BOM80" s="96"/>
      <c r="BON80" s="96"/>
      <c r="BOO80" s="96"/>
      <c r="BOP80" s="96"/>
      <c r="BOQ80" s="96"/>
      <c r="BOR80" s="96"/>
      <c r="BOS80" s="96"/>
      <c r="BOT80" s="96"/>
      <c r="BOU80" s="96"/>
      <c r="BOV80" s="96"/>
      <c r="BOW80" s="96"/>
      <c r="BOX80" s="96"/>
      <c r="BOY80" s="96"/>
      <c r="BOZ80" s="96"/>
      <c r="BPA80" s="96"/>
      <c r="BPB80" s="96"/>
      <c r="BPC80" s="96"/>
      <c r="BPD80" s="96"/>
      <c r="BPE80" s="96"/>
      <c r="BPF80" s="96"/>
      <c r="BPG80" s="96"/>
      <c r="BPH80" s="96"/>
      <c r="BPI80" s="96"/>
      <c r="BPJ80" s="96"/>
      <c r="BPK80" s="96"/>
      <c r="BPL80" s="96"/>
      <c r="BPM80" s="96"/>
      <c r="BPN80" s="96"/>
      <c r="BPO80" s="96"/>
      <c r="BPP80" s="96"/>
      <c r="BPQ80" s="96"/>
      <c r="BPR80" s="96"/>
      <c r="BPS80" s="96"/>
      <c r="BPT80" s="96"/>
      <c r="BPU80" s="96"/>
      <c r="BPV80" s="96"/>
      <c r="BPW80" s="96"/>
      <c r="BPX80" s="96"/>
      <c r="BPY80" s="96"/>
      <c r="BPZ80" s="96"/>
      <c r="BQA80" s="96"/>
      <c r="BQB80" s="96"/>
      <c r="BQC80" s="96"/>
      <c r="BQD80" s="96"/>
      <c r="BQE80" s="96"/>
      <c r="BQF80" s="96"/>
      <c r="BQG80" s="96"/>
      <c r="BQH80" s="96"/>
      <c r="BQI80" s="96"/>
      <c r="BQJ80" s="96"/>
      <c r="BQK80" s="96"/>
      <c r="BQL80" s="96"/>
      <c r="BQM80" s="96"/>
      <c r="BQN80" s="96"/>
      <c r="BQO80" s="96"/>
      <c r="BQP80" s="96"/>
      <c r="BQQ80" s="96"/>
      <c r="BQR80" s="96"/>
      <c r="BQS80" s="96"/>
      <c r="BQT80" s="96"/>
      <c r="BQU80" s="96"/>
      <c r="BQV80" s="96"/>
      <c r="BQW80" s="96"/>
      <c r="BQX80" s="96"/>
      <c r="BQY80" s="96"/>
      <c r="BQZ80" s="96"/>
      <c r="BRA80" s="96"/>
      <c r="BRB80" s="96"/>
      <c r="BRC80" s="96"/>
      <c r="BRD80" s="96"/>
      <c r="BRE80" s="96"/>
      <c r="BRF80" s="96"/>
      <c r="BRG80" s="96"/>
      <c r="BRH80" s="96"/>
      <c r="BRI80" s="96"/>
      <c r="BRJ80" s="96"/>
      <c r="BRK80" s="96"/>
      <c r="BRL80" s="96"/>
      <c r="BRM80" s="96"/>
      <c r="BRN80" s="96"/>
      <c r="BRO80" s="96"/>
      <c r="BRP80" s="96"/>
      <c r="BRQ80" s="96"/>
      <c r="BRR80" s="96"/>
      <c r="BRS80" s="96"/>
      <c r="BRT80" s="96"/>
      <c r="BRU80" s="96"/>
      <c r="BRV80" s="96"/>
      <c r="BRW80" s="96"/>
      <c r="BRX80" s="96"/>
      <c r="BRY80" s="96"/>
      <c r="BRZ80" s="96"/>
      <c r="BSA80" s="96"/>
      <c r="BSB80" s="96"/>
      <c r="BSC80" s="96"/>
      <c r="BSD80" s="96"/>
      <c r="BSE80" s="96"/>
      <c r="BSF80" s="96"/>
      <c r="BSG80" s="96"/>
      <c r="BSH80" s="96"/>
      <c r="BSI80" s="96"/>
      <c r="BSJ80" s="96"/>
      <c r="BSK80" s="96"/>
      <c r="BSL80" s="96"/>
      <c r="BSM80" s="96"/>
      <c r="BSN80" s="96"/>
      <c r="BSO80" s="96"/>
      <c r="BSP80" s="96"/>
      <c r="BSQ80" s="96"/>
      <c r="BSR80" s="96"/>
      <c r="BSS80" s="96"/>
      <c r="BST80" s="96"/>
      <c r="BSU80" s="96"/>
      <c r="BSV80" s="96"/>
      <c r="BSW80" s="96"/>
      <c r="BSX80" s="96"/>
      <c r="BSY80" s="96"/>
      <c r="BSZ80" s="96"/>
      <c r="BTA80" s="96"/>
      <c r="BTB80" s="96"/>
      <c r="BTC80" s="96"/>
      <c r="BTD80" s="96"/>
      <c r="BTE80" s="96"/>
      <c r="BTF80" s="96"/>
      <c r="BTG80" s="96"/>
      <c r="BTH80" s="96"/>
      <c r="BTI80" s="96"/>
      <c r="BTJ80" s="96"/>
      <c r="BTK80" s="96"/>
      <c r="BTL80" s="96"/>
      <c r="BTM80" s="96"/>
      <c r="BTN80" s="96"/>
      <c r="BTO80" s="96"/>
      <c r="BTP80" s="96"/>
      <c r="BTQ80" s="96"/>
      <c r="BTR80" s="96"/>
      <c r="BTS80" s="96"/>
      <c r="BTT80" s="96"/>
      <c r="BTU80" s="96"/>
      <c r="BTV80" s="96"/>
      <c r="BTW80" s="96"/>
      <c r="BTX80" s="96"/>
      <c r="BTY80" s="96"/>
      <c r="BTZ80" s="96"/>
      <c r="BUA80" s="96"/>
      <c r="BUB80" s="96"/>
      <c r="BUC80" s="96"/>
      <c r="BUD80" s="96"/>
      <c r="BUE80" s="96"/>
      <c r="BUF80" s="96"/>
      <c r="BUG80" s="96"/>
      <c r="BUH80" s="96"/>
      <c r="BUI80" s="96"/>
      <c r="BUJ80" s="96"/>
      <c r="BUK80" s="96"/>
      <c r="BUL80" s="96"/>
      <c r="BUM80" s="96"/>
      <c r="BUN80" s="96"/>
      <c r="BUO80" s="96"/>
      <c r="BUP80" s="96"/>
      <c r="BUQ80" s="96"/>
      <c r="BUR80" s="96"/>
      <c r="BUS80" s="96"/>
      <c r="BUT80" s="96"/>
      <c r="BUU80" s="96"/>
      <c r="BUV80" s="96"/>
      <c r="BUW80" s="96"/>
      <c r="BUX80" s="96"/>
      <c r="BUY80" s="96"/>
      <c r="BUZ80" s="96"/>
      <c r="BVA80" s="96"/>
      <c r="BVB80" s="96"/>
      <c r="BVC80" s="96"/>
      <c r="BVD80" s="96"/>
      <c r="BVE80" s="96"/>
      <c r="BVF80" s="96"/>
      <c r="BVG80" s="96"/>
      <c r="BVH80" s="96"/>
      <c r="BVI80" s="96"/>
      <c r="BVJ80" s="96"/>
      <c r="BVK80" s="96"/>
      <c r="BVL80" s="96"/>
      <c r="BVM80" s="96"/>
      <c r="BVN80" s="96"/>
      <c r="BVO80" s="96"/>
      <c r="BVP80" s="96"/>
      <c r="BVQ80" s="96"/>
      <c r="BVR80" s="96"/>
      <c r="BVS80" s="96"/>
      <c r="BVT80" s="96"/>
      <c r="BVU80" s="96"/>
      <c r="BVV80" s="96"/>
      <c r="BVW80" s="96"/>
      <c r="BVX80" s="96"/>
      <c r="BVY80" s="96"/>
      <c r="BVZ80" s="96"/>
      <c r="BWA80" s="96"/>
      <c r="BWB80" s="96"/>
      <c r="BWC80" s="96"/>
      <c r="BWD80" s="96"/>
      <c r="BWE80" s="96"/>
      <c r="BWF80" s="96"/>
      <c r="BWG80" s="96"/>
      <c r="BWH80" s="96"/>
      <c r="BWI80" s="96"/>
      <c r="BWJ80" s="96"/>
      <c r="BWK80" s="96"/>
      <c r="BWL80" s="96"/>
      <c r="BWM80" s="96"/>
      <c r="BWN80" s="96"/>
      <c r="BWO80" s="96"/>
      <c r="BWP80" s="96"/>
      <c r="BWQ80" s="96"/>
      <c r="BWR80" s="96"/>
      <c r="BWS80" s="96"/>
      <c r="BWT80" s="96"/>
      <c r="BWU80" s="96"/>
      <c r="BWV80" s="96"/>
      <c r="BWW80" s="96"/>
      <c r="BWX80" s="96"/>
      <c r="BWY80" s="96"/>
      <c r="BWZ80" s="96"/>
      <c r="BXA80" s="96"/>
      <c r="BXB80" s="96"/>
      <c r="BXC80" s="96"/>
      <c r="BXD80" s="96"/>
      <c r="BXE80" s="96"/>
      <c r="BXF80" s="96"/>
      <c r="BXG80" s="96"/>
      <c r="BXH80" s="96"/>
      <c r="BXI80" s="96"/>
      <c r="BXJ80" s="96"/>
      <c r="BXK80" s="96"/>
      <c r="BXL80" s="96"/>
      <c r="BXM80" s="96"/>
      <c r="BXN80" s="96"/>
      <c r="BXO80" s="96"/>
      <c r="BXP80" s="96"/>
      <c r="BXQ80" s="96"/>
      <c r="BXR80" s="96"/>
      <c r="BXS80" s="96"/>
      <c r="BXT80" s="96"/>
      <c r="BXU80" s="96"/>
      <c r="BXV80" s="96"/>
      <c r="BXW80" s="96"/>
      <c r="BXX80" s="96"/>
      <c r="BXY80" s="96"/>
      <c r="BXZ80" s="96"/>
      <c r="BYA80" s="96"/>
      <c r="BYB80" s="96"/>
      <c r="BYC80" s="96"/>
      <c r="BYD80" s="96"/>
      <c r="BYE80" s="96"/>
      <c r="BYF80" s="96"/>
      <c r="BYG80" s="96"/>
      <c r="BYH80" s="96"/>
      <c r="BYI80" s="96"/>
      <c r="BYJ80" s="96"/>
      <c r="BYK80" s="96"/>
      <c r="BYL80" s="96"/>
      <c r="BYM80" s="96"/>
      <c r="BYN80" s="96"/>
      <c r="BYO80" s="96"/>
      <c r="BYP80" s="96"/>
      <c r="BYQ80" s="96"/>
      <c r="BYR80" s="96"/>
      <c r="BYS80" s="96"/>
      <c r="BYT80" s="96"/>
      <c r="BYU80" s="96"/>
      <c r="BYV80" s="96"/>
      <c r="BYW80" s="96"/>
      <c r="BYX80" s="96"/>
      <c r="BYY80" s="96"/>
      <c r="BYZ80" s="96"/>
      <c r="BZA80" s="96"/>
      <c r="BZB80" s="96"/>
      <c r="BZC80" s="96"/>
      <c r="BZD80" s="96"/>
      <c r="BZE80" s="96"/>
      <c r="BZF80" s="96"/>
      <c r="BZG80" s="96"/>
      <c r="BZH80" s="96"/>
      <c r="BZI80" s="96"/>
      <c r="BZJ80" s="96"/>
      <c r="BZK80" s="96"/>
      <c r="BZL80" s="96"/>
      <c r="BZM80" s="96"/>
      <c r="BZN80" s="96"/>
      <c r="BZO80" s="96"/>
      <c r="BZP80" s="96"/>
      <c r="BZQ80" s="96"/>
      <c r="BZR80" s="96"/>
      <c r="BZS80" s="96"/>
      <c r="BZT80" s="96"/>
      <c r="BZU80" s="96"/>
      <c r="BZV80" s="96"/>
      <c r="BZW80" s="96"/>
      <c r="BZX80" s="96"/>
      <c r="BZY80" s="96"/>
      <c r="BZZ80" s="96"/>
      <c r="CAA80" s="96"/>
      <c r="CAB80" s="96"/>
      <c r="CAC80" s="96"/>
      <c r="CAD80" s="96"/>
      <c r="CAE80" s="96"/>
      <c r="CAF80" s="96"/>
      <c r="CAG80" s="96"/>
      <c r="CAH80" s="96"/>
      <c r="CAI80" s="96"/>
      <c r="CAJ80" s="96"/>
      <c r="CAK80" s="96"/>
      <c r="CAL80" s="96"/>
      <c r="CAM80" s="96"/>
      <c r="CAN80" s="96"/>
      <c r="CAO80" s="96"/>
      <c r="CAP80" s="96"/>
      <c r="CAQ80" s="96"/>
      <c r="CAR80" s="96"/>
      <c r="CAS80" s="96"/>
      <c r="CAT80" s="96"/>
      <c r="CAU80" s="96"/>
      <c r="CAV80" s="96"/>
      <c r="CAW80" s="96"/>
      <c r="CAX80" s="96"/>
      <c r="CAY80" s="96"/>
      <c r="CAZ80" s="96"/>
      <c r="CBA80" s="96"/>
      <c r="CBB80" s="96"/>
      <c r="CBC80" s="96"/>
      <c r="CBD80" s="96"/>
      <c r="CBE80" s="96"/>
      <c r="CBF80" s="96"/>
      <c r="CBG80" s="96"/>
      <c r="CBH80" s="96"/>
      <c r="CBI80" s="96"/>
      <c r="CBJ80" s="96"/>
      <c r="CBK80" s="96"/>
      <c r="CBL80" s="96"/>
      <c r="CBM80" s="96"/>
      <c r="CBN80" s="96"/>
      <c r="CBO80" s="96"/>
      <c r="CBP80" s="96"/>
      <c r="CBQ80" s="96"/>
      <c r="CBR80" s="96"/>
      <c r="CBS80" s="96"/>
      <c r="CBT80" s="96"/>
      <c r="CBU80" s="96"/>
      <c r="CBV80" s="96"/>
      <c r="CBW80" s="96"/>
      <c r="CBX80" s="96"/>
      <c r="CBY80" s="96"/>
      <c r="CBZ80" s="96"/>
      <c r="CCA80" s="96"/>
      <c r="CCB80" s="96"/>
      <c r="CCC80" s="96"/>
      <c r="CCD80" s="96"/>
      <c r="CCE80" s="96"/>
      <c r="CCF80" s="96"/>
      <c r="CCG80" s="96"/>
      <c r="CCH80" s="96"/>
      <c r="CCI80" s="96"/>
      <c r="CCJ80" s="96"/>
      <c r="CCK80" s="96"/>
      <c r="CCL80" s="96"/>
      <c r="CCM80" s="96"/>
      <c r="CCN80" s="96"/>
      <c r="CCO80" s="96"/>
      <c r="CCP80" s="96"/>
      <c r="CCQ80" s="96"/>
      <c r="CCR80" s="96"/>
      <c r="CCS80" s="96"/>
      <c r="CCT80" s="96"/>
      <c r="CCU80" s="96"/>
      <c r="CCV80" s="96"/>
      <c r="CCW80" s="96"/>
      <c r="CCX80" s="96"/>
      <c r="CCY80" s="96"/>
      <c r="CCZ80" s="96"/>
      <c r="CDA80" s="96"/>
      <c r="CDB80" s="96"/>
      <c r="CDC80" s="96"/>
      <c r="CDD80" s="96"/>
      <c r="CDE80" s="96"/>
      <c r="CDF80" s="96"/>
      <c r="CDG80" s="96"/>
      <c r="CDH80" s="96"/>
      <c r="CDI80" s="96"/>
      <c r="CDJ80" s="96"/>
      <c r="CDK80" s="96"/>
      <c r="CDL80" s="96"/>
      <c r="CDM80" s="96"/>
      <c r="CDN80" s="96"/>
      <c r="CDO80" s="96"/>
      <c r="CDP80" s="96"/>
      <c r="CDQ80" s="96"/>
      <c r="CDR80" s="96"/>
      <c r="CDS80" s="96"/>
      <c r="CDT80" s="96"/>
      <c r="CDU80" s="96"/>
      <c r="CDV80" s="96"/>
      <c r="CDW80" s="96"/>
      <c r="CDX80" s="96"/>
      <c r="CDY80" s="96"/>
      <c r="CDZ80" s="96"/>
      <c r="CEA80" s="96"/>
      <c r="CEB80" s="96"/>
      <c r="CEC80" s="96"/>
      <c r="CED80" s="96"/>
      <c r="CEE80" s="96"/>
      <c r="CEF80" s="96"/>
      <c r="CEG80" s="96"/>
      <c r="CEH80" s="96"/>
      <c r="CEI80" s="96"/>
      <c r="CEJ80" s="96"/>
      <c r="CEK80" s="96"/>
      <c r="CEL80" s="96"/>
      <c r="CEM80" s="96"/>
      <c r="CEN80" s="96"/>
      <c r="CEO80" s="96"/>
      <c r="CEP80" s="96"/>
      <c r="CEQ80" s="96"/>
      <c r="CER80" s="96"/>
      <c r="CES80" s="96"/>
      <c r="CET80" s="96"/>
      <c r="CEU80" s="96"/>
      <c r="CEV80" s="96"/>
      <c r="CEW80" s="96"/>
      <c r="CEX80" s="96"/>
      <c r="CEY80" s="96"/>
      <c r="CEZ80" s="96"/>
      <c r="CFA80" s="96"/>
      <c r="CFB80" s="96"/>
      <c r="CFC80" s="96"/>
      <c r="CFD80" s="96"/>
      <c r="CFE80" s="96"/>
      <c r="CFF80" s="96"/>
      <c r="CFG80" s="96"/>
      <c r="CFH80" s="96"/>
      <c r="CFI80" s="96"/>
      <c r="CFJ80" s="96"/>
      <c r="CFK80" s="96"/>
      <c r="CFL80" s="96"/>
      <c r="CFM80" s="96"/>
      <c r="CFN80" s="96"/>
      <c r="CFO80" s="96"/>
      <c r="CFP80" s="96"/>
      <c r="CFQ80" s="96"/>
      <c r="CFR80" s="96"/>
      <c r="CFS80" s="96"/>
      <c r="CFT80" s="96"/>
      <c r="CFU80" s="96"/>
      <c r="CFV80" s="96"/>
      <c r="CFW80" s="96"/>
      <c r="CFX80" s="96"/>
      <c r="CFY80" s="96"/>
      <c r="CFZ80" s="96"/>
      <c r="CGA80" s="96"/>
      <c r="CGB80" s="96"/>
      <c r="CGC80" s="96"/>
      <c r="CGD80" s="96"/>
      <c r="CGE80" s="96"/>
      <c r="CGF80" s="96"/>
      <c r="CGG80" s="96"/>
      <c r="CGH80" s="96"/>
      <c r="CGI80" s="96"/>
      <c r="CGJ80" s="96"/>
      <c r="CGK80" s="96"/>
      <c r="CGL80" s="96"/>
      <c r="CGM80" s="96"/>
      <c r="CGN80" s="96"/>
      <c r="CGO80" s="96"/>
      <c r="CGP80" s="96"/>
      <c r="CGQ80" s="96"/>
      <c r="CGR80" s="96"/>
      <c r="CGS80" s="96"/>
      <c r="CGT80" s="96"/>
      <c r="CGU80" s="96"/>
      <c r="CGV80" s="96"/>
      <c r="CGW80" s="96"/>
      <c r="CGX80" s="96"/>
      <c r="CGY80" s="96"/>
      <c r="CGZ80" s="96"/>
      <c r="CHA80" s="96"/>
      <c r="CHB80" s="96"/>
      <c r="CHC80" s="96"/>
      <c r="CHD80" s="96"/>
      <c r="CHE80" s="96"/>
      <c r="CHF80" s="96"/>
      <c r="CHG80" s="96"/>
      <c r="CHH80" s="96"/>
      <c r="CHI80" s="96"/>
      <c r="CHJ80" s="96"/>
      <c r="CHK80" s="96"/>
      <c r="CHL80" s="96"/>
      <c r="CHM80" s="96"/>
      <c r="CHN80" s="96"/>
      <c r="CHO80" s="96"/>
      <c r="CHP80" s="96"/>
      <c r="CHQ80" s="96"/>
      <c r="CHR80" s="96"/>
      <c r="CHS80" s="96"/>
      <c r="CHT80" s="96"/>
      <c r="CHU80" s="96"/>
      <c r="CHV80" s="96"/>
      <c r="CHW80" s="96"/>
      <c r="CHX80" s="96"/>
      <c r="CHY80" s="96"/>
      <c r="CHZ80" s="96"/>
      <c r="CIA80" s="96"/>
      <c r="CIB80" s="96"/>
      <c r="CIC80" s="96"/>
      <c r="CID80" s="96"/>
      <c r="CIE80" s="96"/>
      <c r="CIF80" s="96"/>
      <c r="CIG80" s="96"/>
      <c r="CIH80" s="96"/>
      <c r="CII80" s="96"/>
      <c r="CIJ80" s="96"/>
      <c r="CIK80" s="96"/>
      <c r="CIL80" s="96"/>
      <c r="CIM80" s="96"/>
      <c r="CIN80" s="96"/>
      <c r="CIO80" s="96"/>
      <c r="CIP80" s="96"/>
      <c r="CIQ80" s="96"/>
      <c r="CIR80" s="96"/>
      <c r="CIS80" s="96"/>
      <c r="CIT80" s="96"/>
      <c r="CIU80" s="96"/>
      <c r="CIV80" s="96"/>
      <c r="CIW80" s="96"/>
      <c r="CIX80" s="96"/>
      <c r="CIY80" s="96"/>
      <c r="CIZ80" s="96"/>
      <c r="CJA80" s="96"/>
      <c r="CJB80" s="96"/>
      <c r="CJC80" s="96"/>
      <c r="CJD80" s="96"/>
      <c r="CJE80" s="96"/>
      <c r="CJF80" s="96"/>
      <c r="CJG80" s="96"/>
      <c r="CJH80" s="96"/>
      <c r="CJI80" s="96"/>
      <c r="CJJ80" s="96"/>
      <c r="CJK80" s="96"/>
      <c r="CJL80" s="96"/>
      <c r="CJM80" s="96"/>
      <c r="CJN80" s="96"/>
      <c r="CJO80" s="96"/>
      <c r="CJP80" s="96"/>
      <c r="CJQ80" s="96"/>
      <c r="CJR80" s="96"/>
      <c r="CJS80" s="96"/>
      <c r="CJT80" s="96"/>
      <c r="CJU80" s="96"/>
      <c r="CJV80" s="96"/>
      <c r="CJW80" s="96"/>
      <c r="CJX80" s="96"/>
      <c r="CJY80" s="96"/>
      <c r="CJZ80" s="96"/>
      <c r="CKA80" s="96"/>
      <c r="CKB80" s="96"/>
      <c r="CKC80" s="96"/>
      <c r="CKD80" s="96"/>
      <c r="CKE80" s="96"/>
      <c r="CKF80" s="96"/>
      <c r="CKG80" s="96"/>
      <c r="CKH80" s="96"/>
      <c r="CKI80" s="96"/>
      <c r="CKJ80" s="96"/>
      <c r="CKK80" s="96"/>
      <c r="CKL80" s="96"/>
      <c r="CKM80" s="96"/>
      <c r="CKN80" s="96"/>
      <c r="CKO80" s="96"/>
      <c r="CKP80" s="96"/>
      <c r="CKQ80" s="96"/>
      <c r="CKR80" s="96"/>
      <c r="CKS80" s="96"/>
      <c r="CKT80" s="96"/>
      <c r="CKU80" s="96"/>
      <c r="CKV80" s="96"/>
      <c r="CKW80" s="96"/>
      <c r="CKX80" s="96"/>
      <c r="CKY80" s="96"/>
      <c r="CKZ80" s="96"/>
      <c r="CLA80" s="96"/>
      <c r="CLB80" s="96"/>
      <c r="CLC80" s="96"/>
      <c r="CLD80" s="96"/>
      <c r="CLE80" s="96"/>
      <c r="CLF80" s="96"/>
      <c r="CLG80" s="96"/>
      <c r="CLH80" s="96"/>
      <c r="CLI80" s="96"/>
      <c r="CLJ80" s="96"/>
      <c r="CLK80" s="96"/>
      <c r="CLL80" s="96"/>
      <c r="CLM80" s="96"/>
      <c r="CLN80" s="96"/>
      <c r="CLO80" s="96"/>
      <c r="CLP80" s="96"/>
      <c r="CLQ80" s="96"/>
      <c r="CLR80" s="96"/>
      <c r="CLS80" s="96"/>
      <c r="CLT80" s="96"/>
      <c r="CLU80" s="96"/>
      <c r="CLV80" s="96"/>
      <c r="CLW80" s="96"/>
      <c r="CLX80" s="96"/>
      <c r="CLY80" s="96"/>
      <c r="CLZ80" s="96"/>
      <c r="CMA80" s="96"/>
      <c r="CMB80" s="96"/>
      <c r="CMC80" s="96"/>
      <c r="CMD80" s="96"/>
      <c r="CME80" s="96"/>
      <c r="CMF80" s="96"/>
      <c r="CMG80" s="96"/>
      <c r="CMH80" s="96"/>
      <c r="CMI80" s="96"/>
      <c r="CMJ80" s="96"/>
      <c r="CMK80" s="96"/>
      <c r="CML80" s="96"/>
      <c r="CMM80" s="96"/>
      <c r="CMN80" s="96"/>
      <c r="CMO80" s="96"/>
      <c r="CMP80" s="96"/>
      <c r="CMQ80" s="96"/>
      <c r="CMR80" s="96"/>
      <c r="CMS80" s="96"/>
      <c r="CMT80" s="96"/>
      <c r="CMU80" s="96"/>
      <c r="CMV80" s="96"/>
      <c r="CMW80" s="96"/>
      <c r="CMX80" s="96"/>
      <c r="CMY80" s="96"/>
      <c r="CMZ80" s="96"/>
      <c r="CNA80" s="96"/>
      <c r="CNB80" s="96"/>
      <c r="CNC80" s="96"/>
      <c r="CND80" s="96"/>
      <c r="CNE80" s="96"/>
      <c r="CNF80" s="96"/>
      <c r="CNG80" s="96"/>
      <c r="CNH80" s="96"/>
      <c r="CNI80" s="96"/>
      <c r="CNJ80" s="96"/>
      <c r="CNK80" s="96"/>
      <c r="CNL80" s="96"/>
      <c r="CNM80" s="96"/>
      <c r="CNN80" s="96"/>
      <c r="CNO80" s="96"/>
      <c r="CNP80" s="96"/>
      <c r="CNQ80" s="96"/>
      <c r="CNR80" s="96"/>
      <c r="CNS80" s="96"/>
      <c r="CNT80" s="96"/>
      <c r="CNU80" s="96"/>
      <c r="CNV80" s="96"/>
      <c r="CNW80" s="96"/>
      <c r="CNX80" s="96"/>
      <c r="CNY80" s="96"/>
      <c r="CNZ80" s="96"/>
      <c r="COA80" s="96"/>
      <c r="COB80" s="96"/>
      <c r="COC80" s="96"/>
      <c r="COD80" s="96"/>
      <c r="COE80" s="96"/>
      <c r="COF80" s="96"/>
      <c r="COG80" s="96"/>
      <c r="COH80" s="96"/>
      <c r="COI80" s="96"/>
      <c r="COJ80" s="96"/>
      <c r="COK80" s="96"/>
      <c r="COL80" s="96"/>
      <c r="COM80" s="96"/>
      <c r="CON80" s="96"/>
      <c r="COO80" s="96"/>
      <c r="COP80" s="96"/>
      <c r="COQ80" s="96"/>
      <c r="COR80" s="96"/>
      <c r="COS80" s="96"/>
      <c r="COT80" s="96"/>
      <c r="COU80" s="96"/>
      <c r="COV80" s="96"/>
      <c r="COW80" s="96"/>
      <c r="COX80" s="96"/>
      <c r="COY80" s="96"/>
      <c r="COZ80" s="96"/>
      <c r="CPA80" s="96"/>
      <c r="CPB80" s="96"/>
      <c r="CPC80" s="96"/>
      <c r="CPD80" s="96"/>
      <c r="CPE80" s="96"/>
      <c r="CPF80" s="96"/>
      <c r="CPG80" s="96"/>
      <c r="CPH80" s="96"/>
      <c r="CPI80" s="96"/>
      <c r="CPJ80" s="96"/>
      <c r="CPK80" s="96"/>
      <c r="CPL80" s="96"/>
      <c r="CPM80" s="96"/>
      <c r="CPN80" s="96"/>
      <c r="CPO80" s="96"/>
      <c r="CPP80" s="96"/>
      <c r="CPQ80" s="96"/>
      <c r="CPR80" s="96"/>
      <c r="CPS80" s="96"/>
      <c r="CPT80" s="96"/>
      <c r="CPU80" s="96"/>
      <c r="CPV80" s="96"/>
      <c r="CPW80" s="96"/>
      <c r="CPX80" s="96"/>
      <c r="CPY80" s="96"/>
      <c r="CPZ80" s="96"/>
      <c r="CQA80" s="96"/>
      <c r="CQB80" s="96"/>
      <c r="CQC80" s="96"/>
      <c r="CQD80" s="96"/>
      <c r="CQE80" s="96"/>
      <c r="CQF80" s="96"/>
      <c r="CQG80" s="96"/>
      <c r="CQH80" s="96"/>
      <c r="CQI80" s="96"/>
      <c r="CQJ80" s="96"/>
      <c r="CQK80" s="96"/>
      <c r="CQL80" s="96"/>
      <c r="CQM80" s="96"/>
      <c r="CQN80" s="96"/>
      <c r="CQO80" s="96"/>
      <c r="CQP80" s="96"/>
      <c r="CQQ80" s="96"/>
      <c r="CQR80" s="96"/>
      <c r="CQS80" s="96"/>
      <c r="CQT80" s="96"/>
      <c r="CQU80" s="96"/>
      <c r="CQV80" s="96"/>
      <c r="CQW80" s="96"/>
      <c r="CQX80" s="96"/>
      <c r="CQY80" s="96"/>
      <c r="CQZ80" s="96"/>
      <c r="CRA80" s="96"/>
      <c r="CRB80" s="96"/>
      <c r="CRC80" s="96"/>
      <c r="CRD80" s="96"/>
      <c r="CRE80" s="96"/>
      <c r="CRF80" s="96"/>
      <c r="CRG80" s="96"/>
      <c r="CRH80" s="96"/>
      <c r="CRI80" s="96"/>
      <c r="CRJ80" s="96"/>
      <c r="CRK80" s="96"/>
      <c r="CRL80" s="96"/>
      <c r="CRM80" s="96"/>
      <c r="CRN80" s="96"/>
      <c r="CRO80" s="96"/>
      <c r="CRP80" s="96"/>
      <c r="CRQ80" s="96"/>
      <c r="CRR80" s="96"/>
      <c r="CRS80" s="96"/>
      <c r="CRT80" s="96"/>
      <c r="CRU80" s="96"/>
      <c r="CRV80" s="96"/>
      <c r="CRW80" s="96"/>
      <c r="CRX80" s="96"/>
      <c r="CRY80" s="96"/>
      <c r="CRZ80" s="96"/>
      <c r="CSA80" s="96"/>
      <c r="CSB80" s="96"/>
      <c r="CSC80" s="96"/>
      <c r="CSD80" s="96"/>
      <c r="CSE80" s="96"/>
      <c r="CSF80" s="96"/>
      <c r="CSG80" s="96"/>
      <c r="CSH80" s="96"/>
      <c r="CSI80" s="96"/>
      <c r="CSJ80" s="96"/>
      <c r="CSK80" s="96"/>
      <c r="CSL80" s="96"/>
      <c r="CSM80" s="96"/>
      <c r="CSN80" s="96"/>
      <c r="CSO80" s="96"/>
      <c r="CSP80" s="96"/>
      <c r="CSQ80" s="96"/>
      <c r="CSR80" s="96"/>
      <c r="CSS80" s="96"/>
      <c r="CST80" s="96"/>
      <c r="CSU80" s="96"/>
      <c r="CSV80" s="96"/>
      <c r="CSW80" s="96"/>
      <c r="CSX80" s="96"/>
      <c r="CSY80" s="96"/>
      <c r="CSZ80" s="96"/>
      <c r="CTA80" s="96"/>
      <c r="CTB80" s="96"/>
      <c r="CTC80" s="96"/>
      <c r="CTD80" s="96"/>
      <c r="CTE80" s="96"/>
      <c r="CTF80" s="96"/>
      <c r="CTG80" s="96"/>
      <c r="CTH80" s="96"/>
      <c r="CTI80" s="96"/>
      <c r="CTJ80" s="96"/>
      <c r="CTK80" s="96"/>
      <c r="CTL80" s="96"/>
      <c r="CTM80" s="96"/>
      <c r="CTN80" s="96"/>
      <c r="CTO80" s="96"/>
      <c r="CTP80" s="96"/>
      <c r="CTQ80" s="96"/>
      <c r="CTR80" s="96"/>
      <c r="CTS80" s="96"/>
      <c r="CTT80" s="96"/>
      <c r="CTU80" s="96"/>
      <c r="CTV80" s="96"/>
      <c r="CTW80" s="96"/>
      <c r="CTX80" s="96"/>
      <c r="CTY80" s="96"/>
      <c r="CTZ80" s="96"/>
      <c r="CUA80" s="96"/>
      <c r="CUB80" s="96"/>
      <c r="CUC80" s="96"/>
      <c r="CUD80" s="96"/>
      <c r="CUE80" s="96"/>
      <c r="CUF80" s="96"/>
      <c r="CUG80" s="96"/>
      <c r="CUH80" s="96"/>
      <c r="CUI80" s="96"/>
      <c r="CUJ80" s="96"/>
      <c r="CUK80" s="96"/>
      <c r="CUL80" s="96"/>
      <c r="CUM80" s="96"/>
      <c r="CUN80" s="96"/>
      <c r="CUO80" s="96"/>
      <c r="CUP80" s="96"/>
      <c r="CUQ80" s="96"/>
      <c r="CUR80" s="96"/>
      <c r="CUS80" s="96"/>
      <c r="CUT80" s="96"/>
      <c r="CUU80" s="96"/>
      <c r="CUV80" s="96"/>
      <c r="CUW80" s="96"/>
      <c r="CUX80" s="96"/>
      <c r="CUY80" s="96"/>
      <c r="CUZ80" s="96"/>
      <c r="CVA80" s="96"/>
      <c r="CVB80" s="96"/>
      <c r="CVC80" s="96"/>
      <c r="CVD80" s="96"/>
      <c r="CVE80" s="96"/>
      <c r="CVF80" s="96"/>
      <c r="CVG80" s="96"/>
      <c r="CVH80" s="96"/>
      <c r="CVI80" s="96"/>
      <c r="CVJ80" s="96"/>
      <c r="CVK80" s="96"/>
      <c r="CVL80" s="96"/>
      <c r="CVM80" s="96"/>
      <c r="CVN80" s="96"/>
      <c r="CVO80" s="96"/>
      <c r="CVP80" s="96"/>
      <c r="CVQ80" s="96"/>
      <c r="CVR80" s="96"/>
      <c r="CVS80" s="96"/>
      <c r="CVT80" s="96"/>
      <c r="CVU80" s="96"/>
      <c r="CVV80" s="96"/>
      <c r="CVW80" s="96"/>
      <c r="CVX80" s="96"/>
      <c r="CVY80" s="96"/>
      <c r="CVZ80" s="96"/>
      <c r="CWA80" s="96"/>
      <c r="CWB80" s="96"/>
      <c r="CWC80" s="96"/>
      <c r="CWD80" s="96"/>
      <c r="CWE80" s="96"/>
      <c r="CWF80" s="96"/>
      <c r="CWG80" s="96"/>
      <c r="CWH80" s="96"/>
      <c r="CWI80" s="96"/>
      <c r="CWJ80" s="96"/>
      <c r="CWK80" s="96"/>
      <c r="CWL80" s="96"/>
      <c r="CWM80" s="96"/>
      <c r="CWN80" s="96"/>
      <c r="CWO80" s="96"/>
      <c r="CWP80" s="96"/>
      <c r="CWQ80" s="96"/>
      <c r="CWR80" s="96"/>
      <c r="CWS80" s="96"/>
      <c r="CWT80" s="96"/>
      <c r="CWU80" s="96"/>
      <c r="CWV80" s="96"/>
      <c r="CWW80" s="96"/>
      <c r="CWX80" s="96"/>
      <c r="CWY80" s="96"/>
      <c r="CWZ80" s="96"/>
      <c r="CXA80" s="96"/>
      <c r="CXB80" s="96"/>
      <c r="CXC80" s="96"/>
      <c r="CXD80" s="96"/>
      <c r="CXE80" s="96"/>
      <c r="CXF80" s="96"/>
      <c r="CXG80" s="96"/>
      <c r="CXH80" s="96"/>
      <c r="CXI80" s="96"/>
      <c r="CXJ80" s="96"/>
      <c r="CXK80" s="96"/>
      <c r="CXL80" s="96"/>
      <c r="CXM80" s="96"/>
      <c r="CXN80" s="96"/>
      <c r="CXO80" s="96"/>
      <c r="CXP80" s="96"/>
      <c r="CXQ80" s="96"/>
      <c r="CXR80" s="96"/>
      <c r="CXS80" s="96"/>
      <c r="CXT80" s="96"/>
      <c r="CXU80" s="96"/>
      <c r="CXV80" s="96"/>
      <c r="CXW80" s="96"/>
      <c r="CXX80" s="96"/>
      <c r="CXY80" s="96"/>
      <c r="CXZ80" s="96"/>
      <c r="CYA80" s="96"/>
      <c r="CYB80" s="96"/>
      <c r="CYC80" s="96"/>
      <c r="CYD80" s="96"/>
      <c r="CYE80" s="96"/>
      <c r="CYF80" s="96"/>
      <c r="CYG80" s="96"/>
      <c r="CYH80" s="96"/>
      <c r="CYI80" s="96"/>
      <c r="CYJ80" s="96"/>
      <c r="CYK80" s="96"/>
      <c r="CYL80" s="96"/>
      <c r="CYM80" s="96"/>
      <c r="CYN80" s="96"/>
      <c r="CYO80" s="96"/>
      <c r="CYP80" s="96"/>
      <c r="CYQ80" s="96"/>
      <c r="CYR80" s="96"/>
      <c r="CYS80" s="96"/>
      <c r="CYT80" s="96"/>
      <c r="CYU80" s="96"/>
      <c r="CYV80" s="96"/>
      <c r="CYW80" s="96"/>
      <c r="CYX80" s="96"/>
      <c r="CYY80" s="96"/>
      <c r="CYZ80" s="96"/>
      <c r="CZA80" s="96"/>
      <c r="CZB80" s="96"/>
      <c r="CZC80" s="96"/>
      <c r="CZD80" s="96"/>
      <c r="CZE80" s="96"/>
      <c r="CZF80" s="96"/>
      <c r="CZG80" s="96"/>
      <c r="CZH80" s="96"/>
      <c r="CZI80" s="96"/>
      <c r="CZJ80" s="96"/>
      <c r="CZK80" s="96"/>
      <c r="CZL80" s="96"/>
      <c r="CZM80" s="96"/>
      <c r="CZN80" s="96"/>
      <c r="CZO80" s="96"/>
      <c r="CZP80" s="96"/>
      <c r="CZQ80" s="96"/>
      <c r="CZR80" s="96"/>
      <c r="CZS80" s="96"/>
      <c r="CZT80" s="96"/>
      <c r="CZU80" s="96"/>
      <c r="CZV80" s="96"/>
      <c r="CZW80" s="96"/>
      <c r="CZX80" s="96"/>
      <c r="CZY80" s="96"/>
      <c r="CZZ80" s="96"/>
      <c r="DAA80" s="96"/>
      <c r="DAB80" s="96"/>
      <c r="DAC80" s="96"/>
      <c r="DAD80" s="96"/>
      <c r="DAE80" s="96"/>
      <c r="DAF80" s="96"/>
      <c r="DAG80" s="96"/>
      <c r="DAH80" s="96"/>
      <c r="DAI80" s="96"/>
      <c r="DAJ80" s="96"/>
      <c r="DAK80" s="96"/>
      <c r="DAL80" s="96"/>
      <c r="DAM80" s="96"/>
      <c r="DAN80" s="96"/>
      <c r="DAO80" s="96"/>
      <c r="DAP80" s="96"/>
      <c r="DAQ80" s="96"/>
      <c r="DAR80" s="96"/>
      <c r="DAS80" s="96"/>
      <c r="DAT80" s="96"/>
      <c r="DAU80" s="96"/>
      <c r="DAV80" s="96"/>
      <c r="DAW80" s="96"/>
      <c r="DAX80" s="96"/>
      <c r="DAY80" s="96"/>
      <c r="DAZ80" s="96"/>
      <c r="DBA80" s="96"/>
      <c r="DBB80" s="96"/>
      <c r="DBC80" s="96"/>
      <c r="DBD80" s="96"/>
      <c r="DBE80" s="96"/>
      <c r="DBF80" s="96"/>
      <c r="DBG80" s="96"/>
      <c r="DBH80" s="96"/>
      <c r="DBI80" s="96"/>
      <c r="DBJ80" s="96"/>
      <c r="DBK80" s="96"/>
      <c r="DBL80" s="96"/>
      <c r="DBM80" s="96"/>
      <c r="DBN80" s="96"/>
      <c r="DBO80" s="96"/>
      <c r="DBP80" s="96"/>
      <c r="DBQ80" s="96"/>
      <c r="DBR80" s="96"/>
      <c r="DBS80" s="96"/>
      <c r="DBT80" s="96"/>
      <c r="DBU80" s="96"/>
      <c r="DBV80" s="96"/>
      <c r="DBW80" s="96"/>
      <c r="DBX80" s="96"/>
      <c r="DBY80" s="96"/>
      <c r="DBZ80" s="96"/>
      <c r="DCA80" s="96"/>
      <c r="DCB80" s="96"/>
      <c r="DCC80" s="96"/>
      <c r="DCD80" s="96"/>
      <c r="DCE80" s="96"/>
      <c r="DCF80" s="96"/>
      <c r="DCG80" s="96"/>
      <c r="DCH80" s="96"/>
      <c r="DCI80" s="96"/>
      <c r="DCJ80" s="96"/>
      <c r="DCK80" s="96"/>
      <c r="DCL80" s="96"/>
      <c r="DCM80" s="96"/>
      <c r="DCN80" s="96"/>
      <c r="DCO80" s="96"/>
      <c r="DCP80" s="96"/>
      <c r="DCQ80" s="96"/>
      <c r="DCR80" s="96"/>
      <c r="DCS80" s="96"/>
      <c r="DCT80" s="96"/>
      <c r="DCU80" s="96"/>
      <c r="DCV80" s="96"/>
      <c r="DCW80" s="96"/>
      <c r="DCX80" s="96"/>
      <c r="DCY80" s="96"/>
      <c r="DCZ80" s="96"/>
      <c r="DDA80" s="96"/>
      <c r="DDB80" s="96"/>
      <c r="DDC80" s="96"/>
      <c r="DDD80" s="96"/>
      <c r="DDE80" s="96"/>
      <c r="DDF80" s="96"/>
      <c r="DDG80" s="96"/>
      <c r="DDH80" s="96"/>
      <c r="DDI80" s="96"/>
      <c r="DDJ80" s="96"/>
      <c r="DDK80" s="96"/>
      <c r="DDL80" s="96"/>
      <c r="DDM80" s="96"/>
      <c r="DDN80" s="96"/>
      <c r="DDO80" s="96"/>
      <c r="DDP80" s="96"/>
      <c r="DDQ80" s="96"/>
      <c r="DDR80" s="96"/>
      <c r="DDS80" s="96"/>
      <c r="DDT80" s="96"/>
      <c r="DDU80" s="96"/>
      <c r="DDV80" s="96"/>
      <c r="DDW80" s="96"/>
      <c r="DDX80" s="96"/>
      <c r="DDY80" s="96"/>
      <c r="DDZ80" s="96"/>
      <c r="DEA80" s="96"/>
      <c r="DEB80" s="96"/>
      <c r="DEC80" s="96"/>
      <c r="DED80" s="96"/>
      <c r="DEE80" s="96"/>
      <c r="DEF80" s="96"/>
      <c r="DEG80" s="96"/>
      <c r="DEH80" s="96"/>
      <c r="DEI80" s="96"/>
      <c r="DEJ80" s="96"/>
      <c r="DEK80" s="96"/>
      <c r="DEL80" s="96"/>
      <c r="DEM80" s="96"/>
      <c r="DEN80" s="96"/>
      <c r="DEO80" s="96"/>
      <c r="DEP80" s="96"/>
      <c r="DEQ80" s="96"/>
      <c r="DER80" s="96"/>
      <c r="DES80" s="96"/>
      <c r="DET80" s="96"/>
      <c r="DEU80" s="96"/>
      <c r="DEV80" s="96"/>
      <c r="DEW80" s="96"/>
      <c r="DEX80" s="96"/>
      <c r="DEY80" s="96"/>
      <c r="DEZ80" s="96"/>
      <c r="DFA80" s="96"/>
      <c r="DFB80" s="96"/>
      <c r="DFC80" s="96"/>
      <c r="DFD80" s="96"/>
      <c r="DFE80" s="96"/>
      <c r="DFF80" s="96"/>
      <c r="DFG80" s="96"/>
      <c r="DFH80" s="96"/>
      <c r="DFI80" s="96"/>
      <c r="DFJ80" s="96"/>
      <c r="DFK80" s="96"/>
      <c r="DFL80" s="96"/>
      <c r="DFM80" s="96"/>
      <c r="DFN80" s="96"/>
      <c r="DFO80" s="96"/>
      <c r="DFP80" s="96"/>
      <c r="DFQ80" s="96"/>
      <c r="DFR80" s="96"/>
      <c r="DFS80" s="96"/>
      <c r="DFT80" s="96"/>
      <c r="DFU80" s="96"/>
      <c r="DFV80" s="96"/>
      <c r="DFW80" s="96"/>
      <c r="DFX80" s="96"/>
      <c r="DFY80" s="96"/>
      <c r="DFZ80" s="96"/>
      <c r="DGA80" s="96"/>
      <c r="DGB80" s="96"/>
      <c r="DGC80" s="96"/>
      <c r="DGD80" s="96"/>
      <c r="DGE80" s="96"/>
      <c r="DGF80" s="96"/>
      <c r="DGG80" s="96"/>
      <c r="DGH80" s="96"/>
      <c r="DGI80" s="96"/>
      <c r="DGJ80" s="96"/>
      <c r="DGK80" s="96"/>
      <c r="DGL80" s="96"/>
      <c r="DGM80" s="96"/>
      <c r="DGN80" s="96"/>
      <c r="DGO80" s="96"/>
      <c r="DGP80" s="96"/>
      <c r="DGQ80" s="96"/>
      <c r="DGR80" s="96"/>
      <c r="DGS80" s="96"/>
      <c r="DGT80" s="96"/>
      <c r="DGU80" s="96"/>
      <c r="DGV80" s="96"/>
      <c r="DGW80" s="96"/>
      <c r="DGX80" s="96"/>
      <c r="DGY80" s="96"/>
      <c r="DGZ80" s="96"/>
      <c r="DHA80" s="96"/>
      <c r="DHB80" s="96"/>
      <c r="DHC80" s="96"/>
      <c r="DHD80" s="96"/>
      <c r="DHE80" s="96"/>
      <c r="DHF80" s="96"/>
      <c r="DHG80" s="96"/>
      <c r="DHH80" s="96"/>
      <c r="DHI80" s="96"/>
      <c r="DHJ80" s="96"/>
      <c r="DHK80" s="96"/>
      <c r="DHL80" s="96"/>
      <c r="DHM80" s="96"/>
      <c r="DHN80" s="96"/>
      <c r="DHO80" s="96"/>
      <c r="DHP80" s="96"/>
      <c r="DHQ80" s="96"/>
      <c r="DHR80" s="96"/>
      <c r="DHS80" s="96"/>
      <c r="DHT80" s="96"/>
      <c r="DHU80" s="96"/>
      <c r="DHV80" s="96"/>
      <c r="DHW80" s="96"/>
      <c r="DHX80" s="96"/>
      <c r="DHY80" s="96"/>
      <c r="DHZ80" s="96"/>
      <c r="DIA80" s="96"/>
      <c r="DIB80" s="96"/>
      <c r="DIC80" s="96"/>
      <c r="DID80" s="96"/>
      <c r="DIE80" s="96"/>
      <c r="DIF80" s="96"/>
      <c r="DIG80" s="96"/>
      <c r="DIH80" s="96"/>
      <c r="DII80" s="96"/>
      <c r="DIJ80" s="96"/>
      <c r="DIK80" s="96"/>
      <c r="DIL80" s="96"/>
      <c r="DIM80" s="96"/>
      <c r="DIN80" s="96"/>
      <c r="DIO80" s="96"/>
      <c r="DIP80" s="96"/>
      <c r="DIQ80" s="96"/>
      <c r="DIR80" s="96"/>
      <c r="DIS80" s="96"/>
      <c r="DIT80" s="96"/>
      <c r="DIU80" s="96"/>
      <c r="DIV80" s="96"/>
      <c r="DIW80" s="96"/>
      <c r="DIX80" s="96"/>
      <c r="DIY80" s="96"/>
      <c r="DIZ80" s="96"/>
      <c r="DJA80" s="96"/>
      <c r="DJB80" s="96"/>
      <c r="DJC80" s="96"/>
      <c r="DJD80" s="96"/>
      <c r="DJE80" s="96"/>
      <c r="DJF80" s="96"/>
      <c r="DJG80" s="96"/>
      <c r="DJH80" s="96"/>
      <c r="DJI80" s="96"/>
      <c r="DJJ80" s="96"/>
      <c r="DJK80" s="96"/>
      <c r="DJL80" s="96"/>
      <c r="DJM80" s="96"/>
      <c r="DJN80" s="96"/>
      <c r="DJO80" s="96"/>
      <c r="DJP80" s="96"/>
      <c r="DJQ80" s="96"/>
      <c r="DJR80" s="96"/>
      <c r="DJS80" s="96"/>
      <c r="DJT80" s="96"/>
      <c r="DJU80" s="96"/>
      <c r="DJV80" s="96"/>
      <c r="DJW80" s="96"/>
      <c r="DJX80" s="96"/>
      <c r="DJY80" s="96"/>
      <c r="DJZ80" s="96"/>
      <c r="DKA80" s="96"/>
      <c r="DKB80" s="96"/>
      <c r="DKC80" s="96"/>
      <c r="DKD80" s="96"/>
      <c r="DKE80" s="96"/>
      <c r="DKF80" s="96"/>
      <c r="DKG80" s="96"/>
      <c r="DKH80" s="96"/>
      <c r="DKI80" s="96"/>
      <c r="DKJ80" s="96"/>
      <c r="DKK80" s="96"/>
      <c r="DKL80" s="96"/>
      <c r="DKM80" s="96"/>
      <c r="DKN80" s="96"/>
      <c r="DKO80" s="96"/>
      <c r="DKP80" s="96"/>
      <c r="DKQ80" s="96"/>
      <c r="DKR80" s="96"/>
      <c r="DKS80" s="96"/>
      <c r="DKT80" s="96"/>
      <c r="DKU80" s="96"/>
      <c r="DKV80" s="96"/>
      <c r="DKW80" s="96"/>
      <c r="DKX80" s="96"/>
      <c r="DKY80" s="96"/>
      <c r="DKZ80" s="96"/>
      <c r="DLA80" s="96"/>
      <c r="DLB80" s="96"/>
      <c r="DLC80" s="96"/>
      <c r="DLD80" s="96"/>
      <c r="DLE80" s="96"/>
      <c r="DLF80" s="96"/>
      <c r="DLG80" s="96"/>
      <c r="DLH80" s="96"/>
      <c r="DLI80" s="96"/>
      <c r="DLJ80" s="96"/>
      <c r="DLK80" s="96"/>
      <c r="DLL80" s="96"/>
      <c r="DLM80" s="96"/>
      <c r="DLN80" s="96"/>
      <c r="DLO80" s="96"/>
      <c r="DLP80" s="96"/>
      <c r="DLQ80" s="96"/>
      <c r="DLR80" s="96"/>
      <c r="DLS80" s="96"/>
      <c r="DLT80" s="96"/>
      <c r="DLU80" s="96"/>
      <c r="DLV80" s="96"/>
      <c r="DLW80" s="96"/>
      <c r="DLX80" s="96"/>
      <c r="DLY80" s="96"/>
      <c r="DLZ80" s="96"/>
      <c r="DMA80" s="96"/>
      <c r="DMB80" s="96"/>
      <c r="DMC80" s="96"/>
      <c r="DMD80" s="96"/>
      <c r="DME80" s="96"/>
      <c r="DMF80" s="96"/>
      <c r="DMG80" s="96"/>
      <c r="DMH80" s="96"/>
      <c r="DMI80" s="96"/>
      <c r="DMJ80" s="96"/>
      <c r="DMK80" s="96"/>
      <c r="DML80" s="96"/>
      <c r="DMM80" s="96"/>
      <c r="DMN80" s="96"/>
      <c r="DMO80" s="96"/>
      <c r="DMP80" s="96"/>
      <c r="DMQ80" s="96"/>
      <c r="DMR80" s="96"/>
      <c r="DMS80" s="96"/>
      <c r="DMT80" s="96"/>
      <c r="DMU80" s="96"/>
      <c r="DMV80" s="96"/>
      <c r="DMW80" s="96"/>
      <c r="DMX80" s="96"/>
      <c r="DMY80" s="96"/>
      <c r="DMZ80" s="96"/>
      <c r="DNA80" s="96"/>
      <c r="DNB80" s="96"/>
      <c r="DNC80" s="96"/>
      <c r="DND80" s="96"/>
      <c r="DNE80" s="96"/>
      <c r="DNF80" s="96"/>
      <c r="DNG80" s="96"/>
      <c r="DNH80" s="96"/>
      <c r="DNI80" s="96"/>
      <c r="DNJ80" s="96"/>
      <c r="DNK80" s="96"/>
      <c r="DNL80" s="96"/>
      <c r="DNM80" s="96"/>
      <c r="DNN80" s="96"/>
      <c r="DNO80" s="96"/>
      <c r="DNP80" s="96"/>
      <c r="DNQ80" s="96"/>
      <c r="DNR80" s="96"/>
      <c r="DNS80" s="96"/>
      <c r="DNT80" s="96"/>
      <c r="DNU80" s="96"/>
      <c r="DNV80" s="96"/>
      <c r="DNW80" s="96"/>
      <c r="DNX80" s="96"/>
      <c r="DNY80" s="96"/>
      <c r="DNZ80" s="96"/>
      <c r="DOA80" s="96"/>
      <c r="DOB80" s="96"/>
      <c r="DOC80" s="96"/>
      <c r="DOD80" s="96"/>
      <c r="DOE80" s="96"/>
      <c r="DOF80" s="96"/>
      <c r="DOG80" s="96"/>
      <c r="DOH80" s="96"/>
      <c r="DOI80" s="96"/>
      <c r="DOJ80" s="96"/>
      <c r="DOK80" s="96"/>
      <c r="DOL80" s="96"/>
      <c r="DOM80" s="96"/>
      <c r="DON80" s="96"/>
      <c r="DOO80" s="96"/>
      <c r="DOP80" s="96"/>
      <c r="DOQ80" s="96"/>
      <c r="DOR80" s="96"/>
      <c r="DOS80" s="96"/>
      <c r="DOT80" s="96"/>
      <c r="DOU80" s="96"/>
      <c r="DOV80" s="96"/>
      <c r="DOW80" s="96"/>
      <c r="DOX80" s="96"/>
      <c r="DOY80" s="96"/>
      <c r="DOZ80" s="96"/>
      <c r="DPA80" s="96"/>
      <c r="DPB80" s="96"/>
      <c r="DPC80" s="96"/>
      <c r="DPD80" s="96"/>
      <c r="DPE80" s="96"/>
      <c r="DPF80" s="96"/>
      <c r="DPG80" s="96"/>
      <c r="DPH80" s="96"/>
      <c r="DPI80" s="96"/>
      <c r="DPJ80" s="96"/>
      <c r="DPK80" s="96"/>
      <c r="DPL80" s="96"/>
      <c r="DPM80" s="96"/>
      <c r="DPN80" s="96"/>
      <c r="DPO80" s="96"/>
      <c r="DPP80" s="96"/>
      <c r="DPQ80" s="96"/>
      <c r="DPR80" s="96"/>
      <c r="DPS80" s="96"/>
      <c r="DPT80" s="96"/>
      <c r="DPU80" s="96"/>
      <c r="DPV80" s="96"/>
      <c r="DPW80" s="96"/>
      <c r="DPX80" s="96"/>
      <c r="DPY80" s="96"/>
      <c r="DPZ80" s="96"/>
      <c r="DQA80" s="96"/>
      <c r="DQB80" s="96"/>
      <c r="DQC80" s="96"/>
      <c r="DQD80" s="96"/>
      <c r="DQE80" s="96"/>
      <c r="DQF80" s="96"/>
      <c r="DQG80" s="96"/>
      <c r="DQH80" s="96"/>
      <c r="DQI80" s="96"/>
      <c r="DQJ80" s="96"/>
      <c r="DQK80" s="96"/>
      <c r="DQL80" s="96"/>
      <c r="DQM80" s="96"/>
      <c r="DQN80" s="96"/>
      <c r="DQO80" s="96"/>
      <c r="DQP80" s="96"/>
      <c r="DQQ80" s="96"/>
      <c r="DQR80" s="96"/>
      <c r="DQS80" s="96"/>
      <c r="DQT80" s="96"/>
      <c r="DQU80" s="96"/>
      <c r="DQV80" s="96"/>
      <c r="DQW80" s="96"/>
      <c r="DQX80" s="96"/>
      <c r="DQY80" s="96"/>
      <c r="DQZ80" s="96"/>
      <c r="DRA80" s="96"/>
      <c r="DRB80" s="96"/>
      <c r="DRC80" s="96"/>
      <c r="DRD80" s="96"/>
      <c r="DRE80" s="96"/>
      <c r="DRF80" s="96"/>
      <c r="DRG80" s="96"/>
      <c r="DRH80" s="96"/>
      <c r="DRI80" s="96"/>
      <c r="DRJ80" s="96"/>
      <c r="DRK80" s="96"/>
      <c r="DRL80" s="96"/>
      <c r="DRM80" s="96"/>
      <c r="DRN80" s="96"/>
      <c r="DRO80" s="96"/>
      <c r="DRP80" s="96"/>
      <c r="DRQ80" s="96"/>
      <c r="DRR80" s="96"/>
      <c r="DRS80" s="96"/>
      <c r="DRT80" s="96"/>
      <c r="DRU80" s="96"/>
      <c r="DRV80" s="96"/>
      <c r="DRW80" s="96"/>
      <c r="DRX80" s="96"/>
      <c r="DRY80" s="96"/>
      <c r="DRZ80" s="96"/>
      <c r="DSA80" s="96"/>
      <c r="DSB80" s="96"/>
      <c r="DSC80" s="96"/>
      <c r="DSD80" s="96"/>
      <c r="DSE80" s="96"/>
      <c r="DSF80" s="96"/>
      <c r="DSG80" s="96"/>
      <c r="DSH80" s="96"/>
      <c r="DSI80" s="96"/>
      <c r="DSJ80" s="96"/>
      <c r="DSK80" s="96"/>
      <c r="DSL80" s="96"/>
      <c r="DSM80" s="96"/>
      <c r="DSN80" s="96"/>
      <c r="DSO80" s="96"/>
      <c r="DSP80" s="96"/>
      <c r="DSQ80" s="96"/>
      <c r="DSR80" s="96"/>
      <c r="DSS80" s="96"/>
      <c r="DST80" s="96"/>
      <c r="DSU80" s="96"/>
      <c r="DSV80" s="96"/>
      <c r="DSW80" s="96"/>
      <c r="DSX80" s="96"/>
      <c r="DSY80" s="96"/>
      <c r="DSZ80" s="96"/>
      <c r="DTA80" s="96"/>
      <c r="DTB80" s="96"/>
      <c r="DTC80" s="96"/>
      <c r="DTD80" s="96"/>
      <c r="DTE80" s="96"/>
      <c r="DTF80" s="96"/>
      <c r="DTG80" s="96"/>
      <c r="DTH80" s="96"/>
      <c r="DTI80" s="96"/>
      <c r="DTJ80" s="96"/>
      <c r="DTK80" s="96"/>
      <c r="DTL80" s="96"/>
      <c r="DTM80" s="96"/>
      <c r="DTN80" s="96"/>
      <c r="DTO80" s="96"/>
      <c r="DTP80" s="96"/>
      <c r="DTQ80" s="96"/>
      <c r="DTR80" s="96"/>
      <c r="DTS80" s="96"/>
      <c r="DTT80" s="96"/>
      <c r="DTU80" s="96"/>
      <c r="DTV80" s="96"/>
      <c r="DTW80" s="96"/>
      <c r="DTX80" s="96"/>
      <c r="DTY80" s="96"/>
      <c r="DTZ80" s="96"/>
      <c r="DUA80" s="96"/>
      <c r="DUB80" s="96"/>
      <c r="DUC80" s="96"/>
      <c r="DUD80" s="96"/>
      <c r="DUE80" s="96"/>
      <c r="DUF80" s="96"/>
      <c r="DUG80" s="96"/>
      <c r="DUH80" s="96"/>
      <c r="DUI80" s="96"/>
      <c r="DUJ80" s="96"/>
      <c r="DUK80" s="96"/>
      <c r="DUL80" s="96"/>
      <c r="DUM80" s="96"/>
      <c r="DUN80" s="96"/>
      <c r="DUO80" s="96"/>
      <c r="DUP80" s="96"/>
      <c r="DUQ80" s="96"/>
      <c r="DUR80" s="96"/>
      <c r="DUS80" s="96"/>
      <c r="DUT80" s="96"/>
      <c r="DUU80" s="96"/>
      <c r="DUV80" s="96"/>
      <c r="DUW80" s="96"/>
      <c r="DUX80" s="96"/>
      <c r="DUY80" s="96"/>
      <c r="DUZ80" s="96"/>
      <c r="DVA80" s="96"/>
      <c r="DVB80" s="96"/>
      <c r="DVC80" s="96"/>
      <c r="DVD80" s="96"/>
      <c r="DVE80" s="96"/>
      <c r="DVF80" s="96"/>
      <c r="DVG80" s="96"/>
      <c r="DVH80" s="96"/>
      <c r="DVI80" s="96"/>
      <c r="DVJ80" s="96"/>
      <c r="DVK80" s="96"/>
      <c r="DVL80" s="96"/>
      <c r="DVM80" s="96"/>
      <c r="DVN80" s="96"/>
      <c r="DVO80" s="96"/>
      <c r="DVP80" s="96"/>
      <c r="DVQ80" s="96"/>
      <c r="DVR80" s="96"/>
      <c r="DVS80" s="96"/>
      <c r="DVT80" s="96"/>
      <c r="DVU80" s="96"/>
      <c r="DVV80" s="96"/>
      <c r="DVW80" s="96"/>
      <c r="DVX80" s="96"/>
      <c r="DVY80" s="96"/>
      <c r="DVZ80" s="96"/>
      <c r="DWA80" s="96"/>
      <c r="DWB80" s="96"/>
      <c r="DWC80" s="96"/>
      <c r="DWD80" s="96"/>
      <c r="DWE80" s="96"/>
      <c r="DWF80" s="96"/>
      <c r="DWG80" s="96"/>
      <c r="DWH80" s="96"/>
      <c r="DWI80" s="96"/>
      <c r="DWJ80" s="96"/>
      <c r="DWK80" s="96"/>
      <c r="DWL80" s="96"/>
      <c r="DWM80" s="96"/>
      <c r="DWN80" s="96"/>
      <c r="DWO80" s="96"/>
      <c r="DWP80" s="96"/>
      <c r="DWQ80" s="96"/>
      <c r="DWR80" s="96"/>
      <c r="DWS80" s="96"/>
      <c r="DWT80" s="96"/>
      <c r="DWU80" s="96"/>
      <c r="DWV80" s="96"/>
      <c r="DWW80" s="96"/>
      <c r="DWX80" s="96"/>
      <c r="DWY80" s="96"/>
      <c r="DWZ80" s="96"/>
      <c r="DXA80" s="96"/>
      <c r="DXB80" s="96"/>
      <c r="DXC80" s="96"/>
      <c r="DXD80" s="96"/>
      <c r="DXE80" s="96"/>
      <c r="DXF80" s="96"/>
      <c r="DXG80" s="96"/>
      <c r="DXH80" s="96"/>
      <c r="DXI80" s="96"/>
      <c r="DXJ80" s="96"/>
      <c r="DXK80" s="96"/>
      <c r="DXL80" s="96"/>
      <c r="DXM80" s="96"/>
      <c r="DXN80" s="96"/>
      <c r="DXO80" s="96"/>
      <c r="DXP80" s="96"/>
      <c r="DXQ80" s="96"/>
      <c r="DXR80" s="96"/>
      <c r="DXS80" s="96"/>
      <c r="DXT80" s="96"/>
      <c r="DXU80" s="96"/>
      <c r="DXV80" s="96"/>
      <c r="DXW80" s="96"/>
      <c r="DXX80" s="96"/>
      <c r="DXY80" s="96"/>
      <c r="DXZ80" s="96"/>
      <c r="DYA80" s="96"/>
      <c r="DYB80" s="96"/>
      <c r="DYC80" s="96"/>
      <c r="DYD80" s="96"/>
      <c r="DYE80" s="96"/>
      <c r="DYF80" s="96"/>
      <c r="DYG80" s="96"/>
      <c r="DYH80" s="96"/>
      <c r="DYI80" s="96"/>
      <c r="DYJ80" s="96"/>
      <c r="DYK80" s="96"/>
      <c r="DYL80" s="96"/>
      <c r="DYM80" s="96"/>
      <c r="DYN80" s="96"/>
      <c r="DYO80" s="96"/>
      <c r="DYP80" s="96"/>
      <c r="DYQ80" s="96"/>
      <c r="DYR80" s="96"/>
      <c r="DYS80" s="96"/>
      <c r="DYT80" s="96"/>
      <c r="DYU80" s="96"/>
      <c r="DYV80" s="96"/>
      <c r="DYW80" s="96"/>
      <c r="DYX80" s="96"/>
      <c r="DYY80" s="96"/>
      <c r="DYZ80" s="96"/>
      <c r="DZA80" s="96"/>
      <c r="DZB80" s="96"/>
      <c r="DZC80" s="96"/>
      <c r="DZD80" s="96"/>
      <c r="DZE80" s="96"/>
      <c r="DZF80" s="96"/>
      <c r="DZG80" s="96"/>
      <c r="DZH80" s="96"/>
      <c r="DZI80" s="96"/>
      <c r="DZJ80" s="96"/>
      <c r="DZK80" s="96"/>
      <c r="DZL80" s="96"/>
      <c r="DZM80" s="96"/>
      <c r="DZN80" s="96"/>
      <c r="DZO80" s="96"/>
      <c r="DZP80" s="96"/>
      <c r="DZQ80" s="96"/>
      <c r="DZR80" s="96"/>
      <c r="DZS80" s="96"/>
      <c r="DZT80" s="96"/>
      <c r="DZU80" s="96"/>
      <c r="DZV80" s="96"/>
      <c r="DZW80" s="96"/>
      <c r="DZX80" s="96"/>
      <c r="DZY80" s="96"/>
      <c r="DZZ80" s="96"/>
      <c r="EAA80" s="96"/>
      <c r="EAB80" s="96"/>
      <c r="EAC80" s="96"/>
      <c r="EAD80" s="96"/>
      <c r="EAE80" s="96"/>
      <c r="EAF80" s="96"/>
      <c r="EAG80" s="96"/>
      <c r="EAH80" s="96"/>
      <c r="EAI80" s="96"/>
      <c r="EAJ80" s="96"/>
      <c r="EAK80" s="96"/>
      <c r="EAL80" s="96"/>
      <c r="EAM80" s="96"/>
      <c r="EAN80" s="96"/>
      <c r="EAO80" s="96"/>
      <c r="EAP80" s="96"/>
      <c r="EAQ80" s="96"/>
      <c r="EAR80" s="96"/>
      <c r="EAS80" s="96"/>
      <c r="EAT80" s="96"/>
      <c r="EAU80" s="96"/>
      <c r="EAV80" s="96"/>
      <c r="EAW80" s="96"/>
      <c r="EAX80" s="96"/>
      <c r="EAY80" s="96"/>
      <c r="EAZ80" s="96"/>
      <c r="EBA80" s="96"/>
      <c r="EBB80" s="96"/>
      <c r="EBC80" s="96"/>
      <c r="EBD80" s="96"/>
      <c r="EBE80" s="96"/>
      <c r="EBF80" s="96"/>
      <c r="EBG80" s="96"/>
      <c r="EBH80" s="96"/>
      <c r="EBI80" s="96"/>
      <c r="EBJ80" s="96"/>
      <c r="EBK80" s="96"/>
      <c r="EBL80" s="96"/>
      <c r="EBM80" s="96"/>
      <c r="EBN80" s="96"/>
      <c r="EBO80" s="96"/>
      <c r="EBP80" s="96"/>
      <c r="EBQ80" s="96"/>
      <c r="EBR80" s="96"/>
      <c r="EBS80" s="96"/>
      <c r="EBT80" s="96"/>
      <c r="EBU80" s="96"/>
      <c r="EBV80" s="96"/>
      <c r="EBW80" s="96"/>
      <c r="EBX80" s="96"/>
      <c r="EBY80" s="96"/>
      <c r="EBZ80" s="96"/>
      <c r="ECA80" s="96"/>
      <c r="ECB80" s="96"/>
      <c r="ECC80" s="96"/>
      <c r="ECD80" s="96"/>
      <c r="ECE80" s="96"/>
      <c r="ECF80" s="96"/>
      <c r="ECG80" s="96"/>
      <c r="ECH80" s="96"/>
      <c r="ECI80" s="96"/>
      <c r="ECJ80" s="96"/>
      <c r="ECK80" s="96"/>
      <c r="ECL80" s="96"/>
      <c r="ECM80" s="96"/>
      <c r="ECN80" s="96"/>
      <c r="ECO80" s="96"/>
      <c r="ECP80" s="96"/>
      <c r="ECQ80" s="96"/>
      <c r="ECR80" s="96"/>
      <c r="ECS80" s="96"/>
      <c r="ECT80" s="96"/>
      <c r="ECU80" s="96"/>
      <c r="ECV80" s="96"/>
      <c r="ECW80" s="96"/>
      <c r="ECX80" s="96"/>
      <c r="ECY80" s="96"/>
      <c r="ECZ80" s="96"/>
      <c r="EDA80" s="96"/>
      <c r="EDB80" s="96"/>
      <c r="EDC80" s="96"/>
      <c r="EDD80" s="96"/>
      <c r="EDE80" s="96"/>
      <c r="EDF80" s="96"/>
      <c r="EDG80" s="96"/>
      <c r="EDH80" s="96"/>
      <c r="EDI80" s="96"/>
      <c r="EDJ80" s="96"/>
      <c r="EDK80" s="96"/>
      <c r="EDL80" s="96"/>
      <c r="EDM80" s="96"/>
      <c r="EDN80" s="96"/>
      <c r="EDO80" s="96"/>
      <c r="EDP80" s="96"/>
      <c r="EDQ80" s="96"/>
      <c r="EDR80" s="96"/>
      <c r="EDS80" s="96"/>
      <c r="EDT80" s="96"/>
      <c r="EDU80" s="96"/>
      <c r="EDV80" s="96"/>
      <c r="EDW80" s="96"/>
      <c r="EDX80" s="96"/>
      <c r="EDY80" s="96"/>
      <c r="EDZ80" s="96"/>
      <c r="EEA80" s="96"/>
      <c r="EEB80" s="96"/>
      <c r="EEC80" s="96"/>
      <c r="EED80" s="96"/>
      <c r="EEE80" s="96"/>
      <c r="EEF80" s="96"/>
      <c r="EEG80" s="96"/>
      <c r="EEH80" s="96"/>
      <c r="EEI80" s="96"/>
      <c r="EEJ80" s="96"/>
      <c r="EEK80" s="96"/>
      <c r="EEL80" s="96"/>
      <c r="EEM80" s="96"/>
      <c r="EEN80" s="96"/>
      <c r="EEO80" s="96"/>
      <c r="EEP80" s="96"/>
      <c r="EEQ80" s="96"/>
      <c r="EER80" s="96"/>
      <c r="EES80" s="96"/>
      <c r="EET80" s="96"/>
      <c r="EEU80" s="96"/>
      <c r="EEV80" s="96"/>
      <c r="EEW80" s="96"/>
      <c r="EEX80" s="96"/>
      <c r="EEY80" s="96"/>
      <c r="EEZ80" s="96"/>
      <c r="EFA80" s="96"/>
      <c r="EFB80" s="96"/>
      <c r="EFC80" s="96"/>
      <c r="EFD80" s="96"/>
      <c r="EFE80" s="96"/>
      <c r="EFF80" s="96"/>
      <c r="EFG80" s="96"/>
      <c r="EFH80" s="96"/>
      <c r="EFI80" s="96"/>
      <c r="EFJ80" s="96"/>
      <c r="EFK80" s="96"/>
      <c r="EFL80" s="96"/>
      <c r="EFM80" s="96"/>
      <c r="EFN80" s="96"/>
      <c r="EFO80" s="96"/>
      <c r="EFP80" s="96"/>
      <c r="EFQ80" s="96"/>
      <c r="EFR80" s="96"/>
      <c r="EFS80" s="96"/>
      <c r="EFT80" s="96"/>
      <c r="EFU80" s="96"/>
      <c r="EFV80" s="96"/>
      <c r="EFW80" s="96"/>
      <c r="EFX80" s="96"/>
      <c r="EFY80" s="96"/>
      <c r="EFZ80" s="96"/>
      <c r="EGA80" s="96"/>
      <c r="EGB80" s="96"/>
      <c r="EGC80" s="96"/>
      <c r="EGD80" s="96"/>
      <c r="EGE80" s="96"/>
      <c r="EGF80" s="96"/>
      <c r="EGG80" s="96"/>
      <c r="EGH80" s="96"/>
      <c r="EGI80" s="96"/>
      <c r="EGJ80" s="96"/>
      <c r="EGK80" s="96"/>
      <c r="EGL80" s="96"/>
      <c r="EGM80" s="96"/>
      <c r="EGN80" s="96"/>
      <c r="EGO80" s="96"/>
      <c r="EGP80" s="96"/>
      <c r="EGQ80" s="96"/>
      <c r="EGR80" s="96"/>
      <c r="EGS80" s="96"/>
      <c r="EGT80" s="96"/>
      <c r="EGU80" s="96"/>
      <c r="EGV80" s="96"/>
      <c r="EGW80" s="96"/>
      <c r="EGX80" s="96"/>
      <c r="EGY80" s="96"/>
      <c r="EGZ80" s="96"/>
      <c r="EHA80" s="96"/>
      <c r="EHB80" s="96"/>
      <c r="EHC80" s="96"/>
      <c r="EHD80" s="96"/>
      <c r="EHE80" s="96"/>
      <c r="EHF80" s="96"/>
      <c r="EHG80" s="96"/>
      <c r="EHH80" s="96"/>
      <c r="EHI80" s="96"/>
      <c r="EHJ80" s="96"/>
      <c r="EHK80" s="96"/>
      <c r="EHL80" s="96"/>
      <c r="EHM80" s="96"/>
      <c r="EHN80" s="96"/>
      <c r="EHO80" s="96"/>
      <c r="EHP80" s="96"/>
      <c r="EHQ80" s="96"/>
      <c r="EHR80" s="96"/>
      <c r="EHS80" s="96"/>
      <c r="EHT80" s="96"/>
      <c r="EHU80" s="96"/>
      <c r="EHV80" s="96"/>
      <c r="EHW80" s="96"/>
      <c r="EHX80" s="96"/>
      <c r="EHY80" s="96"/>
      <c r="EHZ80" s="96"/>
      <c r="EIA80" s="96"/>
      <c r="EIB80" s="96"/>
      <c r="EIC80" s="96"/>
      <c r="EID80" s="96"/>
      <c r="EIE80" s="96"/>
      <c r="EIF80" s="96"/>
      <c r="EIG80" s="96"/>
      <c r="EIH80" s="96"/>
      <c r="EII80" s="96"/>
      <c r="EIJ80" s="96"/>
      <c r="EIK80" s="96"/>
      <c r="EIL80" s="96"/>
      <c r="EIM80" s="96"/>
      <c r="EIN80" s="96"/>
      <c r="EIO80" s="96"/>
      <c r="EIP80" s="96"/>
      <c r="EIQ80" s="96"/>
      <c r="EIR80" s="96"/>
      <c r="EIS80" s="96"/>
      <c r="EIT80" s="96"/>
      <c r="EIU80" s="96"/>
      <c r="EIV80" s="96"/>
      <c r="EIW80" s="96"/>
      <c r="EIX80" s="96"/>
      <c r="EIY80" s="96"/>
      <c r="EIZ80" s="96"/>
      <c r="EJA80" s="96"/>
      <c r="EJB80" s="96"/>
      <c r="EJC80" s="96"/>
      <c r="EJD80" s="96"/>
      <c r="EJE80" s="96"/>
      <c r="EJF80" s="96"/>
      <c r="EJG80" s="96"/>
      <c r="EJH80" s="96"/>
      <c r="EJI80" s="96"/>
      <c r="EJJ80" s="96"/>
      <c r="EJK80" s="96"/>
      <c r="EJL80" s="96"/>
      <c r="EJM80" s="96"/>
      <c r="EJN80" s="96"/>
      <c r="EJO80" s="96"/>
      <c r="EJP80" s="96"/>
      <c r="EJQ80" s="96"/>
      <c r="EJR80" s="96"/>
      <c r="EJS80" s="96"/>
      <c r="EJT80" s="96"/>
      <c r="EJU80" s="96"/>
      <c r="EJV80" s="96"/>
      <c r="EJW80" s="96"/>
      <c r="EJX80" s="96"/>
      <c r="EJY80" s="96"/>
      <c r="EJZ80" s="96"/>
      <c r="EKA80" s="96"/>
      <c r="EKB80" s="96"/>
      <c r="EKC80" s="96"/>
      <c r="EKD80" s="96"/>
      <c r="EKE80" s="96"/>
      <c r="EKF80" s="96"/>
      <c r="EKG80" s="96"/>
      <c r="EKH80" s="96"/>
      <c r="EKI80" s="96"/>
      <c r="EKJ80" s="96"/>
      <c r="EKK80" s="96"/>
      <c r="EKL80" s="96"/>
      <c r="EKM80" s="96"/>
      <c r="EKN80" s="96"/>
      <c r="EKO80" s="96"/>
      <c r="EKP80" s="96"/>
      <c r="EKQ80" s="96"/>
      <c r="EKR80" s="96"/>
      <c r="EKS80" s="96"/>
      <c r="EKT80" s="96"/>
      <c r="EKU80" s="96"/>
      <c r="EKV80" s="96"/>
      <c r="EKW80" s="96"/>
      <c r="EKX80" s="96"/>
      <c r="EKY80" s="96"/>
      <c r="EKZ80" s="96"/>
      <c r="ELA80" s="96"/>
      <c r="ELB80" s="96"/>
      <c r="ELC80" s="96"/>
      <c r="ELD80" s="96"/>
      <c r="ELE80" s="96"/>
      <c r="ELF80" s="96"/>
      <c r="ELG80" s="96"/>
      <c r="ELH80" s="96"/>
      <c r="ELI80" s="96"/>
      <c r="ELJ80" s="96"/>
      <c r="ELK80" s="96"/>
      <c r="ELL80" s="96"/>
      <c r="ELM80" s="96"/>
      <c r="ELN80" s="96"/>
      <c r="ELO80" s="96"/>
      <c r="ELP80" s="96"/>
      <c r="ELQ80" s="96"/>
      <c r="ELR80" s="96"/>
      <c r="ELS80" s="96"/>
      <c r="ELT80" s="96"/>
      <c r="ELU80" s="96"/>
      <c r="ELV80" s="96"/>
      <c r="ELW80" s="96"/>
      <c r="ELX80" s="96"/>
      <c r="ELY80" s="96"/>
      <c r="ELZ80" s="96"/>
      <c r="EMA80" s="96"/>
      <c r="EMB80" s="96"/>
      <c r="EMC80" s="96"/>
      <c r="EMD80" s="96"/>
      <c r="EME80" s="96"/>
      <c r="EMF80" s="96"/>
      <c r="EMG80" s="96"/>
      <c r="EMH80" s="96"/>
      <c r="EMI80" s="96"/>
      <c r="EMJ80" s="96"/>
      <c r="EMK80" s="96"/>
      <c r="EML80" s="96"/>
      <c r="EMM80" s="96"/>
      <c r="EMN80" s="96"/>
      <c r="EMO80" s="96"/>
      <c r="EMP80" s="96"/>
      <c r="EMQ80" s="96"/>
      <c r="EMR80" s="96"/>
      <c r="EMS80" s="96"/>
      <c r="EMT80" s="96"/>
      <c r="EMU80" s="96"/>
      <c r="EMV80" s="96"/>
      <c r="EMW80" s="96"/>
      <c r="EMX80" s="96"/>
      <c r="EMY80" s="96"/>
      <c r="EMZ80" s="96"/>
      <c r="ENA80" s="96"/>
      <c r="ENB80" s="96"/>
      <c r="ENC80" s="96"/>
      <c r="END80" s="96"/>
      <c r="ENE80" s="96"/>
      <c r="ENF80" s="96"/>
      <c r="ENG80" s="96"/>
      <c r="ENH80" s="96"/>
      <c r="ENI80" s="96"/>
      <c r="ENJ80" s="96"/>
      <c r="ENK80" s="96"/>
      <c r="ENL80" s="96"/>
      <c r="ENM80" s="96"/>
      <c r="ENN80" s="96"/>
      <c r="ENO80" s="96"/>
      <c r="ENP80" s="96"/>
      <c r="ENQ80" s="96"/>
      <c r="ENR80" s="96"/>
      <c r="ENS80" s="96"/>
      <c r="ENT80" s="96"/>
      <c r="ENU80" s="96"/>
      <c r="ENV80" s="96"/>
      <c r="ENW80" s="96"/>
      <c r="ENX80" s="96"/>
      <c r="ENY80" s="96"/>
      <c r="ENZ80" s="96"/>
      <c r="EOA80" s="96"/>
      <c r="EOB80" s="96"/>
      <c r="EOC80" s="96"/>
      <c r="EOD80" s="96"/>
      <c r="EOE80" s="96"/>
      <c r="EOF80" s="96"/>
      <c r="EOG80" s="96"/>
      <c r="EOH80" s="96"/>
      <c r="EOI80" s="96"/>
      <c r="EOJ80" s="96"/>
      <c r="EOK80" s="96"/>
      <c r="EOL80" s="96"/>
      <c r="EOM80" s="96"/>
      <c r="EON80" s="96"/>
      <c r="EOO80" s="96"/>
      <c r="EOP80" s="96"/>
      <c r="EOQ80" s="96"/>
      <c r="EOR80" s="96"/>
      <c r="EOS80" s="96"/>
      <c r="EOT80" s="96"/>
      <c r="EOU80" s="96"/>
      <c r="EOV80" s="96"/>
      <c r="EOW80" s="96"/>
      <c r="EOX80" s="96"/>
      <c r="EOY80" s="96"/>
      <c r="EOZ80" s="96"/>
      <c r="EPA80" s="96"/>
      <c r="EPB80" s="96"/>
      <c r="EPC80" s="96"/>
      <c r="EPD80" s="96"/>
      <c r="EPE80" s="96"/>
      <c r="EPF80" s="96"/>
      <c r="EPG80" s="96"/>
      <c r="EPH80" s="96"/>
      <c r="EPI80" s="96"/>
      <c r="EPJ80" s="96"/>
      <c r="EPK80" s="96"/>
      <c r="EPL80" s="96"/>
      <c r="EPM80" s="96"/>
      <c r="EPN80" s="96"/>
      <c r="EPO80" s="96"/>
      <c r="EPP80" s="96"/>
      <c r="EPQ80" s="96"/>
      <c r="EPR80" s="96"/>
      <c r="EPS80" s="96"/>
      <c r="EPT80" s="96"/>
      <c r="EPU80" s="96"/>
      <c r="EPV80" s="96"/>
      <c r="EPW80" s="96"/>
      <c r="EPX80" s="96"/>
      <c r="EPY80" s="96"/>
      <c r="EPZ80" s="96"/>
      <c r="EQA80" s="96"/>
      <c r="EQB80" s="96"/>
      <c r="EQC80" s="96"/>
      <c r="EQD80" s="96"/>
      <c r="EQE80" s="96"/>
      <c r="EQF80" s="96"/>
      <c r="EQG80" s="96"/>
      <c r="EQH80" s="96"/>
      <c r="EQI80" s="96"/>
      <c r="EQJ80" s="96"/>
      <c r="EQK80" s="96"/>
      <c r="EQL80" s="96"/>
      <c r="EQM80" s="96"/>
      <c r="EQN80" s="96"/>
      <c r="EQO80" s="96"/>
      <c r="EQP80" s="96"/>
      <c r="EQQ80" s="96"/>
      <c r="EQR80" s="96"/>
      <c r="EQS80" s="96"/>
      <c r="EQT80" s="96"/>
      <c r="EQU80" s="96"/>
      <c r="EQV80" s="96"/>
      <c r="EQW80" s="96"/>
      <c r="EQX80" s="96"/>
      <c r="EQY80" s="96"/>
      <c r="EQZ80" s="96"/>
      <c r="ERA80" s="96"/>
      <c r="ERB80" s="96"/>
      <c r="ERC80" s="96"/>
      <c r="ERD80" s="96"/>
      <c r="ERE80" s="96"/>
      <c r="ERF80" s="96"/>
      <c r="ERG80" s="96"/>
      <c r="ERH80" s="96"/>
      <c r="ERI80" s="96"/>
      <c r="ERJ80" s="96"/>
      <c r="ERK80" s="96"/>
      <c r="ERL80" s="96"/>
      <c r="ERM80" s="96"/>
      <c r="ERN80" s="96"/>
      <c r="ERO80" s="96"/>
      <c r="ERP80" s="96"/>
      <c r="ERQ80" s="96"/>
      <c r="ERR80" s="96"/>
      <c r="ERS80" s="96"/>
      <c r="ERT80" s="96"/>
      <c r="ERU80" s="96"/>
      <c r="ERV80" s="96"/>
      <c r="ERW80" s="96"/>
      <c r="ERX80" s="96"/>
      <c r="ERY80" s="96"/>
      <c r="ERZ80" s="96"/>
      <c r="ESA80" s="96"/>
      <c r="ESB80" s="96"/>
      <c r="ESC80" s="96"/>
      <c r="ESD80" s="96"/>
      <c r="ESE80" s="96"/>
      <c r="ESF80" s="96"/>
      <c r="ESG80" s="96"/>
      <c r="ESH80" s="96"/>
      <c r="ESI80" s="96"/>
      <c r="ESJ80" s="96"/>
      <c r="ESK80" s="96"/>
      <c r="ESL80" s="96"/>
      <c r="ESM80" s="96"/>
      <c r="ESN80" s="96"/>
      <c r="ESO80" s="96"/>
      <c r="ESP80" s="96"/>
      <c r="ESQ80" s="96"/>
      <c r="ESR80" s="96"/>
      <c r="ESS80" s="96"/>
      <c r="EST80" s="96"/>
      <c r="ESU80" s="96"/>
      <c r="ESV80" s="96"/>
      <c r="ESW80" s="96"/>
      <c r="ESX80" s="96"/>
      <c r="ESY80" s="96"/>
      <c r="ESZ80" s="96"/>
      <c r="ETA80" s="96"/>
      <c r="ETB80" s="96"/>
      <c r="ETC80" s="96"/>
      <c r="ETD80" s="96"/>
      <c r="ETE80" s="96"/>
      <c r="ETF80" s="96"/>
      <c r="ETG80" s="96"/>
      <c r="ETH80" s="96"/>
      <c r="ETI80" s="96"/>
      <c r="ETJ80" s="96"/>
      <c r="ETK80" s="96"/>
      <c r="ETL80" s="96"/>
      <c r="ETM80" s="96"/>
      <c r="ETN80" s="96"/>
      <c r="ETO80" s="96"/>
      <c r="ETP80" s="96"/>
      <c r="ETQ80" s="96"/>
      <c r="ETR80" s="96"/>
      <c r="ETS80" s="96"/>
      <c r="ETT80" s="96"/>
      <c r="ETU80" s="96"/>
      <c r="ETV80" s="96"/>
      <c r="ETW80" s="96"/>
      <c r="ETX80" s="96"/>
      <c r="ETY80" s="96"/>
      <c r="ETZ80" s="96"/>
      <c r="EUA80" s="96"/>
      <c r="EUB80" s="96"/>
      <c r="EUC80" s="96"/>
      <c r="EUD80" s="96"/>
      <c r="EUE80" s="96"/>
      <c r="EUF80" s="96"/>
      <c r="EUG80" s="96"/>
      <c r="EUH80" s="96"/>
      <c r="EUI80" s="96"/>
      <c r="EUJ80" s="96"/>
      <c r="EUK80" s="96"/>
      <c r="EUL80" s="96"/>
      <c r="EUM80" s="96"/>
      <c r="EUN80" s="96"/>
      <c r="EUO80" s="96"/>
      <c r="EUP80" s="96"/>
      <c r="EUQ80" s="96"/>
      <c r="EUR80" s="96"/>
      <c r="EUS80" s="96"/>
      <c r="EUT80" s="96"/>
      <c r="EUU80" s="96"/>
      <c r="EUV80" s="96"/>
      <c r="EUW80" s="96"/>
      <c r="EUX80" s="96"/>
      <c r="EUY80" s="96"/>
      <c r="EUZ80" s="96"/>
      <c r="EVA80" s="96"/>
      <c r="EVB80" s="96"/>
      <c r="EVC80" s="96"/>
      <c r="EVD80" s="96"/>
      <c r="EVE80" s="96"/>
      <c r="EVF80" s="96"/>
      <c r="EVG80" s="96"/>
      <c r="EVH80" s="96"/>
      <c r="EVI80" s="96"/>
      <c r="EVJ80" s="96"/>
      <c r="EVK80" s="96"/>
      <c r="EVL80" s="96"/>
      <c r="EVM80" s="96"/>
      <c r="EVN80" s="96"/>
      <c r="EVO80" s="96"/>
      <c r="EVP80" s="96"/>
      <c r="EVQ80" s="96"/>
      <c r="EVR80" s="96"/>
      <c r="EVS80" s="96"/>
      <c r="EVT80" s="96"/>
      <c r="EVU80" s="96"/>
      <c r="EVV80" s="96"/>
      <c r="EVW80" s="96"/>
      <c r="EVX80" s="96"/>
      <c r="EVY80" s="96"/>
      <c r="EVZ80" s="96"/>
      <c r="EWA80" s="96"/>
      <c r="EWB80" s="96"/>
      <c r="EWC80" s="96"/>
      <c r="EWD80" s="96"/>
      <c r="EWE80" s="96"/>
      <c r="EWF80" s="96"/>
      <c r="EWG80" s="96"/>
      <c r="EWH80" s="96"/>
      <c r="EWI80" s="96"/>
      <c r="EWJ80" s="96"/>
      <c r="EWK80" s="96"/>
      <c r="EWL80" s="96"/>
      <c r="EWM80" s="96"/>
      <c r="EWN80" s="96"/>
      <c r="EWO80" s="96"/>
      <c r="EWP80" s="96"/>
      <c r="EWQ80" s="96"/>
      <c r="EWR80" s="96"/>
      <c r="EWS80" s="96"/>
      <c r="EWT80" s="96"/>
      <c r="EWU80" s="96"/>
      <c r="EWV80" s="96"/>
      <c r="EWW80" s="96"/>
      <c r="EWX80" s="96"/>
      <c r="EWY80" s="96"/>
      <c r="EWZ80" s="96"/>
      <c r="EXA80" s="96"/>
      <c r="EXB80" s="96"/>
      <c r="EXC80" s="96"/>
      <c r="EXD80" s="96"/>
      <c r="EXE80" s="96"/>
      <c r="EXF80" s="96"/>
      <c r="EXG80" s="96"/>
      <c r="EXH80" s="96"/>
      <c r="EXI80" s="96"/>
      <c r="EXJ80" s="96"/>
      <c r="EXK80" s="96"/>
      <c r="EXL80" s="96"/>
      <c r="EXM80" s="96"/>
      <c r="EXN80" s="96"/>
      <c r="EXO80" s="96"/>
      <c r="EXP80" s="96"/>
      <c r="EXQ80" s="96"/>
      <c r="EXR80" s="96"/>
      <c r="EXS80" s="96"/>
      <c r="EXT80" s="96"/>
      <c r="EXU80" s="96"/>
      <c r="EXV80" s="96"/>
      <c r="EXW80" s="96"/>
      <c r="EXX80" s="96"/>
      <c r="EXY80" s="96"/>
      <c r="EXZ80" s="96"/>
      <c r="EYA80" s="96"/>
      <c r="EYB80" s="96"/>
      <c r="EYC80" s="96"/>
      <c r="EYD80" s="96"/>
      <c r="EYE80" s="96"/>
      <c r="EYF80" s="96"/>
      <c r="EYG80" s="96"/>
      <c r="EYH80" s="96"/>
      <c r="EYI80" s="96"/>
      <c r="EYJ80" s="96"/>
      <c r="EYK80" s="96"/>
      <c r="EYL80" s="96"/>
      <c r="EYM80" s="96"/>
      <c r="EYN80" s="96"/>
      <c r="EYO80" s="96"/>
      <c r="EYP80" s="96"/>
      <c r="EYQ80" s="96"/>
      <c r="EYR80" s="96"/>
      <c r="EYS80" s="96"/>
      <c r="EYT80" s="96"/>
      <c r="EYU80" s="96"/>
      <c r="EYV80" s="96"/>
      <c r="EYW80" s="96"/>
      <c r="EYX80" s="96"/>
      <c r="EYY80" s="96"/>
      <c r="EYZ80" s="96"/>
      <c r="EZA80" s="96"/>
      <c r="EZB80" s="96"/>
      <c r="EZC80" s="96"/>
      <c r="EZD80" s="96"/>
      <c r="EZE80" s="96"/>
      <c r="EZF80" s="96"/>
      <c r="EZG80" s="96"/>
      <c r="EZH80" s="96"/>
      <c r="EZI80" s="96"/>
      <c r="EZJ80" s="96"/>
      <c r="EZK80" s="96"/>
      <c r="EZL80" s="96"/>
      <c r="EZM80" s="96"/>
      <c r="EZN80" s="96"/>
      <c r="EZO80" s="96"/>
      <c r="EZP80" s="96"/>
      <c r="EZQ80" s="96"/>
      <c r="EZR80" s="96"/>
      <c r="EZS80" s="96"/>
      <c r="EZT80" s="96"/>
      <c r="EZU80" s="96"/>
      <c r="EZV80" s="96"/>
      <c r="EZW80" s="96"/>
      <c r="EZX80" s="96"/>
      <c r="EZY80" s="96"/>
      <c r="EZZ80" s="96"/>
      <c r="FAA80" s="96"/>
      <c r="FAB80" s="96"/>
      <c r="FAC80" s="96"/>
      <c r="FAD80" s="96"/>
      <c r="FAE80" s="96"/>
      <c r="FAF80" s="96"/>
      <c r="FAG80" s="96"/>
      <c r="FAH80" s="96"/>
      <c r="FAI80" s="96"/>
      <c r="FAJ80" s="96"/>
      <c r="FAK80" s="96"/>
      <c r="FAL80" s="96"/>
      <c r="FAM80" s="96"/>
      <c r="FAN80" s="96"/>
      <c r="FAO80" s="96"/>
      <c r="FAP80" s="96"/>
      <c r="FAQ80" s="96"/>
      <c r="FAR80" s="96"/>
      <c r="FAS80" s="96"/>
      <c r="FAT80" s="96"/>
      <c r="FAU80" s="96"/>
      <c r="FAV80" s="96"/>
      <c r="FAW80" s="96"/>
      <c r="FAX80" s="96"/>
      <c r="FAY80" s="96"/>
      <c r="FAZ80" s="96"/>
      <c r="FBA80" s="96"/>
      <c r="FBB80" s="96"/>
      <c r="FBC80" s="96"/>
      <c r="FBD80" s="96"/>
      <c r="FBE80" s="96"/>
      <c r="FBF80" s="96"/>
      <c r="FBG80" s="96"/>
      <c r="FBH80" s="96"/>
      <c r="FBI80" s="96"/>
      <c r="FBJ80" s="96"/>
      <c r="FBK80" s="96"/>
      <c r="FBL80" s="96"/>
      <c r="FBM80" s="96"/>
      <c r="FBN80" s="96"/>
      <c r="FBO80" s="96"/>
      <c r="FBP80" s="96"/>
      <c r="FBQ80" s="96"/>
      <c r="FBR80" s="96"/>
      <c r="FBS80" s="96"/>
      <c r="FBT80" s="96"/>
      <c r="FBU80" s="96"/>
      <c r="FBV80" s="96"/>
      <c r="FBW80" s="96"/>
      <c r="FBX80" s="96"/>
      <c r="FBY80" s="96"/>
      <c r="FBZ80" s="96"/>
      <c r="FCA80" s="96"/>
      <c r="FCB80" s="96"/>
      <c r="FCC80" s="96"/>
      <c r="FCD80" s="96"/>
      <c r="FCE80" s="96"/>
      <c r="FCF80" s="96"/>
      <c r="FCG80" s="96"/>
      <c r="FCH80" s="96"/>
      <c r="FCI80" s="96"/>
      <c r="FCJ80" s="96"/>
      <c r="FCK80" s="96"/>
      <c r="FCL80" s="96"/>
      <c r="FCM80" s="96"/>
      <c r="FCN80" s="96"/>
      <c r="FCO80" s="96"/>
      <c r="FCP80" s="96"/>
      <c r="FCQ80" s="96"/>
      <c r="FCR80" s="96"/>
      <c r="FCS80" s="96"/>
      <c r="FCT80" s="96"/>
      <c r="FCU80" s="96"/>
      <c r="FCV80" s="96"/>
      <c r="FCW80" s="96"/>
      <c r="FCX80" s="96"/>
      <c r="FCY80" s="96"/>
      <c r="FCZ80" s="96"/>
      <c r="FDA80" s="96"/>
      <c r="FDB80" s="96"/>
      <c r="FDC80" s="96"/>
      <c r="FDD80" s="96"/>
      <c r="FDE80" s="96"/>
      <c r="FDF80" s="96"/>
      <c r="FDG80" s="96"/>
      <c r="FDH80" s="96"/>
      <c r="FDI80" s="96"/>
      <c r="FDJ80" s="96"/>
      <c r="FDK80" s="96"/>
      <c r="FDL80" s="96"/>
      <c r="FDM80" s="96"/>
      <c r="FDN80" s="96"/>
      <c r="FDO80" s="96"/>
      <c r="FDP80" s="96"/>
      <c r="FDQ80" s="96"/>
      <c r="FDR80" s="96"/>
      <c r="FDS80" s="96"/>
      <c r="FDT80" s="96"/>
      <c r="FDU80" s="96"/>
      <c r="FDV80" s="96"/>
      <c r="FDW80" s="96"/>
      <c r="FDX80" s="96"/>
      <c r="FDY80" s="96"/>
      <c r="FDZ80" s="96"/>
      <c r="FEA80" s="96"/>
      <c r="FEB80" s="96"/>
      <c r="FEC80" s="96"/>
      <c r="FED80" s="96"/>
      <c r="FEE80" s="96"/>
      <c r="FEF80" s="96"/>
      <c r="FEG80" s="96"/>
      <c r="FEH80" s="96"/>
      <c r="FEI80" s="96"/>
      <c r="FEJ80" s="96"/>
      <c r="FEK80" s="96"/>
      <c r="FEL80" s="96"/>
      <c r="FEM80" s="96"/>
      <c r="FEN80" s="96"/>
      <c r="FEO80" s="96"/>
      <c r="FEP80" s="96"/>
      <c r="FEQ80" s="96"/>
      <c r="FER80" s="96"/>
      <c r="FES80" s="96"/>
      <c r="FET80" s="96"/>
      <c r="FEU80" s="96"/>
      <c r="FEV80" s="96"/>
      <c r="FEW80" s="96"/>
      <c r="FEX80" s="96"/>
      <c r="FEY80" s="96"/>
      <c r="FEZ80" s="96"/>
      <c r="FFA80" s="96"/>
      <c r="FFB80" s="96"/>
      <c r="FFC80" s="96"/>
      <c r="FFD80" s="96"/>
      <c r="FFE80" s="96"/>
      <c r="FFF80" s="96"/>
      <c r="FFG80" s="96"/>
      <c r="FFH80" s="96"/>
      <c r="FFI80" s="96"/>
      <c r="FFJ80" s="96"/>
      <c r="FFK80" s="96"/>
      <c r="FFL80" s="96"/>
      <c r="FFM80" s="96"/>
      <c r="FFN80" s="96"/>
      <c r="FFO80" s="96"/>
      <c r="FFP80" s="96"/>
      <c r="FFQ80" s="96"/>
      <c r="FFR80" s="96"/>
      <c r="FFS80" s="96"/>
      <c r="FFT80" s="96"/>
      <c r="FFU80" s="96"/>
      <c r="FFV80" s="96"/>
      <c r="FFW80" s="96"/>
      <c r="FFX80" s="96"/>
      <c r="FFY80" s="96"/>
      <c r="FFZ80" s="96"/>
      <c r="FGA80" s="96"/>
      <c r="FGB80" s="96"/>
      <c r="FGC80" s="96"/>
      <c r="FGD80" s="96"/>
      <c r="FGE80" s="96"/>
      <c r="FGF80" s="96"/>
      <c r="FGG80" s="96"/>
      <c r="FGH80" s="96"/>
      <c r="FGI80" s="96"/>
      <c r="FGJ80" s="96"/>
      <c r="FGK80" s="96"/>
      <c r="FGL80" s="96"/>
      <c r="FGM80" s="96"/>
      <c r="FGN80" s="96"/>
      <c r="FGO80" s="96"/>
      <c r="FGP80" s="96"/>
      <c r="FGQ80" s="96"/>
      <c r="FGR80" s="96"/>
      <c r="FGS80" s="96"/>
      <c r="FGT80" s="96"/>
      <c r="FGU80" s="96"/>
      <c r="FGV80" s="96"/>
      <c r="FGW80" s="96"/>
      <c r="FGX80" s="96"/>
      <c r="FGY80" s="96"/>
      <c r="FGZ80" s="96"/>
      <c r="FHA80" s="96"/>
      <c r="FHB80" s="96"/>
      <c r="FHC80" s="96"/>
      <c r="FHD80" s="96"/>
      <c r="FHE80" s="96"/>
      <c r="FHF80" s="96"/>
      <c r="FHG80" s="96"/>
      <c r="FHH80" s="96"/>
      <c r="FHI80" s="96"/>
      <c r="FHJ80" s="96"/>
      <c r="FHK80" s="96"/>
      <c r="FHL80" s="96"/>
      <c r="FHM80" s="96"/>
      <c r="FHN80" s="96"/>
      <c r="FHO80" s="96"/>
      <c r="FHP80" s="96"/>
      <c r="FHQ80" s="96"/>
      <c r="FHR80" s="96"/>
      <c r="FHS80" s="96"/>
      <c r="FHT80" s="96"/>
      <c r="FHU80" s="96"/>
      <c r="FHV80" s="96"/>
      <c r="FHW80" s="96"/>
      <c r="FHX80" s="96"/>
      <c r="FHY80" s="96"/>
      <c r="FHZ80" s="96"/>
      <c r="FIA80" s="96"/>
      <c r="FIB80" s="96"/>
      <c r="FIC80" s="96"/>
      <c r="FID80" s="96"/>
      <c r="FIE80" s="96"/>
      <c r="FIF80" s="96"/>
      <c r="FIG80" s="96"/>
      <c r="FIH80" s="96"/>
      <c r="FII80" s="96"/>
      <c r="FIJ80" s="96"/>
      <c r="FIK80" s="96"/>
      <c r="FIL80" s="96"/>
      <c r="FIM80" s="96"/>
      <c r="FIN80" s="96"/>
      <c r="FIO80" s="96"/>
      <c r="FIP80" s="96"/>
      <c r="FIQ80" s="96"/>
      <c r="FIR80" s="96"/>
      <c r="FIS80" s="96"/>
      <c r="FIT80" s="96"/>
      <c r="FIU80" s="96"/>
      <c r="FIV80" s="96"/>
      <c r="FIW80" s="96"/>
      <c r="FIX80" s="96"/>
      <c r="FIY80" s="96"/>
      <c r="FIZ80" s="96"/>
      <c r="FJA80" s="96"/>
      <c r="FJB80" s="96"/>
      <c r="FJC80" s="96"/>
      <c r="FJD80" s="96"/>
      <c r="FJE80" s="96"/>
      <c r="FJF80" s="96"/>
      <c r="FJG80" s="96"/>
      <c r="FJH80" s="96"/>
      <c r="FJI80" s="96"/>
      <c r="FJJ80" s="96"/>
      <c r="FJK80" s="96"/>
      <c r="FJL80" s="96"/>
      <c r="FJM80" s="96"/>
      <c r="FJN80" s="96"/>
      <c r="FJO80" s="96"/>
      <c r="FJP80" s="96"/>
      <c r="FJQ80" s="96"/>
      <c r="FJR80" s="96"/>
      <c r="FJS80" s="96"/>
      <c r="FJT80" s="96"/>
      <c r="FJU80" s="96"/>
      <c r="FJV80" s="96"/>
      <c r="FJW80" s="96"/>
      <c r="FJX80" s="96"/>
      <c r="FJY80" s="96"/>
      <c r="FJZ80" s="96"/>
      <c r="FKA80" s="96"/>
      <c r="FKB80" s="96"/>
      <c r="FKC80" s="96"/>
      <c r="FKD80" s="96"/>
      <c r="FKE80" s="96"/>
      <c r="FKF80" s="96"/>
      <c r="FKG80" s="96"/>
      <c r="FKH80" s="96"/>
      <c r="FKI80" s="96"/>
      <c r="FKJ80" s="96"/>
      <c r="FKK80" s="96"/>
      <c r="FKL80" s="96"/>
      <c r="FKM80" s="96"/>
      <c r="FKN80" s="96"/>
      <c r="FKO80" s="96"/>
      <c r="FKP80" s="96"/>
      <c r="FKQ80" s="96"/>
      <c r="FKR80" s="96"/>
      <c r="FKS80" s="96"/>
      <c r="FKT80" s="96"/>
      <c r="FKU80" s="96"/>
      <c r="FKV80" s="96"/>
      <c r="FKW80" s="96"/>
      <c r="FKX80" s="96"/>
      <c r="FKY80" s="96"/>
      <c r="FKZ80" s="96"/>
      <c r="FLA80" s="96"/>
      <c r="FLB80" s="96"/>
      <c r="FLC80" s="96"/>
      <c r="FLD80" s="96"/>
      <c r="FLE80" s="96"/>
      <c r="FLF80" s="96"/>
      <c r="FLG80" s="96"/>
      <c r="FLH80" s="96"/>
      <c r="FLI80" s="96"/>
      <c r="FLJ80" s="96"/>
      <c r="FLK80" s="96"/>
      <c r="FLL80" s="96"/>
      <c r="FLM80" s="96"/>
      <c r="FLN80" s="96"/>
      <c r="FLO80" s="96"/>
      <c r="FLP80" s="96"/>
      <c r="FLQ80" s="96"/>
      <c r="FLR80" s="96"/>
      <c r="FLS80" s="96"/>
      <c r="FLT80" s="96"/>
      <c r="FLU80" s="96"/>
      <c r="FLV80" s="96"/>
      <c r="FLW80" s="96"/>
      <c r="FLX80" s="96"/>
      <c r="FLY80" s="96"/>
      <c r="FLZ80" s="96"/>
      <c r="FMA80" s="96"/>
      <c r="FMB80" s="96"/>
      <c r="FMC80" s="96"/>
      <c r="FMD80" s="96"/>
      <c r="FME80" s="96"/>
      <c r="FMF80" s="96"/>
      <c r="FMG80" s="96"/>
      <c r="FMH80" s="96"/>
      <c r="FMI80" s="96"/>
      <c r="FMJ80" s="96"/>
      <c r="FMK80" s="96"/>
      <c r="FML80" s="96"/>
      <c r="FMM80" s="96"/>
      <c r="FMN80" s="96"/>
      <c r="FMO80" s="96"/>
      <c r="FMP80" s="96"/>
      <c r="FMQ80" s="96"/>
      <c r="FMR80" s="96"/>
      <c r="FMS80" s="96"/>
      <c r="FMT80" s="96"/>
      <c r="FMU80" s="96"/>
      <c r="FMV80" s="96"/>
      <c r="FMW80" s="96"/>
      <c r="FMX80" s="96"/>
      <c r="FMY80" s="96"/>
      <c r="FMZ80" s="96"/>
      <c r="FNA80" s="96"/>
      <c r="FNB80" s="96"/>
      <c r="FNC80" s="96"/>
      <c r="FND80" s="96"/>
      <c r="FNE80" s="96"/>
      <c r="FNF80" s="96"/>
      <c r="FNG80" s="96"/>
      <c r="FNH80" s="96"/>
      <c r="FNI80" s="96"/>
      <c r="FNJ80" s="96"/>
      <c r="FNK80" s="96"/>
      <c r="FNL80" s="96"/>
      <c r="FNM80" s="96"/>
      <c r="FNN80" s="96"/>
      <c r="FNO80" s="96"/>
      <c r="FNP80" s="96"/>
      <c r="FNQ80" s="96"/>
      <c r="FNR80" s="96"/>
      <c r="FNS80" s="96"/>
      <c r="FNT80" s="96"/>
      <c r="FNU80" s="96"/>
      <c r="FNV80" s="96"/>
      <c r="FNW80" s="96"/>
      <c r="FNX80" s="96"/>
      <c r="FNY80" s="96"/>
      <c r="FNZ80" s="96"/>
      <c r="FOA80" s="96"/>
      <c r="FOB80" s="96"/>
      <c r="FOC80" s="96"/>
      <c r="FOD80" s="96"/>
      <c r="FOE80" s="96"/>
      <c r="FOF80" s="96"/>
      <c r="FOG80" s="96"/>
      <c r="FOH80" s="96"/>
      <c r="FOI80" s="96"/>
      <c r="FOJ80" s="96"/>
      <c r="FOK80" s="96"/>
      <c r="FOL80" s="96"/>
      <c r="FOM80" s="96"/>
      <c r="FON80" s="96"/>
      <c r="FOO80" s="96"/>
      <c r="FOP80" s="96"/>
      <c r="FOQ80" s="96"/>
      <c r="FOR80" s="96"/>
      <c r="FOS80" s="96"/>
      <c r="FOT80" s="96"/>
      <c r="FOU80" s="96"/>
      <c r="FOV80" s="96"/>
      <c r="FOW80" s="96"/>
      <c r="FOX80" s="96"/>
      <c r="FOY80" s="96"/>
      <c r="FOZ80" s="96"/>
      <c r="FPA80" s="96"/>
      <c r="FPB80" s="96"/>
      <c r="FPC80" s="96"/>
      <c r="FPD80" s="96"/>
      <c r="FPE80" s="96"/>
      <c r="FPF80" s="96"/>
      <c r="FPG80" s="96"/>
      <c r="FPH80" s="96"/>
      <c r="FPI80" s="96"/>
      <c r="FPJ80" s="96"/>
      <c r="FPK80" s="96"/>
      <c r="FPL80" s="96"/>
      <c r="FPM80" s="96"/>
      <c r="FPN80" s="96"/>
      <c r="FPO80" s="96"/>
      <c r="FPP80" s="96"/>
      <c r="FPQ80" s="96"/>
      <c r="FPR80" s="96"/>
      <c r="FPS80" s="96"/>
      <c r="FPT80" s="96"/>
      <c r="FPU80" s="96"/>
      <c r="FPV80" s="96"/>
      <c r="FPW80" s="96"/>
      <c r="FPX80" s="96"/>
      <c r="FPY80" s="96"/>
      <c r="FPZ80" s="96"/>
      <c r="FQA80" s="96"/>
      <c r="FQB80" s="96"/>
      <c r="FQC80" s="96"/>
      <c r="FQD80" s="96"/>
      <c r="FQE80" s="96"/>
      <c r="FQF80" s="96"/>
      <c r="FQG80" s="96"/>
      <c r="FQH80" s="96"/>
      <c r="FQI80" s="96"/>
      <c r="FQJ80" s="96"/>
      <c r="FQK80" s="96"/>
      <c r="FQL80" s="96"/>
      <c r="FQM80" s="96"/>
      <c r="FQN80" s="96"/>
      <c r="FQO80" s="96"/>
      <c r="FQP80" s="96"/>
      <c r="FQQ80" s="96"/>
      <c r="FQR80" s="96"/>
      <c r="FQS80" s="96"/>
      <c r="FQT80" s="96"/>
      <c r="FQU80" s="96"/>
      <c r="FQV80" s="96"/>
      <c r="FQW80" s="96"/>
      <c r="FQX80" s="96"/>
      <c r="FQY80" s="96"/>
      <c r="FQZ80" s="96"/>
      <c r="FRA80" s="96"/>
      <c r="FRB80" s="96"/>
      <c r="FRC80" s="96"/>
      <c r="FRD80" s="96"/>
      <c r="FRE80" s="96"/>
      <c r="FRF80" s="96"/>
      <c r="FRG80" s="96"/>
      <c r="FRH80" s="96"/>
      <c r="FRI80" s="96"/>
      <c r="FRJ80" s="96"/>
      <c r="FRK80" s="96"/>
      <c r="FRL80" s="96"/>
      <c r="FRM80" s="96"/>
      <c r="FRN80" s="96"/>
      <c r="FRO80" s="96"/>
      <c r="FRP80" s="96"/>
      <c r="FRQ80" s="96"/>
      <c r="FRR80" s="96"/>
      <c r="FRS80" s="96"/>
      <c r="FRT80" s="96"/>
      <c r="FRU80" s="96"/>
      <c r="FRV80" s="96"/>
      <c r="FRW80" s="96"/>
      <c r="FRX80" s="96"/>
      <c r="FRY80" s="96"/>
      <c r="FRZ80" s="96"/>
      <c r="FSA80" s="96"/>
      <c r="FSB80" s="96"/>
      <c r="FSC80" s="96"/>
      <c r="FSD80" s="96"/>
      <c r="FSE80" s="96"/>
      <c r="FSF80" s="96"/>
      <c r="FSG80" s="96"/>
      <c r="FSH80" s="96"/>
      <c r="FSI80" s="96"/>
      <c r="FSJ80" s="96"/>
      <c r="FSK80" s="96"/>
      <c r="FSL80" s="96"/>
      <c r="FSM80" s="96"/>
      <c r="FSN80" s="96"/>
      <c r="FSO80" s="96"/>
      <c r="FSP80" s="96"/>
      <c r="FSQ80" s="96"/>
      <c r="FSR80" s="96"/>
      <c r="FSS80" s="96"/>
      <c r="FST80" s="96"/>
      <c r="FSU80" s="96"/>
      <c r="FSV80" s="96"/>
      <c r="FSW80" s="96"/>
      <c r="FSX80" s="96"/>
      <c r="FSY80" s="96"/>
      <c r="FSZ80" s="96"/>
      <c r="FTA80" s="96"/>
      <c r="FTB80" s="96"/>
      <c r="FTC80" s="96"/>
      <c r="FTD80" s="96"/>
      <c r="FTE80" s="96"/>
      <c r="FTF80" s="96"/>
      <c r="FTG80" s="96"/>
      <c r="FTH80" s="96"/>
      <c r="FTI80" s="96"/>
      <c r="FTJ80" s="96"/>
      <c r="FTK80" s="96"/>
      <c r="FTL80" s="96"/>
      <c r="FTM80" s="96"/>
      <c r="FTN80" s="96"/>
      <c r="FTO80" s="96"/>
      <c r="FTP80" s="96"/>
      <c r="FTQ80" s="96"/>
      <c r="FTR80" s="96"/>
      <c r="FTS80" s="96"/>
      <c r="FTT80" s="96"/>
      <c r="FTU80" s="96"/>
      <c r="FTV80" s="96"/>
      <c r="FTW80" s="96"/>
      <c r="FTX80" s="96"/>
      <c r="FTY80" s="96"/>
      <c r="FTZ80" s="96"/>
      <c r="FUA80" s="96"/>
      <c r="FUB80" s="96"/>
      <c r="FUC80" s="96"/>
      <c r="FUD80" s="96"/>
      <c r="FUE80" s="96"/>
      <c r="FUF80" s="96"/>
      <c r="FUG80" s="96"/>
      <c r="FUH80" s="96"/>
      <c r="FUI80" s="96"/>
      <c r="FUJ80" s="96"/>
      <c r="FUK80" s="96"/>
      <c r="FUL80" s="96"/>
      <c r="FUM80" s="96"/>
      <c r="FUN80" s="96"/>
      <c r="FUO80" s="96"/>
      <c r="FUP80" s="96"/>
      <c r="FUQ80" s="96"/>
      <c r="FUR80" s="96"/>
      <c r="FUS80" s="96"/>
      <c r="FUT80" s="96"/>
      <c r="FUU80" s="96"/>
      <c r="FUV80" s="96"/>
      <c r="FUW80" s="96"/>
      <c r="FUX80" s="96"/>
      <c r="FUY80" s="96"/>
      <c r="FUZ80" s="96"/>
      <c r="FVA80" s="96"/>
      <c r="FVB80" s="96"/>
      <c r="FVC80" s="96"/>
      <c r="FVD80" s="96"/>
      <c r="FVE80" s="96"/>
      <c r="FVF80" s="96"/>
      <c r="FVG80" s="96"/>
      <c r="FVH80" s="96"/>
      <c r="FVI80" s="96"/>
      <c r="FVJ80" s="96"/>
      <c r="FVK80" s="96"/>
      <c r="FVL80" s="96"/>
      <c r="FVM80" s="96"/>
      <c r="FVN80" s="96"/>
      <c r="FVO80" s="96"/>
      <c r="FVP80" s="96"/>
      <c r="FVQ80" s="96"/>
      <c r="FVR80" s="96"/>
      <c r="FVS80" s="96"/>
      <c r="FVT80" s="96"/>
      <c r="FVU80" s="96"/>
      <c r="FVV80" s="96"/>
      <c r="FVW80" s="96"/>
      <c r="FVX80" s="96"/>
      <c r="FVY80" s="96"/>
      <c r="FVZ80" s="96"/>
      <c r="FWA80" s="96"/>
      <c r="FWB80" s="96"/>
      <c r="FWC80" s="96"/>
      <c r="FWD80" s="96"/>
      <c r="FWE80" s="96"/>
      <c r="FWF80" s="96"/>
      <c r="FWG80" s="96"/>
      <c r="FWH80" s="96"/>
      <c r="FWI80" s="96"/>
      <c r="FWJ80" s="96"/>
      <c r="FWK80" s="96"/>
      <c r="FWL80" s="96"/>
      <c r="FWM80" s="96"/>
      <c r="FWN80" s="96"/>
      <c r="FWO80" s="96"/>
      <c r="FWP80" s="96"/>
      <c r="FWQ80" s="96"/>
      <c r="FWR80" s="96"/>
      <c r="FWS80" s="96"/>
      <c r="FWT80" s="96"/>
      <c r="FWU80" s="96"/>
      <c r="FWV80" s="96"/>
      <c r="FWW80" s="96"/>
      <c r="FWX80" s="96"/>
      <c r="FWY80" s="96"/>
      <c r="FWZ80" s="96"/>
      <c r="FXA80" s="96"/>
      <c r="FXB80" s="96"/>
      <c r="FXC80" s="96"/>
      <c r="FXD80" s="96"/>
      <c r="FXE80" s="96"/>
      <c r="FXF80" s="96"/>
      <c r="FXG80" s="96"/>
      <c r="FXH80" s="96"/>
      <c r="FXI80" s="96"/>
      <c r="FXJ80" s="96"/>
      <c r="FXK80" s="96"/>
      <c r="FXL80" s="96"/>
      <c r="FXM80" s="96"/>
      <c r="FXN80" s="96"/>
      <c r="FXO80" s="96"/>
      <c r="FXP80" s="96"/>
      <c r="FXQ80" s="96"/>
      <c r="FXR80" s="96"/>
      <c r="FXS80" s="96"/>
      <c r="FXT80" s="96"/>
      <c r="FXU80" s="96"/>
      <c r="FXV80" s="96"/>
      <c r="FXW80" s="96"/>
      <c r="FXX80" s="96"/>
      <c r="FXY80" s="96"/>
      <c r="FXZ80" s="96"/>
      <c r="FYA80" s="96"/>
      <c r="FYB80" s="96"/>
      <c r="FYC80" s="96"/>
      <c r="FYD80" s="96"/>
      <c r="FYE80" s="96"/>
      <c r="FYF80" s="96"/>
      <c r="FYG80" s="96"/>
      <c r="FYH80" s="96"/>
      <c r="FYI80" s="96"/>
      <c r="FYJ80" s="96"/>
      <c r="FYK80" s="96"/>
      <c r="FYL80" s="96"/>
      <c r="FYM80" s="96"/>
      <c r="FYN80" s="96"/>
      <c r="FYO80" s="96"/>
      <c r="FYP80" s="96"/>
      <c r="FYQ80" s="96"/>
      <c r="FYR80" s="96"/>
      <c r="FYS80" s="96"/>
      <c r="FYT80" s="96"/>
      <c r="FYU80" s="96"/>
      <c r="FYV80" s="96"/>
      <c r="FYW80" s="96"/>
      <c r="FYX80" s="96"/>
      <c r="FYY80" s="96"/>
      <c r="FYZ80" s="96"/>
      <c r="FZA80" s="96"/>
      <c r="FZB80" s="96"/>
      <c r="FZC80" s="96"/>
      <c r="FZD80" s="96"/>
      <c r="FZE80" s="96"/>
      <c r="FZF80" s="96"/>
      <c r="FZG80" s="96"/>
      <c r="FZH80" s="96"/>
      <c r="FZI80" s="96"/>
      <c r="FZJ80" s="96"/>
      <c r="FZK80" s="96"/>
      <c r="FZL80" s="96"/>
      <c r="FZM80" s="96"/>
      <c r="FZN80" s="96"/>
      <c r="FZO80" s="96"/>
      <c r="FZP80" s="96"/>
      <c r="FZQ80" s="96"/>
      <c r="FZR80" s="96"/>
      <c r="FZS80" s="96"/>
      <c r="FZT80" s="96"/>
      <c r="FZU80" s="96"/>
      <c r="FZV80" s="96"/>
      <c r="FZW80" s="96"/>
      <c r="FZX80" s="96"/>
      <c r="FZY80" s="96"/>
      <c r="FZZ80" s="96"/>
      <c r="GAA80" s="96"/>
      <c r="GAB80" s="96"/>
      <c r="GAC80" s="96"/>
      <c r="GAD80" s="96"/>
      <c r="GAE80" s="96"/>
      <c r="GAF80" s="96"/>
      <c r="GAG80" s="96"/>
      <c r="GAH80" s="96"/>
      <c r="GAI80" s="96"/>
      <c r="GAJ80" s="96"/>
      <c r="GAK80" s="96"/>
      <c r="GAL80" s="96"/>
      <c r="GAM80" s="96"/>
      <c r="GAN80" s="96"/>
      <c r="GAO80" s="96"/>
      <c r="GAP80" s="96"/>
      <c r="GAQ80" s="96"/>
      <c r="GAR80" s="96"/>
      <c r="GAS80" s="96"/>
      <c r="GAT80" s="96"/>
      <c r="GAU80" s="96"/>
      <c r="GAV80" s="96"/>
      <c r="GAW80" s="96"/>
      <c r="GAX80" s="96"/>
      <c r="GAY80" s="96"/>
      <c r="GAZ80" s="96"/>
      <c r="GBA80" s="96"/>
      <c r="GBB80" s="96"/>
      <c r="GBC80" s="96"/>
      <c r="GBD80" s="96"/>
      <c r="GBE80" s="96"/>
      <c r="GBF80" s="96"/>
      <c r="GBG80" s="96"/>
      <c r="GBH80" s="96"/>
      <c r="GBI80" s="96"/>
      <c r="GBJ80" s="96"/>
      <c r="GBK80" s="96"/>
      <c r="GBL80" s="96"/>
      <c r="GBM80" s="96"/>
      <c r="GBN80" s="96"/>
      <c r="GBO80" s="96"/>
      <c r="GBP80" s="96"/>
      <c r="GBQ80" s="96"/>
      <c r="GBR80" s="96"/>
      <c r="GBS80" s="96"/>
      <c r="GBT80" s="96"/>
      <c r="GBU80" s="96"/>
      <c r="GBV80" s="96"/>
      <c r="GBW80" s="96"/>
      <c r="GBX80" s="96"/>
      <c r="GBY80" s="96"/>
      <c r="GBZ80" s="96"/>
      <c r="GCA80" s="96"/>
      <c r="GCB80" s="96"/>
      <c r="GCC80" s="96"/>
      <c r="GCD80" s="96"/>
      <c r="GCE80" s="96"/>
      <c r="GCF80" s="96"/>
      <c r="GCG80" s="96"/>
      <c r="GCH80" s="96"/>
      <c r="GCI80" s="96"/>
      <c r="GCJ80" s="96"/>
      <c r="GCK80" s="96"/>
      <c r="GCL80" s="96"/>
      <c r="GCM80" s="96"/>
      <c r="GCN80" s="96"/>
      <c r="GCO80" s="96"/>
      <c r="GCP80" s="96"/>
      <c r="GCQ80" s="96"/>
      <c r="GCR80" s="96"/>
      <c r="GCS80" s="96"/>
      <c r="GCT80" s="96"/>
      <c r="GCU80" s="96"/>
      <c r="GCV80" s="96"/>
      <c r="GCW80" s="96"/>
      <c r="GCX80" s="96"/>
      <c r="GCY80" s="96"/>
      <c r="GCZ80" s="96"/>
      <c r="GDA80" s="96"/>
      <c r="GDB80" s="96"/>
      <c r="GDC80" s="96"/>
      <c r="GDD80" s="96"/>
      <c r="GDE80" s="96"/>
      <c r="GDF80" s="96"/>
      <c r="GDG80" s="96"/>
      <c r="GDH80" s="96"/>
      <c r="GDI80" s="96"/>
      <c r="GDJ80" s="96"/>
      <c r="GDK80" s="96"/>
      <c r="GDL80" s="96"/>
      <c r="GDM80" s="96"/>
      <c r="GDN80" s="96"/>
      <c r="GDO80" s="96"/>
      <c r="GDP80" s="96"/>
      <c r="GDQ80" s="96"/>
      <c r="GDR80" s="96"/>
      <c r="GDS80" s="96"/>
      <c r="GDT80" s="96"/>
      <c r="GDU80" s="96"/>
      <c r="GDV80" s="96"/>
      <c r="GDW80" s="96"/>
      <c r="GDX80" s="96"/>
      <c r="GDY80" s="96"/>
      <c r="GDZ80" s="96"/>
      <c r="GEA80" s="96"/>
      <c r="GEB80" s="96"/>
      <c r="GEC80" s="96"/>
      <c r="GED80" s="96"/>
      <c r="GEE80" s="96"/>
      <c r="GEF80" s="96"/>
      <c r="GEG80" s="96"/>
      <c r="GEH80" s="96"/>
      <c r="GEI80" s="96"/>
      <c r="GEJ80" s="96"/>
      <c r="GEK80" s="96"/>
      <c r="GEL80" s="96"/>
      <c r="GEM80" s="96"/>
      <c r="GEN80" s="96"/>
      <c r="GEO80" s="96"/>
      <c r="GEP80" s="96"/>
      <c r="GEQ80" s="96"/>
      <c r="GER80" s="96"/>
      <c r="GES80" s="96"/>
      <c r="GET80" s="96"/>
      <c r="GEU80" s="96"/>
      <c r="GEV80" s="96"/>
      <c r="GEW80" s="96"/>
      <c r="GEX80" s="96"/>
      <c r="GEY80" s="96"/>
      <c r="GEZ80" s="96"/>
      <c r="GFA80" s="96"/>
      <c r="GFB80" s="96"/>
      <c r="GFC80" s="96"/>
      <c r="GFD80" s="96"/>
      <c r="GFE80" s="96"/>
      <c r="GFF80" s="96"/>
      <c r="GFG80" s="96"/>
      <c r="GFH80" s="96"/>
      <c r="GFI80" s="96"/>
      <c r="GFJ80" s="96"/>
      <c r="GFK80" s="96"/>
      <c r="GFL80" s="96"/>
      <c r="GFM80" s="96"/>
      <c r="GFN80" s="96"/>
      <c r="GFO80" s="96"/>
      <c r="GFP80" s="96"/>
      <c r="GFQ80" s="96"/>
      <c r="GFR80" s="96"/>
      <c r="GFS80" s="96"/>
      <c r="GFT80" s="96"/>
      <c r="GFU80" s="96"/>
      <c r="GFV80" s="96"/>
      <c r="GFW80" s="96"/>
      <c r="GFX80" s="96"/>
      <c r="GFY80" s="96"/>
      <c r="GFZ80" s="96"/>
      <c r="GGA80" s="96"/>
      <c r="GGB80" s="96"/>
      <c r="GGC80" s="96"/>
      <c r="GGD80" s="96"/>
      <c r="GGE80" s="96"/>
      <c r="GGF80" s="96"/>
      <c r="GGG80" s="96"/>
      <c r="GGH80" s="96"/>
      <c r="GGI80" s="96"/>
      <c r="GGJ80" s="96"/>
      <c r="GGK80" s="96"/>
      <c r="GGL80" s="96"/>
      <c r="GGM80" s="96"/>
      <c r="GGN80" s="96"/>
      <c r="GGO80" s="96"/>
      <c r="GGP80" s="96"/>
      <c r="GGQ80" s="96"/>
      <c r="GGR80" s="96"/>
      <c r="GGS80" s="96"/>
      <c r="GGT80" s="96"/>
      <c r="GGU80" s="96"/>
      <c r="GGV80" s="96"/>
      <c r="GGW80" s="96"/>
      <c r="GGX80" s="96"/>
      <c r="GGY80" s="96"/>
      <c r="GGZ80" s="96"/>
      <c r="GHA80" s="96"/>
      <c r="GHB80" s="96"/>
      <c r="GHC80" s="96"/>
      <c r="GHD80" s="96"/>
      <c r="GHE80" s="96"/>
      <c r="GHF80" s="96"/>
      <c r="GHG80" s="96"/>
      <c r="GHH80" s="96"/>
      <c r="GHI80" s="96"/>
      <c r="GHJ80" s="96"/>
      <c r="GHK80" s="96"/>
      <c r="GHL80" s="96"/>
      <c r="GHM80" s="96"/>
      <c r="GHN80" s="96"/>
      <c r="GHO80" s="96"/>
      <c r="GHP80" s="96"/>
      <c r="GHQ80" s="96"/>
      <c r="GHR80" s="96"/>
      <c r="GHS80" s="96"/>
      <c r="GHT80" s="96"/>
      <c r="GHU80" s="96"/>
      <c r="GHV80" s="96"/>
      <c r="GHW80" s="96"/>
      <c r="GHX80" s="96"/>
      <c r="GHY80" s="96"/>
      <c r="GHZ80" s="96"/>
      <c r="GIA80" s="96"/>
      <c r="GIB80" s="96"/>
      <c r="GIC80" s="96"/>
      <c r="GID80" s="96"/>
      <c r="GIE80" s="96"/>
      <c r="GIF80" s="96"/>
      <c r="GIG80" s="96"/>
      <c r="GIH80" s="96"/>
      <c r="GII80" s="96"/>
      <c r="GIJ80" s="96"/>
      <c r="GIK80" s="96"/>
      <c r="GIL80" s="96"/>
      <c r="GIM80" s="96"/>
      <c r="GIN80" s="96"/>
      <c r="GIO80" s="96"/>
      <c r="GIP80" s="96"/>
      <c r="GIQ80" s="96"/>
      <c r="GIR80" s="96"/>
      <c r="GIS80" s="96"/>
      <c r="GIT80" s="96"/>
      <c r="GIU80" s="96"/>
      <c r="GIV80" s="96"/>
      <c r="GIW80" s="96"/>
      <c r="GIX80" s="96"/>
      <c r="GIY80" s="96"/>
      <c r="GIZ80" s="96"/>
      <c r="GJA80" s="96"/>
      <c r="GJB80" s="96"/>
      <c r="GJC80" s="96"/>
      <c r="GJD80" s="96"/>
      <c r="GJE80" s="96"/>
      <c r="GJF80" s="96"/>
      <c r="GJG80" s="96"/>
      <c r="GJH80" s="96"/>
      <c r="GJI80" s="96"/>
      <c r="GJJ80" s="96"/>
      <c r="GJK80" s="96"/>
      <c r="GJL80" s="96"/>
      <c r="GJM80" s="96"/>
      <c r="GJN80" s="96"/>
      <c r="GJO80" s="96"/>
      <c r="GJP80" s="96"/>
      <c r="GJQ80" s="96"/>
      <c r="GJR80" s="96"/>
      <c r="GJS80" s="96"/>
      <c r="GJT80" s="96"/>
      <c r="GJU80" s="96"/>
      <c r="GJV80" s="96"/>
      <c r="GJW80" s="96"/>
      <c r="GJX80" s="96"/>
      <c r="GJY80" s="96"/>
      <c r="GJZ80" s="96"/>
      <c r="GKA80" s="96"/>
      <c r="GKB80" s="96"/>
      <c r="GKC80" s="96"/>
      <c r="GKD80" s="96"/>
      <c r="GKE80" s="96"/>
      <c r="GKF80" s="96"/>
      <c r="GKG80" s="96"/>
      <c r="GKH80" s="96"/>
      <c r="GKI80" s="96"/>
      <c r="GKJ80" s="96"/>
      <c r="GKK80" s="96"/>
      <c r="GKL80" s="96"/>
      <c r="GKM80" s="96"/>
      <c r="GKN80" s="96"/>
      <c r="GKO80" s="96"/>
      <c r="GKP80" s="96"/>
      <c r="GKQ80" s="96"/>
      <c r="GKR80" s="96"/>
      <c r="GKS80" s="96"/>
      <c r="GKT80" s="96"/>
      <c r="GKU80" s="96"/>
      <c r="GKV80" s="96"/>
      <c r="GKW80" s="96"/>
      <c r="GKX80" s="96"/>
      <c r="GKY80" s="96"/>
      <c r="GKZ80" s="96"/>
      <c r="GLA80" s="96"/>
      <c r="GLB80" s="96"/>
      <c r="GLC80" s="96"/>
      <c r="GLD80" s="96"/>
      <c r="GLE80" s="96"/>
      <c r="GLF80" s="96"/>
      <c r="GLG80" s="96"/>
      <c r="GLH80" s="96"/>
      <c r="GLI80" s="96"/>
      <c r="GLJ80" s="96"/>
      <c r="GLK80" s="96"/>
      <c r="GLL80" s="96"/>
      <c r="GLM80" s="96"/>
      <c r="GLN80" s="96"/>
      <c r="GLO80" s="96"/>
      <c r="GLP80" s="96"/>
      <c r="GLQ80" s="96"/>
      <c r="GLR80" s="96"/>
      <c r="GLS80" s="96"/>
      <c r="GLT80" s="96"/>
      <c r="GLU80" s="96"/>
      <c r="GLV80" s="96"/>
      <c r="GLW80" s="96"/>
      <c r="GLX80" s="96"/>
      <c r="GLY80" s="96"/>
      <c r="GLZ80" s="96"/>
      <c r="GMA80" s="96"/>
      <c r="GMB80" s="96"/>
      <c r="GMC80" s="96"/>
      <c r="GMD80" s="96"/>
      <c r="GME80" s="96"/>
      <c r="GMF80" s="96"/>
      <c r="GMG80" s="96"/>
      <c r="GMH80" s="96"/>
      <c r="GMI80" s="96"/>
      <c r="GMJ80" s="96"/>
      <c r="GMK80" s="96"/>
      <c r="GML80" s="96"/>
      <c r="GMM80" s="96"/>
      <c r="GMN80" s="96"/>
      <c r="GMO80" s="96"/>
      <c r="GMP80" s="96"/>
      <c r="GMQ80" s="96"/>
      <c r="GMR80" s="96"/>
      <c r="GMS80" s="96"/>
      <c r="GMT80" s="96"/>
      <c r="GMU80" s="96"/>
      <c r="GMV80" s="96"/>
      <c r="GMW80" s="96"/>
      <c r="GMX80" s="96"/>
      <c r="GMY80" s="96"/>
      <c r="GMZ80" s="96"/>
      <c r="GNA80" s="96"/>
      <c r="GNB80" s="96"/>
      <c r="GNC80" s="96"/>
      <c r="GND80" s="96"/>
      <c r="GNE80" s="96"/>
      <c r="GNF80" s="96"/>
      <c r="GNG80" s="96"/>
      <c r="GNH80" s="96"/>
      <c r="GNI80" s="96"/>
      <c r="GNJ80" s="96"/>
      <c r="GNK80" s="96"/>
      <c r="GNL80" s="96"/>
      <c r="GNM80" s="96"/>
      <c r="GNN80" s="96"/>
      <c r="GNO80" s="96"/>
      <c r="GNP80" s="96"/>
      <c r="GNQ80" s="96"/>
      <c r="GNR80" s="96"/>
      <c r="GNS80" s="96"/>
      <c r="GNT80" s="96"/>
      <c r="GNU80" s="96"/>
      <c r="GNV80" s="96"/>
      <c r="GNW80" s="96"/>
      <c r="GNX80" s="96"/>
      <c r="GNY80" s="96"/>
      <c r="GNZ80" s="96"/>
      <c r="GOA80" s="96"/>
      <c r="GOB80" s="96"/>
      <c r="GOC80" s="96"/>
      <c r="GOD80" s="96"/>
      <c r="GOE80" s="96"/>
      <c r="GOF80" s="96"/>
      <c r="GOG80" s="96"/>
      <c r="GOH80" s="96"/>
      <c r="GOI80" s="96"/>
      <c r="GOJ80" s="96"/>
      <c r="GOK80" s="96"/>
      <c r="GOL80" s="96"/>
      <c r="GOM80" s="96"/>
      <c r="GON80" s="96"/>
      <c r="GOO80" s="96"/>
      <c r="GOP80" s="96"/>
      <c r="GOQ80" s="96"/>
      <c r="GOR80" s="96"/>
      <c r="GOS80" s="96"/>
      <c r="GOT80" s="96"/>
      <c r="GOU80" s="96"/>
      <c r="GOV80" s="96"/>
      <c r="GOW80" s="96"/>
      <c r="GOX80" s="96"/>
      <c r="GOY80" s="96"/>
      <c r="GOZ80" s="96"/>
      <c r="GPA80" s="96"/>
      <c r="GPB80" s="96"/>
      <c r="GPC80" s="96"/>
      <c r="GPD80" s="96"/>
      <c r="GPE80" s="96"/>
      <c r="GPF80" s="96"/>
      <c r="GPG80" s="96"/>
      <c r="GPH80" s="96"/>
      <c r="GPI80" s="96"/>
      <c r="GPJ80" s="96"/>
      <c r="GPK80" s="96"/>
      <c r="GPL80" s="96"/>
      <c r="GPM80" s="96"/>
      <c r="GPN80" s="96"/>
      <c r="GPO80" s="96"/>
      <c r="GPP80" s="96"/>
      <c r="GPQ80" s="96"/>
      <c r="GPR80" s="96"/>
      <c r="GPS80" s="96"/>
      <c r="GPT80" s="96"/>
      <c r="GPU80" s="96"/>
      <c r="GPV80" s="96"/>
      <c r="GPW80" s="96"/>
      <c r="GPX80" s="96"/>
      <c r="GPY80" s="96"/>
      <c r="GPZ80" s="96"/>
      <c r="GQA80" s="96"/>
      <c r="GQB80" s="96"/>
      <c r="GQC80" s="96"/>
      <c r="GQD80" s="96"/>
      <c r="GQE80" s="96"/>
      <c r="GQF80" s="96"/>
      <c r="GQG80" s="96"/>
      <c r="GQH80" s="96"/>
      <c r="GQI80" s="96"/>
      <c r="GQJ80" s="96"/>
      <c r="GQK80" s="96"/>
      <c r="GQL80" s="96"/>
      <c r="GQM80" s="96"/>
      <c r="GQN80" s="96"/>
      <c r="GQO80" s="96"/>
      <c r="GQP80" s="96"/>
      <c r="GQQ80" s="96"/>
      <c r="GQR80" s="96"/>
      <c r="GQS80" s="96"/>
      <c r="GQT80" s="96"/>
      <c r="GQU80" s="96"/>
      <c r="GQV80" s="96"/>
      <c r="GQW80" s="96"/>
      <c r="GQX80" s="96"/>
      <c r="GQY80" s="96"/>
      <c r="GQZ80" s="96"/>
      <c r="GRA80" s="96"/>
      <c r="GRB80" s="96"/>
      <c r="GRC80" s="96"/>
      <c r="GRD80" s="96"/>
      <c r="GRE80" s="96"/>
      <c r="GRF80" s="96"/>
      <c r="GRG80" s="96"/>
      <c r="GRH80" s="96"/>
      <c r="GRI80" s="96"/>
      <c r="GRJ80" s="96"/>
      <c r="GRK80" s="96"/>
      <c r="GRL80" s="96"/>
      <c r="GRM80" s="96"/>
      <c r="GRN80" s="96"/>
      <c r="GRO80" s="96"/>
      <c r="GRP80" s="96"/>
      <c r="GRQ80" s="96"/>
      <c r="GRR80" s="96"/>
      <c r="GRS80" s="96"/>
      <c r="GRT80" s="96"/>
      <c r="GRU80" s="96"/>
      <c r="GRV80" s="96"/>
      <c r="GRW80" s="96"/>
      <c r="GRX80" s="96"/>
      <c r="GRY80" s="96"/>
      <c r="GRZ80" s="96"/>
      <c r="GSA80" s="96"/>
      <c r="GSB80" s="96"/>
      <c r="GSC80" s="96"/>
      <c r="GSD80" s="96"/>
      <c r="GSE80" s="96"/>
      <c r="GSF80" s="96"/>
      <c r="GSG80" s="96"/>
      <c r="GSH80" s="96"/>
      <c r="GSI80" s="96"/>
      <c r="GSJ80" s="96"/>
      <c r="GSK80" s="96"/>
      <c r="GSL80" s="96"/>
      <c r="GSM80" s="96"/>
      <c r="GSN80" s="96"/>
      <c r="GSO80" s="96"/>
      <c r="GSP80" s="96"/>
      <c r="GSQ80" s="96"/>
      <c r="GSR80" s="96"/>
      <c r="GSS80" s="96"/>
      <c r="GST80" s="96"/>
      <c r="GSU80" s="96"/>
      <c r="GSV80" s="96"/>
      <c r="GSW80" s="96"/>
      <c r="GSX80" s="96"/>
      <c r="GSY80" s="96"/>
      <c r="GSZ80" s="96"/>
      <c r="GTA80" s="96"/>
      <c r="GTB80" s="96"/>
      <c r="GTC80" s="96"/>
      <c r="GTD80" s="96"/>
      <c r="GTE80" s="96"/>
      <c r="GTF80" s="96"/>
      <c r="GTG80" s="96"/>
      <c r="GTH80" s="96"/>
      <c r="GTI80" s="96"/>
      <c r="GTJ80" s="96"/>
      <c r="GTK80" s="96"/>
      <c r="GTL80" s="96"/>
      <c r="GTM80" s="96"/>
      <c r="GTN80" s="96"/>
      <c r="GTO80" s="96"/>
      <c r="GTP80" s="96"/>
      <c r="GTQ80" s="96"/>
      <c r="GTR80" s="96"/>
      <c r="GTS80" s="96"/>
      <c r="GTT80" s="96"/>
      <c r="GTU80" s="96"/>
      <c r="GTV80" s="96"/>
      <c r="GTW80" s="96"/>
      <c r="GTX80" s="96"/>
      <c r="GTY80" s="96"/>
      <c r="GTZ80" s="96"/>
      <c r="GUA80" s="96"/>
      <c r="GUB80" s="96"/>
      <c r="GUC80" s="96"/>
      <c r="GUD80" s="96"/>
      <c r="GUE80" s="96"/>
      <c r="GUF80" s="96"/>
      <c r="GUG80" s="96"/>
      <c r="GUH80" s="96"/>
      <c r="GUI80" s="96"/>
      <c r="GUJ80" s="96"/>
      <c r="GUK80" s="96"/>
      <c r="GUL80" s="96"/>
      <c r="GUM80" s="96"/>
      <c r="GUN80" s="96"/>
      <c r="GUO80" s="96"/>
      <c r="GUP80" s="96"/>
      <c r="GUQ80" s="96"/>
      <c r="GUR80" s="96"/>
      <c r="GUS80" s="96"/>
      <c r="GUT80" s="96"/>
      <c r="GUU80" s="96"/>
      <c r="GUV80" s="96"/>
      <c r="GUW80" s="96"/>
      <c r="GUX80" s="96"/>
      <c r="GUY80" s="96"/>
      <c r="GUZ80" s="96"/>
      <c r="GVA80" s="96"/>
      <c r="GVB80" s="96"/>
      <c r="GVC80" s="96"/>
      <c r="GVD80" s="96"/>
      <c r="GVE80" s="96"/>
      <c r="GVF80" s="96"/>
      <c r="GVG80" s="96"/>
      <c r="GVH80" s="96"/>
      <c r="GVI80" s="96"/>
      <c r="GVJ80" s="96"/>
      <c r="GVK80" s="96"/>
      <c r="GVL80" s="96"/>
      <c r="GVM80" s="96"/>
      <c r="GVN80" s="96"/>
      <c r="GVO80" s="96"/>
      <c r="GVP80" s="96"/>
      <c r="GVQ80" s="96"/>
      <c r="GVR80" s="96"/>
      <c r="GVS80" s="96"/>
      <c r="GVT80" s="96"/>
      <c r="GVU80" s="96"/>
      <c r="GVV80" s="96"/>
      <c r="GVW80" s="96"/>
      <c r="GVX80" s="96"/>
      <c r="GVY80" s="96"/>
      <c r="GVZ80" s="96"/>
      <c r="GWA80" s="96"/>
      <c r="GWB80" s="96"/>
      <c r="GWC80" s="96"/>
      <c r="GWD80" s="96"/>
      <c r="GWE80" s="96"/>
      <c r="GWF80" s="96"/>
      <c r="GWG80" s="96"/>
      <c r="GWH80" s="96"/>
      <c r="GWI80" s="96"/>
      <c r="GWJ80" s="96"/>
      <c r="GWK80" s="96"/>
      <c r="GWL80" s="96"/>
      <c r="GWM80" s="96"/>
      <c r="GWN80" s="96"/>
      <c r="GWO80" s="96"/>
      <c r="GWP80" s="96"/>
      <c r="GWQ80" s="96"/>
      <c r="GWR80" s="96"/>
      <c r="GWS80" s="96"/>
      <c r="GWT80" s="96"/>
      <c r="GWU80" s="96"/>
      <c r="GWV80" s="96"/>
      <c r="GWW80" s="96"/>
      <c r="GWX80" s="96"/>
      <c r="GWY80" s="96"/>
      <c r="GWZ80" s="96"/>
      <c r="GXA80" s="96"/>
      <c r="GXB80" s="96"/>
      <c r="GXC80" s="96"/>
      <c r="GXD80" s="96"/>
      <c r="GXE80" s="96"/>
      <c r="GXF80" s="96"/>
      <c r="GXG80" s="96"/>
      <c r="GXH80" s="96"/>
      <c r="GXI80" s="96"/>
      <c r="GXJ80" s="96"/>
      <c r="GXK80" s="96"/>
      <c r="GXL80" s="96"/>
      <c r="GXM80" s="96"/>
      <c r="GXN80" s="96"/>
      <c r="GXO80" s="96"/>
      <c r="GXP80" s="96"/>
      <c r="GXQ80" s="96"/>
      <c r="GXR80" s="96"/>
      <c r="GXS80" s="96"/>
      <c r="GXT80" s="96"/>
      <c r="GXU80" s="96"/>
      <c r="GXV80" s="96"/>
      <c r="GXW80" s="96"/>
      <c r="GXX80" s="96"/>
      <c r="GXY80" s="96"/>
      <c r="GXZ80" s="96"/>
      <c r="GYA80" s="96"/>
      <c r="GYB80" s="96"/>
      <c r="GYC80" s="96"/>
      <c r="GYD80" s="96"/>
      <c r="GYE80" s="96"/>
      <c r="GYF80" s="96"/>
      <c r="GYG80" s="96"/>
      <c r="GYH80" s="96"/>
      <c r="GYI80" s="96"/>
      <c r="GYJ80" s="96"/>
      <c r="GYK80" s="96"/>
      <c r="GYL80" s="96"/>
      <c r="GYM80" s="96"/>
      <c r="GYN80" s="96"/>
      <c r="GYO80" s="96"/>
      <c r="GYP80" s="96"/>
      <c r="GYQ80" s="96"/>
      <c r="GYR80" s="96"/>
      <c r="GYS80" s="96"/>
      <c r="GYT80" s="96"/>
      <c r="GYU80" s="96"/>
      <c r="GYV80" s="96"/>
      <c r="GYW80" s="96"/>
      <c r="GYX80" s="96"/>
      <c r="GYY80" s="96"/>
      <c r="GYZ80" s="96"/>
      <c r="GZA80" s="96"/>
      <c r="GZB80" s="96"/>
      <c r="GZC80" s="96"/>
      <c r="GZD80" s="96"/>
      <c r="GZE80" s="96"/>
      <c r="GZF80" s="96"/>
      <c r="GZG80" s="96"/>
      <c r="GZH80" s="96"/>
      <c r="GZI80" s="96"/>
      <c r="GZJ80" s="96"/>
      <c r="GZK80" s="96"/>
      <c r="GZL80" s="96"/>
      <c r="GZM80" s="96"/>
      <c r="GZN80" s="96"/>
      <c r="GZO80" s="96"/>
      <c r="GZP80" s="96"/>
      <c r="GZQ80" s="96"/>
      <c r="GZR80" s="96"/>
      <c r="GZS80" s="96"/>
      <c r="GZT80" s="96"/>
      <c r="GZU80" s="96"/>
      <c r="GZV80" s="96"/>
      <c r="GZW80" s="96"/>
      <c r="GZX80" s="96"/>
      <c r="GZY80" s="96"/>
      <c r="GZZ80" s="96"/>
      <c r="HAA80" s="96"/>
      <c r="HAB80" s="96"/>
      <c r="HAC80" s="96"/>
      <c r="HAD80" s="96"/>
      <c r="HAE80" s="96"/>
      <c r="HAF80" s="96"/>
      <c r="HAG80" s="96"/>
      <c r="HAH80" s="96"/>
      <c r="HAI80" s="96"/>
      <c r="HAJ80" s="96"/>
      <c r="HAK80" s="96"/>
      <c r="HAL80" s="96"/>
      <c r="HAM80" s="96"/>
      <c r="HAN80" s="96"/>
      <c r="HAO80" s="96"/>
      <c r="HAP80" s="96"/>
      <c r="HAQ80" s="96"/>
      <c r="HAR80" s="96"/>
      <c r="HAS80" s="96"/>
      <c r="HAT80" s="96"/>
      <c r="HAU80" s="96"/>
      <c r="HAV80" s="96"/>
      <c r="HAW80" s="96"/>
      <c r="HAX80" s="96"/>
      <c r="HAY80" s="96"/>
      <c r="HAZ80" s="96"/>
      <c r="HBA80" s="96"/>
      <c r="HBB80" s="96"/>
      <c r="HBC80" s="96"/>
      <c r="HBD80" s="96"/>
      <c r="HBE80" s="96"/>
      <c r="HBF80" s="96"/>
      <c r="HBG80" s="96"/>
      <c r="HBH80" s="96"/>
      <c r="HBI80" s="96"/>
      <c r="HBJ80" s="96"/>
      <c r="HBK80" s="96"/>
      <c r="HBL80" s="96"/>
      <c r="HBM80" s="96"/>
      <c r="HBN80" s="96"/>
      <c r="HBO80" s="96"/>
      <c r="HBP80" s="96"/>
      <c r="HBQ80" s="96"/>
      <c r="HBR80" s="96"/>
      <c r="HBS80" s="96"/>
      <c r="HBT80" s="96"/>
      <c r="HBU80" s="96"/>
      <c r="HBV80" s="96"/>
      <c r="HBW80" s="96"/>
      <c r="HBX80" s="96"/>
      <c r="HBY80" s="96"/>
      <c r="HBZ80" s="96"/>
      <c r="HCA80" s="96"/>
      <c r="HCB80" s="96"/>
      <c r="HCC80" s="96"/>
      <c r="HCD80" s="96"/>
      <c r="HCE80" s="96"/>
      <c r="HCF80" s="96"/>
      <c r="HCG80" s="96"/>
      <c r="HCH80" s="96"/>
      <c r="HCI80" s="96"/>
      <c r="HCJ80" s="96"/>
      <c r="HCK80" s="96"/>
      <c r="HCL80" s="96"/>
      <c r="HCM80" s="96"/>
      <c r="HCN80" s="96"/>
      <c r="HCO80" s="96"/>
      <c r="HCP80" s="96"/>
      <c r="HCQ80" s="96"/>
      <c r="HCR80" s="96"/>
      <c r="HCS80" s="96"/>
      <c r="HCT80" s="96"/>
      <c r="HCU80" s="96"/>
      <c r="HCV80" s="96"/>
      <c r="HCW80" s="96"/>
      <c r="HCX80" s="96"/>
      <c r="HCY80" s="96"/>
      <c r="HCZ80" s="96"/>
      <c r="HDA80" s="96"/>
      <c r="HDB80" s="96"/>
      <c r="HDC80" s="96"/>
      <c r="HDD80" s="96"/>
      <c r="HDE80" s="96"/>
      <c r="HDF80" s="96"/>
      <c r="HDG80" s="96"/>
      <c r="HDH80" s="96"/>
      <c r="HDI80" s="96"/>
      <c r="HDJ80" s="96"/>
      <c r="HDK80" s="96"/>
      <c r="HDL80" s="96"/>
      <c r="HDM80" s="96"/>
      <c r="HDN80" s="96"/>
      <c r="HDO80" s="96"/>
      <c r="HDP80" s="96"/>
      <c r="HDQ80" s="96"/>
      <c r="HDR80" s="96"/>
      <c r="HDS80" s="96"/>
      <c r="HDT80" s="96"/>
      <c r="HDU80" s="96"/>
      <c r="HDV80" s="96"/>
      <c r="HDW80" s="96"/>
      <c r="HDX80" s="96"/>
      <c r="HDY80" s="96"/>
      <c r="HDZ80" s="96"/>
      <c r="HEA80" s="96"/>
      <c r="HEB80" s="96"/>
      <c r="HEC80" s="96"/>
      <c r="HED80" s="96"/>
      <c r="HEE80" s="96"/>
      <c r="HEF80" s="96"/>
      <c r="HEG80" s="96"/>
      <c r="HEH80" s="96"/>
      <c r="HEI80" s="96"/>
      <c r="HEJ80" s="96"/>
      <c r="HEK80" s="96"/>
      <c r="HEL80" s="96"/>
      <c r="HEM80" s="96"/>
      <c r="HEN80" s="96"/>
      <c r="HEO80" s="96"/>
      <c r="HEP80" s="96"/>
      <c r="HEQ80" s="96"/>
      <c r="HER80" s="96"/>
      <c r="HES80" s="96"/>
      <c r="HET80" s="96"/>
      <c r="HEU80" s="96"/>
      <c r="HEV80" s="96"/>
      <c r="HEW80" s="96"/>
      <c r="HEX80" s="96"/>
      <c r="HEY80" s="96"/>
      <c r="HEZ80" s="96"/>
      <c r="HFA80" s="96"/>
      <c r="HFB80" s="96"/>
      <c r="HFC80" s="96"/>
      <c r="HFD80" s="96"/>
      <c r="HFE80" s="96"/>
      <c r="HFF80" s="96"/>
      <c r="HFG80" s="96"/>
      <c r="HFH80" s="96"/>
      <c r="HFI80" s="96"/>
      <c r="HFJ80" s="96"/>
      <c r="HFK80" s="96"/>
      <c r="HFL80" s="96"/>
      <c r="HFM80" s="96"/>
      <c r="HFN80" s="96"/>
      <c r="HFO80" s="96"/>
      <c r="HFP80" s="96"/>
      <c r="HFQ80" s="96"/>
      <c r="HFR80" s="96"/>
      <c r="HFS80" s="96"/>
      <c r="HFT80" s="96"/>
      <c r="HFU80" s="96"/>
      <c r="HFV80" s="96"/>
      <c r="HFW80" s="96"/>
      <c r="HFX80" s="96"/>
      <c r="HFY80" s="96"/>
      <c r="HFZ80" s="96"/>
      <c r="HGA80" s="96"/>
      <c r="HGB80" s="96"/>
      <c r="HGC80" s="96"/>
      <c r="HGD80" s="96"/>
      <c r="HGE80" s="96"/>
      <c r="HGF80" s="96"/>
      <c r="HGG80" s="96"/>
      <c r="HGH80" s="96"/>
      <c r="HGI80" s="96"/>
      <c r="HGJ80" s="96"/>
      <c r="HGK80" s="96"/>
      <c r="HGL80" s="96"/>
      <c r="HGM80" s="96"/>
      <c r="HGN80" s="96"/>
      <c r="HGO80" s="96"/>
      <c r="HGP80" s="96"/>
      <c r="HGQ80" s="96"/>
      <c r="HGR80" s="96"/>
      <c r="HGS80" s="96"/>
      <c r="HGT80" s="96"/>
      <c r="HGU80" s="96"/>
      <c r="HGV80" s="96"/>
      <c r="HGW80" s="96"/>
      <c r="HGX80" s="96"/>
      <c r="HGY80" s="96"/>
      <c r="HGZ80" s="96"/>
      <c r="HHA80" s="96"/>
      <c r="HHB80" s="96"/>
      <c r="HHC80" s="96"/>
      <c r="HHD80" s="96"/>
      <c r="HHE80" s="96"/>
      <c r="HHF80" s="96"/>
      <c r="HHG80" s="96"/>
      <c r="HHH80" s="96"/>
      <c r="HHI80" s="96"/>
      <c r="HHJ80" s="96"/>
      <c r="HHK80" s="96"/>
      <c r="HHL80" s="96"/>
      <c r="HHM80" s="96"/>
      <c r="HHN80" s="96"/>
      <c r="HHO80" s="96"/>
      <c r="HHP80" s="96"/>
      <c r="HHQ80" s="96"/>
      <c r="HHR80" s="96"/>
      <c r="HHS80" s="96"/>
      <c r="HHT80" s="96"/>
      <c r="HHU80" s="96"/>
      <c r="HHV80" s="96"/>
      <c r="HHW80" s="96"/>
      <c r="HHX80" s="96"/>
      <c r="HHY80" s="96"/>
      <c r="HHZ80" s="96"/>
      <c r="HIA80" s="96"/>
      <c r="HIB80" s="96"/>
      <c r="HIC80" s="96"/>
      <c r="HID80" s="96"/>
      <c r="HIE80" s="96"/>
      <c r="HIF80" s="96"/>
      <c r="HIG80" s="96"/>
      <c r="HIH80" s="96"/>
      <c r="HII80" s="96"/>
      <c r="HIJ80" s="96"/>
      <c r="HIK80" s="96"/>
      <c r="HIL80" s="96"/>
      <c r="HIM80" s="96"/>
      <c r="HIN80" s="96"/>
      <c r="HIO80" s="96"/>
      <c r="HIP80" s="96"/>
      <c r="HIQ80" s="96"/>
      <c r="HIR80" s="96"/>
      <c r="HIS80" s="96"/>
      <c r="HIT80" s="96"/>
      <c r="HIU80" s="96"/>
      <c r="HIV80" s="96"/>
      <c r="HIW80" s="96"/>
      <c r="HIX80" s="96"/>
      <c r="HIY80" s="96"/>
      <c r="HIZ80" s="96"/>
      <c r="HJA80" s="96"/>
      <c r="HJB80" s="96"/>
      <c r="HJC80" s="96"/>
      <c r="HJD80" s="96"/>
      <c r="HJE80" s="96"/>
      <c r="HJF80" s="96"/>
      <c r="HJG80" s="96"/>
      <c r="HJH80" s="96"/>
      <c r="HJI80" s="96"/>
      <c r="HJJ80" s="96"/>
      <c r="HJK80" s="96"/>
      <c r="HJL80" s="96"/>
      <c r="HJM80" s="96"/>
      <c r="HJN80" s="96"/>
      <c r="HJO80" s="96"/>
      <c r="HJP80" s="96"/>
      <c r="HJQ80" s="96"/>
      <c r="HJR80" s="96"/>
      <c r="HJS80" s="96"/>
      <c r="HJT80" s="96"/>
      <c r="HJU80" s="96"/>
      <c r="HJV80" s="96"/>
      <c r="HJW80" s="96"/>
      <c r="HJX80" s="96"/>
      <c r="HJY80" s="96"/>
      <c r="HJZ80" s="96"/>
      <c r="HKA80" s="96"/>
      <c r="HKB80" s="96"/>
      <c r="HKC80" s="96"/>
      <c r="HKD80" s="96"/>
      <c r="HKE80" s="96"/>
      <c r="HKF80" s="96"/>
      <c r="HKG80" s="96"/>
      <c r="HKH80" s="96"/>
      <c r="HKI80" s="96"/>
      <c r="HKJ80" s="96"/>
      <c r="HKK80" s="96"/>
      <c r="HKL80" s="96"/>
      <c r="HKM80" s="96"/>
      <c r="HKN80" s="96"/>
      <c r="HKO80" s="96"/>
      <c r="HKP80" s="96"/>
      <c r="HKQ80" s="96"/>
      <c r="HKR80" s="96"/>
      <c r="HKS80" s="96"/>
      <c r="HKT80" s="96"/>
      <c r="HKU80" s="96"/>
      <c r="HKV80" s="96"/>
      <c r="HKW80" s="96"/>
      <c r="HKX80" s="96"/>
      <c r="HKY80" s="96"/>
      <c r="HKZ80" s="96"/>
      <c r="HLA80" s="96"/>
      <c r="HLB80" s="96"/>
      <c r="HLC80" s="96"/>
      <c r="HLD80" s="96"/>
      <c r="HLE80" s="96"/>
      <c r="HLF80" s="96"/>
      <c r="HLG80" s="96"/>
      <c r="HLH80" s="96"/>
      <c r="HLI80" s="96"/>
      <c r="HLJ80" s="96"/>
      <c r="HLK80" s="96"/>
      <c r="HLL80" s="96"/>
      <c r="HLM80" s="96"/>
      <c r="HLN80" s="96"/>
      <c r="HLO80" s="96"/>
      <c r="HLP80" s="96"/>
      <c r="HLQ80" s="96"/>
      <c r="HLR80" s="96"/>
      <c r="HLS80" s="96"/>
      <c r="HLT80" s="96"/>
      <c r="HLU80" s="96"/>
      <c r="HLV80" s="96"/>
      <c r="HLW80" s="96"/>
      <c r="HLX80" s="96"/>
      <c r="HLY80" s="96"/>
      <c r="HLZ80" s="96"/>
      <c r="HMA80" s="96"/>
      <c r="HMB80" s="96"/>
      <c r="HMC80" s="96"/>
      <c r="HMD80" s="96"/>
      <c r="HME80" s="96"/>
      <c r="HMF80" s="96"/>
      <c r="HMG80" s="96"/>
      <c r="HMH80" s="96"/>
      <c r="HMI80" s="96"/>
      <c r="HMJ80" s="96"/>
      <c r="HMK80" s="96"/>
      <c r="HML80" s="96"/>
      <c r="HMM80" s="96"/>
      <c r="HMN80" s="96"/>
      <c r="HMO80" s="96"/>
      <c r="HMP80" s="96"/>
      <c r="HMQ80" s="96"/>
      <c r="HMR80" s="96"/>
      <c r="HMS80" s="96"/>
      <c r="HMT80" s="96"/>
      <c r="HMU80" s="96"/>
      <c r="HMV80" s="96"/>
      <c r="HMW80" s="96"/>
      <c r="HMX80" s="96"/>
      <c r="HMY80" s="96"/>
      <c r="HMZ80" s="96"/>
      <c r="HNA80" s="96"/>
      <c r="HNB80" s="96"/>
      <c r="HNC80" s="96"/>
      <c r="HND80" s="96"/>
      <c r="HNE80" s="96"/>
      <c r="HNF80" s="96"/>
      <c r="HNG80" s="96"/>
      <c r="HNH80" s="96"/>
      <c r="HNI80" s="96"/>
      <c r="HNJ80" s="96"/>
      <c r="HNK80" s="96"/>
      <c r="HNL80" s="96"/>
      <c r="HNM80" s="96"/>
      <c r="HNN80" s="96"/>
      <c r="HNO80" s="96"/>
      <c r="HNP80" s="96"/>
      <c r="HNQ80" s="96"/>
      <c r="HNR80" s="96"/>
      <c r="HNS80" s="96"/>
      <c r="HNT80" s="96"/>
      <c r="HNU80" s="96"/>
      <c r="HNV80" s="96"/>
      <c r="HNW80" s="96"/>
      <c r="HNX80" s="96"/>
      <c r="HNY80" s="96"/>
      <c r="HNZ80" s="96"/>
      <c r="HOA80" s="96"/>
      <c r="HOB80" s="96"/>
      <c r="HOC80" s="96"/>
      <c r="HOD80" s="96"/>
      <c r="HOE80" s="96"/>
      <c r="HOF80" s="96"/>
      <c r="HOG80" s="96"/>
      <c r="HOH80" s="96"/>
      <c r="HOI80" s="96"/>
      <c r="HOJ80" s="96"/>
      <c r="HOK80" s="96"/>
      <c r="HOL80" s="96"/>
      <c r="HOM80" s="96"/>
      <c r="HON80" s="96"/>
      <c r="HOO80" s="96"/>
      <c r="HOP80" s="96"/>
      <c r="HOQ80" s="96"/>
      <c r="HOR80" s="96"/>
      <c r="HOS80" s="96"/>
      <c r="HOT80" s="96"/>
      <c r="HOU80" s="96"/>
      <c r="HOV80" s="96"/>
      <c r="HOW80" s="96"/>
      <c r="HOX80" s="96"/>
      <c r="HOY80" s="96"/>
      <c r="HOZ80" s="96"/>
      <c r="HPA80" s="96"/>
      <c r="HPB80" s="96"/>
      <c r="HPC80" s="96"/>
      <c r="HPD80" s="96"/>
      <c r="HPE80" s="96"/>
      <c r="HPF80" s="96"/>
      <c r="HPG80" s="96"/>
      <c r="HPH80" s="96"/>
      <c r="HPI80" s="96"/>
      <c r="HPJ80" s="96"/>
      <c r="HPK80" s="96"/>
      <c r="HPL80" s="96"/>
      <c r="HPM80" s="96"/>
      <c r="HPN80" s="96"/>
      <c r="HPO80" s="96"/>
      <c r="HPP80" s="96"/>
      <c r="HPQ80" s="96"/>
      <c r="HPR80" s="96"/>
      <c r="HPS80" s="96"/>
      <c r="HPT80" s="96"/>
      <c r="HPU80" s="96"/>
      <c r="HPV80" s="96"/>
      <c r="HPW80" s="96"/>
      <c r="HPX80" s="96"/>
      <c r="HPY80" s="96"/>
      <c r="HPZ80" s="96"/>
      <c r="HQA80" s="96"/>
      <c r="HQB80" s="96"/>
      <c r="HQC80" s="96"/>
      <c r="HQD80" s="96"/>
      <c r="HQE80" s="96"/>
      <c r="HQF80" s="96"/>
      <c r="HQG80" s="96"/>
      <c r="HQH80" s="96"/>
      <c r="HQI80" s="96"/>
      <c r="HQJ80" s="96"/>
      <c r="HQK80" s="96"/>
      <c r="HQL80" s="96"/>
      <c r="HQM80" s="96"/>
      <c r="HQN80" s="96"/>
      <c r="HQO80" s="96"/>
      <c r="HQP80" s="96"/>
      <c r="HQQ80" s="96"/>
      <c r="HQR80" s="96"/>
      <c r="HQS80" s="96"/>
      <c r="HQT80" s="96"/>
      <c r="HQU80" s="96"/>
      <c r="HQV80" s="96"/>
      <c r="HQW80" s="96"/>
      <c r="HQX80" s="96"/>
      <c r="HQY80" s="96"/>
      <c r="HQZ80" s="96"/>
      <c r="HRA80" s="96"/>
      <c r="HRB80" s="96"/>
      <c r="HRC80" s="96"/>
      <c r="HRD80" s="96"/>
      <c r="HRE80" s="96"/>
      <c r="HRF80" s="96"/>
      <c r="HRG80" s="96"/>
      <c r="HRH80" s="96"/>
      <c r="HRI80" s="96"/>
      <c r="HRJ80" s="96"/>
      <c r="HRK80" s="96"/>
      <c r="HRL80" s="96"/>
      <c r="HRM80" s="96"/>
      <c r="HRN80" s="96"/>
      <c r="HRO80" s="96"/>
      <c r="HRP80" s="96"/>
      <c r="HRQ80" s="96"/>
      <c r="HRR80" s="96"/>
      <c r="HRS80" s="96"/>
      <c r="HRT80" s="96"/>
      <c r="HRU80" s="96"/>
      <c r="HRV80" s="96"/>
      <c r="HRW80" s="96"/>
      <c r="HRX80" s="96"/>
      <c r="HRY80" s="96"/>
      <c r="HRZ80" s="96"/>
      <c r="HSA80" s="96"/>
      <c r="HSB80" s="96"/>
      <c r="HSC80" s="96"/>
      <c r="HSD80" s="96"/>
      <c r="HSE80" s="96"/>
      <c r="HSF80" s="96"/>
      <c r="HSG80" s="96"/>
      <c r="HSH80" s="96"/>
      <c r="HSI80" s="96"/>
      <c r="HSJ80" s="96"/>
      <c r="HSK80" s="96"/>
      <c r="HSL80" s="96"/>
      <c r="HSM80" s="96"/>
      <c r="HSN80" s="96"/>
      <c r="HSO80" s="96"/>
      <c r="HSP80" s="96"/>
      <c r="HSQ80" s="96"/>
      <c r="HSR80" s="96"/>
      <c r="HSS80" s="96"/>
      <c r="HST80" s="96"/>
      <c r="HSU80" s="96"/>
      <c r="HSV80" s="96"/>
      <c r="HSW80" s="96"/>
      <c r="HSX80" s="96"/>
      <c r="HSY80" s="96"/>
      <c r="HSZ80" s="96"/>
      <c r="HTA80" s="96"/>
      <c r="HTB80" s="96"/>
      <c r="HTC80" s="96"/>
      <c r="HTD80" s="96"/>
      <c r="HTE80" s="96"/>
      <c r="HTF80" s="96"/>
      <c r="HTG80" s="96"/>
      <c r="HTH80" s="96"/>
      <c r="HTI80" s="96"/>
      <c r="HTJ80" s="96"/>
      <c r="HTK80" s="96"/>
      <c r="HTL80" s="96"/>
      <c r="HTM80" s="96"/>
      <c r="HTN80" s="96"/>
      <c r="HTO80" s="96"/>
      <c r="HTP80" s="96"/>
      <c r="HTQ80" s="96"/>
      <c r="HTR80" s="96"/>
      <c r="HTS80" s="96"/>
      <c r="HTT80" s="96"/>
      <c r="HTU80" s="96"/>
      <c r="HTV80" s="96"/>
      <c r="HTW80" s="96"/>
      <c r="HTX80" s="96"/>
      <c r="HTY80" s="96"/>
      <c r="HTZ80" s="96"/>
      <c r="HUA80" s="96"/>
      <c r="HUB80" s="96"/>
      <c r="HUC80" s="96"/>
      <c r="HUD80" s="96"/>
      <c r="HUE80" s="96"/>
      <c r="HUF80" s="96"/>
      <c r="HUG80" s="96"/>
      <c r="HUH80" s="96"/>
      <c r="HUI80" s="96"/>
      <c r="HUJ80" s="96"/>
      <c r="HUK80" s="96"/>
      <c r="HUL80" s="96"/>
      <c r="HUM80" s="96"/>
      <c r="HUN80" s="96"/>
      <c r="HUO80" s="96"/>
      <c r="HUP80" s="96"/>
      <c r="HUQ80" s="96"/>
      <c r="HUR80" s="96"/>
      <c r="HUS80" s="96"/>
      <c r="HUT80" s="96"/>
      <c r="HUU80" s="96"/>
      <c r="HUV80" s="96"/>
      <c r="HUW80" s="96"/>
      <c r="HUX80" s="96"/>
      <c r="HUY80" s="96"/>
      <c r="HUZ80" s="96"/>
      <c r="HVA80" s="96"/>
      <c r="HVB80" s="96"/>
      <c r="HVC80" s="96"/>
      <c r="HVD80" s="96"/>
      <c r="HVE80" s="96"/>
      <c r="HVF80" s="96"/>
      <c r="HVG80" s="96"/>
      <c r="HVH80" s="96"/>
      <c r="HVI80" s="96"/>
      <c r="HVJ80" s="96"/>
      <c r="HVK80" s="96"/>
      <c r="HVL80" s="96"/>
      <c r="HVM80" s="96"/>
      <c r="HVN80" s="96"/>
      <c r="HVO80" s="96"/>
      <c r="HVP80" s="96"/>
      <c r="HVQ80" s="96"/>
      <c r="HVR80" s="96"/>
      <c r="HVS80" s="96"/>
      <c r="HVT80" s="96"/>
      <c r="HVU80" s="96"/>
      <c r="HVV80" s="96"/>
      <c r="HVW80" s="96"/>
      <c r="HVX80" s="96"/>
      <c r="HVY80" s="96"/>
      <c r="HVZ80" s="96"/>
      <c r="HWA80" s="96"/>
      <c r="HWB80" s="96"/>
      <c r="HWC80" s="96"/>
      <c r="HWD80" s="96"/>
      <c r="HWE80" s="96"/>
      <c r="HWF80" s="96"/>
      <c r="HWG80" s="96"/>
      <c r="HWH80" s="96"/>
      <c r="HWI80" s="96"/>
      <c r="HWJ80" s="96"/>
      <c r="HWK80" s="96"/>
      <c r="HWL80" s="96"/>
      <c r="HWM80" s="96"/>
      <c r="HWN80" s="96"/>
      <c r="HWO80" s="96"/>
      <c r="HWP80" s="96"/>
      <c r="HWQ80" s="96"/>
      <c r="HWR80" s="96"/>
      <c r="HWS80" s="96"/>
      <c r="HWT80" s="96"/>
      <c r="HWU80" s="96"/>
      <c r="HWV80" s="96"/>
      <c r="HWW80" s="96"/>
      <c r="HWX80" s="96"/>
      <c r="HWY80" s="96"/>
      <c r="HWZ80" s="96"/>
      <c r="HXA80" s="96"/>
      <c r="HXB80" s="96"/>
      <c r="HXC80" s="96"/>
      <c r="HXD80" s="96"/>
      <c r="HXE80" s="96"/>
      <c r="HXF80" s="96"/>
      <c r="HXG80" s="96"/>
      <c r="HXH80" s="96"/>
      <c r="HXI80" s="96"/>
      <c r="HXJ80" s="96"/>
      <c r="HXK80" s="96"/>
      <c r="HXL80" s="96"/>
      <c r="HXM80" s="96"/>
      <c r="HXN80" s="96"/>
      <c r="HXO80" s="96"/>
      <c r="HXP80" s="96"/>
      <c r="HXQ80" s="96"/>
      <c r="HXR80" s="96"/>
      <c r="HXS80" s="96"/>
      <c r="HXT80" s="96"/>
      <c r="HXU80" s="96"/>
      <c r="HXV80" s="96"/>
      <c r="HXW80" s="96"/>
      <c r="HXX80" s="96"/>
      <c r="HXY80" s="96"/>
      <c r="HXZ80" s="96"/>
      <c r="HYA80" s="96"/>
      <c r="HYB80" s="96"/>
      <c r="HYC80" s="96"/>
      <c r="HYD80" s="96"/>
      <c r="HYE80" s="96"/>
      <c r="HYF80" s="96"/>
      <c r="HYG80" s="96"/>
      <c r="HYH80" s="96"/>
      <c r="HYI80" s="96"/>
      <c r="HYJ80" s="96"/>
      <c r="HYK80" s="96"/>
      <c r="HYL80" s="96"/>
      <c r="HYM80" s="96"/>
      <c r="HYN80" s="96"/>
      <c r="HYO80" s="96"/>
      <c r="HYP80" s="96"/>
      <c r="HYQ80" s="96"/>
      <c r="HYR80" s="96"/>
      <c r="HYS80" s="96"/>
      <c r="HYT80" s="96"/>
      <c r="HYU80" s="96"/>
      <c r="HYV80" s="96"/>
      <c r="HYW80" s="96"/>
      <c r="HYX80" s="96"/>
      <c r="HYY80" s="96"/>
      <c r="HYZ80" s="96"/>
      <c r="HZA80" s="96"/>
      <c r="HZB80" s="96"/>
      <c r="HZC80" s="96"/>
      <c r="HZD80" s="96"/>
      <c r="HZE80" s="96"/>
      <c r="HZF80" s="96"/>
      <c r="HZG80" s="96"/>
      <c r="HZH80" s="96"/>
      <c r="HZI80" s="96"/>
      <c r="HZJ80" s="96"/>
      <c r="HZK80" s="96"/>
      <c r="HZL80" s="96"/>
      <c r="HZM80" s="96"/>
      <c r="HZN80" s="96"/>
      <c r="HZO80" s="96"/>
      <c r="HZP80" s="96"/>
      <c r="HZQ80" s="96"/>
      <c r="HZR80" s="96"/>
      <c r="HZS80" s="96"/>
      <c r="HZT80" s="96"/>
      <c r="HZU80" s="96"/>
      <c r="HZV80" s="96"/>
      <c r="HZW80" s="96"/>
      <c r="HZX80" s="96"/>
      <c r="HZY80" s="96"/>
      <c r="HZZ80" s="96"/>
      <c r="IAA80" s="96"/>
      <c r="IAB80" s="96"/>
      <c r="IAC80" s="96"/>
      <c r="IAD80" s="96"/>
      <c r="IAE80" s="96"/>
      <c r="IAF80" s="96"/>
      <c r="IAG80" s="96"/>
      <c r="IAH80" s="96"/>
      <c r="IAI80" s="96"/>
      <c r="IAJ80" s="96"/>
      <c r="IAK80" s="96"/>
      <c r="IAL80" s="96"/>
      <c r="IAM80" s="96"/>
      <c r="IAN80" s="96"/>
      <c r="IAO80" s="96"/>
      <c r="IAP80" s="96"/>
      <c r="IAQ80" s="96"/>
      <c r="IAR80" s="96"/>
      <c r="IAS80" s="96"/>
      <c r="IAT80" s="96"/>
      <c r="IAU80" s="96"/>
      <c r="IAV80" s="96"/>
      <c r="IAW80" s="96"/>
      <c r="IAX80" s="96"/>
      <c r="IAY80" s="96"/>
      <c r="IAZ80" s="96"/>
      <c r="IBA80" s="96"/>
      <c r="IBB80" s="96"/>
      <c r="IBC80" s="96"/>
      <c r="IBD80" s="96"/>
      <c r="IBE80" s="96"/>
      <c r="IBF80" s="96"/>
      <c r="IBG80" s="96"/>
      <c r="IBH80" s="96"/>
      <c r="IBI80" s="96"/>
      <c r="IBJ80" s="96"/>
      <c r="IBK80" s="96"/>
      <c r="IBL80" s="96"/>
      <c r="IBM80" s="96"/>
      <c r="IBN80" s="96"/>
      <c r="IBO80" s="96"/>
      <c r="IBP80" s="96"/>
      <c r="IBQ80" s="96"/>
      <c r="IBR80" s="96"/>
      <c r="IBS80" s="96"/>
      <c r="IBT80" s="96"/>
      <c r="IBU80" s="96"/>
      <c r="IBV80" s="96"/>
      <c r="IBW80" s="96"/>
      <c r="IBX80" s="96"/>
      <c r="IBY80" s="96"/>
      <c r="IBZ80" s="96"/>
      <c r="ICA80" s="96"/>
      <c r="ICB80" s="96"/>
      <c r="ICC80" s="96"/>
      <c r="ICD80" s="96"/>
      <c r="ICE80" s="96"/>
      <c r="ICF80" s="96"/>
      <c r="ICG80" s="96"/>
      <c r="ICH80" s="96"/>
      <c r="ICI80" s="96"/>
      <c r="ICJ80" s="96"/>
      <c r="ICK80" s="96"/>
      <c r="ICL80" s="96"/>
      <c r="ICM80" s="96"/>
      <c r="ICN80" s="96"/>
      <c r="ICO80" s="96"/>
      <c r="ICP80" s="96"/>
      <c r="ICQ80" s="96"/>
      <c r="ICR80" s="96"/>
      <c r="ICS80" s="96"/>
      <c r="ICT80" s="96"/>
      <c r="ICU80" s="96"/>
      <c r="ICV80" s="96"/>
      <c r="ICW80" s="96"/>
      <c r="ICX80" s="96"/>
      <c r="ICY80" s="96"/>
      <c r="ICZ80" s="96"/>
      <c r="IDA80" s="96"/>
      <c r="IDB80" s="96"/>
      <c r="IDC80" s="96"/>
      <c r="IDD80" s="96"/>
      <c r="IDE80" s="96"/>
      <c r="IDF80" s="96"/>
      <c r="IDG80" s="96"/>
      <c r="IDH80" s="96"/>
      <c r="IDI80" s="96"/>
      <c r="IDJ80" s="96"/>
      <c r="IDK80" s="96"/>
      <c r="IDL80" s="96"/>
      <c r="IDM80" s="96"/>
      <c r="IDN80" s="96"/>
      <c r="IDO80" s="96"/>
      <c r="IDP80" s="96"/>
      <c r="IDQ80" s="96"/>
      <c r="IDR80" s="96"/>
      <c r="IDS80" s="96"/>
      <c r="IDT80" s="96"/>
      <c r="IDU80" s="96"/>
      <c r="IDV80" s="96"/>
      <c r="IDW80" s="96"/>
      <c r="IDX80" s="96"/>
      <c r="IDY80" s="96"/>
      <c r="IDZ80" s="96"/>
      <c r="IEA80" s="96"/>
      <c r="IEB80" s="96"/>
      <c r="IEC80" s="96"/>
      <c r="IED80" s="96"/>
      <c r="IEE80" s="96"/>
      <c r="IEF80" s="96"/>
      <c r="IEG80" s="96"/>
      <c r="IEH80" s="96"/>
      <c r="IEI80" s="96"/>
      <c r="IEJ80" s="96"/>
      <c r="IEK80" s="96"/>
      <c r="IEL80" s="96"/>
      <c r="IEM80" s="96"/>
      <c r="IEN80" s="96"/>
      <c r="IEO80" s="96"/>
      <c r="IEP80" s="96"/>
      <c r="IEQ80" s="96"/>
      <c r="IER80" s="96"/>
      <c r="IES80" s="96"/>
      <c r="IET80" s="96"/>
      <c r="IEU80" s="96"/>
      <c r="IEV80" s="96"/>
      <c r="IEW80" s="96"/>
      <c r="IEX80" s="96"/>
      <c r="IEY80" s="96"/>
      <c r="IEZ80" s="96"/>
      <c r="IFA80" s="96"/>
      <c r="IFB80" s="96"/>
      <c r="IFC80" s="96"/>
      <c r="IFD80" s="96"/>
      <c r="IFE80" s="96"/>
      <c r="IFF80" s="96"/>
      <c r="IFG80" s="96"/>
      <c r="IFH80" s="96"/>
      <c r="IFI80" s="96"/>
      <c r="IFJ80" s="96"/>
      <c r="IFK80" s="96"/>
      <c r="IFL80" s="96"/>
      <c r="IFM80" s="96"/>
      <c r="IFN80" s="96"/>
      <c r="IFO80" s="96"/>
      <c r="IFP80" s="96"/>
      <c r="IFQ80" s="96"/>
      <c r="IFR80" s="96"/>
      <c r="IFS80" s="96"/>
      <c r="IFT80" s="96"/>
      <c r="IFU80" s="96"/>
      <c r="IFV80" s="96"/>
      <c r="IFW80" s="96"/>
      <c r="IFX80" s="96"/>
      <c r="IFY80" s="96"/>
      <c r="IFZ80" s="96"/>
      <c r="IGA80" s="96"/>
      <c r="IGB80" s="96"/>
      <c r="IGC80" s="96"/>
      <c r="IGD80" s="96"/>
      <c r="IGE80" s="96"/>
      <c r="IGF80" s="96"/>
      <c r="IGG80" s="96"/>
      <c r="IGH80" s="96"/>
      <c r="IGI80" s="96"/>
      <c r="IGJ80" s="96"/>
      <c r="IGK80" s="96"/>
      <c r="IGL80" s="96"/>
      <c r="IGM80" s="96"/>
      <c r="IGN80" s="96"/>
      <c r="IGO80" s="96"/>
      <c r="IGP80" s="96"/>
      <c r="IGQ80" s="96"/>
      <c r="IGR80" s="96"/>
      <c r="IGS80" s="96"/>
      <c r="IGT80" s="96"/>
      <c r="IGU80" s="96"/>
      <c r="IGV80" s="96"/>
      <c r="IGW80" s="96"/>
      <c r="IGX80" s="96"/>
      <c r="IGY80" s="96"/>
      <c r="IGZ80" s="96"/>
      <c r="IHA80" s="96"/>
      <c r="IHB80" s="96"/>
      <c r="IHC80" s="96"/>
      <c r="IHD80" s="96"/>
      <c r="IHE80" s="96"/>
      <c r="IHF80" s="96"/>
      <c r="IHG80" s="96"/>
      <c r="IHH80" s="96"/>
      <c r="IHI80" s="96"/>
      <c r="IHJ80" s="96"/>
      <c r="IHK80" s="96"/>
      <c r="IHL80" s="96"/>
      <c r="IHM80" s="96"/>
      <c r="IHN80" s="96"/>
      <c r="IHO80" s="96"/>
      <c r="IHP80" s="96"/>
      <c r="IHQ80" s="96"/>
      <c r="IHR80" s="96"/>
      <c r="IHS80" s="96"/>
      <c r="IHT80" s="96"/>
      <c r="IHU80" s="96"/>
      <c r="IHV80" s="96"/>
      <c r="IHW80" s="96"/>
      <c r="IHX80" s="96"/>
      <c r="IHY80" s="96"/>
      <c r="IHZ80" s="96"/>
      <c r="IIA80" s="96"/>
      <c r="IIB80" s="96"/>
      <c r="IIC80" s="96"/>
      <c r="IID80" s="96"/>
      <c r="IIE80" s="96"/>
      <c r="IIF80" s="96"/>
      <c r="IIG80" s="96"/>
      <c r="IIH80" s="96"/>
      <c r="III80" s="96"/>
      <c r="IIJ80" s="96"/>
      <c r="IIK80" s="96"/>
      <c r="IIL80" s="96"/>
      <c r="IIM80" s="96"/>
      <c r="IIN80" s="96"/>
      <c r="IIO80" s="96"/>
      <c r="IIP80" s="96"/>
      <c r="IIQ80" s="96"/>
      <c r="IIR80" s="96"/>
      <c r="IIS80" s="96"/>
      <c r="IIT80" s="96"/>
      <c r="IIU80" s="96"/>
      <c r="IIV80" s="96"/>
      <c r="IIW80" s="96"/>
      <c r="IIX80" s="96"/>
      <c r="IIY80" s="96"/>
      <c r="IIZ80" s="96"/>
      <c r="IJA80" s="96"/>
      <c r="IJB80" s="96"/>
      <c r="IJC80" s="96"/>
      <c r="IJD80" s="96"/>
      <c r="IJE80" s="96"/>
      <c r="IJF80" s="96"/>
      <c r="IJG80" s="96"/>
      <c r="IJH80" s="96"/>
      <c r="IJI80" s="96"/>
      <c r="IJJ80" s="96"/>
      <c r="IJK80" s="96"/>
      <c r="IJL80" s="96"/>
      <c r="IJM80" s="96"/>
      <c r="IJN80" s="96"/>
      <c r="IJO80" s="96"/>
      <c r="IJP80" s="96"/>
      <c r="IJQ80" s="96"/>
      <c r="IJR80" s="96"/>
      <c r="IJS80" s="96"/>
      <c r="IJT80" s="96"/>
      <c r="IJU80" s="96"/>
      <c r="IJV80" s="96"/>
      <c r="IJW80" s="96"/>
      <c r="IJX80" s="96"/>
      <c r="IJY80" s="96"/>
      <c r="IJZ80" s="96"/>
      <c r="IKA80" s="96"/>
      <c r="IKB80" s="96"/>
      <c r="IKC80" s="96"/>
      <c r="IKD80" s="96"/>
      <c r="IKE80" s="96"/>
      <c r="IKF80" s="96"/>
      <c r="IKG80" s="96"/>
      <c r="IKH80" s="96"/>
      <c r="IKI80" s="96"/>
      <c r="IKJ80" s="96"/>
      <c r="IKK80" s="96"/>
      <c r="IKL80" s="96"/>
      <c r="IKM80" s="96"/>
      <c r="IKN80" s="96"/>
      <c r="IKO80" s="96"/>
      <c r="IKP80" s="96"/>
      <c r="IKQ80" s="96"/>
      <c r="IKR80" s="96"/>
      <c r="IKS80" s="96"/>
      <c r="IKT80" s="96"/>
      <c r="IKU80" s="96"/>
      <c r="IKV80" s="96"/>
      <c r="IKW80" s="96"/>
      <c r="IKX80" s="96"/>
      <c r="IKY80" s="96"/>
      <c r="IKZ80" s="96"/>
      <c r="ILA80" s="96"/>
      <c r="ILB80" s="96"/>
      <c r="ILC80" s="96"/>
      <c r="ILD80" s="96"/>
      <c r="ILE80" s="96"/>
      <c r="ILF80" s="96"/>
      <c r="ILG80" s="96"/>
      <c r="ILH80" s="96"/>
      <c r="ILI80" s="96"/>
      <c r="ILJ80" s="96"/>
      <c r="ILK80" s="96"/>
      <c r="ILL80" s="96"/>
      <c r="ILM80" s="96"/>
      <c r="ILN80" s="96"/>
      <c r="ILO80" s="96"/>
      <c r="ILP80" s="96"/>
      <c r="ILQ80" s="96"/>
      <c r="ILR80" s="96"/>
      <c r="ILS80" s="96"/>
      <c r="ILT80" s="96"/>
      <c r="ILU80" s="96"/>
      <c r="ILV80" s="96"/>
      <c r="ILW80" s="96"/>
      <c r="ILX80" s="96"/>
      <c r="ILY80" s="96"/>
      <c r="ILZ80" s="96"/>
      <c r="IMA80" s="96"/>
      <c r="IMB80" s="96"/>
      <c r="IMC80" s="96"/>
      <c r="IMD80" s="96"/>
      <c r="IME80" s="96"/>
      <c r="IMF80" s="96"/>
      <c r="IMG80" s="96"/>
      <c r="IMH80" s="96"/>
      <c r="IMI80" s="96"/>
      <c r="IMJ80" s="96"/>
      <c r="IMK80" s="96"/>
      <c r="IML80" s="96"/>
      <c r="IMM80" s="96"/>
      <c r="IMN80" s="96"/>
      <c r="IMO80" s="96"/>
      <c r="IMP80" s="96"/>
      <c r="IMQ80" s="96"/>
      <c r="IMR80" s="96"/>
      <c r="IMS80" s="96"/>
      <c r="IMT80" s="96"/>
      <c r="IMU80" s="96"/>
      <c r="IMV80" s="96"/>
      <c r="IMW80" s="96"/>
      <c r="IMX80" s="96"/>
      <c r="IMY80" s="96"/>
      <c r="IMZ80" s="96"/>
      <c r="INA80" s="96"/>
      <c r="INB80" s="96"/>
      <c r="INC80" s="96"/>
      <c r="IND80" s="96"/>
      <c r="INE80" s="96"/>
      <c r="INF80" s="96"/>
      <c r="ING80" s="96"/>
      <c r="INH80" s="96"/>
      <c r="INI80" s="96"/>
      <c r="INJ80" s="96"/>
      <c r="INK80" s="96"/>
      <c r="INL80" s="96"/>
      <c r="INM80" s="96"/>
      <c r="INN80" s="96"/>
      <c r="INO80" s="96"/>
      <c r="INP80" s="96"/>
      <c r="INQ80" s="96"/>
      <c r="INR80" s="96"/>
      <c r="INS80" s="96"/>
      <c r="INT80" s="96"/>
      <c r="INU80" s="96"/>
      <c r="INV80" s="96"/>
      <c r="INW80" s="96"/>
      <c r="INX80" s="96"/>
      <c r="INY80" s="96"/>
      <c r="INZ80" s="96"/>
      <c r="IOA80" s="96"/>
      <c r="IOB80" s="96"/>
      <c r="IOC80" s="96"/>
      <c r="IOD80" s="96"/>
      <c r="IOE80" s="96"/>
      <c r="IOF80" s="96"/>
      <c r="IOG80" s="96"/>
      <c r="IOH80" s="96"/>
      <c r="IOI80" s="96"/>
      <c r="IOJ80" s="96"/>
      <c r="IOK80" s="96"/>
      <c r="IOL80" s="96"/>
      <c r="IOM80" s="96"/>
      <c r="ION80" s="96"/>
      <c r="IOO80" s="96"/>
      <c r="IOP80" s="96"/>
      <c r="IOQ80" s="96"/>
      <c r="IOR80" s="96"/>
      <c r="IOS80" s="96"/>
      <c r="IOT80" s="96"/>
      <c r="IOU80" s="96"/>
      <c r="IOV80" s="96"/>
      <c r="IOW80" s="96"/>
      <c r="IOX80" s="96"/>
      <c r="IOY80" s="96"/>
      <c r="IOZ80" s="96"/>
      <c r="IPA80" s="96"/>
      <c r="IPB80" s="96"/>
      <c r="IPC80" s="96"/>
      <c r="IPD80" s="96"/>
      <c r="IPE80" s="96"/>
      <c r="IPF80" s="96"/>
      <c r="IPG80" s="96"/>
      <c r="IPH80" s="96"/>
      <c r="IPI80" s="96"/>
      <c r="IPJ80" s="96"/>
      <c r="IPK80" s="96"/>
      <c r="IPL80" s="96"/>
      <c r="IPM80" s="96"/>
      <c r="IPN80" s="96"/>
      <c r="IPO80" s="96"/>
      <c r="IPP80" s="96"/>
      <c r="IPQ80" s="96"/>
      <c r="IPR80" s="96"/>
      <c r="IPS80" s="96"/>
      <c r="IPT80" s="96"/>
      <c r="IPU80" s="96"/>
      <c r="IPV80" s="96"/>
      <c r="IPW80" s="96"/>
      <c r="IPX80" s="96"/>
      <c r="IPY80" s="96"/>
      <c r="IPZ80" s="96"/>
      <c r="IQA80" s="96"/>
      <c r="IQB80" s="96"/>
      <c r="IQC80" s="96"/>
      <c r="IQD80" s="96"/>
      <c r="IQE80" s="96"/>
      <c r="IQF80" s="96"/>
      <c r="IQG80" s="96"/>
      <c r="IQH80" s="96"/>
      <c r="IQI80" s="96"/>
      <c r="IQJ80" s="96"/>
      <c r="IQK80" s="96"/>
      <c r="IQL80" s="96"/>
      <c r="IQM80" s="96"/>
      <c r="IQN80" s="96"/>
      <c r="IQO80" s="96"/>
      <c r="IQP80" s="96"/>
      <c r="IQQ80" s="96"/>
      <c r="IQR80" s="96"/>
      <c r="IQS80" s="96"/>
      <c r="IQT80" s="96"/>
      <c r="IQU80" s="96"/>
      <c r="IQV80" s="96"/>
      <c r="IQW80" s="96"/>
      <c r="IQX80" s="96"/>
      <c r="IQY80" s="96"/>
      <c r="IQZ80" s="96"/>
      <c r="IRA80" s="96"/>
      <c r="IRB80" s="96"/>
      <c r="IRC80" s="96"/>
      <c r="IRD80" s="96"/>
      <c r="IRE80" s="96"/>
      <c r="IRF80" s="96"/>
      <c r="IRG80" s="96"/>
      <c r="IRH80" s="96"/>
      <c r="IRI80" s="96"/>
      <c r="IRJ80" s="96"/>
      <c r="IRK80" s="96"/>
      <c r="IRL80" s="96"/>
      <c r="IRM80" s="96"/>
      <c r="IRN80" s="96"/>
      <c r="IRO80" s="96"/>
      <c r="IRP80" s="96"/>
      <c r="IRQ80" s="96"/>
      <c r="IRR80" s="96"/>
      <c r="IRS80" s="96"/>
      <c r="IRT80" s="96"/>
      <c r="IRU80" s="96"/>
      <c r="IRV80" s="96"/>
      <c r="IRW80" s="96"/>
      <c r="IRX80" s="96"/>
      <c r="IRY80" s="96"/>
      <c r="IRZ80" s="96"/>
      <c r="ISA80" s="96"/>
      <c r="ISB80" s="96"/>
      <c r="ISC80" s="96"/>
      <c r="ISD80" s="96"/>
      <c r="ISE80" s="96"/>
      <c r="ISF80" s="96"/>
      <c r="ISG80" s="96"/>
      <c r="ISH80" s="96"/>
      <c r="ISI80" s="96"/>
      <c r="ISJ80" s="96"/>
      <c r="ISK80" s="96"/>
      <c r="ISL80" s="96"/>
      <c r="ISM80" s="96"/>
      <c r="ISN80" s="96"/>
      <c r="ISO80" s="96"/>
      <c r="ISP80" s="96"/>
      <c r="ISQ80" s="96"/>
      <c r="ISR80" s="96"/>
      <c r="ISS80" s="96"/>
      <c r="IST80" s="96"/>
      <c r="ISU80" s="96"/>
      <c r="ISV80" s="96"/>
      <c r="ISW80" s="96"/>
      <c r="ISX80" s="96"/>
      <c r="ISY80" s="96"/>
      <c r="ISZ80" s="96"/>
      <c r="ITA80" s="96"/>
      <c r="ITB80" s="96"/>
      <c r="ITC80" s="96"/>
      <c r="ITD80" s="96"/>
      <c r="ITE80" s="96"/>
      <c r="ITF80" s="96"/>
      <c r="ITG80" s="96"/>
      <c r="ITH80" s="96"/>
      <c r="ITI80" s="96"/>
      <c r="ITJ80" s="96"/>
      <c r="ITK80" s="96"/>
      <c r="ITL80" s="96"/>
      <c r="ITM80" s="96"/>
      <c r="ITN80" s="96"/>
      <c r="ITO80" s="96"/>
      <c r="ITP80" s="96"/>
      <c r="ITQ80" s="96"/>
      <c r="ITR80" s="96"/>
      <c r="ITS80" s="96"/>
      <c r="ITT80" s="96"/>
      <c r="ITU80" s="96"/>
      <c r="ITV80" s="96"/>
      <c r="ITW80" s="96"/>
      <c r="ITX80" s="96"/>
      <c r="ITY80" s="96"/>
      <c r="ITZ80" s="96"/>
      <c r="IUA80" s="96"/>
      <c r="IUB80" s="96"/>
      <c r="IUC80" s="96"/>
      <c r="IUD80" s="96"/>
      <c r="IUE80" s="96"/>
      <c r="IUF80" s="96"/>
      <c r="IUG80" s="96"/>
      <c r="IUH80" s="96"/>
      <c r="IUI80" s="96"/>
      <c r="IUJ80" s="96"/>
      <c r="IUK80" s="96"/>
      <c r="IUL80" s="96"/>
      <c r="IUM80" s="96"/>
      <c r="IUN80" s="96"/>
      <c r="IUO80" s="96"/>
      <c r="IUP80" s="96"/>
      <c r="IUQ80" s="96"/>
      <c r="IUR80" s="96"/>
      <c r="IUS80" s="96"/>
      <c r="IUT80" s="96"/>
      <c r="IUU80" s="96"/>
      <c r="IUV80" s="96"/>
      <c r="IUW80" s="96"/>
      <c r="IUX80" s="96"/>
      <c r="IUY80" s="96"/>
      <c r="IUZ80" s="96"/>
      <c r="IVA80" s="96"/>
      <c r="IVB80" s="96"/>
      <c r="IVC80" s="96"/>
      <c r="IVD80" s="96"/>
      <c r="IVE80" s="96"/>
      <c r="IVF80" s="96"/>
      <c r="IVG80" s="96"/>
      <c r="IVH80" s="96"/>
      <c r="IVI80" s="96"/>
      <c r="IVJ80" s="96"/>
      <c r="IVK80" s="96"/>
      <c r="IVL80" s="96"/>
      <c r="IVM80" s="96"/>
      <c r="IVN80" s="96"/>
      <c r="IVO80" s="96"/>
      <c r="IVP80" s="96"/>
      <c r="IVQ80" s="96"/>
      <c r="IVR80" s="96"/>
      <c r="IVS80" s="96"/>
      <c r="IVT80" s="96"/>
      <c r="IVU80" s="96"/>
      <c r="IVV80" s="96"/>
      <c r="IVW80" s="96"/>
      <c r="IVX80" s="96"/>
      <c r="IVY80" s="96"/>
      <c r="IVZ80" s="96"/>
      <c r="IWA80" s="96"/>
      <c r="IWB80" s="96"/>
      <c r="IWC80" s="96"/>
      <c r="IWD80" s="96"/>
      <c r="IWE80" s="96"/>
      <c r="IWF80" s="96"/>
      <c r="IWG80" s="96"/>
      <c r="IWH80" s="96"/>
      <c r="IWI80" s="96"/>
      <c r="IWJ80" s="96"/>
      <c r="IWK80" s="96"/>
      <c r="IWL80" s="96"/>
      <c r="IWM80" s="96"/>
      <c r="IWN80" s="96"/>
      <c r="IWO80" s="96"/>
      <c r="IWP80" s="96"/>
      <c r="IWQ80" s="96"/>
      <c r="IWR80" s="96"/>
      <c r="IWS80" s="96"/>
      <c r="IWT80" s="96"/>
      <c r="IWU80" s="96"/>
      <c r="IWV80" s="96"/>
      <c r="IWW80" s="96"/>
      <c r="IWX80" s="96"/>
      <c r="IWY80" s="96"/>
      <c r="IWZ80" s="96"/>
      <c r="IXA80" s="96"/>
      <c r="IXB80" s="96"/>
      <c r="IXC80" s="96"/>
      <c r="IXD80" s="96"/>
      <c r="IXE80" s="96"/>
      <c r="IXF80" s="96"/>
      <c r="IXG80" s="96"/>
      <c r="IXH80" s="96"/>
      <c r="IXI80" s="96"/>
      <c r="IXJ80" s="96"/>
      <c r="IXK80" s="96"/>
      <c r="IXL80" s="96"/>
      <c r="IXM80" s="96"/>
      <c r="IXN80" s="96"/>
      <c r="IXO80" s="96"/>
      <c r="IXP80" s="96"/>
      <c r="IXQ80" s="96"/>
      <c r="IXR80" s="96"/>
      <c r="IXS80" s="96"/>
      <c r="IXT80" s="96"/>
      <c r="IXU80" s="96"/>
      <c r="IXV80" s="96"/>
      <c r="IXW80" s="96"/>
      <c r="IXX80" s="96"/>
      <c r="IXY80" s="96"/>
      <c r="IXZ80" s="96"/>
      <c r="IYA80" s="96"/>
      <c r="IYB80" s="96"/>
      <c r="IYC80" s="96"/>
      <c r="IYD80" s="96"/>
      <c r="IYE80" s="96"/>
      <c r="IYF80" s="96"/>
      <c r="IYG80" s="96"/>
      <c r="IYH80" s="96"/>
      <c r="IYI80" s="96"/>
      <c r="IYJ80" s="96"/>
      <c r="IYK80" s="96"/>
      <c r="IYL80" s="96"/>
      <c r="IYM80" s="96"/>
      <c r="IYN80" s="96"/>
      <c r="IYO80" s="96"/>
      <c r="IYP80" s="96"/>
      <c r="IYQ80" s="96"/>
      <c r="IYR80" s="96"/>
      <c r="IYS80" s="96"/>
      <c r="IYT80" s="96"/>
      <c r="IYU80" s="96"/>
      <c r="IYV80" s="96"/>
      <c r="IYW80" s="96"/>
      <c r="IYX80" s="96"/>
      <c r="IYY80" s="96"/>
      <c r="IYZ80" s="96"/>
      <c r="IZA80" s="96"/>
      <c r="IZB80" s="96"/>
      <c r="IZC80" s="96"/>
      <c r="IZD80" s="96"/>
      <c r="IZE80" s="96"/>
      <c r="IZF80" s="96"/>
      <c r="IZG80" s="96"/>
      <c r="IZH80" s="96"/>
      <c r="IZI80" s="96"/>
      <c r="IZJ80" s="96"/>
      <c r="IZK80" s="96"/>
      <c r="IZL80" s="96"/>
      <c r="IZM80" s="96"/>
      <c r="IZN80" s="96"/>
      <c r="IZO80" s="96"/>
      <c r="IZP80" s="96"/>
      <c r="IZQ80" s="96"/>
      <c r="IZR80" s="96"/>
      <c r="IZS80" s="96"/>
      <c r="IZT80" s="96"/>
      <c r="IZU80" s="96"/>
      <c r="IZV80" s="96"/>
      <c r="IZW80" s="96"/>
      <c r="IZX80" s="96"/>
      <c r="IZY80" s="96"/>
      <c r="IZZ80" s="96"/>
      <c r="JAA80" s="96"/>
      <c r="JAB80" s="96"/>
      <c r="JAC80" s="96"/>
      <c r="JAD80" s="96"/>
      <c r="JAE80" s="96"/>
      <c r="JAF80" s="96"/>
      <c r="JAG80" s="96"/>
      <c r="JAH80" s="96"/>
      <c r="JAI80" s="96"/>
      <c r="JAJ80" s="96"/>
      <c r="JAK80" s="96"/>
      <c r="JAL80" s="96"/>
      <c r="JAM80" s="96"/>
      <c r="JAN80" s="96"/>
      <c r="JAO80" s="96"/>
      <c r="JAP80" s="96"/>
      <c r="JAQ80" s="96"/>
      <c r="JAR80" s="96"/>
      <c r="JAS80" s="96"/>
      <c r="JAT80" s="96"/>
      <c r="JAU80" s="96"/>
      <c r="JAV80" s="96"/>
      <c r="JAW80" s="96"/>
      <c r="JAX80" s="96"/>
      <c r="JAY80" s="96"/>
      <c r="JAZ80" s="96"/>
      <c r="JBA80" s="96"/>
      <c r="JBB80" s="96"/>
      <c r="JBC80" s="96"/>
      <c r="JBD80" s="96"/>
      <c r="JBE80" s="96"/>
      <c r="JBF80" s="96"/>
      <c r="JBG80" s="96"/>
      <c r="JBH80" s="96"/>
      <c r="JBI80" s="96"/>
      <c r="JBJ80" s="96"/>
      <c r="JBK80" s="96"/>
      <c r="JBL80" s="96"/>
      <c r="JBM80" s="96"/>
      <c r="JBN80" s="96"/>
      <c r="JBO80" s="96"/>
      <c r="JBP80" s="96"/>
      <c r="JBQ80" s="96"/>
      <c r="JBR80" s="96"/>
      <c r="JBS80" s="96"/>
      <c r="JBT80" s="96"/>
      <c r="JBU80" s="96"/>
      <c r="JBV80" s="96"/>
      <c r="JBW80" s="96"/>
      <c r="JBX80" s="96"/>
      <c r="JBY80" s="96"/>
      <c r="JBZ80" s="96"/>
      <c r="JCA80" s="96"/>
      <c r="JCB80" s="96"/>
      <c r="JCC80" s="96"/>
      <c r="JCD80" s="96"/>
      <c r="JCE80" s="96"/>
      <c r="JCF80" s="96"/>
      <c r="JCG80" s="96"/>
      <c r="JCH80" s="96"/>
      <c r="JCI80" s="96"/>
      <c r="JCJ80" s="96"/>
      <c r="JCK80" s="96"/>
      <c r="JCL80" s="96"/>
      <c r="JCM80" s="96"/>
      <c r="JCN80" s="96"/>
      <c r="JCO80" s="96"/>
      <c r="JCP80" s="96"/>
      <c r="JCQ80" s="96"/>
      <c r="JCR80" s="96"/>
      <c r="JCS80" s="96"/>
      <c r="JCT80" s="96"/>
      <c r="JCU80" s="96"/>
      <c r="JCV80" s="96"/>
      <c r="JCW80" s="96"/>
      <c r="JCX80" s="96"/>
      <c r="JCY80" s="96"/>
      <c r="JCZ80" s="96"/>
      <c r="JDA80" s="96"/>
      <c r="JDB80" s="96"/>
      <c r="JDC80" s="96"/>
      <c r="JDD80" s="96"/>
      <c r="JDE80" s="96"/>
      <c r="JDF80" s="96"/>
      <c r="JDG80" s="96"/>
      <c r="JDH80" s="96"/>
      <c r="JDI80" s="96"/>
      <c r="JDJ80" s="96"/>
      <c r="JDK80" s="96"/>
      <c r="JDL80" s="96"/>
      <c r="JDM80" s="96"/>
      <c r="JDN80" s="96"/>
      <c r="JDO80" s="96"/>
      <c r="JDP80" s="96"/>
      <c r="JDQ80" s="96"/>
      <c r="JDR80" s="96"/>
      <c r="JDS80" s="96"/>
      <c r="JDT80" s="96"/>
      <c r="JDU80" s="96"/>
      <c r="JDV80" s="96"/>
      <c r="JDW80" s="96"/>
      <c r="JDX80" s="96"/>
      <c r="JDY80" s="96"/>
      <c r="JDZ80" s="96"/>
      <c r="JEA80" s="96"/>
      <c r="JEB80" s="96"/>
      <c r="JEC80" s="96"/>
      <c r="JED80" s="96"/>
      <c r="JEE80" s="96"/>
      <c r="JEF80" s="96"/>
      <c r="JEG80" s="96"/>
      <c r="JEH80" s="96"/>
      <c r="JEI80" s="96"/>
      <c r="JEJ80" s="96"/>
      <c r="JEK80" s="96"/>
      <c r="JEL80" s="96"/>
      <c r="JEM80" s="96"/>
      <c r="JEN80" s="96"/>
      <c r="JEO80" s="96"/>
      <c r="JEP80" s="96"/>
      <c r="JEQ80" s="96"/>
      <c r="JER80" s="96"/>
      <c r="JES80" s="96"/>
      <c r="JET80" s="96"/>
      <c r="JEU80" s="96"/>
      <c r="JEV80" s="96"/>
      <c r="JEW80" s="96"/>
      <c r="JEX80" s="96"/>
      <c r="JEY80" s="96"/>
      <c r="JEZ80" s="96"/>
      <c r="JFA80" s="96"/>
      <c r="JFB80" s="96"/>
      <c r="JFC80" s="96"/>
      <c r="JFD80" s="96"/>
      <c r="JFE80" s="96"/>
      <c r="JFF80" s="96"/>
      <c r="JFG80" s="96"/>
      <c r="JFH80" s="96"/>
      <c r="JFI80" s="96"/>
      <c r="JFJ80" s="96"/>
      <c r="JFK80" s="96"/>
      <c r="JFL80" s="96"/>
      <c r="JFM80" s="96"/>
      <c r="JFN80" s="96"/>
      <c r="JFO80" s="96"/>
      <c r="JFP80" s="96"/>
      <c r="JFQ80" s="96"/>
      <c r="JFR80" s="96"/>
      <c r="JFS80" s="96"/>
      <c r="JFT80" s="96"/>
      <c r="JFU80" s="96"/>
      <c r="JFV80" s="96"/>
      <c r="JFW80" s="96"/>
      <c r="JFX80" s="96"/>
      <c r="JFY80" s="96"/>
      <c r="JFZ80" s="96"/>
      <c r="JGA80" s="96"/>
      <c r="JGB80" s="96"/>
      <c r="JGC80" s="96"/>
      <c r="JGD80" s="96"/>
      <c r="JGE80" s="96"/>
      <c r="JGF80" s="96"/>
      <c r="JGG80" s="96"/>
      <c r="JGH80" s="96"/>
      <c r="JGI80" s="96"/>
      <c r="JGJ80" s="96"/>
      <c r="JGK80" s="96"/>
      <c r="JGL80" s="96"/>
      <c r="JGM80" s="96"/>
      <c r="JGN80" s="96"/>
      <c r="JGO80" s="96"/>
      <c r="JGP80" s="96"/>
      <c r="JGQ80" s="96"/>
      <c r="JGR80" s="96"/>
      <c r="JGS80" s="96"/>
      <c r="JGT80" s="96"/>
      <c r="JGU80" s="96"/>
      <c r="JGV80" s="96"/>
      <c r="JGW80" s="96"/>
      <c r="JGX80" s="96"/>
      <c r="JGY80" s="96"/>
      <c r="JGZ80" s="96"/>
      <c r="JHA80" s="96"/>
      <c r="JHB80" s="96"/>
      <c r="JHC80" s="96"/>
      <c r="JHD80" s="96"/>
      <c r="JHE80" s="96"/>
      <c r="JHF80" s="96"/>
      <c r="JHG80" s="96"/>
      <c r="JHH80" s="96"/>
      <c r="JHI80" s="96"/>
      <c r="JHJ80" s="96"/>
      <c r="JHK80" s="96"/>
      <c r="JHL80" s="96"/>
      <c r="JHM80" s="96"/>
      <c r="JHN80" s="96"/>
      <c r="JHO80" s="96"/>
      <c r="JHP80" s="96"/>
      <c r="JHQ80" s="96"/>
      <c r="JHR80" s="96"/>
      <c r="JHS80" s="96"/>
      <c r="JHT80" s="96"/>
      <c r="JHU80" s="96"/>
      <c r="JHV80" s="96"/>
      <c r="JHW80" s="96"/>
      <c r="JHX80" s="96"/>
      <c r="JHY80" s="96"/>
      <c r="JHZ80" s="96"/>
      <c r="JIA80" s="96"/>
      <c r="JIB80" s="96"/>
      <c r="JIC80" s="96"/>
      <c r="JID80" s="96"/>
      <c r="JIE80" s="96"/>
      <c r="JIF80" s="96"/>
      <c r="JIG80" s="96"/>
      <c r="JIH80" s="96"/>
      <c r="JII80" s="96"/>
      <c r="JIJ80" s="96"/>
      <c r="JIK80" s="96"/>
      <c r="JIL80" s="96"/>
      <c r="JIM80" s="96"/>
      <c r="JIN80" s="96"/>
      <c r="JIO80" s="96"/>
      <c r="JIP80" s="96"/>
      <c r="JIQ80" s="96"/>
      <c r="JIR80" s="96"/>
      <c r="JIS80" s="96"/>
      <c r="JIT80" s="96"/>
      <c r="JIU80" s="96"/>
      <c r="JIV80" s="96"/>
      <c r="JIW80" s="96"/>
      <c r="JIX80" s="96"/>
      <c r="JIY80" s="96"/>
      <c r="JIZ80" s="96"/>
      <c r="JJA80" s="96"/>
      <c r="JJB80" s="96"/>
      <c r="JJC80" s="96"/>
      <c r="JJD80" s="96"/>
      <c r="JJE80" s="96"/>
      <c r="JJF80" s="96"/>
      <c r="JJG80" s="96"/>
      <c r="JJH80" s="96"/>
      <c r="JJI80" s="96"/>
      <c r="JJJ80" s="96"/>
      <c r="JJK80" s="96"/>
      <c r="JJL80" s="96"/>
      <c r="JJM80" s="96"/>
      <c r="JJN80" s="96"/>
      <c r="JJO80" s="96"/>
      <c r="JJP80" s="96"/>
      <c r="JJQ80" s="96"/>
      <c r="JJR80" s="96"/>
      <c r="JJS80" s="96"/>
      <c r="JJT80" s="96"/>
      <c r="JJU80" s="96"/>
      <c r="JJV80" s="96"/>
      <c r="JJW80" s="96"/>
      <c r="JJX80" s="96"/>
      <c r="JJY80" s="96"/>
      <c r="JJZ80" s="96"/>
      <c r="JKA80" s="96"/>
      <c r="JKB80" s="96"/>
      <c r="JKC80" s="96"/>
      <c r="JKD80" s="96"/>
      <c r="JKE80" s="96"/>
      <c r="JKF80" s="96"/>
      <c r="JKG80" s="96"/>
      <c r="JKH80" s="96"/>
      <c r="JKI80" s="96"/>
      <c r="JKJ80" s="96"/>
      <c r="JKK80" s="96"/>
      <c r="JKL80" s="96"/>
      <c r="JKM80" s="96"/>
      <c r="JKN80" s="96"/>
      <c r="JKO80" s="96"/>
      <c r="JKP80" s="96"/>
      <c r="JKQ80" s="96"/>
      <c r="JKR80" s="96"/>
      <c r="JKS80" s="96"/>
      <c r="JKT80" s="96"/>
      <c r="JKU80" s="96"/>
      <c r="JKV80" s="96"/>
      <c r="JKW80" s="96"/>
      <c r="JKX80" s="96"/>
      <c r="JKY80" s="96"/>
      <c r="JKZ80" s="96"/>
      <c r="JLA80" s="96"/>
      <c r="JLB80" s="96"/>
      <c r="JLC80" s="96"/>
      <c r="JLD80" s="96"/>
      <c r="JLE80" s="96"/>
      <c r="JLF80" s="96"/>
      <c r="JLG80" s="96"/>
      <c r="JLH80" s="96"/>
      <c r="JLI80" s="96"/>
      <c r="JLJ80" s="96"/>
      <c r="JLK80" s="96"/>
      <c r="JLL80" s="96"/>
      <c r="JLM80" s="96"/>
      <c r="JLN80" s="96"/>
      <c r="JLO80" s="96"/>
      <c r="JLP80" s="96"/>
      <c r="JLQ80" s="96"/>
      <c r="JLR80" s="96"/>
      <c r="JLS80" s="96"/>
      <c r="JLT80" s="96"/>
      <c r="JLU80" s="96"/>
      <c r="JLV80" s="96"/>
      <c r="JLW80" s="96"/>
      <c r="JLX80" s="96"/>
      <c r="JLY80" s="96"/>
      <c r="JLZ80" s="96"/>
      <c r="JMA80" s="96"/>
      <c r="JMB80" s="96"/>
      <c r="JMC80" s="96"/>
      <c r="JMD80" s="96"/>
      <c r="JME80" s="96"/>
      <c r="JMF80" s="96"/>
      <c r="JMG80" s="96"/>
      <c r="JMH80" s="96"/>
      <c r="JMI80" s="96"/>
      <c r="JMJ80" s="96"/>
      <c r="JMK80" s="96"/>
      <c r="JML80" s="96"/>
      <c r="JMM80" s="96"/>
      <c r="JMN80" s="96"/>
      <c r="JMO80" s="96"/>
      <c r="JMP80" s="96"/>
      <c r="JMQ80" s="96"/>
      <c r="JMR80" s="96"/>
      <c r="JMS80" s="96"/>
      <c r="JMT80" s="96"/>
      <c r="JMU80" s="96"/>
      <c r="JMV80" s="96"/>
      <c r="JMW80" s="96"/>
      <c r="JMX80" s="96"/>
      <c r="JMY80" s="96"/>
      <c r="JMZ80" s="96"/>
      <c r="JNA80" s="96"/>
      <c r="JNB80" s="96"/>
      <c r="JNC80" s="96"/>
      <c r="JND80" s="96"/>
      <c r="JNE80" s="96"/>
      <c r="JNF80" s="96"/>
      <c r="JNG80" s="96"/>
      <c r="JNH80" s="96"/>
      <c r="JNI80" s="96"/>
      <c r="JNJ80" s="96"/>
      <c r="JNK80" s="96"/>
      <c r="JNL80" s="96"/>
      <c r="JNM80" s="96"/>
      <c r="JNN80" s="96"/>
      <c r="JNO80" s="96"/>
      <c r="JNP80" s="96"/>
      <c r="JNQ80" s="96"/>
      <c r="JNR80" s="96"/>
      <c r="JNS80" s="96"/>
      <c r="JNT80" s="96"/>
      <c r="JNU80" s="96"/>
      <c r="JNV80" s="96"/>
      <c r="JNW80" s="96"/>
      <c r="JNX80" s="96"/>
      <c r="JNY80" s="96"/>
      <c r="JNZ80" s="96"/>
      <c r="JOA80" s="96"/>
      <c r="JOB80" s="96"/>
      <c r="JOC80" s="96"/>
      <c r="JOD80" s="96"/>
      <c r="JOE80" s="96"/>
      <c r="JOF80" s="96"/>
      <c r="JOG80" s="96"/>
      <c r="JOH80" s="96"/>
      <c r="JOI80" s="96"/>
      <c r="JOJ80" s="96"/>
      <c r="JOK80" s="96"/>
      <c r="JOL80" s="96"/>
      <c r="JOM80" s="96"/>
      <c r="JON80" s="96"/>
      <c r="JOO80" s="96"/>
      <c r="JOP80" s="96"/>
      <c r="JOQ80" s="96"/>
      <c r="JOR80" s="96"/>
      <c r="JOS80" s="96"/>
      <c r="JOT80" s="96"/>
      <c r="JOU80" s="96"/>
      <c r="JOV80" s="96"/>
      <c r="JOW80" s="96"/>
      <c r="JOX80" s="96"/>
      <c r="JOY80" s="96"/>
      <c r="JOZ80" s="96"/>
      <c r="JPA80" s="96"/>
      <c r="JPB80" s="96"/>
      <c r="JPC80" s="96"/>
      <c r="JPD80" s="96"/>
      <c r="JPE80" s="96"/>
      <c r="JPF80" s="96"/>
      <c r="JPG80" s="96"/>
      <c r="JPH80" s="96"/>
      <c r="JPI80" s="96"/>
      <c r="JPJ80" s="96"/>
      <c r="JPK80" s="96"/>
      <c r="JPL80" s="96"/>
      <c r="JPM80" s="96"/>
      <c r="JPN80" s="96"/>
      <c r="JPO80" s="96"/>
      <c r="JPP80" s="96"/>
      <c r="JPQ80" s="96"/>
      <c r="JPR80" s="96"/>
      <c r="JPS80" s="96"/>
      <c r="JPT80" s="96"/>
      <c r="JPU80" s="96"/>
      <c r="JPV80" s="96"/>
      <c r="JPW80" s="96"/>
      <c r="JPX80" s="96"/>
      <c r="JPY80" s="96"/>
      <c r="JPZ80" s="96"/>
      <c r="JQA80" s="96"/>
      <c r="JQB80" s="96"/>
      <c r="JQC80" s="96"/>
      <c r="JQD80" s="96"/>
      <c r="JQE80" s="96"/>
      <c r="JQF80" s="96"/>
      <c r="JQG80" s="96"/>
      <c r="JQH80" s="96"/>
      <c r="JQI80" s="96"/>
      <c r="JQJ80" s="96"/>
      <c r="JQK80" s="96"/>
      <c r="JQL80" s="96"/>
      <c r="JQM80" s="96"/>
      <c r="JQN80" s="96"/>
      <c r="JQO80" s="96"/>
      <c r="JQP80" s="96"/>
      <c r="JQQ80" s="96"/>
      <c r="JQR80" s="96"/>
      <c r="JQS80" s="96"/>
      <c r="JQT80" s="96"/>
      <c r="JQU80" s="96"/>
      <c r="JQV80" s="96"/>
      <c r="JQW80" s="96"/>
      <c r="JQX80" s="96"/>
      <c r="JQY80" s="96"/>
      <c r="JQZ80" s="96"/>
      <c r="JRA80" s="96"/>
      <c r="JRB80" s="96"/>
      <c r="JRC80" s="96"/>
      <c r="JRD80" s="96"/>
      <c r="JRE80" s="96"/>
      <c r="JRF80" s="96"/>
      <c r="JRG80" s="96"/>
      <c r="JRH80" s="96"/>
      <c r="JRI80" s="96"/>
      <c r="JRJ80" s="96"/>
      <c r="JRK80" s="96"/>
      <c r="JRL80" s="96"/>
      <c r="JRM80" s="96"/>
      <c r="JRN80" s="96"/>
      <c r="JRO80" s="96"/>
      <c r="JRP80" s="96"/>
      <c r="JRQ80" s="96"/>
      <c r="JRR80" s="96"/>
      <c r="JRS80" s="96"/>
      <c r="JRT80" s="96"/>
      <c r="JRU80" s="96"/>
      <c r="JRV80" s="96"/>
      <c r="JRW80" s="96"/>
      <c r="JRX80" s="96"/>
      <c r="JRY80" s="96"/>
      <c r="JRZ80" s="96"/>
      <c r="JSA80" s="96"/>
      <c r="JSB80" s="96"/>
      <c r="JSC80" s="96"/>
      <c r="JSD80" s="96"/>
      <c r="JSE80" s="96"/>
      <c r="JSF80" s="96"/>
      <c r="JSG80" s="96"/>
      <c r="JSH80" s="96"/>
      <c r="JSI80" s="96"/>
      <c r="JSJ80" s="96"/>
      <c r="JSK80" s="96"/>
      <c r="JSL80" s="96"/>
      <c r="JSM80" s="96"/>
      <c r="JSN80" s="96"/>
      <c r="JSO80" s="96"/>
      <c r="JSP80" s="96"/>
      <c r="JSQ80" s="96"/>
      <c r="JSR80" s="96"/>
      <c r="JSS80" s="96"/>
      <c r="JST80" s="96"/>
      <c r="JSU80" s="96"/>
      <c r="JSV80" s="96"/>
      <c r="JSW80" s="96"/>
      <c r="JSX80" s="96"/>
      <c r="JSY80" s="96"/>
      <c r="JSZ80" s="96"/>
      <c r="JTA80" s="96"/>
      <c r="JTB80" s="96"/>
      <c r="JTC80" s="96"/>
      <c r="JTD80" s="96"/>
      <c r="JTE80" s="96"/>
      <c r="JTF80" s="96"/>
      <c r="JTG80" s="96"/>
      <c r="JTH80" s="96"/>
      <c r="JTI80" s="96"/>
      <c r="JTJ80" s="96"/>
      <c r="JTK80" s="96"/>
      <c r="JTL80" s="96"/>
      <c r="JTM80" s="96"/>
      <c r="JTN80" s="96"/>
      <c r="JTO80" s="96"/>
      <c r="JTP80" s="96"/>
      <c r="JTQ80" s="96"/>
      <c r="JTR80" s="96"/>
      <c r="JTS80" s="96"/>
      <c r="JTT80" s="96"/>
      <c r="JTU80" s="96"/>
      <c r="JTV80" s="96"/>
      <c r="JTW80" s="96"/>
      <c r="JTX80" s="96"/>
      <c r="JTY80" s="96"/>
      <c r="JTZ80" s="96"/>
      <c r="JUA80" s="96"/>
      <c r="JUB80" s="96"/>
      <c r="JUC80" s="96"/>
      <c r="JUD80" s="96"/>
      <c r="JUE80" s="96"/>
      <c r="JUF80" s="96"/>
      <c r="JUG80" s="96"/>
      <c r="JUH80" s="96"/>
      <c r="JUI80" s="96"/>
      <c r="JUJ80" s="96"/>
      <c r="JUK80" s="96"/>
      <c r="JUL80" s="96"/>
      <c r="JUM80" s="96"/>
      <c r="JUN80" s="96"/>
      <c r="JUO80" s="96"/>
      <c r="JUP80" s="96"/>
      <c r="JUQ80" s="96"/>
      <c r="JUR80" s="96"/>
      <c r="JUS80" s="96"/>
      <c r="JUT80" s="96"/>
      <c r="JUU80" s="96"/>
      <c r="JUV80" s="96"/>
      <c r="JUW80" s="96"/>
      <c r="JUX80" s="96"/>
      <c r="JUY80" s="96"/>
      <c r="JUZ80" s="96"/>
      <c r="JVA80" s="96"/>
      <c r="JVB80" s="96"/>
      <c r="JVC80" s="96"/>
      <c r="JVD80" s="96"/>
      <c r="JVE80" s="96"/>
      <c r="JVF80" s="96"/>
      <c r="JVG80" s="96"/>
      <c r="JVH80" s="96"/>
      <c r="JVI80" s="96"/>
      <c r="JVJ80" s="96"/>
      <c r="JVK80" s="96"/>
      <c r="JVL80" s="96"/>
      <c r="JVM80" s="96"/>
      <c r="JVN80" s="96"/>
      <c r="JVO80" s="96"/>
      <c r="JVP80" s="96"/>
      <c r="JVQ80" s="96"/>
      <c r="JVR80" s="96"/>
      <c r="JVS80" s="96"/>
      <c r="JVT80" s="96"/>
      <c r="JVU80" s="96"/>
      <c r="JVV80" s="96"/>
      <c r="JVW80" s="96"/>
      <c r="JVX80" s="96"/>
      <c r="JVY80" s="96"/>
      <c r="JVZ80" s="96"/>
      <c r="JWA80" s="96"/>
      <c r="JWB80" s="96"/>
      <c r="JWC80" s="96"/>
      <c r="JWD80" s="96"/>
      <c r="JWE80" s="96"/>
      <c r="JWF80" s="96"/>
      <c r="JWG80" s="96"/>
      <c r="JWH80" s="96"/>
      <c r="JWI80" s="96"/>
      <c r="JWJ80" s="96"/>
      <c r="JWK80" s="96"/>
      <c r="JWL80" s="96"/>
      <c r="JWM80" s="96"/>
      <c r="JWN80" s="96"/>
      <c r="JWO80" s="96"/>
      <c r="JWP80" s="96"/>
      <c r="JWQ80" s="96"/>
      <c r="JWR80" s="96"/>
      <c r="JWS80" s="96"/>
      <c r="JWT80" s="96"/>
      <c r="JWU80" s="96"/>
      <c r="JWV80" s="96"/>
      <c r="JWW80" s="96"/>
      <c r="JWX80" s="96"/>
      <c r="JWY80" s="96"/>
      <c r="JWZ80" s="96"/>
      <c r="JXA80" s="96"/>
      <c r="JXB80" s="96"/>
      <c r="JXC80" s="96"/>
      <c r="JXD80" s="96"/>
      <c r="JXE80" s="96"/>
      <c r="JXF80" s="96"/>
      <c r="JXG80" s="96"/>
      <c r="JXH80" s="96"/>
      <c r="JXI80" s="96"/>
      <c r="JXJ80" s="96"/>
      <c r="JXK80" s="96"/>
      <c r="JXL80" s="96"/>
      <c r="JXM80" s="96"/>
      <c r="JXN80" s="96"/>
      <c r="JXO80" s="96"/>
      <c r="JXP80" s="96"/>
      <c r="JXQ80" s="96"/>
      <c r="JXR80" s="96"/>
      <c r="JXS80" s="96"/>
      <c r="JXT80" s="96"/>
      <c r="JXU80" s="96"/>
      <c r="JXV80" s="96"/>
      <c r="JXW80" s="96"/>
      <c r="JXX80" s="96"/>
      <c r="JXY80" s="96"/>
      <c r="JXZ80" s="96"/>
      <c r="JYA80" s="96"/>
      <c r="JYB80" s="96"/>
      <c r="JYC80" s="96"/>
      <c r="JYD80" s="96"/>
      <c r="JYE80" s="96"/>
      <c r="JYF80" s="96"/>
      <c r="JYG80" s="96"/>
      <c r="JYH80" s="96"/>
      <c r="JYI80" s="96"/>
      <c r="JYJ80" s="96"/>
      <c r="JYK80" s="96"/>
      <c r="JYL80" s="96"/>
      <c r="JYM80" s="96"/>
      <c r="JYN80" s="96"/>
      <c r="JYO80" s="96"/>
      <c r="JYP80" s="96"/>
      <c r="JYQ80" s="96"/>
      <c r="JYR80" s="96"/>
      <c r="JYS80" s="96"/>
      <c r="JYT80" s="96"/>
      <c r="JYU80" s="96"/>
      <c r="JYV80" s="96"/>
      <c r="JYW80" s="96"/>
      <c r="JYX80" s="96"/>
      <c r="JYY80" s="96"/>
      <c r="JYZ80" s="96"/>
      <c r="JZA80" s="96"/>
      <c r="JZB80" s="96"/>
      <c r="JZC80" s="96"/>
      <c r="JZD80" s="96"/>
      <c r="JZE80" s="96"/>
      <c r="JZF80" s="96"/>
      <c r="JZG80" s="96"/>
      <c r="JZH80" s="96"/>
      <c r="JZI80" s="96"/>
      <c r="JZJ80" s="96"/>
      <c r="JZK80" s="96"/>
      <c r="JZL80" s="96"/>
      <c r="JZM80" s="96"/>
      <c r="JZN80" s="96"/>
      <c r="JZO80" s="96"/>
      <c r="JZP80" s="96"/>
      <c r="JZQ80" s="96"/>
      <c r="JZR80" s="96"/>
      <c r="JZS80" s="96"/>
      <c r="JZT80" s="96"/>
      <c r="JZU80" s="96"/>
      <c r="JZV80" s="96"/>
      <c r="JZW80" s="96"/>
      <c r="JZX80" s="96"/>
      <c r="JZY80" s="96"/>
      <c r="JZZ80" s="96"/>
      <c r="KAA80" s="96"/>
      <c r="KAB80" s="96"/>
      <c r="KAC80" s="96"/>
      <c r="KAD80" s="96"/>
      <c r="KAE80" s="96"/>
      <c r="KAF80" s="96"/>
      <c r="KAG80" s="96"/>
      <c r="KAH80" s="96"/>
      <c r="KAI80" s="96"/>
      <c r="KAJ80" s="96"/>
      <c r="KAK80" s="96"/>
      <c r="KAL80" s="96"/>
      <c r="KAM80" s="96"/>
      <c r="KAN80" s="96"/>
      <c r="KAO80" s="96"/>
      <c r="KAP80" s="96"/>
      <c r="KAQ80" s="96"/>
      <c r="KAR80" s="96"/>
      <c r="KAS80" s="96"/>
      <c r="KAT80" s="96"/>
      <c r="KAU80" s="96"/>
      <c r="KAV80" s="96"/>
      <c r="KAW80" s="96"/>
      <c r="KAX80" s="96"/>
      <c r="KAY80" s="96"/>
      <c r="KAZ80" s="96"/>
      <c r="KBA80" s="96"/>
      <c r="KBB80" s="96"/>
      <c r="KBC80" s="96"/>
      <c r="KBD80" s="96"/>
      <c r="KBE80" s="96"/>
      <c r="KBF80" s="96"/>
      <c r="KBG80" s="96"/>
      <c r="KBH80" s="96"/>
      <c r="KBI80" s="96"/>
      <c r="KBJ80" s="96"/>
      <c r="KBK80" s="96"/>
      <c r="KBL80" s="96"/>
      <c r="KBM80" s="96"/>
      <c r="KBN80" s="96"/>
      <c r="KBO80" s="96"/>
      <c r="KBP80" s="96"/>
      <c r="KBQ80" s="96"/>
      <c r="KBR80" s="96"/>
      <c r="KBS80" s="96"/>
      <c r="KBT80" s="96"/>
      <c r="KBU80" s="96"/>
      <c r="KBV80" s="96"/>
      <c r="KBW80" s="96"/>
      <c r="KBX80" s="96"/>
      <c r="KBY80" s="96"/>
      <c r="KBZ80" s="96"/>
      <c r="KCA80" s="96"/>
      <c r="KCB80" s="96"/>
      <c r="KCC80" s="96"/>
      <c r="KCD80" s="96"/>
      <c r="KCE80" s="96"/>
      <c r="KCF80" s="96"/>
      <c r="KCG80" s="96"/>
      <c r="KCH80" s="96"/>
      <c r="KCI80" s="96"/>
      <c r="KCJ80" s="96"/>
      <c r="KCK80" s="96"/>
      <c r="KCL80" s="96"/>
      <c r="KCM80" s="96"/>
      <c r="KCN80" s="96"/>
      <c r="KCO80" s="96"/>
      <c r="KCP80" s="96"/>
      <c r="KCQ80" s="96"/>
      <c r="KCR80" s="96"/>
      <c r="KCS80" s="96"/>
      <c r="KCT80" s="96"/>
      <c r="KCU80" s="96"/>
      <c r="KCV80" s="96"/>
      <c r="KCW80" s="96"/>
      <c r="KCX80" s="96"/>
      <c r="KCY80" s="96"/>
      <c r="KCZ80" s="96"/>
      <c r="KDA80" s="96"/>
      <c r="KDB80" s="96"/>
      <c r="KDC80" s="96"/>
      <c r="KDD80" s="96"/>
      <c r="KDE80" s="96"/>
      <c r="KDF80" s="96"/>
      <c r="KDG80" s="96"/>
      <c r="KDH80" s="96"/>
      <c r="KDI80" s="96"/>
      <c r="KDJ80" s="96"/>
      <c r="KDK80" s="96"/>
      <c r="KDL80" s="96"/>
      <c r="KDM80" s="96"/>
      <c r="KDN80" s="96"/>
      <c r="KDO80" s="96"/>
      <c r="KDP80" s="96"/>
      <c r="KDQ80" s="96"/>
      <c r="KDR80" s="96"/>
      <c r="KDS80" s="96"/>
      <c r="KDT80" s="96"/>
      <c r="KDU80" s="96"/>
      <c r="KDV80" s="96"/>
      <c r="KDW80" s="96"/>
      <c r="KDX80" s="96"/>
      <c r="KDY80" s="96"/>
      <c r="KDZ80" s="96"/>
      <c r="KEA80" s="96"/>
      <c r="KEB80" s="96"/>
      <c r="KEC80" s="96"/>
      <c r="KED80" s="96"/>
      <c r="KEE80" s="96"/>
      <c r="KEF80" s="96"/>
      <c r="KEG80" s="96"/>
      <c r="KEH80" s="96"/>
      <c r="KEI80" s="96"/>
      <c r="KEJ80" s="96"/>
      <c r="KEK80" s="96"/>
      <c r="KEL80" s="96"/>
      <c r="KEM80" s="96"/>
      <c r="KEN80" s="96"/>
      <c r="KEO80" s="96"/>
      <c r="KEP80" s="96"/>
      <c r="KEQ80" s="96"/>
      <c r="KER80" s="96"/>
      <c r="KES80" s="96"/>
      <c r="KET80" s="96"/>
      <c r="KEU80" s="96"/>
      <c r="KEV80" s="96"/>
      <c r="KEW80" s="96"/>
      <c r="KEX80" s="96"/>
      <c r="KEY80" s="96"/>
      <c r="KEZ80" s="96"/>
      <c r="KFA80" s="96"/>
      <c r="KFB80" s="96"/>
      <c r="KFC80" s="96"/>
      <c r="KFD80" s="96"/>
      <c r="KFE80" s="96"/>
      <c r="KFF80" s="96"/>
      <c r="KFG80" s="96"/>
      <c r="KFH80" s="96"/>
      <c r="KFI80" s="96"/>
      <c r="KFJ80" s="96"/>
      <c r="KFK80" s="96"/>
      <c r="KFL80" s="96"/>
      <c r="KFM80" s="96"/>
      <c r="KFN80" s="96"/>
      <c r="KFO80" s="96"/>
      <c r="KFP80" s="96"/>
      <c r="KFQ80" s="96"/>
      <c r="KFR80" s="96"/>
      <c r="KFS80" s="96"/>
      <c r="KFT80" s="96"/>
      <c r="KFU80" s="96"/>
      <c r="KFV80" s="96"/>
      <c r="KFW80" s="96"/>
      <c r="KFX80" s="96"/>
      <c r="KFY80" s="96"/>
      <c r="KFZ80" s="96"/>
      <c r="KGA80" s="96"/>
      <c r="KGB80" s="96"/>
      <c r="KGC80" s="96"/>
      <c r="KGD80" s="96"/>
      <c r="KGE80" s="96"/>
      <c r="KGF80" s="96"/>
      <c r="KGG80" s="96"/>
      <c r="KGH80" s="96"/>
      <c r="KGI80" s="96"/>
      <c r="KGJ80" s="96"/>
      <c r="KGK80" s="96"/>
      <c r="KGL80" s="96"/>
      <c r="KGM80" s="96"/>
      <c r="KGN80" s="96"/>
      <c r="KGO80" s="96"/>
      <c r="KGP80" s="96"/>
      <c r="KGQ80" s="96"/>
      <c r="KGR80" s="96"/>
      <c r="KGS80" s="96"/>
      <c r="KGT80" s="96"/>
      <c r="KGU80" s="96"/>
      <c r="KGV80" s="96"/>
      <c r="KGW80" s="96"/>
      <c r="KGX80" s="96"/>
      <c r="KGY80" s="96"/>
      <c r="KGZ80" s="96"/>
      <c r="KHA80" s="96"/>
      <c r="KHB80" s="96"/>
      <c r="KHC80" s="96"/>
      <c r="KHD80" s="96"/>
      <c r="KHE80" s="96"/>
      <c r="KHF80" s="96"/>
      <c r="KHG80" s="96"/>
      <c r="KHH80" s="96"/>
      <c r="KHI80" s="96"/>
      <c r="KHJ80" s="96"/>
      <c r="KHK80" s="96"/>
      <c r="KHL80" s="96"/>
      <c r="KHM80" s="96"/>
      <c r="KHN80" s="96"/>
      <c r="KHO80" s="96"/>
      <c r="KHP80" s="96"/>
      <c r="KHQ80" s="96"/>
      <c r="KHR80" s="96"/>
      <c r="KHS80" s="96"/>
      <c r="KHT80" s="96"/>
      <c r="KHU80" s="96"/>
      <c r="KHV80" s="96"/>
      <c r="KHW80" s="96"/>
      <c r="KHX80" s="96"/>
      <c r="KHY80" s="96"/>
      <c r="KHZ80" s="96"/>
      <c r="KIA80" s="96"/>
      <c r="KIB80" s="96"/>
      <c r="KIC80" s="96"/>
      <c r="KID80" s="96"/>
      <c r="KIE80" s="96"/>
      <c r="KIF80" s="96"/>
      <c r="KIG80" s="96"/>
      <c r="KIH80" s="96"/>
      <c r="KII80" s="96"/>
      <c r="KIJ80" s="96"/>
      <c r="KIK80" s="96"/>
      <c r="KIL80" s="96"/>
      <c r="KIM80" s="96"/>
      <c r="KIN80" s="96"/>
      <c r="KIO80" s="96"/>
      <c r="KIP80" s="96"/>
      <c r="KIQ80" s="96"/>
      <c r="KIR80" s="96"/>
      <c r="KIS80" s="96"/>
      <c r="KIT80" s="96"/>
      <c r="KIU80" s="96"/>
      <c r="KIV80" s="96"/>
      <c r="KIW80" s="96"/>
      <c r="KIX80" s="96"/>
      <c r="KIY80" s="96"/>
      <c r="KIZ80" s="96"/>
      <c r="KJA80" s="96"/>
      <c r="KJB80" s="96"/>
      <c r="KJC80" s="96"/>
      <c r="KJD80" s="96"/>
      <c r="KJE80" s="96"/>
      <c r="KJF80" s="96"/>
      <c r="KJG80" s="96"/>
      <c r="KJH80" s="96"/>
      <c r="KJI80" s="96"/>
      <c r="KJJ80" s="96"/>
      <c r="KJK80" s="96"/>
      <c r="KJL80" s="96"/>
      <c r="KJM80" s="96"/>
      <c r="KJN80" s="96"/>
      <c r="KJO80" s="96"/>
      <c r="KJP80" s="96"/>
      <c r="KJQ80" s="96"/>
      <c r="KJR80" s="96"/>
      <c r="KJS80" s="96"/>
      <c r="KJT80" s="96"/>
      <c r="KJU80" s="96"/>
      <c r="KJV80" s="96"/>
      <c r="KJW80" s="96"/>
      <c r="KJX80" s="96"/>
      <c r="KJY80" s="96"/>
      <c r="KJZ80" s="96"/>
      <c r="KKA80" s="96"/>
      <c r="KKB80" s="96"/>
      <c r="KKC80" s="96"/>
      <c r="KKD80" s="96"/>
      <c r="KKE80" s="96"/>
      <c r="KKF80" s="96"/>
      <c r="KKG80" s="96"/>
      <c r="KKH80" s="96"/>
      <c r="KKI80" s="96"/>
      <c r="KKJ80" s="96"/>
      <c r="KKK80" s="96"/>
      <c r="KKL80" s="96"/>
      <c r="KKM80" s="96"/>
      <c r="KKN80" s="96"/>
      <c r="KKO80" s="96"/>
      <c r="KKP80" s="96"/>
      <c r="KKQ80" s="96"/>
      <c r="KKR80" s="96"/>
      <c r="KKS80" s="96"/>
      <c r="KKT80" s="96"/>
      <c r="KKU80" s="96"/>
      <c r="KKV80" s="96"/>
      <c r="KKW80" s="96"/>
      <c r="KKX80" s="96"/>
      <c r="KKY80" s="96"/>
      <c r="KKZ80" s="96"/>
      <c r="KLA80" s="96"/>
      <c r="KLB80" s="96"/>
      <c r="KLC80" s="96"/>
      <c r="KLD80" s="96"/>
      <c r="KLE80" s="96"/>
      <c r="KLF80" s="96"/>
      <c r="KLG80" s="96"/>
      <c r="KLH80" s="96"/>
      <c r="KLI80" s="96"/>
      <c r="KLJ80" s="96"/>
      <c r="KLK80" s="96"/>
      <c r="KLL80" s="96"/>
      <c r="KLM80" s="96"/>
      <c r="KLN80" s="96"/>
      <c r="KLO80" s="96"/>
      <c r="KLP80" s="96"/>
      <c r="KLQ80" s="96"/>
      <c r="KLR80" s="96"/>
      <c r="KLS80" s="96"/>
      <c r="KLT80" s="96"/>
      <c r="KLU80" s="96"/>
      <c r="KLV80" s="96"/>
      <c r="KLW80" s="96"/>
      <c r="KLX80" s="96"/>
      <c r="KLY80" s="96"/>
      <c r="KLZ80" s="96"/>
      <c r="KMA80" s="96"/>
      <c r="KMB80" s="96"/>
      <c r="KMC80" s="96"/>
      <c r="KMD80" s="96"/>
      <c r="KME80" s="96"/>
      <c r="KMF80" s="96"/>
      <c r="KMG80" s="96"/>
      <c r="KMH80" s="96"/>
      <c r="KMI80" s="96"/>
      <c r="KMJ80" s="96"/>
      <c r="KMK80" s="96"/>
      <c r="KML80" s="96"/>
      <c r="KMM80" s="96"/>
      <c r="KMN80" s="96"/>
      <c r="KMO80" s="96"/>
      <c r="KMP80" s="96"/>
      <c r="KMQ80" s="96"/>
      <c r="KMR80" s="96"/>
      <c r="KMS80" s="96"/>
      <c r="KMT80" s="96"/>
      <c r="KMU80" s="96"/>
      <c r="KMV80" s="96"/>
      <c r="KMW80" s="96"/>
      <c r="KMX80" s="96"/>
      <c r="KMY80" s="96"/>
      <c r="KMZ80" s="96"/>
      <c r="KNA80" s="96"/>
      <c r="KNB80" s="96"/>
      <c r="KNC80" s="96"/>
      <c r="KND80" s="96"/>
      <c r="KNE80" s="96"/>
      <c r="KNF80" s="96"/>
      <c r="KNG80" s="96"/>
      <c r="KNH80" s="96"/>
      <c r="KNI80" s="96"/>
      <c r="KNJ80" s="96"/>
      <c r="KNK80" s="96"/>
      <c r="KNL80" s="96"/>
      <c r="KNM80" s="96"/>
      <c r="KNN80" s="96"/>
      <c r="KNO80" s="96"/>
      <c r="KNP80" s="96"/>
      <c r="KNQ80" s="96"/>
      <c r="KNR80" s="96"/>
      <c r="KNS80" s="96"/>
      <c r="KNT80" s="96"/>
      <c r="KNU80" s="96"/>
      <c r="KNV80" s="96"/>
      <c r="KNW80" s="96"/>
      <c r="KNX80" s="96"/>
      <c r="KNY80" s="96"/>
      <c r="KNZ80" s="96"/>
      <c r="KOA80" s="96"/>
      <c r="KOB80" s="96"/>
      <c r="KOC80" s="96"/>
      <c r="KOD80" s="96"/>
      <c r="KOE80" s="96"/>
      <c r="KOF80" s="96"/>
      <c r="KOG80" s="96"/>
      <c r="KOH80" s="96"/>
      <c r="KOI80" s="96"/>
      <c r="KOJ80" s="96"/>
      <c r="KOK80" s="96"/>
      <c r="KOL80" s="96"/>
      <c r="KOM80" s="96"/>
      <c r="KON80" s="96"/>
      <c r="KOO80" s="96"/>
      <c r="KOP80" s="96"/>
      <c r="KOQ80" s="96"/>
      <c r="KOR80" s="96"/>
      <c r="KOS80" s="96"/>
      <c r="KOT80" s="96"/>
      <c r="KOU80" s="96"/>
      <c r="KOV80" s="96"/>
      <c r="KOW80" s="96"/>
      <c r="KOX80" s="96"/>
      <c r="KOY80" s="96"/>
      <c r="KOZ80" s="96"/>
      <c r="KPA80" s="96"/>
      <c r="KPB80" s="96"/>
      <c r="KPC80" s="96"/>
      <c r="KPD80" s="96"/>
      <c r="KPE80" s="96"/>
      <c r="KPF80" s="96"/>
      <c r="KPG80" s="96"/>
      <c r="KPH80" s="96"/>
      <c r="KPI80" s="96"/>
      <c r="KPJ80" s="96"/>
      <c r="KPK80" s="96"/>
      <c r="KPL80" s="96"/>
      <c r="KPM80" s="96"/>
      <c r="KPN80" s="96"/>
      <c r="KPO80" s="96"/>
      <c r="KPP80" s="96"/>
      <c r="KPQ80" s="96"/>
      <c r="KPR80" s="96"/>
      <c r="KPS80" s="96"/>
      <c r="KPT80" s="96"/>
      <c r="KPU80" s="96"/>
      <c r="KPV80" s="96"/>
      <c r="KPW80" s="96"/>
      <c r="KPX80" s="96"/>
      <c r="KPY80" s="96"/>
      <c r="KPZ80" s="96"/>
      <c r="KQA80" s="96"/>
      <c r="KQB80" s="96"/>
      <c r="KQC80" s="96"/>
      <c r="KQD80" s="96"/>
      <c r="KQE80" s="96"/>
      <c r="KQF80" s="96"/>
      <c r="KQG80" s="96"/>
      <c r="KQH80" s="96"/>
      <c r="KQI80" s="96"/>
      <c r="KQJ80" s="96"/>
      <c r="KQK80" s="96"/>
      <c r="KQL80" s="96"/>
      <c r="KQM80" s="96"/>
      <c r="KQN80" s="96"/>
      <c r="KQO80" s="96"/>
      <c r="KQP80" s="96"/>
      <c r="KQQ80" s="96"/>
      <c r="KQR80" s="96"/>
      <c r="KQS80" s="96"/>
      <c r="KQT80" s="96"/>
      <c r="KQU80" s="96"/>
      <c r="KQV80" s="96"/>
      <c r="KQW80" s="96"/>
      <c r="KQX80" s="96"/>
      <c r="KQY80" s="96"/>
      <c r="KQZ80" s="96"/>
      <c r="KRA80" s="96"/>
      <c r="KRB80" s="96"/>
      <c r="KRC80" s="96"/>
      <c r="KRD80" s="96"/>
      <c r="KRE80" s="96"/>
      <c r="KRF80" s="96"/>
      <c r="KRG80" s="96"/>
      <c r="KRH80" s="96"/>
      <c r="KRI80" s="96"/>
      <c r="KRJ80" s="96"/>
      <c r="KRK80" s="96"/>
      <c r="KRL80" s="96"/>
      <c r="KRM80" s="96"/>
      <c r="KRN80" s="96"/>
      <c r="KRO80" s="96"/>
      <c r="KRP80" s="96"/>
      <c r="KRQ80" s="96"/>
      <c r="KRR80" s="96"/>
      <c r="KRS80" s="96"/>
      <c r="KRT80" s="96"/>
      <c r="KRU80" s="96"/>
      <c r="KRV80" s="96"/>
      <c r="KRW80" s="96"/>
      <c r="KRX80" s="96"/>
      <c r="KRY80" s="96"/>
      <c r="KRZ80" s="96"/>
      <c r="KSA80" s="96"/>
      <c r="KSB80" s="96"/>
      <c r="KSC80" s="96"/>
      <c r="KSD80" s="96"/>
      <c r="KSE80" s="96"/>
      <c r="KSF80" s="96"/>
      <c r="KSG80" s="96"/>
      <c r="KSH80" s="96"/>
      <c r="KSI80" s="96"/>
      <c r="KSJ80" s="96"/>
      <c r="KSK80" s="96"/>
      <c r="KSL80" s="96"/>
      <c r="KSM80" s="96"/>
      <c r="KSN80" s="96"/>
      <c r="KSO80" s="96"/>
      <c r="KSP80" s="96"/>
      <c r="KSQ80" s="96"/>
      <c r="KSR80" s="96"/>
      <c r="KSS80" s="96"/>
      <c r="KST80" s="96"/>
      <c r="KSU80" s="96"/>
      <c r="KSV80" s="96"/>
      <c r="KSW80" s="96"/>
      <c r="KSX80" s="96"/>
      <c r="KSY80" s="96"/>
      <c r="KSZ80" s="96"/>
      <c r="KTA80" s="96"/>
      <c r="KTB80" s="96"/>
      <c r="KTC80" s="96"/>
      <c r="KTD80" s="96"/>
      <c r="KTE80" s="96"/>
      <c r="KTF80" s="96"/>
      <c r="KTG80" s="96"/>
      <c r="KTH80" s="96"/>
      <c r="KTI80" s="96"/>
      <c r="KTJ80" s="96"/>
      <c r="KTK80" s="96"/>
      <c r="KTL80" s="96"/>
      <c r="KTM80" s="96"/>
      <c r="KTN80" s="96"/>
      <c r="KTO80" s="96"/>
      <c r="KTP80" s="96"/>
      <c r="KTQ80" s="96"/>
      <c r="KTR80" s="96"/>
      <c r="KTS80" s="96"/>
      <c r="KTT80" s="96"/>
      <c r="KTU80" s="96"/>
      <c r="KTV80" s="96"/>
      <c r="KTW80" s="96"/>
      <c r="KTX80" s="96"/>
      <c r="KTY80" s="96"/>
      <c r="KTZ80" s="96"/>
      <c r="KUA80" s="96"/>
      <c r="KUB80" s="96"/>
      <c r="KUC80" s="96"/>
      <c r="KUD80" s="96"/>
      <c r="KUE80" s="96"/>
      <c r="KUF80" s="96"/>
      <c r="KUG80" s="96"/>
      <c r="KUH80" s="96"/>
      <c r="KUI80" s="96"/>
      <c r="KUJ80" s="96"/>
      <c r="KUK80" s="96"/>
      <c r="KUL80" s="96"/>
      <c r="KUM80" s="96"/>
      <c r="KUN80" s="96"/>
      <c r="KUO80" s="96"/>
      <c r="KUP80" s="96"/>
      <c r="KUQ80" s="96"/>
      <c r="KUR80" s="96"/>
      <c r="KUS80" s="96"/>
      <c r="KUT80" s="96"/>
      <c r="KUU80" s="96"/>
      <c r="KUV80" s="96"/>
      <c r="KUW80" s="96"/>
      <c r="KUX80" s="96"/>
      <c r="KUY80" s="96"/>
      <c r="KUZ80" s="96"/>
      <c r="KVA80" s="96"/>
      <c r="KVB80" s="96"/>
      <c r="KVC80" s="96"/>
      <c r="KVD80" s="96"/>
      <c r="KVE80" s="96"/>
      <c r="KVF80" s="96"/>
      <c r="KVG80" s="96"/>
      <c r="KVH80" s="96"/>
      <c r="KVI80" s="96"/>
      <c r="KVJ80" s="96"/>
      <c r="KVK80" s="96"/>
      <c r="KVL80" s="96"/>
      <c r="KVM80" s="96"/>
      <c r="KVN80" s="96"/>
      <c r="KVO80" s="96"/>
      <c r="KVP80" s="96"/>
      <c r="KVQ80" s="96"/>
      <c r="KVR80" s="96"/>
      <c r="KVS80" s="96"/>
      <c r="KVT80" s="96"/>
      <c r="KVU80" s="96"/>
      <c r="KVV80" s="96"/>
      <c r="KVW80" s="96"/>
      <c r="KVX80" s="96"/>
      <c r="KVY80" s="96"/>
      <c r="KVZ80" s="96"/>
      <c r="KWA80" s="96"/>
      <c r="KWB80" s="96"/>
      <c r="KWC80" s="96"/>
      <c r="KWD80" s="96"/>
      <c r="KWE80" s="96"/>
      <c r="KWF80" s="96"/>
      <c r="KWG80" s="96"/>
      <c r="KWH80" s="96"/>
      <c r="KWI80" s="96"/>
      <c r="KWJ80" s="96"/>
      <c r="KWK80" s="96"/>
      <c r="KWL80" s="96"/>
      <c r="KWM80" s="96"/>
      <c r="KWN80" s="96"/>
      <c r="KWO80" s="96"/>
      <c r="KWP80" s="96"/>
      <c r="KWQ80" s="96"/>
      <c r="KWR80" s="96"/>
      <c r="KWS80" s="96"/>
      <c r="KWT80" s="96"/>
      <c r="KWU80" s="96"/>
      <c r="KWV80" s="96"/>
      <c r="KWW80" s="96"/>
      <c r="KWX80" s="96"/>
      <c r="KWY80" s="96"/>
      <c r="KWZ80" s="96"/>
      <c r="KXA80" s="96"/>
      <c r="KXB80" s="96"/>
      <c r="KXC80" s="96"/>
      <c r="KXD80" s="96"/>
      <c r="KXE80" s="96"/>
      <c r="KXF80" s="96"/>
      <c r="KXG80" s="96"/>
      <c r="KXH80" s="96"/>
      <c r="KXI80" s="96"/>
      <c r="KXJ80" s="96"/>
      <c r="KXK80" s="96"/>
      <c r="KXL80" s="96"/>
      <c r="KXM80" s="96"/>
      <c r="KXN80" s="96"/>
      <c r="KXO80" s="96"/>
      <c r="KXP80" s="96"/>
      <c r="KXQ80" s="96"/>
      <c r="KXR80" s="96"/>
      <c r="KXS80" s="96"/>
      <c r="KXT80" s="96"/>
      <c r="KXU80" s="96"/>
      <c r="KXV80" s="96"/>
      <c r="KXW80" s="96"/>
      <c r="KXX80" s="96"/>
      <c r="KXY80" s="96"/>
      <c r="KXZ80" s="96"/>
      <c r="KYA80" s="96"/>
      <c r="KYB80" s="96"/>
      <c r="KYC80" s="96"/>
      <c r="KYD80" s="96"/>
      <c r="KYE80" s="96"/>
      <c r="KYF80" s="96"/>
      <c r="KYG80" s="96"/>
      <c r="KYH80" s="96"/>
      <c r="KYI80" s="96"/>
      <c r="KYJ80" s="96"/>
      <c r="KYK80" s="96"/>
      <c r="KYL80" s="96"/>
      <c r="KYM80" s="96"/>
      <c r="KYN80" s="96"/>
      <c r="KYO80" s="96"/>
      <c r="KYP80" s="96"/>
      <c r="KYQ80" s="96"/>
      <c r="KYR80" s="96"/>
      <c r="KYS80" s="96"/>
      <c r="KYT80" s="96"/>
      <c r="KYU80" s="96"/>
      <c r="KYV80" s="96"/>
      <c r="KYW80" s="96"/>
      <c r="KYX80" s="96"/>
      <c r="KYY80" s="96"/>
      <c r="KYZ80" s="96"/>
      <c r="KZA80" s="96"/>
      <c r="KZB80" s="96"/>
      <c r="KZC80" s="96"/>
      <c r="KZD80" s="96"/>
      <c r="KZE80" s="96"/>
      <c r="KZF80" s="96"/>
      <c r="KZG80" s="96"/>
      <c r="KZH80" s="96"/>
      <c r="KZI80" s="96"/>
      <c r="KZJ80" s="96"/>
      <c r="KZK80" s="96"/>
      <c r="KZL80" s="96"/>
      <c r="KZM80" s="96"/>
      <c r="KZN80" s="96"/>
      <c r="KZO80" s="96"/>
      <c r="KZP80" s="96"/>
      <c r="KZQ80" s="96"/>
      <c r="KZR80" s="96"/>
      <c r="KZS80" s="96"/>
      <c r="KZT80" s="96"/>
      <c r="KZU80" s="96"/>
      <c r="KZV80" s="96"/>
      <c r="KZW80" s="96"/>
      <c r="KZX80" s="96"/>
      <c r="KZY80" s="96"/>
      <c r="KZZ80" s="96"/>
      <c r="LAA80" s="96"/>
      <c r="LAB80" s="96"/>
      <c r="LAC80" s="96"/>
      <c r="LAD80" s="96"/>
      <c r="LAE80" s="96"/>
      <c r="LAF80" s="96"/>
      <c r="LAG80" s="96"/>
      <c r="LAH80" s="96"/>
      <c r="LAI80" s="96"/>
      <c r="LAJ80" s="96"/>
      <c r="LAK80" s="96"/>
      <c r="LAL80" s="96"/>
      <c r="LAM80" s="96"/>
      <c r="LAN80" s="96"/>
      <c r="LAO80" s="96"/>
      <c r="LAP80" s="96"/>
      <c r="LAQ80" s="96"/>
      <c r="LAR80" s="96"/>
      <c r="LAS80" s="96"/>
      <c r="LAT80" s="96"/>
      <c r="LAU80" s="96"/>
      <c r="LAV80" s="96"/>
      <c r="LAW80" s="96"/>
      <c r="LAX80" s="96"/>
      <c r="LAY80" s="96"/>
      <c r="LAZ80" s="96"/>
      <c r="LBA80" s="96"/>
      <c r="LBB80" s="96"/>
      <c r="LBC80" s="96"/>
      <c r="LBD80" s="96"/>
      <c r="LBE80" s="96"/>
      <c r="LBF80" s="96"/>
      <c r="LBG80" s="96"/>
      <c r="LBH80" s="96"/>
      <c r="LBI80" s="96"/>
      <c r="LBJ80" s="96"/>
      <c r="LBK80" s="96"/>
      <c r="LBL80" s="96"/>
      <c r="LBM80" s="96"/>
      <c r="LBN80" s="96"/>
      <c r="LBO80" s="96"/>
      <c r="LBP80" s="96"/>
      <c r="LBQ80" s="96"/>
      <c r="LBR80" s="96"/>
      <c r="LBS80" s="96"/>
      <c r="LBT80" s="96"/>
      <c r="LBU80" s="96"/>
      <c r="LBV80" s="96"/>
      <c r="LBW80" s="96"/>
      <c r="LBX80" s="96"/>
      <c r="LBY80" s="96"/>
      <c r="LBZ80" s="96"/>
      <c r="LCA80" s="96"/>
      <c r="LCB80" s="96"/>
      <c r="LCC80" s="96"/>
      <c r="LCD80" s="96"/>
      <c r="LCE80" s="96"/>
      <c r="LCF80" s="96"/>
      <c r="LCG80" s="96"/>
      <c r="LCH80" s="96"/>
      <c r="LCI80" s="96"/>
      <c r="LCJ80" s="96"/>
      <c r="LCK80" s="96"/>
      <c r="LCL80" s="96"/>
      <c r="LCM80" s="96"/>
      <c r="LCN80" s="96"/>
      <c r="LCO80" s="96"/>
      <c r="LCP80" s="96"/>
      <c r="LCQ80" s="96"/>
      <c r="LCR80" s="96"/>
      <c r="LCS80" s="96"/>
      <c r="LCT80" s="96"/>
      <c r="LCU80" s="96"/>
      <c r="LCV80" s="96"/>
      <c r="LCW80" s="96"/>
      <c r="LCX80" s="96"/>
      <c r="LCY80" s="96"/>
      <c r="LCZ80" s="96"/>
      <c r="LDA80" s="96"/>
      <c r="LDB80" s="96"/>
      <c r="LDC80" s="96"/>
      <c r="LDD80" s="96"/>
      <c r="LDE80" s="96"/>
      <c r="LDF80" s="96"/>
      <c r="LDG80" s="96"/>
      <c r="LDH80" s="96"/>
      <c r="LDI80" s="96"/>
      <c r="LDJ80" s="96"/>
      <c r="LDK80" s="96"/>
      <c r="LDL80" s="96"/>
      <c r="LDM80" s="96"/>
      <c r="LDN80" s="96"/>
      <c r="LDO80" s="96"/>
      <c r="LDP80" s="96"/>
      <c r="LDQ80" s="96"/>
      <c r="LDR80" s="96"/>
      <c r="LDS80" s="96"/>
      <c r="LDT80" s="96"/>
      <c r="LDU80" s="96"/>
      <c r="LDV80" s="96"/>
      <c r="LDW80" s="96"/>
      <c r="LDX80" s="96"/>
      <c r="LDY80" s="96"/>
      <c r="LDZ80" s="96"/>
      <c r="LEA80" s="96"/>
      <c r="LEB80" s="96"/>
      <c r="LEC80" s="96"/>
      <c r="LED80" s="96"/>
      <c r="LEE80" s="96"/>
      <c r="LEF80" s="96"/>
      <c r="LEG80" s="96"/>
      <c r="LEH80" s="96"/>
      <c r="LEI80" s="96"/>
      <c r="LEJ80" s="96"/>
      <c r="LEK80" s="96"/>
      <c r="LEL80" s="96"/>
      <c r="LEM80" s="96"/>
      <c r="LEN80" s="96"/>
      <c r="LEO80" s="96"/>
      <c r="LEP80" s="96"/>
      <c r="LEQ80" s="96"/>
      <c r="LER80" s="96"/>
      <c r="LES80" s="96"/>
      <c r="LET80" s="96"/>
      <c r="LEU80" s="96"/>
      <c r="LEV80" s="96"/>
      <c r="LEW80" s="96"/>
      <c r="LEX80" s="96"/>
      <c r="LEY80" s="96"/>
      <c r="LEZ80" s="96"/>
      <c r="LFA80" s="96"/>
      <c r="LFB80" s="96"/>
      <c r="LFC80" s="96"/>
      <c r="LFD80" s="96"/>
      <c r="LFE80" s="96"/>
      <c r="LFF80" s="96"/>
      <c r="LFG80" s="96"/>
      <c r="LFH80" s="96"/>
      <c r="LFI80" s="96"/>
      <c r="LFJ80" s="96"/>
      <c r="LFK80" s="96"/>
      <c r="LFL80" s="96"/>
      <c r="LFM80" s="96"/>
      <c r="LFN80" s="96"/>
      <c r="LFO80" s="96"/>
      <c r="LFP80" s="96"/>
      <c r="LFQ80" s="96"/>
      <c r="LFR80" s="96"/>
      <c r="LFS80" s="96"/>
      <c r="LFT80" s="96"/>
      <c r="LFU80" s="96"/>
      <c r="LFV80" s="96"/>
      <c r="LFW80" s="96"/>
      <c r="LFX80" s="96"/>
      <c r="LFY80" s="96"/>
      <c r="LFZ80" s="96"/>
      <c r="LGA80" s="96"/>
      <c r="LGB80" s="96"/>
      <c r="LGC80" s="96"/>
      <c r="LGD80" s="96"/>
      <c r="LGE80" s="96"/>
      <c r="LGF80" s="96"/>
      <c r="LGG80" s="96"/>
      <c r="LGH80" s="96"/>
      <c r="LGI80" s="96"/>
      <c r="LGJ80" s="96"/>
      <c r="LGK80" s="96"/>
      <c r="LGL80" s="96"/>
      <c r="LGM80" s="96"/>
      <c r="LGN80" s="96"/>
      <c r="LGO80" s="96"/>
      <c r="LGP80" s="96"/>
      <c r="LGQ80" s="96"/>
      <c r="LGR80" s="96"/>
      <c r="LGS80" s="96"/>
      <c r="LGT80" s="96"/>
      <c r="LGU80" s="96"/>
      <c r="LGV80" s="96"/>
      <c r="LGW80" s="96"/>
      <c r="LGX80" s="96"/>
      <c r="LGY80" s="96"/>
      <c r="LGZ80" s="96"/>
      <c r="LHA80" s="96"/>
      <c r="LHB80" s="96"/>
      <c r="LHC80" s="96"/>
      <c r="LHD80" s="96"/>
      <c r="LHE80" s="96"/>
      <c r="LHF80" s="96"/>
      <c r="LHG80" s="96"/>
      <c r="LHH80" s="96"/>
      <c r="LHI80" s="96"/>
      <c r="LHJ80" s="96"/>
      <c r="LHK80" s="96"/>
      <c r="LHL80" s="96"/>
      <c r="LHM80" s="96"/>
      <c r="LHN80" s="96"/>
      <c r="LHO80" s="96"/>
      <c r="LHP80" s="96"/>
      <c r="LHQ80" s="96"/>
      <c r="LHR80" s="96"/>
      <c r="LHS80" s="96"/>
      <c r="LHT80" s="96"/>
      <c r="LHU80" s="96"/>
      <c r="LHV80" s="96"/>
      <c r="LHW80" s="96"/>
      <c r="LHX80" s="96"/>
      <c r="LHY80" s="96"/>
      <c r="LHZ80" s="96"/>
      <c r="LIA80" s="96"/>
      <c r="LIB80" s="96"/>
      <c r="LIC80" s="96"/>
      <c r="LID80" s="96"/>
      <c r="LIE80" s="96"/>
      <c r="LIF80" s="96"/>
      <c r="LIG80" s="96"/>
      <c r="LIH80" s="96"/>
      <c r="LII80" s="96"/>
      <c r="LIJ80" s="96"/>
      <c r="LIK80" s="96"/>
      <c r="LIL80" s="96"/>
      <c r="LIM80" s="96"/>
      <c r="LIN80" s="96"/>
      <c r="LIO80" s="96"/>
      <c r="LIP80" s="96"/>
      <c r="LIQ80" s="96"/>
      <c r="LIR80" s="96"/>
      <c r="LIS80" s="96"/>
      <c r="LIT80" s="96"/>
      <c r="LIU80" s="96"/>
      <c r="LIV80" s="96"/>
      <c r="LIW80" s="96"/>
      <c r="LIX80" s="96"/>
      <c r="LIY80" s="96"/>
      <c r="LIZ80" s="96"/>
      <c r="LJA80" s="96"/>
      <c r="LJB80" s="96"/>
      <c r="LJC80" s="96"/>
      <c r="LJD80" s="96"/>
      <c r="LJE80" s="96"/>
      <c r="LJF80" s="96"/>
      <c r="LJG80" s="96"/>
      <c r="LJH80" s="96"/>
      <c r="LJI80" s="96"/>
      <c r="LJJ80" s="96"/>
      <c r="LJK80" s="96"/>
      <c r="LJL80" s="96"/>
      <c r="LJM80" s="96"/>
      <c r="LJN80" s="96"/>
      <c r="LJO80" s="96"/>
      <c r="LJP80" s="96"/>
      <c r="LJQ80" s="96"/>
      <c r="LJR80" s="96"/>
      <c r="LJS80" s="96"/>
      <c r="LJT80" s="96"/>
      <c r="LJU80" s="96"/>
      <c r="LJV80" s="96"/>
      <c r="LJW80" s="96"/>
      <c r="LJX80" s="96"/>
      <c r="LJY80" s="96"/>
      <c r="LJZ80" s="96"/>
      <c r="LKA80" s="96"/>
      <c r="LKB80" s="96"/>
      <c r="LKC80" s="96"/>
      <c r="LKD80" s="96"/>
      <c r="LKE80" s="96"/>
      <c r="LKF80" s="96"/>
      <c r="LKG80" s="96"/>
      <c r="LKH80" s="96"/>
      <c r="LKI80" s="96"/>
      <c r="LKJ80" s="96"/>
      <c r="LKK80" s="96"/>
      <c r="LKL80" s="96"/>
      <c r="LKM80" s="96"/>
      <c r="LKN80" s="96"/>
      <c r="LKO80" s="96"/>
      <c r="LKP80" s="96"/>
      <c r="LKQ80" s="96"/>
      <c r="LKR80" s="96"/>
      <c r="LKS80" s="96"/>
      <c r="LKT80" s="96"/>
      <c r="LKU80" s="96"/>
      <c r="LKV80" s="96"/>
      <c r="LKW80" s="96"/>
      <c r="LKX80" s="96"/>
      <c r="LKY80" s="96"/>
      <c r="LKZ80" s="96"/>
      <c r="LLA80" s="96"/>
      <c r="LLB80" s="96"/>
      <c r="LLC80" s="96"/>
      <c r="LLD80" s="96"/>
      <c r="LLE80" s="96"/>
      <c r="LLF80" s="96"/>
      <c r="LLG80" s="96"/>
      <c r="LLH80" s="96"/>
      <c r="LLI80" s="96"/>
      <c r="LLJ80" s="96"/>
      <c r="LLK80" s="96"/>
      <c r="LLL80" s="96"/>
      <c r="LLM80" s="96"/>
      <c r="LLN80" s="96"/>
      <c r="LLO80" s="96"/>
      <c r="LLP80" s="96"/>
      <c r="LLQ80" s="96"/>
      <c r="LLR80" s="96"/>
      <c r="LLS80" s="96"/>
      <c r="LLT80" s="96"/>
      <c r="LLU80" s="96"/>
      <c r="LLV80" s="96"/>
      <c r="LLW80" s="96"/>
      <c r="LLX80" s="96"/>
      <c r="LLY80" s="96"/>
      <c r="LLZ80" s="96"/>
      <c r="LMA80" s="96"/>
      <c r="LMB80" s="96"/>
      <c r="LMC80" s="96"/>
      <c r="LMD80" s="96"/>
      <c r="LME80" s="96"/>
      <c r="LMF80" s="96"/>
      <c r="LMG80" s="96"/>
      <c r="LMH80" s="96"/>
      <c r="LMI80" s="96"/>
      <c r="LMJ80" s="96"/>
      <c r="LMK80" s="96"/>
      <c r="LML80" s="96"/>
      <c r="LMM80" s="96"/>
      <c r="LMN80" s="96"/>
      <c r="LMO80" s="96"/>
      <c r="LMP80" s="96"/>
      <c r="LMQ80" s="96"/>
      <c r="LMR80" s="96"/>
      <c r="LMS80" s="96"/>
      <c r="LMT80" s="96"/>
      <c r="LMU80" s="96"/>
      <c r="LMV80" s="96"/>
      <c r="LMW80" s="96"/>
      <c r="LMX80" s="96"/>
      <c r="LMY80" s="96"/>
      <c r="LMZ80" s="96"/>
      <c r="LNA80" s="96"/>
      <c r="LNB80" s="96"/>
      <c r="LNC80" s="96"/>
      <c r="LND80" s="96"/>
      <c r="LNE80" s="96"/>
      <c r="LNF80" s="96"/>
      <c r="LNG80" s="96"/>
      <c r="LNH80" s="96"/>
      <c r="LNI80" s="96"/>
      <c r="LNJ80" s="96"/>
      <c r="LNK80" s="96"/>
      <c r="LNL80" s="96"/>
      <c r="LNM80" s="96"/>
      <c r="LNN80" s="96"/>
      <c r="LNO80" s="96"/>
      <c r="LNP80" s="96"/>
      <c r="LNQ80" s="96"/>
      <c r="LNR80" s="96"/>
      <c r="LNS80" s="96"/>
      <c r="LNT80" s="96"/>
      <c r="LNU80" s="96"/>
      <c r="LNV80" s="96"/>
      <c r="LNW80" s="96"/>
      <c r="LNX80" s="96"/>
      <c r="LNY80" s="96"/>
      <c r="LNZ80" s="96"/>
      <c r="LOA80" s="96"/>
      <c r="LOB80" s="96"/>
      <c r="LOC80" s="96"/>
      <c r="LOD80" s="96"/>
      <c r="LOE80" s="96"/>
      <c r="LOF80" s="96"/>
      <c r="LOG80" s="96"/>
      <c r="LOH80" s="96"/>
      <c r="LOI80" s="96"/>
      <c r="LOJ80" s="96"/>
      <c r="LOK80" s="96"/>
      <c r="LOL80" s="96"/>
      <c r="LOM80" s="96"/>
      <c r="LON80" s="96"/>
      <c r="LOO80" s="96"/>
      <c r="LOP80" s="96"/>
      <c r="LOQ80" s="96"/>
      <c r="LOR80" s="96"/>
      <c r="LOS80" s="96"/>
      <c r="LOT80" s="96"/>
      <c r="LOU80" s="96"/>
      <c r="LOV80" s="96"/>
      <c r="LOW80" s="96"/>
      <c r="LOX80" s="96"/>
      <c r="LOY80" s="96"/>
      <c r="LOZ80" s="96"/>
      <c r="LPA80" s="96"/>
      <c r="LPB80" s="96"/>
      <c r="LPC80" s="96"/>
      <c r="LPD80" s="96"/>
      <c r="LPE80" s="96"/>
      <c r="LPF80" s="96"/>
      <c r="LPG80" s="96"/>
      <c r="LPH80" s="96"/>
      <c r="LPI80" s="96"/>
      <c r="LPJ80" s="96"/>
      <c r="LPK80" s="96"/>
      <c r="LPL80" s="96"/>
      <c r="LPM80" s="96"/>
      <c r="LPN80" s="96"/>
      <c r="LPO80" s="96"/>
      <c r="LPP80" s="96"/>
      <c r="LPQ80" s="96"/>
      <c r="LPR80" s="96"/>
      <c r="LPS80" s="96"/>
      <c r="LPT80" s="96"/>
      <c r="LPU80" s="96"/>
      <c r="LPV80" s="96"/>
      <c r="LPW80" s="96"/>
      <c r="LPX80" s="96"/>
      <c r="LPY80" s="96"/>
      <c r="LPZ80" s="96"/>
      <c r="LQA80" s="96"/>
      <c r="LQB80" s="96"/>
      <c r="LQC80" s="96"/>
      <c r="LQD80" s="96"/>
      <c r="LQE80" s="96"/>
      <c r="LQF80" s="96"/>
      <c r="LQG80" s="96"/>
      <c r="LQH80" s="96"/>
      <c r="LQI80" s="96"/>
      <c r="LQJ80" s="96"/>
      <c r="LQK80" s="96"/>
      <c r="LQL80" s="96"/>
      <c r="LQM80" s="96"/>
      <c r="LQN80" s="96"/>
      <c r="LQO80" s="96"/>
      <c r="LQP80" s="96"/>
      <c r="LQQ80" s="96"/>
      <c r="LQR80" s="96"/>
      <c r="LQS80" s="96"/>
      <c r="LQT80" s="96"/>
      <c r="LQU80" s="96"/>
      <c r="LQV80" s="96"/>
      <c r="LQW80" s="96"/>
      <c r="LQX80" s="96"/>
      <c r="LQY80" s="96"/>
      <c r="LQZ80" s="96"/>
      <c r="LRA80" s="96"/>
      <c r="LRB80" s="96"/>
      <c r="LRC80" s="96"/>
      <c r="LRD80" s="96"/>
      <c r="LRE80" s="96"/>
      <c r="LRF80" s="96"/>
      <c r="LRG80" s="96"/>
      <c r="LRH80" s="96"/>
      <c r="LRI80" s="96"/>
      <c r="LRJ80" s="96"/>
      <c r="LRK80" s="96"/>
      <c r="LRL80" s="96"/>
      <c r="LRM80" s="96"/>
      <c r="LRN80" s="96"/>
      <c r="LRO80" s="96"/>
      <c r="LRP80" s="96"/>
      <c r="LRQ80" s="96"/>
      <c r="LRR80" s="96"/>
      <c r="LRS80" s="96"/>
      <c r="LRT80" s="96"/>
      <c r="LRU80" s="96"/>
      <c r="LRV80" s="96"/>
      <c r="LRW80" s="96"/>
      <c r="LRX80" s="96"/>
      <c r="LRY80" s="96"/>
      <c r="LRZ80" s="96"/>
      <c r="LSA80" s="96"/>
      <c r="LSB80" s="96"/>
      <c r="LSC80" s="96"/>
      <c r="LSD80" s="96"/>
      <c r="LSE80" s="96"/>
      <c r="LSF80" s="96"/>
      <c r="LSG80" s="96"/>
      <c r="LSH80" s="96"/>
      <c r="LSI80" s="96"/>
      <c r="LSJ80" s="96"/>
      <c r="LSK80" s="96"/>
      <c r="LSL80" s="96"/>
      <c r="LSM80" s="96"/>
      <c r="LSN80" s="96"/>
      <c r="LSO80" s="96"/>
      <c r="LSP80" s="96"/>
      <c r="LSQ80" s="96"/>
      <c r="LSR80" s="96"/>
      <c r="LSS80" s="96"/>
      <c r="LST80" s="96"/>
      <c r="LSU80" s="96"/>
      <c r="LSV80" s="96"/>
      <c r="LSW80" s="96"/>
      <c r="LSX80" s="96"/>
      <c r="LSY80" s="96"/>
      <c r="LSZ80" s="96"/>
      <c r="LTA80" s="96"/>
      <c r="LTB80" s="96"/>
      <c r="LTC80" s="96"/>
      <c r="LTD80" s="96"/>
      <c r="LTE80" s="96"/>
      <c r="LTF80" s="96"/>
      <c r="LTG80" s="96"/>
      <c r="LTH80" s="96"/>
      <c r="LTI80" s="96"/>
      <c r="LTJ80" s="96"/>
      <c r="LTK80" s="96"/>
      <c r="LTL80" s="96"/>
      <c r="LTM80" s="96"/>
      <c r="LTN80" s="96"/>
      <c r="LTO80" s="96"/>
      <c r="LTP80" s="96"/>
      <c r="LTQ80" s="96"/>
      <c r="LTR80" s="96"/>
      <c r="LTS80" s="96"/>
      <c r="LTT80" s="96"/>
      <c r="LTU80" s="96"/>
      <c r="LTV80" s="96"/>
      <c r="LTW80" s="96"/>
      <c r="LTX80" s="96"/>
      <c r="LTY80" s="96"/>
      <c r="LTZ80" s="96"/>
      <c r="LUA80" s="96"/>
      <c r="LUB80" s="96"/>
      <c r="LUC80" s="96"/>
      <c r="LUD80" s="96"/>
      <c r="LUE80" s="96"/>
      <c r="LUF80" s="96"/>
      <c r="LUG80" s="96"/>
      <c r="LUH80" s="96"/>
      <c r="LUI80" s="96"/>
      <c r="LUJ80" s="96"/>
      <c r="LUK80" s="96"/>
      <c r="LUL80" s="96"/>
      <c r="LUM80" s="96"/>
      <c r="LUN80" s="96"/>
      <c r="LUO80" s="96"/>
      <c r="LUP80" s="96"/>
      <c r="LUQ80" s="96"/>
      <c r="LUR80" s="96"/>
      <c r="LUS80" s="96"/>
      <c r="LUT80" s="96"/>
      <c r="LUU80" s="96"/>
      <c r="LUV80" s="96"/>
      <c r="LUW80" s="96"/>
      <c r="LUX80" s="96"/>
      <c r="LUY80" s="96"/>
      <c r="LUZ80" s="96"/>
      <c r="LVA80" s="96"/>
      <c r="LVB80" s="96"/>
      <c r="LVC80" s="96"/>
      <c r="LVD80" s="96"/>
      <c r="LVE80" s="96"/>
      <c r="LVF80" s="96"/>
      <c r="LVG80" s="96"/>
      <c r="LVH80" s="96"/>
      <c r="LVI80" s="96"/>
      <c r="LVJ80" s="96"/>
      <c r="LVK80" s="96"/>
      <c r="LVL80" s="96"/>
      <c r="LVM80" s="96"/>
      <c r="LVN80" s="96"/>
      <c r="LVO80" s="96"/>
      <c r="LVP80" s="96"/>
      <c r="LVQ80" s="96"/>
      <c r="LVR80" s="96"/>
      <c r="LVS80" s="96"/>
      <c r="LVT80" s="96"/>
      <c r="LVU80" s="96"/>
      <c r="LVV80" s="96"/>
      <c r="LVW80" s="96"/>
      <c r="LVX80" s="96"/>
      <c r="LVY80" s="96"/>
      <c r="LVZ80" s="96"/>
      <c r="LWA80" s="96"/>
      <c r="LWB80" s="96"/>
      <c r="LWC80" s="96"/>
      <c r="LWD80" s="96"/>
      <c r="LWE80" s="96"/>
      <c r="LWF80" s="96"/>
      <c r="LWG80" s="96"/>
      <c r="LWH80" s="96"/>
      <c r="LWI80" s="96"/>
      <c r="LWJ80" s="96"/>
      <c r="LWK80" s="96"/>
      <c r="LWL80" s="96"/>
      <c r="LWM80" s="96"/>
      <c r="LWN80" s="96"/>
      <c r="LWO80" s="96"/>
      <c r="LWP80" s="96"/>
      <c r="LWQ80" s="96"/>
      <c r="LWR80" s="96"/>
      <c r="LWS80" s="96"/>
      <c r="LWT80" s="96"/>
      <c r="LWU80" s="96"/>
      <c r="LWV80" s="96"/>
      <c r="LWW80" s="96"/>
      <c r="LWX80" s="96"/>
      <c r="LWY80" s="96"/>
      <c r="LWZ80" s="96"/>
      <c r="LXA80" s="96"/>
      <c r="LXB80" s="96"/>
      <c r="LXC80" s="96"/>
      <c r="LXD80" s="96"/>
      <c r="LXE80" s="96"/>
      <c r="LXF80" s="96"/>
      <c r="LXG80" s="96"/>
      <c r="LXH80" s="96"/>
      <c r="LXI80" s="96"/>
      <c r="LXJ80" s="96"/>
      <c r="LXK80" s="96"/>
      <c r="LXL80" s="96"/>
      <c r="LXM80" s="96"/>
      <c r="LXN80" s="96"/>
      <c r="LXO80" s="96"/>
      <c r="LXP80" s="96"/>
      <c r="LXQ80" s="96"/>
      <c r="LXR80" s="96"/>
      <c r="LXS80" s="96"/>
      <c r="LXT80" s="96"/>
      <c r="LXU80" s="96"/>
      <c r="LXV80" s="96"/>
      <c r="LXW80" s="96"/>
      <c r="LXX80" s="96"/>
      <c r="LXY80" s="96"/>
      <c r="LXZ80" s="96"/>
      <c r="LYA80" s="96"/>
      <c r="LYB80" s="96"/>
      <c r="LYC80" s="96"/>
      <c r="LYD80" s="96"/>
      <c r="LYE80" s="96"/>
      <c r="LYF80" s="96"/>
      <c r="LYG80" s="96"/>
      <c r="LYH80" s="96"/>
      <c r="LYI80" s="96"/>
      <c r="LYJ80" s="96"/>
      <c r="LYK80" s="96"/>
      <c r="LYL80" s="96"/>
      <c r="LYM80" s="96"/>
      <c r="LYN80" s="96"/>
      <c r="LYO80" s="96"/>
      <c r="LYP80" s="96"/>
      <c r="LYQ80" s="96"/>
      <c r="LYR80" s="96"/>
      <c r="LYS80" s="96"/>
      <c r="LYT80" s="96"/>
      <c r="LYU80" s="96"/>
      <c r="LYV80" s="96"/>
      <c r="LYW80" s="96"/>
      <c r="LYX80" s="96"/>
      <c r="LYY80" s="96"/>
      <c r="LYZ80" s="96"/>
      <c r="LZA80" s="96"/>
      <c r="LZB80" s="96"/>
      <c r="LZC80" s="96"/>
      <c r="LZD80" s="96"/>
      <c r="LZE80" s="96"/>
      <c r="LZF80" s="96"/>
      <c r="LZG80" s="96"/>
      <c r="LZH80" s="96"/>
      <c r="LZI80" s="96"/>
      <c r="LZJ80" s="96"/>
      <c r="LZK80" s="96"/>
      <c r="LZL80" s="96"/>
      <c r="LZM80" s="96"/>
      <c r="LZN80" s="96"/>
      <c r="LZO80" s="96"/>
      <c r="LZP80" s="96"/>
      <c r="LZQ80" s="96"/>
      <c r="LZR80" s="96"/>
      <c r="LZS80" s="96"/>
      <c r="LZT80" s="96"/>
      <c r="LZU80" s="96"/>
      <c r="LZV80" s="96"/>
      <c r="LZW80" s="96"/>
      <c r="LZX80" s="96"/>
      <c r="LZY80" s="96"/>
      <c r="LZZ80" s="96"/>
      <c r="MAA80" s="96"/>
      <c r="MAB80" s="96"/>
      <c r="MAC80" s="96"/>
      <c r="MAD80" s="96"/>
      <c r="MAE80" s="96"/>
      <c r="MAF80" s="96"/>
      <c r="MAG80" s="96"/>
      <c r="MAH80" s="96"/>
      <c r="MAI80" s="96"/>
      <c r="MAJ80" s="96"/>
      <c r="MAK80" s="96"/>
      <c r="MAL80" s="96"/>
      <c r="MAM80" s="96"/>
      <c r="MAN80" s="96"/>
      <c r="MAO80" s="96"/>
      <c r="MAP80" s="96"/>
      <c r="MAQ80" s="96"/>
      <c r="MAR80" s="96"/>
      <c r="MAS80" s="96"/>
      <c r="MAT80" s="96"/>
      <c r="MAU80" s="96"/>
      <c r="MAV80" s="96"/>
      <c r="MAW80" s="96"/>
      <c r="MAX80" s="96"/>
      <c r="MAY80" s="96"/>
      <c r="MAZ80" s="96"/>
      <c r="MBA80" s="96"/>
      <c r="MBB80" s="96"/>
      <c r="MBC80" s="96"/>
      <c r="MBD80" s="96"/>
      <c r="MBE80" s="96"/>
      <c r="MBF80" s="96"/>
      <c r="MBG80" s="96"/>
      <c r="MBH80" s="96"/>
      <c r="MBI80" s="96"/>
      <c r="MBJ80" s="96"/>
      <c r="MBK80" s="96"/>
      <c r="MBL80" s="96"/>
      <c r="MBM80" s="96"/>
      <c r="MBN80" s="96"/>
      <c r="MBO80" s="96"/>
      <c r="MBP80" s="96"/>
      <c r="MBQ80" s="96"/>
      <c r="MBR80" s="96"/>
      <c r="MBS80" s="96"/>
      <c r="MBT80" s="96"/>
      <c r="MBU80" s="96"/>
      <c r="MBV80" s="96"/>
      <c r="MBW80" s="96"/>
      <c r="MBX80" s="96"/>
      <c r="MBY80" s="96"/>
      <c r="MBZ80" s="96"/>
      <c r="MCA80" s="96"/>
      <c r="MCB80" s="96"/>
      <c r="MCC80" s="96"/>
      <c r="MCD80" s="96"/>
      <c r="MCE80" s="96"/>
      <c r="MCF80" s="96"/>
      <c r="MCG80" s="96"/>
      <c r="MCH80" s="96"/>
      <c r="MCI80" s="96"/>
      <c r="MCJ80" s="96"/>
      <c r="MCK80" s="96"/>
      <c r="MCL80" s="96"/>
      <c r="MCM80" s="96"/>
      <c r="MCN80" s="96"/>
      <c r="MCO80" s="96"/>
      <c r="MCP80" s="96"/>
      <c r="MCQ80" s="96"/>
      <c r="MCR80" s="96"/>
      <c r="MCS80" s="96"/>
      <c r="MCT80" s="96"/>
      <c r="MCU80" s="96"/>
      <c r="MCV80" s="96"/>
      <c r="MCW80" s="96"/>
      <c r="MCX80" s="96"/>
      <c r="MCY80" s="96"/>
      <c r="MCZ80" s="96"/>
      <c r="MDA80" s="96"/>
      <c r="MDB80" s="96"/>
      <c r="MDC80" s="96"/>
      <c r="MDD80" s="96"/>
      <c r="MDE80" s="96"/>
      <c r="MDF80" s="96"/>
      <c r="MDG80" s="96"/>
      <c r="MDH80" s="96"/>
      <c r="MDI80" s="96"/>
      <c r="MDJ80" s="96"/>
      <c r="MDK80" s="96"/>
      <c r="MDL80" s="96"/>
      <c r="MDM80" s="96"/>
      <c r="MDN80" s="96"/>
      <c r="MDO80" s="96"/>
      <c r="MDP80" s="96"/>
      <c r="MDQ80" s="96"/>
      <c r="MDR80" s="96"/>
      <c r="MDS80" s="96"/>
      <c r="MDT80" s="96"/>
      <c r="MDU80" s="96"/>
      <c r="MDV80" s="96"/>
      <c r="MDW80" s="96"/>
      <c r="MDX80" s="96"/>
      <c r="MDY80" s="96"/>
      <c r="MDZ80" s="96"/>
      <c r="MEA80" s="96"/>
      <c r="MEB80" s="96"/>
      <c r="MEC80" s="96"/>
      <c r="MED80" s="96"/>
      <c r="MEE80" s="96"/>
      <c r="MEF80" s="96"/>
      <c r="MEG80" s="96"/>
      <c r="MEH80" s="96"/>
      <c r="MEI80" s="96"/>
      <c r="MEJ80" s="96"/>
      <c r="MEK80" s="96"/>
      <c r="MEL80" s="96"/>
      <c r="MEM80" s="96"/>
      <c r="MEN80" s="96"/>
      <c r="MEO80" s="96"/>
      <c r="MEP80" s="96"/>
      <c r="MEQ80" s="96"/>
      <c r="MER80" s="96"/>
      <c r="MES80" s="96"/>
      <c r="MET80" s="96"/>
      <c r="MEU80" s="96"/>
      <c r="MEV80" s="96"/>
      <c r="MEW80" s="96"/>
      <c r="MEX80" s="96"/>
      <c r="MEY80" s="96"/>
      <c r="MEZ80" s="96"/>
      <c r="MFA80" s="96"/>
      <c r="MFB80" s="96"/>
      <c r="MFC80" s="96"/>
      <c r="MFD80" s="96"/>
      <c r="MFE80" s="96"/>
      <c r="MFF80" s="96"/>
      <c r="MFG80" s="96"/>
      <c r="MFH80" s="96"/>
      <c r="MFI80" s="96"/>
      <c r="MFJ80" s="96"/>
      <c r="MFK80" s="96"/>
      <c r="MFL80" s="96"/>
      <c r="MFM80" s="96"/>
      <c r="MFN80" s="96"/>
      <c r="MFO80" s="96"/>
      <c r="MFP80" s="96"/>
      <c r="MFQ80" s="96"/>
      <c r="MFR80" s="96"/>
      <c r="MFS80" s="96"/>
      <c r="MFT80" s="96"/>
      <c r="MFU80" s="96"/>
      <c r="MFV80" s="96"/>
      <c r="MFW80" s="96"/>
      <c r="MFX80" s="96"/>
      <c r="MFY80" s="96"/>
      <c r="MFZ80" s="96"/>
      <c r="MGA80" s="96"/>
      <c r="MGB80" s="96"/>
      <c r="MGC80" s="96"/>
      <c r="MGD80" s="96"/>
      <c r="MGE80" s="96"/>
      <c r="MGF80" s="96"/>
      <c r="MGG80" s="96"/>
      <c r="MGH80" s="96"/>
      <c r="MGI80" s="96"/>
      <c r="MGJ80" s="96"/>
      <c r="MGK80" s="96"/>
      <c r="MGL80" s="96"/>
      <c r="MGM80" s="96"/>
      <c r="MGN80" s="96"/>
      <c r="MGO80" s="96"/>
      <c r="MGP80" s="96"/>
      <c r="MGQ80" s="96"/>
      <c r="MGR80" s="96"/>
      <c r="MGS80" s="96"/>
      <c r="MGT80" s="96"/>
      <c r="MGU80" s="96"/>
      <c r="MGV80" s="96"/>
      <c r="MGW80" s="96"/>
      <c r="MGX80" s="96"/>
      <c r="MGY80" s="96"/>
      <c r="MGZ80" s="96"/>
      <c r="MHA80" s="96"/>
      <c r="MHB80" s="96"/>
      <c r="MHC80" s="96"/>
      <c r="MHD80" s="96"/>
      <c r="MHE80" s="96"/>
      <c r="MHF80" s="96"/>
      <c r="MHG80" s="96"/>
      <c r="MHH80" s="96"/>
      <c r="MHI80" s="96"/>
      <c r="MHJ80" s="96"/>
      <c r="MHK80" s="96"/>
      <c r="MHL80" s="96"/>
      <c r="MHM80" s="96"/>
      <c r="MHN80" s="96"/>
      <c r="MHO80" s="96"/>
      <c r="MHP80" s="96"/>
      <c r="MHQ80" s="96"/>
      <c r="MHR80" s="96"/>
      <c r="MHS80" s="96"/>
      <c r="MHT80" s="96"/>
      <c r="MHU80" s="96"/>
      <c r="MHV80" s="96"/>
      <c r="MHW80" s="96"/>
      <c r="MHX80" s="96"/>
      <c r="MHY80" s="96"/>
      <c r="MHZ80" s="96"/>
      <c r="MIA80" s="96"/>
      <c r="MIB80" s="96"/>
      <c r="MIC80" s="96"/>
      <c r="MID80" s="96"/>
      <c r="MIE80" s="96"/>
      <c r="MIF80" s="96"/>
      <c r="MIG80" s="96"/>
      <c r="MIH80" s="96"/>
      <c r="MII80" s="96"/>
      <c r="MIJ80" s="96"/>
      <c r="MIK80" s="96"/>
      <c r="MIL80" s="96"/>
      <c r="MIM80" s="96"/>
      <c r="MIN80" s="96"/>
      <c r="MIO80" s="96"/>
      <c r="MIP80" s="96"/>
      <c r="MIQ80" s="96"/>
      <c r="MIR80" s="96"/>
      <c r="MIS80" s="96"/>
      <c r="MIT80" s="96"/>
      <c r="MIU80" s="96"/>
      <c r="MIV80" s="96"/>
      <c r="MIW80" s="96"/>
      <c r="MIX80" s="96"/>
      <c r="MIY80" s="96"/>
      <c r="MIZ80" s="96"/>
      <c r="MJA80" s="96"/>
      <c r="MJB80" s="96"/>
      <c r="MJC80" s="96"/>
      <c r="MJD80" s="96"/>
      <c r="MJE80" s="96"/>
      <c r="MJF80" s="96"/>
      <c r="MJG80" s="96"/>
      <c r="MJH80" s="96"/>
      <c r="MJI80" s="96"/>
      <c r="MJJ80" s="96"/>
      <c r="MJK80" s="96"/>
      <c r="MJL80" s="96"/>
      <c r="MJM80" s="96"/>
      <c r="MJN80" s="96"/>
      <c r="MJO80" s="96"/>
      <c r="MJP80" s="96"/>
      <c r="MJQ80" s="96"/>
      <c r="MJR80" s="96"/>
      <c r="MJS80" s="96"/>
      <c r="MJT80" s="96"/>
      <c r="MJU80" s="96"/>
      <c r="MJV80" s="96"/>
      <c r="MJW80" s="96"/>
      <c r="MJX80" s="96"/>
      <c r="MJY80" s="96"/>
      <c r="MJZ80" s="96"/>
      <c r="MKA80" s="96"/>
      <c r="MKB80" s="96"/>
      <c r="MKC80" s="96"/>
      <c r="MKD80" s="96"/>
      <c r="MKE80" s="96"/>
      <c r="MKF80" s="96"/>
      <c r="MKG80" s="96"/>
      <c r="MKH80" s="96"/>
      <c r="MKI80" s="96"/>
      <c r="MKJ80" s="96"/>
      <c r="MKK80" s="96"/>
      <c r="MKL80" s="96"/>
      <c r="MKM80" s="96"/>
      <c r="MKN80" s="96"/>
      <c r="MKO80" s="96"/>
      <c r="MKP80" s="96"/>
      <c r="MKQ80" s="96"/>
      <c r="MKR80" s="96"/>
      <c r="MKS80" s="96"/>
      <c r="MKT80" s="96"/>
      <c r="MKU80" s="96"/>
      <c r="MKV80" s="96"/>
      <c r="MKW80" s="96"/>
      <c r="MKX80" s="96"/>
      <c r="MKY80" s="96"/>
      <c r="MKZ80" s="96"/>
      <c r="MLA80" s="96"/>
      <c r="MLB80" s="96"/>
      <c r="MLC80" s="96"/>
      <c r="MLD80" s="96"/>
      <c r="MLE80" s="96"/>
      <c r="MLF80" s="96"/>
      <c r="MLG80" s="96"/>
      <c r="MLH80" s="96"/>
      <c r="MLI80" s="96"/>
      <c r="MLJ80" s="96"/>
      <c r="MLK80" s="96"/>
      <c r="MLL80" s="96"/>
      <c r="MLM80" s="96"/>
      <c r="MLN80" s="96"/>
      <c r="MLO80" s="96"/>
      <c r="MLP80" s="96"/>
      <c r="MLQ80" s="96"/>
      <c r="MLR80" s="96"/>
      <c r="MLS80" s="96"/>
      <c r="MLT80" s="96"/>
      <c r="MLU80" s="96"/>
      <c r="MLV80" s="96"/>
      <c r="MLW80" s="96"/>
      <c r="MLX80" s="96"/>
      <c r="MLY80" s="96"/>
      <c r="MLZ80" s="96"/>
      <c r="MMA80" s="96"/>
      <c r="MMB80" s="96"/>
      <c r="MMC80" s="96"/>
      <c r="MMD80" s="96"/>
      <c r="MME80" s="96"/>
      <c r="MMF80" s="96"/>
      <c r="MMG80" s="96"/>
      <c r="MMH80" s="96"/>
      <c r="MMI80" s="96"/>
      <c r="MMJ80" s="96"/>
      <c r="MMK80" s="96"/>
      <c r="MML80" s="96"/>
      <c r="MMM80" s="96"/>
      <c r="MMN80" s="96"/>
      <c r="MMO80" s="96"/>
      <c r="MMP80" s="96"/>
      <c r="MMQ80" s="96"/>
      <c r="MMR80" s="96"/>
      <c r="MMS80" s="96"/>
      <c r="MMT80" s="96"/>
      <c r="MMU80" s="96"/>
      <c r="MMV80" s="96"/>
      <c r="MMW80" s="96"/>
      <c r="MMX80" s="96"/>
      <c r="MMY80" s="96"/>
      <c r="MMZ80" s="96"/>
      <c r="MNA80" s="96"/>
      <c r="MNB80" s="96"/>
      <c r="MNC80" s="96"/>
      <c r="MND80" s="96"/>
      <c r="MNE80" s="96"/>
      <c r="MNF80" s="96"/>
      <c r="MNG80" s="96"/>
      <c r="MNH80" s="96"/>
      <c r="MNI80" s="96"/>
      <c r="MNJ80" s="96"/>
      <c r="MNK80" s="96"/>
      <c r="MNL80" s="96"/>
      <c r="MNM80" s="96"/>
      <c r="MNN80" s="96"/>
      <c r="MNO80" s="96"/>
      <c r="MNP80" s="96"/>
      <c r="MNQ80" s="96"/>
      <c r="MNR80" s="96"/>
      <c r="MNS80" s="96"/>
      <c r="MNT80" s="96"/>
      <c r="MNU80" s="96"/>
      <c r="MNV80" s="96"/>
      <c r="MNW80" s="96"/>
      <c r="MNX80" s="96"/>
      <c r="MNY80" s="96"/>
      <c r="MNZ80" s="96"/>
      <c r="MOA80" s="96"/>
      <c r="MOB80" s="96"/>
      <c r="MOC80" s="96"/>
      <c r="MOD80" s="96"/>
      <c r="MOE80" s="96"/>
      <c r="MOF80" s="96"/>
      <c r="MOG80" s="96"/>
      <c r="MOH80" s="96"/>
      <c r="MOI80" s="96"/>
      <c r="MOJ80" s="96"/>
      <c r="MOK80" s="96"/>
      <c r="MOL80" s="96"/>
      <c r="MOM80" s="96"/>
      <c r="MON80" s="96"/>
      <c r="MOO80" s="96"/>
      <c r="MOP80" s="96"/>
      <c r="MOQ80" s="96"/>
      <c r="MOR80" s="96"/>
      <c r="MOS80" s="96"/>
      <c r="MOT80" s="96"/>
      <c r="MOU80" s="96"/>
      <c r="MOV80" s="96"/>
      <c r="MOW80" s="96"/>
      <c r="MOX80" s="96"/>
      <c r="MOY80" s="96"/>
      <c r="MOZ80" s="96"/>
      <c r="MPA80" s="96"/>
      <c r="MPB80" s="96"/>
      <c r="MPC80" s="96"/>
      <c r="MPD80" s="96"/>
      <c r="MPE80" s="96"/>
      <c r="MPF80" s="96"/>
      <c r="MPG80" s="96"/>
      <c r="MPH80" s="96"/>
      <c r="MPI80" s="96"/>
      <c r="MPJ80" s="96"/>
      <c r="MPK80" s="96"/>
      <c r="MPL80" s="96"/>
      <c r="MPM80" s="96"/>
      <c r="MPN80" s="96"/>
      <c r="MPO80" s="96"/>
      <c r="MPP80" s="96"/>
      <c r="MPQ80" s="96"/>
      <c r="MPR80" s="96"/>
      <c r="MPS80" s="96"/>
      <c r="MPT80" s="96"/>
      <c r="MPU80" s="96"/>
      <c r="MPV80" s="96"/>
      <c r="MPW80" s="96"/>
      <c r="MPX80" s="96"/>
      <c r="MPY80" s="96"/>
      <c r="MPZ80" s="96"/>
      <c r="MQA80" s="96"/>
      <c r="MQB80" s="96"/>
      <c r="MQC80" s="96"/>
      <c r="MQD80" s="96"/>
      <c r="MQE80" s="96"/>
      <c r="MQF80" s="96"/>
      <c r="MQG80" s="96"/>
      <c r="MQH80" s="96"/>
      <c r="MQI80" s="96"/>
      <c r="MQJ80" s="96"/>
      <c r="MQK80" s="96"/>
      <c r="MQL80" s="96"/>
      <c r="MQM80" s="96"/>
      <c r="MQN80" s="96"/>
      <c r="MQO80" s="96"/>
      <c r="MQP80" s="96"/>
      <c r="MQQ80" s="96"/>
      <c r="MQR80" s="96"/>
      <c r="MQS80" s="96"/>
      <c r="MQT80" s="96"/>
      <c r="MQU80" s="96"/>
      <c r="MQV80" s="96"/>
      <c r="MQW80" s="96"/>
      <c r="MQX80" s="96"/>
      <c r="MQY80" s="96"/>
      <c r="MQZ80" s="96"/>
      <c r="MRA80" s="96"/>
      <c r="MRB80" s="96"/>
      <c r="MRC80" s="96"/>
      <c r="MRD80" s="96"/>
      <c r="MRE80" s="96"/>
      <c r="MRF80" s="96"/>
      <c r="MRG80" s="96"/>
      <c r="MRH80" s="96"/>
      <c r="MRI80" s="96"/>
      <c r="MRJ80" s="96"/>
      <c r="MRK80" s="96"/>
      <c r="MRL80" s="96"/>
      <c r="MRM80" s="96"/>
      <c r="MRN80" s="96"/>
      <c r="MRO80" s="96"/>
      <c r="MRP80" s="96"/>
      <c r="MRQ80" s="96"/>
      <c r="MRR80" s="96"/>
      <c r="MRS80" s="96"/>
      <c r="MRT80" s="96"/>
      <c r="MRU80" s="96"/>
      <c r="MRV80" s="96"/>
      <c r="MRW80" s="96"/>
      <c r="MRX80" s="96"/>
      <c r="MRY80" s="96"/>
      <c r="MRZ80" s="96"/>
      <c r="MSA80" s="96"/>
      <c r="MSB80" s="96"/>
      <c r="MSC80" s="96"/>
      <c r="MSD80" s="96"/>
      <c r="MSE80" s="96"/>
      <c r="MSF80" s="96"/>
      <c r="MSG80" s="96"/>
      <c r="MSH80" s="96"/>
      <c r="MSI80" s="96"/>
      <c r="MSJ80" s="96"/>
      <c r="MSK80" s="96"/>
      <c r="MSL80" s="96"/>
      <c r="MSM80" s="96"/>
      <c r="MSN80" s="96"/>
      <c r="MSO80" s="96"/>
      <c r="MSP80" s="96"/>
      <c r="MSQ80" s="96"/>
      <c r="MSR80" s="96"/>
      <c r="MSS80" s="96"/>
      <c r="MST80" s="96"/>
      <c r="MSU80" s="96"/>
      <c r="MSV80" s="96"/>
      <c r="MSW80" s="96"/>
      <c r="MSX80" s="96"/>
      <c r="MSY80" s="96"/>
      <c r="MSZ80" s="96"/>
      <c r="MTA80" s="96"/>
      <c r="MTB80" s="96"/>
      <c r="MTC80" s="96"/>
      <c r="MTD80" s="96"/>
      <c r="MTE80" s="96"/>
      <c r="MTF80" s="96"/>
      <c r="MTG80" s="96"/>
      <c r="MTH80" s="96"/>
      <c r="MTI80" s="96"/>
      <c r="MTJ80" s="96"/>
      <c r="MTK80" s="96"/>
      <c r="MTL80" s="96"/>
      <c r="MTM80" s="96"/>
      <c r="MTN80" s="96"/>
      <c r="MTO80" s="96"/>
      <c r="MTP80" s="96"/>
      <c r="MTQ80" s="96"/>
      <c r="MTR80" s="96"/>
      <c r="MTS80" s="96"/>
      <c r="MTT80" s="96"/>
      <c r="MTU80" s="96"/>
      <c r="MTV80" s="96"/>
      <c r="MTW80" s="96"/>
      <c r="MTX80" s="96"/>
      <c r="MTY80" s="96"/>
      <c r="MTZ80" s="96"/>
      <c r="MUA80" s="96"/>
      <c r="MUB80" s="96"/>
      <c r="MUC80" s="96"/>
      <c r="MUD80" s="96"/>
      <c r="MUE80" s="96"/>
      <c r="MUF80" s="96"/>
      <c r="MUG80" s="96"/>
      <c r="MUH80" s="96"/>
      <c r="MUI80" s="96"/>
      <c r="MUJ80" s="96"/>
      <c r="MUK80" s="96"/>
      <c r="MUL80" s="96"/>
      <c r="MUM80" s="96"/>
      <c r="MUN80" s="96"/>
      <c r="MUO80" s="96"/>
      <c r="MUP80" s="96"/>
      <c r="MUQ80" s="96"/>
      <c r="MUR80" s="96"/>
      <c r="MUS80" s="96"/>
      <c r="MUT80" s="96"/>
      <c r="MUU80" s="96"/>
      <c r="MUV80" s="96"/>
      <c r="MUW80" s="96"/>
      <c r="MUX80" s="96"/>
      <c r="MUY80" s="96"/>
      <c r="MUZ80" s="96"/>
      <c r="MVA80" s="96"/>
      <c r="MVB80" s="96"/>
      <c r="MVC80" s="96"/>
      <c r="MVD80" s="96"/>
      <c r="MVE80" s="96"/>
      <c r="MVF80" s="96"/>
      <c r="MVG80" s="96"/>
      <c r="MVH80" s="96"/>
      <c r="MVI80" s="96"/>
      <c r="MVJ80" s="96"/>
      <c r="MVK80" s="96"/>
      <c r="MVL80" s="96"/>
      <c r="MVM80" s="96"/>
      <c r="MVN80" s="96"/>
      <c r="MVO80" s="96"/>
      <c r="MVP80" s="96"/>
      <c r="MVQ80" s="96"/>
      <c r="MVR80" s="96"/>
      <c r="MVS80" s="96"/>
      <c r="MVT80" s="96"/>
      <c r="MVU80" s="96"/>
      <c r="MVV80" s="96"/>
      <c r="MVW80" s="96"/>
      <c r="MVX80" s="96"/>
      <c r="MVY80" s="96"/>
      <c r="MVZ80" s="96"/>
      <c r="MWA80" s="96"/>
      <c r="MWB80" s="96"/>
      <c r="MWC80" s="96"/>
      <c r="MWD80" s="96"/>
      <c r="MWE80" s="96"/>
      <c r="MWF80" s="96"/>
      <c r="MWG80" s="96"/>
      <c r="MWH80" s="96"/>
      <c r="MWI80" s="96"/>
      <c r="MWJ80" s="96"/>
      <c r="MWK80" s="96"/>
      <c r="MWL80" s="96"/>
      <c r="MWM80" s="96"/>
      <c r="MWN80" s="96"/>
      <c r="MWO80" s="96"/>
      <c r="MWP80" s="96"/>
      <c r="MWQ80" s="96"/>
      <c r="MWR80" s="96"/>
      <c r="MWS80" s="96"/>
      <c r="MWT80" s="96"/>
      <c r="MWU80" s="96"/>
      <c r="MWV80" s="96"/>
      <c r="MWW80" s="96"/>
      <c r="MWX80" s="96"/>
      <c r="MWY80" s="96"/>
      <c r="MWZ80" s="96"/>
      <c r="MXA80" s="96"/>
      <c r="MXB80" s="96"/>
      <c r="MXC80" s="96"/>
      <c r="MXD80" s="96"/>
      <c r="MXE80" s="96"/>
      <c r="MXF80" s="96"/>
      <c r="MXG80" s="96"/>
      <c r="MXH80" s="96"/>
      <c r="MXI80" s="96"/>
      <c r="MXJ80" s="96"/>
      <c r="MXK80" s="96"/>
      <c r="MXL80" s="96"/>
      <c r="MXM80" s="96"/>
      <c r="MXN80" s="96"/>
      <c r="MXO80" s="96"/>
      <c r="MXP80" s="96"/>
      <c r="MXQ80" s="96"/>
      <c r="MXR80" s="96"/>
      <c r="MXS80" s="96"/>
      <c r="MXT80" s="96"/>
      <c r="MXU80" s="96"/>
      <c r="MXV80" s="96"/>
      <c r="MXW80" s="96"/>
      <c r="MXX80" s="96"/>
      <c r="MXY80" s="96"/>
      <c r="MXZ80" s="96"/>
      <c r="MYA80" s="96"/>
      <c r="MYB80" s="96"/>
      <c r="MYC80" s="96"/>
      <c r="MYD80" s="96"/>
      <c r="MYE80" s="96"/>
      <c r="MYF80" s="96"/>
      <c r="MYG80" s="96"/>
      <c r="MYH80" s="96"/>
      <c r="MYI80" s="96"/>
      <c r="MYJ80" s="96"/>
      <c r="MYK80" s="96"/>
      <c r="MYL80" s="96"/>
      <c r="MYM80" s="96"/>
      <c r="MYN80" s="96"/>
      <c r="MYO80" s="96"/>
      <c r="MYP80" s="96"/>
      <c r="MYQ80" s="96"/>
      <c r="MYR80" s="96"/>
      <c r="MYS80" s="96"/>
      <c r="MYT80" s="96"/>
      <c r="MYU80" s="96"/>
      <c r="MYV80" s="96"/>
      <c r="MYW80" s="96"/>
      <c r="MYX80" s="96"/>
      <c r="MYY80" s="96"/>
      <c r="MYZ80" s="96"/>
      <c r="MZA80" s="96"/>
      <c r="MZB80" s="96"/>
      <c r="MZC80" s="96"/>
      <c r="MZD80" s="96"/>
      <c r="MZE80" s="96"/>
      <c r="MZF80" s="96"/>
      <c r="MZG80" s="96"/>
      <c r="MZH80" s="96"/>
      <c r="MZI80" s="96"/>
      <c r="MZJ80" s="96"/>
      <c r="MZK80" s="96"/>
      <c r="MZL80" s="96"/>
      <c r="MZM80" s="96"/>
      <c r="MZN80" s="96"/>
      <c r="MZO80" s="96"/>
      <c r="MZP80" s="96"/>
      <c r="MZQ80" s="96"/>
      <c r="MZR80" s="96"/>
      <c r="MZS80" s="96"/>
      <c r="MZT80" s="96"/>
      <c r="MZU80" s="96"/>
      <c r="MZV80" s="96"/>
      <c r="MZW80" s="96"/>
      <c r="MZX80" s="96"/>
      <c r="MZY80" s="96"/>
      <c r="MZZ80" s="96"/>
      <c r="NAA80" s="96"/>
      <c r="NAB80" s="96"/>
      <c r="NAC80" s="96"/>
      <c r="NAD80" s="96"/>
      <c r="NAE80" s="96"/>
      <c r="NAF80" s="96"/>
      <c r="NAG80" s="96"/>
      <c r="NAH80" s="96"/>
      <c r="NAI80" s="96"/>
      <c r="NAJ80" s="96"/>
      <c r="NAK80" s="96"/>
      <c r="NAL80" s="96"/>
      <c r="NAM80" s="96"/>
      <c r="NAN80" s="96"/>
      <c r="NAO80" s="96"/>
      <c r="NAP80" s="96"/>
      <c r="NAQ80" s="96"/>
      <c r="NAR80" s="96"/>
      <c r="NAS80" s="96"/>
      <c r="NAT80" s="96"/>
      <c r="NAU80" s="96"/>
      <c r="NAV80" s="96"/>
      <c r="NAW80" s="96"/>
      <c r="NAX80" s="96"/>
      <c r="NAY80" s="96"/>
      <c r="NAZ80" s="96"/>
      <c r="NBA80" s="96"/>
      <c r="NBB80" s="96"/>
      <c r="NBC80" s="96"/>
      <c r="NBD80" s="96"/>
      <c r="NBE80" s="96"/>
      <c r="NBF80" s="96"/>
      <c r="NBG80" s="96"/>
      <c r="NBH80" s="96"/>
      <c r="NBI80" s="96"/>
      <c r="NBJ80" s="96"/>
      <c r="NBK80" s="96"/>
      <c r="NBL80" s="96"/>
      <c r="NBM80" s="96"/>
      <c r="NBN80" s="96"/>
      <c r="NBO80" s="96"/>
      <c r="NBP80" s="96"/>
      <c r="NBQ80" s="96"/>
      <c r="NBR80" s="96"/>
      <c r="NBS80" s="96"/>
      <c r="NBT80" s="96"/>
      <c r="NBU80" s="96"/>
      <c r="NBV80" s="96"/>
      <c r="NBW80" s="96"/>
      <c r="NBX80" s="96"/>
      <c r="NBY80" s="96"/>
      <c r="NBZ80" s="96"/>
      <c r="NCA80" s="96"/>
      <c r="NCB80" s="96"/>
      <c r="NCC80" s="96"/>
      <c r="NCD80" s="96"/>
      <c r="NCE80" s="96"/>
      <c r="NCF80" s="96"/>
      <c r="NCG80" s="96"/>
      <c r="NCH80" s="96"/>
      <c r="NCI80" s="96"/>
      <c r="NCJ80" s="96"/>
      <c r="NCK80" s="96"/>
      <c r="NCL80" s="96"/>
      <c r="NCM80" s="96"/>
      <c r="NCN80" s="96"/>
      <c r="NCO80" s="96"/>
      <c r="NCP80" s="96"/>
      <c r="NCQ80" s="96"/>
      <c r="NCR80" s="96"/>
      <c r="NCS80" s="96"/>
      <c r="NCT80" s="96"/>
      <c r="NCU80" s="96"/>
      <c r="NCV80" s="96"/>
      <c r="NCW80" s="96"/>
      <c r="NCX80" s="96"/>
      <c r="NCY80" s="96"/>
      <c r="NCZ80" s="96"/>
      <c r="NDA80" s="96"/>
      <c r="NDB80" s="96"/>
      <c r="NDC80" s="96"/>
      <c r="NDD80" s="96"/>
      <c r="NDE80" s="96"/>
      <c r="NDF80" s="96"/>
      <c r="NDG80" s="96"/>
      <c r="NDH80" s="96"/>
      <c r="NDI80" s="96"/>
      <c r="NDJ80" s="96"/>
      <c r="NDK80" s="96"/>
      <c r="NDL80" s="96"/>
      <c r="NDM80" s="96"/>
      <c r="NDN80" s="96"/>
      <c r="NDO80" s="96"/>
      <c r="NDP80" s="96"/>
      <c r="NDQ80" s="96"/>
      <c r="NDR80" s="96"/>
      <c r="NDS80" s="96"/>
      <c r="NDT80" s="96"/>
      <c r="NDU80" s="96"/>
      <c r="NDV80" s="96"/>
      <c r="NDW80" s="96"/>
      <c r="NDX80" s="96"/>
      <c r="NDY80" s="96"/>
      <c r="NDZ80" s="96"/>
      <c r="NEA80" s="96"/>
      <c r="NEB80" s="96"/>
      <c r="NEC80" s="96"/>
      <c r="NED80" s="96"/>
      <c r="NEE80" s="96"/>
      <c r="NEF80" s="96"/>
      <c r="NEG80" s="96"/>
      <c r="NEH80" s="96"/>
      <c r="NEI80" s="96"/>
      <c r="NEJ80" s="96"/>
      <c r="NEK80" s="96"/>
      <c r="NEL80" s="96"/>
      <c r="NEM80" s="96"/>
      <c r="NEN80" s="96"/>
      <c r="NEO80" s="96"/>
      <c r="NEP80" s="96"/>
      <c r="NEQ80" s="96"/>
      <c r="NER80" s="96"/>
      <c r="NES80" s="96"/>
      <c r="NET80" s="96"/>
      <c r="NEU80" s="96"/>
      <c r="NEV80" s="96"/>
      <c r="NEW80" s="96"/>
      <c r="NEX80" s="96"/>
      <c r="NEY80" s="96"/>
      <c r="NEZ80" s="96"/>
      <c r="NFA80" s="96"/>
      <c r="NFB80" s="96"/>
      <c r="NFC80" s="96"/>
      <c r="NFD80" s="96"/>
      <c r="NFE80" s="96"/>
      <c r="NFF80" s="96"/>
      <c r="NFG80" s="96"/>
      <c r="NFH80" s="96"/>
      <c r="NFI80" s="96"/>
      <c r="NFJ80" s="96"/>
      <c r="NFK80" s="96"/>
      <c r="NFL80" s="96"/>
      <c r="NFM80" s="96"/>
      <c r="NFN80" s="96"/>
      <c r="NFO80" s="96"/>
      <c r="NFP80" s="96"/>
      <c r="NFQ80" s="96"/>
      <c r="NFR80" s="96"/>
      <c r="NFS80" s="96"/>
      <c r="NFT80" s="96"/>
      <c r="NFU80" s="96"/>
      <c r="NFV80" s="96"/>
      <c r="NFW80" s="96"/>
      <c r="NFX80" s="96"/>
      <c r="NFY80" s="96"/>
      <c r="NFZ80" s="96"/>
      <c r="NGA80" s="96"/>
      <c r="NGB80" s="96"/>
      <c r="NGC80" s="96"/>
      <c r="NGD80" s="96"/>
      <c r="NGE80" s="96"/>
      <c r="NGF80" s="96"/>
      <c r="NGG80" s="96"/>
      <c r="NGH80" s="96"/>
      <c r="NGI80" s="96"/>
      <c r="NGJ80" s="96"/>
      <c r="NGK80" s="96"/>
      <c r="NGL80" s="96"/>
      <c r="NGM80" s="96"/>
      <c r="NGN80" s="96"/>
      <c r="NGO80" s="96"/>
      <c r="NGP80" s="96"/>
      <c r="NGQ80" s="96"/>
      <c r="NGR80" s="96"/>
      <c r="NGS80" s="96"/>
      <c r="NGT80" s="96"/>
      <c r="NGU80" s="96"/>
      <c r="NGV80" s="96"/>
      <c r="NGW80" s="96"/>
      <c r="NGX80" s="96"/>
      <c r="NGY80" s="96"/>
      <c r="NGZ80" s="96"/>
      <c r="NHA80" s="96"/>
      <c r="NHB80" s="96"/>
      <c r="NHC80" s="96"/>
      <c r="NHD80" s="96"/>
      <c r="NHE80" s="96"/>
      <c r="NHF80" s="96"/>
      <c r="NHG80" s="96"/>
      <c r="NHH80" s="96"/>
      <c r="NHI80" s="96"/>
      <c r="NHJ80" s="96"/>
      <c r="NHK80" s="96"/>
      <c r="NHL80" s="96"/>
      <c r="NHM80" s="96"/>
      <c r="NHN80" s="96"/>
      <c r="NHO80" s="96"/>
      <c r="NHP80" s="96"/>
      <c r="NHQ80" s="96"/>
      <c r="NHR80" s="96"/>
      <c r="NHS80" s="96"/>
      <c r="NHT80" s="96"/>
      <c r="NHU80" s="96"/>
      <c r="NHV80" s="96"/>
      <c r="NHW80" s="96"/>
      <c r="NHX80" s="96"/>
      <c r="NHY80" s="96"/>
      <c r="NHZ80" s="96"/>
      <c r="NIA80" s="96"/>
      <c r="NIB80" s="96"/>
      <c r="NIC80" s="96"/>
      <c r="NID80" s="96"/>
      <c r="NIE80" s="96"/>
      <c r="NIF80" s="96"/>
      <c r="NIG80" s="96"/>
      <c r="NIH80" s="96"/>
      <c r="NII80" s="96"/>
      <c r="NIJ80" s="96"/>
      <c r="NIK80" s="96"/>
      <c r="NIL80" s="96"/>
      <c r="NIM80" s="96"/>
      <c r="NIN80" s="96"/>
      <c r="NIO80" s="96"/>
      <c r="NIP80" s="96"/>
      <c r="NIQ80" s="96"/>
      <c r="NIR80" s="96"/>
      <c r="NIS80" s="96"/>
      <c r="NIT80" s="96"/>
      <c r="NIU80" s="96"/>
      <c r="NIV80" s="96"/>
      <c r="NIW80" s="96"/>
      <c r="NIX80" s="96"/>
      <c r="NIY80" s="96"/>
      <c r="NIZ80" s="96"/>
      <c r="NJA80" s="96"/>
      <c r="NJB80" s="96"/>
      <c r="NJC80" s="96"/>
      <c r="NJD80" s="96"/>
      <c r="NJE80" s="96"/>
      <c r="NJF80" s="96"/>
      <c r="NJG80" s="96"/>
      <c r="NJH80" s="96"/>
      <c r="NJI80" s="96"/>
      <c r="NJJ80" s="96"/>
      <c r="NJK80" s="96"/>
      <c r="NJL80" s="96"/>
      <c r="NJM80" s="96"/>
      <c r="NJN80" s="96"/>
      <c r="NJO80" s="96"/>
      <c r="NJP80" s="96"/>
      <c r="NJQ80" s="96"/>
      <c r="NJR80" s="96"/>
      <c r="NJS80" s="96"/>
      <c r="NJT80" s="96"/>
      <c r="NJU80" s="96"/>
      <c r="NJV80" s="96"/>
      <c r="NJW80" s="96"/>
      <c r="NJX80" s="96"/>
      <c r="NJY80" s="96"/>
      <c r="NJZ80" s="96"/>
      <c r="NKA80" s="96"/>
      <c r="NKB80" s="96"/>
      <c r="NKC80" s="96"/>
      <c r="NKD80" s="96"/>
      <c r="NKE80" s="96"/>
      <c r="NKF80" s="96"/>
      <c r="NKG80" s="96"/>
      <c r="NKH80" s="96"/>
      <c r="NKI80" s="96"/>
      <c r="NKJ80" s="96"/>
      <c r="NKK80" s="96"/>
      <c r="NKL80" s="96"/>
      <c r="NKM80" s="96"/>
      <c r="NKN80" s="96"/>
      <c r="NKO80" s="96"/>
      <c r="NKP80" s="96"/>
      <c r="NKQ80" s="96"/>
      <c r="NKR80" s="96"/>
      <c r="NKS80" s="96"/>
      <c r="NKT80" s="96"/>
      <c r="NKU80" s="96"/>
      <c r="NKV80" s="96"/>
      <c r="NKW80" s="96"/>
      <c r="NKX80" s="96"/>
      <c r="NKY80" s="96"/>
      <c r="NKZ80" s="96"/>
      <c r="NLA80" s="96"/>
      <c r="NLB80" s="96"/>
      <c r="NLC80" s="96"/>
      <c r="NLD80" s="96"/>
      <c r="NLE80" s="96"/>
      <c r="NLF80" s="96"/>
      <c r="NLG80" s="96"/>
      <c r="NLH80" s="96"/>
      <c r="NLI80" s="96"/>
      <c r="NLJ80" s="96"/>
      <c r="NLK80" s="96"/>
      <c r="NLL80" s="96"/>
      <c r="NLM80" s="96"/>
      <c r="NLN80" s="96"/>
      <c r="NLO80" s="96"/>
      <c r="NLP80" s="96"/>
      <c r="NLQ80" s="96"/>
      <c r="NLR80" s="96"/>
      <c r="NLS80" s="96"/>
      <c r="NLT80" s="96"/>
      <c r="NLU80" s="96"/>
      <c r="NLV80" s="96"/>
      <c r="NLW80" s="96"/>
      <c r="NLX80" s="96"/>
      <c r="NLY80" s="96"/>
      <c r="NLZ80" s="96"/>
      <c r="NMA80" s="96"/>
      <c r="NMB80" s="96"/>
      <c r="NMC80" s="96"/>
      <c r="NMD80" s="96"/>
      <c r="NME80" s="96"/>
      <c r="NMF80" s="96"/>
      <c r="NMG80" s="96"/>
      <c r="NMH80" s="96"/>
      <c r="NMI80" s="96"/>
      <c r="NMJ80" s="96"/>
      <c r="NMK80" s="96"/>
      <c r="NML80" s="96"/>
      <c r="NMM80" s="96"/>
      <c r="NMN80" s="96"/>
      <c r="NMO80" s="96"/>
      <c r="NMP80" s="96"/>
      <c r="NMQ80" s="96"/>
      <c r="NMR80" s="96"/>
      <c r="NMS80" s="96"/>
      <c r="NMT80" s="96"/>
      <c r="NMU80" s="96"/>
      <c r="NMV80" s="96"/>
      <c r="NMW80" s="96"/>
      <c r="NMX80" s="96"/>
      <c r="NMY80" s="96"/>
      <c r="NMZ80" s="96"/>
      <c r="NNA80" s="96"/>
      <c r="NNB80" s="96"/>
      <c r="NNC80" s="96"/>
      <c r="NND80" s="96"/>
      <c r="NNE80" s="96"/>
      <c r="NNF80" s="96"/>
      <c r="NNG80" s="96"/>
      <c r="NNH80" s="96"/>
      <c r="NNI80" s="96"/>
      <c r="NNJ80" s="96"/>
      <c r="NNK80" s="96"/>
      <c r="NNL80" s="96"/>
      <c r="NNM80" s="96"/>
      <c r="NNN80" s="96"/>
      <c r="NNO80" s="96"/>
      <c r="NNP80" s="96"/>
      <c r="NNQ80" s="96"/>
      <c r="NNR80" s="96"/>
      <c r="NNS80" s="96"/>
      <c r="NNT80" s="96"/>
      <c r="NNU80" s="96"/>
      <c r="NNV80" s="96"/>
      <c r="NNW80" s="96"/>
      <c r="NNX80" s="96"/>
      <c r="NNY80" s="96"/>
      <c r="NNZ80" s="96"/>
      <c r="NOA80" s="96"/>
      <c r="NOB80" s="96"/>
      <c r="NOC80" s="96"/>
      <c r="NOD80" s="96"/>
      <c r="NOE80" s="96"/>
      <c r="NOF80" s="96"/>
      <c r="NOG80" s="96"/>
      <c r="NOH80" s="96"/>
      <c r="NOI80" s="96"/>
      <c r="NOJ80" s="96"/>
      <c r="NOK80" s="96"/>
      <c r="NOL80" s="96"/>
      <c r="NOM80" s="96"/>
      <c r="NON80" s="96"/>
      <c r="NOO80" s="96"/>
      <c r="NOP80" s="96"/>
      <c r="NOQ80" s="96"/>
      <c r="NOR80" s="96"/>
      <c r="NOS80" s="96"/>
      <c r="NOT80" s="96"/>
      <c r="NOU80" s="96"/>
      <c r="NOV80" s="96"/>
      <c r="NOW80" s="96"/>
      <c r="NOX80" s="96"/>
      <c r="NOY80" s="96"/>
      <c r="NOZ80" s="96"/>
      <c r="NPA80" s="96"/>
      <c r="NPB80" s="96"/>
      <c r="NPC80" s="96"/>
      <c r="NPD80" s="96"/>
      <c r="NPE80" s="96"/>
      <c r="NPF80" s="96"/>
      <c r="NPG80" s="96"/>
      <c r="NPH80" s="96"/>
      <c r="NPI80" s="96"/>
      <c r="NPJ80" s="96"/>
      <c r="NPK80" s="96"/>
      <c r="NPL80" s="96"/>
      <c r="NPM80" s="96"/>
      <c r="NPN80" s="96"/>
      <c r="NPO80" s="96"/>
      <c r="NPP80" s="96"/>
      <c r="NPQ80" s="96"/>
      <c r="NPR80" s="96"/>
      <c r="NPS80" s="96"/>
      <c r="NPT80" s="96"/>
      <c r="NPU80" s="96"/>
      <c r="NPV80" s="96"/>
      <c r="NPW80" s="96"/>
      <c r="NPX80" s="96"/>
      <c r="NPY80" s="96"/>
      <c r="NPZ80" s="96"/>
      <c r="NQA80" s="96"/>
      <c r="NQB80" s="96"/>
      <c r="NQC80" s="96"/>
      <c r="NQD80" s="96"/>
      <c r="NQE80" s="96"/>
      <c r="NQF80" s="96"/>
      <c r="NQG80" s="96"/>
      <c r="NQH80" s="96"/>
      <c r="NQI80" s="96"/>
      <c r="NQJ80" s="96"/>
      <c r="NQK80" s="96"/>
      <c r="NQL80" s="96"/>
      <c r="NQM80" s="96"/>
      <c r="NQN80" s="96"/>
      <c r="NQO80" s="96"/>
      <c r="NQP80" s="96"/>
      <c r="NQQ80" s="96"/>
      <c r="NQR80" s="96"/>
      <c r="NQS80" s="96"/>
      <c r="NQT80" s="96"/>
      <c r="NQU80" s="96"/>
      <c r="NQV80" s="96"/>
      <c r="NQW80" s="96"/>
      <c r="NQX80" s="96"/>
      <c r="NQY80" s="96"/>
      <c r="NQZ80" s="96"/>
      <c r="NRA80" s="96"/>
      <c r="NRB80" s="96"/>
      <c r="NRC80" s="96"/>
      <c r="NRD80" s="96"/>
      <c r="NRE80" s="96"/>
      <c r="NRF80" s="96"/>
      <c r="NRG80" s="96"/>
      <c r="NRH80" s="96"/>
      <c r="NRI80" s="96"/>
      <c r="NRJ80" s="96"/>
      <c r="NRK80" s="96"/>
      <c r="NRL80" s="96"/>
      <c r="NRM80" s="96"/>
      <c r="NRN80" s="96"/>
      <c r="NRO80" s="96"/>
      <c r="NRP80" s="96"/>
      <c r="NRQ80" s="96"/>
      <c r="NRR80" s="96"/>
      <c r="NRS80" s="96"/>
      <c r="NRT80" s="96"/>
      <c r="NRU80" s="96"/>
      <c r="NRV80" s="96"/>
      <c r="NRW80" s="96"/>
      <c r="NRX80" s="96"/>
      <c r="NRY80" s="96"/>
      <c r="NRZ80" s="96"/>
      <c r="NSA80" s="96"/>
      <c r="NSB80" s="96"/>
      <c r="NSC80" s="96"/>
      <c r="NSD80" s="96"/>
      <c r="NSE80" s="96"/>
      <c r="NSF80" s="96"/>
      <c r="NSG80" s="96"/>
      <c r="NSH80" s="96"/>
      <c r="NSI80" s="96"/>
      <c r="NSJ80" s="96"/>
      <c r="NSK80" s="96"/>
      <c r="NSL80" s="96"/>
      <c r="NSM80" s="96"/>
      <c r="NSN80" s="96"/>
      <c r="NSO80" s="96"/>
      <c r="NSP80" s="96"/>
      <c r="NSQ80" s="96"/>
      <c r="NSR80" s="96"/>
      <c r="NSS80" s="96"/>
      <c r="NST80" s="96"/>
      <c r="NSU80" s="96"/>
      <c r="NSV80" s="96"/>
      <c r="NSW80" s="96"/>
      <c r="NSX80" s="96"/>
      <c r="NSY80" s="96"/>
      <c r="NSZ80" s="96"/>
      <c r="NTA80" s="96"/>
      <c r="NTB80" s="96"/>
      <c r="NTC80" s="96"/>
      <c r="NTD80" s="96"/>
      <c r="NTE80" s="96"/>
      <c r="NTF80" s="96"/>
      <c r="NTG80" s="96"/>
      <c r="NTH80" s="96"/>
      <c r="NTI80" s="96"/>
      <c r="NTJ80" s="96"/>
      <c r="NTK80" s="96"/>
      <c r="NTL80" s="96"/>
      <c r="NTM80" s="96"/>
      <c r="NTN80" s="96"/>
      <c r="NTO80" s="96"/>
      <c r="NTP80" s="96"/>
      <c r="NTQ80" s="96"/>
      <c r="NTR80" s="96"/>
      <c r="NTS80" s="96"/>
      <c r="NTT80" s="96"/>
      <c r="NTU80" s="96"/>
      <c r="NTV80" s="96"/>
      <c r="NTW80" s="96"/>
      <c r="NTX80" s="96"/>
      <c r="NTY80" s="96"/>
      <c r="NTZ80" s="96"/>
      <c r="NUA80" s="96"/>
      <c r="NUB80" s="96"/>
      <c r="NUC80" s="96"/>
      <c r="NUD80" s="96"/>
      <c r="NUE80" s="96"/>
      <c r="NUF80" s="96"/>
      <c r="NUG80" s="96"/>
      <c r="NUH80" s="96"/>
      <c r="NUI80" s="96"/>
      <c r="NUJ80" s="96"/>
      <c r="NUK80" s="96"/>
      <c r="NUL80" s="96"/>
      <c r="NUM80" s="96"/>
      <c r="NUN80" s="96"/>
      <c r="NUO80" s="96"/>
      <c r="NUP80" s="96"/>
      <c r="NUQ80" s="96"/>
      <c r="NUR80" s="96"/>
      <c r="NUS80" s="96"/>
      <c r="NUT80" s="96"/>
      <c r="NUU80" s="96"/>
      <c r="NUV80" s="96"/>
      <c r="NUW80" s="96"/>
      <c r="NUX80" s="96"/>
      <c r="NUY80" s="96"/>
      <c r="NUZ80" s="96"/>
      <c r="NVA80" s="96"/>
      <c r="NVB80" s="96"/>
      <c r="NVC80" s="96"/>
      <c r="NVD80" s="96"/>
      <c r="NVE80" s="96"/>
      <c r="NVF80" s="96"/>
      <c r="NVG80" s="96"/>
      <c r="NVH80" s="96"/>
      <c r="NVI80" s="96"/>
      <c r="NVJ80" s="96"/>
      <c r="NVK80" s="96"/>
      <c r="NVL80" s="96"/>
      <c r="NVM80" s="96"/>
      <c r="NVN80" s="96"/>
      <c r="NVO80" s="96"/>
      <c r="NVP80" s="96"/>
      <c r="NVQ80" s="96"/>
      <c r="NVR80" s="96"/>
      <c r="NVS80" s="96"/>
      <c r="NVT80" s="96"/>
      <c r="NVU80" s="96"/>
      <c r="NVV80" s="96"/>
      <c r="NVW80" s="96"/>
      <c r="NVX80" s="96"/>
      <c r="NVY80" s="96"/>
      <c r="NVZ80" s="96"/>
      <c r="NWA80" s="96"/>
      <c r="NWB80" s="96"/>
      <c r="NWC80" s="96"/>
      <c r="NWD80" s="96"/>
      <c r="NWE80" s="96"/>
      <c r="NWF80" s="96"/>
      <c r="NWG80" s="96"/>
      <c r="NWH80" s="96"/>
      <c r="NWI80" s="96"/>
      <c r="NWJ80" s="96"/>
      <c r="NWK80" s="96"/>
      <c r="NWL80" s="96"/>
      <c r="NWM80" s="96"/>
      <c r="NWN80" s="96"/>
      <c r="NWO80" s="96"/>
      <c r="NWP80" s="96"/>
      <c r="NWQ80" s="96"/>
      <c r="NWR80" s="96"/>
      <c r="NWS80" s="96"/>
      <c r="NWT80" s="96"/>
      <c r="NWU80" s="96"/>
      <c r="NWV80" s="96"/>
      <c r="NWW80" s="96"/>
      <c r="NWX80" s="96"/>
      <c r="NWY80" s="96"/>
      <c r="NWZ80" s="96"/>
      <c r="NXA80" s="96"/>
      <c r="NXB80" s="96"/>
      <c r="NXC80" s="96"/>
      <c r="NXD80" s="96"/>
      <c r="NXE80" s="96"/>
      <c r="NXF80" s="96"/>
      <c r="NXG80" s="96"/>
      <c r="NXH80" s="96"/>
      <c r="NXI80" s="96"/>
      <c r="NXJ80" s="96"/>
      <c r="NXK80" s="96"/>
      <c r="NXL80" s="96"/>
      <c r="NXM80" s="96"/>
      <c r="NXN80" s="96"/>
      <c r="NXO80" s="96"/>
      <c r="NXP80" s="96"/>
      <c r="NXQ80" s="96"/>
      <c r="NXR80" s="96"/>
      <c r="NXS80" s="96"/>
      <c r="NXT80" s="96"/>
      <c r="NXU80" s="96"/>
      <c r="NXV80" s="96"/>
      <c r="NXW80" s="96"/>
      <c r="NXX80" s="96"/>
      <c r="NXY80" s="96"/>
      <c r="NXZ80" s="96"/>
      <c r="NYA80" s="96"/>
      <c r="NYB80" s="96"/>
      <c r="NYC80" s="96"/>
      <c r="NYD80" s="96"/>
      <c r="NYE80" s="96"/>
      <c r="NYF80" s="96"/>
      <c r="NYG80" s="96"/>
      <c r="NYH80" s="96"/>
      <c r="NYI80" s="96"/>
      <c r="NYJ80" s="96"/>
      <c r="NYK80" s="96"/>
      <c r="NYL80" s="96"/>
      <c r="NYM80" s="96"/>
      <c r="NYN80" s="96"/>
      <c r="NYO80" s="96"/>
      <c r="NYP80" s="96"/>
      <c r="NYQ80" s="96"/>
      <c r="NYR80" s="96"/>
      <c r="NYS80" s="96"/>
      <c r="NYT80" s="96"/>
      <c r="NYU80" s="96"/>
      <c r="NYV80" s="96"/>
      <c r="NYW80" s="96"/>
      <c r="NYX80" s="96"/>
      <c r="NYY80" s="96"/>
      <c r="NYZ80" s="96"/>
      <c r="NZA80" s="96"/>
      <c r="NZB80" s="96"/>
      <c r="NZC80" s="96"/>
      <c r="NZD80" s="96"/>
      <c r="NZE80" s="96"/>
      <c r="NZF80" s="96"/>
      <c r="NZG80" s="96"/>
      <c r="NZH80" s="96"/>
      <c r="NZI80" s="96"/>
      <c r="NZJ80" s="96"/>
      <c r="NZK80" s="96"/>
      <c r="NZL80" s="96"/>
      <c r="NZM80" s="96"/>
      <c r="NZN80" s="96"/>
      <c r="NZO80" s="96"/>
      <c r="NZP80" s="96"/>
      <c r="NZQ80" s="96"/>
      <c r="NZR80" s="96"/>
      <c r="NZS80" s="96"/>
      <c r="NZT80" s="96"/>
      <c r="NZU80" s="96"/>
      <c r="NZV80" s="96"/>
      <c r="NZW80" s="96"/>
      <c r="NZX80" s="96"/>
      <c r="NZY80" s="96"/>
      <c r="NZZ80" s="96"/>
      <c r="OAA80" s="96"/>
      <c r="OAB80" s="96"/>
      <c r="OAC80" s="96"/>
      <c r="OAD80" s="96"/>
      <c r="OAE80" s="96"/>
      <c r="OAF80" s="96"/>
      <c r="OAG80" s="96"/>
      <c r="OAH80" s="96"/>
      <c r="OAI80" s="96"/>
      <c r="OAJ80" s="96"/>
      <c r="OAK80" s="96"/>
      <c r="OAL80" s="96"/>
      <c r="OAM80" s="96"/>
      <c r="OAN80" s="96"/>
      <c r="OAO80" s="96"/>
      <c r="OAP80" s="96"/>
      <c r="OAQ80" s="96"/>
      <c r="OAR80" s="96"/>
      <c r="OAS80" s="96"/>
      <c r="OAT80" s="96"/>
      <c r="OAU80" s="96"/>
      <c r="OAV80" s="96"/>
      <c r="OAW80" s="96"/>
      <c r="OAX80" s="96"/>
      <c r="OAY80" s="96"/>
      <c r="OAZ80" s="96"/>
      <c r="OBA80" s="96"/>
      <c r="OBB80" s="96"/>
      <c r="OBC80" s="96"/>
      <c r="OBD80" s="96"/>
      <c r="OBE80" s="96"/>
      <c r="OBF80" s="96"/>
      <c r="OBG80" s="96"/>
      <c r="OBH80" s="96"/>
      <c r="OBI80" s="96"/>
      <c r="OBJ80" s="96"/>
      <c r="OBK80" s="96"/>
      <c r="OBL80" s="96"/>
      <c r="OBM80" s="96"/>
      <c r="OBN80" s="96"/>
      <c r="OBO80" s="96"/>
      <c r="OBP80" s="96"/>
      <c r="OBQ80" s="96"/>
      <c r="OBR80" s="96"/>
      <c r="OBS80" s="96"/>
      <c r="OBT80" s="96"/>
      <c r="OBU80" s="96"/>
      <c r="OBV80" s="96"/>
      <c r="OBW80" s="96"/>
      <c r="OBX80" s="96"/>
      <c r="OBY80" s="96"/>
      <c r="OBZ80" s="96"/>
      <c r="OCA80" s="96"/>
      <c r="OCB80" s="96"/>
      <c r="OCC80" s="96"/>
      <c r="OCD80" s="96"/>
      <c r="OCE80" s="96"/>
      <c r="OCF80" s="96"/>
      <c r="OCG80" s="96"/>
      <c r="OCH80" s="96"/>
      <c r="OCI80" s="96"/>
      <c r="OCJ80" s="96"/>
      <c r="OCK80" s="96"/>
      <c r="OCL80" s="96"/>
      <c r="OCM80" s="96"/>
      <c r="OCN80" s="96"/>
      <c r="OCO80" s="96"/>
      <c r="OCP80" s="96"/>
      <c r="OCQ80" s="96"/>
      <c r="OCR80" s="96"/>
      <c r="OCS80" s="96"/>
      <c r="OCT80" s="96"/>
      <c r="OCU80" s="96"/>
      <c r="OCV80" s="96"/>
      <c r="OCW80" s="96"/>
      <c r="OCX80" s="96"/>
      <c r="OCY80" s="96"/>
      <c r="OCZ80" s="96"/>
      <c r="ODA80" s="96"/>
      <c r="ODB80" s="96"/>
      <c r="ODC80" s="96"/>
      <c r="ODD80" s="96"/>
      <c r="ODE80" s="96"/>
      <c r="ODF80" s="96"/>
      <c r="ODG80" s="96"/>
      <c r="ODH80" s="96"/>
      <c r="ODI80" s="96"/>
      <c r="ODJ80" s="96"/>
      <c r="ODK80" s="96"/>
      <c r="ODL80" s="96"/>
      <c r="ODM80" s="96"/>
      <c r="ODN80" s="96"/>
      <c r="ODO80" s="96"/>
      <c r="ODP80" s="96"/>
      <c r="ODQ80" s="96"/>
      <c r="ODR80" s="96"/>
      <c r="ODS80" s="96"/>
      <c r="ODT80" s="96"/>
      <c r="ODU80" s="96"/>
      <c r="ODV80" s="96"/>
      <c r="ODW80" s="96"/>
      <c r="ODX80" s="96"/>
      <c r="ODY80" s="96"/>
      <c r="ODZ80" s="96"/>
      <c r="OEA80" s="96"/>
      <c r="OEB80" s="96"/>
      <c r="OEC80" s="96"/>
      <c r="OED80" s="96"/>
      <c r="OEE80" s="96"/>
      <c r="OEF80" s="96"/>
      <c r="OEG80" s="96"/>
      <c r="OEH80" s="96"/>
      <c r="OEI80" s="96"/>
      <c r="OEJ80" s="96"/>
      <c r="OEK80" s="96"/>
      <c r="OEL80" s="96"/>
      <c r="OEM80" s="96"/>
      <c r="OEN80" s="96"/>
      <c r="OEO80" s="96"/>
      <c r="OEP80" s="96"/>
      <c r="OEQ80" s="96"/>
      <c r="OER80" s="96"/>
      <c r="OES80" s="96"/>
      <c r="OET80" s="96"/>
      <c r="OEU80" s="96"/>
      <c r="OEV80" s="96"/>
      <c r="OEW80" s="96"/>
      <c r="OEX80" s="96"/>
      <c r="OEY80" s="96"/>
      <c r="OEZ80" s="96"/>
      <c r="OFA80" s="96"/>
      <c r="OFB80" s="96"/>
      <c r="OFC80" s="96"/>
      <c r="OFD80" s="96"/>
      <c r="OFE80" s="96"/>
      <c r="OFF80" s="96"/>
      <c r="OFG80" s="96"/>
      <c r="OFH80" s="96"/>
      <c r="OFI80" s="96"/>
      <c r="OFJ80" s="96"/>
      <c r="OFK80" s="96"/>
      <c r="OFL80" s="96"/>
      <c r="OFM80" s="96"/>
      <c r="OFN80" s="96"/>
      <c r="OFO80" s="96"/>
      <c r="OFP80" s="96"/>
      <c r="OFQ80" s="96"/>
      <c r="OFR80" s="96"/>
      <c r="OFS80" s="96"/>
      <c r="OFT80" s="96"/>
      <c r="OFU80" s="96"/>
      <c r="OFV80" s="96"/>
      <c r="OFW80" s="96"/>
      <c r="OFX80" s="96"/>
      <c r="OFY80" s="96"/>
      <c r="OFZ80" s="96"/>
      <c r="OGA80" s="96"/>
      <c r="OGB80" s="96"/>
      <c r="OGC80" s="96"/>
      <c r="OGD80" s="96"/>
      <c r="OGE80" s="96"/>
      <c r="OGF80" s="96"/>
      <c r="OGG80" s="96"/>
      <c r="OGH80" s="96"/>
      <c r="OGI80" s="96"/>
      <c r="OGJ80" s="96"/>
      <c r="OGK80" s="96"/>
      <c r="OGL80" s="96"/>
      <c r="OGM80" s="96"/>
      <c r="OGN80" s="96"/>
      <c r="OGO80" s="96"/>
      <c r="OGP80" s="96"/>
      <c r="OGQ80" s="96"/>
      <c r="OGR80" s="96"/>
      <c r="OGS80" s="96"/>
      <c r="OGT80" s="96"/>
      <c r="OGU80" s="96"/>
      <c r="OGV80" s="96"/>
      <c r="OGW80" s="96"/>
      <c r="OGX80" s="96"/>
      <c r="OGY80" s="96"/>
      <c r="OGZ80" s="96"/>
      <c r="OHA80" s="96"/>
      <c r="OHB80" s="96"/>
      <c r="OHC80" s="96"/>
      <c r="OHD80" s="96"/>
      <c r="OHE80" s="96"/>
      <c r="OHF80" s="96"/>
      <c r="OHG80" s="96"/>
      <c r="OHH80" s="96"/>
      <c r="OHI80" s="96"/>
      <c r="OHJ80" s="96"/>
      <c r="OHK80" s="96"/>
      <c r="OHL80" s="96"/>
      <c r="OHM80" s="96"/>
      <c r="OHN80" s="96"/>
      <c r="OHO80" s="96"/>
      <c r="OHP80" s="96"/>
      <c r="OHQ80" s="96"/>
      <c r="OHR80" s="96"/>
      <c r="OHS80" s="96"/>
      <c r="OHT80" s="96"/>
      <c r="OHU80" s="96"/>
      <c r="OHV80" s="96"/>
      <c r="OHW80" s="96"/>
      <c r="OHX80" s="96"/>
      <c r="OHY80" s="96"/>
      <c r="OHZ80" s="96"/>
      <c r="OIA80" s="96"/>
      <c r="OIB80" s="96"/>
      <c r="OIC80" s="96"/>
      <c r="OID80" s="96"/>
      <c r="OIE80" s="96"/>
      <c r="OIF80" s="96"/>
      <c r="OIG80" s="96"/>
      <c r="OIH80" s="96"/>
      <c r="OII80" s="96"/>
      <c r="OIJ80" s="96"/>
      <c r="OIK80" s="96"/>
      <c r="OIL80" s="96"/>
      <c r="OIM80" s="96"/>
      <c r="OIN80" s="96"/>
      <c r="OIO80" s="96"/>
      <c r="OIP80" s="96"/>
      <c r="OIQ80" s="96"/>
      <c r="OIR80" s="96"/>
      <c r="OIS80" s="96"/>
      <c r="OIT80" s="96"/>
      <c r="OIU80" s="96"/>
      <c r="OIV80" s="96"/>
      <c r="OIW80" s="96"/>
      <c r="OIX80" s="96"/>
      <c r="OIY80" s="96"/>
      <c r="OIZ80" s="96"/>
      <c r="OJA80" s="96"/>
      <c r="OJB80" s="96"/>
      <c r="OJC80" s="96"/>
      <c r="OJD80" s="96"/>
      <c r="OJE80" s="96"/>
      <c r="OJF80" s="96"/>
      <c r="OJG80" s="96"/>
      <c r="OJH80" s="96"/>
      <c r="OJI80" s="96"/>
      <c r="OJJ80" s="96"/>
      <c r="OJK80" s="96"/>
      <c r="OJL80" s="96"/>
      <c r="OJM80" s="96"/>
      <c r="OJN80" s="96"/>
      <c r="OJO80" s="96"/>
      <c r="OJP80" s="96"/>
      <c r="OJQ80" s="96"/>
      <c r="OJR80" s="96"/>
      <c r="OJS80" s="96"/>
      <c r="OJT80" s="96"/>
      <c r="OJU80" s="96"/>
      <c r="OJV80" s="96"/>
      <c r="OJW80" s="96"/>
      <c r="OJX80" s="96"/>
      <c r="OJY80" s="96"/>
      <c r="OJZ80" s="96"/>
      <c r="OKA80" s="96"/>
      <c r="OKB80" s="96"/>
      <c r="OKC80" s="96"/>
      <c r="OKD80" s="96"/>
      <c r="OKE80" s="96"/>
      <c r="OKF80" s="96"/>
      <c r="OKG80" s="96"/>
      <c r="OKH80" s="96"/>
      <c r="OKI80" s="96"/>
      <c r="OKJ80" s="96"/>
      <c r="OKK80" s="96"/>
      <c r="OKL80" s="96"/>
      <c r="OKM80" s="96"/>
      <c r="OKN80" s="96"/>
      <c r="OKO80" s="96"/>
      <c r="OKP80" s="96"/>
      <c r="OKQ80" s="96"/>
      <c r="OKR80" s="96"/>
      <c r="OKS80" s="96"/>
      <c r="OKT80" s="96"/>
      <c r="OKU80" s="96"/>
      <c r="OKV80" s="96"/>
      <c r="OKW80" s="96"/>
      <c r="OKX80" s="96"/>
      <c r="OKY80" s="96"/>
      <c r="OKZ80" s="96"/>
      <c r="OLA80" s="96"/>
      <c r="OLB80" s="96"/>
      <c r="OLC80" s="96"/>
      <c r="OLD80" s="96"/>
      <c r="OLE80" s="96"/>
      <c r="OLF80" s="96"/>
      <c r="OLG80" s="96"/>
      <c r="OLH80" s="96"/>
      <c r="OLI80" s="96"/>
      <c r="OLJ80" s="96"/>
      <c r="OLK80" s="96"/>
      <c r="OLL80" s="96"/>
      <c r="OLM80" s="96"/>
      <c r="OLN80" s="96"/>
      <c r="OLO80" s="96"/>
      <c r="OLP80" s="96"/>
      <c r="OLQ80" s="96"/>
      <c r="OLR80" s="96"/>
      <c r="OLS80" s="96"/>
      <c r="OLT80" s="96"/>
      <c r="OLU80" s="96"/>
      <c r="OLV80" s="96"/>
      <c r="OLW80" s="96"/>
      <c r="OLX80" s="96"/>
      <c r="OLY80" s="96"/>
      <c r="OLZ80" s="96"/>
      <c r="OMA80" s="96"/>
      <c r="OMB80" s="96"/>
      <c r="OMC80" s="96"/>
      <c r="OMD80" s="96"/>
      <c r="OME80" s="96"/>
      <c r="OMF80" s="96"/>
      <c r="OMG80" s="96"/>
      <c r="OMH80" s="96"/>
      <c r="OMI80" s="96"/>
      <c r="OMJ80" s="96"/>
      <c r="OMK80" s="96"/>
      <c r="OML80" s="96"/>
      <c r="OMM80" s="96"/>
      <c r="OMN80" s="96"/>
      <c r="OMO80" s="96"/>
      <c r="OMP80" s="96"/>
      <c r="OMQ80" s="96"/>
      <c r="OMR80" s="96"/>
      <c r="OMS80" s="96"/>
      <c r="OMT80" s="96"/>
      <c r="OMU80" s="96"/>
      <c r="OMV80" s="96"/>
      <c r="OMW80" s="96"/>
      <c r="OMX80" s="96"/>
      <c r="OMY80" s="96"/>
      <c r="OMZ80" s="96"/>
      <c r="ONA80" s="96"/>
      <c r="ONB80" s="96"/>
      <c r="ONC80" s="96"/>
      <c r="OND80" s="96"/>
      <c r="ONE80" s="96"/>
      <c r="ONF80" s="96"/>
      <c r="ONG80" s="96"/>
      <c r="ONH80" s="96"/>
      <c r="ONI80" s="96"/>
      <c r="ONJ80" s="96"/>
      <c r="ONK80" s="96"/>
      <c r="ONL80" s="96"/>
      <c r="ONM80" s="96"/>
      <c r="ONN80" s="96"/>
      <c r="ONO80" s="96"/>
      <c r="ONP80" s="96"/>
      <c r="ONQ80" s="96"/>
      <c r="ONR80" s="96"/>
      <c r="ONS80" s="96"/>
      <c r="ONT80" s="96"/>
      <c r="ONU80" s="96"/>
      <c r="ONV80" s="96"/>
      <c r="ONW80" s="96"/>
      <c r="ONX80" s="96"/>
      <c r="ONY80" s="96"/>
      <c r="ONZ80" s="96"/>
      <c r="OOA80" s="96"/>
      <c r="OOB80" s="96"/>
      <c r="OOC80" s="96"/>
      <c r="OOD80" s="96"/>
      <c r="OOE80" s="96"/>
      <c r="OOF80" s="96"/>
      <c r="OOG80" s="96"/>
      <c r="OOH80" s="96"/>
      <c r="OOI80" s="96"/>
      <c r="OOJ80" s="96"/>
      <c r="OOK80" s="96"/>
      <c r="OOL80" s="96"/>
      <c r="OOM80" s="96"/>
      <c r="OON80" s="96"/>
      <c r="OOO80" s="96"/>
      <c r="OOP80" s="96"/>
      <c r="OOQ80" s="96"/>
      <c r="OOR80" s="96"/>
      <c r="OOS80" s="96"/>
      <c r="OOT80" s="96"/>
      <c r="OOU80" s="96"/>
      <c r="OOV80" s="96"/>
      <c r="OOW80" s="96"/>
      <c r="OOX80" s="96"/>
      <c r="OOY80" s="96"/>
      <c r="OOZ80" s="96"/>
      <c r="OPA80" s="96"/>
      <c r="OPB80" s="96"/>
      <c r="OPC80" s="96"/>
      <c r="OPD80" s="96"/>
      <c r="OPE80" s="96"/>
      <c r="OPF80" s="96"/>
      <c r="OPG80" s="96"/>
      <c r="OPH80" s="96"/>
      <c r="OPI80" s="96"/>
      <c r="OPJ80" s="96"/>
      <c r="OPK80" s="96"/>
      <c r="OPL80" s="96"/>
      <c r="OPM80" s="96"/>
      <c r="OPN80" s="96"/>
      <c r="OPO80" s="96"/>
      <c r="OPP80" s="96"/>
      <c r="OPQ80" s="96"/>
      <c r="OPR80" s="96"/>
      <c r="OPS80" s="96"/>
      <c r="OPT80" s="96"/>
      <c r="OPU80" s="96"/>
      <c r="OPV80" s="96"/>
      <c r="OPW80" s="96"/>
      <c r="OPX80" s="96"/>
      <c r="OPY80" s="96"/>
      <c r="OPZ80" s="96"/>
      <c r="OQA80" s="96"/>
      <c r="OQB80" s="96"/>
      <c r="OQC80" s="96"/>
      <c r="OQD80" s="96"/>
      <c r="OQE80" s="96"/>
      <c r="OQF80" s="96"/>
      <c r="OQG80" s="96"/>
      <c r="OQH80" s="96"/>
      <c r="OQI80" s="96"/>
      <c r="OQJ80" s="96"/>
      <c r="OQK80" s="96"/>
      <c r="OQL80" s="96"/>
      <c r="OQM80" s="96"/>
      <c r="OQN80" s="96"/>
      <c r="OQO80" s="96"/>
      <c r="OQP80" s="96"/>
      <c r="OQQ80" s="96"/>
      <c r="OQR80" s="96"/>
      <c r="OQS80" s="96"/>
      <c r="OQT80" s="96"/>
      <c r="OQU80" s="96"/>
      <c r="OQV80" s="96"/>
      <c r="OQW80" s="96"/>
      <c r="OQX80" s="96"/>
      <c r="OQY80" s="96"/>
      <c r="OQZ80" s="96"/>
      <c r="ORA80" s="96"/>
      <c r="ORB80" s="96"/>
      <c r="ORC80" s="96"/>
      <c r="ORD80" s="96"/>
      <c r="ORE80" s="96"/>
      <c r="ORF80" s="96"/>
      <c r="ORG80" s="96"/>
      <c r="ORH80" s="96"/>
      <c r="ORI80" s="96"/>
      <c r="ORJ80" s="96"/>
      <c r="ORK80" s="96"/>
      <c r="ORL80" s="96"/>
      <c r="ORM80" s="96"/>
      <c r="ORN80" s="96"/>
      <c r="ORO80" s="96"/>
      <c r="ORP80" s="96"/>
      <c r="ORQ80" s="96"/>
      <c r="ORR80" s="96"/>
      <c r="ORS80" s="96"/>
      <c r="ORT80" s="96"/>
      <c r="ORU80" s="96"/>
      <c r="ORV80" s="96"/>
      <c r="ORW80" s="96"/>
      <c r="ORX80" s="96"/>
      <c r="ORY80" s="96"/>
      <c r="ORZ80" s="96"/>
      <c r="OSA80" s="96"/>
      <c r="OSB80" s="96"/>
      <c r="OSC80" s="96"/>
      <c r="OSD80" s="96"/>
      <c r="OSE80" s="96"/>
      <c r="OSF80" s="96"/>
      <c r="OSG80" s="96"/>
      <c r="OSH80" s="96"/>
      <c r="OSI80" s="96"/>
      <c r="OSJ80" s="96"/>
      <c r="OSK80" s="96"/>
      <c r="OSL80" s="96"/>
      <c r="OSM80" s="96"/>
      <c r="OSN80" s="96"/>
      <c r="OSO80" s="96"/>
      <c r="OSP80" s="96"/>
      <c r="OSQ80" s="96"/>
      <c r="OSR80" s="96"/>
      <c r="OSS80" s="96"/>
      <c r="OST80" s="96"/>
      <c r="OSU80" s="96"/>
      <c r="OSV80" s="96"/>
      <c r="OSW80" s="96"/>
      <c r="OSX80" s="96"/>
      <c r="OSY80" s="96"/>
      <c r="OSZ80" s="96"/>
      <c r="OTA80" s="96"/>
      <c r="OTB80" s="96"/>
      <c r="OTC80" s="96"/>
      <c r="OTD80" s="96"/>
      <c r="OTE80" s="96"/>
      <c r="OTF80" s="96"/>
      <c r="OTG80" s="96"/>
      <c r="OTH80" s="96"/>
      <c r="OTI80" s="96"/>
      <c r="OTJ80" s="96"/>
      <c r="OTK80" s="96"/>
      <c r="OTL80" s="96"/>
      <c r="OTM80" s="96"/>
      <c r="OTN80" s="96"/>
      <c r="OTO80" s="96"/>
      <c r="OTP80" s="96"/>
      <c r="OTQ80" s="96"/>
      <c r="OTR80" s="96"/>
      <c r="OTS80" s="96"/>
      <c r="OTT80" s="96"/>
      <c r="OTU80" s="96"/>
      <c r="OTV80" s="96"/>
      <c r="OTW80" s="96"/>
      <c r="OTX80" s="96"/>
      <c r="OTY80" s="96"/>
      <c r="OTZ80" s="96"/>
      <c r="OUA80" s="96"/>
      <c r="OUB80" s="96"/>
      <c r="OUC80" s="96"/>
      <c r="OUD80" s="96"/>
      <c r="OUE80" s="96"/>
      <c r="OUF80" s="96"/>
      <c r="OUG80" s="96"/>
      <c r="OUH80" s="96"/>
      <c r="OUI80" s="96"/>
      <c r="OUJ80" s="96"/>
      <c r="OUK80" s="96"/>
      <c r="OUL80" s="96"/>
      <c r="OUM80" s="96"/>
      <c r="OUN80" s="96"/>
      <c r="OUO80" s="96"/>
      <c r="OUP80" s="96"/>
      <c r="OUQ80" s="96"/>
      <c r="OUR80" s="96"/>
      <c r="OUS80" s="96"/>
      <c r="OUT80" s="96"/>
      <c r="OUU80" s="96"/>
      <c r="OUV80" s="96"/>
      <c r="OUW80" s="96"/>
      <c r="OUX80" s="96"/>
      <c r="OUY80" s="96"/>
      <c r="OUZ80" s="96"/>
      <c r="OVA80" s="96"/>
      <c r="OVB80" s="96"/>
      <c r="OVC80" s="96"/>
      <c r="OVD80" s="96"/>
      <c r="OVE80" s="96"/>
      <c r="OVF80" s="96"/>
      <c r="OVG80" s="96"/>
      <c r="OVH80" s="96"/>
      <c r="OVI80" s="96"/>
      <c r="OVJ80" s="96"/>
      <c r="OVK80" s="96"/>
      <c r="OVL80" s="96"/>
      <c r="OVM80" s="96"/>
      <c r="OVN80" s="96"/>
      <c r="OVO80" s="96"/>
      <c r="OVP80" s="96"/>
      <c r="OVQ80" s="96"/>
      <c r="OVR80" s="96"/>
      <c r="OVS80" s="96"/>
      <c r="OVT80" s="96"/>
      <c r="OVU80" s="96"/>
      <c r="OVV80" s="96"/>
      <c r="OVW80" s="96"/>
      <c r="OVX80" s="96"/>
      <c r="OVY80" s="96"/>
      <c r="OVZ80" s="96"/>
      <c r="OWA80" s="96"/>
      <c r="OWB80" s="96"/>
      <c r="OWC80" s="96"/>
      <c r="OWD80" s="96"/>
      <c r="OWE80" s="96"/>
      <c r="OWF80" s="96"/>
      <c r="OWG80" s="96"/>
      <c r="OWH80" s="96"/>
      <c r="OWI80" s="96"/>
      <c r="OWJ80" s="96"/>
      <c r="OWK80" s="96"/>
      <c r="OWL80" s="96"/>
      <c r="OWM80" s="96"/>
      <c r="OWN80" s="96"/>
      <c r="OWO80" s="96"/>
      <c r="OWP80" s="96"/>
      <c r="OWQ80" s="96"/>
      <c r="OWR80" s="96"/>
      <c r="OWS80" s="96"/>
      <c r="OWT80" s="96"/>
      <c r="OWU80" s="96"/>
      <c r="OWV80" s="96"/>
      <c r="OWW80" s="96"/>
      <c r="OWX80" s="96"/>
      <c r="OWY80" s="96"/>
      <c r="OWZ80" s="96"/>
      <c r="OXA80" s="96"/>
      <c r="OXB80" s="96"/>
      <c r="OXC80" s="96"/>
      <c r="OXD80" s="96"/>
      <c r="OXE80" s="96"/>
      <c r="OXF80" s="96"/>
      <c r="OXG80" s="96"/>
      <c r="OXH80" s="96"/>
      <c r="OXI80" s="96"/>
      <c r="OXJ80" s="96"/>
      <c r="OXK80" s="96"/>
      <c r="OXL80" s="96"/>
      <c r="OXM80" s="96"/>
      <c r="OXN80" s="96"/>
      <c r="OXO80" s="96"/>
      <c r="OXP80" s="96"/>
      <c r="OXQ80" s="96"/>
      <c r="OXR80" s="96"/>
      <c r="OXS80" s="96"/>
      <c r="OXT80" s="96"/>
      <c r="OXU80" s="96"/>
      <c r="OXV80" s="96"/>
      <c r="OXW80" s="96"/>
      <c r="OXX80" s="96"/>
      <c r="OXY80" s="96"/>
      <c r="OXZ80" s="96"/>
      <c r="OYA80" s="96"/>
      <c r="OYB80" s="96"/>
      <c r="OYC80" s="96"/>
      <c r="OYD80" s="96"/>
      <c r="OYE80" s="96"/>
      <c r="OYF80" s="96"/>
      <c r="OYG80" s="96"/>
      <c r="OYH80" s="96"/>
      <c r="OYI80" s="96"/>
      <c r="OYJ80" s="96"/>
      <c r="OYK80" s="96"/>
      <c r="OYL80" s="96"/>
      <c r="OYM80" s="96"/>
      <c r="OYN80" s="96"/>
      <c r="OYO80" s="96"/>
      <c r="OYP80" s="96"/>
      <c r="OYQ80" s="96"/>
      <c r="OYR80" s="96"/>
      <c r="OYS80" s="96"/>
      <c r="OYT80" s="96"/>
      <c r="OYU80" s="96"/>
      <c r="OYV80" s="96"/>
      <c r="OYW80" s="96"/>
      <c r="OYX80" s="96"/>
      <c r="OYY80" s="96"/>
      <c r="OYZ80" s="96"/>
      <c r="OZA80" s="96"/>
      <c r="OZB80" s="96"/>
      <c r="OZC80" s="96"/>
      <c r="OZD80" s="96"/>
      <c r="OZE80" s="96"/>
      <c r="OZF80" s="96"/>
      <c r="OZG80" s="96"/>
      <c r="OZH80" s="96"/>
      <c r="OZI80" s="96"/>
      <c r="OZJ80" s="96"/>
      <c r="OZK80" s="96"/>
      <c r="OZL80" s="96"/>
      <c r="OZM80" s="96"/>
      <c r="OZN80" s="96"/>
      <c r="OZO80" s="96"/>
      <c r="OZP80" s="96"/>
      <c r="OZQ80" s="96"/>
      <c r="OZR80" s="96"/>
      <c r="OZS80" s="96"/>
      <c r="OZT80" s="96"/>
      <c r="OZU80" s="96"/>
      <c r="OZV80" s="96"/>
      <c r="OZW80" s="96"/>
      <c r="OZX80" s="96"/>
      <c r="OZY80" s="96"/>
      <c r="OZZ80" s="96"/>
      <c r="PAA80" s="96"/>
      <c r="PAB80" s="96"/>
      <c r="PAC80" s="96"/>
      <c r="PAD80" s="96"/>
      <c r="PAE80" s="96"/>
      <c r="PAF80" s="96"/>
      <c r="PAG80" s="96"/>
      <c r="PAH80" s="96"/>
      <c r="PAI80" s="96"/>
      <c r="PAJ80" s="96"/>
      <c r="PAK80" s="96"/>
      <c r="PAL80" s="96"/>
      <c r="PAM80" s="96"/>
      <c r="PAN80" s="96"/>
      <c r="PAO80" s="96"/>
      <c r="PAP80" s="96"/>
      <c r="PAQ80" s="96"/>
      <c r="PAR80" s="96"/>
      <c r="PAS80" s="96"/>
      <c r="PAT80" s="96"/>
      <c r="PAU80" s="96"/>
      <c r="PAV80" s="96"/>
      <c r="PAW80" s="96"/>
      <c r="PAX80" s="96"/>
      <c r="PAY80" s="96"/>
      <c r="PAZ80" s="96"/>
      <c r="PBA80" s="96"/>
      <c r="PBB80" s="96"/>
      <c r="PBC80" s="96"/>
      <c r="PBD80" s="96"/>
      <c r="PBE80" s="96"/>
      <c r="PBF80" s="96"/>
      <c r="PBG80" s="96"/>
      <c r="PBH80" s="96"/>
      <c r="PBI80" s="96"/>
      <c r="PBJ80" s="96"/>
      <c r="PBK80" s="96"/>
      <c r="PBL80" s="96"/>
      <c r="PBM80" s="96"/>
      <c r="PBN80" s="96"/>
      <c r="PBO80" s="96"/>
      <c r="PBP80" s="96"/>
      <c r="PBQ80" s="96"/>
      <c r="PBR80" s="96"/>
      <c r="PBS80" s="96"/>
      <c r="PBT80" s="96"/>
      <c r="PBU80" s="96"/>
      <c r="PBV80" s="96"/>
      <c r="PBW80" s="96"/>
      <c r="PBX80" s="96"/>
      <c r="PBY80" s="96"/>
      <c r="PBZ80" s="96"/>
      <c r="PCA80" s="96"/>
      <c r="PCB80" s="96"/>
      <c r="PCC80" s="96"/>
      <c r="PCD80" s="96"/>
      <c r="PCE80" s="96"/>
      <c r="PCF80" s="96"/>
      <c r="PCG80" s="96"/>
      <c r="PCH80" s="96"/>
      <c r="PCI80" s="96"/>
      <c r="PCJ80" s="96"/>
      <c r="PCK80" s="96"/>
      <c r="PCL80" s="96"/>
      <c r="PCM80" s="96"/>
      <c r="PCN80" s="96"/>
      <c r="PCO80" s="96"/>
      <c r="PCP80" s="96"/>
      <c r="PCQ80" s="96"/>
      <c r="PCR80" s="96"/>
      <c r="PCS80" s="96"/>
      <c r="PCT80" s="96"/>
      <c r="PCU80" s="96"/>
      <c r="PCV80" s="96"/>
      <c r="PCW80" s="96"/>
      <c r="PCX80" s="96"/>
      <c r="PCY80" s="96"/>
      <c r="PCZ80" s="96"/>
      <c r="PDA80" s="96"/>
      <c r="PDB80" s="96"/>
      <c r="PDC80" s="96"/>
      <c r="PDD80" s="96"/>
      <c r="PDE80" s="96"/>
      <c r="PDF80" s="96"/>
      <c r="PDG80" s="96"/>
      <c r="PDH80" s="96"/>
      <c r="PDI80" s="96"/>
      <c r="PDJ80" s="96"/>
      <c r="PDK80" s="96"/>
      <c r="PDL80" s="96"/>
      <c r="PDM80" s="96"/>
      <c r="PDN80" s="96"/>
      <c r="PDO80" s="96"/>
      <c r="PDP80" s="96"/>
      <c r="PDQ80" s="96"/>
      <c r="PDR80" s="96"/>
      <c r="PDS80" s="96"/>
      <c r="PDT80" s="96"/>
      <c r="PDU80" s="96"/>
      <c r="PDV80" s="96"/>
      <c r="PDW80" s="96"/>
      <c r="PDX80" s="96"/>
      <c r="PDY80" s="96"/>
      <c r="PDZ80" s="96"/>
      <c r="PEA80" s="96"/>
      <c r="PEB80" s="96"/>
      <c r="PEC80" s="96"/>
      <c r="PED80" s="96"/>
      <c r="PEE80" s="96"/>
      <c r="PEF80" s="96"/>
      <c r="PEG80" s="96"/>
      <c r="PEH80" s="96"/>
      <c r="PEI80" s="96"/>
      <c r="PEJ80" s="96"/>
      <c r="PEK80" s="96"/>
      <c r="PEL80" s="96"/>
      <c r="PEM80" s="96"/>
      <c r="PEN80" s="96"/>
      <c r="PEO80" s="96"/>
      <c r="PEP80" s="96"/>
      <c r="PEQ80" s="96"/>
      <c r="PER80" s="96"/>
      <c r="PES80" s="96"/>
      <c r="PET80" s="96"/>
      <c r="PEU80" s="96"/>
      <c r="PEV80" s="96"/>
      <c r="PEW80" s="96"/>
      <c r="PEX80" s="96"/>
      <c r="PEY80" s="96"/>
      <c r="PEZ80" s="96"/>
      <c r="PFA80" s="96"/>
      <c r="PFB80" s="96"/>
      <c r="PFC80" s="96"/>
      <c r="PFD80" s="96"/>
      <c r="PFE80" s="96"/>
      <c r="PFF80" s="96"/>
      <c r="PFG80" s="96"/>
      <c r="PFH80" s="96"/>
      <c r="PFI80" s="96"/>
      <c r="PFJ80" s="96"/>
      <c r="PFK80" s="96"/>
      <c r="PFL80" s="96"/>
      <c r="PFM80" s="96"/>
      <c r="PFN80" s="96"/>
      <c r="PFO80" s="96"/>
      <c r="PFP80" s="96"/>
      <c r="PFQ80" s="96"/>
      <c r="PFR80" s="96"/>
      <c r="PFS80" s="96"/>
      <c r="PFT80" s="96"/>
      <c r="PFU80" s="96"/>
      <c r="PFV80" s="96"/>
      <c r="PFW80" s="96"/>
      <c r="PFX80" s="96"/>
      <c r="PFY80" s="96"/>
      <c r="PFZ80" s="96"/>
      <c r="PGA80" s="96"/>
      <c r="PGB80" s="96"/>
      <c r="PGC80" s="96"/>
      <c r="PGD80" s="96"/>
      <c r="PGE80" s="96"/>
      <c r="PGF80" s="96"/>
      <c r="PGG80" s="96"/>
      <c r="PGH80" s="96"/>
      <c r="PGI80" s="96"/>
      <c r="PGJ80" s="96"/>
      <c r="PGK80" s="96"/>
      <c r="PGL80" s="96"/>
      <c r="PGM80" s="96"/>
      <c r="PGN80" s="96"/>
      <c r="PGO80" s="96"/>
      <c r="PGP80" s="96"/>
      <c r="PGQ80" s="96"/>
      <c r="PGR80" s="96"/>
      <c r="PGS80" s="96"/>
      <c r="PGT80" s="96"/>
      <c r="PGU80" s="96"/>
      <c r="PGV80" s="96"/>
      <c r="PGW80" s="96"/>
      <c r="PGX80" s="96"/>
      <c r="PGY80" s="96"/>
      <c r="PGZ80" s="96"/>
      <c r="PHA80" s="96"/>
      <c r="PHB80" s="96"/>
      <c r="PHC80" s="96"/>
      <c r="PHD80" s="96"/>
      <c r="PHE80" s="96"/>
      <c r="PHF80" s="96"/>
      <c r="PHG80" s="96"/>
      <c r="PHH80" s="96"/>
      <c r="PHI80" s="96"/>
      <c r="PHJ80" s="96"/>
      <c r="PHK80" s="96"/>
      <c r="PHL80" s="96"/>
      <c r="PHM80" s="96"/>
      <c r="PHN80" s="96"/>
      <c r="PHO80" s="96"/>
      <c r="PHP80" s="96"/>
      <c r="PHQ80" s="96"/>
      <c r="PHR80" s="96"/>
      <c r="PHS80" s="96"/>
      <c r="PHT80" s="96"/>
      <c r="PHU80" s="96"/>
      <c r="PHV80" s="96"/>
      <c r="PHW80" s="96"/>
      <c r="PHX80" s="96"/>
      <c r="PHY80" s="96"/>
      <c r="PHZ80" s="96"/>
      <c r="PIA80" s="96"/>
      <c r="PIB80" s="96"/>
      <c r="PIC80" s="96"/>
      <c r="PID80" s="96"/>
      <c r="PIE80" s="96"/>
      <c r="PIF80" s="96"/>
      <c r="PIG80" s="96"/>
      <c r="PIH80" s="96"/>
      <c r="PII80" s="96"/>
      <c r="PIJ80" s="96"/>
      <c r="PIK80" s="96"/>
      <c r="PIL80" s="96"/>
      <c r="PIM80" s="96"/>
      <c r="PIN80" s="96"/>
      <c r="PIO80" s="96"/>
      <c r="PIP80" s="96"/>
      <c r="PIQ80" s="96"/>
      <c r="PIR80" s="96"/>
      <c r="PIS80" s="96"/>
      <c r="PIT80" s="96"/>
      <c r="PIU80" s="96"/>
      <c r="PIV80" s="96"/>
      <c r="PIW80" s="96"/>
      <c r="PIX80" s="96"/>
      <c r="PIY80" s="96"/>
      <c r="PIZ80" s="96"/>
      <c r="PJA80" s="96"/>
      <c r="PJB80" s="96"/>
      <c r="PJC80" s="96"/>
      <c r="PJD80" s="96"/>
      <c r="PJE80" s="96"/>
      <c r="PJF80" s="96"/>
      <c r="PJG80" s="96"/>
      <c r="PJH80" s="96"/>
      <c r="PJI80" s="96"/>
      <c r="PJJ80" s="96"/>
      <c r="PJK80" s="96"/>
      <c r="PJL80" s="96"/>
      <c r="PJM80" s="96"/>
      <c r="PJN80" s="96"/>
      <c r="PJO80" s="96"/>
      <c r="PJP80" s="96"/>
      <c r="PJQ80" s="96"/>
      <c r="PJR80" s="96"/>
      <c r="PJS80" s="96"/>
      <c r="PJT80" s="96"/>
      <c r="PJU80" s="96"/>
      <c r="PJV80" s="96"/>
      <c r="PJW80" s="96"/>
      <c r="PJX80" s="96"/>
      <c r="PJY80" s="96"/>
      <c r="PJZ80" s="96"/>
      <c r="PKA80" s="96"/>
      <c r="PKB80" s="96"/>
      <c r="PKC80" s="96"/>
      <c r="PKD80" s="96"/>
      <c r="PKE80" s="96"/>
      <c r="PKF80" s="96"/>
      <c r="PKG80" s="96"/>
      <c r="PKH80" s="96"/>
      <c r="PKI80" s="96"/>
      <c r="PKJ80" s="96"/>
      <c r="PKK80" s="96"/>
      <c r="PKL80" s="96"/>
      <c r="PKM80" s="96"/>
      <c r="PKN80" s="96"/>
      <c r="PKO80" s="96"/>
      <c r="PKP80" s="96"/>
      <c r="PKQ80" s="96"/>
      <c r="PKR80" s="96"/>
      <c r="PKS80" s="96"/>
      <c r="PKT80" s="96"/>
      <c r="PKU80" s="96"/>
      <c r="PKV80" s="96"/>
      <c r="PKW80" s="96"/>
      <c r="PKX80" s="96"/>
      <c r="PKY80" s="96"/>
      <c r="PKZ80" s="96"/>
      <c r="PLA80" s="96"/>
      <c r="PLB80" s="96"/>
      <c r="PLC80" s="96"/>
      <c r="PLD80" s="96"/>
      <c r="PLE80" s="96"/>
      <c r="PLF80" s="96"/>
      <c r="PLG80" s="96"/>
      <c r="PLH80" s="96"/>
      <c r="PLI80" s="96"/>
      <c r="PLJ80" s="96"/>
      <c r="PLK80" s="96"/>
      <c r="PLL80" s="96"/>
      <c r="PLM80" s="96"/>
      <c r="PLN80" s="96"/>
      <c r="PLO80" s="96"/>
      <c r="PLP80" s="96"/>
      <c r="PLQ80" s="96"/>
      <c r="PLR80" s="96"/>
      <c r="PLS80" s="96"/>
      <c r="PLT80" s="96"/>
      <c r="PLU80" s="96"/>
      <c r="PLV80" s="96"/>
      <c r="PLW80" s="96"/>
      <c r="PLX80" s="96"/>
      <c r="PLY80" s="96"/>
      <c r="PLZ80" s="96"/>
      <c r="PMA80" s="96"/>
      <c r="PMB80" s="96"/>
      <c r="PMC80" s="96"/>
      <c r="PMD80" s="96"/>
      <c r="PME80" s="96"/>
      <c r="PMF80" s="96"/>
      <c r="PMG80" s="96"/>
      <c r="PMH80" s="96"/>
      <c r="PMI80" s="96"/>
      <c r="PMJ80" s="96"/>
      <c r="PMK80" s="96"/>
      <c r="PML80" s="96"/>
      <c r="PMM80" s="96"/>
      <c r="PMN80" s="96"/>
      <c r="PMO80" s="96"/>
      <c r="PMP80" s="96"/>
      <c r="PMQ80" s="96"/>
      <c r="PMR80" s="96"/>
      <c r="PMS80" s="96"/>
      <c r="PMT80" s="96"/>
      <c r="PMU80" s="96"/>
      <c r="PMV80" s="96"/>
      <c r="PMW80" s="96"/>
      <c r="PMX80" s="96"/>
      <c r="PMY80" s="96"/>
      <c r="PMZ80" s="96"/>
      <c r="PNA80" s="96"/>
      <c r="PNB80" s="96"/>
      <c r="PNC80" s="96"/>
      <c r="PND80" s="96"/>
      <c r="PNE80" s="96"/>
      <c r="PNF80" s="96"/>
      <c r="PNG80" s="96"/>
      <c r="PNH80" s="96"/>
      <c r="PNI80" s="96"/>
      <c r="PNJ80" s="96"/>
      <c r="PNK80" s="96"/>
      <c r="PNL80" s="96"/>
      <c r="PNM80" s="96"/>
      <c r="PNN80" s="96"/>
      <c r="PNO80" s="96"/>
      <c r="PNP80" s="96"/>
      <c r="PNQ80" s="96"/>
      <c r="PNR80" s="96"/>
      <c r="PNS80" s="96"/>
      <c r="PNT80" s="96"/>
      <c r="PNU80" s="96"/>
      <c r="PNV80" s="96"/>
      <c r="PNW80" s="96"/>
      <c r="PNX80" s="96"/>
      <c r="PNY80" s="96"/>
      <c r="PNZ80" s="96"/>
      <c r="POA80" s="96"/>
      <c r="POB80" s="96"/>
      <c r="POC80" s="96"/>
      <c r="POD80" s="96"/>
      <c r="POE80" s="96"/>
      <c r="POF80" s="96"/>
      <c r="POG80" s="96"/>
      <c r="POH80" s="96"/>
      <c r="POI80" s="96"/>
      <c r="POJ80" s="96"/>
      <c r="POK80" s="96"/>
      <c r="POL80" s="96"/>
      <c r="POM80" s="96"/>
      <c r="PON80" s="96"/>
      <c r="POO80" s="96"/>
      <c r="POP80" s="96"/>
      <c r="POQ80" s="96"/>
      <c r="POR80" s="96"/>
      <c r="POS80" s="96"/>
      <c r="POT80" s="96"/>
      <c r="POU80" s="96"/>
      <c r="POV80" s="96"/>
      <c r="POW80" s="96"/>
      <c r="POX80" s="96"/>
      <c r="POY80" s="96"/>
      <c r="POZ80" s="96"/>
      <c r="PPA80" s="96"/>
      <c r="PPB80" s="96"/>
      <c r="PPC80" s="96"/>
      <c r="PPD80" s="96"/>
      <c r="PPE80" s="96"/>
      <c r="PPF80" s="96"/>
      <c r="PPG80" s="96"/>
      <c r="PPH80" s="96"/>
      <c r="PPI80" s="96"/>
      <c r="PPJ80" s="96"/>
      <c r="PPK80" s="96"/>
      <c r="PPL80" s="96"/>
      <c r="PPM80" s="96"/>
      <c r="PPN80" s="96"/>
      <c r="PPO80" s="96"/>
      <c r="PPP80" s="96"/>
      <c r="PPQ80" s="96"/>
      <c r="PPR80" s="96"/>
      <c r="PPS80" s="96"/>
      <c r="PPT80" s="96"/>
      <c r="PPU80" s="96"/>
      <c r="PPV80" s="96"/>
      <c r="PPW80" s="96"/>
      <c r="PPX80" s="96"/>
      <c r="PPY80" s="96"/>
      <c r="PPZ80" s="96"/>
      <c r="PQA80" s="96"/>
      <c r="PQB80" s="96"/>
      <c r="PQC80" s="96"/>
      <c r="PQD80" s="96"/>
      <c r="PQE80" s="96"/>
      <c r="PQF80" s="96"/>
      <c r="PQG80" s="96"/>
      <c r="PQH80" s="96"/>
      <c r="PQI80" s="96"/>
      <c r="PQJ80" s="96"/>
      <c r="PQK80" s="96"/>
      <c r="PQL80" s="96"/>
      <c r="PQM80" s="96"/>
      <c r="PQN80" s="96"/>
      <c r="PQO80" s="96"/>
      <c r="PQP80" s="96"/>
      <c r="PQQ80" s="96"/>
      <c r="PQR80" s="96"/>
      <c r="PQS80" s="96"/>
      <c r="PQT80" s="96"/>
      <c r="PQU80" s="96"/>
      <c r="PQV80" s="96"/>
      <c r="PQW80" s="96"/>
      <c r="PQX80" s="96"/>
      <c r="PQY80" s="96"/>
      <c r="PQZ80" s="96"/>
      <c r="PRA80" s="96"/>
      <c r="PRB80" s="96"/>
      <c r="PRC80" s="96"/>
      <c r="PRD80" s="96"/>
      <c r="PRE80" s="96"/>
      <c r="PRF80" s="96"/>
      <c r="PRG80" s="96"/>
      <c r="PRH80" s="96"/>
      <c r="PRI80" s="96"/>
      <c r="PRJ80" s="96"/>
      <c r="PRK80" s="96"/>
      <c r="PRL80" s="96"/>
      <c r="PRM80" s="96"/>
      <c r="PRN80" s="96"/>
      <c r="PRO80" s="96"/>
      <c r="PRP80" s="96"/>
      <c r="PRQ80" s="96"/>
      <c r="PRR80" s="96"/>
      <c r="PRS80" s="96"/>
      <c r="PRT80" s="96"/>
      <c r="PRU80" s="96"/>
      <c r="PRV80" s="96"/>
      <c r="PRW80" s="96"/>
      <c r="PRX80" s="96"/>
      <c r="PRY80" s="96"/>
      <c r="PRZ80" s="96"/>
      <c r="PSA80" s="96"/>
      <c r="PSB80" s="96"/>
      <c r="PSC80" s="96"/>
      <c r="PSD80" s="96"/>
      <c r="PSE80" s="96"/>
      <c r="PSF80" s="96"/>
      <c r="PSG80" s="96"/>
      <c r="PSH80" s="96"/>
      <c r="PSI80" s="96"/>
      <c r="PSJ80" s="96"/>
      <c r="PSK80" s="96"/>
      <c r="PSL80" s="96"/>
      <c r="PSM80" s="96"/>
      <c r="PSN80" s="96"/>
      <c r="PSO80" s="96"/>
      <c r="PSP80" s="96"/>
      <c r="PSQ80" s="96"/>
      <c r="PSR80" s="96"/>
      <c r="PSS80" s="96"/>
      <c r="PST80" s="96"/>
      <c r="PSU80" s="96"/>
      <c r="PSV80" s="96"/>
      <c r="PSW80" s="96"/>
      <c r="PSX80" s="96"/>
      <c r="PSY80" s="96"/>
      <c r="PSZ80" s="96"/>
      <c r="PTA80" s="96"/>
      <c r="PTB80" s="96"/>
      <c r="PTC80" s="96"/>
      <c r="PTD80" s="96"/>
      <c r="PTE80" s="96"/>
      <c r="PTF80" s="96"/>
      <c r="PTG80" s="96"/>
      <c r="PTH80" s="96"/>
      <c r="PTI80" s="96"/>
      <c r="PTJ80" s="96"/>
      <c r="PTK80" s="96"/>
      <c r="PTL80" s="96"/>
      <c r="PTM80" s="96"/>
      <c r="PTN80" s="96"/>
      <c r="PTO80" s="96"/>
      <c r="PTP80" s="96"/>
      <c r="PTQ80" s="96"/>
      <c r="PTR80" s="96"/>
      <c r="PTS80" s="96"/>
      <c r="PTT80" s="96"/>
      <c r="PTU80" s="96"/>
      <c r="PTV80" s="96"/>
      <c r="PTW80" s="96"/>
      <c r="PTX80" s="96"/>
      <c r="PTY80" s="96"/>
      <c r="PTZ80" s="96"/>
      <c r="PUA80" s="96"/>
      <c r="PUB80" s="96"/>
      <c r="PUC80" s="96"/>
      <c r="PUD80" s="96"/>
      <c r="PUE80" s="96"/>
      <c r="PUF80" s="96"/>
      <c r="PUG80" s="96"/>
      <c r="PUH80" s="96"/>
      <c r="PUI80" s="96"/>
      <c r="PUJ80" s="96"/>
      <c r="PUK80" s="96"/>
      <c r="PUL80" s="96"/>
      <c r="PUM80" s="96"/>
      <c r="PUN80" s="96"/>
      <c r="PUO80" s="96"/>
      <c r="PUP80" s="96"/>
      <c r="PUQ80" s="96"/>
      <c r="PUR80" s="96"/>
      <c r="PUS80" s="96"/>
      <c r="PUT80" s="96"/>
      <c r="PUU80" s="96"/>
      <c r="PUV80" s="96"/>
      <c r="PUW80" s="96"/>
      <c r="PUX80" s="96"/>
      <c r="PUY80" s="96"/>
      <c r="PUZ80" s="96"/>
      <c r="PVA80" s="96"/>
      <c r="PVB80" s="96"/>
      <c r="PVC80" s="96"/>
      <c r="PVD80" s="96"/>
      <c r="PVE80" s="96"/>
      <c r="PVF80" s="96"/>
      <c r="PVG80" s="96"/>
      <c r="PVH80" s="96"/>
      <c r="PVI80" s="96"/>
      <c r="PVJ80" s="96"/>
      <c r="PVK80" s="96"/>
      <c r="PVL80" s="96"/>
      <c r="PVM80" s="96"/>
      <c r="PVN80" s="96"/>
      <c r="PVO80" s="96"/>
      <c r="PVP80" s="96"/>
      <c r="PVQ80" s="96"/>
      <c r="PVR80" s="96"/>
      <c r="PVS80" s="96"/>
      <c r="PVT80" s="96"/>
      <c r="PVU80" s="96"/>
      <c r="PVV80" s="96"/>
      <c r="PVW80" s="96"/>
      <c r="PVX80" s="96"/>
      <c r="PVY80" s="96"/>
      <c r="PVZ80" s="96"/>
      <c r="PWA80" s="96"/>
      <c r="PWB80" s="96"/>
      <c r="PWC80" s="96"/>
      <c r="PWD80" s="96"/>
      <c r="PWE80" s="96"/>
      <c r="PWF80" s="96"/>
      <c r="PWG80" s="96"/>
      <c r="PWH80" s="96"/>
      <c r="PWI80" s="96"/>
      <c r="PWJ80" s="96"/>
      <c r="PWK80" s="96"/>
      <c r="PWL80" s="96"/>
      <c r="PWM80" s="96"/>
      <c r="PWN80" s="96"/>
      <c r="PWO80" s="96"/>
      <c r="PWP80" s="96"/>
      <c r="PWQ80" s="96"/>
      <c r="PWR80" s="96"/>
      <c r="PWS80" s="96"/>
      <c r="PWT80" s="96"/>
      <c r="PWU80" s="96"/>
      <c r="PWV80" s="96"/>
      <c r="PWW80" s="96"/>
      <c r="PWX80" s="96"/>
      <c r="PWY80" s="96"/>
      <c r="PWZ80" s="96"/>
      <c r="PXA80" s="96"/>
      <c r="PXB80" s="96"/>
      <c r="PXC80" s="96"/>
      <c r="PXD80" s="96"/>
      <c r="PXE80" s="96"/>
      <c r="PXF80" s="96"/>
      <c r="PXG80" s="96"/>
      <c r="PXH80" s="96"/>
      <c r="PXI80" s="96"/>
      <c r="PXJ80" s="96"/>
      <c r="PXK80" s="96"/>
      <c r="PXL80" s="96"/>
      <c r="PXM80" s="96"/>
      <c r="PXN80" s="96"/>
      <c r="PXO80" s="96"/>
      <c r="PXP80" s="96"/>
      <c r="PXQ80" s="96"/>
      <c r="PXR80" s="96"/>
      <c r="PXS80" s="96"/>
      <c r="PXT80" s="96"/>
      <c r="PXU80" s="96"/>
      <c r="PXV80" s="96"/>
      <c r="PXW80" s="96"/>
      <c r="PXX80" s="96"/>
      <c r="PXY80" s="96"/>
      <c r="PXZ80" s="96"/>
      <c r="PYA80" s="96"/>
      <c r="PYB80" s="96"/>
      <c r="PYC80" s="96"/>
      <c r="PYD80" s="96"/>
      <c r="PYE80" s="96"/>
      <c r="PYF80" s="96"/>
      <c r="PYG80" s="96"/>
      <c r="PYH80" s="96"/>
      <c r="PYI80" s="96"/>
      <c r="PYJ80" s="96"/>
      <c r="PYK80" s="96"/>
      <c r="PYL80" s="96"/>
      <c r="PYM80" s="96"/>
      <c r="PYN80" s="96"/>
      <c r="PYO80" s="96"/>
      <c r="PYP80" s="96"/>
      <c r="PYQ80" s="96"/>
      <c r="PYR80" s="96"/>
      <c r="PYS80" s="96"/>
      <c r="PYT80" s="96"/>
      <c r="PYU80" s="96"/>
      <c r="PYV80" s="96"/>
      <c r="PYW80" s="96"/>
      <c r="PYX80" s="96"/>
      <c r="PYY80" s="96"/>
      <c r="PYZ80" s="96"/>
      <c r="PZA80" s="96"/>
      <c r="PZB80" s="96"/>
      <c r="PZC80" s="96"/>
      <c r="PZD80" s="96"/>
      <c r="PZE80" s="96"/>
      <c r="PZF80" s="96"/>
      <c r="PZG80" s="96"/>
      <c r="PZH80" s="96"/>
      <c r="PZI80" s="96"/>
      <c r="PZJ80" s="96"/>
      <c r="PZK80" s="96"/>
      <c r="PZL80" s="96"/>
      <c r="PZM80" s="96"/>
      <c r="PZN80" s="96"/>
      <c r="PZO80" s="96"/>
      <c r="PZP80" s="96"/>
      <c r="PZQ80" s="96"/>
      <c r="PZR80" s="96"/>
      <c r="PZS80" s="96"/>
      <c r="PZT80" s="96"/>
      <c r="PZU80" s="96"/>
      <c r="PZV80" s="96"/>
      <c r="PZW80" s="96"/>
      <c r="PZX80" s="96"/>
      <c r="PZY80" s="96"/>
      <c r="PZZ80" s="96"/>
      <c r="QAA80" s="96"/>
      <c r="QAB80" s="96"/>
      <c r="QAC80" s="96"/>
      <c r="QAD80" s="96"/>
      <c r="QAE80" s="96"/>
      <c r="QAF80" s="96"/>
      <c r="QAG80" s="96"/>
      <c r="QAH80" s="96"/>
      <c r="QAI80" s="96"/>
      <c r="QAJ80" s="96"/>
      <c r="QAK80" s="96"/>
      <c r="QAL80" s="96"/>
      <c r="QAM80" s="96"/>
      <c r="QAN80" s="96"/>
      <c r="QAO80" s="96"/>
      <c r="QAP80" s="96"/>
      <c r="QAQ80" s="96"/>
      <c r="QAR80" s="96"/>
      <c r="QAS80" s="96"/>
      <c r="QAT80" s="96"/>
      <c r="QAU80" s="96"/>
      <c r="QAV80" s="96"/>
      <c r="QAW80" s="96"/>
      <c r="QAX80" s="96"/>
      <c r="QAY80" s="96"/>
      <c r="QAZ80" s="96"/>
      <c r="QBA80" s="96"/>
      <c r="QBB80" s="96"/>
      <c r="QBC80" s="96"/>
      <c r="QBD80" s="96"/>
      <c r="QBE80" s="96"/>
      <c r="QBF80" s="96"/>
      <c r="QBG80" s="96"/>
      <c r="QBH80" s="96"/>
      <c r="QBI80" s="96"/>
      <c r="QBJ80" s="96"/>
      <c r="QBK80" s="96"/>
      <c r="QBL80" s="96"/>
      <c r="QBM80" s="96"/>
      <c r="QBN80" s="96"/>
      <c r="QBO80" s="96"/>
      <c r="QBP80" s="96"/>
      <c r="QBQ80" s="96"/>
      <c r="QBR80" s="96"/>
      <c r="QBS80" s="96"/>
      <c r="QBT80" s="96"/>
      <c r="QBU80" s="96"/>
      <c r="QBV80" s="96"/>
      <c r="QBW80" s="96"/>
      <c r="QBX80" s="96"/>
      <c r="QBY80" s="96"/>
      <c r="QBZ80" s="96"/>
      <c r="QCA80" s="96"/>
      <c r="QCB80" s="96"/>
      <c r="QCC80" s="96"/>
      <c r="QCD80" s="96"/>
      <c r="QCE80" s="96"/>
      <c r="QCF80" s="96"/>
      <c r="QCG80" s="96"/>
      <c r="QCH80" s="96"/>
      <c r="QCI80" s="96"/>
      <c r="QCJ80" s="96"/>
      <c r="QCK80" s="96"/>
      <c r="QCL80" s="96"/>
      <c r="QCM80" s="96"/>
      <c r="QCN80" s="96"/>
      <c r="QCO80" s="96"/>
      <c r="QCP80" s="96"/>
      <c r="QCQ80" s="96"/>
      <c r="QCR80" s="96"/>
      <c r="QCS80" s="96"/>
      <c r="QCT80" s="96"/>
      <c r="QCU80" s="96"/>
      <c r="QCV80" s="96"/>
      <c r="QCW80" s="96"/>
      <c r="QCX80" s="96"/>
      <c r="QCY80" s="96"/>
      <c r="QCZ80" s="96"/>
      <c r="QDA80" s="96"/>
      <c r="QDB80" s="96"/>
      <c r="QDC80" s="96"/>
      <c r="QDD80" s="96"/>
      <c r="QDE80" s="96"/>
      <c r="QDF80" s="96"/>
      <c r="QDG80" s="96"/>
      <c r="QDH80" s="96"/>
      <c r="QDI80" s="96"/>
      <c r="QDJ80" s="96"/>
      <c r="QDK80" s="96"/>
      <c r="QDL80" s="96"/>
      <c r="QDM80" s="96"/>
      <c r="QDN80" s="96"/>
      <c r="QDO80" s="96"/>
      <c r="QDP80" s="96"/>
      <c r="QDQ80" s="96"/>
      <c r="QDR80" s="96"/>
      <c r="QDS80" s="96"/>
      <c r="QDT80" s="96"/>
      <c r="QDU80" s="96"/>
      <c r="QDV80" s="96"/>
      <c r="QDW80" s="96"/>
      <c r="QDX80" s="96"/>
      <c r="QDY80" s="96"/>
      <c r="QDZ80" s="96"/>
      <c r="QEA80" s="96"/>
      <c r="QEB80" s="96"/>
      <c r="QEC80" s="96"/>
      <c r="QED80" s="96"/>
      <c r="QEE80" s="96"/>
      <c r="QEF80" s="96"/>
      <c r="QEG80" s="96"/>
      <c r="QEH80" s="96"/>
      <c r="QEI80" s="96"/>
      <c r="QEJ80" s="96"/>
      <c r="QEK80" s="96"/>
      <c r="QEL80" s="96"/>
      <c r="QEM80" s="96"/>
      <c r="QEN80" s="96"/>
      <c r="QEO80" s="96"/>
      <c r="QEP80" s="96"/>
      <c r="QEQ80" s="96"/>
      <c r="QER80" s="96"/>
      <c r="QES80" s="96"/>
      <c r="QET80" s="96"/>
      <c r="QEU80" s="96"/>
      <c r="QEV80" s="96"/>
      <c r="QEW80" s="96"/>
      <c r="QEX80" s="96"/>
      <c r="QEY80" s="96"/>
      <c r="QEZ80" s="96"/>
      <c r="QFA80" s="96"/>
      <c r="QFB80" s="96"/>
      <c r="QFC80" s="96"/>
      <c r="QFD80" s="96"/>
      <c r="QFE80" s="96"/>
      <c r="QFF80" s="96"/>
      <c r="QFG80" s="96"/>
      <c r="QFH80" s="96"/>
      <c r="QFI80" s="96"/>
      <c r="QFJ80" s="96"/>
      <c r="QFK80" s="96"/>
      <c r="QFL80" s="96"/>
      <c r="QFM80" s="96"/>
      <c r="QFN80" s="96"/>
      <c r="QFO80" s="96"/>
      <c r="QFP80" s="96"/>
      <c r="QFQ80" s="96"/>
      <c r="QFR80" s="96"/>
      <c r="QFS80" s="96"/>
      <c r="QFT80" s="96"/>
      <c r="QFU80" s="96"/>
      <c r="QFV80" s="96"/>
      <c r="QFW80" s="96"/>
      <c r="QFX80" s="96"/>
      <c r="QFY80" s="96"/>
      <c r="QFZ80" s="96"/>
      <c r="QGA80" s="96"/>
      <c r="QGB80" s="96"/>
      <c r="QGC80" s="96"/>
      <c r="QGD80" s="96"/>
      <c r="QGE80" s="96"/>
      <c r="QGF80" s="96"/>
      <c r="QGG80" s="96"/>
      <c r="QGH80" s="96"/>
      <c r="QGI80" s="96"/>
      <c r="QGJ80" s="96"/>
      <c r="QGK80" s="96"/>
      <c r="QGL80" s="96"/>
      <c r="QGM80" s="96"/>
      <c r="QGN80" s="96"/>
      <c r="QGO80" s="96"/>
      <c r="QGP80" s="96"/>
      <c r="QGQ80" s="96"/>
      <c r="QGR80" s="96"/>
      <c r="QGS80" s="96"/>
      <c r="QGT80" s="96"/>
      <c r="QGU80" s="96"/>
      <c r="QGV80" s="96"/>
      <c r="QGW80" s="96"/>
      <c r="QGX80" s="96"/>
      <c r="QGY80" s="96"/>
      <c r="QGZ80" s="96"/>
      <c r="QHA80" s="96"/>
      <c r="QHB80" s="96"/>
      <c r="QHC80" s="96"/>
      <c r="QHD80" s="96"/>
      <c r="QHE80" s="96"/>
      <c r="QHF80" s="96"/>
      <c r="QHG80" s="96"/>
      <c r="QHH80" s="96"/>
      <c r="QHI80" s="96"/>
      <c r="QHJ80" s="96"/>
      <c r="QHK80" s="96"/>
      <c r="QHL80" s="96"/>
      <c r="QHM80" s="96"/>
      <c r="QHN80" s="96"/>
      <c r="QHO80" s="96"/>
      <c r="QHP80" s="96"/>
      <c r="QHQ80" s="96"/>
      <c r="QHR80" s="96"/>
      <c r="QHS80" s="96"/>
      <c r="QHT80" s="96"/>
      <c r="QHU80" s="96"/>
      <c r="QHV80" s="96"/>
      <c r="QHW80" s="96"/>
      <c r="QHX80" s="96"/>
      <c r="QHY80" s="96"/>
      <c r="QHZ80" s="96"/>
      <c r="QIA80" s="96"/>
      <c r="QIB80" s="96"/>
      <c r="QIC80" s="96"/>
      <c r="QID80" s="96"/>
      <c r="QIE80" s="96"/>
      <c r="QIF80" s="96"/>
      <c r="QIG80" s="96"/>
      <c r="QIH80" s="96"/>
      <c r="QII80" s="96"/>
      <c r="QIJ80" s="96"/>
      <c r="QIK80" s="96"/>
      <c r="QIL80" s="96"/>
      <c r="QIM80" s="96"/>
      <c r="QIN80" s="96"/>
      <c r="QIO80" s="96"/>
      <c r="QIP80" s="96"/>
      <c r="QIQ80" s="96"/>
      <c r="QIR80" s="96"/>
      <c r="QIS80" s="96"/>
      <c r="QIT80" s="96"/>
      <c r="QIU80" s="96"/>
      <c r="QIV80" s="96"/>
      <c r="QIW80" s="96"/>
      <c r="QIX80" s="96"/>
      <c r="QIY80" s="96"/>
      <c r="QIZ80" s="96"/>
      <c r="QJA80" s="96"/>
      <c r="QJB80" s="96"/>
      <c r="QJC80" s="96"/>
      <c r="QJD80" s="96"/>
      <c r="QJE80" s="96"/>
      <c r="QJF80" s="96"/>
      <c r="QJG80" s="96"/>
      <c r="QJH80" s="96"/>
      <c r="QJI80" s="96"/>
      <c r="QJJ80" s="96"/>
      <c r="QJK80" s="96"/>
      <c r="QJL80" s="96"/>
      <c r="QJM80" s="96"/>
      <c r="QJN80" s="96"/>
      <c r="QJO80" s="96"/>
      <c r="QJP80" s="96"/>
      <c r="QJQ80" s="96"/>
      <c r="QJR80" s="96"/>
      <c r="QJS80" s="96"/>
      <c r="QJT80" s="96"/>
      <c r="QJU80" s="96"/>
      <c r="QJV80" s="96"/>
      <c r="QJW80" s="96"/>
      <c r="QJX80" s="96"/>
      <c r="QJY80" s="96"/>
      <c r="QJZ80" s="96"/>
      <c r="QKA80" s="96"/>
      <c r="QKB80" s="96"/>
      <c r="QKC80" s="96"/>
      <c r="QKD80" s="96"/>
      <c r="QKE80" s="96"/>
      <c r="QKF80" s="96"/>
      <c r="QKG80" s="96"/>
      <c r="QKH80" s="96"/>
      <c r="QKI80" s="96"/>
      <c r="QKJ80" s="96"/>
      <c r="QKK80" s="96"/>
      <c r="QKL80" s="96"/>
      <c r="QKM80" s="96"/>
      <c r="QKN80" s="96"/>
      <c r="QKO80" s="96"/>
      <c r="QKP80" s="96"/>
      <c r="QKQ80" s="96"/>
      <c r="QKR80" s="96"/>
      <c r="QKS80" s="96"/>
      <c r="QKT80" s="96"/>
      <c r="QKU80" s="96"/>
      <c r="QKV80" s="96"/>
      <c r="QKW80" s="96"/>
      <c r="QKX80" s="96"/>
      <c r="QKY80" s="96"/>
      <c r="QKZ80" s="96"/>
      <c r="QLA80" s="96"/>
      <c r="QLB80" s="96"/>
      <c r="QLC80" s="96"/>
      <c r="QLD80" s="96"/>
      <c r="QLE80" s="96"/>
      <c r="QLF80" s="96"/>
      <c r="QLG80" s="96"/>
      <c r="QLH80" s="96"/>
      <c r="QLI80" s="96"/>
      <c r="QLJ80" s="96"/>
      <c r="QLK80" s="96"/>
      <c r="QLL80" s="96"/>
      <c r="QLM80" s="96"/>
      <c r="QLN80" s="96"/>
      <c r="QLO80" s="96"/>
      <c r="QLP80" s="96"/>
      <c r="QLQ80" s="96"/>
      <c r="QLR80" s="96"/>
      <c r="QLS80" s="96"/>
      <c r="QLT80" s="96"/>
      <c r="QLU80" s="96"/>
      <c r="QLV80" s="96"/>
      <c r="QLW80" s="96"/>
      <c r="QLX80" s="96"/>
      <c r="QLY80" s="96"/>
      <c r="QLZ80" s="96"/>
      <c r="QMA80" s="96"/>
      <c r="QMB80" s="96"/>
      <c r="QMC80" s="96"/>
      <c r="QMD80" s="96"/>
      <c r="QME80" s="96"/>
      <c r="QMF80" s="96"/>
      <c r="QMG80" s="96"/>
      <c r="QMH80" s="96"/>
      <c r="QMI80" s="96"/>
      <c r="QMJ80" s="96"/>
      <c r="QMK80" s="96"/>
      <c r="QML80" s="96"/>
      <c r="QMM80" s="96"/>
      <c r="QMN80" s="96"/>
      <c r="QMO80" s="96"/>
      <c r="QMP80" s="96"/>
      <c r="QMQ80" s="96"/>
      <c r="QMR80" s="96"/>
      <c r="QMS80" s="96"/>
      <c r="QMT80" s="96"/>
      <c r="QMU80" s="96"/>
      <c r="QMV80" s="96"/>
      <c r="QMW80" s="96"/>
      <c r="QMX80" s="96"/>
      <c r="QMY80" s="96"/>
      <c r="QMZ80" s="96"/>
      <c r="QNA80" s="96"/>
      <c r="QNB80" s="96"/>
      <c r="QNC80" s="96"/>
      <c r="QND80" s="96"/>
      <c r="QNE80" s="96"/>
      <c r="QNF80" s="96"/>
      <c r="QNG80" s="96"/>
      <c r="QNH80" s="96"/>
      <c r="QNI80" s="96"/>
      <c r="QNJ80" s="96"/>
      <c r="QNK80" s="96"/>
      <c r="QNL80" s="96"/>
      <c r="QNM80" s="96"/>
      <c r="QNN80" s="96"/>
      <c r="QNO80" s="96"/>
      <c r="QNP80" s="96"/>
      <c r="QNQ80" s="96"/>
      <c r="QNR80" s="96"/>
      <c r="QNS80" s="96"/>
      <c r="QNT80" s="96"/>
      <c r="QNU80" s="96"/>
      <c r="QNV80" s="96"/>
      <c r="QNW80" s="96"/>
      <c r="QNX80" s="96"/>
      <c r="QNY80" s="96"/>
      <c r="QNZ80" s="96"/>
      <c r="QOA80" s="96"/>
      <c r="QOB80" s="96"/>
      <c r="QOC80" s="96"/>
      <c r="QOD80" s="96"/>
      <c r="QOE80" s="96"/>
      <c r="QOF80" s="96"/>
      <c r="QOG80" s="96"/>
      <c r="QOH80" s="96"/>
      <c r="QOI80" s="96"/>
      <c r="QOJ80" s="96"/>
      <c r="QOK80" s="96"/>
      <c r="QOL80" s="96"/>
      <c r="QOM80" s="96"/>
      <c r="QON80" s="96"/>
      <c r="QOO80" s="96"/>
      <c r="QOP80" s="96"/>
      <c r="QOQ80" s="96"/>
      <c r="QOR80" s="96"/>
      <c r="QOS80" s="96"/>
      <c r="QOT80" s="96"/>
      <c r="QOU80" s="96"/>
      <c r="QOV80" s="96"/>
      <c r="QOW80" s="96"/>
      <c r="QOX80" s="96"/>
      <c r="QOY80" s="96"/>
      <c r="QOZ80" s="96"/>
      <c r="QPA80" s="96"/>
      <c r="QPB80" s="96"/>
      <c r="QPC80" s="96"/>
      <c r="QPD80" s="96"/>
      <c r="QPE80" s="96"/>
      <c r="QPF80" s="96"/>
      <c r="QPG80" s="96"/>
      <c r="QPH80" s="96"/>
      <c r="QPI80" s="96"/>
      <c r="QPJ80" s="96"/>
      <c r="QPK80" s="96"/>
      <c r="QPL80" s="96"/>
      <c r="QPM80" s="96"/>
      <c r="QPN80" s="96"/>
      <c r="QPO80" s="96"/>
      <c r="QPP80" s="96"/>
      <c r="QPQ80" s="96"/>
      <c r="QPR80" s="96"/>
      <c r="QPS80" s="96"/>
      <c r="QPT80" s="96"/>
      <c r="QPU80" s="96"/>
      <c r="QPV80" s="96"/>
      <c r="QPW80" s="96"/>
      <c r="QPX80" s="96"/>
      <c r="QPY80" s="96"/>
      <c r="QPZ80" s="96"/>
      <c r="QQA80" s="96"/>
      <c r="QQB80" s="96"/>
      <c r="QQC80" s="96"/>
      <c r="QQD80" s="96"/>
      <c r="QQE80" s="96"/>
      <c r="QQF80" s="96"/>
      <c r="QQG80" s="96"/>
      <c r="QQH80" s="96"/>
      <c r="QQI80" s="96"/>
      <c r="QQJ80" s="96"/>
      <c r="QQK80" s="96"/>
      <c r="QQL80" s="96"/>
      <c r="QQM80" s="96"/>
      <c r="QQN80" s="96"/>
      <c r="QQO80" s="96"/>
      <c r="QQP80" s="96"/>
      <c r="QQQ80" s="96"/>
      <c r="QQR80" s="96"/>
      <c r="QQS80" s="96"/>
      <c r="QQT80" s="96"/>
      <c r="QQU80" s="96"/>
      <c r="QQV80" s="96"/>
      <c r="QQW80" s="96"/>
      <c r="QQX80" s="96"/>
      <c r="QQY80" s="96"/>
      <c r="QQZ80" s="96"/>
      <c r="QRA80" s="96"/>
      <c r="QRB80" s="96"/>
      <c r="QRC80" s="96"/>
      <c r="QRD80" s="96"/>
      <c r="QRE80" s="96"/>
      <c r="QRF80" s="96"/>
      <c r="QRG80" s="96"/>
      <c r="QRH80" s="96"/>
      <c r="QRI80" s="96"/>
      <c r="QRJ80" s="96"/>
      <c r="QRK80" s="96"/>
      <c r="QRL80" s="96"/>
      <c r="QRM80" s="96"/>
      <c r="QRN80" s="96"/>
      <c r="QRO80" s="96"/>
      <c r="QRP80" s="96"/>
      <c r="QRQ80" s="96"/>
      <c r="QRR80" s="96"/>
      <c r="QRS80" s="96"/>
      <c r="QRT80" s="96"/>
      <c r="QRU80" s="96"/>
      <c r="QRV80" s="96"/>
      <c r="QRW80" s="96"/>
      <c r="QRX80" s="96"/>
      <c r="QRY80" s="96"/>
      <c r="QRZ80" s="96"/>
      <c r="QSA80" s="96"/>
      <c r="QSB80" s="96"/>
      <c r="QSC80" s="96"/>
      <c r="QSD80" s="96"/>
      <c r="QSE80" s="96"/>
      <c r="QSF80" s="96"/>
      <c r="QSG80" s="96"/>
      <c r="QSH80" s="96"/>
      <c r="QSI80" s="96"/>
      <c r="QSJ80" s="96"/>
      <c r="QSK80" s="96"/>
      <c r="QSL80" s="96"/>
      <c r="QSM80" s="96"/>
      <c r="QSN80" s="96"/>
      <c r="QSO80" s="96"/>
      <c r="QSP80" s="96"/>
      <c r="QSQ80" s="96"/>
      <c r="QSR80" s="96"/>
      <c r="QSS80" s="96"/>
      <c r="QST80" s="96"/>
      <c r="QSU80" s="96"/>
      <c r="QSV80" s="96"/>
      <c r="QSW80" s="96"/>
      <c r="QSX80" s="96"/>
      <c r="QSY80" s="96"/>
      <c r="QSZ80" s="96"/>
      <c r="QTA80" s="96"/>
      <c r="QTB80" s="96"/>
      <c r="QTC80" s="96"/>
      <c r="QTD80" s="96"/>
      <c r="QTE80" s="96"/>
      <c r="QTF80" s="96"/>
      <c r="QTG80" s="96"/>
      <c r="QTH80" s="96"/>
      <c r="QTI80" s="96"/>
      <c r="QTJ80" s="96"/>
      <c r="QTK80" s="96"/>
      <c r="QTL80" s="96"/>
      <c r="QTM80" s="96"/>
      <c r="QTN80" s="96"/>
      <c r="QTO80" s="96"/>
      <c r="QTP80" s="96"/>
      <c r="QTQ80" s="96"/>
      <c r="QTR80" s="96"/>
      <c r="QTS80" s="96"/>
      <c r="QTT80" s="96"/>
      <c r="QTU80" s="96"/>
      <c r="QTV80" s="96"/>
      <c r="QTW80" s="96"/>
      <c r="QTX80" s="96"/>
      <c r="QTY80" s="96"/>
      <c r="QTZ80" s="96"/>
      <c r="QUA80" s="96"/>
      <c r="QUB80" s="96"/>
      <c r="QUC80" s="96"/>
      <c r="QUD80" s="96"/>
      <c r="QUE80" s="96"/>
      <c r="QUF80" s="96"/>
      <c r="QUG80" s="96"/>
      <c r="QUH80" s="96"/>
      <c r="QUI80" s="96"/>
      <c r="QUJ80" s="96"/>
      <c r="QUK80" s="96"/>
      <c r="QUL80" s="96"/>
      <c r="QUM80" s="96"/>
      <c r="QUN80" s="96"/>
      <c r="QUO80" s="96"/>
      <c r="QUP80" s="96"/>
      <c r="QUQ80" s="96"/>
      <c r="QUR80" s="96"/>
      <c r="QUS80" s="96"/>
      <c r="QUT80" s="96"/>
      <c r="QUU80" s="96"/>
      <c r="QUV80" s="96"/>
      <c r="QUW80" s="96"/>
      <c r="QUX80" s="96"/>
      <c r="QUY80" s="96"/>
      <c r="QUZ80" s="96"/>
      <c r="QVA80" s="96"/>
      <c r="QVB80" s="96"/>
      <c r="QVC80" s="96"/>
      <c r="QVD80" s="96"/>
      <c r="QVE80" s="96"/>
      <c r="QVF80" s="96"/>
      <c r="QVG80" s="96"/>
      <c r="QVH80" s="96"/>
      <c r="QVI80" s="96"/>
      <c r="QVJ80" s="96"/>
      <c r="QVK80" s="96"/>
      <c r="QVL80" s="96"/>
      <c r="QVM80" s="96"/>
      <c r="QVN80" s="96"/>
      <c r="QVO80" s="96"/>
      <c r="QVP80" s="96"/>
      <c r="QVQ80" s="96"/>
      <c r="QVR80" s="96"/>
      <c r="QVS80" s="96"/>
      <c r="QVT80" s="96"/>
      <c r="QVU80" s="96"/>
      <c r="QVV80" s="96"/>
      <c r="QVW80" s="96"/>
      <c r="QVX80" s="96"/>
      <c r="QVY80" s="96"/>
      <c r="QVZ80" s="96"/>
      <c r="QWA80" s="96"/>
      <c r="QWB80" s="96"/>
      <c r="QWC80" s="96"/>
      <c r="QWD80" s="96"/>
      <c r="QWE80" s="96"/>
      <c r="QWF80" s="96"/>
      <c r="QWG80" s="96"/>
      <c r="QWH80" s="96"/>
      <c r="QWI80" s="96"/>
      <c r="QWJ80" s="96"/>
      <c r="QWK80" s="96"/>
      <c r="QWL80" s="96"/>
      <c r="QWM80" s="96"/>
      <c r="QWN80" s="96"/>
      <c r="QWO80" s="96"/>
      <c r="QWP80" s="96"/>
      <c r="QWQ80" s="96"/>
      <c r="QWR80" s="96"/>
      <c r="QWS80" s="96"/>
      <c r="QWT80" s="96"/>
      <c r="QWU80" s="96"/>
      <c r="QWV80" s="96"/>
      <c r="QWW80" s="96"/>
      <c r="QWX80" s="96"/>
      <c r="QWY80" s="96"/>
      <c r="QWZ80" s="96"/>
      <c r="QXA80" s="96"/>
      <c r="QXB80" s="96"/>
      <c r="QXC80" s="96"/>
      <c r="QXD80" s="96"/>
      <c r="QXE80" s="96"/>
      <c r="QXF80" s="96"/>
      <c r="QXG80" s="96"/>
      <c r="QXH80" s="96"/>
      <c r="QXI80" s="96"/>
      <c r="QXJ80" s="96"/>
      <c r="QXK80" s="96"/>
      <c r="QXL80" s="96"/>
      <c r="QXM80" s="96"/>
      <c r="QXN80" s="96"/>
      <c r="QXO80" s="96"/>
      <c r="QXP80" s="96"/>
      <c r="QXQ80" s="96"/>
      <c r="QXR80" s="96"/>
      <c r="QXS80" s="96"/>
      <c r="QXT80" s="96"/>
      <c r="QXU80" s="96"/>
      <c r="QXV80" s="96"/>
      <c r="QXW80" s="96"/>
      <c r="QXX80" s="96"/>
      <c r="QXY80" s="96"/>
      <c r="QXZ80" s="96"/>
      <c r="QYA80" s="96"/>
      <c r="QYB80" s="96"/>
      <c r="QYC80" s="96"/>
      <c r="QYD80" s="96"/>
      <c r="QYE80" s="96"/>
      <c r="QYF80" s="96"/>
      <c r="QYG80" s="96"/>
      <c r="QYH80" s="96"/>
      <c r="QYI80" s="96"/>
      <c r="QYJ80" s="96"/>
      <c r="QYK80" s="96"/>
      <c r="QYL80" s="96"/>
      <c r="QYM80" s="96"/>
      <c r="QYN80" s="96"/>
      <c r="QYO80" s="96"/>
      <c r="QYP80" s="96"/>
      <c r="QYQ80" s="96"/>
      <c r="QYR80" s="96"/>
      <c r="QYS80" s="96"/>
      <c r="QYT80" s="96"/>
      <c r="QYU80" s="96"/>
      <c r="QYV80" s="96"/>
      <c r="QYW80" s="96"/>
      <c r="QYX80" s="96"/>
      <c r="QYY80" s="96"/>
      <c r="QYZ80" s="96"/>
      <c r="QZA80" s="96"/>
      <c r="QZB80" s="96"/>
      <c r="QZC80" s="96"/>
      <c r="QZD80" s="96"/>
      <c r="QZE80" s="96"/>
      <c r="QZF80" s="96"/>
      <c r="QZG80" s="96"/>
      <c r="QZH80" s="96"/>
      <c r="QZI80" s="96"/>
      <c r="QZJ80" s="96"/>
      <c r="QZK80" s="96"/>
      <c r="QZL80" s="96"/>
      <c r="QZM80" s="96"/>
      <c r="QZN80" s="96"/>
      <c r="QZO80" s="96"/>
      <c r="QZP80" s="96"/>
      <c r="QZQ80" s="96"/>
      <c r="QZR80" s="96"/>
      <c r="QZS80" s="96"/>
      <c r="QZT80" s="96"/>
      <c r="QZU80" s="96"/>
      <c r="QZV80" s="96"/>
      <c r="QZW80" s="96"/>
      <c r="QZX80" s="96"/>
      <c r="QZY80" s="96"/>
      <c r="QZZ80" s="96"/>
      <c r="RAA80" s="96"/>
      <c r="RAB80" s="96"/>
      <c r="RAC80" s="96"/>
      <c r="RAD80" s="96"/>
      <c r="RAE80" s="96"/>
      <c r="RAF80" s="96"/>
      <c r="RAG80" s="96"/>
      <c r="RAH80" s="96"/>
      <c r="RAI80" s="96"/>
      <c r="RAJ80" s="96"/>
      <c r="RAK80" s="96"/>
      <c r="RAL80" s="96"/>
      <c r="RAM80" s="96"/>
      <c r="RAN80" s="96"/>
      <c r="RAO80" s="96"/>
      <c r="RAP80" s="96"/>
      <c r="RAQ80" s="96"/>
      <c r="RAR80" s="96"/>
      <c r="RAS80" s="96"/>
      <c r="RAT80" s="96"/>
      <c r="RAU80" s="96"/>
      <c r="RAV80" s="96"/>
      <c r="RAW80" s="96"/>
      <c r="RAX80" s="96"/>
      <c r="RAY80" s="96"/>
      <c r="RAZ80" s="96"/>
      <c r="RBA80" s="96"/>
      <c r="RBB80" s="96"/>
      <c r="RBC80" s="96"/>
      <c r="RBD80" s="96"/>
      <c r="RBE80" s="96"/>
      <c r="RBF80" s="96"/>
      <c r="RBG80" s="96"/>
      <c r="RBH80" s="96"/>
      <c r="RBI80" s="96"/>
      <c r="RBJ80" s="96"/>
      <c r="RBK80" s="96"/>
      <c r="RBL80" s="96"/>
      <c r="RBM80" s="96"/>
      <c r="RBN80" s="96"/>
      <c r="RBO80" s="96"/>
      <c r="RBP80" s="96"/>
      <c r="RBQ80" s="96"/>
      <c r="RBR80" s="96"/>
      <c r="RBS80" s="96"/>
      <c r="RBT80" s="96"/>
      <c r="RBU80" s="96"/>
      <c r="RBV80" s="96"/>
      <c r="RBW80" s="96"/>
      <c r="RBX80" s="96"/>
      <c r="RBY80" s="96"/>
      <c r="RBZ80" s="96"/>
      <c r="RCA80" s="96"/>
      <c r="RCB80" s="96"/>
      <c r="RCC80" s="96"/>
      <c r="RCD80" s="96"/>
      <c r="RCE80" s="96"/>
      <c r="RCF80" s="96"/>
      <c r="RCG80" s="96"/>
      <c r="RCH80" s="96"/>
      <c r="RCI80" s="96"/>
      <c r="RCJ80" s="96"/>
      <c r="RCK80" s="96"/>
      <c r="RCL80" s="96"/>
      <c r="RCM80" s="96"/>
      <c r="RCN80" s="96"/>
      <c r="RCO80" s="96"/>
      <c r="RCP80" s="96"/>
      <c r="RCQ80" s="96"/>
      <c r="RCR80" s="96"/>
      <c r="RCS80" s="96"/>
      <c r="RCT80" s="96"/>
      <c r="RCU80" s="96"/>
      <c r="RCV80" s="96"/>
      <c r="RCW80" s="96"/>
      <c r="RCX80" s="96"/>
      <c r="RCY80" s="96"/>
      <c r="RCZ80" s="96"/>
      <c r="RDA80" s="96"/>
      <c r="RDB80" s="96"/>
      <c r="RDC80" s="96"/>
      <c r="RDD80" s="96"/>
      <c r="RDE80" s="96"/>
      <c r="RDF80" s="96"/>
      <c r="RDG80" s="96"/>
      <c r="RDH80" s="96"/>
      <c r="RDI80" s="96"/>
      <c r="RDJ80" s="96"/>
      <c r="RDK80" s="96"/>
      <c r="RDL80" s="96"/>
      <c r="RDM80" s="96"/>
      <c r="RDN80" s="96"/>
      <c r="RDO80" s="96"/>
      <c r="RDP80" s="96"/>
      <c r="RDQ80" s="96"/>
      <c r="RDR80" s="96"/>
      <c r="RDS80" s="96"/>
      <c r="RDT80" s="96"/>
      <c r="RDU80" s="96"/>
      <c r="RDV80" s="96"/>
      <c r="RDW80" s="96"/>
      <c r="RDX80" s="96"/>
      <c r="RDY80" s="96"/>
      <c r="RDZ80" s="96"/>
      <c r="REA80" s="96"/>
      <c r="REB80" s="96"/>
      <c r="REC80" s="96"/>
      <c r="RED80" s="96"/>
      <c r="REE80" s="96"/>
      <c r="REF80" s="96"/>
      <c r="REG80" s="96"/>
      <c r="REH80" s="96"/>
      <c r="REI80" s="96"/>
      <c r="REJ80" s="96"/>
      <c r="REK80" s="96"/>
      <c r="REL80" s="96"/>
      <c r="REM80" s="96"/>
      <c r="REN80" s="96"/>
      <c r="REO80" s="96"/>
      <c r="REP80" s="96"/>
      <c r="REQ80" s="96"/>
      <c r="RER80" s="96"/>
      <c r="RES80" s="96"/>
      <c r="RET80" s="96"/>
      <c r="REU80" s="96"/>
      <c r="REV80" s="96"/>
      <c r="REW80" s="96"/>
      <c r="REX80" s="96"/>
      <c r="REY80" s="96"/>
      <c r="REZ80" s="96"/>
      <c r="RFA80" s="96"/>
      <c r="RFB80" s="96"/>
      <c r="RFC80" s="96"/>
      <c r="RFD80" s="96"/>
      <c r="RFE80" s="96"/>
      <c r="RFF80" s="96"/>
      <c r="RFG80" s="96"/>
      <c r="RFH80" s="96"/>
      <c r="RFI80" s="96"/>
      <c r="RFJ80" s="96"/>
      <c r="RFK80" s="96"/>
      <c r="RFL80" s="96"/>
      <c r="RFM80" s="96"/>
      <c r="RFN80" s="96"/>
      <c r="RFO80" s="96"/>
      <c r="RFP80" s="96"/>
      <c r="RFQ80" s="96"/>
      <c r="RFR80" s="96"/>
      <c r="RFS80" s="96"/>
      <c r="RFT80" s="96"/>
      <c r="RFU80" s="96"/>
      <c r="RFV80" s="96"/>
      <c r="RFW80" s="96"/>
      <c r="RFX80" s="96"/>
      <c r="RFY80" s="96"/>
      <c r="RFZ80" s="96"/>
      <c r="RGA80" s="96"/>
      <c r="RGB80" s="96"/>
      <c r="RGC80" s="96"/>
      <c r="RGD80" s="96"/>
      <c r="RGE80" s="96"/>
      <c r="RGF80" s="96"/>
      <c r="RGG80" s="96"/>
      <c r="RGH80" s="96"/>
      <c r="RGI80" s="96"/>
      <c r="RGJ80" s="96"/>
      <c r="RGK80" s="96"/>
      <c r="RGL80" s="96"/>
      <c r="RGM80" s="96"/>
      <c r="RGN80" s="96"/>
      <c r="RGO80" s="96"/>
      <c r="RGP80" s="96"/>
      <c r="RGQ80" s="96"/>
      <c r="RGR80" s="96"/>
      <c r="RGS80" s="96"/>
      <c r="RGT80" s="96"/>
      <c r="RGU80" s="96"/>
      <c r="RGV80" s="96"/>
      <c r="RGW80" s="96"/>
      <c r="RGX80" s="96"/>
      <c r="RGY80" s="96"/>
      <c r="RGZ80" s="96"/>
      <c r="RHA80" s="96"/>
      <c r="RHB80" s="96"/>
      <c r="RHC80" s="96"/>
      <c r="RHD80" s="96"/>
      <c r="RHE80" s="96"/>
      <c r="RHF80" s="96"/>
      <c r="RHG80" s="96"/>
      <c r="RHH80" s="96"/>
      <c r="RHI80" s="96"/>
      <c r="RHJ80" s="96"/>
      <c r="RHK80" s="96"/>
      <c r="RHL80" s="96"/>
      <c r="RHM80" s="96"/>
      <c r="RHN80" s="96"/>
      <c r="RHO80" s="96"/>
      <c r="RHP80" s="96"/>
      <c r="RHQ80" s="96"/>
      <c r="RHR80" s="96"/>
      <c r="RHS80" s="96"/>
      <c r="RHT80" s="96"/>
      <c r="RHU80" s="96"/>
      <c r="RHV80" s="96"/>
      <c r="RHW80" s="96"/>
      <c r="RHX80" s="96"/>
      <c r="RHY80" s="96"/>
      <c r="RHZ80" s="96"/>
      <c r="RIA80" s="96"/>
      <c r="RIB80" s="96"/>
      <c r="RIC80" s="96"/>
      <c r="RID80" s="96"/>
      <c r="RIE80" s="96"/>
      <c r="RIF80" s="96"/>
      <c r="RIG80" s="96"/>
      <c r="RIH80" s="96"/>
      <c r="RII80" s="96"/>
      <c r="RIJ80" s="96"/>
      <c r="RIK80" s="96"/>
      <c r="RIL80" s="96"/>
      <c r="RIM80" s="96"/>
      <c r="RIN80" s="96"/>
      <c r="RIO80" s="96"/>
      <c r="RIP80" s="96"/>
      <c r="RIQ80" s="96"/>
      <c r="RIR80" s="96"/>
      <c r="RIS80" s="96"/>
      <c r="RIT80" s="96"/>
      <c r="RIU80" s="96"/>
      <c r="RIV80" s="96"/>
      <c r="RIW80" s="96"/>
      <c r="RIX80" s="96"/>
      <c r="RIY80" s="96"/>
      <c r="RIZ80" s="96"/>
      <c r="RJA80" s="96"/>
      <c r="RJB80" s="96"/>
      <c r="RJC80" s="96"/>
      <c r="RJD80" s="96"/>
      <c r="RJE80" s="96"/>
      <c r="RJF80" s="96"/>
      <c r="RJG80" s="96"/>
      <c r="RJH80" s="96"/>
      <c r="RJI80" s="96"/>
      <c r="RJJ80" s="96"/>
      <c r="RJK80" s="96"/>
      <c r="RJL80" s="96"/>
      <c r="RJM80" s="96"/>
      <c r="RJN80" s="96"/>
      <c r="RJO80" s="96"/>
      <c r="RJP80" s="96"/>
      <c r="RJQ80" s="96"/>
      <c r="RJR80" s="96"/>
      <c r="RJS80" s="96"/>
      <c r="RJT80" s="96"/>
      <c r="RJU80" s="96"/>
      <c r="RJV80" s="96"/>
      <c r="RJW80" s="96"/>
      <c r="RJX80" s="96"/>
      <c r="RJY80" s="96"/>
      <c r="RJZ80" s="96"/>
      <c r="RKA80" s="96"/>
      <c r="RKB80" s="96"/>
      <c r="RKC80" s="96"/>
      <c r="RKD80" s="96"/>
      <c r="RKE80" s="96"/>
      <c r="RKF80" s="96"/>
      <c r="RKG80" s="96"/>
      <c r="RKH80" s="96"/>
      <c r="RKI80" s="96"/>
      <c r="RKJ80" s="96"/>
      <c r="RKK80" s="96"/>
      <c r="RKL80" s="96"/>
      <c r="RKM80" s="96"/>
      <c r="RKN80" s="96"/>
      <c r="RKO80" s="96"/>
      <c r="RKP80" s="96"/>
      <c r="RKQ80" s="96"/>
      <c r="RKR80" s="96"/>
      <c r="RKS80" s="96"/>
      <c r="RKT80" s="96"/>
      <c r="RKU80" s="96"/>
      <c r="RKV80" s="96"/>
      <c r="RKW80" s="96"/>
      <c r="RKX80" s="96"/>
      <c r="RKY80" s="96"/>
      <c r="RKZ80" s="96"/>
      <c r="RLA80" s="96"/>
      <c r="RLB80" s="96"/>
      <c r="RLC80" s="96"/>
      <c r="RLD80" s="96"/>
      <c r="RLE80" s="96"/>
      <c r="RLF80" s="96"/>
      <c r="RLG80" s="96"/>
      <c r="RLH80" s="96"/>
      <c r="RLI80" s="96"/>
      <c r="RLJ80" s="96"/>
      <c r="RLK80" s="96"/>
      <c r="RLL80" s="96"/>
      <c r="RLM80" s="96"/>
      <c r="RLN80" s="96"/>
      <c r="RLO80" s="96"/>
      <c r="RLP80" s="96"/>
      <c r="RLQ80" s="96"/>
      <c r="RLR80" s="96"/>
      <c r="RLS80" s="96"/>
      <c r="RLT80" s="96"/>
      <c r="RLU80" s="96"/>
      <c r="RLV80" s="96"/>
      <c r="RLW80" s="96"/>
      <c r="RLX80" s="96"/>
      <c r="RLY80" s="96"/>
      <c r="RLZ80" s="96"/>
      <c r="RMA80" s="96"/>
      <c r="RMB80" s="96"/>
      <c r="RMC80" s="96"/>
      <c r="RMD80" s="96"/>
      <c r="RME80" s="96"/>
      <c r="RMF80" s="96"/>
      <c r="RMG80" s="96"/>
      <c r="RMH80" s="96"/>
      <c r="RMI80" s="96"/>
      <c r="RMJ80" s="96"/>
      <c r="RMK80" s="96"/>
      <c r="RML80" s="96"/>
      <c r="RMM80" s="96"/>
      <c r="RMN80" s="96"/>
      <c r="RMO80" s="96"/>
      <c r="RMP80" s="96"/>
      <c r="RMQ80" s="96"/>
      <c r="RMR80" s="96"/>
      <c r="RMS80" s="96"/>
      <c r="RMT80" s="96"/>
      <c r="RMU80" s="96"/>
      <c r="RMV80" s="96"/>
      <c r="RMW80" s="96"/>
      <c r="RMX80" s="96"/>
      <c r="RMY80" s="96"/>
      <c r="RMZ80" s="96"/>
      <c r="RNA80" s="96"/>
      <c r="RNB80" s="96"/>
      <c r="RNC80" s="96"/>
      <c r="RND80" s="96"/>
      <c r="RNE80" s="96"/>
      <c r="RNF80" s="96"/>
      <c r="RNG80" s="96"/>
      <c r="RNH80" s="96"/>
      <c r="RNI80" s="96"/>
      <c r="RNJ80" s="96"/>
      <c r="RNK80" s="96"/>
      <c r="RNL80" s="96"/>
      <c r="RNM80" s="96"/>
      <c r="RNN80" s="96"/>
      <c r="RNO80" s="96"/>
      <c r="RNP80" s="96"/>
      <c r="RNQ80" s="96"/>
      <c r="RNR80" s="96"/>
      <c r="RNS80" s="96"/>
      <c r="RNT80" s="96"/>
      <c r="RNU80" s="96"/>
      <c r="RNV80" s="96"/>
      <c r="RNW80" s="96"/>
      <c r="RNX80" s="96"/>
      <c r="RNY80" s="96"/>
      <c r="RNZ80" s="96"/>
      <c r="ROA80" s="96"/>
      <c r="ROB80" s="96"/>
      <c r="ROC80" s="96"/>
      <c r="ROD80" s="96"/>
      <c r="ROE80" s="96"/>
      <c r="ROF80" s="96"/>
      <c r="ROG80" s="96"/>
      <c r="ROH80" s="96"/>
      <c r="ROI80" s="96"/>
      <c r="ROJ80" s="96"/>
      <c r="ROK80" s="96"/>
      <c r="ROL80" s="96"/>
      <c r="ROM80" s="96"/>
      <c r="RON80" s="96"/>
      <c r="ROO80" s="96"/>
      <c r="ROP80" s="96"/>
      <c r="ROQ80" s="96"/>
      <c r="ROR80" s="96"/>
      <c r="ROS80" s="96"/>
      <c r="ROT80" s="96"/>
      <c r="ROU80" s="96"/>
      <c r="ROV80" s="96"/>
      <c r="ROW80" s="96"/>
      <c r="ROX80" s="96"/>
      <c r="ROY80" s="96"/>
      <c r="ROZ80" s="96"/>
      <c r="RPA80" s="96"/>
      <c r="RPB80" s="96"/>
      <c r="RPC80" s="96"/>
      <c r="RPD80" s="96"/>
      <c r="RPE80" s="96"/>
      <c r="RPF80" s="96"/>
      <c r="RPG80" s="96"/>
      <c r="RPH80" s="96"/>
      <c r="RPI80" s="96"/>
      <c r="RPJ80" s="96"/>
      <c r="RPK80" s="96"/>
      <c r="RPL80" s="96"/>
      <c r="RPM80" s="96"/>
      <c r="RPN80" s="96"/>
      <c r="RPO80" s="96"/>
      <c r="RPP80" s="96"/>
      <c r="RPQ80" s="96"/>
      <c r="RPR80" s="96"/>
      <c r="RPS80" s="96"/>
      <c r="RPT80" s="96"/>
      <c r="RPU80" s="96"/>
      <c r="RPV80" s="96"/>
      <c r="RPW80" s="96"/>
      <c r="RPX80" s="96"/>
      <c r="RPY80" s="96"/>
      <c r="RPZ80" s="96"/>
      <c r="RQA80" s="96"/>
      <c r="RQB80" s="96"/>
      <c r="RQC80" s="96"/>
      <c r="RQD80" s="96"/>
      <c r="RQE80" s="96"/>
      <c r="RQF80" s="96"/>
      <c r="RQG80" s="96"/>
      <c r="RQH80" s="96"/>
      <c r="RQI80" s="96"/>
      <c r="RQJ80" s="96"/>
      <c r="RQK80" s="96"/>
      <c r="RQL80" s="96"/>
      <c r="RQM80" s="96"/>
      <c r="RQN80" s="96"/>
      <c r="RQO80" s="96"/>
      <c r="RQP80" s="96"/>
      <c r="RQQ80" s="96"/>
      <c r="RQR80" s="96"/>
      <c r="RQS80" s="96"/>
      <c r="RQT80" s="96"/>
      <c r="RQU80" s="96"/>
      <c r="RQV80" s="96"/>
      <c r="RQW80" s="96"/>
      <c r="RQX80" s="96"/>
      <c r="RQY80" s="96"/>
      <c r="RQZ80" s="96"/>
      <c r="RRA80" s="96"/>
      <c r="RRB80" s="96"/>
      <c r="RRC80" s="96"/>
      <c r="RRD80" s="96"/>
      <c r="RRE80" s="96"/>
      <c r="RRF80" s="96"/>
      <c r="RRG80" s="96"/>
      <c r="RRH80" s="96"/>
      <c r="RRI80" s="96"/>
      <c r="RRJ80" s="96"/>
      <c r="RRK80" s="96"/>
      <c r="RRL80" s="96"/>
      <c r="RRM80" s="96"/>
      <c r="RRN80" s="96"/>
      <c r="RRO80" s="96"/>
      <c r="RRP80" s="96"/>
      <c r="RRQ80" s="96"/>
      <c r="RRR80" s="96"/>
      <c r="RRS80" s="96"/>
      <c r="RRT80" s="96"/>
      <c r="RRU80" s="96"/>
      <c r="RRV80" s="96"/>
      <c r="RRW80" s="96"/>
      <c r="RRX80" s="96"/>
      <c r="RRY80" s="96"/>
      <c r="RRZ80" s="96"/>
      <c r="RSA80" s="96"/>
      <c r="RSB80" s="96"/>
      <c r="RSC80" s="96"/>
      <c r="RSD80" s="96"/>
      <c r="RSE80" s="96"/>
      <c r="RSF80" s="96"/>
      <c r="RSG80" s="96"/>
      <c r="RSH80" s="96"/>
      <c r="RSI80" s="96"/>
      <c r="RSJ80" s="96"/>
      <c r="RSK80" s="96"/>
      <c r="RSL80" s="96"/>
      <c r="RSM80" s="96"/>
      <c r="RSN80" s="96"/>
      <c r="RSO80" s="96"/>
      <c r="RSP80" s="96"/>
      <c r="RSQ80" s="96"/>
      <c r="RSR80" s="96"/>
      <c r="RSS80" s="96"/>
      <c r="RST80" s="96"/>
      <c r="RSU80" s="96"/>
      <c r="RSV80" s="96"/>
      <c r="RSW80" s="96"/>
      <c r="RSX80" s="96"/>
      <c r="RSY80" s="96"/>
      <c r="RSZ80" s="96"/>
      <c r="RTA80" s="96"/>
      <c r="RTB80" s="96"/>
      <c r="RTC80" s="96"/>
      <c r="RTD80" s="96"/>
      <c r="RTE80" s="96"/>
      <c r="RTF80" s="96"/>
      <c r="RTG80" s="96"/>
      <c r="RTH80" s="96"/>
      <c r="RTI80" s="96"/>
      <c r="RTJ80" s="96"/>
      <c r="RTK80" s="96"/>
      <c r="RTL80" s="96"/>
      <c r="RTM80" s="96"/>
      <c r="RTN80" s="96"/>
      <c r="RTO80" s="96"/>
      <c r="RTP80" s="96"/>
      <c r="RTQ80" s="96"/>
      <c r="RTR80" s="96"/>
      <c r="RTS80" s="96"/>
      <c r="RTT80" s="96"/>
      <c r="RTU80" s="96"/>
      <c r="RTV80" s="96"/>
      <c r="RTW80" s="96"/>
      <c r="RTX80" s="96"/>
      <c r="RTY80" s="96"/>
      <c r="RTZ80" s="96"/>
      <c r="RUA80" s="96"/>
      <c r="RUB80" s="96"/>
      <c r="RUC80" s="96"/>
      <c r="RUD80" s="96"/>
      <c r="RUE80" s="96"/>
      <c r="RUF80" s="96"/>
      <c r="RUG80" s="96"/>
      <c r="RUH80" s="96"/>
      <c r="RUI80" s="96"/>
      <c r="RUJ80" s="96"/>
      <c r="RUK80" s="96"/>
      <c r="RUL80" s="96"/>
      <c r="RUM80" s="96"/>
      <c r="RUN80" s="96"/>
      <c r="RUO80" s="96"/>
      <c r="RUP80" s="96"/>
      <c r="RUQ80" s="96"/>
      <c r="RUR80" s="96"/>
      <c r="RUS80" s="96"/>
      <c r="RUT80" s="96"/>
      <c r="RUU80" s="96"/>
      <c r="RUV80" s="96"/>
      <c r="RUW80" s="96"/>
      <c r="RUX80" s="96"/>
      <c r="RUY80" s="96"/>
      <c r="RUZ80" s="96"/>
      <c r="RVA80" s="96"/>
      <c r="RVB80" s="96"/>
      <c r="RVC80" s="96"/>
      <c r="RVD80" s="96"/>
      <c r="RVE80" s="96"/>
      <c r="RVF80" s="96"/>
      <c r="RVG80" s="96"/>
      <c r="RVH80" s="96"/>
      <c r="RVI80" s="96"/>
      <c r="RVJ80" s="96"/>
      <c r="RVK80" s="96"/>
      <c r="RVL80" s="96"/>
      <c r="RVM80" s="96"/>
      <c r="RVN80" s="96"/>
      <c r="RVO80" s="96"/>
      <c r="RVP80" s="96"/>
      <c r="RVQ80" s="96"/>
      <c r="RVR80" s="96"/>
      <c r="RVS80" s="96"/>
      <c r="RVT80" s="96"/>
      <c r="RVU80" s="96"/>
      <c r="RVV80" s="96"/>
      <c r="RVW80" s="96"/>
      <c r="RVX80" s="96"/>
      <c r="RVY80" s="96"/>
      <c r="RVZ80" s="96"/>
      <c r="RWA80" s="96"/>
      <c r="RWB80" s="96"/>
      <c r="RWC80" s="96"/>
      <c r="RWD80" s="96"/>
      <c r="RWE80" s="96"/>
      <c r="RWF80" s="96"/>
      <c r="RWG80" s="96"/>
      <c r="RWH80" s="96"/>
      <c r="RWI80" s="96"/>
      <c r="RWJ80" s="96"/>
      <c r="RWK80" s="96"/>
      <c r="RWL80" s="96"/>
      <c r="RWM80" s="96"/>
      <c r="RWN80" s="96"/>
      <c r="RWO80" s="96"/>
      <c r="RWP80" s="96"/>
      <c r="RWQ80" s="96"/>
      <c r="RWR80" s="96"/>
      <c r="RWS80" s="96"/>
      <c r="RWT80" s="96"/>
      <c r="RWU80" s="96"/>
      <c r="RWV80" s="96"/>
      <c r="RWW80" s="96"/>
      <c r="RWX80" s="96"/>
      <c r="RWY80" s="96"/>
      <c r="RWZ80" s="96"/>
      <c r="RXA80" s="96"/>
      <c r="RXB80" s="96"/>
      <c r="RXC80" s="96"/>
      <c r="RXD80" s="96"/>
      <c r="RXE80" s="96"/>
      <c r="RXF80" s="96"/>
      <c r="RXG80" s="96"/>
      <c r="RXH80" s="96"/>
      <c r="RXI80" s="96"/>
      <c r="RXJ80" s="96"/>
      <c r="RXK80" s="96"/>
      <c r="RXL80" s="96"/>
      <c r="RXM80" s="96"/>
      <c r="RXN80" s="96"/>
      <c r="RXO80" s="96"/>
      <c r="RXP80" s="96"/>
      <c r="RXQ80" s="96"/>
      <c r="RXR80" s="96"/>
      <c r="RXS80" s="96"/>
      <c r="RXT80" s="96"/>
      <c r="RXU80" s="96"/>
      <c r="RXV80" s="96"/>
      <c r="RXW80" s="96"/>
      <c r="RXX80" s="96"/>
      <c r="RXY80" s="96"/>
      <c r="RXZ80" s="96"/>
      <c r="RYA80" s="96"/>
      <c r="RYB80" s="96"/>
      <c r="RYC80" s="96"/>
      <c r="RYD80" s="96"/>
      <c r="RYE80" s="96"/>
      <c r="RYF80" s="96"/>
      <c r="RYG80" s="96"/>
      <c r="RYH80" s="96"/>
      <c r="RYI80" s="96"/>
      <c r="RYJ80" s="96"/>
      <c r="RYK80" s="96"/>
      <c r="RYL80" s="96"/>
      <c r="RYM80" s="96"/>
      <c r="RYN80" s="96"/>
      <c r="RYO80" s="96"/>
      <c r="RYP80" s="96"/>
      <c r="RYQ80" s="96"/>
      <c r="RYR80" s="96"/>
      <c r="RYS80" s="96"/>
      <c r="RYT80" s="96"/>
      <c r="RYU80" s="96"/>
      <c r="RYV80" s="96"/>
      <c r="RYW80" s="96"/>
      <c r="RYX80" s="96"/>
      <c r="RYY80" s="96"/>
      <c r="RYZ80" s="96"/>
      <c r="RZA80" s="96"/>
      <c r="RZB80" s="96"/>
      <c r="RZC80" s="96"/>
      <c r="RZD80" s="96"/>
      <c r="RZE80" s="96"/>
      <c r="RZF80" s="96"/>
      <c r="RZG80" s="96"/>
      <c r="RZH80" s="96"/>
      <c r="RZI80" s="96"/>
      <c r="RZJ80" s="96"/>
      <c r="RZK80" s="96"/>
      <c r="RZL80" s="96"/>
      <c r="RZM80" s="96"/>
      <c r="RZN80" s="96"/>
      <c r="RZO80" s="96"/>
      <c r="RZP80" s="96"/>
      <c r="RZQ80" s="96"/>
      <c r="RZR80" s="96"/>
      <c r="RZS80" s="96"/>
      <c r="RZT80" s="96"/>
      <c r="RZU80" s="96"/>
      <c r="RZV80" s="96"/>
      <c r="RZW80" s="96"/>
      <c r="RZX80" s="96"/>
      <c r="RZY80" s="96"/>
      <c r="RZZ80" s="96"/>
      <c r="SAA80" s="96"/>
      <c r="SAB80" s="96"/>
      <c r="SAC80" s="96"/>
      <c r="SAD80" s="96"/>
      <c r="SAE80" s="96"/>
      <c r="SAF80" s="96"/>
      <c r="SAG80" s="96"/>
      <c r="SAH80" s="96"/>
      <c r="SAI80" s="96"/>
      <c r="SAJ80" s="96"/>
      <c r="SAK80" s="96"/>
      <c r="SAL80" s="96"/>
      <c r="SAM80" s="96"/>
      <c r="SAN80" s="96"/>
      <c r="SAO80" s="96"/>
      <c r="SAP80" s="96"/>
      <c r="SAQ80" s="96"/>
      <c r="SAR80" s="96"/>
      <c r="SAS80" s="96"/>
      <c r="SAT80" s="96"/>
      <c r="SAU80" s="96"/>
      <c r="SAV80" s="96"/>
      <c r="SAW80" s="96"/>
      <c r="SAX80" s="96"/>
      <c r="SAY80" s="96"/>
      <c r="SAZ80" s="96"/>
      <c r="SBA80" s="96"/>
      <c r="SBB80" s="96"/>
      <c r="SBC80" s="96"/>
      <c r="SBD80" s="96"/>
      <c r="SBE80" s="96"/>
      <c r="SBF80" s="96"/>
      <c r="SBG80" s="96"/>
      <c r="SBH80" s="96"/>
      <c r="SBI80" s="96"/>
      <c r="SBJ80" s="96"/>
      <c r="SBK80" s="96"/>
      <c r="SBL80" s="96"/>
      <c r="SBM80" s="96"/>
      <c r="SBN80" s="96"/>
      <c r="SBO80" s="96"/>
      <c r="SBP80" s="96"/>
      <c r="SBQ80" s="96"/>
      <c r="SBR80" s="96"/>
      <c r="SBS80" s="96"/>
      <c r="SBT80" s="96"/>
      <c r="SBU80" s="96"/>
      <c r="SBV80" s="96"/>
      <c r="SBW80" s="96"/>
      <c r="SBX80" s="96"/>
      <c r="SBY80" s="96"/>
      <c r="SBZ80" s="96"/>
      <c r="SCA80" s="96"/>
      <c r="SCB80" s="96"/>
      <c r="SCC80" s="96"/>
      <c r="SCD80" s="96"/>
      <c r="SCE80" s="96"/>
      <c r="SCF80" s="96"/>
      <c r="SCG80" s="96"/>
      <c r="SCH80" s="96"/>
      <c r="SCI80" s="96"/>
      <c r="SCJ80" s="96"/>
      <c r="SCK80" s="96"/>
      <c r="SCL80" s="96"/>
      <c r="SCM80" s="96"/>
      <c r="SCN80" s="96"/>
      <c r="SCO80" s="96"/>
      <c r="SCP80" s="96"/>
      <c r="SCQ80" s="96"/>
      <c r="SCR80" s="96"/>
      <c r="SCS80" s="96"/>
      <c r="SCT80" s="96"/>
      <c r="SCU80" s="96"/>
      <c r="SCV80" s="96"/>
      <c r="SCW80" s="96"/>
      <c r="SCX80" s="96"/>
      <c r="SCY80" s="96"/>
      <c r="SCZ80" s="96"/>
      <c r="SDA80" s="96"/>
      <c r="SDB80" s="96"/>
      <c r="SDC80" s="96"/>
      <c r="SDD80" s="96"/>
      <c r="SDE80" s="96"/>
      <c r="SDF80" s="96"/>
      <c r="SDG80" s="96"/>
      <c r="SDH80" s="96"/>
      <c r="SDI80" s="96"/>
      <c r="SDJ80" s="96"/>
      <c r="SDK80" s="96"/>
      <c r="SDL80" s="96"/>
      <c r="SDM80" s="96"/>
      <c r="SDN80" s="96"/>
      <c r="SDO80" s="96"/>
      <c r="SDP80" s="96"/>
      <c r="SDQ80" s="96"/>
      <c r="SDR80" s="96"/>
      <c r="SDS80" s="96"/>
      <c r="SDT80" s="96"/>
      <c r="SDU80" s="96"/>
      <c r="SDV80" s="96"/>
      <c r="SDW80" s="96"/>
      <c r="SDX80" s="96"/>
      <c r="SDY80" s="96"/>
      <c r="SDZ80" s="96"/>
      <c r="SEA80" s="96"/>
      <c r="SEB80" s="96"/>
      <c r="SEC80" s="96"/>
      <c r="SED80" s="96"/>
      <c r="SEE80" s="96"/>
      <c r="SEF80" s="96"/>
      <c r="SEG80" s="96"/>
      <c r="SEH80" s="96"/>
      <c r="SEI80" s="96"/>
      <c r="SEJ80" s="96"/>
      <c r="SEK80" s="96"/>
      <c r="SEL80" s="96"/>
      <c r="SEM80" s="96"/>
      <c r="SEN80" s="96"/>
      <c r="SEO80" s="96"/>
      <c r="SEP80" s="96"/>
      <c r="SEQ80" s="96"/>
      <c r="SER80" s="96"/>
      <c r="SES80" s="96"/>
      <c r="SET80" s="96"/>
      <c r="SEU80" s="96"/>
      <c r="SEV80" s="96"/>
      <c r="SEW80" s="96"/>
      <c r="SEX80" s="96"/>
      <c r="SEY80" s="96"/>
      <c r="SEZ80" s="96"/>
      <c r="SFA80" s="96"/>
      <c r="SFB80" s="96"/>
      <c r="SFC80" s="96"/>
      <c r="SFD80" s="96"/>
      <c r="SFE80" s="96"/>
      <c r="SFF80" s="96"/>
      <c r="SFG80" s="96"/>
      <c r="SFH80" s="96"/>
      <c r="SFI80" s="96"/>
      <c r="SFJ80" s="96"/>
      <c r="SFK80" s="96"/>
      <c r="SFL80" s="96"/>
      <c r="SFM80" s="96"/>
      <c r="SFN80" s="96"/>
      <c r="SFO80" s="96"/>
      <c r="SFP80" s="96"/>
      <c r="SFQ80" s="96"/>
      <c r="SFR80" s="96"/>
      <c r="SFS80" s="96"/>
      <c r="SFT80" s="96"/>
      <c r="SFU80" s="96"/>
      <c r="SFV80" s="96"/>
      <c r="SFW80" s="96"/>
      <c r="SFX80" s="96"/>
      <c r="SFY80" s="96"/>
      <c r="SFZ80" s="96"/>
      <c r="SGA80" s="96"/>
      <c r="SGB80" s="96"/>
      <c r="SGC80" s="96"/>
      <c r="SGD80" s="96"/>
      <c r="SGE80" s="96"/>
      <c r="SGF80" s="96"/>
      <c r="SGG80" s="96"/>
      <c r="SGH80" s="96"/>
      <c r="SGI80" s="96"/>
      <c r="SGJ80" s="96"/>
      <c r="SGK80" s="96"/>
      <c r="SGL80" s="96"/>
      <c r="SGM80" s="96"/>
      <c r="SGN80" s="96"/>
      <c r="SGO80" s="96"/>
      <c r="SGP80" s="96"/>
      <c r="SGQ80" s="96"/>
      <c r="SGR80" s="96"/>
      <c r="SGS80" s="96"/>
      <c r="SGT80" s="96"/>
      <c r="SGU80" s="96"/>
      <c r="SGV80" s="96"/>
      <c r="SGW80" s="96"/>
      <c r="SGX80" s="96"/>
      <c r="SGY80" s="96"/>
      <c r="SGZ80" s="96"/>
      <c r="SHA80" s="96"/>
      <c r="SHB80" s="96"/>
      <c r="SHC80" s="96"/>
      <c r="SHD80" s="96"/>
      <c r="SHE80" s="96"/>
      <c r="SHF80" s="96"/>
      <c r="SHG80" s="96"/>
      <c r="SHH80" s="96"/>
      <c r="SHI80" s="96"/>
      <c r="SHJ80" s="96"/>
      <c r="SHK80" s="96"/>
      <c r="SHL80" s="96"/>
      <c r="SHM80" s="96"/>
      <c r="SHN80" s="96"/>
      <c r="SHO80" s="96"/>
      <c r="SHP80" s="96"/>
      <c r="SHQ80" s="96"/>
      <c r="SHR80" s="96"/>
      <c r="SHS80" s="96"/>
      <c r="SHT80" s="96"/>
      <c r="SHU80" s="96"/>
      <c r="SHV80" s="96"/>
      <c r="SHW80" s="96"/>
      <c r="SHX80" s="96"/>
      <c r="SHY80" s="96"/>
      <c r="SHZ80" s="96"/>
      <c r="SIA80" s="96"/>
      <c r="SIB80" s="96"/>
      <c r="SIC80" s="96"/>
      <c r="SID80" s="96"/>
      <c r="SIE80" s="96"/>
      <c r="SIF80" s="96"/>
      <c r="SIG80" s="96"/>
      <c r="SIH80" s="96"/>
      <c r="SII80" s="96"/>
      <c r="SIJ80" s="96"/>
      <c r="SIK80" s="96"/>
      <c r="SIL80" s="96"/>
      <c r="SIM80" s="96"/>
      <c r="SIN80" s="96"/>
      <c r="SIO80" s="96"/>
      <c r="SIP80" s="96"/>
      <c r="SIQ80" s="96"/>
      <c r="SIR80" s="96"/>
      <c r="SIS80" s="96"/>
      <c r="SIT80" s="96"/>
      <c r="SIU80" s="96"/>
      <c r="SIV80" s="96"/>
      <c r="SIW80" s="96"/>
      <c r="SIX80" s="96"/>
      <c r="SIY80" s="96"/>
      <c r="SIZ80" s="96"/>
      <c r="SJA80" s="96"/>
      <c r="SJB80" s="96"/>
      <c r="SJC80" s="96"/>
      <c r="SJD80" s="96"/>
      <c r="SJE80" s="96"/>
      <c r="SJF80" s="96"/>
      <c r="SJG80" s="96"/>
      <c r="SJH80" s="96"/>
      <c r="SJI80" s="96"/>
      <c r="SJJ80" s="96"/>
      <c r="SJK80" s="96"/>
      <c r="SJL80" s="96"/>
      <c r="SJM80" s="96"/>
      <c r="SJN80" s="96"/>
      <c r="SJO80" s="96"/>
      <c r="SJP80" s="96"/>
      <c r="SJQ80" s="96"/>
      <c r="SJR80" s="96"/>
      <c r="SJS80" s="96"/>
      <c r="SJT80" s="96"/>
      <c r="SJU80" s="96"/>
      <c r="SJV80" s="96"/>
      <c r="SJW80" s="96"/>
      <c r="SJX80" s="96"/>
      <c r="SJY80" s="96"/>
      <c r="SJZ80" s="96"/>
      <c r="SKA80" s="96"/>
      <c r="SKB80" s="96"/>
      <c r="SKC80" s="96"/>
      <c r="SKD80" s="96"/>
      <c r="SKE80" s="96"/>
      <c r="SKF80" s="96"/>
      <c r="SKG80" s="96"/>
      <c r="SKH80" s="96"/>
      <c r="SKI80" s="96"/>
      <c r="SKJ80" s="96"/>
      <c r="SKK80" s="96"/>
      <c r="SKL80" s="96"/>
      <c r="SKM80" s="96"/>
      <c r="SKN80" s="96"/>
      <c r="SKO80" s="96"/>
      <c r="SKP80" s="96"/>
      <c r="SKQ80" s="96"/>
      <c r="SKR80" s="96"/>
      <c r="SKS80" s="96"/>
      <c r="SKT80" s="96"/>
      <c r="SKU80" s="96"/>
      <c r="SKV80" s="96"/>
      <c r="SKW80" s="96"/>
      <c r="SKX80" s="96"/>
      <c r="SKY80" s="96"/>
      <c r="SKZ80" s="96"/>
      <c r="SLA80" s="96"/>
      <c r="SLB80" s="96"/>
      <c r="SLC80" s="96"/>
      <c r="SLD80" s="96"/>
      <c r="SLE80" s="96"/>
      <c r="SLF80" s="96"/>
      <c r="SLG80" s="96"/>
      <c r="SLH80" s="96"/>
      <c r="SLI80" s="96"/>
      <c r="SLJ80" s="96"/>
      <c r="SLK80" s="96"/>
      <c r="SLL80" s="96"/>
      <c r="SLM80" s="96"/>
      <c r="SLN80" s="96"/>
      <c r="SLO80" s="96"/>
      <c r="SLP80" s="96"/>
      <c r="SLQ80" s="96"/>
      <c r="SLR80" s="96"/>
      <c r="SLS80" s="96"/>
      <c r="SLT80" s="96"/>
      <c r="SLU80" s="96"/>
      <c r="SLV80" s="96"/>
      <c r="SLW80" s="96"/>
      <c r="SLX80" s="96"/>
      <c r="SLY80" s="96"/>
      <c r="SLZ80" s="96"/>
      <c r="SMA80" s="96"/>
      <c r="SMB80" s="96"/>
      <c r="SMC80" s="96"/>
      <c r="SMD80" s="96"/>
      <c r="SME80" s="96"/>
      <c r="SMF80" s="96"/>
      <c r="SMG80" s="96"/>
      <c r="SMH80" s="96"/>
      <c r="SMI80" s="96"/>
      <c r="SMJ80" s="96"/>
      <c r="SMK80" s="96"/>
      <c r="SML80" s="96"/>
      <c r="SMM80" s="96"/>
      <c r="SMN80" s="96"/>
      <c r="SMO80" s="96"/>
      <c r="SMP80" s="96"/>
      <c r="SMQ80" s="96"/>
      <c r="SMR80" s="96"/>
      <c r="SMS80" s="96"/>
      <c r="SMT80" s="96"/>
      <c r="SMU80" s="96"/>
      <c r="SMV80" s="96"/>
      <c r="SMW80" s="96"/>
      <c r="SMX80" s="96"/>
      <c r="SMY80" s="96"/>
      <c r="SMZ80" s="96"/>
      <c r="SNA80" s="96"/>
      <c r="SNB80" s="96"/>
      <c r="SNC80" s="96"/>
      <c r="SND80" s="96"/>
      <c r="SNE80" s="96"/>
      <c r="SNF80" s="96"/>
      <c r="SNG80" s="96"/>
      <c r="SNH80" s="96"/>
      <c r="SNI80" s="96"/>
      <c r="SNJ80" s="96"/>
      <c r="SNK80" s="96"/>
      <c r="SNL80" s="96"/>
      <c r="SNM80" s="96"/>
      <c r="SNN80" s="96"/>
      <c r="SNO80" s="96"/>
      <c r="SNP80" s="96"/>
      <c r="SNQ80" s="96"/>
      <c r="SNR80" s="96"/>
      <c r="SNS80" s="96"/>
      <c r="SNT80" s="96"/>
      <c r="SNU80" s="96"/>
      <c r="SNV80" s="96"/>
      <c r="SNW80" s="96"/>
      <c r="SNX80" s="96"/>
      <c r="SNY80" s="96"/>
      <c r="SNZ80" s="96"/>
      <c r="SOA80" s="96"/>
      <c r="SOB80" s="96"/>
      <c r="SOC80" s="96"/>
      <c r="SOD80" s="96"/>
      <c r="SOE80" s="96"/>
      <c r="SOF80" s="96"/>
      <c r="SOG80" s="96"/>
      <c r="SOH80" s="96"/>
      <c r="SOI80" s="96"/>
      <c r="SOJ80" s="96"/>
      <c r="SOK80" s="96"/>
      <c r="SOL80" s="96"/>
      <c r="SOM80" s="96"/>
      <c r="SON80" s="96"/>
      <c r="SOO80" s="96"/>
      <c r="SOP80" s="96"/>
      <c r="SOQ80" s="96"/>
      <c r="SOR80" s="96"/>
      <c r="SOS80" s="96"/>
      <c r="SOT80" s="96"/>
      <c r="SOU80" s="96"/>
      <c r="SOV80" s="96"/>
      <c r="SOW80" s="96"/>
      <c r="SOX80" s="96"/>
      <c r="SOY80" s="96"/>
      <c r="SOZ80" s="96"/>
      <c r="SPA80" s="96"/>
      <c r="SPB80" s="96"/>
      <c r="SPC80" s="96"/>
      <c r="SPD80" s="96"/>
      <c r="SPE80" s="96"/>
      <c r="SPF80" s="96"/>
      <c r="SPG80" s="96"/>
      <c r="SPH80" s="96"/>
      <c r="SPI80" s="96"/>
      <c r="SPJ80" s="96"/>
      <c r="SPK80" s="96"/>
      <c r="SPL80" s="96"/>
      <c r="SPM80" s="96"/>
      <c r="SPN80" s="96"/>
      <c r="SPO80" s="96"/>
      <c r="SPP80" s="96"/>
      <c r="SPQ80" s="96"/>
      <c r="SPR80" s="96"/>
      <c r="SPS80" s="96"/>
      <c r="SPT80" s="96"/>
      <c r="SPU80" s="96"/>
      <c r="SPV80" s="96"/>
      <c r="SPW80" s="96"/>
      <c r="SPX80" s="96"/>
      <c r="SPY80" s="96"/>
      <c r="SPZ80" s="96"/>
      <c r="SQA80" s="96"/>
      <c r="SQB80" s="96"/>
      <c r="SQC80" s="96"/>
      <c r="SQD80" s="96"/>
      <c r="SQE80" s="96"/>
      <c r="SQF80" s="96"/>
      <c r="SQG80" s="96"/>
      <c r="SQH80" s="96"/>
      <c r="SQI80" s="96"/>
      <c r="SQJ80" s="96"/>
      <c r="SQK80" s="96"/>
      <c r="SQL80" s="96"/>
      <c r="SQM80" s="96"/>
      <c r="SQN80" s="96"/>
      <c r="SQO80" s="96"/>
      <c r="SQP80" s="96"/>
      <c r="SQQ80" s="96"/>
      <c r="SQR80" s="96"/>
      <c r="SQS80" s="96"/>
      <c r="SQT80" s="96"/>
      <c r="SQU80" s="96"/>
      <c r="SQV80" s="96"/>
      <c r="SQW80" s="96"/>
      <c r="SQX80" s="96"/>
      <c r="SQY80" s="96"/>
      <c r="SQZ80" s="96"/>
      <c r="SRA80" s="96"/>
      <c r="SRB80" s="96"/>
      <c r="SRC80" s="96"/>
      <c r="SRD80" s="96"/>
      <c r="SRE80" s="96"/>
      <c r="SRF80" s="96"/>
      <c r="SRG80" s="96"/>
      <c r="SRH80" s="96"/>
      <c r="SRI80" s="96"/>
      <c r="SRJ80" s="96"/>
      <c r="SRK80" s="96"/>
      <c r="SRL80" s="96"/>
      <c r="SRM80" s="96"/>
      <c r="SRN80" s="96"/>
      <c r="SRO80" s="96"/>
      <c r="SRP80" s="96"/>
      <c r="SRQ80" s="96"/>
      <c r="SRR80" s="96"/>
      <c r="SRS80" s="96"/>
      <c r="SRT80" s="96"/>
      <c r="SRU80" s="96"/>
      <c r="SRV80" s="96"/>
      <c r="SRW80" s="96"/>
      <c r="SRX80" s="96"/>
      <c r="SRY80" s="96"/>
      <c r="SRZ80" s="96"/>
      <c r="SSA80" s="96"/>
      <c r="SSB80" s="96"/>
      <c r="SSC80" s="96"/>
      <c r="SSD80" s="96"/>
      <c r="SSE80" s="96"/>
      <c r="SSF80" s="96"/>
      <c r="SSG80" s="96"/>
      <c r="SSH80" s="96"/>
      <c r="SSI80" s="96"/>
      <c r="SSJ80" s="96"/>
      <c r="SSK80" s="96"/>
      <c r="SSL80" s="96"/>
      <c r="SSM80" s="96"/>
      <c r="SSN80" s="96"/>
      <c r="SSO80" s="96"/>
      <c r="SSP80" s="96"/>
      <c r="SSQ80" s="96"/>
      <c r="SSR80" s="96"/>
      <c r="SSS80" s="96"/>
      <c r="SST80" s="96"/>
      <c r="SSU80" s="96"/>
      <c r="SSV80" s="96"/>
      <c r="SSW80" s="96"/>
      <c r="SSX80" s="96"/>
      <c r="SSY80" s="96"/>
      <c r="SSZ80" s="96"/>
      <c r="STA80" s="96"/>
      <c r="STB80" s="96"/>
      <c r="STC80" s="96"/>
      <c r="STD80" s="96"/>
      <c r="STE80" s="96"/>
      <c r="STF80" s="96"/>
      <c r="STG80" s="96"/>
      <c r="STH80" s="96"/>
      <c r="STI80" s="96"/>
      <c r="STJ80" s="96"/>
      <c r="STK80" s="96"/>
      <c r="STL80" s="96"/>
      <c r="STM80" s="96"/>
      <c r="STN80" s="96"/>
      <c r="STO80" s="96"/>
      <c r="STP80" s="96"/>
      <c r="STQ80" s="96"/>
      <c r="STR80" s="96"/>
      <c r="STS80" s="96"/>
      <c r="STT80" s="96"/>
      <c r="STU80" s="96"/>
      <c r="STV80" s="96"/>
      <c r="STW80" s="96"/>
      <c r="STX80" s="96"/>
      <c r="STY80" s="96"/>
      <c r="STZ80" s="96"/>
      <c r="SUA80" s="96"/>
      <c r="SUB80" s="96"/>
      <c r="SUC80" s="96"/>
      <c r="SUD80" s="96"/>
      <c r="SUE80" s="96"/>
      <c r="SUF80" s="96"/>
      <c r="SUG80" s="96"/>
      <c r="SUH80" s="96"/>
      <c r="SUI80" s="96"/>
      <c r="SUJ80" s="96"/>
      <c r="SUK80" s="96"/>
      <c r="SUL80" s="96"/>
      <c r="SUM80" s="96"/>
      <c r="SUN80" s="96"/>
      <c r="SUO80" s="96"/>
      <c r="SUP80" s="96"/>
      <c r="SUQ80" s="96"/>
      <c r="SUR80" s="96"/>
      <c r="SUS80" s="96"/>
      <c r="SUT80" s="96"/>
      <c r="SUU80" s="96"/>
      <c r="SUV80" s="96"/>
      <c r="SUW80" s="96"/>
      <c r="SUX80" s="96"/>
      <c r="SUY80" s="96"/>
      <c r="SUZ80" s="96"/>
      <c r="SVA80" s="96"/>
      <c r="SVB80" s="96"/>
      <c r="SVC80" s="96"/>
      <c r="SVD80" s="96"/>
      <c r="SVE80" s="96"/>
      <c r="SVF80" s="96"/>
      <c r="SVG80" s="96"/>
      <c r="SVH80" s="96"/>
      <c r="SVI80" s="96"/>
      <c r="SVJ80" s="96"/>
      <c r="SVK80" s="96"/>
      <c r="SVL80" s="96"/>
      <c r="SVM80" s="96"/>
      <c r="SVN80" s="96"/>
      <c r="SVO80" s="96"/>
      <c r="SVP80" s="96"/>
      <c r="SVQ80" s="96"/>
      <c r="SVR80" s="96"/>
      <c r="SVS80" s="96"/>
      <c r="SVT80" s="96"/>
      <c r="SVU80" s="96"/>
      <c r="SVV80" s="96"/>
      <c r="SVW80" s="96"/>
      <c r="SVX80" s="96"/>
      <c r="SVY80" s="96"/>
      <c r="SVZ80" s="96"/>
      <c r="SWA80" s="96"/>
      <c r="SWB80" s="96"/>
      <c r="SWC80" s="96"/>
      <c r="SWD80" s="96"/>
      <c r="SWE80" s="96"/>
      <c r="SWF80" s="96"/>
      <c r="SWG80" s="96"/>
      <c r="SWH80" s="96"/>
      <c r="SWI80" s="96"/>
      <c r="SWJ80" s="96"/>
      <c r="SWK80" s="96"/>
      <c r="SWL80" s="96"/>
      <c r="SWM80" s="96"/>
      <c r="SWN80" s="96"/>
      <c r="SWO80" s="96"/>
      <c r="SWP80" s="96"/>
      <c r="SWQ80" s="96"/>
      <c r="SWR80" s="96"/>
      <c r="SWS80" s="96"/>
      <c r="SWT80" s="96"/>
      <c r="SWU80" s="96"/>
      <c r="SWV80" s="96"/>
      <c r="SWW80" s="96"/>
      <c r="SWX80" s="96"/>
      <c r="SWY80" s="96"/>
      <c r="SWZ80" s="96"/>
      <c r="SXA80" s="96"/>
      <c r="SXB80" s="96"/>
      <c r="SXC80" s="96"/>
      <c r="SXD80" s="96"/>
      <c r="SXE80" s="96"/>
      <c r="SXF80" s="96"/>
      <c r="SXG80" s="96"/>
      <c r="SXH80" s="96"/>
      <c r="SXI80" s="96"/>
      <c r="SXJ80" s="96"/>
      <c r="SXK80" s="96"/>
      <c r="SXL80" s="96"/>
      <c r="SXM80" s="96"/>
      <c r="SXN80" s="96"/>
      <c r="SXO80" s="96"/>
      <c r="SXP80" s="96"/>
      <c r="SXQ80" s="96"/>
      <c r="SXR80" s="96"/>
      <c r="SXS80" s="96"/>
      <c r="SXT80" s="96"/>
      <c r="SXU80" s="96"/>
      <c r="SXV80" s="96"/>
      <c r="SXW80" s="96"/>
      <c r="SXX80" s="96"/>
      <c r="SXY80" s="96"/>
      <c r="SXZ80" s="96"/>
      <c r="SYA80" s="96"/>
      <c r="SYB80" s="96"/>
      <c r="SYC80" s="96"/>
      <c r="SYD80" s="96"/>
      <c r="SYE80" s="96"/>
      <c r="SYF80" s="96"/>
      <c r="SYG80" s="96"/>
      <c r="SYH80" s="96"/>
      <c r="SYI80" s="96"/>
      <c r="SYJ80" s="96"/>
      <c r="SYK80" s="96"/>
      <c r="SYL80" s="96"/>
      <c r="SYM80" s="96"/>
      <c r="SYN80" s="96"/>
      <c r="SYO80" s="96"/>
      <c r="SYP80" s="96"/>
      <c r="SYQ80" s="96"/>
      <c r="SYR80" s="96"/>
      <c r="SYS80" s="96"/>
      <c r="SYT80" s="96"/>
      <c r="SYU80" s="96"/>
      <c r="SYV80" s="96"/>
      <c r="SYW80" s="96"/>
      <c r="SYX80" s="96"/>
      <c r="SYY80" s="96"/>
      <c r="SYZ80" s="96"/>
      <c r="SZA80" s="96"/>
      <c r="SZB80" s="96"/>
      <c r="SZC80" s="96"/>
      <c r="SZD80" s="96"/>
      <c r="SZE80" s="96"/>
      <c r="SZF80" s="96"/>
      <c r="SZG80" s="96"/>
      <c r="SZH80" s="96"/>
      <c r="SZI80" s="96"/>
      <c r="SZJ80" s="96"/>
      <c r="SZK80" s="96"/>
      <c r="SZL80" s="96"/>
      <c r="SZM80" s="96"/>
      <c r="SZN80" s="96"/>
      <c r="SZO80" s="96"/>
      <c r="SZP80" s="96"/>
      <c r="SZQ80" s="96"/>
      <c r="SZR80" s="96"/>
      <c r="SZS80" s="96"/>
      <c r="SZT80" s="96"/>
      <c r="SZU80" s="96"/>
      <c r="SZV80" s="96"/>
      <c r="SZW80" s="96"/>
      <c r="SZX80" s="96"/>
      <c r="SZY80" s="96"/>
      <c r="SZZ80" s="96"/>
      <c r="TAA80" s="96"/>
      <c r="TAB80" s="96"/>
      <c r="TAC80" s="96"/>
      <c r="TAD80" s="96"/>
      <c r="TAE80" s="96"/>
      <c r="TAF80" s="96"/>
      <c r="TAG80" s="96"/>
      <c r="TAH80" s="96"/>
      <c r="TAI80" s="96"/>
      <c r="TAJ80" s="96"/>
      <c r="TAK80" s="96"/>
      <c r="TAL80" s="96"/>
      <c r="TAM80" s="96"/>
      <c r="TAN80" s="96"/>
      <c r="TAO80" s="96"/>
      <c r="TAP80" s="96"/>
      <c r="TAQ80" s="96"/>
      <c r="TAR80" s="96"/>
      <c r="TAS80" s="96"/>
      <c r="TAT80" s="96"/>
      <c r="TAU80" s="96"/>
      <c r="TAV80" s="96"/>
      <c r="TAW80" s="96"/>
      <c r="TAX80" s="96"/>
      <c r="TAY80" s="96"/>
      <c r="TAZ80" s="96"/>
      <c r="TBA80" s="96"/>
      <c r="TBB80" s="96"/>
      <c r="TBC80" s="96"/>
      <c r="TBD80" s="96"/>
      <c r="TBE80" s="96"/>
      <c r="TBF80" s="96"/>
      <c r="TBG80" s="96"/>
      <c r="TBH80" s="96"/>
      <c r="TBI80" s="96"/>
      <c r="TBJ80" s="96"/>
      <c r="TBK80" s="96"/>
      <c r="TBL80" s="96"/>
      <c r="TBM80" s="96"/>
      <c r="TBN80" s="96"/>
      <c r="TBO80" s="96"/>
      <c r="TBP80" s="96"/>
      <c r="TBQ80" s="96"/>
      <c r="TBR80" s="96"/>
      <c r="TBS80" s="96"/>
      <c r="TBT80" s="96"/>
      <c r="TBU80" s="96"/>
      <c r="TBV80" s="96"/>
      <c r="TBW80" s="96"/>
      <c r="TBX80" s="96"/>
      <c r="TBY80" s="96"/>
      <c r="TBZ80" s="96"/>
      <c r="TCA80" s="96"/>
      <c r="TCB80" s="96"/>
      <c r="TCC80" s="96"/>
      <c r="TCD80" s="96"/>
      <c r="TCE80" s="96"/>
      <c r="TCF80" s="96"/>
      <c r="TCG80" s="96"/>
      <c r="TCH80" s="96"/>
      <c r="TCI80" s="96"/>
      <c r="TCJ80" s="96"/>
      <c r="TCK80" s="96"/>
      <c r="TCL80" s="96"/>
      <c r="TCM80" s="96"/>
      <c r="TCN80" s="96"/>
      <c r="TCO80" s="96"/>
      <c r="TCP80" s="96"/>
      <c r="TCQ80" s="96"/>
      <c r="TCR80" s="96"/>
      <c r="TCS80" s="96"/>
      <c r="TCT80" s="96"/>
      <c r="TCU80" s="96"/>
      <c r="TCV80" s="96"/>
      <c r="TCW80" s="96"/>
      <c r="TCX80" s="96"/>
      <c r="TCY80" s="96"/>
      <c r="TCZ80" s="96"/>
      <c r="TDA80" s="96"/>
      <c r="TDB80" s="96"/>
      <c r="TDC80" s="96"/>
      <c r="TDD80" s="96"/>
      <c r="TDE80" s="96"/>
      <c r="TDF80" s="96"/>
      <c r="TDG80" s="96"/>
      <c r="TDH80" s="96"/>
      <c r="TDI80" s="96"/>
      <c r="TDJ80" s="96"/>
      <c r="TDK80" s="96"/>
      <c r="TDL80" s="96"/>
      <c r="TDM80" s="96"/>
      <c r="TDN80" s="96"/>
      <c r="TDO80" s="96"/>
      <c r="TDP80" s="96"/>
      <c r="TDQ80" s="96"/>
      <c r="TDR80" s="96"/>
      <c r="TDS80" s="96"/>
      <c r="TDT80" s="96"/>
      <c r="TDU80" s="96"/>
      <c r="TDV80" s="96"/>
      <c r="TDW80" s="96"/>
      <c r="TDX80" s="96"/>
      <c r="TDY80" s="96"/>
      <c r="TDZ80" s="96"/>
      <c r="TEA80" s="96"/>
      <c r="TEB80" s="96"/>
      <c r="TEC80" s="96"/>
      <c r="TED80" s="96"/>
      <c r="TEE80" s="96"/>
      <c r="TEF80" s="96"/>
      <c r="TEG80" s="96"/>
      <c r="TEH80" s="96"/>
      <c r="TEI80" s="96"/>
      <c r="TEJ80" s="96"/>
      <c r="TEK80" s="96"/>
      <c r="TEL80" s="96"/>
      <c r="TEM80" s="96"/>
      <c r="TEN80" s="96"/>
      <c r="TEO80" s="96"/>
      <c r="TEP80" s="96"/>
      <c r="TEQ80" s="96"/>
      <c r="TER80" s="96"/>
      <c r="TES80" s="96"/>
      <c r="TET80" s="96"/>
      <c r="TEU80" s="96"/>
      <c r="TEV80" s="96"/>
      <c r="TEW80" s="96"/>
      <c r="TEX80" s="96"/>
      <c r="TEY80" s="96"/>
      <c r="TEZ80" s="96"/>
      <c r="TFA80" s="96"/>
      <c r="TFB80" s="96"/>
      <c r="TFC80" s="96"/>
      <c r="TFD80" s="96"/>
      <c r="TFE80" s="96"/>
      <c r="TFF80" s="96"/>
      <c r="TFG80" s="96"/>
      <c r="TFH80" s="96"/>
      <c r="TFI80" s="96"/>
      <c r="TFJ80" s="96"/>
      <c r="TFK80" s="96"/>
      <c r="TFL80" s="96"/>
      <c r="TFM80" s="96"/>
      <c r="TFN80" s="96"/>
      <c r="TFO80" s="96"/>
      <c r="TFP80" s="96"/>
      <c r="TFQ80" s="96"/>
      <c r="TFR80" s="96"/>
      <c r="TFS80" s="96"/>
      <c r="TFT80" s="96"/>
      <c r="TFU80" s="96"/>
      <c r="TFV80" s="96"/>
      <c r="TFW80" s="96"/>
      <c r="TFX80" s="96"/>
      <c r="TFY80" s="96"/>
      <c r="TFZ80" s="96"/>
      <c r="TGA80" s="96"/>
      <c r="TGB80" s="96"/>
      <c r="TGC80" s="96"/>
      <c r="TGD80" s="96"/>
      <c r="TGE80" s="96"/>
      <c r="TGF80" s="96"/>
      <c r="TGG80" s="96"/>
      <c r="TGH80" s="96"/>
      <c r="TGI80" s="96"/>
      <c r="TGJ80" s="96"/>
      <c r="TGK80" s="96"/>
      <c r="TGL80" s="96"/>
      <c r="TGM80" s="96"/>
      <c r="TGN80" s="96"/>
      <c r="TGO80" s="96"/>
      <c r="TGP80" s="96"/>
      <c r="TGQ80" s="96"/>
      <c r="TGR80" s="96"/>
      <c r="TGS80" s="96"/>
      <c r="TGT80" s="96"/>
      <c r="TGU80" s="96"/>
      <c r="TGV80" s="96"/>
      <c r="TGW80" s="96"/>
      <c r="TGX80" s="96"/>
      <c r="TGY80" s="96"/>
      <c r="TGZ80" s="96"/>
      <c r="THA80" s="96"/>
      <c r="THB80" s="96"/>
      <c r="THC80" s="96"/>
      <c r="THD80" s="96"/>
      <c r="THE80" s="96"/>
      <c r="THF80" s="96"/>
      <c r="THG80" s="96"/>
      <c r="THH80" s="96"/>
      <c r="THI80" s="96"/>
      <c r="THJ80" s="96"/>
      <c r="THK80" s="96"/>
      <c r="THL80" s="96"/>
      <c r="THM80" s="96"/>
      <c r="THN80" s="96"/>
      <c r="THO80" s="96"/>
      <c r="THP80" s="96"/>
      <c r="THQ80" s="96"/>
      <c r="THR80" s="96"/>
      <c r="THS80" s="96"/>
      <c r="THT80" s="96"/>
      <c r="THU80" s="96"/>
      <c r="THV80" s="96"/>
      <c r="THW80" s="96"/>
      <c r="THX80" s="96"/>
      <c r="THY80" s="96"/>
      <c r="THZ80" s="96"/>
      <c r="TIA80" s="96"/>
      <c r="TIB80" s="96"/>
      <c r="TIC80" s="96"/>
      <c r="TID80" s="96"/>
      <c r="TIE80" s="96"/>
      <c r="TIF80" s="96"/>
      <c r="TIG80" s="96"/>
      <c r="TIH80" s="96"/>
      <c r="TII80" s="96"/>
      <c r="TIJ80" s="96"/>
      <c r="TIK80" s="96"/>
      <c r="TIL80" s="96"/>
      <c r="TIM80" s="96"/>
      <c r="TIN80" s="96"/>
      <c r="TIO80" s="96"/>
      <c r="TIP80" s="96"/>
      <c r="TIQ80" s="96"/>
      <c r="TIR80" s="96"/>
      <c r="TIS80" s="96"/>
      <c r="TIT80" s="96"/>
      <c r="TIU80" s="96"/>
      <c r="TIV80" s="96"/>
      <c r="TIW80" s="96"/>
      <c r="TIX80" s="96"/>
      <c r="TIY80" s="96"/>
      <c r="TIZ80" s="96"/>
      <c r="TJA80" s="96"/>
      <c r="TJB80" s="96"/>
      <c r="TJC80" s="96"/>
      <c r="TJD80" s="96"/>
      <c r="TJE80" s="96"/>
      <c r="TJF80" s="96"/>
      <c r="TJG80" s="96"/>
      <c r="TJH80" s="96"/>
      <c r="TJI80" s="96"/>
      <c r="TJJ80" s="96"/>
      <c r="TJK80" s="96"/>
      <c r="TJL80" s="96"/>
      <c r="TJM80" s="96"/>
      <c r="TJN80" s="96"/>
      <c r="TJO80" s="96"/>
      <c r="TJP80" s="96"/>
      <c r="TJQ80" s="96"/>
      <c r="TJR80" s="96"/>
      <c r="TJS80" s="96"/>
      <c r="TJT80" s="96"/>
      <c r="TJU80" s="96"/>
      <c r="TJV80" s="96"/>
      <c r="TJW80" s="96"/>
      <c r="TJX80" s="96"/>
      <c r="TJY80" s="96"/>
      <c r="TJZ80" s="96"/>
      <c r="TKA80" s="96"/>
      <c r="TKB80" s="96"/>
      <c r="TKC80" s="96"/>
      <c r="TKD80" s="96"/>
      <c r="TKE80" s="96"/>
      <c r="TKF80" s="96"/>
      <c r="TKG80" s="96"/>
      <c r="TKH80" s="96"/>
      <c r="TKI80" s="96"/>
      <c r="TKJ80" s="96"/>
      <c r="TKK80" s="96"/>
      <c r="TKL80" s="96"/>
      <c r="TKM80" s="96"/>
      <c r="TKN80" s="96"/>
      <c r="TKO80" s="96"/>
      <c r="TKP80" s="96"/>
      <c r="TKQ80" s="96"/>
      <c r="TKR80" s="96"/>
      <c r="TKS80" s="96"/>
      <c r="TKT80" s="96"/>
      <c r="TKU80" s="96"/>
      <c r="TKV80" s="96"/>
      <c r="TKW80" s="96"/>
      <c r="TKX80" s="96"/>
      <c r="TKY80" s="96"/>
      <c r="TKZ80" s="96"/>
      <c r="TLA80" s="96"/>
      <c r="TLB80" s="96"/>
      <c r="TLC80" s="96"/>
      <c r="TLD80" s="96"/>
      <c r="TLE80" s="96"/>
      <c r="TLF80" s="96"/>
      <c r="TLG80" s="96"/>
      <c r="TLH80" s="96"/>
      <c r="TLI80" s="96"/>
      <c r="TLJ80" s="96"/>
      <c r="TLK80" s="96"/>
      <c r="TLL80" s="96"/>
      <c r="TLM80" s="96"/>
      <c r="TLN80" s="96"/>
      <c r="TLO80" s="96"/>
      <c r="TLP80" s="96"/>
      <c r="TLQ80" s="96"/>
      <c r="TLR80" s="96"/>
      <c r="TLS80" s="96"/>
      <c r="TLT80" s="96"/>
      <c r="TLU80" s="96"/>
      <c r="TLV80" s="96"/>
      <c r="TLW80" s="96"/>
      <c r="TLX80" s="96"/>
      <c r="TLY80" s="96"/>
      <c r="TLZ80" s="96"/>
      <c r="TMA80" s="96"/>
      <c r="TMB80" s="96"/>
      <c r="TMC80" s="96"/>
      <c r="TMD80" s="96"/>
      <c r="TME80" s="96"/>
      <c r="TMF80" s="96"/>
      <c r="TMG80" s="96"/>
      <c r="TMH80" s="96"/>
      <c r="TMI80" s="96"/>
      <c r="TMJ80" s="96"/>
      <c r="TMK80" s="96"/>
      <c r="TML80" s="96"/>
      <c r="TMM80" s="96"/>
      <c r="TMN80" s="96"/>
      <c r="TMO80" s="96"/>
      <c r="TMP80" s="96"/>
      <c r="TMQ80" s="96"/>
      <c r="TMR80" s="96"/>
      <c r="TMS80" s="96"/>
      <c r="TMT80" s="96"/>
      <c r="TMU80" s="96"/>
      <c r="TMV80" s="96"/>
      <c r="TMW80" s="96"/>
      <c r="TMX80" s="96"/>
      <c r="TMY80" s="96"/>
      <c r="TMZ80" s="96"/>
      <c r="TNA80" s="96"/>
      <c r="TNB80" s="96"/>
      <c r="TNC80" s="96"/>
      <c r="TND80" s="96"/>
      <c r="TNE80" s="96"/>
      <c r="TNF80" s="96"/>
      <c r="TNG80" s="96"/>
      <c r="TNH80" s="96"/>
      <c r="TNI80" s="96"/>
      <c r="TNJ80" s="96"/>
      <c r="TNK80" s="96"/>
      <c r="TNL80" s="96"/>
      <c r="TNM80" s="96"/>
      <c r="TNN80" s="96"/>
      <c r="TNO80" s="96"/>
      <c r="TNP80" s="96"/>
      <c r="TNQ80" s="96"/>
      <c r="TNR80" s="96"/>
      <c r="TNS80" s="96"/>
      <c r="TNT80" s="96"/>
      <c r="TNU80" s="96"/>
      <c r="TNV80" s="96"/>
      <c r="TNW80" s="96"/>
      <c r="TNX80" s="96"/>
      <c r="TNY80" s="96"/>
      <c r="TNZ80" s="96"/>
      <c r="TOA80" s="96"/>
      <c r="TOB80" s="96"/>
      <c r="TOC80" s="96"/>
      <c r="TOD80" s="96"/>
      <c r="TOE80" s="96"/>
      <c r="TOF80" s="96"/>
      <c r="TOG80" s="96"/>
      <c r="TOH80" s="96"/>
      <c r="TOI80" s="96"/>
      <c r="TOJ80" s="96"/>
      <c r="TOK80" s="96"/>
      <c r="TOL80" s="96"/>
      <c r="TOM80" s="96"/>
      <c r="TON80" s="96"/>
      <c r="TOO80" s="96"/>
      <c r="TOP80" s="96"/>
      <c r="TOQ80" s="96"/>
      <c r="TOR80" s="96"/>
      <c r="TOS80" s="96"/>
      <c r="TOT80" s="96"/>
      <c r="TOU80" s="96"/>
      <c r="TOV80" s="96"/>
      <c r="TOW80" s="96"/>
      <c r="TOX80" s="96"/>
      <c r="TOY80" s="96"/>
      <c r="TOZ80" s="96"/>
      <c r="TPA80" s="96"/>
      <c r="TPB80" s="96"/>
      <c r="TPC80" s="96"/>
      <c r="TPD80" s="96"/>
      <c r="TPE80" s="96"/>
      <c r="TPF80" s="96"/>
      <c r="TPG80" s="96"/>
      <c r="TPH80" s="96"/>
      <c r="TPI80" s="96"/>
      <c r="TPJ80" s="96"/>
      <c r="TPK80" s="96"/>
      <c r="TPL80" s="96"/>
      <c r="TPM80" s="96"/>
      <c r="TPN80" s="96"/>
      <c r="TPO80" s="96"/>
      <c r="TPP80" s="96"/>
      <c r="TPQ80" s="96"/>
      <c r="TPR80" s="96"/>
      <c r="TPS80" s="96"/>
      <c r="TPT80" s="96"/>
      <c r="TPU80" s="96"/>
      <c r="TPV80" s="96"/>
      <c r="TPW80" s="96"/>
      <c r="TPX80" s="96"/>
      <c r="TPY80" s="96"/>
      <c r="TPZ80" s="96"/>
      <c r="TQA80" s="96"/>
      <c r="TQB80" s="96"/>
      <c r="TQC80" s="96"/>
      <c r="TQD80" s="96"/>
      <c r="TQE80" s="96"/>
      <c r="TQF80" s="96"/>
      <c r="TQG80" s="96"/>
      <c r="TQH80" s="96"/>
      <c r="TQI80" s="96"/>
      <c r="TQJ80" s="96"/>
      <c r="TQK80" s="96"/>
      <c r="TQL80" s="96"/>
      <c r="TQM80" s="96"/>
      <c r="TQN80" s="96"/>
      <c r="TQO80" s="96"/>
      <c r="TQP80" s="96"/>
      <c r="TQQ80" s="96"/>
      <c r="TQR80" s="96"/>
      <c r="TQS80" s="96"/>
      <c r="TQT80" s="96"/>
      <c r="TQU80" s="96"/>
      <c r="TQV80" s="96"/>
      <c r="TQW80" s="96"/>
      <c r="TQX80" s="96"/>
      <c r="TQY80" s="96"/>
      <c r="TQZ80" s="96"/>
      <c r="TRA80" s="96"/>
      <c r="TRB80" s="96"/>
      <c r="TRC80" s="96"/>
      <c r="TRD80" s="96"/>
      <c r="TRE80" s="96"/>
      <c r="TRF80" s="96"/>
      <c r="TRG80" s="96"/>
      <c r="TRH80" s="96"/>
      <c r="TRI80" s="96"/>
      <c r="TRJ80" s="96"/>
      <c r="TRK80" s="96"/>
      <c r="TRL80" s="96"/>
      <c r="TRM80" s="96"/>
      <c r="TRN80" s="96"/>
      <c r="TRO80" s="96"/>
      <c r="TRP80" s="96"/>
      <c r="TRQ80" s="96"/>
      <c r="TRR80" s="96"/>
      <c r="TRS80" s="96"/>
      <c r="TRT80" s="96"/>
      <c r="TRU80" s="96"/>
      <c r="TRV80" s="96"/>
      <c r="TRW80" s="96"/>
      <c r="TRX80" s="96"/>
      <c r="TRY80" s="96"/>
      <c r="TRZ80" s="96"/>
      <c r="TSA80" s="96"/>
      <c r="TSB80" s="96"/>
      <c r="TSC80" s="96"/>
      <c r="TSD80" s="96"/>
      <c r="TSE80" s="96"/>
      <c r="TSF80" s="96"/>
      <c r="TSG80" s="96"/>
      <c r="TSH80" s="96"/>
      <c r="TSI80" s="96"/>
      <c r="TSJ80" s="96"/>
      <c r="TSK80" s="96"/>
      <c r="TSL80" s="96"/>
      <c r="TSM80" s="96"/>
      <c r="TSN80" s="96"/>
      <c r="TSO80" s="96"/>
      <c r="TSP80" s="96"/>
      <c r="TSQ80" s="96"/>
      <c r="TSR80" s="96"/>
      <c r="TSS80" s="96"/>
      <c r="TST80" s="96"/>
      <c r="TSU80" s="96"/>
      <c r="TSV80" s="96"/>
      <c r="TSW80" s="96"/>
      <c r="TSX80" s="96"/>
      <c r="TSY80" s="96"/>
      <c r="TSZ80" s="96"/>
      <c r="TTA80" s="96"/>
      <c r="TTB80" s="96"/>
      <c r="TTC80" s="96"/>
      <c r="TTD80" s="96"/>
      <c r="TTE80" s="96"/>
      <c r="TTF80" s="96"/>
      <c r="TTG80" s="96"/>
      <c r="TTH80" s="96"/>
      <c r="TTI80" s="96"/>
      <c r="TTJ80" s="96"/>
      <c r="TTK80" s="96"/>
      <c r="TTL80" s="96"/>
      <c r="TTM80" s="96"/>
      <c r="TTN80" s="96"/>
      <c r="TTO80" s="96"/>
      <c r="TTP80" s="96"/>
      <c r="TTQ80" s="96"/>
      <c r="TTR80" s="96"/>
      <c r="TTS80" s="96"/>
      <c r="TTT80" s="96"/>
      <c r="TTU80" s="96"/>
      <c r="TTV80" s="96"/>
      <c r="TTW80" s="96"/>
      <c r="TTX80" s="96"/>
      <c r="TTY80" s="96"/>
      <c r="TTZ80" s="96"/>
      <c r="TUA80" s="96"/>
      <c r="TUB80" s="96"/>
      <c r="TUC80" s="96"/>
      <c r="TUD80" s="96"/>
      <c r="TUE80" s="96"/>
      <c r="TUF80" s="96"/>
      <c r="TUG80" s="96"/>
      <c r="TUH80" s="96"/>
      <c r="TUI80" s="96"/>
      <c r="TUJ80" s="96"/>
      <c r="TUK80" s="96"/>
      <c r="TUL80" s="96"/>
      <c r="TUM80" s="96"/>
      <c r="TUN80" s="96"/>
      <c r="TUO80" s="96"/>
      <c r="TUP80" s="96"/>
      <c r="TUQ80" s="96"/>
      <c r="TUR80" s="96"/>
      <c r="TUS80" s="96"/>
      <c r="TUT80" s="96"/>
      <c r="TUU80" s="96"/>
      <c r="TUV80" s="96"/>
      <c r="TUW80" s="96"/>
      <c r="TUX80" s="96"/>
      <c r="TUY80" s="96"/>
      <c r="TUZ80" s="96"/>
      <c r="TVA80" s="96"/>
      <c r="TVB80" s="96"/>
      <c r="TVC80" s="96"/>
      <c r="TVD80" s="96"/>
      <c r="TVE80" s="96"/>
      <c r="TVF80" s="96"/>
      <c r="TVG80" s="96"/>
      <c r="TVH80" s="96"/>
      <c r="TVI80" s="96"/>
      <c r="TVJ80" s="96"/>
      <c r="TVK80" s="96"/>
      <c r="TVL80" s="96"/>
      <c r="TVM80" s="96"/>
      <c r="TVN80" s="96"/>
      <c r="TVO80" s="96"/>
      <c r="TVP80" s="96"/>
      <c r="TVQ80" s="96"/>
      <c r="TVR80" s="96"/>
      <c r="TVS80" s="96"/>
      <c r="TVT80" s="96"/>
      <c r="TVU80" s="96"/>
      <c r="TVV80" s="96"/>
      <c r="TVW80" s="96"/>
      <c r="TVX80" s="96"/>
      <c r="TVY80" s="96"/>
      <c r="TVZ80" s="96"/>
      <c r="TWA80" s="96"/>
      <c r="TWB80" s="96"/>
      <c r="TWC80" s="96"/>
      <c r="TWD80" s="96"/>
      <c r="TWE80" s="96"/>
      <c r="TWF80" s="96"/>
      <c r="TWG80" s="96"/>
      <c r="TWH80" s="96"/>
      <c r="TWI80" s="96"/>
      <c r="TWJ80" s="96"/>
      <c r="TWK80" s="96"/>
      <c r="TWL80" s="96"/>
      <c r="TWM80" s="96"/>
      <c r="TWN80" s="96"/>
      <c r="TWO80" s="96"/>
      <c r="TWP80" s="96"/>
      <c r="TWQ80" s="96"/>
      <c r="TWR80" s="96"/>
      <c r="TWS80" s="96"/>
      <c r="TWT80" s="96"/>
      <c r="TWU80" s="96"/>
      <c r="TWV80" s="96"/>
      <c r="TWW80" s="96"/>
      <c r="TWX80" s="96"/>
      <c r="TWY80" s="96"/>
      <c r="TWZ80" s="96"/>
      <c r="TXA80" s="96"/>
      <c r="TXB80" s="96"/>
      <c r="TXC80" s="96"/>
      <c r="TXD80" s="96"/>
      <c r="TXE80" s="96"/>
      <c r="TXF80" s="96"/>
      <c r="TXG80" s="96"/>
      <c r="TXH80" s="96"/>
      <c r="TXI80" s="96"/>
      <c r="TXJ80" s="96"/>
      <c r="TXK80" s="96"/>
      <c r="TXL80" s="96"/>
      <c r="TXM80" s="96"/>
      <c r="TXN80" s="96"/>
      <c r="TXO80" s="96"/>
      <c r="TXP80" s="96"/>
      <c r="TXQ80" s="96"/>
      <c r="TXR80" s="96"/>
      <c r="TXS80" s="96"/>
      <c r="TXT80" s="96"/>
      <c r="TXU80" s="96"/>
      <c r="TXV80" s="96"/>
      <c r="TXW80" s="96"/>
      <c r="TXX80" s="96"/>
      <c r="TXY80" s="96"/>
      <c r="TXZ80" s="96"/>
      <c r="TYA80" s="96"/>
      <c r="TYB80" s="96"/>
      <c r="TYC80" s="96"/>
      <c r="TYD80" s="96"/>
      <c r="TYE80" s="96"/>
      <c r="TYF80" s="96"/>
      <c r="TYG80" s="96"/>
      <c r="TYH80" s="96"/>
      <c r="TYI80" s="96"/>
      <c r="TYJ80" s="96"/>
      <c r="TYK80" s="96"/>
      <c r="TYL80" s="96"/>
      <c r="TYM80" s="96"/>
      <c r="TYN80" s="96"/>
      <c r="TYO80" s="96"/>
      <c r="TYP80" s="96"/>
      <c r="TYQ80" s="96"/>
      <c r="TYR80" s="96"/>
      <c r="TYS80" s="96"/>
      <c r="TYT80" s="96"/>
      <c r="TYU80" s="96"/>
      <c r="TYV80" s="96"/>
      <c r="TYW80" s="96"/>
      <c r="TYX80" s="96"/>
      <c r="TYY80" s="96"/>
      <c r="TYZ80" s="96"/>
      <c r="TZA80" s="96"/>
      <c r="TZB80" s="96"/>
      <c r="TZC80" s="96"/>
      <c r="TZD80" s="96"/>
      <c r="TZE80" s="96"/>
      <c r="TZF80" s="96"/>
      <c r="TZG80" s="96"/>
      <c r="TZH80" s="96"/>
      <c r="TZI80" s="96"/>
      <c r="TZJ80" s="96"/>
      <c r="TZK80" s="96"/>
      <c r="TZL80" s="96"/>
      <c r="TZM80" s="96"/>
      <c r="TZN80" s="96"/>
      <c r="TZO80" s="96"/>
      <c r="TZP80" s="96"/>
      <c r="TZQ80" s="96"/>
      <c r="TZR80" s="96"/>
      <c r="TZS80" s="96"/>
      <c r="TZT80" s="96"/>
      <c r="TZU80" s="96"/>
      <c r="TZV80" s="96"/>
      <c r="TZW80" s="96"/>
      <c r="TZX80" s="96"/>
      <c r="TZY80" s="96"/>
      <c r="TZZ80" s="96"/>
      <c r="UAA80" s="96"/>
      <c r="UAB80" s="96"/>
      <c r="UAC80" s="96"/>
      <c r="UAD80" s="96"/>
      <c r="UAE80" s="96"/>
      <c r="UAF80" s="96"/>
      <c r="UAG80" s="96"/>
      <c r="UAH80" s="96"/>
      <c r="UAI80" s="96"/>
      <c r="UAJ80" s="96"/>
      <c r="UAK80" s="96"/>
      <c r="UAL80" s="96"/>
      <c r="UAM80" s="96"/>
      <c r="UAN80" s="96"/>
      <c r="UAO80" s="96"/>
      <c r="UAP80" s="96"/>
      <c r="UAQ80" s="96"/>
      <c r="UAR80" s="96"/>
      <c r="UAS80" s="96"/>
      <c r="UAT80" s="96"/>
      <c r="UAU80" s="96"/>
      <c r="UAV80" s="96"/>
      <c r="UAW80" s="96"/>
      <c r="UAX80" s="96"/>
      <c r="UAY80" s="96"/>
      <c r="UAZ80" s="96"/>
      <c r="UBA80" s="96"/>
      <c r="UBB80" s="96"/>
      <c r="UBC80" s="96"/>
      <c r="UBD80" s="96"/>
      <c r="UBE80" s="96"/>
      <c r="UBF80" s="96"/>
      <c r="UBG80" s="96"/>
      <c r="UBH80" s="96"/>
      <c r="UBI80" s="96"/>
      <c r="UBJ80" s="96"/>
      <c r="UBK80" s="96"/>
      <c r="UBL80" s="96"/>
      <c r="UBM80" s="96"/>
      <c r="UBN80" s="96"/>
      <c r="UBO80" s="96"/>
      <c r="UBP80" s="96"/>
      <c r="UBQ80" s="96"/>
      <c r="UBR80" s="96"/>
      <c r="UBS80" s="96"/>
      <c r="UBT80" s="96"/>
      <c r="UBU80" s="96"/>
      <c r="UBV80" s="96"/>
      <c r="UBW80" s="96"/>
      <c r="UBX80" s="96"/>
      <c r="UBY80" s="96"/>
      <c r="UBZ80" s="96"/>
      <c r="UCA80" s="96"/>
      <c r="UCB80" s="96"/>
      <c r="UCC80" s="96"/>
      <c r="UCD80" s="96"/>
      <c r="UCE80" s="96"/>
      <c r="UCF80" s="96"/>
      <c r="UCG80" s="96"/>
      <c r="UCH80" s="96"/>
      <c r="UCI80" s="96"/>
      <c r="UCJ80" s="96"/>
      <c r="UCK80" s="96"/>
      <c r="UCL80" s="96"/>
      <c r="UCM80" s="96"/>
      <c r="UCN80" s="96"/>
      <c r="UCO80" s="96"/>
      <c r="UCP80" s="96"/>
      <c r="UCQ80" s="96"/>
      <c r="UCR80" s="96"/>
      <c r="UCS80" s="96"/>
      <c r="UCT80" s="96"/>
      <c r="UCU80" s="96"/>
      <c r="UCV80" s="96"/>
      <c r="UCW80" s="96"/>
      <c r="UCX80" s="96"/>
      <c r="UCY80" s="96"/>
      <c r="UCZ80" s="96"/>
      <c r="UDA80" s="96"/>
      <c r="UDB80" s="96"/>
      <c r="UDC80" s="96"/>
      <c r="UDD80" s="96"/>
      <c r="UDE80" s="96"/>
      <c r="UDF80" s="96"/>
      <c r="UDG80" s="96"/>
      <c r="UDH80" s="96"/>
      <c r="UDI80" s="96"/>
      <c r="UDJ80" s="96"/>
      <c r="UDK80" s="96"/>
      <c r="UDL80" s="96"/>
      <c r="UDM80" s="96"/>
      <c r="UDN80" s="96"/>
      <c r="UDO80" s="96"/>
      <c r="UDP80" s="96"/>
      <c r="UDQ80" s="96"/>
      <c r="UDR80" s="96"/>
      <c r="UDS80" s="96"/>
      <c r="UDT80" s="96"/>
      <c r="UDU80" s="96"/>
      <c r="UDV80" s="96"/>
      <c r="UDW80" s="96"/>
      <c r="UDX80" s="96"/>
      <c r="UDY80" s="96"/>
      <c r="UDZ80" s="96"/>
      <c r="UEA80" s="96"/>
      <c r="UEB80" s="96"/>
      <c r="UEC80" s="96"/>
      <c r="UED80" s="96"/>
      <c r="UEE80" s="96"/>
      <c r="UEF80" s="96"/>
      <c r="UEG80" s="96"/>
      <c r="UEH80" s="96"/>
      <c r="UEI80" s="96"/>
      <c r="UEJ80" s="96"/>
      <c r="UEK80" s="96"/>
      <c r="UEL80" s="96"/>
      <c r="UEM80" s="96"/>
      <c r="UEN80" s="96"/>
      <c r="UEO80" s="96"/>
      <c r="UEP80" s="96"/>
      <c r="UEQ80" s="96"/>
      <c r="UER80" s="96"/>
      <c r="UES80" s="96"/>
      <c r="UET80" s="96"/>
      <c r="UEU80" s="96"/>
      <c r="UEV80" s="96"/>
      <c r="UEW80" s="96"/>
      <c r="UEX80" s="96"/>
      <c r="UEY80" s="96"/>
      <c r="UEZ80" s="96"/>
      <c r="UFA80" s="96"/>
      <c r="UFB80" s="96"/>
      <c r="UFC80" s="96"/>
      <c r="UFD80" s="96"/>
      <c r="UFE80" s="96"/>
      <c r="UFF80" s="96"/>
      <c r="UFG80" s="96"/>
      <c r="UFH80" s="96"/>
      <c r="UFI80" s="96"/>
      <c r="UFJ80" s="96"/>
      <c r="UFK80" s="96"/>
      <c r="UFL80" s="96"/>
      <c r="UFM80" s="96"/>
      <c r="UFN80" s="96"/>
      <c r="UFO80" s="96"/>
      <c r="UFP80" s="96"/>
      <c r="UFQ80" s="96"/>
      <c r="UFR80" s="96"/>
      <c r="UFS80" s="96"/>
      <c r="UFT80" s="96"/>
      <c r="UFU80" s="96"/>
      <c r="UFV80" s="96"/>
      <c r="UFW80" s="96"/>
      <c r="UFX80" s="96"/>
      <c r="UFY80" s="96"/>
      <c r="UFZ80" s="96"/>
      <c r="UGA80" s="96"/>
      <c r="UGB80" s="96"/>
      <c r="UGC80" s="96"/>
      <c r="UGD80" s="96"/>
      <c r="UGE80" s="96"/>
      <c r="UGF80" s="96"/>
      <c r="UGG80" s="96"/>
      <c r="UGH80" s="96"/>
      <c r="UGI80" s="96"/>
      <c r="UGJ80" s="96"/>
      <c r="UGK80" s="96"/>
      <c r="UGL80" s="96"/>
      <c r="UGM80" s="96"/>
      <c r="UGN80" s="96"/>
      <c r="UGO80" s="96"/>
      <c r="UGP80" s="96"/>
      <c r="UGQ80" s="96"/>
      <c r="UGR80" s="96"/>
      <c r="UGS80" s="96"/>
      <c r="UGT80" s="96"/>
      <c r="UGU80" s="96"/>
      <c r="UGV80" s="96"/>
      <c r="UGW80" s="96"/>
      <c r="UGX80" s="96"/>
      <c r="UGY80" s="96"/>
      <c r="UGZ80" s="96"/>
      <c r="UHA80" s="96"/>
      <c r="UHB80" s="96"/>
      <c r="UHC80" s="96"/>
      <c r="UHD80" s="96"/>
      <c r="UHE80" s="96"/>
      <c r="UHF80" s="96"/>
      <c r="UHG80" s="96"/>
      <c r="UHH80" s="96"/>
      <c r="UHI80" s="96"/>
      <c r="UHJ80" s="96"/>
      <c r="UHK80" s="96"/>
      <c r="UHL80" s="96"/>
      <c r="UHM80" s="96"/>
      <c r="UHN80" s="96"/>
      <c r="UHO80" s="96"/>
      <c r="UHP80" s="96"/>
      <c r="UHQ80" s="96"/>
      <c r="UHR80" s="96"/>
      <c r="UHS80" s="96"/>
      <c r="UHT80" s="96"/>
      <c r="UHU80" s="96"/>
      <c r="UHV80" s="96"/>
      <c r="UHW80" s="96"/>
      <c r="UHX80" s="96"/>
      <c r="UHY80" s="96"/>
      <c r="UHZ80" s="96"/>
      <c r="UIA80" s="96"/>
      <c r="UIB80" s="96"/>
      <c r="UIC80" s="96"/>
      <c r="UID80" s="96"/>
      <c r="UIE80" s="96"/>
      <c r="UIF80" s="96"/>
      <c r="UIG80" s="96"/>
      <c r="UIH80" s="96"/>
      <c r="UII80" s="96"/>
      <c r="UIJ80" s="96"/>
      <c r="UIK80" s="96"/>
      <c r="UIL80" s="96"/>
      <c r="UIM80" s="96"/>
      <c r="UIN80" s="96"/>
      <c r="UIO80" s="96"/>
      <c r="UIP80" s="96"/>
      <c r="UIQ80" s="96"/>
      <c r="UIR80" s="96"/>
      <c r="UIS80" s="96"/>
      <c r="UIT80" s="96"/>
      <c r="UIU80" s="96"/>
      <c r="UIV80" s="96"/>
      <c r="UIW80" s="96"/>
      <c r="UIX80" s="96"/>
      <c r="UIY80" s="96"/>
      <c r="UIZ80" s="96"/>
      <c r="UJA80" s="96"/>
      <c r="UJB80" s="96"/>
      <c r="UJC80" s="96"/>
      <c r="UJD80" s="96"/>
      <c r="UJE80" s="96"/>
      <c r="UJF80" s="96"/>
      <c r="UJG80" s="96"/>
      <c r="UJH80" s="96"/>
      <c r="UJI80" s="96"/>
      <c r="UJJ80" s="96"/>
      <c r="UJK80" s="96"/>
      <c r="UJL80" s="96"/>
      <c r="UJM80" s="96"/>
      <c r="UJN80" s="96"/>
      <c r="UJO80" s="96"/>
      <c r="UJP80" s="96"/>
      <c r="UJQ80" s="96"/>
      <c r="UJR80" s="96"/>
      <c r="UJS80" s="96"/>
      <c r="UJT80" s="96"/>
      <c r="UJU80" s="96"/>
      <c r="UJV80" s="96"/>
      <c r="UJW80" s="96"/>
      <c r="UJX80" s="96"/>
      <c r="UJY80" s="96"/>
      <c r="UJZ80" s="96"/>
      <c r="UKA80" s="96"/>
      <c r="UKB80" s="96"/>
      <c r="UKC80" s="96"/>
      <c r="UKD80" s="96"/>
      <c r="UKE80" s="96"/>
      <c r="UKF80" s="96"/>
      <c r="UKG80" s="96"/>
      <c r="UKH80" s="96"/>
      <c r="UKI80" s="96"/>
      <c r="UKJ80" s="96"/>
      <c r="UKK80" s="96"/>
      <c r="UKL80" s="96"/>
      <c r="UKM80" s="96"/>
      <c r="UKN80" s="96"/>
      <c r="UKO80" s="96"/>
      <c r="UKP80" s="96"/>
      <c r="UKQ80" s="96"/>
      <c r="UKR80" s="96"/>
      <c r="UKS80" s="96"/>
      <c r="UKT80" s="96"/>
      <c r="UKU80" s="96"/>
      <c r="UKV80" s="96"/>
      <c r="UKW80" s="96"/>
      <c r="UKX80" s="96"/>
      <c r="UKY80" s="96"/>
      <c r="UKZ80" s="96"/>
      <c r="ULA80" s="96"/>
      <c r="ULB80" s="96"/>
      <c r="ULC80" s="96"/>
      <c r="ULD80" s="96"/>
      <c r="ULE80" s="96"/>
      <c r="ULF80" s="96"/>
      <c r="ULG80" s="96"/>
      <c r="ULH80" s="96"/>
      <c r="ULI80" s="96"/>
      <c r="ULJ80" s="96"/>
      <c r="ULK80" s="96"/>
      <c r="ULL80" s="96"/>
      <c r="ULM80" s="96"/>
      <c r="ULN80" s="96"/>
      <c r="ULO80" s="96"/>
      <c r="ULP80" s="96"/>
      <c r="ULQ80" s="96"/>
      <c r="ULR80" s="96"/>
      <c r="ULS80" s="96"/>
      <c r="ULT80" s="96"/>
      <c r="ULU80" s="96"/>
      <c r="ULV80" s="96"/>
      <c r="ULW80" s="96"/>
      <c r="ULX80" s="96"/>
      <c r="ULY80" s="96"/>
      <c r="ULZ80" s="96"/>
      <c r="UMA80" s="96"/>
      <c r="UMB80" s="96"/>
      <c r="UMC80" s="96"/>
      <c r="UMD80" s="96"/>
      <c r="UME80" s="96"/>
      <c r="UMF80" s="96"/>
      <c r="UMG80" s="96"/>
      <c r="UMH80" s="96"/>
      <c r="UMI80" s="96"/>
      <c r="UMJ80" s="96"/>
      <c r="UMK80" s="96"/>
      <c r="UML80" s="96"/>
      <c r="UMM80" s="96"/>
      <c r="UMN80" s="96"/>
      <c r="UMO80" s="96"/>
      <c r="UMP80" s="96"/>
      <c r="UMQ80" s="96"/>
      <c r="UMR80" s="96"/>
      <c r="UMS80" s="96"/>
      <c r="UMT80" s="96"/>
      <c r="UMU80" s="96"/>
      <c r="UMV80" s="96"/>
      <c r="UMW80" s="96"/>
      <c r="UMX80" s="96"/>
      <c r="UMY80" s="96"/>
      <c r="UMZ80" s="96"/>
      <c r="UNA80" s="96"/>
      <c r="UNB80" s="96"/>
      <c r="UNC80" s="96"/>
      <c r="UND80" s="96"/>
      <c r="UNE80" s="96"/>
      <c r="UNF80" s="96"/>
      <c r="UNG80" s="96"/>
      <c r="UNH80" s="96"/>
      <c r="UNI80" s="96"/>
      <c r="UNJ80" s="96"/>
      <c r="UNK80" s="96"/>
      <c r="UNL80" s="96"/>
      <c r="UNM80" s="96"/>
      <c r="UNN80" s="96"/>
      <c r="UNO80" s="96"/>
      <c r="UNP80" s="96"/>
      <c r="UNQ80" s="96"/>
      <c r="UNR80" s="96"/>
      <c r="UNS80" s="96"/>
      <c r="UNT80" s="96"/>
      <c r="UNU80" s="96"/>
      <c r="UNV80" s="96"/>
      <c r="UNW80" s="96"/>
      <c r="UNX80" s="96"/>
      <c r="UNY80" s="96"/>
      <c r="UNZ80" s="96"/>
      <c r="UOA80" s="96"/>
      <c r="UOB80" s="96"/>
      <c r="UOC80" s="96"/>
      <c r="UOD80" s="96"/>
      <c r="UOE80" s="96"/>
      <c r="UOF80" s="96"/>
      <c r="UOG80" s="96"/>
      <c r="UOH80" s="96"/>
      <c r="UOI80" s="96"/>
      <c r="UOJ80" s="96"/>
      <c r="UOK80" s="96"/>
      <c r="UOL80" s="96"/>
      <c r="UOM80" s="96"/>
      <c r="UON80" s="96"/>
      <c r="UOO80" s="96"/>
      <c r="UOP80" s="96"/>
      <c r="UOQ80" s="96"/>
      <c r="UOR80" s="96"/>
      <c r="UOS80" s="96"/>
      <c r="UOT80" s="96"/>
      <c r="UOU80" s="96"/>
      <c r="UOV80" s="96"/>
      <c r="UOW80" s="96"/>
      <c r="UOX80" s="96"/>
      <c r="UOY80" s="96"/>
      <c r="UOZ80" s="96"/>
      <c r="UPA80" s="96"/>
      <c r="UPB80" s="96"/>
      <c r="UPC80" s="96"/>
      <c r="UPD80" s="96"/>
      <c r="UPE80" s="96"/>
      <c r="UPF80" s="96"/>
      <c r="UPG80" s="96"/>
      <c r="UPH80" s="96"/>
      <c r="UPI80" s="96"/>
      <c r="UPJ80" s="96"/>
      <c r="UPK80" s="96"/>
      <c r="UPL80" s="96"/>
      <c r="UPM80" s="96"/>
      <c r="UPN80" s="96"/>
      <c r="UPO80" s="96"/>
      <c r="UPP80" s="96"/>
      <c r="UPQ80" s="96"/>
      <c r="UPR80" s="96"/>
      <c r="UPS80" s="96"/>
      <c r="UPT80" s="96"/>
      <c r="UPU80" s="96"/>
      <c r="UPV80" s="96"/>
      <c r="UPW80" s="96"/>
      <c r="UPX80" s="96"/>
      <c r="UPY80" s="96"/>
      <c r="UPZ80" s="96"/>
      <c r="UQA80" s="96"/>
      <c r="UQB80" s="96"/>
      <c r="UQC80" s="96"/>
      <c r="UQD80" s="96"/>
      <c r="UQE80" s="96"/>
      <c r="UQF80" s="96"/>
      <c r="UQG80" s="96"/>
      <c r="UQH80" s="96"/>
      <c r="UQI80" s="96"/>
      <c r="UQJ80" s="96"/>
      <c r="UQK80" s="96"/>
      <c r="UQL80" s="96"/>
      <c r="UQM80" s="96"/>
      <c r="UQN80" s="96"/>
      <c r="UQO80" s="96"/>
      <c r="UQP80" s="96"/>
      <c r="UQQ80" s="96"/>
      <c r="UQR80" s="96"/>
      <c r="UQS80" s="96"/>
      <c r="UQT80" s="96"/>
      <c r="UQU80" s="96"/>
      <c r="UQV80" s="96"/>
      <c r="UQW80" s="96"/>
      <c r="UQX80" s="96"/>
      <c r="UQY80" s="96"/>
      <c r="UQZ80" s="96"/>
      <c r="URA80" s="96"/>
      <c r="URB80" s="96"/>
      <c r="URC80" s="96"/>
      <c r="URD80" s="96"/>
      <c r="URE80" s="96"/>
      <c r="URF80" s="96"/>
      <c r="URG80" s="96"/>
      <c r="URH80" s="96"/>
      <c r="URI80" s="96"/>
      <c r="URJ80" s="96"/>
      <c r="URK80" s="96"/>
      <c r="URL80" s="96"/>
      <c r="URM80" s="96"/>
      <c r="URN80" s="96"/>
      <c r="URO80" s="96"/>
      <c r="URP80" s="96"/>
      <c r="URQ80" s="96"/>
      <c r="URR80" s="96"/>
      <c r="URS80" s="96"/>
      <c r="URT80" s="96"/>
      <c r="URU80" s="96"/>
      <c r="URV80" s="96"/>
      <c r="URW80" s="96"/>
      <c r="URX80" s="96"/>
      <c r="URY80" s="96"/>
      <c r="URZ80" s="96"/>
      <c r="USA80" s="96"/>
      <c r="USB80" s="96"/>
      <c r="USC80" s="96"/>
      <c r="USD80" s="96"/>
      <c r="USE80" s="96"/>
      <c r="USF80" s="96"/>
      <c r="USG80" s="96"/>
      <c r="USH80" s="96"/>
      <c r="USI80" s="96"/>
      <c r="USJ80" s="96"/>
      <c r="USK80" s="96"/>
      <c r="USL80" s="96"/>
      <c r="USM80" s="96"/>
      <c r="USN80" s="96"/>
      <c r="USO80" s="96"/>
      <c r="USP80" s="96"/>
      <c r="USQ80" s="96"/>
      <c r="USR80" s="96"/>
      <c r="USS80" s="96"/>
      <c r="UST80" s="96"/>
      <c r="USU80" s="96"/>
      <c r="USV80" s="96"/>
      <c r="USW80" s="96"/>
      <c r="USX80" s="96"/>
      <c r="USY80" s="96"/>
      <c r="USZ80" s="96"/>
      <c r="UTA80" s="96"/>
      <c r="UTB80" s="96"/>
      <c r="UTC80" s="96"/>
      <c r="UTD80" s="96"/>
      <c r="UTE80" s="96"/>
      <c r="UTF80" s="96"/>
      <c r="UTG80" s="96"/>
      <c r="UTH80" s="96"/>
      <c r="UTI80" s="96"/>
      <c r="UTJ80" s="96"/>
      <c r="UTK80" s="96"/>
      <c r="UTL80" s="96"/>
      <c r="UTM80" s="96"/>
      <c r="UTN80" s="96"/>
      <c r="UTO80" s="96"/>
      <c r="UTP80" s="96"/>
      <c r="UTQ80" s="96"/>
      <c r="UTR80" s="96"/>
      <c r="UTS80" s="96"/>
      <c r="UTT80" s="96"/>
      <c r="UTU80" s="96"/>
      <c r="UTV80" s="96"/>
      <c r="UTW80" s="96"/>
      <c r="UTX80" s="96"/>
      <c r="UTY80" s="96"/>
      <c r="UTZ80" s="96"/>
      <c r="UUA80" s="96"/>
      <c r="UUB80" s="96"/>
      <c r="UUC80" s="96"/>
      <c r="UUD80" s="96"/>
      <c r="UUE80" s="96"/>
      <c r="UUF80" s="96"/>
      <c r="UUG80" s="96"/>
      <c r="UUH80" s="96"/>
      <c r="UUI80" s="96"/>
      <c r="UUJ80" s="96"/>
      <c r="UUK80" s="96"/>
      <c r="UUL80" s="96"/>
      <c r="UUM80" s="96"/>
      <c r="UUN80" s="96"/>
      <c r="UUO80" s="96"/>
      <c r="UUP80" s="96"/>
      <c r="UUQ80" s="96"/>
      <c r="UUR80" s="96"/>
      <c r="UUS80" s="96"/>
      <c r="UUT80" s="96"/>
      <c r="UUU80" s="96"/>
      <c r="UUV80" s="96"/>
      <c r="UUW80" s="96"/>
      <c r="UUX80" s="96"/>
      <c r="UUY80" s="96"/>
      <c r="UUZ80" s="96"/>
      <c r="UVA80" s="96"/>
      <c r="UVB80" s="96"/>
      <c r="UVC80" s="96"/>
      <c r="UVD80" s="96"/>
      <c r="UVE80" s="96"/>
      <c r="UVF80" s="96"/>
      <c r="UVG80" s="96"/>
      <c r="UVH80" s="96"/>
      <c r="UVI80" s="96"/>
      <c r="UVJ80" s="96"/>
      <c r="UVK80" s="96"/>
      <c r="UVL80" s="96"/>
      <c r="UVM80" s="96"/>
      <c r="UVN80" s="96"/>
      <c r="UVO80" s="96"/>
      <c r="UVP80" s="96"/>
      <c r="UVQ80" s="96"/>
      <c r="UVR80" s="96"/>
      <c r="UVS80" s="96"/>
      <c r="UVT80" s="96"/>
      <c r="UVU80" s="96"/>
      <c r="UVV80" s="96"/>
      <c r="UVW80" s="96"/>
      <c r="UVX80" s="96"/>
      <c r="UVY80" s="96"/>
      <c r="UVZ80" s="96"/>
      <c r="UWA80" s="96"/>
      <c r="UWB80" s="96"/>
      <c r="UWC80" s="96"/>
      <c r="UWD80" s="96"/>
      <c r="UWE80" s="96"/>
      <c r="UWF80" s="96"/>
      <c r="UWG80" s="96"/>
      <c r="UWH80" s="96"/>
      <c r="UWI80" s="96"/>
      <c r="UWJ80" s="96"/>
      <c r="UWK80" s="96"/>
      <c r="UWL80" s="96"/>
      <c r="UWM80" s="96"/>
      <c r="UWN80" s="96"/>
      <c r="UWO80" s="96"/>
      <c r="UWP80" s="96"/>
      <c r="UWQ80" s="96"/>
      <c r="UWR80" s="96"/>
      <c r="UWS80" s="96"/>
      <c r="UWT80" s="96"/>
      <c r="UWU80" s="96"/>
      <c r="UWV80" s="96"/>
      <c r="UWW80" s="96"/>
      <c r="UWX80" s="96"/>
      <c r="UWY80" s="96"/>
      <c r="UWZ80" s="96"/>
      <c r="UXA80" s="96"/>
      <c r="UXB80" s="96"/>
      <c r="UXC80" s="96"/>
      <c r="UXD80" s="96"/>
      <c r="UXE80" s="96"/>
      <c r="UXF80" s="96"/>
      <c r="UXG80" s="96"/>
      <c r="UXH80" s="96"/>
      <c r="UXI80" s="96"/>
      <c r="UXJ80" s="96"/>
      <c r="UXK80" s="96"/>
      <c r="UXL80" s="96"/>
      <c r="UXM80" s="96"/>
      <c r="UXN80" s="96"/>
      <c r="UXO80" s="96"/>
      <c r="UXP80" s="96"/>
      <c r="UXQ80" s="96"/>
      <c r="UXR80" s="96"/>
      <c r="UXS80" s="96"/>
      <c r="UXT80" s="96"/>
      <c r="UXU80" s="96"/>
      <c r="UXV80" s="96"/>
      <c r="UXW80" s="96"/>
      <c r="UXX80" s="96"/>
      <c r="UXY80" s="96"/>
      <c r="UXZ80" s="96"/>
      <c r="UYA80" s="96"/>
      <c r="UYB80" s="96"/>
      <c r="UYC80" s="96"/>
      <c r="UYD80" s="96"/>
      <c r="UYE80" s="96"/>
      <c r="UYF80" s="96"/>
      <c r="UYG80" s="96"/>
      <c r="UYH80" s="96"/>
      <c r="UYI80" s="96"/>
      <c r="UYJ80" s="96"/>
      <c r="UYK80" s="96"/>
      <c r="UYL80" s="96"/>
      <c r="UYM80" s="96"/>
      <c r="UYN80" s="96"/>
      <c r="UYO80" s="96"/>
      <c r="UYP80" s="96"/>
      <c r="UYQ80" s="96"/>
      <c r="UYR80" s="96"/>
      <c r="UYS80" s="96"/>
      <c r="UYT80" s="96"/>
      <c r="UYU80" s="96"/>
      <c r="UYV80" s="96"/>
      <c r="UYW80" s="96"/>
      <c r="UYX80" s="96"/>
      <c r="UYY80" s="96"/>
      <c r="UYZ80" s="96"/>
      <c r="UZA80" s="96"/>
      <c r="UZB80" s="96"/>
      <c r="UZC80" s="96"/>
      <c r="UZD80" s="96"/>
      <c r="UZE80" s="96"/>
      <c r="UZF80" s="96"/>
      <c r="UZG80" s="96"/>
      <c r="UZH80" s="96"/>
      <c r="UZI80" s="96"/>
      <c r="UZJ80" s="96"/>
      <c r="UZK80" s="96"/>
      <c r="UZL80" s="96"/>
      <c r="UZM80" s="96"/>
      <c r="UZN80" s="96"/>
      <c r="UZO80" s="96"/>
      <c r="UZP80" s="96"/>
      <c r="UZQ80" s="96"/>
      <c r="UZR80" s="96"/>
      <c r="UZS80" s="96"/>
      <c r="UZT80" s="96"/>
      <c r="UZU80" s="96"/>
      <c r="UZV80" s="96"/>
      <c r="UZW80" s="96"/>
      <c r="UZX80" s="96"/>
      <c r="UZY80" s="96"/>
      <c r="UZZ80" s="96"/>
      <c r="VAA80" s="96"/>
      <c r="VAB80" s="96"/>
      <c r="VAC80" s="96"/>
      <c r="VAD80" s="96"/>
      <c r="VAE80" s="96"/>
      <c r="VAF80" s="96"/>
      <c r="VAG80" s="96"/>
      <c r="VAH80" s="96"/>
      <c r="VAI80" s="96"/>
      <c r="VAJ80" s="96"/>
      <c r="VAK80" s="96"/>
      <c r="VAL80" s="96"/>
      <c r="VAM80" s="96"/>
      <c r="VAN80" s="96"/>
      <c r="VAO80" s="96"/>
      <c r="VAP80" s="96"/>
      <c r="VAQ80" s="96"/>
      <c r="VAR80" s="96"/>
      <c r="VAS80" s="96"/>
      <c r="VAT80" s="96"/>
      <c r="VAU80" s="96"/>
      <c r="VAV80" s="96"/>
      <c r="VAW80" s="96"/>
      <c r="VAX80" s="96"/>
      <c r="VAY80" s="96"/>
      <c r="VAZ80" s="96"/>
      <c r="VBA80" s="96"/>
      <c r="VBB80" s="96"/>
      <c r="VBC80" s="96"/>
      <c r="VBD80" s="96"/>
      <c r="VBE80" s="96"/>
      <c r="VBF80" s="96"/>
      <c r="VBG80" s="96"/>
      <c r="VBH80" s="96"/>
      <c r="VBI80" s="96"/>
      <c r="VBJ80" s="96"/>
      <c r="VBK80" s="96"/>
      <c r="VBL80" s="96"/>
      <c r="VBM80" s="96"/>
      <c r="VBN80" s="96"/>
      <c r="VBO80" s="96"/>
      <c r="VBP80" s="96"/>
      <c r="VBQ80" s="96"/>
      <c r="VBR80" s="96"/>
      <c r="VBS80" s="96"/>
      <c r="VBT80" s="96"/>
      <c r="VBU80" s="96"/>
      <c r="VBV80" s="96"/>
      <c r="VBW80" s="96"/>
      <c r="VBX80" s="96"/>
      <c r="VBY80" s="96"/>
      <c r="VBZ80" s="96"/>
      <c r="VCA80" s="96"/>
      <c r="VCB80" s="96"/>
      <c r="VCC80" s="96"/>
      <c r="VCD80" s="96"/>
      <c r="VCE80" s="96"/>
      <c r="VCF80" s="96"/>
      <c r="VCG80" s="96"/>
      <c r="VCH80" s="96"/>
      <c r="VCI80" s="96"/>
      <c r="VCJ80" s="96"/>
      <c r="VCK80" s="96"/>
      <c r="VCL80" s="96"/>
      <c r="VCM80" s="96"/>
      <c r="VCN80" s="96"/>
      <c r="VCO80" s="96"/>
      <c r="VCP80" s="96"/>
      <c r="VCQ80" s="96"/>
      <c r="VCR80" s="96"/>
      <c r="VCS80" s="96"/>
      <c r="VCT80" s="96"/>
      <c r="VCU80" s="96"/>
      <c r="VCV80" s="96"/>
      <c r="VCW80" s="96"/>
      <c r="VCX80" s="96"/>
      <c r="VCY80" s="96"/>
      <c r="VCZ80" s="96"/>
      <c r="VDA80" s="96"/>
      <c r="VDB80" s="96"/>
      <c r="VDC80" s="96"/>
      <c r="VDD80" s="96"/>
      <c r="VDE80" s="96"/>
      <c r="VDF80" s="96"/>
      <c r="VDG80" s="96"/>
      <c r="VDH80" s="96"/>
      <c r="VDI80" s="96"/>
      <c r="VDJ80" s="96"/>
      <c r="VDK80" s="96"/>
      <c r="VDL80" s="96"/>
      <c r="VDM80" s="96"/>
      <c r="VDN80" s="96"/>
      <c r="VDO80" s="96"/>
      <c r="VDP80" s="96"/>
      <c r="VDQ80" s="96"/>
      <c r="VDR80" s="96"/>
      <c r="VDS80" s="96"/>
      <c r="VDT80" s="96"/>
      <c r="VDU80" s="96"/>
      <c r="VDV80" s="96"/>
      <c r="VDW80" s="96"/>
      <c r="VDX80" s="96"/>
      <c r="VDY80" s="96"/>
      <c r="VDZ80" s="96"/>
      <c r="VEA80" s="96"/>
      <c r="VEB80" s="96"/>
      <c r="VEC80" s="96"/>
      <c r="VED80" s="96"/>
      <c r="VEE80" s="96"/>
      <c r="VEF80" s="96"/>
      <c r="VEG80" s="96"/>
      <c r="VEH80" s="96"/>
      <c r="VEI80" s="96"/>
      <c r="VEJ80" s="96"/>
      <c r="VEK80" s="96"/>
      <c r="VEL80" s="96"/>
      <c r="VEM80" s="96"/>
      <c r="VEN80" s="96"/>
      <c r="VEO80" s="96"/>
      <c r="VEP80" s="96"/>
      <c r="VEQ80" s="96"/>
      <c r="VER80" s="96"/>
      <c r="VES80" s="96"/>
      <c r="VET80" s="96"/>
      <c r="VEU80" s="96"/>
      <c r="VEV80" s="96"/>
      <c r="VEW80" s="96"/>
      <c r="VEX80" s="96"/>
      <c r="VEY80" s="96"/>
      <c r="VEZ80" s="96"/>
      <c r="VFA80" s="96"/>
      <c r="VFB80" s="96"/>
      <c r="VFC80" s="96"/>
      <c r="VFD80" s="96"/>
      <c r="VFE80" s="96"/>
      <c r="VFF80" s="96"/>
      <c r="VFG80" s="96"/>
      <c r="VFH80" s="96"/>
      <c r="VFI80" s="96"/>
      <c r="VFJ80" s="96"/>
      <c r="VFK80" s="96"/>
      <c r="VFL80" s="96"/>
      <c r="VFM80" s="96"/>
      <c r="VFN80" s="96"/>
      <c r="VFO80" s="96"/>
      <c r="VFP80" s="96"/>
      <c r="VFQ80" s="96"/>
      <c r="VFR80" s="96"/>
      <c r="VFS80" s="96"/>
      <c r="VFT80" s="96"/>
      <c r="VFU80" s="96"/>
      <c r="VFV80" s="96"/>
      <c r="VFW80" s="96"/>
      <c r="VFX80" s="96"/>
      <c r="VFY80" s="96"/>
      <c r="VFZ80" s="96"/>
      <c r="VGA80" s="96"/>
      <c r="VGB80" s="96"/>
      <c r="VGC80" s="96"/>
      <c r="VGD80" s="96"/>
      <c r="VGE80" s="96"/>
      <c r="VGF80" s="96"/>
      <c r="VGG80" s="96"/>
      <c r="VGH80" s="96"/>
      <c r="VGI80" s="96"/>
      <c r="VGJ80" s="96"/>
      <c r="VGK80" s="96"/>
      <c r="VGL80" s="96"/>
      <c r="VGM80" s="96"/>
      <c r="VGN80" s="96"/>
      <c r="VGO80" s="96"/>
      <c r="VGP80" s="96"/>
      <c r="VGQ80" s="96"/>
      <c r="VGR80" s="96"/>
      <c r="VGS80" s="96"/>
      <c r="VGT80" s="96"/>
      <c r="VGU80" s="96"/>
      <c r="VGV80" s="96"/>
      <c r="VGW80" s="96"/>
      <c r="VGX80" s="96"/>
      <c r="VGY80" s="96"/>
      <c r="VGZ80" s="96"/>
      <c r="VHA80" s="96"/>
      <c r="VHB80" s="96"/>
      <c r="VHC80" s="96"/>
      <c r="VHD80" s="96"/>
      <c r="VHE80" s="96"/>
      <c r="VHF80" s="96"/>
      <c r="VHG80" s="96"/>
      <c r="VHH80" s="96"/>
      <c r="VHI80" s="96"/>
      <c r="VHJ80" s="96"/>
      <c r="VHK80" s="96"/>
      <c r="VHL80" s="96"/>
      <c r="VHM80" s="96"/>
      <c r="VHN80" s="96"/>
      <c r="VHO80" s="96"/>
      <c r="VHP80" s="96"/>
      <c r="VHQ80" s="96"/>
      <c r="VHR80" s="96"/>
      <c r="VHS80" s="96"/>
      <c r="VHT80" s="96"/>
      <c r="VHU80" s="96"/>
      <c r="VHV80" s="96"/>
      <c r="VHW80" s="96"/>
      <c r="VHX80" s="96"/>
      <c r="VHY80" s="96"/>
      <c r="VHZ80" s="96"/>
      <c r="VIA80" s="96"/>
      <c r="VIB80" s="96"/>
      <c r="VIC80" s="96"/>
      <c r="VID80" s="96"/>
      <c r="VIE80" s="96"/>
      <c r="VIF80" s="96"/>
      <c r="VIG80" s="96"/>
      <c r="VIH80" s="96"/>
      <c r="VII80" s="96"/>
      <c r="VIJ80" s="96"/>
      <c r="VIK80" s="96"/>
      <c r="VIL80" s="96"/>
      <c r="VIM80" s="96"/>
      <c r="VIN80" s="96"/>
      <c r="VIO80" s="96"/>
      <c r="VIP80" s="96"/>
      <c r="VIQ80" s="96"/>
      <c r="VIR80" s="96"/>
      <c r="VIS80" s="96"/>
      <c r="VIT80" s="96"/>
      <c r="VIU80" s="96"/>
      <c r="VIV80" s="96"/>
      <c r="VIW80" s="96"/>
      <c r="VIX80" s="96"/>
      <c r="VIY80" s="96"/>
      <c r="VIZ80" s="96"/>
      <c r="VJA80" s="96"/>
      <c r="VJB80" s="96"/>
      <c r="VJC80" s="96"/>
      <c r="VJD80" s="96"/>
      <c r="VJE80" s="96"/>
      <c r="VJF80" s="96"/>
      <c r="VJG80" s="96"/>
      <c r="VJH80" s="96"/>
      <c r="VJI80" s="96"/>
      <c r="VJJ80" s="96"/>
      <c r="VJK80" s="96"/>
      <c r="VJL80" s="96"/>
      <c r="VJM80" s="96"/>
      <c r="VJN80" s="96"/>
      <c r="VJO80" s="96"/>
      <c r="VJP80" s="96"/>
      <c r="VJQ80" s="96"/>
      <c r="VJR80" s="96"/>
      <c r="VJS80" s="96"/>
      <c r="VJT80" s="96"/>
      <c r="VJU80" s="96"/>
      <c r="VJV80" s="96"/>
      <c r="VJW80" s="96"/>
      <c r="VJX80" s="96"/>
      <c r="VJY80" s="96"/>
      <c r="VJZ80" s="96"/>
      <c r="VKA80" s="96"/>
      <c r="VKB80" s="96"/>
      <c r="VKC80" s="96"/>
      <c r="VKD80" s="96"/>
      <c r="VKE80" s="96"/>
      <c r="VKF80" s="96"/>
      <c r="VKG80" s="96"/>
      <c r="VKH80" s="96"/>
      <c r="VKI80" s="96"/>
      <c r="VKJ80" s="96"/>
      <c r="VKK80" s="96"/>
      <c r="VKL80" s="96"/>
      <c r="VKM80" s="96"/>
      <c r="VKN80" s="96"/>
      <c r="VKO80" s="96"/>
      <c r="VKP80" s="96"/>
      <c r="VKQ80" s="96"/>
      <c r="VKR80" s="96"/>
      <c r="VKS80" s="96"/>
      <c r="VKT80" s="96"/>
      <c r="VKU80" s="96"/>
      <c r="VKV80" s="96"/>
      <c r="VKW80" s="96"/>
      <c r="VKX80" s="96"/>
      <c r="VKY80" s="96"/>
      <c r="VKZ80" s="96"/>
      <c r="VLA80" s="96"/>
      <c r="VLB80" s="96"/>
      <c r="VLC80" s="96"/>
      <c r="VLD80" s="96"/>
      <c r="VLE80" s="96"/>
      <c r="VLF80" s="96"/>
      <c r="VLG80" s="96"/>
      <c r="VLH80" s="96"/>
      <c r="VLI80" s="96"/>
      <c r="VLJ80" s="96"/>
      <c r="VLK80" s="96"/>
      <c r="VLL80" s="96"/>
      <c r="VLM80" s="96"/>
      <c r="VLN80" s="96"/>
      <c r="VLO80" s="96"/>
      <c r="VLP80" s="96"/>
      <c r="VLQ80" s="96"/>
      <c r="VLR80" s="96"/>
      <c r="VLS80" s="96"/>
      <c r="VLT80" s="96"/>
      <c r="VLU80" s="96"/>
      <c r="VLV80" s="96"/>
      <c r="VLW80" s="96"/>
      <c r="VLX80" s="96"/>
      <c r="VLY80" s="96"/>
      <c r="VLZ80" s="96"/>
      <c r="VMA80" s="96"/>
      <c r="VMB80" s="96"/>
      <c r="VMC80" s="96"/>
      <c r="VMD80" s="96"/>
      <c r="VME80" s="96"/>
      <c r="VMF80" s="96"/>
      <c r="VMG80" s="96"/>
      <c r="VMH80" s="96"/>
      <c r="VMI80" s="96"/>
      <c r="VMJ80" s="96"/>
      <c r="VMK80" s="96"/>
      <c r="VML80" s="96"/>
      <c r="VMM80" s="96"/>
      <c r="VMN80" s="96"/>
      <c r="VMO80" s="96"/>
      <c r="VMP80" s="96"/>
      <c r="VMQ80" s="96"/>
      <c r="VMR80" s="96"/>
      <c r="VMS80" s="96"/>
      <c r="VMT80" s="96"/>
      <c r="VMU80" s="96"/>
      <c r="VMV80" s="96"/>
      <c r="VMW80" s="96"/>
      <c r="VMX80" s="96"/>
      <c r="VMY80" s="96"/>
      <c r="VMZ80" s="96"/>
      <c r="VNA80" s="96"/>
      <c r="VNB80" s="96"/>
      <c r="VNC80" s="96"/>
      <c r="VND80" s="96"/>
      <c r="VNE80" s="96"/>
      <c r="VNF80" s="96"/>
      <c r="VNG80" s="96"/>
      <c r="VNH80" s="96"/>
      <c r="VNI80" s="96"/>
      <c r="VNJ80" s="96"/>
      <c r="VNK80" s="96"/>
      <c r="VNL80" s="96"/>
      <c r="VNM80" s="96"/>
      <c r="VNN80" s="96"/>
      <c r="VNO80" s="96"/>
      <c r="VNP80" s="96"/>
      <c r="VNQ80" s="96"/>
      <c r="VNR80" s="96"/>
      <c r="VNS80" s="96"/>
      <c r="VNT80" s="96"/>
      <c r="VNU80" s="96"/>
      <c r="VNV80" s="96"/>
      <c r="VNW80" s="96"/>
      <c r="VNX80" s="96"/>
      <c r="VNY80" s="96"/>
      <c r="VNZ80" s="96"/>
      <c r="VOA80" s="96"/>
      <c r="VOB80" s="96"/>
      <c r="VOC80" s="96"/>
      <c r="VOD80" s="96"/>
      <c r="VOE80" s="96"/>
      <c r="VOF80" s="96"/>
      <c r="VOG80" s="96"/>
      <c r="VOH80" s="96"/>
      <c r="VOI80" s="96"/>
      <c r="VOJ80" s="96"/>
      <c r="VOK80" s="96"/>
      <c r="VOL80" s="96"/>
      <c r="VOM80" s="96"/>
      <c r="VON80" s="96"/>
      <c r="VOO80" s="96"/>
      <c r="VOP80" s="96"/>
      <c r="VOQ80" s="96"/>
      <c r="VOR80" s="96"/>
      <c r="VOS80" s="96"/>
      <c r="VOT80" s="96"/>
      <c r="VOU80" s="96"/>
      <c r="VOV80" s="96"/>
      <c r="VOW80" s="96"/>
      <c r="VOX80" s="96"/>
      <c r="VOY80" s="96"/>
      <c r="VOZ80" s="96"/>
      <c r="VPA80" s="96"/>
      <c r="VPB80" s="96"/>
      <c r="VPC80" s="96"/>
      <c r="VPD80" s="96"/>
      <c r="VPE80" s="96"/>
      <c r="VPF80" s="96"/>
      <c r="VPG80" s="96"/>
      <c r="VPH80" s="96"/>
      <c r="VPI80" s="96"/>
      <c r="VPJ80" s="96"/>
      <c r="VPK80" s="96"/>
      <c r="VPL80" s="96"/>
      <c r="VPM80" s="96"/>
      <c r="VPN80" s="96"/>
      <c r="VPO80" s="96"/>
      <c r="VPP80" s="96"/>
      <c r="VPQ80" s="96"/>
      <c r="VPR80" s="96"/>
      <c r="VPS80" s="96"/>
      <c r="VPT80" s="96"/>
      <c r="VPU80" s="96"/>
      <c r="VPV80" s="96"/>
      <c r="VPW80" s="96"/>
      <c r="VPX80" s="96"/>
      <c r="VPY80" s="96"/>
      <c r="VPZ80" s="96"/>
      <c r="VQA80" s="96"/>
      <c r="VQB80" s="96"/>
      <c r="VQC80" s="96"/>
      <c r="VQD80" s="96"/>
      <c r="VQE80" s="96"/>
      <c r="VQF80" s="96"/>
      <c r="VQG80" s="96"/>
      <c r="VQH80" s="96"/>
      <c r="VQI80" s="96"/>
      <c r="VQJ80" s="96"/>
      <c r="VQK80" s="96"/>
      <c r="VQL80" s="96"/>
      <c r="VQM80" s="96"/>
      <c r="VQN80" s="96"/>
      <c r="VQO80" s="96"/>
      <c r="VQP80" s="96"/>
      <c r="VQQ80" s="96"/>
      <c r="VQR80" s="96"/>
      <c r="VQS80" s="96"/>
      <c r="VQT80" s="96"/>
      <c r="VQU80" s="96"/>
      <c r="VQV80" s="96"/>
      <c r="VQW80" s="96"/>
      <c r="VQX80" s="96"/>
      <c r="VQY80" s="96"/>
      <c r="VQZ80" s="96"/>
      <c r="VRA80" s="96"/>
      <c r="VRB80" s="96"/>
      <c r="VRC80" s="96"/>
      <c r="VRD80" s="96"/>
      <c r="VRE80" s="96"/>
      <c r="VRF80" s="96"/>
      <c r="VRG80" s="96"/>
      <c r="VRH80" s="96"/>
      <c r="VRI80" s="96"/>
      <c r="VRJ80" s="96"/>
      <c r="VRK80" s="96"/>
      <c r="VRL80" s="96"/>
      <c r="VRM80" s="96"/>
      <c r="VRN80" s="96"/>
      <c r="VRO80" s="96"/>
      <c r="VRP80" s="96"/>
      <c r="VRQ80" s="96"/>
      <c r="VRR80" s="96"/>
      <c r="VRS80" s="96"/>
      <c r="VRT80" s="96"/>
      <c r="VRU80" s="96"/>
      <c r="VRV80" s="96"/>
      <c r="VRW80" s="96"/>
      <c r="VRX80" s="96"/>
      <c r="VRY80" s="96"/>
      <c r="VRZ80" s="96"/>
      <c r="VSA80" s="96"/>
      <c r="VSB80" s="96"/>
      <c r="VSC80" s="96"/>
      <c r="VSD80" s="96"/>
      <c r="VSE80" s="96"/>
      <c r="VSF80" s="96"/>
      <c r="VSG80" s="96"/>
      <c r="VSH80" s="96"/>
      <c r="VSI80" s="96"/>
      <c r="VSJ80" s="96"/>
      <c r="VSK80" s="96"/>
      <c r="VSL80" s="96"/>
      <c r="VSM80" s="96"/>
      <c r="VSN80" s="96"/>
      <c r="VSO80" s="96"/>
      <c r="VSP80" s="96"/>
      <c r="VSQ80" s="96"/>
      <c r="VSR80" s="96"/>
      <c r="VSS80" s="96"/>
      <c r="VST80" s="96"/>
      <c r="VSU80" s="96"/>
      <c r="VSV80" s="96"/>
      <c r="VSW80" s="96"/>
      <c r="VSX80" s="96"/>
      <c r="VSY80" s="96"/>
      <c r="VSZ80" s="96"/>
      <c r="VTA80" s="96"/>
      <c r="VTB80" s="96"/>
      <c r="VTC80" s="96"/>
      <c r="VTD80" s="96"/>
      <c r="VTE80" s="96"/>
      <c r="VTF80" s="96"/>
      <c r="VTG80" s="96"/>
      <c r="VTH80" s="96"/>
      <c r="VTI80" s="96"/>
      <c r="VTJ80" s="96"/>
      <c r="VTK80" s="96"/>
      <c r="VTL80" s="96"/>
      <c r="VTM80" s="96"/>
      <c r="VTN80" s="96"/>
      <c r="VTO80" s="96"/>
      <c r="VTP80" s="96"/>
      <c r="VTQ80" s="96"/>
      <c r="VTR80" s="96"/>
      <c r="VTS80" s="96"/>
      <c r="VTT80" s="96"/>
      <c r="VTU80" s="96"/>
      <c r="VTV80" s="96"/>
      <c r="VTW80" s="96"/>
      <c r="VTX80" s="96"/>
      <c r="VTY80" s="96"/>
      <c r="VTZ80" s="96"/>
      <c r="VUA80" s="96"/>
      <c r="VUB80" s="96"/>
      <c r="VUC80" s="96"/>
      <c r="VUD80" s="96"/>
      <c r="VUE80" s="96"/>
      <c r="VUF80" s="96"/>
      <c r="VUG80" s="96"/>
      <c r="VUH80" s="96"/>
      <c r="VUI80" s="96"/>
      <c r="VUJ80" s="96"/>
      <c r="VUK80" s="96"/>
      <c r="VUL80" s="96"/>
      <c r="VUM80" s="96"/>
      <c r="VUN80" s="96"/>
      <c r="VUO80" s="96"/>
      <c r="VUP80" s="96"/>
      <c r="VUQ80" s="96"/>
      <c r="VUR80" s="96"/>
      <c r="VUS80" s="96"/>
      <c r="VUT80" s="96"/>
      <c r="VUU80" s="96"/>
      <c r="VUV80" s="96"/>
      <c r="VUW80" s="96"/>
      <c r="VUX80" s="96"/>
      <c r="VUY80" s="96"/>
      <c r="VUZ80" s="96"/>
      <c r="VVA80" s="96"/>
      <c r="VVB80" s="96"/>
      <c r="VVC80" s="96"/>
      <c r="VVD80" s="96"/>
      <c r="VVE80" s="96"/>
      <c r="VVF80" s="96"/>
      <c r="VVG80" s="96"/>
      <c r="VVH80" s="96"/>
      <c r="VVI80" s="96"/>
      <c r="VVJ80" s="96"/>
      <c r="VVK80" s="96"/>
      <c r="VVL80" s="96"/>
      <c r="VVM80" s="96"/>
      <c r="VVN80" s="96"/>
      <c r="VVO80" s="96"/>
      <c r="VVP80" s="96"/>
      <c r="VVQ80" s="96"/>
      <c r="VVR80" s="96"/>
      <c r="VVS80" s="96"/>
      <c r="VVT80" s="96"/>
      <c r="VVU80" s="96"/>
      <c r="VVV80" s="96"/>
      <c r="VVW80" s="96"/>
      <c r="VVX80" s="96"/>
      <c r="VVY80" s="96"/>
      <c r="VVZ80" s="96"/>
      <c r="VWA80" s="96"/>
      <c r="VWB80" s="96"/>
      <c r="VWC80" s="96"/>
      <c r="VWD80" s="96"/>
      <c r="VWE80" s="96"/>
      <c r="VWF80" s="96"/>
      <c r="VWG80" s="96"/>
      <c r="VWH80" s="96"/>
      <c r="VWI80" s="96"/>
      <c r="VWJ80" s="96"/>
      <c r="VWK80" s="96"/>
      <c r="VWL80" s="96"/>
      <c r="VWM80" s="96"/>
      <c r="VWN80" s="96"/>
      <c r="VWO80" s="96"/>
      <c r="VWP80" s="96"/>
      <c r="VWQ80" s="96"/>
      <c r="VWR80" s="96"/>
      <c r="VWS80" s="96"/>
      <c r="VWT80" s="96"/>
      <c r="VWU80" s="96"/>
      <c r="VWV80" s="96"/>
      <c r="VWW80" s="96"/>
      <c r="VWX80" s="96"/>
      <c r="VWY80" s="96"/>
      <c r="VWZ80" s="96"/>
      <c r="VXA80" s="96"/>
      <c r="VXB80" s="96"/>
      <c r="VXC80" s="96"/>
      <c r="VXD80" s="96"/>
      <c r="VXE80" s="96"/>
      <c r="VXF80" s="96"/>
      <c r="VXG80" s="96"/>
      <c r="VXH80" s="96"/>
      <c r="VXI80" s="96"/>
      <c r="VXJ80" s="96"/>
      <c r="VXK80" s="96"/>
      <c r="VXL80" s="96"/>
      <c r="VXM80" s="96"/>
      <c r="VXN80" s="96"/>
      <c r="VXO80" s="96"/>
      <c r="VXP80" s="96"/>
      <c r="VXQ80" s="96"/>
      <c r="VXR80" s="96"/>
      <c r="VXS80" s="96"/>
      <c r="VXT80" s="96"/>
      <c r="VXU80" s="96"/>
      <c r="VXV80" s="96"/>
      <c r="VXW80" s="96"/>
      <c r="VXX80" s="96"/>
      <c r="VXY80" s="96"/>
      <c r="VXZ80" s="96"/>
      <c r="VYA80" s="96"/>
      <c r="VYB80" s="96"/>
      <c r="VYC80" s="96"/>
      <c r="VYD80" s="96"/>
      <c r="VYE80" s="96"/>
      <c r="VYF80" s="96"/>
      <c r="VYG80" s="96"/>
      <c r="VYH80" s="96"/>
      <c r="VYI80" s="96"/>
      <c r="VYJ80" s="96"/>
      <c r="VYK80" s="96"/>
      <c r="VYL80" s="96"/>
      <c r="VYM80" s="96"/>
      <c r="VYN80" s="96"/>
      <c r="VYO80" s="96"/>
      <c r="VYP80" s="96"/>
      <c r="VYQ80" s="96"/>
      <c r="VYR80" s="96"/>
      <c r="VYS80" s="96"/>
      <c r="VYT80" s="96"/>
      <c r="VYU80" s="96"/>
      <c r="VYV80" s="96"/>
      <c r="VYW80" s="96"/>
      <c r="VYX80" s="96"/>
      <c r="VYY80" s="96"/>
      <c r="VYZ80" s="96"/>
      <c r="VZA80" s="96"/>
      <c r="VZB80" s="96"/>
      <c r="VZC80" s="96"/>
      <c r="VZD80" s="96"/>
      <c r="VZE80" s="96"/>
      <c r="VZF80" s="96"/>
      <c r="VZG80" s="96"/>
      <c r="VZH80" s="96"/>
      <c r="VZI80" s="96"/>
      <c r="VZJ80" s="96"/>
      <c r="VZK80" s="96"/>
      <c r="VZL80" s="96"/>
      <c r="VZM80" s="96"/>
      <c r="VZN80" s="96"/>
      <c r="VZO80" s="96"/>
      <c r="VZP80" s="96"/>
      <c r="VZQ80" s="96"/>
      <c r="VZR80" s="96"/>
      <c r="VZS80" s="96"/>
      <c r="VZT80" s="96"/>
      <c r="VZU80" s="96"/>
      <c r="VZV80" s="96"/>
      <c r="VZW80" s="96"/>
      <c r="VZX80" s="96"/>
      <c r="VZY80" s="96"/>
      <c r="VZZ80" s="96"/>
      <c r="WAA80" s="96"/>
      <c r="WAB80" s="96"/>
      <c r="WAC80" s="96"/>
      <c r="WAD80" s="96"/>
      <c r="WAE80" s="96"/>
      <c r="WAF80" s="96"/>
      <c r="WAG80" s="96"/>
      <c r="WAH80" s="96"/>
      <c r="WAI80" s="96"/>
      <c r="WAJ80" s="96"/>
      <c r="WAK80" s="96"/>
      <c r="WAL80" s="96"/>
      <c r="WAM80" s="96"/>
      <c r="WAN80" s="96"/>
      <c r="WAO80" s="96"/>
      <c r="WAP80" s="96"/>
      <c r="WAQ80" s="96"/>
      <c r="WAR80" s="96"/>
      <c r="WAS80" s="96"/>
      <c r="WAT80" s="96"/>
      <c r="WAU80" s="96"/>
      <c r="WAV80" s="96"/>
      <c r="WAW80" s="96"/>
      <c r="WAX80" s="96"/>
      <c r="WAY80" s="96"/>
      <c r="WAZ80" s="96"/>
      <c r="WBA80" s="96"/>
      <c r="WBB80" s="96"/>
      <c r="WBC80" s="96"/>
      <c r="WBD80" s="96"/>
      <c r="WBE80" s="96"/>
      <c r="WBF80" s="96"/>
      <c r="WBG80" s="96"/>
      <c r="WBH80" s="96"/>
      <c r="WBI80" s="96"/>
      <c r="WBJ80" s="96"/>
      <c r="WBK80" s="96"/>
      <c r="WBL80" s="96"/>
      <c r="WBM80" s="96"/>
      <c r="WBN80" s="96"/>
      <c r="WBO80" s="96"/>
      <c r="WBP80" s="96"/>
      <c r="WBQ80" s="96"/>
      <c r="WBR80" s="96"/>
      <c r="WBS80" s="96"/>
      <c r="WBT80" s="96"/>
      <c r="WBU80" s="96"/>
      <c r="WBV80" s="96"/>
      <c r="WBW80" s="96"/>
      <c r="WBX80" s="96"/>
      <c r="WBY80" s="96"/>
      <c r="WBZ80" s="96"/>
      <c r="WCA80" s="96"/>
      <c r="WCB80" s="96"/>
      <c r="WCC80" s="96"/>
      <c r="WCD80" s="96"/>
      <c r="WCE80" s="96"/>
      <c r="WCF80" s="96"/>
      <c r="WCG80" s="96"/>
      <c r="WCH80" s="96"/>
      <c r="WCI80" s="96"/>
      <c r="WCJ80" s="96"/>
      <c r="WCK80" s="96"/>
      <c r="WCL80" s="96"/>
      <c r="WCM80" s="96"/>
      <c r="WCN80" s="96"/>
      <c r="WCO80" s="96"/>
      <c r="WCP80" s="96"/>
      <c r="WCQ80" s="96"/>
      <c r="WCR80" s="96"/>
      <c r="WCS80" s="96"/>
      <c r="WCT80" s="96"/>
      <c r="WCU80" s="96"/>
      <c r="WCV80" s="96"/>
      <c r="WCW80" s="96"/>
      <c r="WCX80" s="96"/>
      <c r="WCY80" s="96"/>
      <c r="WCZ80" s="96"/>
      <c r="WDA80" s="96"/>
      <c r="WDB80" s="96"/>
      <c r="WDC80" s="96"/>
      <c r="WDD80" s="96"/>
      <c r="WDE80" s="96"/>
      <c r="WDF80" s="96"/>
      <c r="WDG80" s="96"/>
      <c r="WDH80" s="96"/>
      <c r="WDI80" s="96"/>
      <c r="WDJ80" s="96"/>
      <c r="WDK80" s="96"/>
      <c r="WDL80" s="96"/>
      <c r="WDM80" s="96"/>
      <c r="WDN80" s="96"/>
      <c r="WDO80" s="96"/>
      <c r="WDP80" s="96"/>
      <c r="WDQ80" s="96"/>
      <c r="WDR80" s="96"/>
      <c r="WDS80" s="96"/>
      <c r="WDT80" s="96"/>
      <c r="WDU80" s="96"/>
      <c r="WDV80" s="96"/>
      <c r="WDW80" s="96"/>
      <c r="WDX80" s="96"/>
      <c r="WDY80" s="96"/>
      <c r="WDZ80" s="96"/>
      <c r="WEA80" s="96"/>
      <c r="WEB80" s="96"/>
      <c r="WEC80" s="96"/>
      <c r="WED80" s="96"/>
      <c r="WEE80" s="96"/>
      <c r="WEF80" s="96"/>
      <c r="WEG80" s="96"/>
      <c r="WEH80" s="96"/>
      <c r="WEI80" s="96"/>
      <c r="WEJ80" s="96"/>
      <c r="WEK80" s="96"/>
      <c r="WEL80" s="96"/>
      <c r="WEM80" s="96"/>
      <c r="WEN80" s="96"/>
      <c r="WEO80" s="96"/>
      <c r="WEP80" s="96"/>
      <c r="WEQ80" s="96"/>
      <c r="WER80" s="96"/>
      <c r="WES80" s="96"/>
      <c r="WET80" s="96"/>
      <c r="WEU80" s="96"/>
      <c r="WEV80" s="96"/>
      <c r="WEW80" s="96"/>
      <c r="WEX80" s="96"/>
      <c r="WEY80" s="96"/>
      <c r="WEZ80" s="96"/>
      <c r="WFA80" s="96"/>
      <c r="WFB80" s="96"/>
      <c r="WFC80" s="96"/>
      <c r="WFD80" s="96"/>
      <c r="WFE80" s="96"/>
      <c r="WFF80" s="96"/>
      <c r="WFG80" s="96"/>
      <c r="WFH80" s="96"/>
      <c r="WFI80" s="96"/>
      <c r="WFJ80" s="96"/>
      <c r="WFK80" s="96"/>
      <c r="WFL80" s="96"/>
      <c r="WFM80" s="96"/>
      <c r="WFN80" s="96"/>
      <c r="WFO80" s="96"/>
      <c r="WFP80" s="96"/>
      <c r="WFQ80" s="96"/>
      <c r="WFR80" s="96"/>
      <c r="WFS80" s="96"/>
      <c r="WFT80" s="96"/>
      <c r="WFU80" s="96"/>
      <c r="WFV80" s="96"/>
      <c r="WFW80" s="96"/>
      <c r="WFX80" s="96"/>
      <c r="WFY80" s="96"/>
      <c r="WFZ80" s="96"/>
      <c r="WGA80" s="96"/>
      <c r="WGB80" s="96"/>
      <c r="WGC80" s="96"/>
      <c r="WGD80" s="96"/>
      <c r="WGE80" s="96"/>
      <c r="WGF80" s="96"/>
      <c r="WGG80" s="96"/>
      <c r="WGH80" s="96"/>
      <c r="WGI80" s="96"/>
      <c r="WGJ80" s="96"/>
      <c r="WGK80" s="96"/>
      <c r="WGL80" s="96"/>
      <c r="WGM80" s="96"/>
      <c r="WGN80" s="96"/>
      <c r="WGO80" s="96"/>
      <c r="WGP80" s="96"/>
      <c r="WGQ80" s="96"/>
      <c r="WGR80" s="96"/>
      <c r="WGS80" s="96"/>
      <c r="WGT80" s="96"/>
      <c r="WGU80" s="96"/>
      <c r="WGV80" s="96"/>
      <c r="WGW80" s="96"/>
      <c r="WGX80" s="96"/>
      <c r="WGY80" s="96"/>
      <c r="WGZ80" s="96"/>
      <c r="WHA80" s="96"/>
      <c r="WHB80" s="96"/>
      <c r="WHC80" s="96"/>
      <c r="WHD80" s="96"/>
      <c r="WHE80" s="96"/>
      <c r="WHF80" s="96"/>
      <c r="WHG80" s="96"/>
      <c r="WHH80" s="96"/>
      <c r="WHI80" s="96"/>
      <c r="WHJ80" s="96"/>
      <c r="WHK80" s="96"/>
      <c r="WHL80" s="96"/>
      <c r="WHM80" s="96"/>
      <c r="WHN80" s="96"/>
      <c r="WHO80" s="96"/>
      <c r="WHP80" s="96"/>
      <c r="WHQ80" s="96"/>
      <c r="WHR80" s="96"/>
      <c r="WHS80" s="96"/>
      <c r="WHT80" s="96"/>
      <c r="WHU80" s="96"/>
      <c r="WHV80" s="96"/>
      <c r="WHW80" s="96"/>
      <c r="WHX80" s="96"/>
      <c r="WHY80" s="96"/>
      <c r="WHZ80" s="96"/>
      <c r="WIA80" s="96"/>
      <c r="WIB80" s="96"/>
      <c r="WIC80" s="96"/>
      <c r="WID80" s="96"/>
      <c r="WIE80" s="96"/>
      <c r="WIF80" s="96"/>
      <c r="WIG80" s="96"/>
      <c r="WIH80" s="96"/>
      <c r="WII80" s="96"/>
      <c r="WIJ80" s="96"/>
      <c r="WIK80" s="96"/>
      <c r="WIL80" s="96"/>
      <c r="WIM80" s="96"/>
      <c r="WIN80" s="96"/>
      <c r="WIO80" s="96"/>
      <c r="WIP80" s="96"/>
      <c r="WIQ80" s="96"/>
      <c r="WIR80" s="96"/>
      <c r="WIS80" s="96"/>
      <c r="WIT80" s="96"/>
      <c r="WIU80" s="96"/>
      <c r="WIV80" s="96"/>
      <c r="WIW80" s="96"/>
      <c r="WIX80" s="96"/>
      <c r="WIY80" s="96"/>
      <c r="WIZ80" s="96"/>
      <c r="WJA80" s="96"/>
      <c r="WJB80" s="96"/>
      <c r="WJC80" s="96"/>
      <c r="WJD80" s="96"/>
      <c r="WJE80" s="96"/>
      <c r="WJF80" s="96"/>
      <c r="WJG80" s="96"/>
      <c r="WJH80" s="96"/>
      <c r="WJI80" s="96"/>
      <c r="WJJ80" s="96"/>
      <c r="WJK80" s="96"/>
      <c r="WJL80" s="96"/>
      <c r="WJM80" s="96"/>
      <c r="WJN80" s="96"/>
      <c r="WJO80" s="96"/>
      <c r="WJP80" s="96"/>
      <c r="WJQ80" s="96"/>
      <c r="WJR80" s="96"/>
      <c r="WJS80" s="96"/>
      <c r="WJT80" s="96"/>
      <c r="WJU80" s="96"/>
      <c r="WJV80" s="96"/>
      <c r="WJW80" s="96"/>
      <c r="WJX80" s="96"/>
      <c r="WJY80" s="96"/>
      <c r="WJZ80" s="96"/>
      <c r="WKA80" s="96"/>
      <c r="WKB80" s="96"/>
      <c r="WKC80" s="96"/>
      <c r="WKD80" s="96"/>
      <c r="WKE80" s="96"/>
      <c r="WKF80" s="96"/>
      <c r="WKG80" s="96"/>
      <c r="WKH80" s="96"/>
      <c r="WKI80" s="96"/>
      <c r="WKJ80" s="96"/>
      <c r="WKK80" s="96"/>
      <c r="WKL80" s="96"/>
      <c r="WKM80" s="96"/>
      <c r="WKN80" s="96"/>
      <c r="WKO80" s="96"/>
      <c r="WKP80" s="96"/>
      <c r="WKQ80" s="96"/>
      <c r="WKR80" s="96"/>
      <c r="WKS80" s="96"/>
      <c r="WKT80" s="96"/>
      <c r="WKU80" s="96"/>
      <c r="WKV80" s="96"/>
      <c r="WKW80" s="96"/>
      <c r="WKX80" s="96"/>
      <c r="WKY80" s="96"/>
      <c r="WKZ80" s="96"/>
      <c r="WLA80" s="96"/>
      <c r="WLB80" s="96"/>
      <c r="WLC80" s="96"/>
      <c r="WLD80" s="96"/>
      <c r="WLE80" s="96"/>
      <c r="WLF80" s="96"/>
      <c r="WLG80" s="96"/>
      <c r="WLH80" s="96"/>
      <c r="WLI80" s="96"/>
      <c r="WLJ80" s="96"/>
      <c r="WLK80" s="96"/>
      <c r="WLL80" s="96"/>
      <c r="WLM80" s="96"/>
      <c r="WLN80" s="96"/>
      <c r="WLO80" s="96"/>
      <c r="WLP80" s="96"/>
      <c r="WLQ80" s="96"/>
      <c r="WLR80" s="96"/>
      <c r="WLS80" s="96"/>
      <c r="WLT80" s="96"/>
      <c r="WLU80" s="96"/>
      <c r="WLV80" s="96"/>
      <c r="WLW80" s="96"/>
      <c r="WLX80" s="96"/>
      <c r="WLY80" s="96"/>
      <c r="WLZ80" s="96"/>
      <c r="WMA80" s="96"/>
      <c r="WMB80" s="96"/>
      <c r="WMC80" s="96"/>
      <c r="WMD80" s="96"/>
      <c r="WME80" s="96"/>
      <c r="WMF80" s="96"/>
      <c r="WMG80" s="96"/>
      <c r="WMH80" s="96"/>
      <c r="WMI80" s="96"/>
      <c r="WMJ80" s="96"/>
      <c r="WMK80" s="96"/>
      <c r="WML80" s="96"/>
      <c r="WMM80" s="96"/>
      <c r="WMN80" s="96"/>
      <c r="WMO80" s="96"/>
      <c r="WMP80" s="96"/>
      <c r="WMQ80" s="96"/>
      <c r="WMR80" s="96"/>
      <c r="WMS80" s="96"/>
      <c r="WMT80" s="96"/>
      <c r="WMU80" s="96"/>
      <c r="WMV80" s="96"/>
      <c r="WMW80" s="96"/>
      <c r="WMX80" s="96"/>
      <c r="WMY80" s="96"/>
      <c r="WMZ80" s="96"/>
      <c r="WNA80" s="96"/>
      <c r="WNB80" s="96"/>
      <c r="WNC80" s="96"/>
      <c r="WND80" s="96"/>
      <c r="WNE80" s="96"/>
      <c r="WNF80" s="96"/>
      <c r="WNG80" s="96"/>
      <c r="WNH80" s="96"/>
      <c r="WNI80" s="96"/>
      <c r="WNJ80" s="96"/>
      <c r="WNK80" s="96"/>
      <c r="WNL80" s="96"/>
      <c r="WNM80" s="96"/>
      <c r="WNN80" s="96"/>
      <c r="WNO80" s="96"/>
      <c r="WNP80" s="96"/>
      <c r="WNQ80" s="96"/>
      <c r="WNR80" s="96"/>
      <c r="WNS80" s="96"/>
      <c r="WNT80" s="96"/>
      <c r="WNU80" s="96"/>
      <c r="WNV80" s="96"/>
      <c r="WNW80" s="96"/>
      <c r="WNX80" s="96"/>
      <c r="WNY80" s="96"/>
      <c r="WNZ80" s="96"/>
      <c r="WOA80" s="96"/>
      <c r="WOB80" s="96"/>
      <c r="WOC80" s="96"/>
      <c r="WOD80" s="96"/>
      <c r="WOE80" s="96"/>
      <c r="WOF80" s="96"/>
      <c r="WOG80" s="96"/>
      <c r="WOH80" s="96"/>
      <c r="WOI80" s="96"/>
      <c r="WOJ80" s="96"/>
      <c r="WOK80" s="96"/>
      <c r="WOL80" s="96"/>
      <c r="WOM80" s="96"/>
      <c r="WON80" s="96"/>
      <c r="WOO80" s="96"/>
      <c r="WOP80" s="96"/>
      <c r="WOQ80" s="96"/>
      <c r="WOR80" s="96"/>
      <c r="WOS80" s="96"/>
      <c r="WOT80" s="96"/>
      <c r="WOU80" s="96"/>
      <c r="WOV80" s="96"/>
      <c r="WOW80" s="96"/>
      <c r="WOX80" s="96"/>
      <c r="WOY80" s="96"/>
      <c r="WOZ80" s="96"/>
      <c r="WPA80" s="96"/>
      <c r="WPB80" s="96"/>
      <c r="WPC80" s="96"/>
      <c r="WPD80" s="96"/>
      <c r="WPE80" s="96"/>
      <c r="WPF80" s="96"/>
      <c r="WPG80" s="96"/>
      <c r="WPH80" s="96"/>
      <c r="WPI80" s="96"/>
      <c r="WPJ80" s="96"/>
      <c r="WPK80" s="96"/>
      <c r="WPL80" s="96"/>
      <c r="WPM80" s="96"/>
      <c r="WPN80" s="96"/>
      <c r="WPO80" s="96"/>
      <c r="WPP80" s="96"/>
      <c r="WPQ80" s="96"/>
      <c r="WPR80" s="96"/>
      <c r="WPS80" s="96"/>
      <c r="WPT80" s="96"/>
      <c r="WPU80" s="96"/>
      <c r="WPV80" s="96"/>
      <c r="WPW80" s="96"/>
      <c r="WPX80" s="96"/>
      <c r="WPY80" s="96"/>
      <c r="WPZ80" s="96"/>
      <c r="WQA80" s="96"/>
      <c r="WQB80" s="96"/>
      <c r="WQC80" s="96"/>
      <c r="WQD80" s="96"/>
      <c r="WQE80" s="96"/>
      <c r="WQF80" s="96"/>
      <c r="WQG80" s="96"/>
      <c r="WQH80" s="96"/>
      <c r="WQI80" s="96"/>
      <c r="WQJ80" s="96"/>
      <c r="WQK80" s="96"/>
      <c r="WQL80" s="96"/>
      <c r="WQM80" s="96"/>
      <c r="WQN80" s="96"/>
      <c r="WQO80" s="96"/>
      <c r="WQP80" s="96"/>
      <c r="WQQ80" s="96"/>
      <c r="WQR80" s="96"/>
      <c r="WQS80" s="96"/>
      <c r="WQT80" s="96"/>
      <c r="WQU80" s="96"/>
      <c r="WQV80" s="96"/>
      <c r="WQW80" s="96"/>
      <c r="WQX80" s="96"/>
      <c r="WQY80" s="96"/>
      <c r="WQZ80" s="96"/>
      <c r="WRA80" s="96"/>
      <c r="WRB80" s="96"/>
      <c r="WRC80" s="96"/>
      <c r="WRD80" s="96"/>
      <c r="WRE80" s="96"/>
      <c r="WRF80" s="96"/>
      <c r="WRG80" s="96"/>
      <c r="WRH80" s="96"/>
      <c r="WRI80" s="96"/>
      <c r="WRJ80" s="96"/>
      <c r="WRK80" s="96"/>
      <c r="WRL80" s="96"/>
      <c r="WRM80" s="96"/>
      <c r="WRN80" s="96"/>
      <c r="WRO80" s="96"/>
      <c r="WRP80" s="96"/>
      <c r="WRQ80" s="96"/>
      <c r="WRR80" s="96"/>
      <c r="WRS80" s="96"/>
      <c r="WRT80" s="96"/>
      <c r="WRU80" s="96"/>
      <c r="WRV80" s="96"/>
      <c r="WRW80" s="96"/>
      <c r="WRX80" s="96"/>
      <c r="WRY80" s="96"/>
      <c r="WRZ80" s="96"/>
      <c r="WSA80" s="96"/>
      <c r="WSB80" s="96"/>
      <c r="WSC80" s="96"/>
      <c r="WSD80" s="96"/>
      <c r="WSE80" s="96"/>
      <c r="WSF80" s="96"/>
      <c r="WSG80" s="96"/>
      <c r="WSH80" s="96"/>
      <c r="WSI80" s="96"/>
      <c r="WSJ80" s="96"/>
      <c r="WSK80" s="96"/>
      <c r="WSL80" s="96"/>
      <c r="WSM80" s="96"/>
      <c r="WSN80" s="96"/>
      <c r="WSO80" s="96"/>
      <c r="WSP80" s="96"/>
      <c r="WSQ80" s="96"/>
      <c r="WSR80" s="96"/>
      <c r="WSS80" s="96"/>
      <c r="WST80" s="96"/>
      <c r="WSU80" s="96"/>
      <c r="WSV80" s="96"/>
      <c r="WSW80" s="96"/>
      <c r="WSX80" s="96"/>
      <c r="WSY80" s="96"/>
      <c r="WSZ80" s="96"/>
      <c r="WTA80" s="96"/>
      <c r="WTB80" s="96"/>
      <c r="WTC80" s="96"/>
      <c r="WTD80" s="96"/>
      <c r="WTE80" s="96"/>
      <c r="WTF80" s="96"/>
      <c r="WTG80" s="96"/>
      <c r="WTH80" s="96"/>
      <c r="WTI80" s="96"/>
      <c r="WTJ80" s="96"/>
      <c r="WTK80" s="96"/>
      <c r="WTL80" s="96"/>
      <c r="WTM80" s="96"/>
      <c r="WTN80" s="96"/>
      <c r="WTO80" s="96"/>
      <c r="WTP80" s="96"/>
      <c r="WTQ80" s="96"/>
      <c r="WTR80" s="96"/>
      <c r="WTS80" s="96"/>
      <c r="WTT80" s="96"/>
      <c r="WTU80" s="96"/>
      <c r="WTV80" s="96"/>
      <c r="WTW80" s="96"/>
      <c r="WTX80" s="96"/>
      <c r="WTY80" s="96"/>
      <c r="WTZ80" s="96"/>
      <c r="WUA80" s="96"/>
      <c r="WUB80" s="96"/>
      <c r="WUC80" s="96"/>
      <c r="WUD80" s="96"/>
      <c r="WUE80" s="96"/>
      <c r="WUF80" s="96"/>
      <c r="WUG80" s="96"/>
      <c r="WUH80" s="96"/>
      <c r="WUI80" s="96"/>
      <c r="WUJ80" s="96"/>
      <c r="WUK80" s="96"/>
      <c r="WUL80" s="96"/>
      <c r="WUM80" s="96"/>
      <c r="WUN80" s="96"/>
      <c r="WUO80" s="96"/>
      <c r="WUP80" s="96"/>
      <c r="WUQ80" s="96"/>
      <c r="WUR80" s="96"/>
      <c r="WUS80" s="96"/>
      <c r="WUT80" s="96"/>
      <c r="WUU80" s="96"/>
      <c r="WUV80" s="96"/>
      <c r="WUW80" s="96"/>
      <c r="WUX80" s="96"/>
      <c r="WUY80" s="96"/>
      <c r="WUZ80" s="96"/>
      <c r="WVA80" s="96"/>
      <c r="WVB80" s="96"/>
      <c r="WVC80" s="96"/>
      <c r="WVD80" s="96"/>
      <c r="WVE80" s="96"/>
      <c r="WVF80" s="96"/>
      <c r="WVG80" s="96"/>
      <c r="WVH80" s="96"/>
      <c r="WVI80" s="96"/>
      <c r="WVJ80" s="96"/>
      <c r="WVK80" s="96"/>
      <c r="WVL80" s="96"/>
      <c r="WVM80" s="96"/>
      <c r="WVN80" s="96"/>
      <c r="WVO80" s="96"/>
      <c r="WVP80" s="96"/>
      <c r="WVQ80" s="96"/>
      <c r="WVR80" s="96"/>
      <c r="WVS80" s="96"/>
      <c r="WVT80" s="96"/>
      <c r="WVU80" s="96"/>
      <c r="WVV80" s="96"/>
      <c r="WVW80" s="96"/>
      <c r="WVX80" s="96"/>
      <c r="WVY80" s="96"/>
      <c r="WVZ80" s="96"/>
      <c r="WWA80" s="96"/>
      <c r="WWB80" s="96"/>
      <c r="WWC80" s="96"/>
      <c r="WWD80" s="96"/>
      <c r="WWE80" s="96"/>
      <c r="WWF80" s="96"/>
      <c r="WWG80" s="96"/>
      <c r="WWH80" s="96"/>
      <c r="WWI80" s="96"/>
      <c r="WWJ80" s="96"/>
      <c r="WWK80" s="96"/>
      <c r="WWL80" s="96"/>
      <c r="WWM80" s="96"/>
      <c r="WWN80" s="96"/>
      <c r="WWO80" s="96"/>
      <c r="WWP80" s="96"/>
      <c r="WWQ80" s="96"/>
      <c r="WWR80" s="96"/>
      <c r="WWS80" s="96"/>
      <c r="WWT80" s="96"/>
      <c r="WWU80" s="96"/>
      <c r="WWV80" s="96"/>
      <c r="WWW80" s="96"/>
      <c r="WWX80" s="96"/>
      <c r="WWY80" s="96"/>
      <c r="WWZ80" s="96"/>
      <c r="WXA80" s="96"/>
      <c r="WXB80" s="96"/>
      <c r="WXC80" s="96"/>
      <c r="WXD80" s="96"/>
      <c r="WXE80" s="96"/>
      <c r="WXF80" s="96"/>
      <c r="WXG80" s="96"/>
      <c r="WXH80" s="96"/>
      <c r="WXI80" s="96"/>
      <c r="WXJ80" s="96"/>
      <c r="WXK80" s="96"/>
      <c r="WXL80" s="96"/>
      <c r="WXM80" s="96"/>
      <c r="WXN80" s="96"/>
      <c r="WXO80" s="96"/>
      <c r="WXP80" s="96"/>
      <c r="WXQ80" s="96"/>
      <c r="WXR80" s="96"/>
      <c r="WXS80" s="96"/>
      <c r="WXT80" s="96"/>
      <c r="WXU80" s="96"/>
      <c r="WXV80" s="96"/>
      <c r="WXW80" s="96"/>
      <c r="WXX80" s="96"/>
      <c r="WXY80" s="96"/>
      <c r="WXZ80" s="96"/>
      <c r="WYA80" s="96"/>
      <c r="WYB80" s="96"/>
      <c r="WYC80" s="96"/>
      <c r="WYD80" s="96"/>
      <c r="WYE80" s="96"/>
      <c r="WYF80" s="96"/>
      <c r="WYG80" s="96"/>
      <c r="WYH80" s="96"/>
      <c r="WYI80" s="96"/>
      <c r="WYJ80" s="96"/>
      <c r="WYK80" s="96"/>
      <c r="WYL80" s="96"/>
      <c r="WYM80" s="96"/>
      <c r="WYN80" s="96"/>
      <c r="WYO80" s="96"/>
      <c r="WYP80" s="96"/>
      <c r="WYQ80" s="96"/>
      <c r="WYR80" s="96"/>
      <c r="WYS80" s="96"/>
      <c r="WYT80" s="96"/>
      <c r="WYU80" s="96"/>
      <c r="WYV80" s="96"/>
      <c r="WYW80" s="96"/>
      <c r="WYX80" s="96"/>
      <c r="WYY80" s="96"/>
      <c r="WYZ80" s="96"/>
      <c r="WZA80" s="96"/>
      <c r="WZB80" s="96"/>
      <c r="WZC80" s="96"/>
      <c r="WZD80" s="96"/>
      <c r="WZE80" s="96"/>
      <c r="WZF80" s="96"/>
      <c r="WZG80" s="96"/>
      <c r="WZH80" s="96"/>
      <c r="WZI80" s="96"/>
      <c r="WZJ80" s="96"/>
      <c r="WZK80" s="96"/>
      <c r="WZL80" s="96"/>
      <c r="WZM80" s="96"/>
      <c r="WZN80" s="96"/>
      <c r="WZO80" s="96"/>
      <c r="WZP80" s="96"/>
      <c r="WZQ80" s="96"/>
      <c r="WZR80" s="96"/>
      <c r="WZS80" s="96"/>
      <c r="WZT80" s="96"/>
      <c r="WZU80" s="96"/>
      <c r="WZV80" s="96"/>
      <c r="WZW80" s="96"/>
      <c r="WZX80" s="96"/>
      <c r="WZY80" s="96"/>
      <c r="WZZ80" s="96"/>
      <c r="XAA80" s="96"/>
      <c r="XAB80" s="96"/>
      <c r="XAC80" s="96"/>
      <c r="XAD80" s="96"/>
      <c r="XAE80" s="96"/>
      <c r="XAF80" s="96"/>
      <c r="XAG80" s="96"/>
      <c r="XAH80" s="96"/>
      <c r="XAI80" s="96"/>
      <c r="XAJ80" s="96"/>
      <c r="XAK80" s="96"/>
      <c r="XAL80" s="96"/>
      <c r="XAM80" s="96"/>
      <c r="XAN80" s="96"/>
      <c r="XAO80" s="96"/>
      <c r="XAP80" s="96"/>
      <c r="XAQ80" s="96"/>
      <c r="XAR80" s="96"/>
      <c r="XAS80" s="96"/>
      <c r="XAT80" s="96"/>
      <c r="XAU80" s="96"/>
      <c r="XAV80" s="96"/>
      <c r="XAW80" s="96"/>
      <c r="XAX80" s="96"/>
      <c r="XAY80" s="96"/>
      <c r="XAZ80" s="96"/>
      <c r="XBA80" s="96"/>
      <c r="XBB80" s="96"/>
      <c r="XBC80" s="96"/>
      <c r="XBD80" s="96"/>
      <c r="XBE80" s="96"/>
      <c r="XBF80" s="96"/>
      <c r="XBG80" s="96"/>
      <c r="XBH80" s="96"/>
      <c r="XBI80" s="96"/>
      <c r="XBJ80" s="96"/>
      <c r="XBK80" s="96"/>
      <c r="XBL80" s="96"/>
      <c r="XBM80" s="96"/>
      <c r="XBN80" s="96"/>
      <c r="XBO80" s="96"/>
      <c r="XBP80" s="96"/>
      <c r="XBQ80" s="96"/>
      <c r="XBR80" s="96"/>
      <c r="XBS80" s="96"/>
      <c r="XBT80" s="96"/>
      <c r="XBU80" s="96"/>
      <c r="XBV80" s="96"/>
      <c r="XBW80" s="96"/>
      <c r="XBX80" s="96"/>
      <c r="XBY80" s="96"/>
      <c r="XBZ80" s="96"/>
      <c r="XCA80" s="96"/>
      <c r="XCB80" s="96"/>
      <c r="XCC80" s="96"/>
      <c r="XCD80" s="96"/>
      <c r="XCE80" s="96"/>
      <c r="XCF80" s="96"/>
      <c r="XCG80" s="96"/>
      <c r="XCH80" s="96"/>
      <c r="XCI80" s="96"/>
      <c r="XCJ80" s="96"/>
      <c r="XCK80" s="96"/>
      <c r="XCL80" s="96"/>
      <c r="XCM80" s="96"/>
      <c r="XCN80" s="96"/>
      <c r="XCO80" s="96"/>
      <c r="XCP80" s="96"/>
      <c r="XCQ80" s="96"/>
      <c r="XCR80" s="96"/>
      <c r="XCS80" s="96"/>
      <c r="XCT80" s="96"/>
      <c r="XCU80" s="96"/>
      <c r="XCV80" s="96"/>
      <c r="XCW80" s="96"/>
      <c r="XCX80" s="96"/>
      <c r="XCY80" s="96"/>
      <c r="XCZ80" s="96"/>
    </row>
    <row r="81" spans="2:16328" s="96" customFormat="1" x14ac:dyDescent="0.35">
      <c r="B81" s="97" t="s">
        <v>278</v>
      </c>
      <c r="D81" s="98">
        <f ca="1">IFERROR(D80/C80-1,"na")</f>
        <v>7.6452746245742942E-2</v>
      </c>
      <c r="E81" s="98">
        <f t="shared" ref="E81:M81" ca="1" si="19">IFERROR(E80/D80-1,"na")</f>
        <v>0.12254321658026801</v>
      </c>
      <c r="F81" s="98">
        <f t="shared" ca="1" si="19"/>
        <v>0.103827553883443</v>
      </c>
      <c r="G81" s="98">
        <f t="shared" ca="1" si="19"/>
        <v>-2.1876058146403921E-3</v>
      </c>
      <c r="H81" s="98">
        <f t="shared" ca="1" si="19"/>
        <v>1.0847546742665415E-2</v>
      </c>
      <c r="I81" s="98">
        <f t="shared" ca="1" si="19"/>
        <v>-4.5316745081209753E-3</v>
      </c>
      <c r="J81" s="98">
        <f t="shared" ca="1" si="19"/>
        <v>-5.6178906378350213E-3</v>
      </c>
      <c r="K81" s="98">
        <f t="shared" ca="1" si="19"/>
        <v>1.4260141586746267E-2</v>
      </c>
      <c r="L81" s="98">
        <f t="shared" ca="1" si="19"/>
        <v>2.3698738352312843E-2</v>
      </c>
      <c r="M81" s="98">
        <f t="shared" ca="1" si="19"/>
        <v>2.0000000000000018E-2</v>
      </c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  <c r="OX81"/>
      <c r="OY81"/>
      <c r="OZ81"/>
      <c r="PA81"/>
      <c r="PB81"/>
      <c r="PC81"/>
      <c r="PD81"/>
      <c r="PE81"/>
      <c r="PF81"/>
      <c r="PG81"/>
      <c r="PH81"/>
      <c r="PI81"/>
      <c r="PJ81"/>
      <c r="PK81"/>
      <c r="PL81"/>
      <c r="PM81"/>
      <c r="PN81"/>
      <c r="PO81"/>
      <c r="PP81"/>
      <c r="PQ81"/>
      <c r="PR81"/>
      <c r="PS81"/>
      <c r="PT81"/>
      <c r="PU81"/>
      <c r="PV81"/>
      <c r="PW81"/>
      <c r="PX81"/>
      <c r="PY81"/>
      <c r="PZ81"/>
      <c r="QA81"/>
      <c r="QB81"/>
      <c r="QC81"/>
      <c r="QD81"/>
      <c r="QE81"/>
      <c r="QF81"/>
      <c r="QG81"/>
      <c r="QH81"/>
      <c r="QI81"/>
      <c r="QJ81"/>
      <c r="QK81"/>
      <c r="QL81"/>
      <c r="QM81"/>
      <c r="QN81"/>
      <c r="QO81"/>
      <c r="QP81"/>
      <c r="QQ81"/>
      <c r="QR81"/>
      <c r="QS81"/>
      <c r="QT81"/>
      <c r="QU81"/>
      <c r="QV81"/>
      <c r="QW81"/>
      <c r="QX81"/>
      <c r="QY81"/>
      <c r="QZ81"/>
      <c r="RA81"/>
      <c r="RB81"/>
      <c r="RC81"/>
      <c r="RD81"/>
      <c r="RE81"/>
      <c r="RF81"/>
      <c r="RG81"/>
      <c r="RH81"/>
      <c r="RI81"/>
      <c r="RJ81"/>
      <c r="RK81"/>
      <c r="RL81"/>
      <c r="RM81"/>
      <c r="RN81"/>
      <c r="RO81"/>
      <c r="RP81"/>
      <c r="RQ81"/>
      <c r="RR81"/>
      <c r="RS81"/>
      <c r="RT81"/>
      <c r="RU81"/>
      <c r="RV81"/>
      <c r="RW81"/>
      <c r="RX81"/>
      <c r="RY81"/>
      <c r="RZ81"/>
      <c r="SA81"/>
      <c r="SB81"/>
      <c r="SC81"/>
      <c r="SD81"/>
      <c r="SE81"/>
      <c r="SF81"/>
      <c r="SG81"/>
      <c r="SH81"/>
      <c r="SI81"/>
      <c r="SJ81"/>
      <c r="SK81"/>
      <c r="SL81"/>
      <c r="SM81"/>
      <c r="SN81"/>
      <c r="SO81"/>
      <c r="SP81"/>
      <c r="SQ81"/>
      <c r="SR81"/>
      <c r="SS81"/>
      <c r="ST81"/>
      <c r="SU81"/>
      <c r="SV81"/>
      <c r="SW81"/>
      <c r="SX81"/>
      <c r="SY81"/>
      <c r="SZ81"/>
      <c r="TA81"/>
      <c r="TB81"/>
      <c r="TC81"/>
      <c r="TD81"/>
      <c r="TE81"/>
      <c r="TF81"/>
      <c r="TG81"/>
      <c r="TH81"/>
      <c r="TI81"/>
      <c r="TJ81"/>
      <c r="TK81"/>
      <c r="TL81"/>
      <c r="TM81"/>
      <c r="TN81"/>
      <c r="TO81"/>
      <c r="TP81"/>
      <c r="TQ81"/>
      <c r="TR81"/>
      <c r="TS81"/>
      <c r="TT81"/>
      <c r="TU81"/>
      <c r="TV81"/>
      <c r="TW81"/>
      <c r="TX81"/>
      <c r="TY81"/>
      <c r="TZ81"/>
      <c r="UA81"/>
      <c r="UB81"/>
      <c r="UC81"/>
      <c r="UD81"/>
      <c r="UE81"/>
      <c r="UF81"/>
      <c r="UG81"/>
      <c r="UH81"/>
      <c r="UI81"/>
      <c r="UJ81"/>
      <c r="UK81"/>
      <c r="UL81"/>
      <c r="UM81"/>
      <c r="UN81"/>
      <c r="UO81"/>
      <c r="UP81"/>
      <c r="UQ81"/>
      <c r="UR81"/>
      <c r="US81"/>
      <c r="UT81"/>
      <c r="UU81"/>
      <c r="UV81"/>
      <c r="UW81"/>
      <c r="UX81"/>
      <c r="UY81"/>
      <c r="UZ81"/>
      <c r="VA81"/>
      <c r="VB81"/>
      <c r="VC81"/>
      <c r="VD81"/>
      <c r="VE81"/>
      <c r="VF81"/>
      <c r="VG81"/>
      <c r="VH81"/>
      <c r="VI81"/>
      <c r="VJ81"/>
      <c r="VK81"/>
      <c r="VL81"/>
      <c r="VM81"/>
      <c r="VN81"/>
      <c r="VO81"/>
      <c r="VP81"/>
      <c r="VQ81"/>
      <c r="VR81"/>
      <c r="VS81"/>
      <c r="VT81"/>
      <c r="VU81"/>
      <c r="VV81"/>
      <c r="VW81"/>
      <c r="VX81"/>
      <c r="VY81"/>
      <c r="VZ81"/>
      <c r="WA81"/>
      <c r="WB81"/>
      <c r="WC81"/>
      <c r="WD81"/>
      <c r="WE81"/>
      <c r="WF81"/>
      <c r="WG81"/>
      <c r="WH81"/>
      <c r="WI81"/>
      <c r="WJ81"/>
      <c r="WK81"/>
      <c r="WL81"/>
      <c r="WM81"/>
      <c r="WN81"/>
      <c r="WO81"/>
      <c r="WP81"/>
      <c r="WQ81"/>
      <c r="WR81"/>
      <c r="WS81"/>
      <c r="WT81"/>
      <c r="WU81"/>
      <c r="WV81"/>
      <c r="WW81"/>
      <c r="WX81"/>
      <c r="WY81"/>
      <c r="WZ81"/>
      <c r="XA81"/>
      <c r="XB81"/>
      <c r="XC81"/>
      <c r="XD81"/>
      <c r="XE81"/>
      <c r="XF81"/>
      <c r="XG81"/>
      <c r="XH81"/>
      <c r="XI81"/>
      <c r="XJ81"/>
      <c r="XK81"/>
      <c r="XL81"/>
      <c r="XM81"/>
      <c r="XN81"/>
      <c r="XO81"/>
      <c r="XP81"/>
      <c r="XQ81"/>
      <c r="XR81"/>
      <c r="XS81"/>
      <c r="XT81"/>
      <c r="XU81"/>
      <c r="XV81"/>
      <c r="XW81"/>
      <c r="XX81"/>
      <c r="XY81"/>
      <c r="XZ81"/>
      <c r="YA81"/>
      <c r="YB81"/>
      <c r="YC81"/>
      <c r="YD81"/>
      <c r="YE81"/>
      <c r="YF81"/>
      <c r="YG81"/>
      <c r="YH81"/>
      <c r="YI81"/>
      <c r="YJ81"/>
      <c r="YK81"/>
      <c r="YL81"/>
      <c r="YM81"/>
      <c r="YN81"/>
      <c r="YO81"/>
      <c r="YP81"/>
      <c r="YQ81"/>
      <c r="YR81"/>
      <c r="YS81"/>
      <c r="YT81"/>
      <c r="YU81"/>
      <c r="YV81"/>
      <c r="YW81"/>
      <c r="YX81"/>
      <c r="YY81"/>
      <c r="YZ81"/>
      <c r="ZA81"/>
      <c r="ZB81"/>
      <c r="ZC81"/>
      <c r="ZD81"/>
      <c r="ZE81"/>
      <c r="ZF81"/>
      <c r="ZG81"/>
      <c r="ZH81"/>
      <c r="ZI81"/>
      <c r="ZJ81"/>
      <c r="ZK81"/>
      <c r="ZL81"/>
      <c r="ZM81"/>
      <c r="ZN81"/>
      <c r="ZO81"/>
      <c r="ZP81"/>
      <c r="ZQ81"/>
      <c r="ZR81"/>
      <c r="ZS81"/>
      <c r="ZT81"/>
      <c r="ZU81"/>
      <c r="ZV81"/>
      <c r="ZW81"/>
      <c r="ZX81"/>
      <c r="ZY81"/>
      <c r="ZZ81"/>
      <c r="AAA81"/>
      <c r="AAB81"/>
      <c r="AAC81"/>
      <c r="AAD81"/>
      <c r="AAE81"/>
      <c r="AAF81"/>
      <c r="AAG81"/>
      <c r="AAH81"/>
      <c r="AAI81"/>
      <c r="AAJ81"/>
      <c r="AAK81"/>
      <c r="AAL81"/>
      <c r="AAM81"/>
      <c r="AAN81"/>
      <c r="AAO81"/>
      <c r="AAP81"/>
      <c r="AAQ81"/>
      <c r="AAR81"/>
      <c r="AAS81"/>
      <c r="AAT81"/>
      <c r="AAU81"/>
      <c r="AAV81"/>
      <c r="AAW81"/>
      <c r="AAX81"/>
      <c r="AAY81"/>
      <c r="AAZ81"/>
      <c r="ABA81"/>
      <c r="ABB81"/>
      <c r="ABC81"/>
      <c r="ABD81"/>
      <c r="ABE81"/>
      <c r="ABF81"/>
      <c r="ABG81"/>
      <c r="ABH81"/>
      <c r="ABI81"/>
      <c r="ABJ81"/>
      <c r="ABK81"/>
      <c r="ABL81"/>
      <c r="ABM81"/>
      <c r="ABN81"/>
      <c r="ABO81"/>
      <c r="ABP81"/>
      <c r="ABQ81"/>
      <c r="ABR81"/>
      <c r="ABS81"/>
      <c r="ABT81"/>
      <c r="ABU81"/>
      <c r="ABV81"/>
      <c r="ABW81"/>
      <c r="ABX81"/>
      <c r="ABY81"/>
      <c r="ABZ81"/>
      <c r="ACA81"/>
      <c r="ACB81"/>
      <c r="ACC81"/>
      <c r="ACD81"/>
      <c r="ACE81"/>
      <c r="ACF81"/>
      <c r="ACG81"/>
      <c r="ACH81"/>
      <c r="ACI81"/>
      <c r="ACJ81"/>
      <c r="ACK81"/>
      <c r="ACL81"/>
      <c r="ACM81"/>
      <c r="ACN81"/>
      <c r="ACO81"/>
      <c r="ACP81"/>
      <c r="ACQ81"/>
      <c r="ACR81"/>
      <c r="ACS81"/>
      <c r="ACT81"/>
      <c r="ACU81"/>
      <c r="ACV81"/>
      <c r="ACW81"/>
      <c r="ACX81"/>
      <c r="ACY81"/>
      <c r="ACZ81"/>
      <c r="ADA81"/>
      <c r="ADB81"/>
      <c r="ADC81"/>
      <c r="ADD81"/>
      <c r="ADE81"/>
      <c r="ADF81"/>
      <c r="ADG81"/>
      <c r="ADH81"/>
      <c r="ADI81"/>
      <c r="ADJ81"/>
      <c r="ADK81"/>
      <c r="ADL81"/>
      <c r="ADM81"/>
      <c r="ADN81"/>
      <c r="ADO81"/>
      <c r="ADP81"/>
      <c r="ADQ81"/>
      <c r="ADR81"/>
      <c r="ADS81"/>
      <c r="ADT81"/>
      <c r="ADU81"/>
      <c r="ADV81"/>
      <c r="ADW81"/>
      <c r="ADX81"/>
      <c r="ADY81"/>
      <c r="ADZ81"/>
      <c r="AEA81"/>
      <c r="AEB81"/>
      <c r="AEC81"/>
      <c r="AED81"/>
      <c r="AEE81"/>
      <c r="AEF81"/>
      <c r="AEG81"/>
      <c r="AEH81"/>
      <c r="AEI81"/>
      <c r="AEJ81"/>
      <c r="AEK81"/>
      <c r="AEL81"/>
      <c r="AEM81"/>
      <c r="AEN81"/>
      <c r="AEO81"/>
      <c r="AEP81"/>
      <c r="AEQ81"/>
      <c r="AER81"/>
      <c r="AES81"/>
      <c r="AET81"/>
      <c r="AEU81"/>
      <c r="AEV81"/>
      <c r="AEW81"/>
      <c r="AEX81"/>
      <c r="AEY81"/>
      <c r="AEZ81"/>
      <c r="AFA81"/>
      <c r="AFB81"/>
      <c r="AFC81"/>
      <c r="AFD81"/>
      <c r="AFE81"/>
      <c r="AFF81"/>
      <c r="AFG81"/>
      <c r="AFH81"/>
      <c r="AFI81"/>
      <c r="AFJ81"/>
      <c r="AFK81"/>
      <c r="AFL81"/>
      <c r="AFM81"/>
      <c r="AFN81"/>
      <c r="AFO81"/>
      <c r="AFP81"/>
      <c r="AFQ81"/>
      <c r="AFR81"/>
      <c r="AFS81"/>
      <c r="AFT81"/>
      <c r="AFU81"/>
      <c r="AFV81"/>
      <c r="AFW81"/>
      <c r="AFX81"/>
      <c r="AFY81"/>
      <c r="AFZ81"/>
      <c r="AGA81"/>
      <c r="AGB81"/>
      <c r="AGC81"/>
      <c r="AGD81"/>
      <c r="AGE81"/>
      <c r="AGF81"/>
      <c r="AGG81"/>
      <c r="AGH81"/>
      <c r="AGI81"/>
      <c r="AGJ81"/>
      <c r="AGK81"/>
      <c r="AGL81"/>
      <c r="AGM81"/>
      <c r="AGN81"/>
      <c r="AGO81"/>
      <c r="AGP81"/>
      <c r="AGQ81"/>
      <c r="AGR81"/>
      <c r="AGS81"/>
      <c r="AGT81"/>
      <c r="AGU81"/>
      <c r="AGV81"/>
      <c r="AGW81"/>
      <c r="AGX81"/>
      <c r="AGY81"/>
      <c r="AGZ81"/>
      <c r="AHA81"/>
      <c r="AHB81"/>
      <c r="AHC81"/>
      <c r="AHD81"/>
      <c r="AHE81"/>
      <c r="AHF81"/>
      <c r="AHG81"/>
      <c r="AHH81"/>
      <c r="AHI81"/>
      <c r="AHJ81"/>
      <c r="AHK81"/>
      <c r="AHL81"/>
      <c r="AHM81"/>
      <c r="AHN81"/>
      <c r="AHO81"/>
      <c r="AHP81"/>
      <c r="AHQ81"/>
      <c r="AHR81"/>
      <c r="AHS81"/>
      <c r="AHT81"/>
      <c r="AHU81"/>
      <c r="AHV81"/>
      <c r="AHW81"/>
      <c r="AHX81"/>
      <c r="AHY81"/>
      <c r="AHZ81"/>
      <c r="AIA81"/>
      <c r="AIB81"/>
      <c r="AIC81"/>
      <c r="AID81"/>
      <c r="AIE81"/>
      <c r="AIF81"/>
      <c r="AIG81"/>
      <c r="AIH81"/>
      <c r="AII81"/>
      <c r="AIJ81"/>
      <c r="AIK81"/>
      <c r="AIL81"/>
      <c r="AIM81"/>
      <c r="AIN81"/>
      <c r="AIO81"/>
      <c r="AIP81"/>
      <c r="AIQ81"/>
      <c r="AIR81"/>
      <c r="AIS81"/>
      <c r="AIT81"/>
      <c r="AIU81"/>
      <c r="AIV81"/>
      <c r="AIW81"/>
      <c r="AIX81"/>
      <c r="AIY81"/>
      <c r="AIZ81"/>
      <c r="AJA81"/>
      <c r="AJB81"/>
      <c r="AJC81"/>
      <c r="AJD81"/>
      <c r="AJE81"/>
      <c r="AJF81"/>
      <c r="AJG81"/>
      <c r="AJH81"/>
      <c r="AJI81"/>
      <c r="AJJ81"/>
      <c r="AJK81"/>
      <c r="AJL81"/>
      <c r="AJM81"/>
      <c r="AJN81"/>
      <c r="AJO81"/>
      <c r="AJP81"/>
      <c r="AJQ81"/>
      <c r="AJR81"/>
      <c r="AJS81"/>
      <c r="AJT81"/>
      <c r="AJU81"/>
      <c r="AJV81"/>
      <c r="AJW81"/>
      <c r="AJX81"/>
      <c r="AJY81"/>
      <c r="AJZ81"/>
      <c r="AKA81"/>
      <c r="AKB81"/>
      <c r="AKC81"/>
      <c r="AKD81"/>
      <c r="AKE81"/>
      <c r="AKF81"/>
      <c r="AKG81"/>
      <c r="AKH81"/>
      <c r="AKI81"/>
      <c r="AKJ81"/>
      <c r="AKK81"/>
      <c r="AKL81"/>
      <c r="AKM81"/>
      <c r="AKN81"/>
      <c r="AKO81"/>
      <c r="AKP81"/>
      <c r="AKQ81"/>
      <c r="AKR81"/>
      <c r="AKS81"/>
      <c r="AKT81"/>
      <c r="AKU81"/>
      <c r="AKV81"/>
      <c r="AKW81"/>
      <c r="AKX81"/>
      <c r="AKY81"/>
      <c r="AKZ81"/>
      <c r="ALA81"/>
      <c r="ALB81"/>
      <c r="ALC81"/>
      <c r="ALD81"/>
      <c r="ALE81"/>
      <c r="ALF81"/>
      <c r="ALG81"/>
      <c r="ALH81"/>
      <c r="ALI81"/>
      <c r="ALJ81"/>
      <c r="ALK81"/>
      <c r="ALL81"/>
      <c r="ALM81"/>
      <c r="ALN81"/>
      <c r="ALO81"/>
      <c r="ALP81"/>
      <c r="ALQ81"/>
      <c r="ALR81"/>
      <c r="ALS81"/>
      <c r="ALT81"/>
      <c r="ALU81"/>
      <c r="ALV81"/>
      <c r="ALW81"/>
      <c r="ALX81"/>
      <c r="ALY81"/>
      <c r="ALZ81"/>
      <c r="AMA81"/>
      <c r="AMB81"/>
      <c r="AMC81"/>
      <c r="AMD81"/>
      <c r="AME81"/>
      <c r="AMF81"/>
      <c r="AMG81"/>
      <c r="AMH81"/>
      <c r="AMI81"/>
      <c r="AMJ81"/>
      <c r="AMK81"/>
      <c r="AML81"/>
      <c r="AMM81"/>
      <c r="AMN81"/>
      <c r="AMO81"/>
      <c r="AMP81"/>
      <c r="AMQ81"/>
      <c r="AMR81"/>
      <c r="AMS81"/>
      <c r="AMT81"/>
      <c r="AMU81"/>
      <c r="AMV81"/>
      <c r="AMW81"/>
      <c r="AMX81"/>
      <c r="AMY81"/>
      <c r="AMZ81"/>
      <c r="ANA81"/>
      <c r="ANB81"/>
      <c r="ANC81"/>
      <c r="AND81"/>
      <c r="ANE81"/>
      <c r="ANF81"/>
      <c r="ANG81"/>
      <c r="ANH81"/>
      <c r="ANI81"/>
      <c r="ANJ81"/>
      <c r="ANK81"/>
      <c r="ANL81"/>
      <c r="ANM81"/>
      <c r="ANN81"/>
      <c r="ANO81"/>
      <c r="ANP81"/>
      <c r="ANQ81"/>
      <c r="ANR81"/>
      <c r="ANS81"/>
      <c r="ANT81"/>
      <c r="ANU81"/>
      <c r="ANV81"/>
      <c r="ANW81"/>
      <c r="ANX81"/>
      <c r="ANY81"/>
      <c r="ANZ81"/>
      <c r="AOA81"/>
      <c r="AOB81"/>
      <c r="AOC81"/>
      <c r="AOD81"/>
      <c r="AOE81"/>
      <c r="AOF81"/>
      <c r="AOG81"/>
      <c r="AOH81"/>
      <c r="AOI81"/>
      <c r="AOJ81"/>
      <c r="AOK81"/>
      <c r="AOL81"/>
      <c r="AOM81"/>
      <c r="AON81"/>
      <c r="AOO81"/>
      <c r="AOP81"/>
      <c r="AOQ81"/>
      <c r="AOR81"/>
      <c r="AOS81"/>
      <c r="AOT81"/>
      <c r="AOU81"/>
      <c r="AOV81"/>
      <c r="AOW81"/>
      <c r="AOX81"/>
      <c r="AOY81"/>
      <c r="AOZ81"/>
      <c r="APA81"/>
      <c r="APB81"/>
      <c r="APC81"/>
      <c r="APD81"/>
      <c r="APE81"/>
      <c r="APF81"/>
      <c r="APG81"/>
      <c r="APH81"/>
      <c r="API81"/>
      <c r="APJ81"/>
      <c r="APK81"/>
      <c r="APL81"/>
      <c r="APM81"/>
      <c r="APN81"/>
      <c r="APO81"/>
      <c r="APP81"/>
      <c r="APQ81"/>
      <c r="APR81"/>
      <c r="APS81"/>
      <c r="APT81"/>
      <c r="APU81"/>
      <c r="APV81"/>
      <c r="APW81"/>
      <c r="APX81"/>
      <c r="APY81"/>
      <c r="APZ81"/>
      <c r="AQA81"/>
      <c r="AQB81"/>
      <c r="AQC81"/>
      <c r="AQD81"/>
      <c r="AQE81"/>
      <c r="AQF81"/>
      <c r="AQG81"/>
      <c r="AQH81"/>
      <c r="AQI81"/>
      <c r="AQJ81"/>
      <c r="AQK81"/>
      <c r="AQL81"/>
      <c r="AQM81"/>
      <c r="AQN81"/>
      <c r="AQO81"/>
      <c r="AQP81"/>
      <c r="AQQ81"/>
      <c r="AQR81"/>
      <c r="AQS81"/>
      <c r="AQT81"/>
      <c r="AQU81"/>
      <c r="AQV81"/>
      <c r="AQW81"/>
      <c r="AQX81"/>
      <c r="AQY81"/>
      <c r="AQZ81"/>
      <c r="ARA81"/>
      <c r="ARB81"/>
      <c r="ARC81"/>
      <c r="ARD81"/>
      <c r="ARE81"/>
      <c r="ARF81"/>
      <c r="ARG81"/>
      <c r="ARH81"/>
      <c r="ARI81"/>
      <c r="ARJ81"/>
      <c r="ARK81"/>
      <c r="ARL81"/>
      <c r="ARM81"/>
      <c r="ARN81"/>
      <c r="ARO81"/>
      <c r="ARP81"/>
      <c r="ARQ81"/>
      <c r="ARR81"/>
      <c r="ARS81"/>
      <c r="ART81"/>
      <c r="ARU81"/>
      <c r="ARV81"/>
      <c r="ARW81"/>
      <c r="ARX81"/>
      <c r="ARY81"/>
      <c r="ARZ81"/>
      <c r="ASA81"/>
      <c r="ASB81"/>
      <c r="ASC81"/>
      <c r="ASD81"/>
      <c r="ASE81"/>
      <c r="ASF81"/>
      <c r="ASG81"/>
      <c r="ASH81"/>
      <c r="ASI81"/>
      <c r="ASJ81"/>
      <c r="ASK81"/>
      <c r="ASL81"/>
      <c r="ASM81"/>
      <c r="ASN81"/>
      <c r="ASO81"/>
      <c r="ASP81"/>
      <c r="ASQ81"/>
      <c r="ASR81"/>
      <c r="ASS81"/>
      <c r="AST81"/>
      <c r="ASU81"/>
      <c r="ASV81"/>
      <c r="ASW81"/>
      <c r="ASX81"/>
      <c r="ASY81"/>
      <c r="ASZ81"/>
      <c r="ATA81"/>
      <c r="ATB81"/>
      <c r="ATC81"/>
      <c r="ATD81"/>
      <c r="ATE81"/>
      <c r="ATF81"/>
      <c r="ATG81"/>
      <c r="ATH81"/>
      <c r="ATI81"/>
      <c r="ATJ81"/>
      <c r="ATK81"/>
      <c r="ATL81"/>
      <c r="ATM81"/>
      <c r="ATN81"/>
      <c r="ATO81"/>
      <c r="ATP81"/>
      <c r="ATQ81"/>
      <c r="ATR81"/>
      <c r="ATS81"/>
      <c r="ATT81"/>
      <c r="ATU81"/>
      <c r="ATV81"/>
      <c r="ATW81"/>
      <c r="ATX81"/>
      <c r="ATY81"/>
      <c r="ATZ81"/>
      <c r="AUA81"/>
      <c r="AUB81"/>
      <c r="AUC81"/>
      <c r="AUD81"/>
      <c r="AUE81"/>
      <c r="AUF81"/>
      <c r="AUG81"/>
      <c r="AUH81"/>
      <c r="AUI81"/>
      <c r="AUJ81"/>
      <c r="AUK81"/>
      <c r="AUL81"/>
      <c r="AUM81"/>
      <c r="AUN81"/>
      <c r="AUO81"/>
      <c r="AUP81"/>
      <c r="AUQ81"/>
      <c r="AUR81"/>
      <c r="AUS81"/>
      <c r="AUT81"/>
      <c r="AUU81"/>
      <c r="AUV81"/>
      <c r="AUW81"/>
      <c r="AUX81"/>
      <c r="AUY81"/>
      <c r="AUZ81"/>
      <c r="AVA81"/>
      <c r="AVB81"/>
      <c r="AVC81"/>
      <c r="AVD81"/>
      <c r="AVE81"/>
      <c r="AVF81"/>
      <c r="AVG81"/>
      <c r="AVH81"/>
      <c r="AVI81"/>
      <c r="AVJ81"/>
      <c r="AVK81"/>
      <c r="AVL81"/>
      <c r="AVM81"/>
      <c r="AVN81"/>
      <c r="AVO81"/>
      <c r="AVP81"/>
      <c r="AVQ81"/>
      <c r="AVR81"/>
      <c r="AVS81"/>
      <c r="AVT81"/>
      <c r="AVU81"/>
      <c r="AVV81"/>
      <c r="AVW81"/>
      <c r="AVX81"/>
      <c r="AVY81"/>
      <c r="AVZ81"/>
      <c r="AWA81"/>
      <c r="AWB81"/>
      <c r="AWC81"/>
      <c r="AWD81"/>
      <c r="AWE81"/>
      <c r="AWF81"/>
      <c r="AWG81"/>
      <c r="AWH81"/>
      <c r="AWI81"/>
      <c r="AWJ81"/>
      <c r="AWK81"/>
      <c r="AWL81"/>
      <c r="AWM81"/>
      <c r="AWN81"/>
      <c r="AWO81"/>
      <c r="AWP81"/>
      <c r="AWQ81"/>
      <c r="AWR81"/>
      <c r="AWS81"/>
      <c r="AWT81"/>
      <c r="AWU81"/>
      <c r="AWV81"/>
      <c r="AWW81"/>
      <c r="AWX81"/>
      <c r="AWY81"/>
      <c r="AWZ81"/>
      <c r="AXA81"/>
      <c r="AXB81"/>
      <c r="AXC81"/>
      <c r="AXD81"/>
      <c r="AXE81"/>
      <c r="AXF81"/>
      <c r="AXG81"/>
      <c r="AXH81"/>
      <c r="AXI81"/>
      <c r="AXJ81"/>
      <c r="AXK81"/>
      <c r="AXL81"/>
      <c r="AXM81"/>
      <c r="AXN81"/>
      <c r="AXO81"/>
      <c r="AXP81"/>
      <c r="AXQ81"/>
      <c r="AXR81"/>
      <c r="AXS81"/>
      <c r="AXT81"/>
      <c r="AXU81"/>
      <c r="AXV81"/>
      <c r="AXW81"/>
      <c r="AXX81"/>
      <c r="AXY81"/>
      <c r="AXZ81"/>
      <c r="AYA81"/>
      <c r="AYB81"/>
      <c r="AYC81"/>
      <c r="AYD81"/>
      <c r="AYE81"/>
      <c r="AYF81"/>
      <c r="AYG81"/>
      <c r="AYH81"/>
      <c r="AYI81"/>
      <c r="AYJ81"/>
      <c r="AYK81"/>
      <c r="AYL81"/>
      <c r="AYM81"/>
      <c r="AYN81"/>
      <c r="AYO81"/>
      <c r="AYP81"/>
      <c r="AYQ81"/>
      <c r="AYR81"/>
      <c r="AYS81"/>
      <c r="AYT81"/>
      <c r="AYU81"/>
      <c r="AYV81"/>
      <c r="AYW81"/>
      <c r="AYX81"/>
      <c r="AYY81"/>
      <c r="AYZ81"/>
      <c r="AZA81"/>
      <c r="AZB81"/>
      <c r="AZC81"/>
      <c r="AZD81"/>
      <c r="AZE81"/>
      <c r="AZF81"/>
      <c r="AZG81"/>
      <c r="AZH81"/>
      <c r="AZI81"/>
      <c r="AZJ81"/>
      <c r="AZK81"/>
      <c r="AZL81"/>
      <c r="AZM81"/>
      <c r="AZN81"/>
      <c r="AZO81"/>
      <c r="AZP81"/>
      <c r="AZQ81"/>
      <c r="AZR81"/>
      <c r="AZS81"/>
      <c r="AZT81"/>
      <c r="AZU81"/>
      <c r="AZV81"/>
      <c r="AZW81"/>
      <c r="AZX81"/>
      <c r="AZY81"/>
      <c r="AZZ81"/>
      <c r="BAA81"/>
      <c r="BAB81"/>
      <c r="BAC81"/>
      <c r="BAD81"/>
      <c r="BAE81"/>
      <c r="BAF81"/>
      <c r="BAG81"/>
      <c r="BAH81"/>
      <c r="BAI81"/>
      <c r="BAJ81"/>
      <c r="BAK81"/>
      <c r="BAL81"/>
      <c r="BAM81"/>
      <c r="BAN81"/>
      <c r="BAO81"/>
      <c r="BAP81"/>
      <c r="BAQ81"/>
      <c r="BAR81"/>
      <c r="BAS81"/>
      <c r="BAT81"/>
      <c r="BAU81"/>
      <c r="BAV81"/>
      <c r="BAW81"/>
      <c r="BAX81"/>
      <c r="BAY81"/>
      <c r="BAZ81"/>
      <c r="BBA81"/>
      <c r="BBB81"/>
      <c r="BBC81"/>
      <c r="BBD81"/>
      <c r="BBE81"/>
      <c r="BBF81"/>
      <c r="BBG81"/>
      <c r="BBH81"/>
      <c r="BBI81"/>
      <c r="BBJ81"/>
      <c r="BBK81"/>
      <c r="BBL81"/>
      <c r="BBM81"/>
      <c r="BBN81"/>
      <c r="BBO81"/>
      <c r="BBP81"/>
      <c r="BBQ81"/>
      <c r="BBR81"/>
      <c r="BBS81"/>
      <c r="BBT81"/>
      <c r="BBU81"/>
      <c r="BBV81"/>
      <c r="BBW81"/>
      <c r="BBX81"/>
      <c r="BBY81"/>
      <c r="BBZ81"/>
      <c r="BCA81"/>
      <c r="BCB81"/>
      <c r="BCC81"/>
      <c r="BCD81"/>
      <c r="BCE81"/>
      <c r="BCF81"/>
      <c r="BCG81"/>
      <c r="BCH81"/>
      <c r="BCI81"/>
      <c r="BCJ81"/>
      <c r="BCK81"/>
      <c r="BCL81"/>
      <c r="BCM81"/>
      <c r="BCN81"/>
      <c r="BCO81"/>
      <c r="BCP81"/>
      <c r="BCQ81"/>
      <c r="BCR81"/>
      <c r="BCS81"/>
      <c r="BCT81"/>
      <c r="BCU81"/>
      <c r="BCV81"/>
      <c r="BCW81"/>
      <c r="BCX81"/>
      <c r="BCY81"/>
      <c r="BCZ81"/>
      <c r="BDA81"/>
      <c r="BDB81"/>
      <c r="BDC81"/>
      <c r="BDD81"/>
      <c r="BDE81"/>
      <c r="BDF81"/>
      <c r="BDG81"/>
      <c r="BDH81"/>
      <c r="BDI81"/>
      <c r="BDJ81"/>
      <c r="BDK81"/>
      <c r="BDL81"/>
      <c r="BDM81"/>
      <c r="BDN81"/>
      <c r="BDO81"/>
      <c r="BDP81"/>
      <c r="BDQ81"/>
      <c r="BDR81"/>
      <c r="BDS81"/>
      <c r="BDT81"/>
      <c r="BDU81"/>
      <c r="BDV81"/>
      <c r="BDW81"/>
      <c r="BDX81"/>
      <c r="BDY81"/>
      <c r="BDZ81"/>
      <c r="BEA81"/>
      <c r="BEB81"/>
      <c r="BEC81"/>
      <c r="BED81"/>
      <c r="BEE81"/>
      <c r="BEF81"/>
      <c r="BEG81"/>
      <c r="BEH81"/>
      <c r="BEI81"/>
      <c r="BEJ81"/>
      <c r="BEK81"/>
      <c r="BEL81"/>
      <c r="BEM81"/>
      <c r="BEN81"/>
      <c r="BEO81"/>
      <c r="BEP81"/>
      <c r="BEQ81"/>
      <c r="BER81"/>
      <c r="BES81"/>
      <c r="BET81"/>
      <c r="BEU81"/>
      <c r="BEV81"/>
      <c r="BEW81"/>
      <c r="BEX81"/>
      <c r="BEY81"/>
      <c r="BEZ81"/>
      <c r="BFA81"/>
      <c r="BFB81"/>
      <c r="BFC81"/>
      <c r="BFD81"/>
      <c r="BFE81"/>
      <c r="BFF81"/>
      <c r="BFG81"/>
      <c r="BFH81"/>
      <c r="BFI81"/>
      <c r="BFJ81"/>
      <c r="BFK81"/>
      <c r="BFL81"/>
      <c r="BFM81"/>
      <c r="BFN81"/>
      <c r="BFO81"/>
      <c r="BFP81"/>
      <c r="BFQ81"/>
      <c r="BFR81"/>
      <c r="BFS81"/>
      <c r="BFT81"/>
      <c r="BFU81"/>
      <c r="BFV81"/>
      <c r="BFW81"/>
      <c r="BFX81"/>
      <c r="BFY81"/>
      <c r="BFZ81"/>
      <c r="BGA81"/>
      <c r="BGB81"/>
      <c r="BGC81"/>
      <c r="BGD81"/>
      <c r="BGE81"/>
      <c r="BGF81"/>
      <c r="BGG81"/>
      <c r="BGH81"/>
      <c r="BGI81"/>
      <c r="BGJ81"/>
      <c r="BGK81"/>
      <c r="BGL81"/>
      <c r="BGM81"/>
      <c r="BGN81"/>
      <c r="BGO81"/>
      <c r="BGP81"/>
      <c r="BGQ81"/>
      <c r="BGR81"/>
      <c r="BGS81"/>
      <c r="BGT81"/>
      <c r="BGU81"/>
      <c r="BGV81"/>
      <c r="BGW81"/>
      <c r="BGX81"/>
      <c r="BGY81"/>
      <c r="BGZ81"/>
      <c r="BHA81"/>
      <c r="BHB81"/>
      <c r="BHC81"/>
      <c r="BHD81"/>
      <c r="BHE81"/>
      <c r="BHF81"/>
      <c r="BHG81"/>
      <c r="BHH81"/>
      <c r="BHI81"/>
      <c r="BHJ81"/>
      <c r="BHK81"/>
      <c r="BHL81"/>
      <c r="BHM81"/>
      <c r="BHN81"/>
      <c r="BHO81"/>
      <c r="BHP81"/>
      <c r="BHQ81"/>
      <c r="BHR81"/>
      <c r="BHS81"/>
      <c r="BHT81"/>
      <c r="BHU81"/>
      <c r="BHV81"/>
      <c r="BHW81"/>
      <c r="BHX81"/>
      <c r="BHY81"/>
      <c r="BHZ81"/>
      <c r="BIA81"/>
      <c r="BIB81"/>
      <c r="BIC81"/>
      <c r="BID81"/>
      <c r="BIE81"/>
      <c r="BIF81"/>
      <c r="BIG81"/>
      <c r="BIH81"/>
      <c r="BII81"/>
      <c r="BIJ81"/>
      <c r="BIK81"/>
      <c r="BIL81"/>
      <c r="BIM81"/>
      <c r="BIN81"/>
      <c r="BIO81"/>
      <c r="BIP81"/>
      <c r="BIQ81"/>
      <c r="BIR81"/>
      <c r="BIS81"/>
      <c r="BIT81"/>
      <c r="BIU81"/>
      <c r="BIV81"/>
      <c r="BIW81"/>
      <c r="BIX81"/>
      <c r="BIY81"/>
      <c r="BIZ81"/>
      <c r="BJA81"/>
      <c r="BJB81"/>
      <c r="BJC81"/>
      <c r="BJD81"/>
      <c r="BJE81"/>
      <c r="BJF81"/>
      <c r="BJG81"/>
      <c r="BJH81"/>
      <c r="BJI81"/>
      <c r="BJJ81"/>
      <c r="BJK81"/>
      <c r="BJL81"/>
      <c r="BJM81"/>
      <c r="BJN81"/>
      <c r="BJO81"/>
      <c r="BJP81"/>
      <c r="BJQ81"/>
      <c r="BJR81"/>
      <c r="BJS81"/>
      <c r="BJT81"/>
      <c r="BJU81"/>
      <c r="BJV81"/>
      <c r="BJW81"/>
      <c r="BJX81"/>
      <c r="BJY81"/>
      <c r="BJZ81"/>
      <c r="BKA81"/>
      <c r="BKB81"/>
      <c r="BKC81"/>
      <c r="BKD81"/>
      <c r="BKE81"/>
      <c r="BKF81"/>
      <c r="BKG81"/>
      <c r="BKH81"/>
      <c r="BKI81"/>
      <c r="BKJ81"/>
      <c r="BKK81"/>
      <c r="BKL81"/>
      <c r="BKM81"/>
      <c r="BKN81"/>
      <c r="BKO81"/>
      <c r="BKP81"/>
      <c r="BKQ81"/>
      <c r="BKR81"/>
      <c r="BKS81"/>
      <c r="BKT81"/>
      <c r="BKU81"/>
      <c r="BKV81"/>
      <c r="BKW81"/>
      <c r="BKX81"/>
      <c r="BKY81"/>
      <c r="BKZ81"/>
      <c r="BLA81"/>
      <c r="BLB81"/>
      <c r="BLC81"/>
      <c r="BLD81"/>
      <c r="BLE81"/>
      <c r="BLF81"/>
      <c r="BLG81"/>
      <c r="BLH81"/>
      <c r="BLI81"/>
      <c r="BLJ81"/>
      <c r="BLK81"/>
      <c r="BLL81"/>
      <c r="BLM81"/>
      <c r="BLN81"/>
      <c r="BLO81"/>
      <c r="BLP81"/>
      <c r="BLQ81"/>
      <c r="BLR81"/>
      <c r="BLS81"/>
      <c r="BLT81"/>
      <c r="BLU81"/>
      <c r="BLV81"/>
      <c r="BLW81"/>
      <c r="BLX81"/>
      <c r="BLY81"/>
      <c r="BLZ81"/>
      <c r="BMA81"/>
      <c r="BMB81"/>
      <c r="BMC81"/>
      <c r="BMD81"/>
      <c r="BME81"/>
      <c r="BMF81"/>
      <c r="BMG81"/>
      <c r="BMH81"/>
      <c r="BMI81"/>
      <c r="BMJ81"/>
      <c r="BMK81"/>
      <c r="BML81"/>
      <c r="BMM81"/>
      <c r="BMN81"/>
      <c r="BMO81"/>
      <c r="BMP81"/>
      <c r="BMQ81"/>
      <c r="BMR81"/>
      <c r="BMS81"/>
      <c r="BMT81"/>
      <c r="BMU81"/>
      <c r="BMV81"/>
      <c r="BMW81"/>
      <c r="BMX81"/>
      <c r="BMY81"/>
      <c r="BMZ81"/>
      <c r="BNA81"/>
      <c r="BNB81"/>
      <c r="BNC81"/>
      <c r="BND81"/>
      <c r="BNE81"/>
      <c r="BNF81"/>
      <c r="BNG81"/>
      <c r="BNH81"/>
      <c r="BNI81"/>
      <c r="BNJ81"/>
      <c r="BNK81"/>
      <c r="BNL81"/>
      <c r="BNM81"/>
      <c r="BNN81"/>
      <c r="BNO81"/>
      <c r="BNP81"/>
      <c r="BNQ81"/>
      <c r="BNR81"/>
      <c r="BNS81"/>
      <c r="BNT81"/>
      <c r="BNU81"/>
      <c r="BNV81"/>
      <c r="BNW81"/>
      <c r="BNX81"/>
      <c r="BNY81"/>
      <c r="BNZ81"/>
      <c r="BOA81"/>
      <c r="BOB81"/>
      <c r="BOC81"/>
      <c r="BOD81"/>
      <c r="BOE81"/>
      <c r="BOF81"/>
      <c r="BOG81"/>
      <c r="BOH81"/>
      <c r="BOI81"/>
      <c r="BOJ81"/>
      <c r="BOK81"/>
      <c r="BOL81"/>
      <c r="BOM81"/>
      <c r="BON81"/>
      <c r="BOO81"/>
      <c r="BOP81"/>
      <c r="BOQ81"/>
      <c r="BOR81"/>
      <c r="BOS81"/>
      <c r="BOT81"/>
      <c r="BOU81"/>
      <c r="BOV81"/>
      <c r="BOW81"/>
      <c r="BOX81"/>
      <c r="BOY81"/>
      <c r="BOZ81"/>
      <c r="BPA81"/>
      <c r="BPB81"/>
      <c r="BPC81"/>
      <c r="BPD81"/>
      <c r="BPE81"/>
      <c r="BPF81"/>
      <c r="BPG81"/>
      <c r="BPH81"/>
      <c r="BPI81"/>
      <c r="BPJ81"/>
      <c r="BPK81"/>
      <c r="BPL81"/>
      <c r="BPM81"/>
      <c r="BPN81"/>
      <c r="BPO81"/>
      <c r="BPP81"/>
      <c r="BPQ81"/>
      <c r="BPR81"/>
      <c r="BPS81"/>
      <c r="BPT81"/>
      <c r="BPU81"/>
      <c r="BPV81"/>
      <c r="BPW81"/>
      <c r="BPX81"/>
      <c r="BPY81"/>
      <c r="BPZ81"/>
      <c r="BQA81"/>
      <c r="BQB81"/>
      <c r="BQC81"/>
      <c r="BQD81"/>
      <c r="BQE81"/>
      <c r="BQF81"/>
      <c r="BQG81"/>
      <c r="BQH81"/>
      <c r="BQI81"/>
      <c r="BQJ81"/>
      <c r="BQK81"/>
      <c r="BQL81"/>
      <c r="BQM81"/>
      <c r="BQN81"/>
      <c r="BQO81"/>
      <c r="BQP81"/>
      <c r="BQQ81"/>
      <c r="BQR81"/>
      <c r="BQS81"/>
      <c r="BQT81"/>
      <c r="BQU81"/>
      <c r="BQV81"/>
      <c r="BQW81"/>
      <c r="BQX81"/>
      <c r="BQY81"/>
      <c r="BQZ81"/>
      <c r="BRA81"/>
      <c r="BRB81"/>
      <c r="BRC81"/>
      <c r="BRD81"/>
      <c r="BRE81"/>
      <c r="BRF81"/>
      <c r="BRG81"/>
      <c r="BRH81"/>
      <c r="BRI81"/>
      <c r="BRJ81"/>
      <c r="BRK81"/>
      <c r="BRL81"/>
      <c r="BRM81"/>
      <c r="BRN81"/>
      <c r="BRO81"/>
      <c r="BRP81"/>
      <c r="BRQ81"/>
      <c r="BRR81"/>
      <c r="BRS81"/>
      <c r="BRT81"/>
      <c r="BRU81"/>
      <c r="BRV81"/>
      <c r="BRW81"/>
      <c r="BRX81"/>
      <c r="BRY81"/>
      <c r="BRZ81"/>
      <c r="BSA81"/>
      <c r="BSB81"/>
      <c r="BSC81"/>
      <c r="BSD81"/>
      <c r="BSE81"/>
      <c r="BSF81"/>
      <c r="BSG81"/>
      <c r="BSH81"/>
      <c r="BSI81"/>
      <c r="BSJ81"/>
      <c r="BSK81"/>
      <c r="BSL81"/>
      <c r="BSM81"/>
      <c r="BSN81"/>
      <c r="BSO81"/>
      <c r="BSP81"/>
      <c r="BSQ81"/>
      <c r="BSR81"/>
      <c r="BSS81"/>
      <c r="BST81"/>
      <c r="BSU81"/>
      <c r="BSV81"/>
      <c r="BSW81"/>
      <c r="BSX81"/>
      <c r="BSY81"/>
      <c r="BSZ81"/>
      <c r="BTA81"/>
      <c r="BTB81"/>
      <c r="BTC81"/>
      <c r="BTD81"/>
      <c r="BTE81"/>
      <c r="BTF81"/>
      <c r="BTG81"/>
      <c r="BTH81"/>
      <c r="BTI81"/>
      <c r="BTJ81"/>
      <c r="BTK81"/>
      <c r="BTL81"/>
      <c r="BTM81"/>
      <c r="BTN81"/>
      <c r="BTO81"/>
      <c r="BTP81"/>
      <c r="BTQ81"/>
      <c r="BTR81"/>
      <c r="BTS81"/>
      <c r="BTT81"/>
      <c r="BTU81"/>
      <c r="BTV81"/>
      <c r="BTW81"/>
      <c r="BTX81"/>
      <c r="BTY81"/>
      <c r="BTZ81"/>
      <c r="BUA81"/>
      <c r="BUB81"/>
      <c r="BUC81"/>
      <c r="BUD81"/>
      <c r="BUE81"/>
      <c r="BUF81"/>
      <c r="BUG81"/>
      <c r="BUH81"/>
      <c r="BUI81"/>
      <c r="BUJ81"/>
      <c r="BUK81"/>
      <c r="BUL81"/>
      <c r="BUM81"/>
      <c r="BUN81"/>
      <c r="BUO81"/>
      <c r="BUP81"/>
      <c r="BUQ81"/>
      <c r="BUR81"/>
      <c r="BUS81"/>
      <c r="BUT81"/>
      <c r="BUU81"/>
      <c r="BUV81"/>
      <c r="BUW81"/>
      <c r="BUX81"/>
      <c r="BUY81"/>
      <c r="BUZ81"/>
      <c r="BVA81"/>
      <c r="BVB81"/>
      <c r="BVC81"/>
      <c r="BVD81"/>
      <c r="BVE81"/>
      <c r="BVF81"/>
      <c r="BVG81"/>
      <c r="BVH81"/>
      <c r="BVI81"/>
      <c r="BVJ81"/>
      <c r="BVK81"/>
      <c r="BVL81"/>
      <c r="BVM81"/>
      <c r="BVN81"/>
      <c r="BVO81"/>
      <c r="BVP81"/>
      <c r="BVQ81"/>
      <c r="BVR81"/>
      <c r="BVS81"/>
      <c r="BVT81"/>
      <c r="BVU81"/>
      <c r="BVV81"/>
      <c r="BVW81"/>
      <c r="BVX81"/>
      <c r="BVY81"/>
      <c r="BVZ81"/>
      <c r="BWA81"/>
      <c r="BWB81"/>
      <c r="BWC81"/>
      <c r="BWD81"/>
      <c r="BWE81"/>
      <c r="BWF81"/>
      <c r="BWG81"/>
      <c r="BWH81"/>
      <c r="BWI81"/>
      <c r="BWJ81"/>
      <c r="BWK81"/>
      <c r="BWL81"/>
      <c r="BWM81"/>
      <c r="BWN81"/>
      <c r="BWO81"/>
      <c r="BWP81"/>
      <c r="BWQ81"/>
      <c r="BWR81"/>
      <c r="BWS81"/>
      <c r="BWT81"/>
      <c r="BWU81"/>
      <c r="BWV81"/>
      <c r="BWW81"/>
      <c r="BWX81"/>
      <c r="BWY81"/>
      <c r="BWZ81"/>
      <c r="BXA81"/>
      <c r="BXB81"/>
      <c r="BXC81"/>
      <c r="BXD81"/>
      <c r="BXE81"/>
      <c r="BXF81"/>
      <c r="BXG81"/>
      <c r="BXH81"/>
      <c r="BXI81"/>
      <c r="BXJ81"/>
      <c r="BXK81"/>
      <c r="BXL81"/>
      <c r="BXM81"/>
      <c r="BXN81"/>
      <c r="BXO81"/>
      <c r="BXP81"/>
      <c r="BXQ81"/>
      <c r="BXR81"/>
      <c r="BXS81"/>
      <c r="BXT81"/>
      <c r="BXU81"/>
      <c r="BXV81"/>
      <c r="BXW81"/>
      <c r="BXX81"/>
      <c r="BXY81"/>
      <c r="BXZ81"/>
      <c r="BYA81"/>
      <c r="BYB81"/>
      <c r="BYC81"/>
      <c r="BYD81"/>
      <c r="BYE81"/>
      <c r="BYF81"/>
      <c r="BYG81"/>
      <c r="BYH81"/>
      <c r="BYI81"/>
      <c r="BYJ81"/>
      <c r="BYK81"/>
      <c r="BYL81"/>
      <c r="BYM81"/>
      <c r="BYN81"/>
      <c r="BYO81"/>
      <c r="BYP81"/>
      <c r="BYQ81"/>
      <c r="BYR81"/>
      <c r="BYS81"/>
      <c r="BYT81"/>
      <c r="BYU81"/>
      <c r="BYV81"/>
      <c r="BYW81"/>
      <c r="BYX81"/>
      <c r="BYY81"/>
      <c r="BYZ81"/>
      <c r="BZA81"/>
      <c r="BZB81"/>
      <c r="BZC81"/>
      <c r="BZD81"/>
      <c r="BZE81"/>
      <c r="BZF81"/>
      <c r="BZG81"/>
      <c r="BZH81"/>
      <c r="BZI81"/>
      <c r="BZJ81"/>
      <c r="BZK81"/>
      <c r="BZL81"/>
      <c r="BZM81"/>
      <c r="BZN81"/>
      <c r="BZO81"/>
      <c r="BZP81"/>
      <c r="BZQ81"/>
      <c r="BZR81"/>
      <c r="BZS81"/>
      <c r="BZT81"/>
      <c r="BZU81"/>
      <c r="BZV81"/>
      <c r="BZW81"/>
      <c r="BZX81"/>
      <c r="BZY81"/>
      <c r="BZZ81"/>
      <c r="CAA81"/>
      <c r="CAB81"/>
      <c r="CAC81"/>
      <c r="CAD81"/>
      <c r="CAE81"/>
      <c r="CAF81"/>
      <c r="CAG81"/>
      <c r="CAH81"/>
      <c r="CAI81"/>
      <c r="CAJ81"/>
      <c r="CAK81"/>
      <c r="CAL81"/>
      <c r="CAM81"/>
      <c r="CAN81"/>
      <c r="CAO81"/>
      <c r="CAP81"/>
      <c r="CAQ81"/>
      <c r="CAR81"/>
      <c r="CAS81"/>
      <c r="CAT81"/>
      <c r="CAU81"/>
      <c r="CAV81"/>
      <c r="CAW81"/>
      <c r="CAX81"/>
      <c r="CAY81"/>
      <c r="CAZ81"/>
      <c r="CBA81"/>
      <c r="CBB81"/>
      <c r="CBC81"/>
      <c r="CBD81"/>
      <c r="CBE81"/>
      <c r="CBF81"/>
      <c r="CBG81"/>
      <c r="CBH81"/>
      <c r="CBI81"/>
      <c r="CBJ81"/>
      <c r="CBK81"/>
      <c r="CBL81"/>
      <c r="CBM81"/>
      <c r="CBN81"/>
      <c r="CBO81"/>
      <c r="CBP81"/>
      <c r="CBQ81"/>
      <c r="CBR81"/>
      <c r="CBS81"/>
      <c r="CBT81"/>
      <c r="CBU81"/>
      <c r="CBV81"/>
      <c r="CBW81"/>
      <c r="CBX81"/>
      <c r="CBY81"/>
      <c r="CBZ81"/>
      <c r="CCA81"/>
      <c r="CCB81"/>
      <c r="CCC81"/>
      <c r="CCD81"/>
      <c r="CCE81"/>
      <c r="CCF81"/>
      <c r="CCG81"/>
      <c r="CCH81"/>
      <c r="CCI81"/>
      <c r="CCJ81"/>
      <c r="CCK81"/>
      <c r="CCL81"/>
      <c r="CCM81"/>
      <c r="CCN81"/>
      <c r="CCO81"/>
      <c r="CCP81"/>
      <c r="CCQ81"/>
      <c r="CCR81"/>
      <c r="CCS81"/>
      <c r="CCT81"/>
      <c r="CCU81"/>
      <c r="CCV81"/>
      <c r="CCW81"/>
      <c r="CCX81"/>
      <c r="CCY81"/>
      <c r="CCZ81"/>
      <c r="CDA81"/>
      <c r="CDB81"/>
      <c r="CDC81"/>
      <c r="CDD81"/>
      <c r="CDE81"/>
      <c r="CDF81"/>
      <c r="CDG81"/>
      <c r="CDH81"/>
      <c r="CDI81"/>
      <c r="CDJ81"/>
      <c r="CDK81"/>
      <c r="CDL81"/>
      <c r="CDM81"/>
      <c r="CDN81"/>
      <c r="CDO81"/>
      <c r="CDP81"/>
      <c r="CDQ81"/>
      <c r="CDR81"/>
      <c r="CDS81"/>
      <c r="CDT81"/>
      <c r="CDU81"/>
      <c r="CDV81"/>
      <c r="CDW81"/>
      <c r="CDX81"/>
      <c r="CDY81"/>
      <c r="CDZ81"/>
      <c r="CEA81"/>
      <c r="CEB81"/>
      <c r="CEC81"/>
      <c r="CED81"/>
      <c r="CEE81"/>
      <c r="CEF81"/>
      <c r="CEG81"/>
      <c r="CEH81"/>
      <c r="CEI81"/>
      <c r="CEJ81"/>
      <c r="CEK81"/>
      <c r="CEL81"/>
      <c r="CEM81"/>
      <c r="CEN81"/>
      <c r="CEO81"/>
      <c r="CEP81"/>
      <c r="CEQ81"/>
      <c r="CER81"/>
      <c r="CES81"/>
      <c r="CET81"/>
      <c r="CEU81"/>
      <c r="CEV81"/>
      <c r="CEW81"/>
      <c r="CEX81"/>
      <c r="CEY81"/>
      <c r="CEZ81"/>
      <c r="CFA81"/>
      <c r="CFB81"/>
      <c r="CFC81"/>
      <c r="CFD81"/>
      <c r="CFE81"/>
      <c r="CFF81"/>
      <c r="CFG81"/>
      <c r="CFH81"/>
      <c r="CFI81"/>
      <c r="CFJ81"/>
      <c r="CFK81"/>
      <c r="CFL81"/>
      <c r="CFM81"/>
      <c r="CFN81"/>
      <c r="CFO81"/>
      <c r="CFP81"/>
      <c r="CFQ81"/>
      <c r="CFR81"/>
      <c r="CFS81"/>
      <c r="CFT81"/>
      <c r="CFU81"/>
      <c r="CFV81"/>
      <c r="CFW81"/>
      <c r="CFX81"/>
      <c r="CFY81"/>
      <c r="CFZ81"/>
      <c r="CGA81"/>
      <c r="CGB81"/>
      <c r="CGC81"/>
      <c r="CGD81"/>
      <c r="CGE81"/>
      <c r="CGF81"/>
      <c r="CGG81"/>
      <c r="CGH81"/>
      <c r="CGI81"/>
      <c r="CGJ81"/>
      <c r="CGK81"/>
      <c r="CGL81"/>
      <c r="CGM81"/>
      <c r="CGN81"/>
      <c r="CGO81"/>
      <c r="CGP81"/>
      <c r="CGQ81"/>
      <c r="CGR81"/>
      <c r="CGS81"/>
      <c r="CGT81"/>
      <c r="CGU81"/>
      <c r="CGV81"/>
      <c r="CGW81"/>
      <c r="CGX81"/>
      <c r="CGY81"/>
      <c r="CGZ81"/>
      <c r="CHA81"/>
      <c r="CHB81"/>
      <c r="CHC81"/>
      <c r="CHD81"/>
      <c r="CHE81"/>
      <c r="CHF81"/>
      <c r="CHG81"/>
      <c r="CHH81"/>
      <c r="CHI81"/>
      <c r="CHJ81"/>
      <c r="CHK81"/>
      <c r="CHL81"/>
      <c r="CHM81"/>
      <c r="CHN81"/>
      <c r="CHO81"/>
      <c r="CHP81"/>
      <c r="CHQ81"/>
      <c r="CHR81"/>
      <c r="CHS81"/>
      <c r="CHT81"/>
      <c r="CHU81"/>
      <c r="CHV81"/>
      <c r="CHW81"/>
      <c r="CHX81"/>
      <c r="CHY81"/>
      <c r="CHZ81"/>
      <c r="CIA81"/>
      <c r="CIB81"/>
      <c r="CIC81"/>
      <c r="CID81"/>
      <c r="CIE81"/>
      <c r="CIF81"/>
      <c r="CIG81"/>
      <c r="CIH81"/>
      <c r="CII81"/>
      <c r="CIJ81"/>
      <c r="CIK81"/>
      <c r="CIL81"/>
      <c r="CIM81"/>
      <c r="CIN81"/>
      <c r="CIO81"/>
      <c r="CIP81"/>
      <c r="CIQ81"/>
      <c r="CIR81"/>
      <c r="CIS81"/>
      <c r="CIT81"/>
      <c r="CIU81"/>
      <c r="CIV81"/>
      <c r="CIW81"/>
      <c r="CIX81"/>
      <c r="CIY81"/>
      <c r="CIZ81"/>
      <c r="CJA81"/>
      <c r="CJB81"/>
      <c r="CJC81"/>
      <c r="CJD81"/>
      <c r="CJE81"/>
      <c r="CJF81"/>
      <c r="CJG81"/>
      <c r="CJH81"/>
      <c r="CJI81"/>
      <c r="CJJ81"/>
      <c r="CJK81"/>
      <c r="CJL81"/>
      <c r="CJM81"/>
      <c r="CJN81"/>
      <c r="CJO81"/>
      <c r="CJP81"/>
      <c r="CJQ81"/>
      <c r="CJR81"/>
      <c r="CJS81"/>
      <c r="CJT81"/>
      <c r="CJU81"/>
      <c r="CJV81"/>
      <c r="CJW81"/>
      <c r="CJX81"/>
      <c r="CJY81"/>
      <c r="CJZ81"/>
      <c r="CKA81"/>
      <c r="CKB81"/>
      <c r="CKC81"/>
      <c r="CKD81"/>
      <c r="CKE81"/>
      <c r="CKF81"/>
      <c r="CKG81"/>
      <c r="CKH81"/>
      <c r="CKI81"/>
      <c r="CKJ81"/>
      <c r="CKK81"/>
      <c r="CKL81"/>
      <c r="CKM81"/>
      <c r="CKN81"/>
      <c r="CKO81"/>
      <c r="CKP81"/>
      <c r="CKQ81"/>
      <c r="CKR81"/>
      <c r="CKS81"/>
      <c r="CKT81"/>
      <c r="CKU81"/>
      <c r="CKV81"/>
      <c r="CKW81"/>
      <c r="CKX81"/>
      <c r="CKY81"/>
      <c r="CKZ81"/>
      <c r="CLA81"/>
      <c r="CLB81"/>
      <c r="CLC81"/>
      <c r="CLD81"/>
      <c r="CLE81"/>
      <c r="CLF81"/>
      <c r="CLG81"/>
      <c r="CLH81"/>
      <c r="CLI81"/>
      <c r="CLJ81"/>
      <c r="CLK81"/>
      <c r="CLL81"/>
      <c r="CLM81"/>
      <c r="CLN81"/>
      <c r="CLO81"/>
      <c r="CLP81"/>
      <c r="CLQ81"/>
      <c r="CLR81"/>
      <c r="CLS81"/>
      <c r="CLT81"/>
      <c r="CLU81"/>
      <c r="CLV81"/>
      <c r="CLW81"/>
      <c r="CLX81"/>
      <c r="CLY81"/>
      <c r="CLZ81"/>
      <c r="CMA81"/>
      <c r="CMB81"/>
      <c r="CMC81"/>
      <c r="CMD81"/>
      <c r="CME81"/>
      <c r="CMF81"/>
      <c r="CMG81"/>
      <c r="CMH81"/>
      <c r="CMI81"/>
      <c r="CMJ81"/>
      <c r="CMK81"/>
      <c r="CML81"/>
      <c r="CMM81"/>
      <c r="CMN81"/>
      <c r="CMO81"/>
      <c r="CMP81"/>
      <c r="CMQ81"/>
      <c r="CMR81"/>
      <c r="CMS81"/>
      <c r="CMT81"/>
      <c r="CMU81"/>
      <c r="CMV81"/>
      <c r="CMW81"/>
      <c r="CMX81"/>
      <c r="CMY81"/>
      <c r="CMZ81"/>
      <c r="CNA81"/>
      <c r="CNB81"/>
      <c r="CNC81"/>
      <c r="CND81"/>
      <c r="CNE81"/>
      <c r="CNF81"/>
      <c r="CNG81"/>
      <c r="CNH81"/>
      <c r="CNI81"/>
      <c r="CNJ81"/>
      <c r="CNK81"/>
      <c r="CNL81"/>
      <c r="CNM81"/>
      <c r="CNN81"/>
      <c r="CNO81"/>
      <c r="CNP81"/>
      <c r="CNQ81"/>
      <c r="CNR81"/>
      <c r="CNS81"/>
      <c r="CNT81"/>
      <c r="CNU81"/>
      <c r="CNV81"/>
      <c r="CNW81"/>
      <c r="CNX81"/>
      <c r="CNY81"/>
      <c r="CNZ81"/>
      <c r="COA81"/>
      <c r="COB81"/>
      <c r="COC81"/>
      <c r="COD81"/>
      <c r="COE81"/>
      <c r="COF81"/>
      <c r="COG81"/>
      <c r="COH81"/>
      <c r="COI81"/>
      <c r="COJ81"/>
      <c r="COK81"/>
      <c r="COL81"/>
      <c r="COM81"/>
      <c r="CON81"/>
      <c r="COO81"/>
      <c r="COP81"/>
      <c r="COQ81"/>
      <c r="COR81"/>
      <c r="COS81"/>
      <c r="COT81"/>
      <c r="COU81"/>
      <c r="COV81"/>
      <c r="COW81"/>
      <c r="COX81"/>
      <c r="COY81"/>
      <c r="COZ81"/>
      <c r="CPA81"/>
      <c r="CPB81"/>
      <c r="CPC81"/>
      <c r="CPD81"/>
      <c r="CPE81"/>
      <c r="CPF81"/>
      <c r="CPG81"/>
      <c r="CPH81"/>
      <c r="CPI81"/>
      <c r="CPJ81"/>
      <c r="CPK81"/>
      <c r="CPL81"/>
      <c r="CPM81"/>
      <c r="CPN81"/>
      <c r="CPO81"/>
      <c r="CPP81"/>
      <c r="CPQ81"/>
      <c r="CPR81"/>
      <c r="CPS81"/>
      <c r="CPT81"/>
      <c r="CPU81"/>
      <c r="CPV81"/>
      <c r="CPW81"/>
      <c r="CPX81"/>
      <c r="CPY81"/>
      <c r="CPZ81"/>
      <c r="CQA81"/>
      <c r="CQB81"/>
      <c r="CQC81"/>
      <c r="CQD81"/>
      <c r="CQE81"/>
      <c r="CQF81"/>
      <c r="CQG81"/>
      <c r="CQH81"/>
      <c r="CQI81"/>
      <c r="CQJ81"/>
      <c r="CQK81"/>
      <c r="CQL81"/>
      <c r="CQM81"/>
      <c r="CQN81"/>
      <c r="CQO81"/>
      <c r="CQP81"/>
      <c r="CQQ81"/>
      <c r="CQR81"/>
      <c r="CQS81"/>
      <c r="CQT81"/>
      <c r="CQU81"/>
      <c r="CQV81"/>
      <c r="CQW81"/>
      <c r="CQX81"/>
      <c r="CQY81"/>
      <c r="CQZ81"/>
      <c r="CRA81"/>
      <c r="CRB81"/>
      <c r="CRC81"/>
      <c r="CRD81"/>
      <c r="CRE81"/>
      <c r="CRF81"/>
      <c r="CRG81"/>
      <c r="CRH81"/>
      <c r="CRI81"/>
      <c r="CRJ81"/>
      <c r="CRK81"/>
      <c r="CRL81"/>
      <c r="CRM81"/>
      <c r="CRN81"/>
      <c r="CRO81"/>
      <c r="CRP81"/>
      <c r="CRQ81"/>
      <c r="CRR81"/>
      <c r="CRS81"/>
      <c r="CRT81"/>
      <c r="CRU81"/>
      <c r="CRV81"/>
      <c r="CRW81"/>
      <c r="CRX81"/>
      <c r="CRY81"/>
      <c r="CRZ81"/>
      <c r="CSA81"/>
      <c r="CSB81"/>
      <c r="CSC81"/>
      <c r="CSD81"/>
      <c r="CSE81"/>
      <c r="CSF81"/>
      <c r="CSG81"/>
      <c r="CSH81"/>
      <c r="CSI81"/>
      <c r="CSJ81"/>
      <c r="CSK81"/>
      <c r="CSL81"/>
      <c r="CSM81"/>
      <c r="CSN81"/>
      <c r="CSO81"/>
      <c r="CSP81"/>
      <c r="CSQ81"/>
      <c r="CSR81"/>
      <c r="CSS81"/>
      <c r="CST81"/>
      <c r="CSU81"/>
      <c r="CSV81"/>
      <c r="CSW81"/>
      <c r="CSX81"/>
      <c r="CSY81"/>
      <c r="CSZ81"/>
      <c r="CTA81"/>
      <c r="CTB81"/>
      <c r="CTC81"/>
      <c r="CTD81"/>
      <c r="CTE81"/>
      <c r="CTF81"/>
      <c r="CTG81"/>
      <c r="CTH81"/>
      <c r="CTI81"/>
      <c r="CTJ81"/>
      <c r="CTK81"/>
      <c r="CTL81"/>
      <c r="CTM81"/>
      <c r="CTN81"/>
      <c r="CTO81"/>
      <c r="CTP81"/>
      <c r="CTQ81"/>
      <c r="CTR81"/>
      <c r="CTS81"/>
      <c r="CTT81"/>
      <c r="CTU81"/>
      <c r="CTV81"/>
      <c r="CTW81"/>
      <c r="CTX81"/>
      <c r="CTY81"/>
      <c r="CTZ81"/>
      <c r="CUA81"/>
      <c r="CUB81"/>
      <c r="CUC81"/>
      <c r="CUD81"/>
      <c r="CUE81"/>
      <c r="CUF81"/>
      <c r="CUG81"/>
      <c r="CUH81"/>
      <c r="CUI81"/>
      <c r="CUJ81"/>
      <c r="CUK81"/>
      <c r="CUL81"/>
      <c r="CUM81"/>
      <c r="CUN81"/>
      <c r="CUO81"/>
      <c r="CUP81"/>
      <c r="CUQ81"/>
      <c r="CUR81"/>
      <c r="CUS81"/>
      <c r="CUT81"/>
      <c r="CUU81"/>
      <c r="CUV81"/>
      <c r="CUW81"/>
      <c r="CUX81"/>
      <c r="CUY81"/>
      <c r="CUZ81"/>
      <c r="CVA81"/>
      <c r="CVB81"/>
      <c r="CVC81"/>
      <c r="CVD81"/>
      <c r="CVE81"/>
      <c r="CVF81"/>
      <c r="CVG81"/>
      <c r="CVH81"/>
      <c r="CVI81"/>
      <c r="CVJ81"/>
      <c r="CVK81"/>
      <c r="CVL81"/>
      <c r="CVM81"/>
      <c r="CVN81"/>
      <c r="CVO81"/>
      <c r="CVP81"/>
      <c r="CVQ81"/>
      <c r="CVR81"/>
      <c r="CVS81"/>
      <c r="CVT81"/>
      <c r="CVU81"/>
      <c r="CVV81"/>
      <c r="CVW81"/>
      <c r="CVX81"/>
      <c r="CVY81"/>
      <c r="CVZ81"/>
      <c r="CWA81"/>
      <c r="CWB81"/>
      <c r="CWC81"/>
      <c r="CWD81"/>
      <c r="CWE81"/>
      <c r="CWF81"/>
      <c r="CWG81"/>
      <c r="CWH81"/>
      <c r="CWI81"/>
      <c r="CWJ81"/>
      <c r="CWK81"/>
      <c r="CWL81"/>
      <c r="CWM81"/>
      <c r="CWN81"/>
      <c r="CWO81"/>
      <c r="CWP81"/>
      <c r="CWQ81"/>
      <c r="CWR81"/>
      <c r="CWS81"/>
      <c r="CWT81"/>
      <c r="CWU81"/>
      <c r="CWV81"/>
      <c r="CWW81"/>
      <c r="CWX81"/>
      <c r="CWY81"/>
      <c r="CWZ81"/>
      <c r="CXA81"/>
      <c r="CXB81"/>
      <c r="CXC81"/>
      <c r="CXD81"/>
      <c r="CXE81"/>
      <c r="CXF81"/>
      <c r="CXG81"/>
      <c r="CXH81"/>
      <c r="CXI81"/>
      <c r="CXJ81"/>
      <c r="CXK81"/>
      <c r="CXL81"/>
      <c r="CXM81"/>
      <c r="CXN81"/>
      <c r="CXO81"/>
      <c r="CXP81"/>
      <c r="CXQ81"/>
      <c r="CXR81"/>
      <c r="CXS81"/>
      <c r="CXT81"/>
      <c r="CXU81"/>
      <c r="CXV81"/>
      <c r="CXW81"/>
      <c r="CXX81"/>
      <c r="CXY81"/>
      <c r="CXZ81"/>
      <c r="CYA81"/>
      <c r="CYB81"/>
      <c r="CYC81"/>
      <c r="CYD81"/>
      <c r="CYE81"/>
      <c r="CYF81"/>
      <c r="CYG81"/>
      <c r="CYH81"/>
      <c r="CYI81"/>
      <c r="CYJ81"/>
      <c r="CYK81"/>
      <c r="CYL81"/>
      <c r="CYM81"/>
      <c r="CYN81"/>
      <c r="CYO81"/>
      <c r="CYP81"/>
      <c r="CYQ81"/>
      <c r="CYR81"/>
      <c r="CYS81"/>
      <c r="CYT81"/>
      <c r="CYU81"/>
      <c r="CYV81"/>
      <c r="CYW81"/>
      <c r="CYX81"/>
      <c r="CYY81"/>
      <c r="CYZ81"/>
      <c r="CZA81"/>
      <c r="CZB81"/>
      <c r="CZC81"/>
      <c r="CZD81"/>
      <c r="CZE81"/>
      <c r="CZF81"/>
      <c r="CZG81"/>
      <c r="CZH81"/>
      <c r="CZI81"/>
      <c r="CZJ81"/>
      <c r="CZK81"/>
      <c r="CZL81"/>
      <c r="CZM81"/>
      <c r="CZN81"/>
      <c r="CZO81"/>
      <c r="CZP81"/>
      <c r="CZQ81"/>
      <c r="CZR81"/>
      <c r="CZS81"/>
      <c r="CZT81"/>
      <c r="CZU81"/>
      <c r="CZV81"/>
      <c r="CZW81"/>
      <c r="CZX81"/>
      <c r="CZY81"/>
      <c r="CZZ81"/>
      <c r="DAA81"/>
      <c r="DAB81"/>
      <c r="DAC81"/>
      <c r="DAD81"/>
      <c r="DAE81"/>
      <c r="DAF81"/>
      <c r="DAG81"/>
      <c r="DAH81"/>
      <c r="DAI81"/>
      <c r="DAJ81"/>
      <c r="DAK81"/>
      <c r="DAL81"/>
      <c r="DAM81"/>
      <c r="DAN81"/>
      <c r="DAO81"/>
      <c r="DAP81"/>
      <c r="DAQ81"/>
      <c r="DAR81"/>
      <c r="DAS81"/>
      <c r="DAT81"/>
      <c r="DAU81"/>
      <c r="DAV81"/>
      <c r="DAW81"/>
      <c r="DAX81"/>
      <c r="DAY81"/>
      <c r="DAZ81"/>
      <c r="DBA81"/>
      <c r="DBB81"/>
      <c r="DBC81"/>
      <c r="DBD81"/>
      <c r="DBE81"/>
      <c r="DBF81"/>
      <c r="DBG81"/>
      <c r="DBH81"/>
      <c r="DBI81"/>
      <c r="DBJ81"/>
      <c r="DBK81"/>
      <c r="DBL81"/>
      <c r="DBM81"/>
      <c r="DBN81"/>
      <c r="DBO81"/>
      <c r="DBP81"/>
      <c r="DBQ81"/>
      <c r="DBR81"/>
      <c r="DBS81"/>
      <c r="DBT81"/>
      <c r="DBU81"/>
      <c r="DBV81"/>
      <c r="DBW81"/>
      <c r="DBX81"/>
      <c r="DBY81"/>
      <c r="DBZ81"/>
      <c r="DCA81"/>
      <c r="DCB81"/>
      <c r="DCC81"/>
      <c r="DCD81"/>
      <c r="DCE81"/>
      <c r="DCF81"/>
      <c r="DCG81"/>
      <c r="DCH81"/>
      <c r="DCI81"/>
      <c r="DCJ81"/>
      <c r="DCK81"/>
      <c r="DCL81"/>
      <c r="DCM81"/>
      <c r="DCN81"/>
      <c r="DCO81"/>
      <c r="DCP81"/>
      <c r="DCQ81"/>
      <c r="DCR81"/>
      <c r="DCS81"/>
      <c r="DCT81"/>
      <c r="DCU81"/>
      <c r="DCV81"/>
      <c r="DCW81"/>
      <c r="DCX81"/>
      <c r="DCY81"/>
      <c r="DCZ81"/>
      <c r="DDA81"/>
      <c r="DDB81"/>
      <c r="DDC81"/>
      <c r="DDD81"/>
      <c r="DDE81"/>
      <c r="DDF81"/>
      <c r="DDG81"/>
      <c r="DDH81"/>
      <c r="DDI81"/>
      <c r="DDJ81"/>
      <c r="DDK81"/>
      <c r="DDL81"/>
      <c r="DDM81"/>
      <c r="DDN81"/>
      <c r="DDO81"/>
      <c r="DDP81"/>
      <c r="DDQ81"/>
      <c r="DDR81"/>
      <c r="DDS81"/>
      <c r="DDT81"/>
      <c r="DDU81"/>
      <c r="DDV81"/>
      <c r="DDW81"/>
      <c r="DDX81"/>
      <c r="DDY81"/>
      <c r="DDZ81"/>
      <c r="DEA81"/>
      <c r="DEB81"/>
      <c r="DEC81"/>
      <c r="DED81"/>
      <c r="DEE81"/>
      <c r="DEF81"/>
      <c r="DEG81"/>
      <c r="DEH81"/>
      <c r="DEI81"/>
      <c r="DEJ81"/>
      <c r="DEK81"/>
      <c r="DEL81"/>
      <c r="DEM81"/>
      <c r="DEN81"/>
      <c r="DEO81"/>
      <c r="DEP81"/>
      <c r="DEQ81"/>
      <c r="DER81"/>
      <c r="DES81"/>
      <c r="DET81"/>
      <c r="DEU81"/>
      <c r="DEV81"/>
      <c r="DEW81"/>
      <c r="DEX81"/>
      <c r="DEY81"/>
      <c r="DEZ81"/>
      <c r="DFA81"/>
      <c r="DFB81"/>
      <c r="DFC81"/>
      <c r="DFD81"/>
      <c r="DFE81"/>
      <c r="DFF81"/>
      <c r="DFG81"/>
      <c r="DFH81"/>
      <c r="DFI81"/>
      <c r="DFJ81"/>
      <c r="DFK81"/>
      <c r="DFL81"/>
      <c r="DFM81"/>
      <c r="DFN81"/>
      <c r="DFO81"/>
      <c r="DFP81"/>
      <c r="DFQ81"/>
      <c r="DFR81"/>
      <c r="DFS81"/>
      <c r="DFT81"/>
      <c r="DFU81"/>
      <c r="DFV81"/>
      <c r="DFW81"/>
      <c r="DFX81"/>
      <c r="DFY81"/>
      <c r="DFZ81"/>
      <c r="DGA81"/>
      <c r="DGB81"/>
      <c r="DGC81"/>
      <c r="DGD81"/>
      <c r="DGE81"/>
      <c r="DGF81"/>
      <c r="DGG81"/>
      <c r="DGH81"/>
      <c r="DGI81"/>
      <c r="DGJ81"/>
      <c r="DGK81"/>
      <c r="DGL81"/>
      <c r="DGM81"/>
      <c r="DGN81"/>
      <c r="DGO81"/>
      <c r="DGP81"/>
      <c r="DGQ81"/>
      <c r="DGR81"/>
      <c r="DGS81"/>
      <c r="DGT81"/>
      <c r="DGU81"/>
      <c r="DGV81"/>
      <c r="DGW81"/>
      <c r="DGX81"/>
      <c r="DGY81"/>
      <c r="DGZ81"/>
      <c r="DHA81"/>
      <c r="DHB81"/>
      <c r="DHC81"/>
      <c r="DHD81"/>
      <c r="DHE81"/>
      <c r="DHF81"/>
      <c r="DHG81"/>
      <c r="DHH81"/>
      <c r="DHI81"/>
      <c r="DHJ81"/>
      <c r="DHK81"/>
      <c r="DHL81"/>
      <c r="DHM81"/>
      <c r="DHN81"/>
      <c r="DHO81"/>
      <c r="DHP81"/>
      <c r="DHQ81"/>
      <c r="DHR81"/>
      <c r="DHS81"/>
      <c r="DHT81"/>
      <c r="DHU81"/>
      <c r="DHV81"/>
      <c r="DHW81"/>
      <c r="DHX81"/>
      <c r="DHY81"/>
      <c r="DHZ81"/>
      <c r="DIA81"/>
      <c r="DIB81"/>
      <c r="DIC81"/>
      <c r="DID81"/>
      <c r="DIE81"/>
      <c r="DIF81"/>
      <c r="DIG81"/>
      <c r="DIH81"/>
      <c r="DII81"/>
      <c r="DIJ81"/>
      <c r="DIK81"/>
      <c r="DIL81"/>
      <c r="DIM81"/>
      <c r="DIN81"/>
      <c r="DIO81"/>
      <c r="DIP81"/>
      <c r="DIQ81"/>
      <c r="DIR81"/>
      <c r="DIS81"/>
      <c r="DIT81"/>
      <c r="DIU81"/>
      <c r="DIV81"/>
      <c r="DIW81"/>
      <c r="DIX81"/>
      <c r="DIY81"/>
      <c r="DIZ81"/>
      <c r="DJA81"/>
      <c r="DJB81"/>
      <c r="DJC81"/>
      <c r="DJD81"/>
      <c r="DJE81"/>
      <c r="DJF81"/>
      <c r="DJG81"/>
      <c r="DJH81"/>
      <c r="DJI81"/>
      <c r="DJJ81"/>
      <c r="DJK81"/>
      <c r="DJL81"/>
      <c r="DJM81"/>
      <c r="DJN81"/>
      <c r="DJO81"/>
      <c r="DJP81"/>
      <c r="DJQ81"/>
      <c r="DJR81"/>
      <c r="DJS81"/>
      <c r="DJT81"/>
      <c r="DJU81"/>
      <c r="DJV81"/>
      <c r="DJW81"/>
      <c r="DJX81"/>
      <c r="DJY81"/>
      <c r="DJZ81"/>
      <c r="DKA81"/>
      <c r="DKB81"/>
      <c r="DKC81"/>
      <c r="DKD81"/>
      <c r="DKE81"/>
      <c r="DKF81"/>
      <c r="DKG81"/>
      <c r="DKH81"/>
      <c r="DKI81"/>
      <c r="DKJ81"/>
      <c r="DKK81"/>
      <c r="DKL81"/>
      <c r="DKM81"/>
      <c r="DKN81"/>
      <c r="DKO81"/>
      <c r="DKP81"/>
      <c r="DKQ81"/>
      <c r="DKR81"/>
      <c r="DKS81"/>
      <c r="DKT81"/>
      <c r="DKU81"/>
      <c r="DKV81"/>
      <c r="DKW81"/>
      <c r="DKX81"/>
      <c r="DKY81"/>
      <c r="DKZ81"/>
      <c r="DLA81"/>
      <c r="DLB81"/>
      <c r="DLC81"/>
      <c r="DLD81"/>
      <c r="DLE81"/>
      <c r="DLF81"/>
      <c r="DLG81"/>
      <c r="DLH81"/>
      <c r="DLI81"/>
      <c r="DLJ81"/>
      <c r="DLK81"/>
      <c r="DLL81"/>
      <c r="DLM81"/>
      <c r="DLN81"/>
      <c r="DLO81"/>
      <c r="DLP81"/>
      <c r="DLQ81"/>
      <c r="DLR81"/>
      <c r="DLS81"/>
      <c r="DLT81"/>
      <c r="DLU81"/>
      <c r="DLV81"/>
      <c r="DLW81"/>
      <c r="DLX81"/>
      <c r="DLY81"/>
      <c r="DLZ81"/>
      <c r="DMA81"/>
      <c r="DMB81"/>
      <c r="DMC81"/>
      <c r="DMD81"/>
      <c r="DME81"/>
      <c r="DMF81"/>
      <c r="DMG81"/>
      <c r="DMH81"/>
      <c r="DMI81"/>
      <c r="DMJ81"/>
      <c r="DMK81"/>
      <c r="DML81"/>
      <c r="DMM81"/>
      <c r="DMN81"/>
      <c r="DMO81"/>
      <c r="DMP81"/>
      <c r="DMQ81"/>
      <c r="DMR81"/>
      <c r="DMS81"/>
      <c r="DMT81"/>
      <c r="DMU81"/>
      <c r="DMV81"/>
      <c r="DMW81"/>
      <c r="DMX81"/>
      <c r="DMY81"/>
      <c r="DMZ81"/>
      <c r="DNA81"/>
      <c r="DNB81"/>
      <c r="DNC81"/>
      <c r="DND81"/>
      <c r="DNE81"/>
      <c r="DNF81"/>
      <c r="DNG81"/>
      <c r="DNH81"/>
      <c r="DNI81"/>
      <c r="DNJ81"/>
      <c r="DNK81"/>
      <c r="DNL81"/>
      <c r="DNM81"/>
      <c r="DNN81"/>
      <c r="DNO81"/>
      <c r="DNP81"/>
      <c r="DNQ81"/>
      <c r="DNR81"/>
      <c r="DNS81"/>
      <c r="DNT81"/>
      <c r="DNU81"/>
      <c r="DNV81"/>
      <c r="DNW81"/>
      <c r="DNX81"/>
      <c r="DNY81"/>
      <c r="DNZ81"/>
      <c r="DOA81"/>
      <c r="DOB81"/>
      <c r="DOC81"/>
      <c r="DOD81"/>
      <c r="DOE81"/>
      <c r="DOF81"/>
      <c r="DOG81"/>
      <c r="DOH81"/>
      <c r="DOI81"/>
      <c r="DOJ81"/>
      <c r="DOK81"/>
      <c r="DOL81"/>
      <c r="DOM81"/>
      <c r="DON81"/>
      <c r="DOO81"/>
      <c r="DOP81"/>
      <c r="DOQ81"/>
      <c r="DOR81"/>
      <c r="DOS81"/>
      <c r="DOT81"/>
      <c r="DOU81"/>
      <c r="DOV81"/>
      <c r="DOW81"/>
      <c r="DOX81"/>
      <c r="DOY81"/>
      <c r="DOZ81"/>
      <c r="DPA81"/>
      <c r="DPB81"/>
      <c r="DPC81"/>
      <c r="DPD81"/>
      <c r="DPE81"/>
      <c r="DPF81"/>
      <c r="DPG81"/>
      <c r="DPH81"/>
      <c r="DPI81"/>
      <c r="DPJ81"/>
      <c r="DPK81"/>
      <c r="DPL81"/>
      <c r="DPM81"/>
      <c r="DPN81"/>
      <c r="DPO81"/>
      <c r="DPP81"/>
      <c r="DPQ81"/>
      <c r="DPR81"/>
      <c r="DPS81"/>
      <c r="DPT81"/>
      <c r="DPU81"/>
      <c r="DPV81"/>
      <c r="DPW81"/>
      <c r="DPX81"/>
      <c r="DPY81"/>
      <c r="DPZ81"/>
      <c r="DQA81"/>
      <c r="DQB81"/>
      <c r="DQC81"/>
      <c r="DQD81"/>
      <c r="DQE81"/>
      <c r="DQF81"/>
      <c r="DQG81"/>
      <c r="DQH81"/>
      <c r="DQI81"/>
      <c r="DQJ81"/>
      <c r="DQK81"/>
      <c r="DQL81"/>
      <c r="DQM81"/>
      <c r="DQN81"/>
      <c r="DQO81"/>
      <c r="DQP81"/>
      <c r="DQQ81"/>
      <c r="DQR81"/>
      <c r="DQS81"/>
      <c r="DQT81"/>
      <c r="DQU81"/>
      <c r="DQV81"/>
      <c r="DQW81"/>
      <c r="DQX81"/>
      <c r="DQY81"/>
      <c r="DQZ81"/>
      <c r="DRA81"/>
      <c r="DRB81"/>
      <c r="DRC81"/>
      <c r="DRD81"/>
      <c r="DRE81"/>
      <c r="DRF81"/>
      <c r="DRG81"/>
      <c r="DRH81"/>
      <c r="DRI81"/>
      <c r="DRJ81"/>
      <c r="DRK81"/>
      <c r="DRL81"/>
      <c r="DRM81"/>
      <c r="DRN81"/>
      <c r="DRO81"/>
      <c r="DRP81"/>
      <c r="DRQ81"/>
      <c r="DRR81"/>
      <c r="DRS81"/>
      <c r="DRT81"/>
      <c r="DRU81"/>
      <c r="DRV81"/>
      <c r="DRW81"/>
      <c r="DRX81"/>
      <c r="DRY81"/>
      <c r="DRZ81"/>
      <c r="DSA81"/>
      <c r="DSB81"/>
      <c r="DSC81"/>
      <c r="DSD81"/>
      <c r="DSE81"/>
      <c r="DSF81"/>
      <c r="DSG81"/>
      <c r="DSH81"/>
      <c r="DSI81"/>
      <c r="DSJ81"/>
      <c r="DSK81"/>
      <c r="DSL81"/>
      <c r="DSM81"/>
      <c r="DSN81"/>
      <c r="DSO81"/>
      <c r="DSP81"/>
      <c r="DSQ81"/>
      <c r="DSR81"/>
      <c r="DSS81"/>
      <c r="DST81"/>
      <c r="DSU81"/>
      <c r="DSV81"/>
      <c r="DSW81"/>
      <c r="DSX81"/>
      <c r="DSY81"/>
      <c r="DSZ81"/>
      <c r="DTA81"/>
      <c r="DTB81"/>
      <c r="DTC81"/>
      <c r="DTD81"/>
      <c r="DTE81"/>
      <c r="DTF81"/>
      <c r="DTG81"/>
      <c r="DTH81"/>
      <c r="DTI81"/>
      <c r="DTJ81"/>
      <c r="DTK81"/>
      <c r="DTL81"/>
      <c r="DTM81"/>
      <c r="DTN81"/>
      <c r="DTO81"/>
      <c r="DTP81"/>
      <c r="DTQ81"/>
      <c r="DTR81"/>
      <c r="DTS81"/>
      <c r="DTT81"/>
      <c r="DTU81"/>
      <c r="DTV81"/>
      <c r="DTW81"/>
      <c r="DTX81"/>
      <c r="DTY81"/>
      <c r="DTZ81"/>
      <c r="DUA81"/>
      <c r="DUB81"/>
      <c r="DUC81"/>
      <c r="DUD81"/>
      <c r="DUE81"/>
      <c r="DUF81"/>
      <c r="DUG81"/>
      <c r="DUH81"/>
      <c r="DUI81"/>
      <c r="DUJ81"/>
      <c r="DUK81"/>
      <c r="DUL81"/>
      <c r="DUM81"/>
      <c r="DUN81"/>
      <c r="DUO81"/>
      <c r="DUP81"/>
      <c r="DUQ81"/>
      <c r="DUR81"/>
      <c r="DUS81"/>
      <c r="DUT81"/>
      <c r="DUU81"/>
      <c r="DUV81"/>
      <c r="DUW81"/>
      <c r="DUX81"/>
      <c r="DUY81"/>
      <c r="DUZ81"/>
      <c r="DVA81"/>
      <c r="DVB81"/>
      <c r="DVC81"/>
      <c r="DVD81"/>
      <c r="DVE81"/>
      <c r="DVF81"/>
      <c r="DVG81"/>
      <c r="DVH81"/>
      <c r="DVI81"/>
      <c r="DVJ81"/>
      <c r="DVK81"/>
      <c r="DVL81"/>
      <c r="DVM81"/>
      <c r="DVN81"/>
      <c r="DVO81"/>
      <c r="DVP81"/>
      <c r="DVQ81"/>
      <c r="DVR81"/>
      <c r="DVS81"/>
      <c r="DVT81"/>
      <c r="DVU81"/>
      <c r="DVV81"/>
      <c r="DVW81"/>
      <c r="DVX81"/>
      <c r="DVY81"/>
      <c r="DVZ81"/>
      <c r="DWA81"/>
      <c r="DWB81"/>
      <c r="DWC81"/>
      <c r="DWD81"/>
      <c r="DWE81"/>
      <c r="DWF81"/>
      <c r="DWG81"/>
      <c r="DWH81"/>
      <c r="DWI81"/>
      <c r="DWJ81"/>
      <c r="DWK81"/>
      <c r="DWL81"/>
      <c r="DWM81"/>
      <c r="DWN81"/>
      <c r="DWO81"/>
      <c r="DWP81"/>
      <c r="DWQ81"/>
      <c r="DWR81"/>
      <c r="DWS81"/>
      <c r="DWT81"/>
      <c r="DWU81"/>
      <c r="DWV81"/>
      <c r="DWW81"/>
      <c r="DWX81"/>
      <c r="DWY81"/>
      <c r="DWZ81"/>
      <c r="DXA81"/>
      <c r="DXB81"/>
      <c r="DXC81"/>
      <c r="DXD81"/>
      <c r="DXE81"/>
      <c r="DXF81"/>
      <c r="DXG81"/>
      <c r="DXH81"/>
      <c r="DXI81"/>
      <c r="DXJ81"/>
      <c r="DXK81"/>
      <c r="DXL81"/>
      <c r="DXM81"/>
      <c r="DXN81"/>
      <c r="DXO81"/>
      <c r="DXP81"/>
      <c r="DXQ81"/>
      <c r="DXR81"/>
      <c r="DXS81"/>
      <c r="DXT81"/>
      <c r="DXU81"/>
      <c r="DXV81"/>
      <c r="DXW81"/>
      <c r="DXX81"/>
      <c r="DXY81"/>
      <c r="DXZ81"/>
      <c r="DYA81"/>
      <c r="DYB81"/>
      <c r="DYC81"/>
      <c r="DYD81"/>
      <c r="DYE81"/>
      <c r="DYF81"/>
      <c r="DYG81"/>
      <c r="DYH81"/>
      <c r="DYI81"/>
      <c r="DYJ81"/>
      <c r="DYK81"/>
      <c r="DYL81"/>
      <c r="DYM81"/>
      <c r="DYN81"/>
      <c r="DYO81"/>
      <c r="DYP81"/>
      <c r="DYQ81"/>
      <c r="DYR81"/>
      <c r="DYS81"/>
      <c r="DYT81"/>
      <c r="DYU81"/>
      <c r="DYV81"/>
      <c r="DYW81"/>
      <c r="DYX81"/>
      <c r="DYY81"/>
      <c r="DYZ81"/>
      <c r="DZA81"/>
      <c r="DZB81"/>
      <c r="DZC81"/>
      <c r="DZD81"/>
      <c r="DZE81"/>
      <c r="DZF81"/>
      <c r="DZG81"/>
      <c r="DZH81"/>
      <c r="DZI81"/>
      <c r="DZJ81"/>
      <c r="DZK81"/>
      <c r="DZL81"/>
      <c r="DZM81"/>
      <c r="DZN81"/>
      <c r="DZO81"/>
      <c r="DZP81"/>
      <c r="DZQ81"/>
      <c r="DZR81"/>
      <c r="DZS81"/>
      <c r="DZT81"/>
      <c r="DZU81"/>
      <c r="DZV81"/>
      <c r="DZW81"/>
      <c r="DZX81"/>
      <c r="DZY81"/>
      <c r="DZZ81"/>
      <c r="EAA81"/>
      <c r="EAB81"/>
      <c r="EAC81"/>
      <c r="EAD81"/>
      <c r="EAE81"/>
      <c r="EAF81"/>
      <c r="EAG81"/>
      <c r="EAH81"/>
      <c r="EAI81"/>
      <c r="EAJ81"/>
      <c r="EAK81"/>
      <c r="EAL81"/>
      <c r="EAM81"/>
      <c r="EAN81"/>
      <c r="EAO81"/>
      <c r="EAP81"/>
      <c r="EAQ81"/>
      <c r="EAR81"/>
      <c r="EAS81"/>
      <c r="EAT81"/>
      <c r="EAU81"/>
      <c r="EAV81"/>
      <c r="EAW81"/>
      <c r="EAX81"/>
      <c r="EAY81"/>
      <c r="EAZ81"/>
      <c r="EBA81"/>
      <c r="EBB81"/>
      <c r="EBC81"/>
      <c r="EBD81"/>
      <c r="EBE81"/>
      <c r="EBF81"/>
      <c r="EBG81"/>
      <c r="EBH81"/>
      <c r="EBI81"/>
      <c r="EBJ81"/>
      <c r="EBK81"/>
      <c r="EBL81"/>
      <c r="EBM81"/>
      <c r="EBN81"/>
      <c r="EBO81"/>
      <c r="EBP81"/>
      <c r="EBQ81"/>
      <c r="EBR81"/>
      <c r="EBS81"/>
      <c r="EBT81"/>
      <c r="EBU81"/>
      <c r="EBV81"/>
      <c r="EBW81"/>
      <c r="EBX81"/>
      <c r="EBY81"/>
      <c r="EBZ81"/>
      <c r="ECA81"/>
      <c r="ECB81"/>
      <c r="ECC81"/>
      <c r="ECD81"/>
      <c r="ECE81"/>
      <c r="ECF81"/>
      <c r="ECG81"/>
      <c r="ECH81"/>
      <c r="ECI81"/>
      <c r="ECJ81"/>
      <c r="ECK81"/>
      <c r="ECL81"/>
      <c r="ECM81"/>
      <c r="ECN81"/>
      <c r="ECO81"/>
      <c r="ECP81"/>
      <c r="ECQ81"/>
      <c r="ECR81"/>
      <c r="ECS81"/>
      <c r="ECT81"/>
      <c r="ECU81"/>
      <c r="ECV81"/>
      <c r="ECW81"/>
      <c r="ECX81"/>
      <c r="ECY81"/>
      <c r="ECZ81"/>
      <c r="EDA81"/>
      <c r="EDB81"/>
      <c r="EDC81"/>
      <c r="EDD81"/>
      <c r="EDE81"/>
      <c r="EDF81"/>
      <c r="EDG81"/>
      <c r="EDH81"/>
      <c r="EDI81"/>
      <c r="EDJ81"/>
      <c r="EDK81"/>
      <c r="EDL81"/>
      <c r="EDM81"/>
      <c r="EDN81"/>
      <c r="EDO81"/>
      <c r="EDP81"/>
      <c r="EDQ81"/>
      <c r="EDR81"/>
      <c r="EDS81"/>
      <c r="EDT81"/>
      <c r="EDU81"/>
      <c r="EDV81"/>
      <c r="EDW81"/>
      <c r="EDX81"/>
      <c r="EDY81"/>
      <c r="EDZ81"/>
      <c r="EEA81"/>
      <c r="EEB81"/>
      <c r="EEC81"/>
      <c r="EED81"/>
      <c r="EEE81"/>
      <c r="EEF81"/>
      <c r="EEG81"/>
      <c r="EEH81"/>
      <c r="EEI81"/>
      <c r="EEJ81"/>
      <c r="EEK81"/>
      <c r="EEL81"/>
      <c r="EEM81"/>
      <c r="EEN81"/>
      <c r="EEO81"/>
      <c r="EEP81"/>
      <c r="EEQ81"/>
      <c r="EER81"/>
      <c r="EES81"/>
      <c r="EET81"/>
      <c r="EEU81"/>
      <c r="EEV81"/>
      <c r="EEW81"/>
      <c r="EEX81"/>
      <c r="EEY81"/>
      <c r="EEZ81"/>
      <c r="EFA81"/>
      <c r="EFB81"/>
      <c r="EFC81"/>
      <c r="EFD81"/>
      <c r="EFE81"/>
      <c r="EFF81"/>
      <c r="EFG81"/>
      <c r="EFH81"/>
      <c r="EFI81"/>
      <c r="EFJ81"/>
      <c r="EFK81"/>
      <c r="EFL81"/>
      <c r="EFM81"/>
      <c r="EFN81"/>
      <c r="EFO81"/>
      <c r="EFP81"/>
      <c r="EFQ81"/>
      <c r="EFR81"/>
      <c r="EFS81"/>
      <c r="EFT81"/>
      <c r="EFU81"/>
      <c r="EFV81"/>
      <c r="EFW81"/>
      <c r="EFX81"/>
      <c r="EFY81"/>
      <c r="EFZ81"/>
      <c r="EGA81"/>
      <c r="EGB81"/>
      <c r="EGC81"/>
      <c r="EGD81"/>
      <c r="EGE81"/>
      <c r="EGF81"/>
      <c r="EGG81"/>
      <c r="EGH81"/>
      <c r="EGI81"/>
      <c r="EGJ81"/>
      <c r="EGK81"/>
      <c r="EGL81"/>
      <c r="EGM81"/>
      <c r="EGN81"/>
      <c r="EGO81"/>
      <c r="EGP81"/>
      <c r="EGQ81"/>
      <c r="EGR81"/>
      <c r="EGS81"/>
      <c r="EGT81"/>
      <c r="EGU81"/>
      <c r="EGV81"/>
      <c r="EGW81"/>
      <c r="EGX81"/>
      <c r="EGY81"/>
      <c r="EGZ81"/>
      <c r="EHA81"/>
      <c r="EHB81"/>
      <c r="EHC81"/>
      <c r="EHD81"/>
      <c r="EHE81"/>
      <c r="EHF81"/>
      <c r="EHG81"/>
      <c r="EHH81"/>
      <c r="EHI81"/>
      <c r="EHJ81"/>
      <c r="EHK81"/>
      <c r="EHL81"/>
      <c r="EHM81"/>
      <c r="EHN81"/>
      <c r="EHO81"/>
      <c r="EHP81"/>
      <c r="EHQ81"/>
      <c r="EHR81"/>
      <c r="EHS81"/>
      <c r="EHT81"/>
      <c r="EHU81"/>
      <c r="EHV81"/>
      <c r="EHW81"/>
      <c r="EHX81"/>
      <c r="EHY81"/>
      <c r="EHZ81"/>
      <c r="EIA81"/>
      <c r="EIB81"/>
      <c r="EIC81"/>
      <c r="EID81"/>
      <c r="EIE81"/>
      <c r="EIF81"/>
      <c r="EIG81"/>
      <c r="EIH81"/>
      <c r="EII81"/>
      <c r="EIJ81"/>
      <c r="EIK81"/>
      <c r="EIL81"/>
      <c r="EIM81"/>
      <c r="EIN81"/>
      <c r="EIO81"/>
      <c r="EIP81"/>
      <c r="EIQ81"/>
      <c r="EIR81"/>
      <c r="EIS81"/>
      <c r="EIT81"/>
      <c r="EIU81"/>
      <c r="EIV81"/>
      <c r="EIW81"/>
      <c r="EIX81"/>
      <c r="EIY81"/>
      <c r="EIZ81"/>
      <c r="EJA81"/>
      <c r="EJB81"/>
      <c r="EJC81"/>
      <c r="EJD81"/>
      <c r="EJE81"/>
      <c r="EJF81"/>
      <c r="EJG81"/>
      <c r="EJH81"/>
      <c r="EJI81"/>
      <c r="EJJ81"/>
      <c r="EJK81"/>
      <c r="EJL81"/>
      <c r="EJM81"/>
      <c r="EJN81"/>
      <c r="EJO81"/>
      <c r="EJP81"/>
      <c r="EJQ81"/>
      <c r="EJR81"/>
      <c r="EJS81"/>
      <c r="EJT81"/>
      <c r="EJU81"/>
      <c r="EJV81"/>
      <c r="EJW81"/>
      <c r="EJX81"/>
      <c r="EJY81"/>
      <c r="EJZ81"/>
      <c r="EKA81"/>
      <c r="EKB81"/>
      <c r="EKC81"/>
      <c r="EKD81"/>
      <c r="EKE81"/>
      <c r="EKF81"/>
      <c r="EKG81"/>
      <c r="EKH81"/>
      <c r="EKI81"/>
      <c r="EKJ81"/>
      <c r="EKK81"/>
      <c r="EKL81"/>
      <c r="EKM81"/>
      <c r="EKN81"/>
      <c r="EKO81"/>
      <c r="EKP81"/>
      <c r="EKQ81"/>
      <c r="EKR81"/>
      <c r="EKS81"/>
      <c r="EKT81"/>
      <c r="EKU81"/>
      <c r="EKV81"/>
      <c r="EKW81"/>
      <c r="EKX81"/>
      <c r="EKY81"/>
      <c r="EKZ81"/>
      <c r="ELA81"/>
      <c r="ELB81"/>
      <c r="ELC81"/>
      <c r="ELD81"/>
      <c r="ELE81"/>
      <c r="ELF81"/>
      <c r="ELG81"/>
      <c r="ELH81"/>
      <c r="ELI81"/>
      <c r="ELJ81"/>
      <c r="ELK81"/>
      <c r="ELL81"/>
      <c r="ELM81"/>
      <c r="ELN81"/>
      <c r="ELO81"/>
      <c r="ELP81"/>
      <c r="ELQ81"/>
      <c r="ELR81"/>
      <c r="ELS81"/>
      <c r="ELT81"/>
      <c r="ELU81"/>
      <c r="ELV81"/>
      <c r="ELW81"/>
      <c r="ELX81"/>
      <c r="ELY81"/>
      <c r="ELZ81"/>
      <c r="EMA81"/>
      <c r="EMB81"/>
      <c r="EMC81"/>
      <c r="EMD81"/>
      <c r="EME81"/>
      <c r="EMF81"/>
      <c r="EMG81"/>
      <c r="EMH81"/>
      <c r="EMI81"/>
      <c r="EMJ81"/>
      <c r="EMK81"/>
      <c r="EML81"/>
      <c r="EMM81"/>
      <c r="EMN81"/>
      <c r="EMO81"/>
      <c r="EMP81"/>
      <c r="EMQ81"/>
      <c r="EMR81"/>
      <c r="EMS81"/>
      <c r="EMT81"/>
      <c r="EMU81"/>
      <c r="EMV81"/>
      <c r="EMW81"/>
      <c r="EMX81"/>
      <c r="EMY81"/>
      <c r="EMZ81"/>
      <c r="ENA81"/>
      <c r="ENB81"/>
      <c r="ENC81"/>
      <c r="END81"/>
      <c r="ENE81"/>
      <c r="ENF81"/>
      <c r="ENG81"/>
      <c r="ENH81"/>
      <c r="ENI81"/>
      <c r="ENJ81"/>
      <c r="ENK81"/>
      <c r="ENL81"/>
      <c r="ENM81"/>
      <c r="ENN81"/>
      <c r="ENO81"/>
      <c r="ENP81"/>
      <c r="ENQ81"/>
      <c r="ENR81"/>
      <c r="ENS81"/>
      <c r="ENT81"/>
      <c r="ENU81"/>
      <c r="ENV81"/>
      <c r="ENW81"/>
      <c r="ENX81"/>
      <c r="ENY81"/>
      <c r="ENZ81"/>
      <c r="EOA81"/>
      <c r="EOB81"/>
      <c r="EOC81"/>
      <c r="EOD81"/>
      <c r="EOE81"/>
      <c r="EOF81"/>
      <c r="EOG81"/>
      <c r="EOH81"/>
      <c r="EOI81"/>
      <c r="EOJ81"/>
      <c r="EOK81"/>
      <c r="EOL81"/>
      <c r="EOM81"/>
      <c r="EON81"/>
      <c r="EOO81"/>
      <c r="EOP81"/>
      <c r="EOQ81"/>
      <c r="EOR81"/>
      <c r="EOS81"/>
      <c r="EOT81"/>
      <c r="EOU81"/>
      <c r="EOV81"/>
      <c r="EOW81"/>
      <c r="EOX81"/>
      <c r="EOY81"/>
      <c r="EOZ81"/>
      <c r="EPA81"/>
      <c r="EPB81"/>
      <c r="EPC81"/>
      <c r="EPD81"/>
      <c r="EPE81"/>
      <c r="EPF81"/>
      <c r="EPG81"/>
      <c r="EPH81"/>
      <c r="EPI81"/>
      <c r="EPJ81"/>
      <c r="EPK81"/>
      <c r="EPL81"/>
      <c r="EPM81"/>
      <c r="EPN81"/>
      <c r="EPO81"/>
      <c r="EPP81"/>
      <c r="EPQ81"/>
      <c r="EPR81"/>
      <c r="EPS81"/>
      <c r="EPT81"/>
      <c r="EPU81"/>
      <c r="EPV81"/>
      <c r="EPW81"/>
      <c r="EPX81"/>
      <c r="EPY81"/>
      <c r="EPZ81"/>
      <c r="EQA81"/>
      <c r="EQB81"/>
      <c r="EQC81"/>
      <c r="EQD81"/>
      <c r="EQE81"/>
      <c r="EQF81"/>
      <c r="EQG81"/>
      <c r="EQH81"/>
      <c r="EQI81"/>
      <c r="EQJ81"/>
      <c r="EQK81"/>
      <c r="EQL81"/>
      <c r="EQM81"/>
      <c r="EQN81"/>
      <c r="EQO81"/>
      <c r="EQP81"/>
      <c r="EQQ81"/>
      <c r="EQR81"/>
      <c r="EQS81"/>
      <c r="EQT81"/>
      <c r="EQU81"/>
      <c r="EQV81"/>
      <c r="EQW81"/>
      <c r="EQX81"/>
      <c r="EQY81"/>
      <c r="EQZ81"/>
      <c r="ERA81"/>
      <c r="ERB81"/>
      <c r="ERC81"/>
      <c r="ERD81"/>
      <c r="ERE81"/>
      <c r="ERF81"/>
      <c r="ERG81"/>
      <c r="ERH81"/>
      <c r="ERI81"/>
      <c r="ERJ81"/>
      <c r="ERK81"/>
      <c r="ERL81"/>
      <c r="ERM81"/>
      <c r="ERN81"/>
      <c r="ERO81"/>
      <c r="ERP81"/>
      <c r="ERQ81"/>
      <c r="ERR81"/>
      <c r="ERS81"/>
      <c r="ERT81"/>
      <c r="ERU81"/>
      <c r="ERV81"/>
      <c r="ERW81"/>
      <c r="ERX81"/>
      <c r="ERY81"/>
      <c r="ERZ81"/>
      <c r="ESA81"/>
      <c r="ESB81"/>
      <c r="ESC81"/>
      <c r="ESD81"/>
      <c r="ESE81"/>
      <c r="ESF81"/>
      <c r="ESG81"/>
      <c r="ESH81"/>
      <c r="ESI81"/>
      <c r="ESJ81"/>
      <c r="ESK81"/>
      <c r="ESL81"/>
      <c r="ESM81"/>
      <c r="ESN81"/>
      <c r="ESO81"/>
      <c r="ESP81"/>
      <c r="ESQ81"/>
      <c r="ESR81"/>
      <c r="ESS81"/>
      <c r="EST81"/>
      <c r="ESU81"/>
      <c r="ESV81"/>
      <c r="ESW81"/>
      <c r="ESX81"/>
      <c r="ESY81"/>
      <c r="ESZ81"/>
      <c r="ETA81"/>
      <c r="ETB81"/>
      <c r="ETC81"/>
      <c r="ETD81"/>
      <c r="ETE81"/>
      <c r="ETF81"/>
      <c r="ETG81"/>
      <c r="ETH81"/>
      <c r="ETI81"/>
      <c r="ETJ81"/>
      <c r="ETK81"/>
      <c r="ETL81"/>
      <c r="ETM81"/>
      <c r="ETN81"/>
      <c r="ETO81"/>
      <c r="ETP81"/>
      <c r="ETQ81"/>
      <c r="ETR81"/>
      <c r="ETS81"/>
      <c r="ETT81"/>
      <c r="ETU81"/>
      <c r="ETV81"/>
      <c r="ETW81"/>
      <c r="ETX81"/>
      <c r="ETY81"/>
      <c r="ETZ81"/>
      <c r="EUA81"/>
      <c r="EUB81"/>
      <c r="EUC81"/>
      <c r="EUD81"/>
      <c r="EUE81"/>
      <c r="EUF81"/>
      <c r="EUG81"/>
      <c r="EUH81"/>
      <c r="EUI81"/>
      <c r="EUJ81"/>
      <c r="EUK81"/>
      <c r="EUL81"/>
      <c r="EUM81"/>
      <c r="EUN81"/>
      <c r="EUO81"/>
      <c r="EUP81"/>
      <c r="EUQ81"/>
      <c r="EUR81"/>
      <c r="EUS81"/>
      <c r="EUT81"/>
      <c r="EUU81"/>
      <c r="EUV81"/>
      <c r="EUW81"/>
      <c r="EUX81"/>
      <c r="EUY81"/>
      <c r="EUZ81"/>
      <c r="EVA81"/>
      <c r="EVB81"/>
      <c r="EVC81"/>
      <c r="EVD81"/>
      <c r="EVE81"/>
      <c r="EVF81"/>
      <c r="EVG81"/>
      <c r="EVH81"/>
      <c r="EVI81"/>
      <c r="EVJ81"/>
      <c r="EVK81"/>
      <c r="EVL81"/>
      <c r="EVM81"/>
      <c r="EVN81"/>
      <c r="EVO81"/>
      <c r="EVP81"/>
      <c r="EVQ81"/>
      <c r="EVR81"/>
      <c r="EVS81"/>
      <c r="EVT81"/>
      <c r="EVU81"/>
      <c r="EVV81"/>
      <c r="EVW81"/>
      <c r="EVX81"/>
      <c r="EVY81"/>
      <c r="EVZ81"/>
      <c r="EWA81"/>
      <c r="EWB81"/>
      <c r="EWC81"/>
      <c r="EWD81"/>
      <c r="EWE81"/>
      <c r="EWF81"/>
      <c r="EWG81"/>
      <c r="EWH81"/>
      <c r="EWI81"/>
      <c r="EWJ81"/>
      <c r="EWK81"/>
      <c r="EWL81"/>
      <c r="EWM81"/>
      <c r="EWN81"/>
      <c r="EWO81"/>
      <c r="EWP81"/>
      <c r="EWQ81"/>
      <c r="EWR81"/>
      <c r="EWS81"/>
      <c r="EWT81"/>
      <c r="EWU81"/>
      <c r="EWV81"/>
      <c r="EWW81"/>
      <c r="EWX81"/>
      <c r="EWY81"/>
      <c r="EWZ81"/>
      <c r="EXA81"/>
      <c r="EXB81"/>
      <c r="EXC81"/>
      <c r="EXD81"/>
      <c r="EXE81"/>
      <c r="EXF81"/>
      <c r="EXG81"/>
      <c r="EXH81"/>
      <c r="EXI81"/>
      <c r="EXJ81"/>
      <c r="EXK81"/>
      <c r="EXL81"/>
      <c r="EXM81"/>
      <c r="EXN81"/>
      <c r="EXO81"/>
      <c r="EXP81"/>
      <c r="EXQ81"/>
      <c r="EXR81"/>
      <c r="EXS81"/>
      <c r="EXT81"/>
      <c r="EXU81"/>
      <c r="EXV81"/>
      <c r="EXW81"/>
      <c r="EXX81"/>
      <c r="EXY81"/>
      <c r="EXZ81"/>
      <c r="EYA81"/>
      <c r="EYB81"/>
      <c r="EYC81"/>
      <c r="EYD81"/>
      <c r="EYE81"/>
      <c r="EYF81"/>
      <c r="EYG81"/>
      <c r="EYH81"/>
      <c r="EYI81"/>
      <c r="EYJ81"/>
      <c r="EYK81"/>
      <c r="EYL81"/>
      <c r="EYM81"/>
      <c r="EYN81"/>
      <c r="EYO81"/>
      <c r="EYP81"/>
      <c r="EYQ81"/>
      <c r="EYR81"/>
      <c r="EYS81"/>
      <c r="EYT81"/>
      <c r="EYU81"/>
      <c r="EYV81"/>
      <c r="EYW81"/>
      <c r="EYX81"/>
      <c r="EYY81"/>
      <c r="EYZ81"/>
      <c r="EZA81"/>
      <c r="EZB81"/>
      <c r="EZC81"/>
      <c r="EZD81"/>
      <c r="EZE81"/>
      <c r="EZF81"/>
      <c r="EZG81"/>
      <c r="EZH81"/>
      <c r="EZI81"/>
      <c r="EZJ81"/>
      <c r="EZK81"/>
      <c r="EZL81"/>
      <c r="EZM81"/>
      <c r="EZN81"/>
      <c r="EZO81"/>
      <c r="EZP81"/>
      <c r="EZQ81"/>
      <c r="EZR81"/>
      <c r="EZS81"/>
      <c r="EZT81"/>
      <c r="EZU81"/>
      <c r="EZV81"/>
      <c r="EZW81"/>
      <c r="EZX81"/>
      <c r="EZY81"/>
      <c r="EZZ81"/>
      <c r="FAA81"/>
      <c r="FAB81"/>
      <c r="FAC81"/>
      <c r="FAD81"/>
      <c r="FAE81"/>
      <c r="FAF81"/>
      <c r="FAG81"/>
      <c r="FAH81"/>
      <c r="FAI81"/>
      <c r="FAJ81"/>
      <c r="FAK81"/>
      <c r="FAL81"/>
      <c r="FAM81"/>
      <c r="FAN81"/>
      <c r="FAO81"/>
      <c r="FAP81"/>
      <c r="FAQ81"/>
      <c r="FAR81"/>
      <c r="FAS81"/>
      <c r="FAT81"/>
      <c r="FAU81"/>
      <c r="FAV81"/>
      <c r="FAW81"/>
      <c r="FAX81"/>
      <c r="FAY81"/>
      <c r="FAZ81"/>
      <c r="FBA81"/>
      <c r="FBB81"/>
      <c r="FBC81"/>
      <c r="FBD81"/>
      <c r="FBE81"/>
      <c r="FBF81"/>
      <c r="FBG81"/>
      <c r="FBH81"/>
      <c r="FBI81"/>
      <c r="FBJ81"/>
      <c r="FBK81"/>
      <c r="FBL81"/>
      <c r="FBM81"/>
      <c r="FBN81"/>
      <c r="FBO81"/>
      <c r="FBP81"/>
      <c r="FBQ81"/>
      <c r="FBR81"/>
      <c r="FBS81"/>
      <c r="FBT81"/>
      <c r="FBU81"/>
      <c r="FBV81"/>
      <c r="FBW81"/>
      <c r="FBX81"/>
      <c r="FBY81"/>
      <c r="FBZ81"/>
      <c r="FCA81"/>
      <c r="FCB81"/>
      <c r="FCC81"/>
      <c r="FCD81"/>
      <c r="FCE81"/>
      <c r="FCF81"/>
      <c r="FCG81"/>
      <c r="FCH81"/>
      <c r="FCI81"/>
      <c r="FCJ81"/>
      <c r="FCK81"/>
      <c r="FCL81"/>
      <c r="FCM81"/>
      <c r="FCN81"/>
      <c r="FCO81"/>
      <c r="FCP81"/>
      <c r="FCQ81"/>
      <c r="FCR81"/>
      <c r="FCS81"/>
      <c r="FCT81"/>
      <c r="FCU81"/>
      <c r="FCV81"/>
      <c r="FCW81"/>
      <c r="FCX81"/>
      <c r="FCY81"/>
      <c r="FCZ81"/>
      <c r="FDA81"/>
      <c r="FDB81"/>
      <c r="FDC81"/>
      <c r="FDD81"/>
      <c r="FDE81"/>
      <c r="FDF81"/>
      <c r="FDG81"/>
      <c r="FDH81"/>
      <c r="FDI81"/>
      <c r="FDJ81"/>
      <c r="FDK81"/>
      <c r="FDL81"/>
      <c r="FDM81"/>
      <c r="FDN81"/>
      <c r="FDO81"/>
      <c r="FDP81"/>
      <c r="FDQ81"/>
      <c r="FDR81"/>
      <c r="FDS81"/>
      <c r="FDT81"/>
      <c r="FDU81"/>
      <c r="FDV81"/>
      <c r="FDW81"/>
      <c r="FDX81"/>
      <c r="FDY81"/>
      <c r="FDZ81"/>
      <c r="FEA81"/>
      <c r="FEB81"/>
      <c r="FEC81"/>
      <c r="FED81"/>
      <c r="FEE81"/>
      <c r="FEF81"/>
      <c r="FEG81"/>
      <c r="FEH81"/>
      <c r="FEI81"/>
      <c r="FEJ81"/>
      <c r="FEK81"/>
      <c r="FEL81"/>
      <c r="FEM81"/>
      <c r="FEN81"/>
      <c r="FEO81"/>
      <c r="FEP81"/>
      <c r="FEQ81"/>
      <c r="FER81"/>
      <c r="FES81"/>
      <c r="FET81"/>
      <c r="FEU81"/>
      <c r="FEV81"/>
      <c r="FEW81"/>
      <c r="FEX81"/>
      <c r="FEY81"/>
      <c r="FEZ81"/>
      <c r="FFA81"/>
      <c r="FFB81"/>
      <c r="FFC81"/>
      <c r="FFD81"/>
      <c r="FFE81"/>
      <c r="FFF81"/>
      <c r="FFG81"/>
      <c r="FFH81"/>
      <c r="FFI81"/>
      <c r="FFJ81"/>
      <c r="FFK81"/>
      <c r="FFL81"/>
      <c r="FFM81"/>
      <c r="FFN81"/>
      <c r="FFO81"/>
      <c r="FFP81"/>
      <c r="FFQ81"/>
      <c r="FFR81"/>
      <c r="FFS81"/>
      <c r="FFT81"/>
      <c r="FFU81"/>
      <c r="FFV81"/>
      <c r="FFW81"/>
      <c r="FFX81"/>
      <c r="FFY81"/>
      <c r="FFZ81"/>
      <c r="FGA81"/>
      <c r="FGB81"/>
      <c r="FGC81"/>
      <c r="FGD81"/>
      <c r="FGE81"/>
      <c r="FGF81"/>
      <c r="FGG81"/>
      <c r="FGH81"/>
      <c r="FGI81"/>
      <c r="FGJ81"/>
      <c r="FGK81"/>
      <c r="FGL81"/>
      <c r="FGM81"/>
      <c r="FGN81"/>
      <c r="FGO81"/>
      <c r="FGP81"/>
      <c r="FGQ81"/>
      <c r="FGR81"/>
      <c r="FGS81"/>
      <c r="FGT81"/>
      <c r="FGU81"/>
      <c r="FGV81"/>
      <c r="FGW81"/>
      <c r="FGX81"/>
      <c r="FGY81"/>
      <c r="FGZ81"/>
      <c r="FHA81"/>
      <c r="FHB81"/>
      <c r="FHC81"/>
      <c r="FHD81"/>
      <c r="FHE81"/>
      <c r="FHF81"/>
      <c r="FHG81"/>
      <c r="FHH81"/>
      <c r="FHI81"/>
      <c r="FHJ81"/>
      <c r="FHK81"/>
      <c r="FHL81"/>
      <c r="FHM81"/>
      <c r="FHN81"/>
      <c r="FHO81"/>
      <c r="FHP81"/>
      <c r="FHQ81"/>
      <c r="FHR81"/>
      <c r="FHS81"/>
      <c r="FHT81"/>
      <c r="FHU81"/>
      <c r="FHV81"/>
      <c r="FHW81"/>
      <c r="FHX81"/>
      <c r="FHY81"/>
      <c r="FHZ81"/>
      <c r="FIA81"/>
      <c r="FIB81"/>
      <c r="FIC81"/>
      <c r="FID81"/>
      <c r="FIE81"/>
      <c r="FIF81"/>
      <c r="FIG81"/>
      <c r="FIH81"/>
      <c r="FII81"/>
      <c r="FIJ81"/>
      <c r="FIK81"/>
      <c r="FIL81"/>
      <c r="FIM81"/>
      <c r="FIN81"/>
      <c r="FIO81"/>
      <c r="FIP81"/>
      <c r="FIQ81"/>
      <c r="FIR81"/>
      <c r="FIS81"/>
      <c r="FIT81"/>
      <c r="FIU81"/>
      <c r="FIV81"/>
      <c r="FIW81"/>
      <c r="FIX81"/>
      <c r="FIY81"/>
      <c r="FIZ81"/>
      <c r="FJA81"/>
      <c r="FJB81"/>
      <c r="FJC81"/>
      <c r="FJD81"/>
      <c r="FJE81"/>
      <c r="FJF81"/>
      <c r="FJG81"/>
      <c r="FJH81"/>
      <c r="FJI81"/>
      <c r="FJJ81"/>
      <c r="FJK81"/>
      <c r="FJL81"/>
      <c r="FJM81"/>
      <c r="FJN81"/>
      <c r="FJO81"/>
      <c r="FJP81"/>
      <c r="FJQ81"/>
      <c r="FJR81"/>
      <c r="FJS81"/>
      <c r="FJT81"/>
      <c r="FJU81"/>
      <c r="FJV81"/>
      <c r="FJW81"/>
      <c r="FJX81"/>
      <c r="FJY81"/>
      <c r="FJZ81"/>
      <c r="FKA81"/>
      <c r="FKB81"/>
      <c r="FKC81"/>
      <c r="FKD81"/>
      <c r="FKE81"/>
      <c r="FKF81"/>
      <c r="FKG81"/>
      <c r="FKH81"/>
      <c r="FKI81"/>
      <c r="FKJ81"/>
      <c r="FKK81"/>
      <c r="FKL81"/>
      <c r="FKM81"/>
      <c r="FKN81"/>
      <c r="FKO81"/>
      <c r="FKP81"/>
      <c r="FKQ81"/>
      <c r="FKR81"/>
      <c r="FKS81"/>
      <c r="FKT81"/>
      <c r="FKU81"/>
      <c r="FKV81"/>
      <c r="FKW81"/>
      <c r="FKX81"/>
      <c r="FKY81"/>
      <c r="FKZ81"/>
      <c r="FLA81"/>
      <c r="FLB81"/>
      <c r="FLC81"/>
      <c r="FLD81"/>
      <c r="FLE81"/>
      <c r="FLF81"/>
      <c r="FLG81"/>
      <c r="FLH81"/>
      <c r="FLI81"/>
      <c r="FLJ81"/>
      <c r="FLK81"/>
      <c r="FLL81"/>
      <c r="FLM81"/>
      <c r="FLN81"/>
      <c r="FLO81"/>
      <c r="FLP81"/>
      <c r="FLQ81"/>
      <c r="FLR81"/>
      <c r="FLS81"/>
      <c r="FLT81"/>
      <c r="FLU81"/>
      <c r="FLV81"/>
      <c r="FLW81"/>
      <c r="FLX81"/>
      <c r="FLY81"/>
      <c r="FLZ81"/>
      <c r="FMA81"/>
      <c r="FMB81"/>
      <c r="FMC81"/>
      <c r="FMD81"/>
      <c r="FME81"/>
      <c r="FMF81"/>
      <c r="FMG81"/>
      <c r="FMH81"/>
      <c r="FMI81"/>
      <c r="FMJ81"/>
      <c r="FMK81"/>
      <c r="FML81"/>
      <c r="FMM81"/>
      <c r="FMN81"/>
      <c r="FMO81"/>
      <c r="FMP81"/>
      <c r="FMQ81"/>
      <c r="FMR81"/>
      <c r="FMS81"/>
      <c r="FMT81"/>
      <c r="FMU81"/>
      <c r="FMV81"/>
      <c r="FMW81"/>
      <c r="FMX81"/>
      <c r="FMY81"/>
      <c r="FMZ81"/>
      <c r="FNA81"/>
      <c r="FNB81"/>
      <c r="FNC81"/>
      <c r="FND81"/>
      <c r="FNE81"/>
      <c r="FNF81"/>
      <c r="FNG81"/>
      <c r="FNH81"/>
      <c r="FNI81"/>
      <c r="FNJ81"/>
      <c r="FNK81"/>
      <c r="FNL81"/>
      <c r="FNM81"/>
      <c r="FNN81"/>
      <c r="FNO81"/>
      <c r="FNP81"/>
      <c r="FNQ81"/>
      <c r="FNR81"/>
      <c r="FNS81"/>
      <c r="FNT81"/>
      <c r="FNU81"/>
      <c r="FNV81"/>
      <c r="FNW81"/>
      <c r="FNX81"/>
      <c r="FNY81"/>
      <c r="FNZ81"/>
      <c r="FOA81"/>
      <c r="FOB81"/>
      <c r="FOC81"/>
      <c r="FOD81"/>
      <c r="FOE81"/>
      <c r="FOF81"/>
      <c r="FOG81"/>
      <c r="FOH81"/>
      <c r="FOI81"/>
      <c r="FOJ81"/>
      <c r="FOK81"/>
      <c r="FOL81"/>
      <c r="FOM81"/>
      <c r="FON81"/>
      <c r="FOO81"/>
      <c r="FOP81"/>
      <c r="FOQ81"/>
      <c r="FOR81"/>
      <c r="FOS81"/>
      <c r="FOT81"/>
      <c r="FOU81"/>
      <c r="FOV81"/>
      <c r="FOW81"/>
      <c r="FOX81"/>
      <c r="FOY81"/>
      <c r="FOZ81"/>
      <c r="FPA81"/>
      <c r="FPB81"/>
      <c r="FPC81"/>
      <c r="FPD81"/>
      <c r="FPE81"/>
      <c r="FPF81"/>
      <c r="FPG81"/>
      <c r="FPH81"/>
      <c r="FPI81"/>
      <c r="FPJ81"/>
      <c r="FPK81"/>
      <c r="FPL81"/>
      <c r="FPM81"/>
      <c r="FPN81"/>
      <c r="FPO81"/>
      <c r="FPP81"/>
      <c r="FPQ81"/>
      <c r="FPR81"/>
      <c r="FPS81"/>
      <c r="FPT81"/>
      <c r="FPU81"/>
      <c r="FPV81"/>
      <c r="FPW81"/>
      <c r="FPX81"/>
      <c r="FPY81"/>
      <c r="FPZ81"/>
      <c r="FQA81"/>
      <c r="FQB81"/>
      <c r="FQC81"/>
      <c r="FQD81"/>
      <c r="FQE81"/>
      <c r="FQF81"/>
      <c r="FQG81"/>
      <c r="FQH81"/>
      <c r="FQI81"/>
      <c r="FQJ81"/>
      <c r="FQK81"/>
      <c r="FQL81"/>
      <c r="FQM81"/>
      <c r="FQN81"/>
      <c r="FQO81"/>
      <c r="FQP81"/>
      <c r="FQQ81"/>
      <c r="FQR81"/>
      <c r="FQS81"/>
      <c r="FQT81"/>
      <c r="FQU81"/>
      <c r="FQV81"/>
      <c r="FQW81"/>
      <c r="FQX81"/>
      <c r="FQY81"/>
      <c r="FQZ81"/>
      <c r="FRA81"/>
      <c r="FRB81"/>
      <c r="FRC81"/>
      <c r="FRD81"/>
      <c r="FRE81"/>
      <c r="FRF81"/>
      <c r="FRG81"/>
      <c r="FRH81"/>
      <c r="FRI81"/>
      <c r="FRJ81"/>
      <c r="FRK81"/>
      <c r="FRL81"/>
      <c r="FRM81"/>
      <c r="FRN81"/>
      <c r="FRO81"/>
      <c r="FRP81"/>
      <c r="FRQ81"/>
      <c r="FRR81"/>
      <c r="FRS81"/>
      <c r="FRT81"/>
      <c r="FRU81"/>
      <c r="FRV81"/>
      <c r="FRW81"/>
      <c r="FRX81"/>
      <c r="FRY81"/>
      <c r="FRZ81"/>
      <c r="FSA81"/>
      <c r="FSB81"/>
      <c r="FSC81"/>
      <c r="FSD81"/>
      <c r="FSE81"/>
      <c r="FSF81"/>
      <c r="FSG81"/>
      <c r="FSH81"/>
      <c r="FSI81"/>
      <c r="FSJ81"/>
      <c r="FSK81"/>
      <c r="FSL81"/>
      <c r="FSM81"/>
      <c r="FSN81"/>
      <c r="FSO81"/>
      <c r="FSP81"/>
      <c r="FSQ81"/>
      <c r="FSR81"/>
      <c r="FSS81"/>
      <c r="FST81"/>
      <c r="FSU81"/>
      <c r="FSV81"/>
      <c r="FSW81"/>
      <c r="FSX81"/>
      <c r="FSY81"/>
      <c r="FSZ81"/>
      <c r="FTA81"/>
      <c r="FTB81"/>
      <c r="FTC81"/>
      <c r="FTD81"/>
      <c r="FTE81"/>
      <c r="FTF81"/>
      <c r="FTG81"/>
      <c r="FTH81"/>
      <c r="FTI81"/>
      <c r="FTJ81"/>
      <c r="FTK81"/>
      <c r="FTL81"/>
      <c r="FTM81"/>
      <c r="FTN81"/>
      <c r="FTO81"/>
      <c r="FTP81"/>
      <c r="FTQ81"/>
      <c r="FTR81"/>
      <c r="FTS81"/>
      <c r="FTT81"/>
      <c r="FTU81"/>
      <c r="FTV81"/>
      <c r="FTW81"/>
      <c r="FTX81"/>
      <c r="FTY81"/>
      <c r="FTZ81"/>
      <c r="FUA81"/>
      <c r="FUB81"/>
      <c r="FUC81"/>
      <c r="FUD81"/>
      <c r="FUE81"/>
      <c r="FUF81"/>
      <c r="FUG81"/>
      <c r="FUH81"/>
      <c r="FUI81"/>
      <c r="FUJ81"/>
      <c r="FUK81"/>
      <c r="FUL81"/>
      <c r="FUM81"/>
      <c r="FUN81"/>
      <c r="FUO81"/>
      <c r="FUP81"/>
      <c r="FUQ81"/>
      <c r="FUR81"/>
      <c r="FUS81"/>
      <c r="FUT81"/>
      <c r="FUU81"/>
      <c r="FUV81"/>
      <c r="FUW81"/>
      <c r="FUX81"/>
      <c r="FUY81"/>
      <c r="FUZ81"/>
      <c r="FVA81"/>
      <c r="FVB81"/>
      <c r="FVC81"/>
      <c r="FVD81"/>
      <c r="FVE81"/>
      <c r="FVF81"/>
      <c r="FVG81"/>
      <c r="FVH81"/>
      <c r="FVI81"/>
      <c r="FVJ81"/>
      <c r="FVK81"/>
      <c r="FVL81"/>
      <c r="FVM81"/>
      <c r="FVN81"/>
      <c r="FVO81"/>
      <c r="FVP81"/>
      <c r="FVQ81"/>
      <c r="FVR81"/>
      <c r="FVS81"/>
      <c r="FVT81"/>
      <c r="FVU81"/>
      <c r="FVV81"/>
      <c r="FVW81"/>
      <c r="FVX81"/>
      <c r="FVY81"/>
      <c r="FVZ81"/>
      <c r="FWA81"/>
      <c r="FWB81"/>
      <c r="FWC81"/>
      <c r="FWD81"/>
      <c r="FWE81"/>
      <c r="FWF81"/>
      <c r="FWG81"/>
      <c r="FWH81"/>
      <c r="FWI81"/>
      <c r="FWJ81"/>
      <c r="FWK81"/>
      <c r="FWL81"/>
      <c r="FWM81"/>
      <c r="FWN81"/>
      <c r="FWO81"/>
      <c r="FWP81"/>
      <c r="FWQ81"/>
      <c r="FWR81"/>
      <c r="FWS81"/>
      <c r="FWT81"/>
      <c r="FWU81"/>
      <c r="FWV81"/>
      <c r="FWW81"/>
      <c r="FWX81"/>
      <c r="FWY81"/>
      <c r="FWZ81"/>
      <c r="FXA81"/>
      <c r="FXB81"/>
      <c r="FXC81"/>
      <c r="FXD81"/>
      <c r="FXE81"/>
      <c r="FXF81"/>
      <c r="FXG81"/>
      <c r="FXH81"/>
      <c r="FXI81"/>
      <c r="FXJ81"/>
      <c r="FXK81"/>
      <c r="FXL81"/>
      <c r="FXM81"/>
      <c r="FXN81"/>
      <c r="FXO81"/>
      <c r="FXP81"/>
      <c r="FXQ81"/>
      <c r="FXR81"/>
      <c r="FXS81"/>
      <c r="FXT81"/>
      <c r="FXU81"/>
      <c r="FXV81"/>
      <c r="FXW81"/>
      <c r="FXX81"/>
      <c r="FXY81"/>
      <c r="FXZ81"/>
      <c r="FYA81"/>
      <c r="FYB81"/>
      <c r="FYC81"/>
      <c r="FYD81"/>
      <c r="FYE81"/>
      <c r="FYF81"/>
      <c r="FYG81"/>
      <c r="FYH81"/>
      <c r="FYI81"/>
      <c r="FYJ81"/>
      <c r="FYK81"/>
      <c r="FYL81"/>
      <c r="FYM81"/>
      <c r="FYN81"/>
      <c r="FYO81"/>
      <c r="FYP81"/>
      <c r="FYQ81"/>
      <c r="FYR81"/>
      <c r="FYS81"/>
      <c r="FYT81"/>
      <c r="FYU81"/>
      <c r="FYV81"/>
      <c r="FYW81"/>
      <c r="FYX81"/>
      <c r="FYY81"/>
      <c r="FYZ81"/>
      <c r="FZA81"/>
      <c r="FZB81"/>
      <c r="FZC81"/>
      <c r="FZD81"/>
      <c r="FZE81"/>
      <c r="FZF81"/>
      <c r="FZG81"/>
      <c r="FZH81"/>
      <c r="FZI81"/>
      <c r="FZJ81"/>
      <c r="FZK81"/>
      <c r="FZL81"/>
      <c r="FZM81"/>
      <c r="FZN81"/>
      <c r="FZO81"/>
      <c r="FZP81"/>
      <c r="FZQ81"/>
      <c r="FZR81"/>
      <c r="FZS81"/>
      <c r="FZT81"/>
      <c r="FZU81"/>
      <c r="FZV81"/>
      <c r="FZW81"/>
      <c r="FZX81"/>
      <c r="FZY81"/>
      <c r="FZZ81"/>
      <c r="GAA81"/>
      <c r="GAB81"/>
      <c r="GAC81"/>
      <c r="GAD81"/>
      <c r="GAE81"/>
      <c r="GAF81"/>
      <c r="GAG81"/>
      <c r="GAH81"/>
      <c r="GAI81"/>
      <c r="GAJ81"/>
      <c r="GAK81"/>
      <c r="GAL81"/>
      <c r="GAM81"/>
      <c r="GAN81"/>
      <c r="GAO81"/>
      <c r="GAP81"/>
      <c r="GAQ81"/>
      <c r="GAR81"/>
      <c r="GAS81"/>
      <c r="GAT81"/>
      <c r="GAU81"/>
      <c r="GAV81"/>
      <c r="GAW81"/>
      <c r="GAX81"/>
      <c r="GAY81"/>
      <c r="GAZ81"/>
      <c r="GBA81"/>
      <c r="GBB81"/>
      <c r="GBC81"/>
      <c r="GBD81"/>
      <c r="GBE81"/>
      <c r="GBF81"/>
      <c r="GBG81"/>
      <c r="GBH81"/>
      <c r="GBI81"/>
      <c r="GBJ81"/>
      <c r="GBK81"/>
      <c r="GBL81"/>
      <c r="GBM81"/>
      <c r="GBN81"/>
      <c r="GBO81"/>
      <c r="GBP81"/>
      <c r="GBQ81"/>
      <c r="GBR81"/>
      <c r="GBS81"/>
      <c r="GBT81"/>
      <c r="GBU81"/>
      <c r="GBV81"/>
      <c r="GBW81"/>
      <c r="GBX81"/>
      <c r="GBY81"/>
      <c r="GBZ81"/>
      <c r="GCA81"/>
      <c r="GCB81"/>
      <c r="GCC81"/>
      <c r="GCD81"/>
      <c r="GCE81"/>
      <c r="GCF81"/>
      <c r="GCG81"/>
      <c r="GCH81"/>
      <c r="GCI81"/>
      <c r="GCJ81"/>
      <c r="GCK81"/>
      <c r="GCL81"/>
      <c r="GCM81"/>
      <c r="GCN81"/>
      <c r="GCO81"/>
      <c r="GCP81"/>
      <c r="GCQ81"/>
      <c r="GCR81"/>
      <c r="GCS81"/>
      <c r="GCT81"/>
      <c r="GCU81"/>
      <c r="GCV81"/>
      <c r="GCW81"/>
      <c r="GCX81"/>
      <c r="GCY81"/>
      <c r="GCZ81"/>
      <c r="GDA81"/>
      <c r="GDB81"/>
      <c r="GDC81"/>
      <c r="GDD81"/>
      <c r="GDE81"/>
      <c r="GDF81"/>
      <c r="GDG81"/>
      <c r="GDH81"/>
      <c r="GDI81"/>
      <c r="GDJ81"/>
      <c r="GDK81"/>
      <c r="GDL81"/>
      <c r="GDM81"/>
      <c r="GDN81"/>
      <c r="GDO81"/>
      <c r="GDP81"/>
      <c r="GDQ81"/>
      <c r="GDR81"/>
      <c r="GDS81"/>
      <c r="GDT81"/>
      <c r="GDU81"/>
      <c r="GDV81"/>
      <c r="GDW81"/>
      <c r="GDX81"/>
      <c r="GDY81"/>
      <c r="GDZ81"/>
      <c r="GEA81"/>
      <c r="GEB81"/>
      <c r="GEC81"/>
      <c r="GED81"/>
      <c r="GEE81"/>
      <c r="GEF81"/>
      <c r="GEG81"/>
      <c r="GEH81"/>
      <c r="GEI81"/>
      <c r="GEJ81"/>
      <c r="GEK81"/>
      <c r="GEL81"/>
      <c r="GEM81"/>
      <c r="GEN81"/>
      <c r="GEO81"/>
      <c r="GEP81"/>
      <c r="GEQ81"/>
      <c r="GER81"/>
      <c r="GES81"/>
      <c r="GET81"/>
      <c r="GEU81"/>
      <c r="GEV81"/>
      <c r="GEW81"/>
      <c r="GEX81"/>
      <c r="GEY81"/>
      <c r="GEZ81"/>
      <c r="GFA81"/>
      <c r="GFB81"/>
      <c r="GFC81"/>
      <c r="GFD81"/>
      <c r="GFE81"/>
      <c r="GFF81"/>
      <c r="GFG81"/>
      <c r="GFH81"/>
      <c r="GFI81"/>
      <c r="GFJ81"/>
      <c r="GFK81"/>
      <c r="GFL81"/>
      <c r="GFM81"/>
      <c r="GFN81"/>
      <c r="GFO81"/>
      <c r="GFP81"/>
      <c r="GFQ81"/>
      <c r="GFR81"/>
      <c r="GFS81"/>
      <c r="GFT81"/>
      <c r="GFU81"/>
      <c r="GFV81"/>
      <c r="GFW81"/>
      <c r="GFX81"/>
      <c r="GFY81"/>
      <c r="GFZ81"/>
      <c r="GGA81"/>
      <c r="GGB81"/>
      <c r="GGC81"/>
      <c r="GGD81"/>
      <c r="GGE81"/>
      <c r="GGF81"/>
      <c r="GGG81"/>
      <c r="GGH81"/>
      <c r="GGI81"/>
      <c r="GGJ81"/>
      <c r="GGK81"/>
      <c r="GGL81"/>
      <c r="GGM81"/>
      <c r="GGN81"/>
      <c r="GGO81"/>
      <c r="GGP81"/>
      <c r="GGQ81"/>
      <c r="GGR81"/>
      <c r="GGS81"/>
      <c r="GGT81"/>
      <c r="GGU81"/>
      <c r="GGV81"/>
      <c r="GGW81"/>
      <c r="GGX81"/>
      <c r="GGY81"/>
      <c r="GGZ81"/>
      <c r="GHA81"/>
      <c r="GHB81"/>
      <c r="GHC81"/>
      <c r="GHD81"/>
      <c r="GHE81"/>
      <c r="GHF81"/>
      <c r="GHG81"/>
      <c r="GHH81"/>
      <c r="GHI81"/>
      <c r="GHJ81"/>
      <c r="GHK81"/>
      <c r="GHL81"/>
      <c r="GHM81"/>
      <c r="GHN81"/>
      <c r="GHO81"/>
      <c r="GHP81"/>
      <c r="GHQ81"/>
      <c r="GHR81"/>
      <c r="GHS81"/>
      <c r="GHT81"/>
      <c r="GHU81"/>
      <c r="GHV81"/>
      <c r="GHW81"/>
      <c r="GHX81"/>
      <c r="GHY81"/>
      <c r="GHZ81"/>
      <c r="GIA81"/>
      <c r="GIB81"/>
      <c r="GIC81"/>
      <c r="GID81"/>
      <c r="GIE81"/>
      <c r="GIF81"/>
      <c r="GIG81"/>
      <c r="GIH81"/>
      <c r="GII81"/>
      <c r="GIJ81"/>
      <c r="GIK81"/>
      <c r="GIL81"/>
      <c r="GIM81"/>
      <c r="GIN81"/>
      <c r="GIO81"/>
      <c r="GIP81"/>
      <c r="GIQ81"/>
      <c r="GIR81"/>
      <c r="GIS81"/>
      <c r="GIT81"/>
      <c r="GIU81"/>
      <c r="GIV81"/>
      <c r="GIW81"/>
      <c r="GIX81"/>
      <c r="GIY81"/>
      <c r="GIZ81"/>
      <c r="GJA81"/>
      <c r="GJB81"/>
      <c r="GJC81"/>
      <c r="GJD81"/>
      <c r="GJE81"/>
      <c r="GJF81"/>
      <c r="GJG81"/>
      <c r="GJH81"/>
      <c r="GJI81"/>
      <c r="GJJ81"/>
      <c r="GJK81"/>
      <c r="GJL81"/>
      <c r="GJM81"/>
      <c r="GJN81"/>
      <c r="GJO81"/>
      <c r="GJP81"/>
      <c r="GJQ81"/>
      <c r="GJR81"/>
      <c r="GJS81"/>
      <c r="GJT81"/>
      <c r="GJU81"/>
      <c r="GJV81"/>
      <c r="GJW81"/>
      <c r="GJX81"/>
      <c r="GJY81"/>
      <c r="GJZ81"/>
      <c r="GKA81"/>
      <c r="GKB81"/>
      <c r="GKC81"/>
      <c r="GKD81"/>
      <c r="GKE81"/>
      <c r="GKF81"/>
      <c r="GKG81"/>
      <c r="GKH81"/>
      <c r="GKI81"/>
      <c r="GKJ81"/>
      <c r="GKK81"/>
      <c r="GKL81"/>
      <c r="GKM81"/>
      <c r="GKN81"/>
      <c r="GKO81"/>
      <c r="GKP81"/>
      <c r="GKQ81"/>
      <c r="GKR81"/>
      <c r="GKS81"/>
      <c r="GKT81"/>
      <c r="GKU81"/>
      <c r="GKV81"/>
      <c r="GKW81"/>
      <c r="GKX81"/>
      <c r="GKY81"/>
      <c r="GKZ81"/>
      <c r="GLA81"/>
      <c r="GLB81"/>
      <c r="GLC81"/>
      <c r="GLD81"/>
      <c r="GLE81"/>
      <c r="GLF81"/>
      <c r="GLG81"/>
      <c r="GLH81"/>
      <c r="GLI81"/>
      <c r="GLJ81"/>
      <c r="GLK81"/>
      <c r="GLL81"/>
      <c r="GLM81"/>
      <c r="GLN81"/>
      <c r="GLO81"/>
      <c r="GLP81"/>
      <c r="GLQ81"/>
      <c r="GLR81"/>
      <c r="GLS81"/>
      <c r="GLT81"/>
      <c r="GLU81"/>
      <c r="GLV81"/>
      <c r="GLW81"/>
      <c r="GLX81"/>
      <c r="GLY81"/>
      <c r="GLZ81"/>
      <c r="GMA81"/>
      <c r="GMB81"/>
      <c r="GMC81"/>
      <c r="GMD81"/>
      <c r="GME81"/>
      <c r="GMF81"/>
      <c r="GMG81"/>
      <c r="GMH81"/>
      <c r="GMI81"/>
      <c r="GMJ81"/>
      <c r="GMK81"/>
      <c r="GML81"/>
      <c r="GMM81"/>
      <c r="GMN81"/>
      <c r="GMO81"/>
      <c r="GMP81"/>
      <c r="GMQ81"/>
      <c r="GMR81"/>
      <c r="GMS81"/>
      <c r="GMT81"/>
      <c r="GMU81"/>
      <c r="GMV81"/>
      <c r="GMW81"/>
      <c r="GMX81"/>
      <c r="GMY81"/>
      <c r="GMZ81"/>
      <c r="GNA81"/>
      <c r="GNB81"/>
      <c r="GNC81"/>
      <c r="GND81"/>
      <c r="GNE81"/>
      <c r="GNF81"/>
      <c r="GNG81"/>
      <c r="GNH81"/>
      <c r="GNI81"/>
      <c r="GNJ81"/>
      <c r="GNK81"/>
      <c r="GNL81"/>
      <c r="GNM81"/>
      <c r="GNN81"/>
      <c r="GNO81"/>
      <c r="GNP81"/>
      <c r="GNQ81"/>
      <c r="GNR81"/>
      <c r="GNS81"/>
      <c r="GNT81"/>
      <c r="GNU81"/>
      <c r="GNV81"/>
      <c r="GNW81"/>
      <c r="GNX81"/>
      <c r="GNY81"/>
      <c r="GNZ81"/>
      <c r="GOA81"/>
      <c r="GOB81"/>
      <c r="GOC81"/>
      <c r="GOD81"/>
      <c r="GOE81"/>
      <c r="GOF81"/>
      <c r="GOG81"/>
      <c r="GOH81"/>
      <c r="GOI81"/>
      <c r="GOJ81"/>
      <c r="GOK81"/>
      <c r="GOL81"/>
      <c r="GOM81"/>
      <c r="GON81"/>
      <c r="GOO81"/>
      <c r="GOP81"/>
      <c r="GOQ81"/>
      <c r="GOR81"/>
      <c r="GOS81"/>
      <c r="GOT81"/>
      <c r="GOU81"/>
      <c r="GOV81"/>
      <c r="GOW81"/>
      <c r="GOX81"/>
      <c r="GOY81"/>
      <c r="GOZ81"/>
      <c r="GPA81"/>
      <c r="GPB81"/>
      <c r="GPC81"/>
      <c r="GPD81"/>
      <c r="GPE81"/>
      <c r="GPF81"/>
      <c r="GPG81"/>
      <c r="GPH81"/>
      <c r="GPI81"/>
      <c r="GPJ81"/>
      <c r="GPK81"/>
      <c r="GPL81"/>
      <c r="GPM81"/>
      <c r="GPN81"/>
      <c r="GPO81"/>
      <c r="GPP81"/>
      <c r="GPQ81"/>
      <c r="GPR81"/>
      <c r="GPS81"/>
      <c r="GPT81"/>
      <c r="GPU81"/>
      <c r="GPV81"/>
      <c r="GPW81"/>
      <c r="GPX81"/>
      <c r="GPY81"/>
      <c r="GPZ81"/>
      <c r="GQA81"/>
      <c r="GQB81"/>
      <c r="GQC81"/>
      <c r="GQD81"/>
      <c r="GQE81"/>
      <c r="GQF81"/>
      <c r="GQG81"/>
      <c r="GQH81"/>
      <c r="GQI81"/>
      <c r="GQJ81"/>
      <c r="GQK81"/>
      <c r="GQL81"/>
      <c r="GQM81"/>
      <c r="GQN81"/>
      <c r="GQO81"/>
      <c r="GQP81"/>
      <c r="GQQ81"/>
      <c r="GQR81"/>
      <c r="GQS81"/>
      <c r="GQT81"/>
      <c r="GQU81"/>
      <c r="GQV81"/>
      <c r="GQW81"/>
      <c r="GQX81"/>
      <c r="GQY81"/>
      <c r="GQZ81"/>
      <c r="GRA81"/>
      <c r="GRB81"/>
      <c r="GRC81"/>
      <c r="GRD81"/>
      <c r="GRE81"/>
      <c r="GRF81"/>
      <c r="GRG81"/>
      <c r="GRH81"/>
      <c r="GRI81"/>
      <c r="GRJ81"/>
      <c r="GRK81"/>
      <c r="GRL81"/>
      <c r="GRM81"/>
      <c r="GRN81"/>
      <c r="GRO81"/>
      <c r="GRP81"/>
      <c r="GRQ81"/>
      <c r="GRR81"/>
      <c r="GRS81"/>
      <c r="GRT81"/>
      <c r="GRU81"/>
      <c r="GRV81"/>
      <c r="GRW81"/>
      <c r="GRX81"/>
      <c r="GRY81"/>
      <c r="GRZ81"/>
      <c r="GSA81"/>
      <c r="GSB81"/>
      <c r="GSC81"/>
      <c r="GSD81"/>
      <c r="GSE81"/>
      <c r="GSF81"/>
      <c r="GSG81"/>
      <c r="GSH81"/>
      <c r="GSI81"/>
      <c r="GSJ81"/>
      <c r="GSK81"/>
      <c r="GSL81"/>
      <c r="GSM81"/>
      <c r="GSN81"/>
      <c r="GSO81"/>
      <c r="GSP81"/>
      <c r="GSQ81"/>
      <c r="GSR81"/>
      <c r="GSS81"/>
      <c r="GST81"/>
      <c r="GSU81"/>
      <c r="GSV81"/>
      <c r="GSW81"/>
      <c r="GSX81"/>
      <c r="GSY81"/>
      <c r="GSZ81"/>
      <c r="GTA81"/>
      <c r="GTB81"/>
      <c r="GTC81"/>
      <c r="GTD81"/>
      <c r="GTE81"/>
      <c r="GTF81"/>
      <c r="GTG81"/>
      <c r="GTH81"/>
      <c r="GTI81"/>
      <c r="GTJ81"/>
      <c r="GTK81"/>
      <c r="GTL81"/>
      <c r="GTM81"/>
      <c r="GTN81"/>
      <c r="GTO81"/>
      <c r="GTP81"/>
      <c r="GTQ81"/>
      <c r="GTR81"/>
      <c r="GTS81"/>
      <c r="GTT81"/>
      <c r="GTU81"/>
      <c r="GTV81"/>
      <c r="GTW81"/>
      <c r="GTX81"/>
      <c r="GTY81"/>
      <c r="GTZ81"/>
      <c r="GUA81"/>
      <c r="GUB81"/>
      <c r="GUC81"/>
      <c r="GUD81"/>
      <c r="GUE81"/>
      <c r="GUF81"/>
      <c r="GUG81"/>
      <c r="GUH81"/>
      <c r="GUI81"/>
      <c r="GUJ81"/>
      <c r="GUK81"/>
      <c r="GUL81"/>
      <c r="GUM81"/>
      <c r="GUN81"/>
      <c r="GUO81"/>
      <c r="GUP81"/>
      <c r="GUQ81"/>
      <c r="GUR81"/>
      <c r="GUS81"/>
      <c r="GUT81"/>
      <c r="GUU81"/>
      <c r="GUV81"/>
      <c r="GUW81"/>
      <c r="GUX81"/>
      <c r="GUY81"/>
      <c r="GUZ81"/>
      <c r="GVA81"/>
      <c r="GVB81"/>
      <c r="GVC81"/>
      <c r="GVD81"/>
      <c r="GVE81"/>
      <c r="GVF81"/>
      <c r="GVG81"/>
      <c r="GVH81"/>
      <c r="GVI81"/>
      <c r="GVJ81"/>
      <c r="GVK81"/>
      <c r="GVL81"/>
      <c r="GVM81"/>
      <c r="GVN81"/>
      <c r="GVO81"/>
      <c r="GVP81"/>
      <c r="GVQ81"/>
      <c r="GVR81"/>
      <c r="GVS81"/>
      <c r="GVT81"/>
      <c r="GVU81"/>
      <c r="GVV81"/>
      <c r="GVW81"/>
      <c r="GVX81"/>
      <c r="GVY81"/>
      <c r="GVZ81"/>
      <c r="GWA81"/>
      <c r="GWB81"/>
      <c r="GWC81"/>
      <c r="GWD81"/>
      <c r="GWE81"/>
      <c r="GWF81"/>
      <c r="GWG81"/>
      <c r="GWH81"/>
      <c r="GWI81"/>
      <c r="GWJ81"/>
      <c r="GWK81"/>
      <c r="GWL81"/>
      <c r="GWM81"/>
      <c r="GWN81"/>
      <c r="GWO81"/>
      <c r="GWP81"/>
      <c r="GWQ81"/>
      <c r="GWR81"/>
      <c r="GWS81"/>
      <c r="GWT81"/>
      <c r="GWU81"/>
      <c r="GWV81"/>
      <c r="GWW81"/>
      <c r="GWX81"/>
      <c r="GWY81"/>
      <c r="GWZ81"/>
      <c r="GXA81"/>
      <c r="GXB81"/>
      <c r="GXC81"/>
      <c r="GXD81"/>
      <c r="GXE81"/>
      <c r="GXF81"/>
      <c r="GXG81"/>
      <c r="GXH81"/>
      <c r="GXI81"/>
      <c r="GXJ81"/>
      <c r="GXK81"/>
      <c r="GXL81"/>
      <c r="GXM81"/>
      <c r="GXN81"/>
      <c r="GXO81"/>
      <c r="GXP81"/>
      <c r="GXQ81"/>
      <c r="GXR81"/>
      <c r="GXS81"/>
      <c r="GXT81"/>
      <c r="GXU81"/>
      <c r="GXV81"/>
      <c r="GXW81"/>
      <c r="GXX81"/>
      <c r="GXY81"/>
      <c r="GXZ81"/>
      <c r="GYA81"/>
      <c r="GYB81"/>
      <c r="GYC81"/>
      <c r="GYD81"/>
      <c r="GYE81"/>
      <c r="GYF81"/>
      <c r="GYG81"/>
      <c r="GYH81"/>
      <c r="GYI81"/>
      <c r="GYJ81"/>
      <c r="GYK81"/>
      <c r="GYL81"/>
      <c r="GYM81"/>
      <c r="GYN81"/>
      <c r="GYO81"/>
      <c r="GYP81"/>
      <c r="GYQ81"/>
      <c r="GYR81"/>
      <c r="GYS81"/>
      <c r="GYT81"/>
      <c r="GYU81"/>
      <c r="GYV81"/>
      <c r="GYW81"/>
      <c r="GYX81"/>
      <c r="GYY81"/>
      <c r="GYZ81"/>
      <c r="GZA81"/>
      <c r="GZB81"/>
      <c r="GZC81"/>
      <c r="GZD81"/>
      <c r="GZE81"/>
      <c r="GZF81"/>
      <c r="GZG81"/>
      <c r="GZH81"/>
      <c r="GZI81"/>
      <c r="GZJ81"/>
      <c r="GZK81"/>
      <c r="GZL81"/>
      <c r="GZM81"/>
      <c r="GZN81"/>
      <c r="GZO81"/>
      <c r="GZP81"/>
      <c r="GZQ81"/>
      <c r="GZR81"/>
      <c r="GZS81"/>
      <c r="GZT81"/>
      <c r="GZU81"/>
      <c r="GZV81"/>
      <c r="GZW81"/>
      <c r="GZX81"/>
      <c r="GZY81"/>
      <c r="GZZ81"/>
      <c r="HAA81"/>
      <c r="HAB81"/>
      <c r="HAC81"/>
      <c r="HAD81"/>
      <c r="HAE81"/>
      <c r="HAF81"/>
      <c r="HAG81"/>
      <c r="HAH81"/>
      <c r="HAI81"/>
      <c r="HAJ81"/>
      <c r="HAK81"/>
      <c r="HAL81"/>
      <c r="HAM81"/>
      <c r="HAN81"/>
      <c r="HAO81"/>
      <c r="HAP81"/>
      <c r="HAQ81"/>
      <c r="HAR81"/>
      <c r="HAS81"/>
      <c r="HAT81"/>
      <c r="HAU81"/>
      <c r="HAV81"/>
      <c r="HAW81"/>
      <c r="HAX81"/>
      <c r="HAY81"/>
      <c r="HAZ81"/>
      <c r="HBA81"/>
      <c r="HBB81"/>
      <c r="HBC81"/>
      <c r="HBD81"/>
      <c r="HBE81"/>
      <c r="HBF81"/>
      <c r="HBG81"/>
      <c r="HBH81"/>
      <c r="HBI81"/>
      <c r="HBJ81"/>
      <c r="HBK81"/>
      <c r="HBL81"/>
      <c r="HBM81"/>
      <c r="HBN81"/>
      <c r="HBO81"/>
      <c r="HBP81"/>
      <c r="HBQ81"/>
      <c r="HBR81"/>
      <c r="HBS81"/>
      <c r="HBT81"/>
      <c r="HBU81"/>
      <c r="HBV81"/>
      <c r="HBW81"/>
      <c r="HBX81"/>
      <c r="HBY81"/>
      <c r="HBZ81"/>
      <c r="HCA81"/>
      <c r="HCB81"/>
      <c r="HCC81"/>
      <c r="HCD81"/>
      <c r="HCE81"/>
      <c r="HCF81"/>
      <c r="HCG81"/>
      <c r="HCH81"/>
      <c r="HCI81"/>
      <c r="HCJ81"/>
      <c r="HCK81"/>
      <c r="HCL81"/>
      <c r="HCM81"/>
      <c r="HCN81"/>
      <c r="HCO81"/>
      <c r="HCP81"/>
      <c r="HCQ81"/>
      <c r="HCR81"/>
      <c r="HCS81"/>
      <c r="HCT81"/>
      <c r="HCU81"/>
      <c r="HCV81"/>
      <c r="HCW81"/>
      <c r="HCX81"/>
      <c r="HCY81"/>
      <c r="HCZ81"/>
      <c r="HDA81"/>
      <c r="HDB81"/>
      <c r="HDC81"/>
      <c r="HDD81"/>
      <c r="HDE81"/>
      <c r="HDF81"/>
      <c r="HDG81"/>
      <c r="HDH81"/>
      <c r="HDI81"/>
      <c r="HDJ81"/>
      <c r="HDK81"/>
      <c r="HDL81"/>
      <c r="HDM81"/>
      <c r="HDN81"/>
      <c r="HDO81"/>
      <c r="HDP81"/>
      <c r="HDQ81"/>
      <c r="HDR81"/>
      <c r="HDS81"/>
      <c r="HDT81"/>
      <c r="HDU81"/>
      <c r="HDV81"/>
      <c r="HDW81"/>
      <c r="HDX81"/>
      <c r="HDY81"/>
      <c r="HDZ81"/>
      <c r="HEA81"/>
      <c r="HEB81"/>
      <c r="HEC81"/>
      <c r="HED81"/>
      <c r="HEE81"/>
      <c r="HEF81"/>
      <c r="HEG81"/>
      <c r="HEH81"/>
      <c r="HEI81"/>
      <c r="HEJ81"/>
      <c r="HEK81"/>
      <c r="HEL81"/>
      <c r="HEM81"/>
      <c r="HEN81"/>
      <c r="HEO81"/>
      <c r="HEP81"/>
      <c r="HEQ81"/>
      <c r="HER81"/>
      <c r="HES81"/>
      <c r="HET81"/>
      <c r="HEU81"/>
      <c r="HEV81"/>
      <c r="HEW81"/>
      <c r="HEX81"/>
      <c r="HEY81"/>
      <c r="HEZ81"/>
      <c r="HFA81"/>
      <c r="HFB81"/>
      <c r="HFC81"/>
      <c r="HFD81"/>
      <c r="HFE81"/>
      <c r="HFF81"/>
      <c r="HFG81"/>
      <c r="HFH81"/>
      <c r="HFI81"/>
      <c r="HFJ81"/>
      <c r="HFK81"/>
      <c r="HFL81"/>
      <c r="HFM81"/>
      <c r="HFN81"/>
      <c r="HFO81"/>
      <c r="HFP81"/>
      <c r="HFQ81"/>
      <c r="HFR81"/>
      <c r="HFS81"/>
      <c r="HFT81"/>
      <c r="HFU81"/>
      <c r="HFV81"/>
      <c r="HFW81"/>
      <c r="HFX81"/>
      <c r="HFY81"/>
      <c r="HFZ81"/>
      <c r="HGA81"/>
      <c r="HGB81"/>
      <c r="HGC81"/>
      <c r="HGD81"/>
      <c r="HGE81"/>
      <c r="HGF81"/>
      <c r="HGG81"/>
      <c r="HGH81"/>
      <c r="HGI81"/>
      <c r="HGJ81"/>
      <c r="HGK81"/>
      <c r="HGL81"/>
      <c r="HGM81"/>
      <c r="HGN81"/>
      <c r="HGO81"/>
      <c r="HGP81"/>
      <c r="HGQ81"/>
      <c r="HGR81"/>
      <c r="HGS81"/>
      <c r="HGT81"/>
      <c r="HGU81"/>
      <c r="HGV81"/>
      <c r="HGW81"/>
      <c r="HGX81"/>
      <c r="HGY81"/>
      <c r="HGZ81"/>
      <c r="HHA81"/>
      <c r="HHB81"/>
      <c r="HHC81"/>
      <c r="HHD81"/>
      <c r="HHE81"/>
      <c r="HHF81"/>
      <c r="HHG81"/>
      <c r="HHH81"/>
      <c r="HHI81"/>
      <c r="HHJ81"/>
      <c r="HHK81"/>
      <c r="HHL81"/>
      <c r="HHM81"/>
      <c r="HHN81"/>
      <c r="HHO81"/>
      <c r="HHP81"/>
      <c r="HHQ81"/>
      <c r="HHR81"/>
      <c r="HHS81"/>
      <c r="HHT81"/>
      <c r="HHU81"/>
      <c r="HHV81"/>
      <c r="HHW81"/>
      <c r="HHX81"/>
      <c r="HHY81"/>
      <c r="HHZ81"/>
      <c r="HIA81"/>
      <c r="HIB81"/>
      <c r="HIC81"/>
      <c r="HID81"/>
      <c r="HIE81"/>
      <c r="HIF81"/>
      <c r="HIG81"/>
      <c r="HIH81"/>
      <c r="HII81"/>
      <c r="HIJ81"/>
      <c r="HIK81"/>
      <c r="HIL81"/>
      <c r="HIM81"/>
      <c r="HIN81"/>
      <c r="HIO81"/>
      <c r="HIP81"/>
      <c r="HIQ81"/>
      <c r="HIR81"/>
      <c r="HIS81"/>
      <c r="HIT81"/>
      <c r="HIU81"/>
      <c r="HIV81"/>
      <c r="HIW81"/>
      <c r="HIX81"/>
      <c r="HIY81"/>
      <c r="HIZ81"/>
      <c r="HJA81"/>
      <c r="HJB81"/>
      <c r="HJC81"/>
      <c r="HJD81"/>
      <c r="HJE81"/>
      <c r="HJF81"/>
      <c r="HJG81"/>
      <c r="HJH81"/>
      <c r="HJI81"/>
      <c r="HJJ81"/>
      <c r="HJK81"/>
      <c r="HJL81"/>
      <c r="HJM81"/>
      <c r="HJN81"/>
      <c r="HJO81"/>
      <c r="HJP81"/>
      <c r="HJQ81"/>
      <c r="HJR81"/>
      <c r="HJS81"/>
      <c r="HJT81"/>
      <c r="HJU81"/>
      <c r="HJV81"/>
      <c r="HJW81"/>
      <c r="HJX81"/>
      <c r="HJY81"/>
      <c r="HJZ81"/>
      <c r="HKA81"/>
      <c r="HKB81"/>
      <c r="HKC81"/>
      <c r="HKD81"/>
      <c r="HKE81"/>
      <c r="HKF81"/>
      <c r="HKG81"/>
      <c r="HKH81"/>
      <c r="HKI81"/>
      <c r="HKJ81"/>
      <c r="HKK81"/>
      <c r="HKL81"/>
      <c r="HKM81"/>
      <c r="HKN81"/>
      <c r="HKO81"/>
      <c r="HKP81"/>
      <c r="HKQ81"/>
      <c r="HKR81"/>
      <c r="HKS81"/>
      <c r="HKT81"/>
      <c r="HKU81"/>
      <c r="HKV81"/>
      <c r="HKW81"/>
      <c r="HKX81"/>
      <c r="HKY81"/>
      <c r="HKZ81"/>
      <c r="HLA81"/>
      <c r="HLB81"/>
      <c r="HLC81"/>
      <c r="HLD81"/>
      <c r="HLE81"/>
      <c r="HLF81"/>
      <c r="HLG81"/>
      <c r="HLH81"/>
      <c r="HLI81"/>
      <c r="HLJ81"/>
      <c r="HLK81"/>
      <c r="HLL81"/>
      <c r="HLM81"/>
      <c r="HLN81"/>
      <c r="HLO81"/>
      <c r="HLP81"/>
      <c r="HLQ81"/>
      <c r="HLR81"/>
      <c r="HLS81"/>
      <c r="HLT81"/>
      <c r="HLU81"/>
      <c r="HLV81"/>
      <c r="HLW81"/>
      <c r="HLX81"/>
      <c r="HLY81"/>
      <c r="HLZ81"/>
      <c r="HMA81"/>
      <c r="HMB81"/>
      <c r="HMC81"/>
      <c r="HMD81"/>
      <c r="HME81"/>
      <c r="HMF81"/>
      <c r="HMG81"/>
      <c r="HMH81"/>
      <c r="HMI81"/>
      <c r="HMJ81"/>
      <c r="HMK81"/>
      <c r="HML81"/>
      <c r="HMM81"/>
      <c r="HMN81"/>
      <c r="HMO81"/>
      <c r="HMP81"/>
      <c r="HMQ81"/>
      <c r="HMR81"/>
      <c r="HMS81"/>
      <c r="HMT81"/>
      <c r="HMU81"/>
      <c r="HMV81"/>
      <c r="HMW81"/>
      <c r="HMX81"/>
      <c r="HMY81"/>
      <c r="HMZ81"/>
      <c r="HNA81"/>
      <c r="HNB81"/>
      <c r="HNC81"/>
      <c r="HND81"/>
      <c r="HNE81"/>
      <c r="HNF81"/>
      <c r="HNG81"/>
      <c r="HNH81"/>
      <c r="HNI81"/>
      <c r="HNJ81"/>
      <c r="HNK81"/>
      <c r="HNL81"/>
      <c r="HNM81"/>
      <c r="HNN81"/>
      <c r="HNO81"/>
      <c r="HNP81"/>
      <c r="HNQ81"/>
      <c r="HNR81"/>
      <c r="HNS81"/>
      <c r="HNT81"/>
      <c r="HNU81"/>
      <c r="HNV81"/>
      <c r="HNW81"/>
      <c r="HNX81"/>
      <c r="HNY81"/>
      <c r="HNZ81"/>
      <c r="HOA81"/>
      <c r="HOB81"/>
      <c r="HOC81"/>
      <c r="HOD81"/>
      <c r="HOE81"/>
      <c r="HOF81"/>
      <c r="HOG81"/>
      <c r="HOH81"/>
      <c r="HOI81"/>
      <c r="HOJ81"/>
      <c r="HOK81"/>
      <c r="HOL81"/>
      <c r="HOM81"/>
      <c r="HON81"/>
      <c r="HOO81"/>
      <c r="HOP81"/>
      <c r="HOQ81"/>
      <c r="HOR81"/>
      <c r="HOS81"/>
      <c r="HOT81"/>
      <c r="HOU81"/>
      <c r="HOV81"/>
      <c r="HOW81"/>
      <c r="HOX81"/>
      <c r="HOY81"/>
      <c r="HOZ81"/>
      <c r="HPA81"/>
      <c r="HPB81"/>
      <c r="HPC81"/>
      <c r="HPD81"/>
      <c r="HPE81"/>
      <c r="HPF81"/>
      <c r="HPG81"/>
      <c r="HPH81"/>
      <c r="HPI81"/>
      <c r="HPJ81"/>
      <c r="HPK81"/>
      <c r="HPL81"/>
      <c r="HPM81"/>
      <c r="HPN81"/>
      <c r="HPO81"/>
      <c r="HPP81"/>
      <c r="HPQ81"/>
      <c r="HPR81"/>
      <c r="HPS81"/>
      <c r="HPT81"/>
      <c r="HPU81"/>
      <c r="HPV81"/>
      <c r="HPW81"/>
      <c r="HPX81"/>
      <c r="HPY81"/>
      <c r="HPZ81"/>
      <c r="HQA81"/>
      <c r="HQB81"/>
      <c r="HQC81"/>
      <c r="HQD81"/>
      <c r="HQE81"/>
      <c r="HQF81"/>
      <c r="HQG81"/>
      <c r="HQH81"/>
      <c r="HQI81"/>
      <c r="HQJ81"/>
      <c r="HQK81"/>
      <c r="HQL81"/>
      <c r="HQM81"/>
      <c r="HQN81"/>
      <c r="HQO81"/>
      <c r="HQP81"/>
      <c r="HQQ81"/>
      <c r="HQR81"/>
      <c r="HQS81"/>
      <c r="HQT81"/>
      <c r="HQU81"/>
      <c r="HQV81"/>
      <c r="HQW81"/>
      <c r="HQX81"/>
      <c r="HQY81"/>
      <c r="HQZ81"/>
      <c r="HRA81"/>
      <c r="HRB81"/>
      <c r="HRC81"/>
      <c r="HRD81"/>
      <c r="HRE81"/>
      <c r="HRF81"/>
      <c r="HRG81"/>
      <c r="HRH81"/>
      <c r="HRI81"/>
      <c r="HRJ81"/>
      <c r="HRK81"/>
      <c r="HRL81"/>
      <c r="HRM81"/>
      <c r="HRN81"/>
      <c r="HRO81"/>
      <c r="HRP81"/>
      <c r="HRQ81"/>
      <c r="HRR81"/>
      <c r="HRS81"/>
      <c r="HRT81"/>
      <c r="HRU81"/>
      <c r="HRV81"/>
      <c r="HRW81"/>
      <c r="HRX81"/>
      <c r="HRY81"/>
      <c r="HRZ81"/>
      <c r="HSA81"/>
      <c r="HSB81"/>
      <c r="HSC81"/>
      <c r="HSD81"/>
      <c r="HSE81"/>
      <c r="HSF81"/>
      <c r="HSG81"/>
      <c r="HSH81"/>
      <c r="HSI81"/>
      <c r="HSJ81"/>
      <c r="HSK81"/>
      <c r="HSL81"/>
      <c r="HSM81"/>
      <c r="HSN81"/>
      <c r="HSO81"/>
      <c r="HSP81"/>
      <c r="HSQ81"/>
      <c r="HSR81"/>
      <c r="HSS81"/>
      <c r="HST81"/>
      <c r="HSU81"/>
      <c r="HSV81"/>
      <c r="HSW81"/>
      <c r="HSX81"/>
      <c r="HSY81"/>
      <c r="HSZ81"/>
      <c r="HTA81"/>
      <c r="HTB81"/>
      <c r="HTC81"/>
      <c r="HTD81"/>
      <c r="HTE81"/>
      <c r="HTF81"/>
      <c r="HTG81"/>
      <c r="HTH81"/>
      <c r="HTI81"/>
      <c r="HTJ81"/>
      <c r="HTK81"/>
      <c r="HTL81"/>
      <c r="HTM81"/>
      <c r="HTN81"/>
      <c r="HTO81"/>
      <c r="HTP81"/>
      <c r="HTQ81"/>
      <c r="HTR81"/>
      <c r="HTS81"/>
      <c r="HTT81"/>
      <c r="HTU81"/>
      <c r="HTV81"/>
      <c r="HTW81"/>
      <c r="HTX81"/>
      <c r="HTY81"/>
      <c r="HTZ81"/>
      <c r="HUA81"/>
      <c r="HUB81"/>
      <c r="HUC81"/>
      <c r="HUD81"/>
      <c r="HUE81"/>
      <c r="HUF81"/>
      <c r="HUG81"/>
      <c r="HUH81"/>
      <c r="HUI81"/>
      <c r="HUJ81"/>
      <c r="HUK81"/>
      <c r="HUL81"/>
      <c r="HUM81"/>
      <c r="HUN81"/>
      <c r="HUO81"/>
      <c r="HUP81"/>
      <c r="HUQ81"/>
      <c r="HUR81"/>
      <c r="HUS81"/>
      <c r="HUT81"/>
      <c r="HUU81"/>
      <c r="HUV81"/>
      <c r="HUW81"/>
      <c r="HUX81"/>
      <c r="HUY81"/>
      <c r="HUZ81"/>
      <c r="HVA81"/>
      <c r="HVB81"/>
      <c r="HVC81"/>
      <c r="HVD81"/>
      <c r="HVE81"/>
      <c r="HVF81"/>
      <c r="HVG81"/>
      <c r="HVH81"/>
      <c r="HVI81"/>
      <c r="HVJ81"/>
      <c r="HVK81"/>
      <c r="HVL81"/>
      <c r="HVM81"/>
      <c r="HVN81"/>
      <c r="HVO81"/>
      <c r="HVP81"/>
      <c r="HVQ81"/>
      <c r="HVR81"/>
      <c r="HVS81"/>
      <c r="HVT81"/>
      <c r="HVU81"/>
      <c r="HVV81"/>
      <c r="HVW81"/>
      <c r="HVX81"/>
      <c r="HVY81"/>
      <c r="HVZ81"/>
      <c r="HWA81"/>
      <c r="HWB81"/>
      <c r="HWC81"/>
      <c r="HWD81"/>
      <c r="HWE81"/>
      <c r="HWF81"/>
      <c r="HWG81"/>
      <c r="HWH81"/>
      <c r="HWI81"/>
      <c r="HWJ81"/>
      <c r="HWK81"/>
      <c r="HWL81"/>
      <c r="HWM81"/>
      <c r="HWN81"/>
      <c r="HWO81"/>
      <c r="HWP81"/>
      <c r="HWQ81"/>
      <c r="HWR81"/>
      <c r="HWS81"/>
      <c r="HWT81"/>
      <c r="HWU81"/>
      <c r="HWV81"/>
      <c r="HWW81"/>
      <c r="HWX81"/>
      <c r="HWY81"/>
      <c r="HWZ81"/>
      <c r="HXA81"/>
      <c r="HXB81"/>
      <c r="HXC81"/>
      <c r="HXD81"/>
      <c r="HXE81"/>
      <c r="HXF81"/>
      <c r="HXG81"/>
      <c r="HXH81"/>
      <c r="HXI81"/>
      <c r="HXJ81"/>
      <c r="HXK81"/>
      <c r="HXL81"/>
      <c r="HXM81"/>
      <c r="HXN81"/>
      <c r="HXO81"/>
      <c r="HXP81"/>
      <c r="HXQ81"/>
      <c r="HXR81"/>
      <c r="HXS81"/>
      <c r="HXT81"/>
      <c r="HXU81"/>
      <c r="HXV81"/>
      <c r="HXW81"/>
      <c r="HXX81"/>
      <c r="HXY81"/>
      <c r="HXZ81"/>
      <c r="HYA81"/>
      <c r="HYB81"/>
      <c r="HYC81"/>
      <c r="HYD81"/>
      <c r="HYE81"/>
      <c r="HYF81"/>
      <c r="HYG81"/>
      <c r="HYH81"/>
      <c r="HYI81"/>
      <c r="HYJ81"/>
      <c r="HYK81"/>
      <c r="HYL81"/>
      <c r="HYM81"/>
      <c r="HYN81"/>
      <c r="HYO81"/>
      <c r="HYP81"/>
      <c r="HYQ81"/>
      <c r="HYR81"/>
      <c r="HYS81"/>
      <c r="HYT81"/>
      <c r="HYU81"/>
      <c r="HYV81"/>
      <c r="HYW81"/>
      <c r="HYX81"/>
      <c r="HYY81"/>
      <c r="HYZ81"/>
      <c r="HZA81"/>
      <c r="HZB81"/>
      <c r="HZC81"/>
      <c r="HZD81"/>
      <c r="HZE81"/>
      <c r="HZF81"/>
      <c r="HZG81"/>
      <c r="HZH81"/>
      <c r="HZI81"/>
      <c r="HZJ81"/>
      <c r="HZK81"/>
      <c r="HZL81"/>
      <c r="HZM81"/>
      <c r="HZN81"/>
      <c r="HZO81"/>
      <c r="HZP81"/>
      <c r="HZQ81"/>
      <c r="HZR81"/>
      <c r="HZS81"/>
      <c r="HZT81"/>
      <c r="HZU81"/>
      <c r="HZV81"/>
      <c r="HZW81"/>
      <c r="HZX81"/>
      <c r="HZY81"/>
      <c r="HZZ81"/>
      <c r="IAA81"/>
      <c r="IAB81"/>
      <c r="IAC81"/>
      <c r="IAD81"/>
      <c r="IAE81"/>
      <c r="IAF81"/>
      <c r="IAG81"/>
      <c r="IAH81"/>
      <c r="IAI81"/>
      <c r="IAJ81"/>
      <c r="IAK81"/>
      <c r="IAL81"/>
      <c r="IAM81"/>
      <c r="IAN81"/>
      <c r="IAO81"/>
      <c r="IAP81"/>
      <c r="IAQ81"/>
      <c r="IAR81"/>
      <c r="IAS81"/>
      <c r="IAT81"/>
      <c r="IAU81"/>
      <c r="IAV81"/>
      <c r="IAW81"/>
      <c r="IAX81"/>
      <c r="IAY81"/>
      <c r="IAZ81"/>
      <c r="IBA81"/>
      <c r="IBB81"/>
      <c r="IBC81"/>
      <c r="IBD81"/>
      <c r="IBE81"/>
      <c r="IBF81"/>
      <c r="IBG81"/>
      <c r="IBH81"/>
      <c r="IBI81"/>
      <c r="IBJ81"/>
      <c r="IBK81"/>
      <c r="IBL81"/>
      <c r="IBM81"/>
      <c r="IBN81"/>
      <c r="IBO81"/>
      <c r="IBP81"/>
      <c r="IBQ81"/>
      <c r="IBR81"/>
      <c r="IBS81"/>
      <c r="IBT81"/>
      <c r="IBU81"/>
      <c r="IBV81"/>
      <c r="IBW81"/>
      <c r="IBX81"/>
      <c r="IBY81"/>
      <c r="IBZ81"/>
      <c r="ICA81"/>
      <c r="ICB81"/>
      <c r="ICC81"/>
      <c r="ICD81"/>
      <c r="ICE81"/>
      <c r="ICF81"/>
      <c r="ICG81"/>
      <c r="ICH81"/>
      <c r="ICI81"/>
      <c r="ICJ81"/>
      <c r="ICK81"/>
      <c r="ICL81"/>
      <c r="ICM81"/>
      <c r="ICN81"/>
      <c r="ICO81"/>
      <c r="ICP81"/>
      <c r="ICQ81"/>
      <c r="ICR81"/>
      <c r="ICS81"/>
      <c r="ICT81"/>
      <c r="ICU81"/>
      <c r="ICV81"/>
      <c r="ICW81"/>
      <c r="ICX81"/>
      <c r="ICY81"/>
      <c r="ICZ81"/>
      <c r="IDA81"/>
      <c r="IDB81"/>
      <c r="IDC81"/>
      <c r="IDD81"/>
      <c r="IDE81"/>
      <c r="IDF81"/>
      <c r="IDG81"/>
      <c r="IDH81"/>
      <c r="IDI81"/>
      <c r="IDJ81"/>
      <c r="IDK81"/>
      <c r="IDL81"/>
      <c r="IDM81"/>
      <c r="IDN81"/>
      <c r="IDO81"/>
      <c r="IDP81"/>
      <c r="IDQ81"/>
      <c r="IDR81"/>
      <c r="IDS81"/>
      <c r="IDT81"/>
      <c r="IDU81"/>
      <c r="IDV81"/>
      <c r="IDW81"/>
      <c r="IDX81"/>
      <c r="IDY81"/>
      <c r="IDZ81"/>
      <c r="IEA81"/>
      <c r="IEB81"/>
      <c r="IEC81"/>
      <c r="IED81"/>
      <c r="IEE81"/>
      <c r="IEF81"/>
      <c r="IEG81"/>
      <c r="IEH81"/>
      <c r="IEI81"/>
      <c r="IEJ81"/>
      <c r="IEK81"/>
      <c r="IEL81"/>
      <c r="IEM81"/>
      <c r="IEN81"/>
      <c r="IEO81"/>
      <c r="IEP81"/>
      <c r="IEQ81"/>
      <c r="IER81"/>
      <c r="IES81"/>
      <c r="IET81"/>
      <c r="IEU81"/>
      <c r="IEV81"/>
      <c r="IEW81"/>
      <c r="IEX81"/>
      <c r="IEY81"/>
      <c r="IEZ81"/>
      <c r="IFA81"/>
      <c r="IFB81"/>
      <c r="IFC81"/>
      <c r="IFD81"/>
      <c r="IFE81"/>
      <c r="IFF81"/>
      <c r="IFG81"/>
      <c r="IFH81"/>
      <c r="IFI81"/>
      <c r="IFJ81"/>
      <c r="IFK81"/>
      <c r="IFL81"/>
      <c r="IFM81"/>
      <c r="IFN81"/>
      <c r="IFO81"/>
      <c r="IFP81"/>
      <c r="IFQ81"/>
      <c r="IFR81"/>
      <c r="IFS81"/>
      <c r="IFT81"/>
      <c r="IFU81"/>
      <c r="IFV81"/>
      <c r="IFW81"/>
      <c r="IFX81"/>
      <c r="IFY81"/>
      <c r="IFZ81"/>
      <c r="IGA81"/>
      <c r="IGB81"/>
      <c r="IGC81"/>
      <c r="IGD81"/>
      <c r="IGE81"/>
      <c r="IGF81"/>
      <c r="IGG81"/>
      <c r="IGH81"/>
      <c r="IGI81"/>
      <c r="IGJ81"/>
      <c r="IGK81"/>
      <c r="IGL81"/>
      <c r="IGM81"/>
      <c r="IGN81"/>
      <c r="IGO81"/>
      <c r="IGP81"/>
      <c r="IGQ81"/>
      <c r="IGR81"/>
      <c r="IGS81"/>
      <c r="IGT81"/>
      <c r="IGU81"/>
      <c r="IGV81"/>
      <c r="IGW81"/>
      <c r="IGX81"/>
      <c r="IGY81"/>
      <c r="IGZ81"/>
      <c r="IHA81"/>
      <c r="IHB81"/>
      <c r="IHC81"/>
      <c r="IHD81"/>
      <c r="IHE81"/>
      <c r="IHF81"/>
      <c r="IHG81"/>
      <c r="IHH81"/>
      <c r="IHI81"/>
      <c r="IHJ81"/>
      <c r="IHK81"/>
      <c r="IHL81"/>
      <c r="IHM81"/>
      <c r="IHN81"/>
      <c r="IHO81"/>
      <c r="IHP81"/>
      <c r="IHQ81"/>
      <c r="IHR81"/>
      <c r="IHS81"/>
      <c r="IHT81"/>
      <c r="IHU81"/>
      <c r="IHV81"/>
      <c r="IHW81"/>
      <c r="IHX81"/>
      <c r="IHY81"/>
      <c r="IHZ81"/>
      <c r="IIA81"/>
      <c r="IIB81"/>
      <c r="IIC81"/>
      <c r="IID81"/>
      <c r="IIE81"/>
      <c r="IIF81"/>
      <c r="IIG81"/>
      <c r="IIH81"/>
      <c r="III81"/>
      <c r="IIJ81"/>
      <c r="IIK81"/>
      <c r="IIL81"/>
      <c r="IIM81"/>
      <c r="IIN81"/>
      <c r="IIO81"/>
      <c r="IIP81"/>
      <c r="IIQ81"/>
      <c r="IIR81"/>
      <c r="IIS81"/>
      <c r="IIT81"/>
      <c r="IIU81"/>
      <c r="IIV81"/>
      <c r="IIW81"/>
      <c r="IIX81"/>
      <c r="IIY81"/>
      <c r="IIZ81"/>
      <c r="IJA81"/>
      <c r="IJB81"/>
      <c r="IJC81"/>
      <c r="IJD81"/>
      <c r="IJE81"/>
      <c r="IJF81"/>
      <c r="IJG81"/>
      <c r="IJH81"/>
      <c r="IJI81"/>
      <c r="IJJ81"/>
      <c r="IJK81"/>
      <c r="IJL81"/>
      <c r="IJM81"/>
      <c r="IJN81"/>
      <c r="IJO81"/>
      <c r="IJP81"/>
      <c r="IJQ81"/>
      <c r="IJR81"/>
      <c r="IJS81"/>
      <c r="IJT81"/>
      <c r="IJU81"/>
      <c r="IJV81"/>
      <c r="IJW81"/>
      <c r="IJX81"/>
      <c r="IJY81"/>
      <c r="IJZ81"/>
      <c r="IKA81"/>
      <c r="IKB81"/>
      <c r="IKC81"/>
      <c r="IKD81"/>
      <c r="IKE81"/>
      <c r="IKF81"/>
      <c r="IKG81"/>
      <c r="IKH81"/>
      <c r="IKI81"/>
      <c r="IKJ81"/>
      <c r="IKK81"/>
      <c r="IKL81"/>
      <c r="IKM81"/>
      <c r="IKN81"/>
      <c r="IKO81"/>
      <c r="IKP81"/>
      <c r="IKQ81"/>
      <c r="IKR81"/>
      <c r="IKS81"/>
      <c r="IKT81"/>
      <c r="IKU81"/>
      <c r="IKV81"/>
      <c r="IKW81"/>
      <c r="IKX81"/>
      <c r="IKY81"/>
      <c r="IKZ81"/>
      <c r="ILA81"/>
      <c r="ILB81"/>
      <c r="ILC81"/>
      <c r="ILD81"/>
      <c r="ILE81"/>
      <c r="ILF81"/>
      <c r="ILG81"/>
      <c r="ILH81"/>
      <c r="ILI81"/>
      <c r="ILJ81"/>
      <c r="ILK81"/>
      <c r="ILL81"/>
      <c r="ILM81"/>
      <c r="ILN81"/>
      <c r="ILO81"/>
      <c r="ILP81"/>
      <c r="ILQ81"/>
      <c r="ILR81"/>
      <c r="ILS81"/>
      <c r="ILT81"/>
      <c r="ILU81"/>
      <c r="ILV81"/>
      <c r="ILW81"/>
      <c r="ILX81"/>
      <c r="ILY81"/>
      <c r="ILZ81"/>
      <c r="IMA81"/>
      <c r="IMB81"/>
      <c r="IMC81"/>
      <c r="IMD81"/>
      <c r="IME81"/>
      <c r="IMF81"/>
      <c r="IMG81"/>
      <c r="IMH81"/>
      <c r="IMI81"/>
      <c r="IMJ81"/>
      <c r="IMK81"/>
      <c r="IML81"/>
      <c r="IMM81"/>
      <c r="IMN81"/>
      <c r="IMO81"/>
      <c r="IMP81"/>
      <c r="IMQ81"/>
      <c r="IMR81"/>
      <c r="IMS81"/>
      <c r="IMT81"/>
      <c r="IMU81"/>
      <c r="IMV81"/>
      <c r="IMW81"/>
      <c r="IMX81"/>
      <c r="IMY81"/>
      <c r="IMZ81"/>
      <c r="INA81"/>
      <c r="INB81"/>
      <c r="INC81"/>
      <c r="IND81"/>
      <c r="INE81"/>
      <c r="INF81"/>
      <c r="ING81"/>
      <c r="INH81"/>
      <c r="INI81"/>
      <c r="INJ81"/>
      <c r="INK81"/>
      <c r="INL81"/>
      <c r="INM81"/>
      <c r="INN81"/>
      <c r="INO81"/>
      <c r="INP81"/>
      <c r="INQ81"/>
      <c r="INR81"/>
      <c r="INS81"/>
      <c r="INT81"/>
      <c r="INU81"/>
      <c r="INV81"/>
      <c r="INW81"/>
      <c r="INX81"/>
      <c r="INY81"/>
      <c r="INZ81"/>
      <c r="IOA81"/>
      <c r="IOB81"/>
      <c r="IOC81"/>
      <c r="IOD81"/>
      <c r="IOE81"/>
      <c r="IOF81"/>
      <c r="IOG81"/>
      <c r="IOH81"/>
      <c r="IOI81"/>
      <c r="IOJ81"/>
      <c r="IOK81"/>
      <c r="IOL81"/>
      <c r="IOM81"/>
      <c r="ION81"/>
      <c r="IOO81"/>
      <c r="IOP81"/>
      <c r="IOQ81"/>
      <c r="IOR81"/>
      <c r="IOS81"/>
      <c r="IOT81"/>
      <c r="IOU81"/>
      <c r="IOV81"/>
      <c r="IOW81"/>
      <c r="IOX81"/>
      <c r="IOY81"/>
      <c r="IOZ81"/>
      <c r="IPA81"/>
      <c r="IPB81"/>
      <c r="IPC81"/>
      <c r="IPD81"/>
      <c r="IPE81"/>
      <c r="IPF81"/>
      <c r="IPG81"/>
      <c r="IPH81"/>
      <c r="IPI81"/>
      <c r="IPJ81"/>
      <c r="IPK81"/>
      <c r="IPL81"/>
      <c r="IPM81"/>
      <c r="IPN81"/>
      <c r="IPO81"/>
      <c r="IPP81"/>
      <c r="IPQ81"/>
      <c r="IPR81"/>
      <c r="IPS81"/>
      <c r="IPT81"/>
      <c r="IPU81"/>
      <c r="IPV81"/>
      <c r="IPW81"/>
      <c r="IPX81"/>
      <c r="IPY81"/>
      <c r="IPZ81"/>
      <c r="IQA81"/>
      <c r="IQB81"/>
      <c r="IQC81"/>
      <c r="IQD81"/>
      <c r="IQE81"/>
      <c r="IQF81"/>
      <c r="IQG81"/>
      <c r="IQH81"/>
      <c r="IQI81"/>
      <c r="IQJ81"/>
      <c r="IQK81"/>
      <c r="IQL81"/>
      <c r="IQM81"/>
      <c r="IQN81"/>
      <c r="IQO81"/>
      <c r="IQP81"/>
      <c r="IQQ81"/>
      <c r="IQR81"/>
      <c r="IQS81"/>
      <c r="IQT81"/>
      <c r="IQU81"/>
      <c r="IQV81"/>
      <c r="IQW81"/>
      <c r="IQX81"/>
      <c r="IQY81"/>
      <c r="IQZ81"/>
      <c r="IRA81"/>
      <c r="IRB81"/>
      <c r="IRC81"/>
      <c r="IRD81"/>
      <c r="IRE81"/>
      <c r="IRF81"/>
      <c r="IRG81"/>
      <c r="IRH81"/>
      <c r="IRI81"/>
      <c r="IRJ81"/>
      <c r="IRK81"/>
      <c r="IRL81"/>
      <c r="IRM81"/>
      <c r="IRN81"/>
      <c r="IRO81"/>
      <c r="IRP81"/>
      <c r="IRQ81"/>
      <c r="IRR81"/>
      <c r="IRS81"/>
      <c r="IRT81"/>
      <c r="IRU81"/>
      <c r="IRV81"/>
      <c r="IRW81"/>
      <c r="IRX81"/>
      <c r="IRY81"/>
      <c r="IRZ81"/>
      <c r="ISA81"/>
      <c r="ISB81"/>
      <c r="ISC81"/>
      <c r="ISD81"/>
      <c r="ISE81"/>
      <c r="ISF81"/>
      <c r="ISG81"/>
      <c r="ISH81"/>
      <c r="ISI81"/>
      <c r="ISJ81"/>
      <c r="ISK81"/>
      <c r="ISL81"/>
      <c r="ISM81"/>
      <c r="ISN81"/>
      <c r="ISO81"/>
      <c r="ISP81"/>
      <c r="ISQ81"/>
      <c r="ISR81"/>
      <c r="ISS81"/>
      <c r="IST81"/>
      <c r="ISU81"/>
      <c r="ISV81"/>
      <c r="ISW81"/>
      <c r="ISX81"/>
      <c r="ISY81"/>
      <c r="ISZ81"/>
      <c r="ITA81"/>
      <c r="ITB81"/>
      <c r="ITC81"/>
      <c r="ITD81"/>
      <c r="ITE81"/>
      <c r="ITF81"/>
      <c r="ITG81"/>
      <c r="ITH81"/>
      <c r="ITI81"/>
      <c r="ITJ81"/>
      <c r="ITK81"/>
      <c r="ITL81"/>
      <c r="ITM81"/>
      <c r="ITN81"/>
      <c r="ITO81"/>
      <c r="ITP81"/>
      <c r="ITQ81"/>
      <c r="ITR81"/>
      <c r="ITS81"/>
      <c r="ITT81"/>
      <c r="ITU81"/>
      <c r="ITV81"/>
      <c r="ITW81"/>
      <c r="ITX81"/>
      <c r="ITY81"/>
      <c r="ITZ81"/>
      <c r="IUA81"/>
      <c r="IUB81"/>
      <c r="IUC81"/>
      <c r="IUD81"/>
      <c r="IUE81"/>
      <c r="IUF81"/>
      <c r="IUG81"/>
      <c r="IUH81"/>
      <c r="IUI81"/>
      <c r="IUJ81"/>
      <c r="IUK81"/>
      <c r="IUL81"/>
      <c r="IUM81"/>
      <c r="IUN81"/>
      <c r="IUO81"/>
      <c r="IUP81"/>
      <c r="IUQ81"/>
      <c r="IUR81"/>
      <c r="IUS81"/>
      <c r="IUT81"/>
      <c r="IUU81"/>
      <c r="IUV81"/>
      <c r="IUW81"/>
      <c r="IUX81"/>
      <c r="IUY81"/>
      <c r="IUZ81"/>
      <c r="IVA81"/>
      <c r="IVB81"/>
      <c r="IVC81"/>
      <c r="IVD81"/>
      <c r="IVE81"/>
      <c r="IVF81"/>
      <c r="IVG81"/>
      <c r="IVH81"/>
      <c r="IVI81"/>
      <c r="IVJ81"/>
      <c r="IVK81"/>
      <c r="IVL81"/>
      <c r="IVM81"/>
      <c r="IVN81"/>
      <c r="IVO81"/>
      <c r="IVP81"/>
      <c r="IVQ81"/>
      <c r="IVR81"/>
      <c r="IVS81"/>
      <c r="IVT81"/>
      <c r="IVU81"/>
      <c r="IVV81"/>
      <c r="IVW81"/>
      <c r="IVX81"/>
      <c r="IVY81"/>
      <c r="IVZ81"/>
      <c r="IWA81"/>
      <c r="IWB81"/>
      <c r="IWC81"/>
      <c r="IWD81"/>
      <c r="IWE81"/>
      <c r="IWF81"/>
      <c r="IWG81"/>
      <c r="IWH81"/>
      <c r="IWI81"/>
      <c r="IWJ81"/>
      <c r="IWK81"/>
      <c r="IWL81"/>
      <c r="IWM81"/>
      <c r="IWN81"/>
      <c r="IWO81"/>
      <c r="IWP81"/>
      <c r="IWQ81"/>
      <c r="IWR81"/>
      <c r="IWS81"/>
      <c r="IWT81"/>
      <c r="IWU81"/>
      <c r="IWV81"/>
      <c r="IWW81"/>
      <c r="IWX81"/>
      <c r="IWY81"/>
      <c r="IWZ81"/>
      <c r="IXA81"/>
      <c r="IXB81"/>
      <c r="IXC81"/>
      <c r="IXD81"/>
      <c r="IXE81"/>
      <c r="IXF81"/>
      <c r="IXG81"/>
      <c r="IXH81"/>
      <c r="IXI81"/>
      <c r="IXJ81"/>
      <c r="IXK81"/>
      <c r="IXL81"/>
      <c r="IXM81"/>
      <c r="IXN81"/>
      <c r="IXO81"/>
      <c r="IXP81"/>
      <c r="IXQ81"/>
      <c r="IXR81"/>
      <c r="IXS81"/>
      <c r="IXT81"/>
      <c r="IXU81"/>
      <c r="IXV81"/>
      <c r="IXW81"/>
      <c r="IXX81"/>
      <c r="IXY81"/>
      <c r="IXZ81"/>
      <c r="IYA81"/>
      <c r="IYB81"/>
      <c r="IYC81"/>
      <c r="IYD81"/>
      <c r="IYE81"/>
      <c r="IYF81"/>
      <c r="IYG81"/>
      <c r="IYH81"/>
      <c r="IYI81"/>
      <c r="IYJ81"/>
      <c r="IYK81"/>
      <c r="IYL81"/>
      <c r="IYM81"/>
      <c r="IYN81"/>
      <c r="IYO81"/>
      <c r="IYP81"/>
      <c r="IYQ81"/>
      <c r="IYR81"/>
      <c r="IYS81"/>
      <c r="IYT81"/>
      <c r="IYU81"/>
      <c r="IYV81"/>
      <c r="IYW81"/>
      <c r="IYX81"/>
      <c r="IYY81"/>
      <c r="IYZ81"/>
      <c r="IZA81"/>
      <c r="IZB81"/>
      <c r="IZC81"/>
      <c r="IZD81"/>
      <c r="IZE81"/>
      <c r="IZF81"/>
      <c r="IZG81"/>
      <c r="IZH81"/>
      <c r="IZI81"/>
      <c r="IZJ81"/>
      <c r="IZK81"/>
      <c r="IZL81"/>
      <c r="IZM81"/>
      <c r="IZN81"/>
      <c r="IZO81"/>
      <c r="IZP81"/>
      <c r="IZQ81"/>
      <c r="IZR81"/>
      <c r="IZS81"/>
      <c r="IZT81"/>
      <c r="IZU81"/>
      <c r="IZV81"/>
      <c r="IZW81"/>
      <c r="IZX81"/>
      <c r="IZY81"/>
      <c r="IZZ81"/>
      <c r="JAA81"/>
      <c r="JAB81"/>
      <c r="JAC81"/>
      <c r="JAD81"/>
      <c r="JAE81"/>
      <c r="JAF81"/>
      <c r="JAG81"/>
      <c r="JAH81"/>
      <c r="JAI81"/>
      <c r="JAJ81"/>
      <c r="JAK81"/>
      <c r="JAL81"/>
      <c r="JAM81"/>
      <c r="JAN81"/>
      <c r="JAO81"/>
      <c r="JAP81"/>
      <c r="JAQ81"/>
      <c r="JAR81"/>
      <c r="JAS81"/>
      <c r="JAT81"/>
      <c r="JAU81"/>
      <c r="JAV81"/>
      <c r="JAW81"/>
      <c r="JAX81"/>
      <c r="JAY81"/>
      <c r="JAZ81"/>
      <c r="JBA81"/>
      <c r="JBB81"/>
      <c r="JBC81"/>
      <c r="JBD81"/>
      <c r="JBE81"/>
      <c r="JBF81"/>
      <c r="JBG81"/>
      <c r="JBH81"/>
      <c r="JBI81"/>
      <c r="JBJ81"/>
      <c r="JBK81"/>
      <c r="JBL81"/>
      <c r="JBM81"/>
      <c r="JBN81"/>
      <c r="JBO81"/>
      <c r="JBP81"/>
      <c r="JBQ81"/>
      <c r="JBR81"/>
      <c r="JBS81"/>
      <c r="JBT81"/>
      <c r="JBU81"/>
      <c r="JBV81"/>
      <c r="JBW81"/>
      <c r="JBX81"/>
      <c r="JBY81"/>
      <c r="JBZ81"/>
      <c r="JCA81"/>
      <c r="JCB81"/>
      <c r="JCC81"/>
      <c r="JCD81"/>
      <c r="JCE81"/>
      <c r="JCF81"/>
      <c r="JCG81"/>
      <c r="JCH81"/>
      <c r="JCI81"/>
      <c r="JCJ81"/>
      <c r="JCK81"/>
      <c r="JCL81"/>
      <c r="JCM81"/>
      <c r="JCN81"/>
      <c r="JCO81"/>
      <c r="JCP81"/>
      <c r="JCQ81"/>
      <c r="JCR81"/>
      <c r="JCS81"/>
      <c r="JCT81"/>
      <c r="JCU81"/>
      <c r="JCV81"/>
      <c r="JCW81"/>
      <c r="JCX81"/>
      <c r="JCY81"/>
      <c r="JCZ81"/>
      <c r="JDA81"/>
      <c r="JDB81"/>
      <c r="JDC81"/>
      <c r="JDD81"/>
      <c r="JDE81"/>
      <c r="JDF81"/>
      <c r="JDG81"/>
      <c r="JDH81"/>
      <c r="JDI81"/>
      <c r="JDJ81"/>
      <c r="JDK81"/>
      <c r="JDL81"/>
      <c r="JDM81"/>
      <c r="JDN81"/>
      <c r="JDO81"/>
      <c r="JDP81"/>
      <c r="JDQ81"/>
      <c r="JDR81"/>
      <c r="JDS81"/>
      <c r="JDT81"/>
      <c r="JDU81"/>
      <c r="JDV81"/>
      <c r="JDW81"/>
      <c r="JDX81"/>
      <c r="JDY81"/>
      <c r="JDZ81"/>
      <c r="JEA81"/>
      <c r="JEB81"/>
      <c r="JEC81"/>
      <c r="JED81"/>
      <c r="JEE81"/>
      <c r="JEF81"/>
      <c r="JEG81"/>
      <c r="JEH81"/>
      <c r="JEI81"/>
      <c r="JEJ81"/>
      <c r="JEK81"/>
      <c r="JEL81"/>
      <c r="JEM81"/>
      <c r="JEN81"/>
      <c r="JEO81"/>
      <c r="JEP81"/>
      <c r="JEQ81"/>
      <c r="JER81"/>
      <c r="JES81"/>
      <c r="JET81"/>
      <c r="JEU81"/>
      <c r="JEV81"/>
      <c r="JEW81"/>
      <c r="JEX81"/>
      <c r="JEY81"/>
      <c r="JEZ81"/>
      <c r="JFA81"/>
      <c r="JFB81"/>
      <c r="JFC81"/>
      <c r="JFD81"/>
      <c r="JFE81"/>
      <c r="JFF81"/>
      <c r="JFG81"/>
      <c r="JFH81"/>
      <c r="JFI81"/>
      <c r="JFJ81"/>
      <c r="JFK81"/>
      <c r="JFL81"/>
      <c r="JFM81"/>
      <c r="JFN81"/>
      <c r="JFO81"/>
      <c r="JFP81"/>
      <c r="JFQ81"/>
      <c r="JFR81"/>
      <c r="JFS81"/>
      <c r="JFT81"/>
      <c r="JFU81"/>
      <c r="JFV81"/>
      <c r="JFW81"/>
      <c r="JFX81"/>
      <c r="JFY81"/>
      <c r="JFZ81"/>
      <c r="JGA81"/>
      <c r="JGB81"/>
      <c r="JGC81"/>
      <c r="JGD81"/>
      <c r="JGE81"/>
      <c r="JGF81"/>
      <c r="JGG81"/>
      <c r="JGH81"/>
      <c r="JGI81"/>
      <c r="JGJ81"/>
      <c r="JGK81"/>
      <c r="JGL81"/>
      <c r="JGM81"/>
      <c r="JGN81"/>
      <c r="JGO81"/>
      <c r="JGP81"/>
      <c r="JGQ81"/>
      <c r="JGR81"/>
      <c r="JGS81"/>
      <c r="JGT81"/>
      <c r="JGU81"/>
      <c r="JGV81"/>
      <c r="JGW81"/>
      <c r="JGX81"/>
      <c r="JGY81"/>
      <c r="JGZ81"/>
      <c r="JHA81"/>
      <c r="JHB81"/>
      <c r="JHC81"/>
      <c r="JHD81"/>
      <c r="JHE81"/>
      <c r="JHF81"/>
      <c r="JHG81"/>
      <c r="JHH81"/>
      <c r="JHI81"/>
      <c r="JHJ81"/>
      <c r="JHK81"/>
      <c r="JHL81"/>
      <c r="JHM81"/>
      <c r="JHN81"/>
      <c r="JHO81"/>
      <c r="JHP81"/>
      <c r="JHQ81"/>
      <c r="JHR81"/>
      <c r="JHS81"/>
      <c r="JHT81"/>
      <c r="JHU81"/>
      <c r="JHV81"/>
      <c r="JHW81"/>
      <c r="JHX81"/>
      <c r="JHY81"/>
      <c r="JHZ81"/>
      <c r="JIA81"/>
      <c r="JIB81"/>
      <c r="JIC81"/>
      <c r="JID81"/>
      <c r="JIE81"/>
      <c r="JIF81"/>
      <c r="JIG81"/>
      <c r="JIH81"/>
      <c r="JII81"/>
      <c r="JIJ81"/>
      <c r="JIK81"/>
      <c r="JIL81"/>
      <c r="JIM81"/>
      <c r="JIN81"/>
      <c r="JIO81"/>
      <c r="JIP81"/>
      <c r="JIQ81"/>
      <c r="JIR81"/>
      <c r="JIS81"/>
      <c r="JIT81"/>
      <c r="JIU81"/>
      <c r="JIV81"/>
      <c r="JIW81"/>
      <c r="JIX81"/>
      <c r="JIY81"/>
      <c r="JIZ81"/>
      <c r="JJA81"/>
      <c r="JJB81"/>
      <c r="JJC81"/>
      <c r="JJD81"/>
      <c r="JJE81"/>
      <c r="JJF81"/>
      <c r="JJG81"/>
      <c r="JJH81"/>
      <c r="JJI81"/>
      <c r="JJJ81"/>
      <c r="JJK81"/>
      <c r="JJL81"/>
      <c r="JJM81"/>
      <c r="JJN81"/>
      <c r="JJO81"/>
      <c r="JJP81"/>
      <c r="JJQ81"/>
      <c r="JJR81"/>
      <c r="JJS81"/>
      <c r="JJT81"/>
      <c r="JJU81"/>
      <c r="JJV81"/>
      <c r="JJW81"/>
      <c r="JJX81"/>
      <c r="JJY81"/>
      <c r="JJZ81"/>
      <c r="JKA81"/>
      <c r="JKB81"/>
      <c r="JKC81"/>
      <c r="JKD81"/>
      <c r="JKE81"/>
      <c r="JKF81"/>
      <c r="JKG81"/>
      <c r="JKH81"/>
      <c r="JKI81"/>
      <c r="JKJ81"/>
      <c r="JKK81"/>
      <c r="JKL81"/>
      <c r="JKM81"/>
      <c r="JKN81"/>
      <c r="JKO81"/>
      <c r="JKP81"/>
      <c r="JKQ81"/>
      <c r="JKR81"/>
      <c r="JKS81"/>
      <c r="JKT81"/>
      <c r="JKU81"/>
      <c r="JKV81"/>
      <c r="JKW81"/>
      <c r="JKX81"/>
      <c r="JKY81"/>
      <c r="JKZ81"/>
      <c r="JLA81"/>
      <c r="JLB81"/>
      <c r="JLC81"/>
      <c r="JLD81"/>
      <c r="JLE81"/>
      <c r="JLF81"/>
      <c r="JLG81"/>
      <c r="JLH81"/>
      <c r="JLI81"/>
      <c r="JLJ81"/>
      <c r="JLK81"/>
      <c r="JLL81"/>
      <c r="JLM81"/>
      <c r="JLN81"/>
      <c r="JLO81"/>
      <c r="JLP81"/>
      <c r="JLQ81"/>
      <c r="JLR81"/>
      <c r="JLS81"/>
      <c r="JLT81"/>
      <c r="JLU81"/>
      <c r="JLV81"/>
      <c r="JLW81"/>
      <c r="JLX81"/>
      <c r="JLY81"/>
      <c r="JLZ81"/>
      <c r="JMA81"/>
      <c r="JMB81"/>
      <c r="JMC81"/>
      <c r="JMD81"/>
      <c r="JME81"/>
      <c r="JMF81"/>
      <c r="JMG81"/>
      <c r="JMH81"/>
      <c r="JMI81"/>
      <c r="JMJ81"/>
      <c r="JMK81"/>
      <c r="JML81"/>
      <c r="JMM81"/>
      <c r="JMN81"/>
      <c r="JMO81"/>
      <c r="JMP81"/>
      <c r="JMQ81"/>
      <c r="JMR81"/>
      <c r="JMS81"/>
      <c r="JMT81"/>
      <c r="JMU81"/>
      <c r="JMV81"/>
      <c r="JMW81"/>
      <c r="JMX81"/>
      <c r="JMY81"/>
      <c r="JMZ81"/>
      <c r="JNA81"/>
      <c r="JNB81"/>
      <c r="JNC81"/>
      <c r="JND81"/>
      <c r="JNE81"/>
      <c r="JNF81"/>
      <c r="JNG81"/>
      <c r="JNH81"/>
      <c r="JNI81"/>
      <c r="JNJ81"/>
      <c r="JNK81"/>
      <c r="JNL81"/>
      <c r="JNM81"/>
      <c r="JNN81"/>
      <c r="JNO81"/>
      <c r="JNP81"/>
      <c r="JNQ81"/>
      <c r="JNR81"/>
      <c r="JNS81"/>
      <c r="JNT81"/>
      <c r="JNU81"/>
      <c r="JNV81"/>
      <c r="JNW81"/>
      <c r="JNX81"/>
      <c r="JNY81"/>
      <c r="JNZ81"/>
      <c r="JOA81"/>
      <c r="JOB81"/>
      <c r="JOC81"/>
      <c r="JOD81"/>
      <c r="JOE81"/>
      <c r="JOF81"/>
      <c r="JOG81"/>
      <c r="JOH81"/>
      <c r="JOI81"/>
      <c r="JOJ81"/>
      <c r="JOK81"/>
      <c r="JOL81"/>
      <c r="JOM81"/>
      <c r="JON81"/>
      <c r="JOO81"/>
      <c r="JOP81"/>
      <c r="JOQ81"/>
      <c r="JOR81"/>
      <c r="JOS81"/>
      <c r="JOT81"/>
      <c r="JOU81"/>
      <c r="JOV81"/>
      <c r="JOW81"/>
      <c r="JOX81"/>
      <c r="JOY81"/>
      <c r="JOZ81"/>
      <c r="JPA81"/>
      <c r="JPB81"/>
      <c r="JPC81"/>
      <c r="JPD81"/>
      <c r="JPE81"/>
      <c r="JPF81"/>
      <c r="JPG81"/>
      <c r="JPH81"/>
      <c r="JPI81"/>
      <c r="JPJ81"/>
      <c r="JPK81"/>
      <c r="JPL81"/>
      <c r="JPM81"/>
      <c r="JPN81"/>
      <c r="JPO81"/>
      <c r="JPP81"/>
      <c r="JPQ81"/>
      <c r="JPR81"/>
      <c r="JPS81"/>
      <c r="JPT81"/>
      <c r="JPU81"/>
      <c r="JPV81"/>
      <c r="JPW81"/>
      <c r="JPX81"/>
      <c r="JPY81"/>
      <c r="JPZ81"/>
      <c r="JQA81"/>
      <c r="JQB81"/>
      <c r="JQC81"/>
      <c r="JQD81"/>
      <c r="JQE81"/>
      <c r="JQF81"/>
      <c r="JQG81"/>
      <c r="JQH81"/>
      <c r="JQI81"/>
      <c r="JQJ81"/>
      <c r="JQK81"/>
      <c r="JQL81"/>
      <c r="JQM81"/>
      <c r="JQN81"/>
      <c r="JQO81"/>
      <c r="JQP81"/>
      <c r="JQQ81"/>
      <c r="JQR81"/>
      <c r="JQS81"/>
      <c r="JQT81"/>
      <c r="JQU81"/>
      <c r="JQV81"/>
      <c r="JQW81"/>
      <c r="JQX81"/>
      <c r="JQY81"/>
      <c r="JQZ81"/>
      <c r="JRA81"/>
      <c r="JRB81"/>
      <c r="JRC81"/>
      <c r="JRD81"/>
      <c r="JRE81"/>
      <c r="JRF81"/>
      <c r="JRG81"/>
      <c r="JRH81"/>
      <c r="JRI81"/>
      <c r="JRJ81"/>
      <c r="JRK81"/>
      <c r="JRL81"/>
      <c r="JRM81"/>
      <c r="JRN81"/>
      <c r="JRO81"/>
      <c r="JRP81"/>
      <c r="JRQ81"/>
      <c r="JRR81"/>
      <c r="JRS81"/>
      <c r="JRT81"/>
      <c r="JRU81"/>
      <c r="JRV81"/>
      <c r="JRW81"/>
      <c r="JRX81"/>
      <c r="JRY81"/>
      <c r="JRZ81"/>
      <c r="JSA81"/>
      <c r="JSB81"/>
      <c r="JSC81"/>
      <c r="JSD81"/>
      <c r="JSE81"/>
      <c r="JSF81"/>
      <c r="JSG81"/>
      <c r="JSH81"/>
      <c r="JSI81"/>
      <c r="JSJ81"/>
      <c r="JSK81"/>
      <c r="JSL81"/>
      <c r="JSM81"/>
      <c r="JSN81"/>
      <c r="JSO81"/>
      <c r="JSP81"/>
      <c r="JSQ81"/>
      <c r="JSR81"/>
      <c r="JSS81"/>
      <c r="JST81"/>
      <c r="JSU81"/>
      <c r="JSV81"/>
      <c r="JSW81"/>
      <c r="JSX81"/>
      <c r="JSY81"/>
      <c r="JSZ81"/>
      <c r="JTA81"/>
      <c r="JTB81"/>
      <c r="JTC81"/>
      <c r="JTD81"/>
      <c r="JTE81"/>
      <c r="JTF81"/>
      <c r="JTG81"/>
      <c r="JTH81"/>
      <c r="JTI81"/>
      <c r="JTJ81"/>
      <c r="JTK81"/>
      <c r="JTL81"/>
      <c r="JTM81"/>
      <c r="JTN81"/>
      <c r="JTO81"/>
      <c r="JTP81"/>
      <c r="JTQ81"/>
      <c r="JTR81"/>
      <c r="JTS81"/>
      <c r="JTT81"/>
      <c r="JTU81"/>
      <c r="JTV81"/>
      <c r="JTW81"/>
      <c r="JTX81"/>
      <c r="JTY81"/>
      <c r="JTZ81"/>
      <c r="JUA81"/>
      <c r="JUB81"/>
      <c r="JUC81"/>
      <c r="JUD81"/>
      <c r="JUE81"/>
      <c r="JUF81"/>
      <c r="JUG81"/>
      <c r="JUH81"/>
      <c r="JUI81"/>
      <c r="JUJ81"/>
      <c r="JUK81"/>
      <c r="JUL81"/>
      <c r="JUM81"/>
      <c r="JUN81"/>
      <c r="JUO81"/>
      <c r="JUP81"/>
      <c r="JUQ81"/>
      <c r="JUR81"/>
      <c r="JUS81"/>
      <c r="JUT81"/>
      <c r="JUU81"/>
      <c r="JUV81"/>
      <c r="JUW81"/>
      <c r="JUX81"/>
      <c r="JUY81"/>
      <c r="JUZ81"/>
      <c r="JVA81"/>
      <c r="JVB81"/>
      <c r="JVC81"/>
      <c r="JVD81"/>
      <c r="JVE81"/>
      <c r="JVF81"/>
      <c r="JVG81"/>
      <c r="JVH81"/>
      <c r="JVI81"/>
      <c r="JVJ81"/>
      <c r="JVK81"/>
      <c r="JVL81"/>
      <c r="JVM81"/>
      <c r="JVN81"/>
      <c r="JVO81"/>
      <c r="JVP81"/>
      <c r="JVQ81"/>
      <c r="JVR81"/>
      <c r="JVS81"/>
      <c r="JVT81"/>
      <c r="JVU81"/>
      <c r="JVV81"/>
      <c r="JVW81"/>
      <c r="JVX81"/>
      <c r="JVY81"/>
      <c r="JVZ81"/>
      <c r="JWA81"/>
      <c r="JWB81"/>
      <c r="JWC81"/>
      <c r="JWD81"/>
      <c r="JWE81"/>
      <c r="JWF81"/>
      <c r="JWG81"/>
      <c r="JWH81"/>
      <c r="JWI81"/>
      <c r="JWJ81"/>
      <c r="JWK81"/>
      <c r="JWL81"/>
      <c r="JWM81"/>
      <c r="JWN81"/>
      <c r="JWO81"/>
      <c r="JWP81"/>
      <c r="JWQ81"/>
      <c r="JWR81"/>
      <c r="JWS81"/>
      <c r="JWT81"/>
      <c r="JWU81"/>
      <c r="JWV81"/>
      <c r="JWW81"/>
      <c r="JWX81"/>
      <c r="JWY81"/>
      <c r="JWZ81"/>
      <c r="JXA81"/>
      <c r="JXB81"/>
      <c r="JXC81"/>
      <c r="JXD81"/>
      <c r="JXE81"/>
      <c r="JXF81"/>
      <c r="JXG81"/>
      <c r="JXH81"/>
      <c r="JXI81"/>
      <c r="JXJ81"/>
      <c r="JXK81"/>
      <c r="JXL81"/>
      <c r="JXM81"/>
      <c r="JXN81"/>
      <c r="JXO81"/>
      <c r="JXP81"/>
      <c r="JXQ81"/>
      <c r="JXR81"/>
      <c r="JXS81"/>
      <c r="JXT81"/>
      <c r="JXU81"/>
      <c r="JXV81"/>
      <c r="JXW81"/>
      <c r="JXX81"/>
      <c r="JXY81"/>
      <c r="JXZ81"/>
      <c r="JYA81"/>
      <c r="JYB81"/>
      <c r="JYC81"/>
      <c r="JYD81"/>
      <c r="JYE81"/>
      <c r="JYF81"/>
      <c r="JYG81"/>
      <c r="JYH81"/>
      <c r="JYI81"/>
      <c r="JYJ81"/>
      <c r="JYK81"/>
      <c r="JYL81"/>
      <c r="JYM81"/>
      <c r="JYN81"/>
      <c r="JYO81"/>
      <c r="JYP81"/>
      <c r="JYQ81"/>
      <c r="JYR81"/>
      <c r="JYS81"/>
      <c r="JYT81"/>
      <c r="JYU81"/>
      <c r="JYV81"/>
      <c r="JYW81"/>
      <c r="JYX81"/>
      <c r="JYY81"/>
      <c r="JYZ81"/>
      <c r="JZA81"/>
      <c r="JZB81"/>
      <c r="JZC81"/>
      <c r="JZD81"/>
      <c r="JZE81"/>
      <c r="JZF81"/>
      <c r="JZG81"/>
      <c r="JZH81"/>
      <c r="JZI81"/>
      <c r="JZJ81"/>
      <c r="JZK81"/>
      <c r="JZL81"/>
      <c r="JZM81"/>
      <c r="JZN81"/>
      <c r="JZO81"/>
      <c r="JZP81"/>
      <c r="JZQ81"/>
      <c r="JZR81"/>
      <c r="JZS81"/>
      <c r="JZT81"/>
      <c r="JZU81"/>
      <c r="JZV81"/>
      <c r="JZW81"/>
      <c r="JZX81"/>
      <c r="JZY81"/>
      <c r="JZZ81"/>
      <c r="KAA81"/>
      <c r="KAB81"/>
      <c r="KAC81"/>
      <c r="KAD81"/>
      <c r="KAE81"/>
      <c r="KAF81"/>
      <c r="KAG81"/>
      <c r="KAH81"/>
      <c r="KAI81"/>
      <c r="KAJ81"/>
      <c r="KAK81"/>
      <c r="KAL81"/>
      <c r="KAM81"/>
      <c r="KAN81"/>
      <c r="KAO81"/>
      <c r="KAP81"/>
      <c r="KAQ81"/>
      <c r="KAR81"/>
      <c r="KAS81"/>
      <c r="KAT81"/>
      <c r="KAU81"/>
      <c r="KAV81"/>
      <c r="KAW81"/>
      <c r="KAX81"/>
      <c r="KAY81"/>
      <c r="KAZ81"/>
      <c r="KBA81"/>
      <c r="KBB81"/>
      <c r="KBC81"/>
      <c r="KBD81"/>
      <c r="KBE81"/>
      <c r="KBF81"/>
      <c r="KBG81"/>
      <c r="KBH81"/>
      <c r="KBI81"/>
      <c r="KBJ81"/>
      <c r="KBK81"/>
      <c r="KBL81"/>
      <c r="KBM81"/>
      <c r="KBN81"/>
      <c r="KBO81"/>
      <c r="KBP81"/>
      <c r="KBQ81"/>
      <c r="KBR81"/>
      <c r="KBS81"/>
      <c r="KBT81"/>
      <c r="KBU81"/>
      <c r="KBV81"/>
      <c r="KBW81"/>
      <c r="KBX81"/>
      <c r="KBY81"/>
      <c r="KBZ81"/>
      <c r="KCA81"/>
      <c r="KCB81"/>
      <c r="KCC81"/>
      <c r="KCD81"/>
      <c r="KCE81"/>
      <c r="KCF81"/>
      <c r="KCG81"/>
      <c r="KCH81"/>
      <c r="KCI81"/>
      <c r="KCJ81"/>
      <c r="KCK81"/>
      <c r="KCL81"/>
      <c r="KCM81"/>
      <c r="KCN81"/>
      <c r="KCO81"/>
      <c r="KCP81"/>
      <c r="KCQ81"/>
      <c r="KCR81"/>
      <c r="KCS81"/>
      <c r="KCT81"/>
      <c r="KCU81"/>
      <c r="KCV81"/>
      <c r="KCW81"/>
      <c r="KCX81"/>
      <c r="KCY81"/>
      <c r="KCZ81"/>
      <c r="KDA81"/>
      <c r="KDB81"/>
      <c r="KDC81"/>
      <c r="KDD81"/>
      <c r="KDE81"/>
      <c r="KDF81"/>
      <c r="KDG81"/>
      <c r="KDH81"/>
      <c r="KDI81"/>
      <c r="KDJ81"/>
      <c r="KDK81"/>
      <c r="KDL81"/>
      <c r="KDM81"/>
      <c r="KDN81"/>
      <c r="KDO81"/>
      <c r="KDP81"/>
      <c r="KDQ81"/>
      <c r="KDR81"/>
      <c r="KDS81"/>
      <c r="KDT81"/>
      <c r="KDU81"/>
      <c r="KDV81"/>
      <c r="KDW81"/>
      <c r="KDX81"/>
      <c r="KDY81"/>
      <c r="KDZ81"/>
      <c r="KEA81"/>
      <c r="KEB81"/>
      <c r="KEC81"/>
      <c r="KED81"/>
      <c r="KEE81"/>
      <c r="KEF81"/>
      <c r="KEG81"/>
      <c r="KEH81"/>
      <c r="KEI81"/>
      <c r="KEJ81"/>
      <c r="KEK81"/>
      <c r="KEL81"/>
      <c r="KEM81"/>
      <c r="KEN81"/>
      <c r="KEO81"/>
      <c r="KEP81"/>
      <c r="KEQ81"/>
      <c r="KER81"/>
      <c r="KES81"/>
      <c r="KET81"/>
      <c r="KEU81"/>
      <c r="KEV81"/>
      <c r="KEW81"/>
      <c r="KEX81"/>
      <c r="KEY81"/>
      <c r="KEZ81"/>
      <c r="KFA81"/>
      <c r="KFB81"/>
      <c r="KFC81"/>
      <c r="KFD81"/>
      <c r="KFE81"/>
      <c r="KFF81"/>
      <c r="KFG81"/>
      <c r="KFH81"/>
      <c r="KFI81"/>
      <c r="KFJ81"/>
      <c r="KFK81"/>
      <c r="KFL81"/>
      <c r="KFM81"/>
      <c r="KFN81"/>
      <c r="KFO81"/>
      <c r="KFP81"/>
      <c r="KFQ81"/>
      <c r="KFR81"/>
      <c r="KFS81"/>
      <c r="KFT81"/>
      <c r="KFU81"/>
      <c r="KFV81"/>
      <c r="KFW81"/>
      <c r="KFX81"/>
      <c r="KFY81"/>
      <c r="KFZ81"/>
      <c r="KGA81"/>
      <c r="KGB81"/>
      <c r="KGC81"/>
      <c r="KGD81"/>
      <c r="KGE81"/>
      <c r="KGF81"/>
      <c r="KGG81"/>
      <c r="KGH81"/>
      <c r="KGI81"/>
      <c r="KGJ81"/>
      <c r="KGK81"/>
      <c r="KGL81"/>
      <c r="KGM81"/>
      <c r="KGN81"/>
      <c r="KGO81"/>
      <c r="KGP81"/>
      <c r="KGQ81"/>
      <c r="KGR81"/>
      <c r="KGS81"/>
      <c r="KGT81"/>
      <c r="KGU81"/>
      <c r="KGV81"/>
      <c r="KGW81"/>
      <c r="KGX81"/>
      <c r="KGY81"/>
      <c r="KGZ81"/>
      <c r="KHA81"/>
      <c r="KHB81"/>
      <c r="KHC81"/>
      <c r="KHD81"/>
      <c r="KHE81"/>
      <c r="KHF81"/>
      <c r="KHG81"/>
      <c r="KHH81"/>
      <c r="KHI81"/>
      <c r="KHJ81"/>
      <c r="KHK81"/>
      <c r="KHL81"/>
      <c r="KHM81"/>
      <c r="KHN81"/>
      <c r="KHO81"/>
      <c r="KHP81"/>
      <c r="KHQ81"/>
      <c r="KHR81"/>
      <c r="KHS81"/>
      <c r="KHT81"/>
      <c r="KHU81"/>
      <c r="KHV81"/>
      <c r="KHW81"/>
      <c r="KHX81"/>
      <c r="KHY81"/>
      <c r="KHZ81"/>
      <c r="KIA81"/>
      <c r="KIB81"/>
      <c r="KIC81"/>
      <c r="KID81"/>
      <c r="KIE81"/>
      <c r="KIF81"/>
      <c r="KIG81"/>
      <c r="KIH81"/>
      <c r="KII81"/>
      <c r="KIJ81"/>
      <c r="KIK81"/>
      <c r="KIL81"/>
      <c r="KIM81"/>
      <c r="KIN81"/>
      <c r="KIO81"/>
      <c r="KIP81"/>
      <c r="KIQ81"/>
      <c r="KIR81"/>
      <c r="KIS81"/>
      <c r="KIT81"/>
      <c r="KIU81"/>
      <c r="KIV81"/>
      <c r="KIW81"/>
      <c r="KIX81"/>
      <c r="KIY81"/>
      <c r="KIZ81"/>
      <c r="KJA81"/>
      <c r="KJB81"/>
      <c r="KJC81"/>
      <c r="KJD81"/>
      <c r="KJE81"/>
      <c r="KJF81"/>
      <c r="KJG81"/>
      <c r="KJH81"/>
      <c r="KJI81"/>
      <c r="KJJ81"/>
      <c r="KJK81"/>
      <c r="KJL81"/>
      <c r="KJM81"/>
      <c r="KJN81"/>
      <c r="KJO81"/>
      <c r="KJP81"/>
      <c r="KJQ81"/>
      <c r="KJR81"/>
      <c r="KJS81"/>
      <c r="KJT81"/>
      <c r="KJU81"/>
      <c r="KJV81"/>
      <c r="KJW81"/>
      <c r="KJX81"/>
      <c r="KJY81"/>
      <c r="KJZ81"/>
      <c r="KKA81"/>
      <c r="KKB81"/>
      <c r="KKC81"/>
      <c r="KKD81"/>
      <c r="KKE81"/>
      <c r="KKF81"/>
      <c r="KKG81"/>
      <c r="KKH81"/>
      <c r="KKI81"/>
      <c r="KKJ81"/>
      <c r="KKK81"/>
      <c r="KKL81"/>
      <c r="KKM81"/>
      <c r="KKN81"/>
      <c r="KKO81"/>
      <c r="KKP81"/>
      <c r="KKQ81"/>
      <c r="KKR81"/>
      <c r="KKS81"/>
      <c r="KKT81"/>
      <c r="KKU81"/>
      <c r="KKV81"/>
      <c r="KKW81"/>
      <c r="KKX81"/>
      <c r="KKY81"/>
      <c r="KKZ81"/>
      <c r="KLA81"/>
      <c r="KLB81"/>
      <c r="KLC81"/>
      <c r="KLD81"/>
      <c r="KLE81"/>
      <c r="KLF81"/>
      <c r="KLG81"/>
      <c r="KLH81"/>
      <c r="KLI81"/>
      <c r="KLJ81"/>
      <c r="KLK81"/>
      <c r="KLL81"/>
      <c r="KLM81"/>
      <c r="KLN81"/>
      <c r="KLO81"/>
      <c r="KLP81"/>
      <c r="KLQ81"/>
      <c r="KLR81"/>
      <c r="KLS81"/>
      <c r="KLT81"/>
      <c r="KLU81"/>
      <c r="KLV81"/>
      <c r="KLW81"/>
      <c r="KLX81"/>
      <c r="KLY81"/>
      <c r="KLZ81"/>
      <c r="KMA81"/>
      <c r="KMB81"/>
      <c r="KMC81"/>
      <c r="KMD81"/>
      <c r="KME81"/>
      <c r="KMF81"/>
      <c r="KMG81"/>
      <c r="KMH81"/>
      <c r="KMI81"/>
      <c r="KMJ81"/>
      <c r="KMK81"/>
      <c r="KML81"/>
      <c r="KMM81"/>
      <c r="KMN81"/>
      <c r="KMO81"/>
      <c r="KMP81"/>
      <c r="KMQ81"/>
      <c r="KMR81"/>
      <c r="KMS81"/>
      <c r="KMT81"/>
      <c r="KMU81"/>
      <c r="KMV81"/>
      <c r="KMW81"/>
      <c r="KMX81"/>
      <c r="KMY81"/>
      <c r="KMZ81"/>
      <c r="KNA81"/>
      <c r="KNB81"/>
      <c r="KNC81"/>
      <c r="KND81"/>
      <c r="KNE81"/>
      <c r="KNF81"/>
      <c r="KNG81"/>
      <c r="KNH81"/>
      <c r="KNI81"/>
      <c r="KNJ81"/>
      <c r="KNK81"/>
      <c r="KNL81"/>
      <c r="KNM81"/>
      <c r="KNN81"/>
      <c r="KNO81"/>
      <c r="KNP81"/>
      <c r="KNQ81"/>
      <c r="KNR81"/>
      <c r="KNS81"/>
      <c r="KNT81"/>
      <c r="KNU81"/>
      <c r="KNV81"/>
      <c r="KNW81"/>
      <c r="KNX81"/>
      <c r="KNY81"/>
      <c r="KNZ81"/>
      <c r="KOA81"/>
      <c r="KOB81"/>
      <c r="KOC81"/>
      <c r="KOD81"/>
      <c r="KOE81"/>
      <c r="KOF81"/>
      <c r="KOG81"/>
      <c r="KOH81"/>
      <c r="KOI81"/>
      <c r="KOJ81"/>
      <c r="KOK81"/>
      <c r="KOL81"/>
      <c r="KOM81"/>
      <c r="KON81"/>
      <c r="KOO81"/>
      <c r="KOP81"/>
      <c r="KOQ81"/>
      <c r="KOR81"/>
      <c r="KOS81"/>
      <c r="KOT81"/>
      <c r="KOU81"/>
      <c r="KOV81"/>
      <c r="KOW81"/>
      <c r="KOX81"/>
      <c r="KOY81"/>
      <c r="KOZ81"/>
      <c r="KPA81"/>
      <c r="KPB81"/>
      <c r="KPC81"/>
      <c r="KPD81"/>
      <c r="KPE81"/>
      <c r="KPF81"/>
      <c r="KPG81"/>
      <c r="KPH81"/>
      <c r="KPI81"/>
      <c r="KPJ81"/>
      <c r="KPK81"/>
      <c r="KPL81"/>
      <c r="KPM81"/>
      <c r="KPN81"/>
      <c r="KPO81"/>
      <c r="KPP81"/>
      <c r="KPQ81"/>
      <c r="KPR81"/>
      <c r="KPS81"/>
      <c r="KPT81"/>
      <c r="KPU81"/>
      <c r="KPV81"/>
      <c r="KPW81"/>
      <c r="KPX81"/>
      <c r="KPY81"/>
      <c r="KPZ81"/>
      <c r="KQA81"/>
      <c r="KQB81"/>
      <c r="KQC81"/>
      <c r="KQD81"/>
      <c r="KQE81"/>
      <c r="KQF81"/>
      <c r="KQG81"/>
      <c r="KQH81"/>
      <c r="KQI81"/>
      <c r="KQJ81"/>
      <c r="KQK81"/>
      <c r="KQL81"/>
      <c r="KQM81"/>
      <c r="KQN81"/>
      <c r="KQO81"/>
      <c r="KQP81"/>
      <c r="KQQ81"/>
      <c r="KQR81"/>
      <c r="KQS81"/>
      <c r="KQT81"/>
      <c r="KQU81"/>
      <c r="KQV81"/>
      <c r="KQW81"/>
      <c r="KQX81"/>
      <c r="KQY81"/>
      <c r="KQZ81"/>
      <c r="KRA81"/>
      <c r="KRB81"/>
      <c r="KRC81"/>
      <c r="KRD81"/>
      <c r="KRE81"/>
      <c r="KRF81"/>
      <c r="KRG81"/>
      <c r="KRH81"/>
      <c r="KRI81"/>
      <c r="KRJ81"/>
      <c r="KRK81"/>
      <c r="KRL81"/>
      <c r="KRM81"/>
      <c r="KRN81"/>
      <c r="KRO81"/>
      <c r="KRP81"/>
      <c r="KRQ81"/>
      <c r="KRR81"/>
      <c r="KRS81"/>
      <c r="KRT81"/>
      <c r="KRU81"/>
      <c r="KRV81"/>
      <c r="KRW81"/>
      <c r="KRX81"/>
      <c r="KRY81"/>
      <c r="KRZ81"/>
      <c r="KSA81"/>
      <c r="KSB81"/>
      <c r="KSC81"/>
      <c r="KSD81"/>
      <c r="KSE81"/>
      <c r="KSF81"/>
      <c r="KSG81"/>
      <c r="KSH81"/>
      <c r="KSI81"/>
      <c r="KSJ81"/>
      <c r="KSK81"/>
      <c r="KSL81"/>
      <c r="KSM81"/>
      <c r="KSN81"/>
      <c r="KSO81"/>
      <c r="KSP81"/>
      <c r="KSQ81"/>
      <c r="KSR81"/>
      <c r="KSS81"/>
      <c r="KST81"/>
      <c r="KSU81"/>
      <c r="KSV81"/>
      <c r="KSW81"/>
      <c r="KSX81"/>
      <c r="KSY81"/>
      <c r="KSZ81"/>
      <c r="KTA81"/>
      <c r="KTB81"/>
      <c r="KTC81"/>
      <c r="KTD81"/>
      <c r="KTE81"/>
      <c r="KTF81"/>
      <c r="KTG81"/>
      <c r="KTH81"/>
      <c r="KTI81"/>
      <c r="KTJ81"/>
      <c r="KTK81"/>
      <c r="KTL81"/>
      <c r="KTM81"/>
      <c r="KTN81"/>
      <c r="KTO81"/>
      <c r="KTP81"/>
      <c r="KTQ81"/>
      <c r="KTR81"/>
      <c r="KTS81"/>
      <c r="KTT81"/>
      <c r="KTU81"/>
      <c r="KTV81"/>
      <c r="KTW81"/>
      <c r="KTX81"/>
      <c r="KTY81"/>
      <c r="KTZ81"/>
      <c r="KUA81"/>
      <c r="KUB81"/>
      <c r="KUC81"/>
      <c r="KUD81"/>
      <c r="KUE81"/>
      <c r="KUF81"/>
      <c r="KUG81"/>
      <c r="KUH81"/>
      <c r="KUI81"/>
      <c r="KUJ81"/>
      <c r="KUK81"/>
      <c r="KUL81"/>
      <c r="KUM81"/>
      <c r="KUN81"/>
      <c r="KUO81"/>
      <c r="KUP81"/>
      <c r="KUQ81"/>
      <c r="KUR81"/>
      <c r="KUS81"/>
      <c r="KUT81"/>
      <c r="KUU81"/>
      <c r="KUV81"/>
      <c r="KUW81"/>
      <c r="KUX81"/>
      <c r="KUY81"/>
      <c r="KUZ81"/>
      <c r="KVA81"/>
      <c r="KVB81"/>
      <c r="KVC81"/>
      <c r="KVD81"/>
      <c r="KVE81"/>
      <c r="KVF81"/>
      <c r="KVG81"/>
      <c r="KVH81"/>
      <c r="KVI81"/>
      <c r="KVJ81"/>
      <c r="KVK81"/>
      <c r="KVL81"/>
      <c r="KVM81"/>
      <c r="KVN81"/>
      <c r="KVO81"/>
      <c r="KVP81"/>
      <c r="KVQ81"/>
      <c r="KVR81"/>
      <c r="KVS81"/>
      <c r="KVT81"/>
      <c r="KVU81"/>
      <c r="KVV81"/>
      <c r="KVW81"/>
      <c r="KVX81"/>
      <c r="KVY81"/>
      <c r="KVZ81"/>
      <c r="KWA81"/>
      <c r="KWB81"/>
      <c r="KWC81"/>
      <c r="KWD81"/>
      <c r="KWE81"/>
      <c r="KWF81"/>
      <c r="KWG81"/>
      <c r="KWH81"/>
      <c r="KWI81"/>
      <c r="KWJ81"/>
      <c r="KWK81"/>
      <c r="KWL81"/>
      <c r="KWM81"/>
      <c r="KWN81"/>
      <c r="KWO81"/>
      <c r="KWP81"/>
      <c r="KWQ81"/>
      <c r="KWR81"/>
      <c r="KWS81"/>
      <c r="KWT81"/>
      <c r="KWU81"/>
      <c r="KWV81"/>
      <c r="KWW81"/>
      <c r="KWX81"/>
      <c r="KWY81"/>
      <c r="KWZ81"/>
      <c r="KXA81"/>
      <c r="KXB81"/>
      <c r="KXC81"/>
      <c r="KXD81"/>
      <c r="KXE81"/>
      <c r="KXF81"/>
      <c r="KXG81"/>
      <c r="KXH81"/>
      <c r="KXI81"/>
      <c r="KXJ81"/>
      <c r="KXK81"/>
      <c r="KXL81"/>
      <c r="KXM81"/>
      <c r="KXN81"/>
      <c r="KXO81"/>
      <c r="KXP81"/>
      <c r="KXQ81"/>
      <c r="KXR81"/>
      <c r="KXS81"/>
      <c r="KXT81"/>
      <c r="KXU81"/>
      <c r="KXV81"/>
      <c r="KXW81"/>
      <c r="KXX81"/>
      <c r="KXY81"/>
      <c r="KXZ81"/>
      <c r="KYA81"/>
      <c r="KYB81"/>
      <c r="KYC81"/>
      <c r="KYD81"/>
      <c r="KYE81"/>
      <c r="KYF81"/>
      <c r="KYG81"/>
      <c r="KYH81"/>
      <c r="KYI81"/>
      <c r="KYJ81"/>
      <c r="KYK81"/>
      <c r="KYL81"/>
      <c r="KYM81"/>
      <c r="KYN81"/>
      <c r="KYO81"/>
      <c r="KYP81"/>
      <c r="KYQ81"/>
      <c r="KYR81"/>
      <c r="KYS81"/>
      <c r="KYT81"/>
      <c r="KYU81"/>
      <c r="KYV81"/>
      <c r="KYW81"/>
      <c r="KYX81"/>
      <c r="KYY81"/>
      <c r="KYZ81"/>
      <c r="KZA81"/>
      <c r="KZB81"/>
      <c r="KZC81"/>
      <c r="KZD81"/>
      <c r="KZE81"/>
      <c r="KZF81"/>
      <c r="KZG81"/>
      <c r="KZH81"/>
      <c r="KZI81"/>
      <c r="KZJ81"/>
      <c r="KZK81"/>
      <c r="KZL81"/>
      <c r="KZM81"/>
      <c r="KZN81"/>
      <c r="KZO81"/>
      <c r="KZP81"/>
      <c r="KZQ81"/>
      <c r="KZR81"/>
      <c r="KZS81"/>
      <c r="KZT81"/>
      <c r="KZU81"/>
      <c r="KZV81"/>
      <c r="KZW81"/>
      <c r="KZX81"/>
      <c r="KZY81"/>
      <c r="KZZ81"/>
      <c r="LAA81"/>
      <c r="LAB81"/>
      <c r="LAC81"/>
      <c r="LAD81"/>
      <c r="LAE81"/>
      <c r="LAF81"/>
      <c r="LAG81"/>
      <c r="LAH81"/>
      <c r="LAI81"/>
      <c r="LAJ81"/>
      <c r="LAK81"/>
      <c r="LAL81"/>
      <c r="LAM81"/>
      <c r="LAN81"/>
      <c r="LAO81"/>
      <c r="LAP81"/>
      <c r="LAQ81"/>
      <c r="LAR81"/>
      <c r="LAS81"/>
      <c r="LAT81"/>
      <c r="LAU81"/>
      <c r="LAV81"/>
      <c r="LAW81"/>
      <c r="LAX81"/>
      <c r="LAY81"/>
      <c r="LAZ81"/>
      <c r="LBA81"/>
      <c r="LBB81"/>
      <c r="LBC81"/>
      <c r="LBD81"/>
      <c r="LBE81"/>
      <c r="LBF81"/>
      <c r="LBG81"/>
      <c r="LBH81"/>
      <c r="LBI81"/>
      <c r="LBJ81"/>
      <c r="LBK81"/>
      <c r="LBL81"/>
      <c r="LBM81"/>
      <c r="LBN81"/>
      <c r="LBO81"/>
      <c r="LBP81"/>
      <c r="LBQ81"/>
      <c r="LBR81"/>
      <c r="LBS81"/>
      <c r="LBT81"/>
      <c r="LBU81"/>
      <c r="LBV81"/>
      <c r="LBW81"/>
      <c r="LBX81"/>
      <c r="LBY81"/>
      <c r="LBZ81"/>
      <c r="LCA81"/>
      <c r="LCB81"/>
      <c r="LCC81"/>
      <c r="LCD81"/>
      <c r="LCE81"/>
      <c r="LCF81"/>
      <c r="LCG81"/>
      <c r="LCH81"/>
      <c r="LCI81"/>
      <c r="LCJ81"/>
      <c r="LCK81"/>
      <c r="LCL81"/>
      <c r="LCM81"/>
      <c r="LCN81"/>
      <c r="LCO81"/>
      <c r="LCP81"/>
      <c r="LCQ81"/>
      <c r="LCR81"/>
      <c r="LCS81"/>
      <c r="LCT81"/>
      <c r="LCU81"/>
      <c r="LCV81"/>
      <c r="LCW81"/>
      <c r="LCX81"/>
      <c r="LCY81"/>
      <c r="LCZ81"/>
      <c r="LDA81"/>
      <c r="LDB81"/>
      <c r="LDC81"/>
      <c r="LDD81"/>
      <c r="LDE81"/>
      <c r="LDF81"/>
      <c r="LDG81"/>
      <c r="LDH81"/>
      <c r="LDI81"/>
      <c r="LDJ81"/>
      <c r="LDK81"/>
      <c r="LDL81"/>
      <c r="LDM81"/>
      <c r="LDN81"/>
      <c r="LDO81"/>
      <c r="LDP81"/>
      <c r="LDQ81"/>
      <c r="LDR81"/>
      <c r="LDS81"/>
      <c r="LDT81"/>
      <c r="LDU81"/>
      <c r="LDV81"/>
      <c r="LDW81"/>
      <c r="LDX81"/>
      <c r="LDY81"/>
      <c r="LDZ81"/>
      <c r="LEA81"/>
      <c r="LEB81"/>
      <c r="LEC81"/>
      <c r="LED81"/>
      <c r="LEE81"/>
      <c r="LEF81"/>
      <c r="LEG81"/>
      <c r="LEH81"/>
      <c r="LEI81"/>
      <c r="LEJ81"/>
      <c r="LEK81"/>
      <c r="LEL81"/>
      <c r="LEM81"/>
      <c r="LEN81"/>
      <c r="LEO81"/>
      <c r="LEP81"/>
      <c r="LEQ81"/>
      <c r="LER81"/>
      <c r="LES81"/>
      <c r="LET81"/>
      <c r="LEU81"/>
      <c r="LEV81"/>
      <c r="LEW81"/>
      <c r="LEX81"/>
      <c r="LEY81"/>
      <c r="LEZ81"/>
      <c r="LFA81"/>
      <c r="LFB81"/>
      <c r="LFC81"/>
      <c r="LFD81"/>
      <c r="LFE81"/>
      <c r="LFF81"/>
      <c r="LFG81"/>
      <c r="LFH81"/>
      <c r="LFI81"/>
      <c r="LFJ81"/>
      <c r="LFK81"/>
      <c r="LFL81"/>
      <c r="LFM81"/>
      <c r="LFN81"/>
      <c r="LFO81"/>
      <c r="LFP81"/>
      <c r="LFQ81"/>
      <c r="LFR81"/>
      <c r="LFS81"/>
      <c r="LFT81"/>
      <c r="LFU81"/>
      <c r="LFV81"/>
      <c r="LFW81"/>
      <c r="LFX81"/>
      <c r="LFY81"/>
      <c r="LFZ81"/>
      <c r="LGA81"/>
      <c r="LGB81"/>
      <c r="LGC81"/>
      <c r="LGD81"/>
      <c r="LGE81"/>
      <c r="LGF81"/>
      <c r="LGG81"/>
      <c r="LGH81"/>
      <c r="LGI81"/>
      <c r="LGJ81"/>
      <c r="LGK81"/>
      <c r="LGL81"/>
      <c r="LGM81"/>
      <c r="LGN81"/>
      <c r="LGO81"/>
      <c r="LGP81"/>
      <c r="LGQ81"/>
      <c r="LGR81"/>
      <c r="LGS81"/>
      <c r="LGT81"/>
      <c r="LGU81"/>
      <c r="LGV81"/>
      <c r="LGW81"/>
      <c r="LGX81"/>
      <c r="LGY81"/>
      <c r="LGZ81"/>
      <c r="LHA81"/>
      <c r="LHB81"/>
      <c r="LHC81"/>
      <c r="LHD81"/>
      <c r="LHE81"/>
      <c r="LHF81"/>
      <c r="LHG81"/>
      <c r="LHH81"/>
      <c r="LHI81"/>
      <c r="LHJ81"/>
      <c r="LHK81"/>
      <c r="LHL81"/>
      <c r="LHM81"/>
      <c r="LHN81"/>
      <c r="LHO81"/>
      <c r="LHP81"/>
      <c r="LHQ81"/>
      <c r="LHR81"/>
      <c r="LHS81"/>
      <c r="LHT81"/>
      <c r="LHU81"/>
      <c r="LHV81"/>
      <c r="LHW81"/>
      <c r="LHX81"/>
      <c r="LHY81"/>
      <c r="LHZ81"/>
      <c r="LIA81"/>
      <c r="LIB81"/>
      <c r="LIC81"/>
      <c r="LID81"/>
      <c r="LIE81"/>
      <c r="LIF81"/>
      <c r="LIG81"/>
      <c r="LIH81"/>
      <c r="LII81"/>
      <c r="LIJ81"/>
      <c r="LIK81"/>
      <c r="LIL81"/>
      <c r="LIM81"/>
      <c r="LIN81"/>
      <c r="LIO81"/>
      <c r="LIP81"/>
      <c r="LIQ81"/>
      <c r="LIR81"/>
      <c r="LIS81"/>
      <c r="LIT81"/>
      <c r="LIU81"/>
      <c r="LIV81"/>
      <c r="LIW81"/>
      <c r="LIX81"/>
      <c r="LIY81"/>
      <c r="LIZ81"/>
      <c r="LJA81"/>
      <c r="LJB81"/>
      <c r="LJC81"/>
      <c r="LJD81"/>
      <c r="LJE81"/>
      <c r="LJF81"/>
      <c r="LJG81"/>
      <c r="LJH81"/>
      <c r="LJI81"/>
      <c r="LJJ81"/>
      <c r="LJK81"/>
      <c r="LJL81"/>
      <c r="LJM81"/>
      <c r="LJN81"/>
      <c r="LJO81"/>
      <c r="LJP81"/>
      <c r="LJQ81"/>
      <c r="LJR81"/>
      <c r="LJS81"/>
      <c r="LJT81"/>
      <c r="LJU81"/>
      <c r="LJV81"/>
      <c r="LJW81"/>
      <c r="LJX81"/>
      <c r="LJY81"/>
      <c r="LJZ81"/>
      <c r="LKA81"/>
      <c r="LKB81"/>
      <c r="LKC81"/>
      <c r="LKD81"/>
      <c r="LKE81"/>
      <c r="LKF81"/>
      <c r="LKG81"/>
      <c r="LKH81"/>
      <c r="LKI81"/>
      <c r="LKJ81"/>
      <c r="LKK81"/>
      <c r="LKL81"/>
      <c r="LKM81"/>
      <c r="LKN81"/>
      <c r="LKO81"/>
      <c r="LKP81"/>
      <c r="LKQ81"/>
      <c r="LKR81"/>
      <c r="LKS81"/>
      <c r="LKT81"/>
      <c r="LKU81"/>
      <c r="LKV81"/>
      <c r="LKW81"/>
      <c r="LKX81"/>
      <c r="LKY81"/>
      <c r="LKZ81"/>
      <c r="LLA81"/>
      <c r="LLB81"/>
      <c r="LLC81"/>
      <c r="LLD81"/>
      <c r="LLE81"/>
      <c r="LLF81"/>
      <c r="LLG81"/>
      <c r="LLH81"/>
      <c r="LLI81"/>
      <c r="LLJ81"/>
      <c r="LLK81"/>
      <c r="LLL81"/>
      <c r="LLM81"/>
      <c r="LLN81"/>
      <c r="LLO81"/>
      <c r="LLP81"/>
      <c r="LLQ81"/>
      <c r="LLR81"/>
      <c r="LLS81"/>
      <c r="LLT81"/>
      <c r="LLU81"/>
      <c r="LLV81"/>
      <c r="LLW81"/>
      <c r="LLX81"/>
      <c r="LLY81"/>
      <c r="LLZ81"/>
      <c r="LMA81"/>
      <c r="LMB81"/>
      <c r="LMC81"/>
      <c r="LMD81"/>
      <c r="LME81"/>
      <c r="LMF81"/>
      <c r="LMG81"/>
      <c r="LMH81"/>
      <c r="LMI81"/>
      <c r="LMJ81"/>
      <c r="LMK81"/>
      <c r="LML81"/>
      <c r="LMM81"/>
      <c r="LMN81"/>
      <c r="LMO81"/>
      <c r="LMP81"/>
      <c r="LMQ81"/>
      <c r="LMR81"/>
      <c r="LMS81"/>
      <c r="LMT81"/>
      <c r="LMU81"/>
      <c r="LMV81"/>
      <c r="LMW81"/>
      <c r="LMX81"/>
      <c r="LMY81"/>
      <c r="LMZ81"/>
      <c r="LNA81"/>
      <c r="LNB81"/>
      <c r="LNC81"/>
      <c r="LND81"/>
      <c r="LNE81"/>
      <c r="LNF81"/>
      <c r="LNG81"/>
      <c r="LNH81"/>
      <c r="LNI81"/>
      <c r="LNJ81"/>
      <c r="LNK81"/>
      <c r="LNL81"/>
      <c r="LNM81"/>
      <c r="LNN81"/>
      <c r="LNO81"/>
      <c r="LNP81"/>
      <c r="LNQ81"/>
      <c r="LNR81"/>
      <c r="LNS81"/>
      <c r="LNT81"/>
      <c r="LNU81"/>
      <c r="LNV81"/>
      <c r="LNW81"/>
      <c r="LNX81"/>
      <c r="LNY81"/>
      <c r="LNZ81"/>
      <c r="LOA81"/>
      <c r="LOB81"/>
      <c r="LOC81"/>
      <c r="LOD81"/>
      <c r="LOE81"/>
      <c r="LOF81"/>
      <c r="LOG81"/>
      <c r="LOH81"/>
      <c r="LOI81"/>
      <c r="LOJ81"/>
      <c r="LOK81"/>
      <c r="LOL81"/>
      <c r="LOM81"/>
      <c r="LON81"/>
      <c r="LOO81"/>
      <c r="LOP81"/>
      <c r="LOQ81"/>
      <c r="LOR81"/>
      <c r="LOS81"/>
      <c r="LOT81"/>
      <c r="LOU81"/>
      <c r="LOV81"/>
      <c r="LOW81"/>
      <c r="LOX81"/>
      <c r="LOY81"/>
      <c r="LOZ81"/>
      <c r="LPA81"/>
      <c r="LPB81"/>
      <c r="LPC81"/>
      <c r="LPD81"/>
      <c r="LPE81"/>
      <c r="LPF81"/>
      <c r="LPG81"/>
      <c r="LPH81"/>
      <c r="LPI81"/>
      <c r="LPJ81"/>
      <c r="LPK81"/>
      <c r="LPL81"/>
      <c r="LPM81"/>
      <c r="LPN81"/>
      <c r="LPO81"/>
      <c r="LPP81"/>
      <c r="LPQ81"/>
      <c r="LPR81"/>
      <c r="LPS81"/>
      <c r="LPT81"/>
      <c r="LPU81"/>
      <c r="LPV81"/>
      <c r="LPW81"/>
      <c r="LPX81"/>
      <c r="LPY81"/>
      <c r="LPZ81"/>
      <c r="LQA81"/>
      <c r="LQB81"/>
      <c r="LQC81"/>
      <c r="LQD81"/>
      <c r="LQE81"/>
      <c r="LQF81"/>
      <c r="LQG81"/>
      <c r="LQH81"/>
      <c r="LQI81"/>
      <c r="LQJ81"/>
      <c r="LQK81"/>
      <c r="LQL81"/>
      <c r="LQM81"/>
      <c r="LQN81"/>
      <c r="LQO81"/>
      <c r="LQP81"/>
      <c r="LQQ81"/>
      <c r="LQR81"/>
      <c r="LQS81"/>
      <c r="LQT81"/>
      <c r="LQU81"/>
      <c r="LQV81"/>
      <c r="LQW81"/>
      <c r="LQX81"/>
      <c r="LQY81"/>
      <c r="LQZ81"/>
      <c r="LRA81"/>
      <c r="LRB81"/>
      <c r="LRC81"/>
      <c r="LRD81"/>
      <c r="LRE81"/>
      <c r="LRF81"/>
      <c r="LRG81"/>
      <c r="LRH81"/>
      <c r="LRI81"/>
      <c r="LRJ81"/>
      <c r="LRK81"/>
      <c r="LRL81"/>
      <c r="LRM81"/>
      <c r="LRN81"/>
      <c r="LRO81"/>
      <c r="LRP81"/>
      <c r="LRQ81"/>
      <c r="LRR81"/>
      <c r="LRS81"/>
      <c r="LRT81"/>
      <c r="LRU81"/>
      <c r="LRV81"/>
      <c r="LRW81"/>
      <c r="LRX81"/>
      <c r="LRY81"/>
      <c r="LRZ81"/>
      <c r="LSA81"/>
      <c r="LSB81"/>
      <c r="LSC81"/>
      <c r="LSD81"/>
      <c r="LSE81"/>
      <c r="LSF81"/>
      <c r="LSG81"/>
      <c r="LSH81"/>
      <c r="LSI81"/>
      <c r="LSJ81"/>
      <c r="LSK81"/>
      <c r="LSL81"/>
      <c r="LSM81"/>
      <c r="LSN81"/>
      <c r="LSO81"/>
      <c r="LSP81"/>
      <c r="LSQ81"/>
      <c r="LSR81"/>
      <c r="LSS81"/>
      <c r="LST81"/>
      <c r="LSU81"/>
      <c r="LSV81"/>
      <c r="LSW81"/>
      <c r="LSX81"/>
      <c r="LSY81"/>
      <c r="LSZ81"/>
      <c r="LTA81"/>
      <c r="LTB81"/>
      <c r="LTC81"/>
      <c r="LTD81"/>
      <c r="LTE81"/>
      <c r="LTF81"/>
      <c r="LTG81"/>
      <c r="LTH81"/>
      <c r="LTI81"/>
      <c r="LTJ81"/>
      <c r="LTK81"/>
      <c r="LTL81"/>
      <c r="LTM81"/>
      <c r="LTN81"/>
      <c r="LTO81"/>
      <c r="LTP81"/>
      <c r="LTQ81"/>
      <c r="LTR81"/>
      <c r="LTS81"/>
      <c r="LTT81"/>
      <c r="LTU81"/>
      <c r="LTV81"/>
      <c r="LTW81"/>
      <c r="LTX81"/>
      <c r="LTY81"/>
      <c r="LTZ81"/>
      <c r="LUA81"/>
      <c r="LUB81"/>
      <c r="LUC81"/>
      <c r="LUD81"/>
      <c r="LUE81"/>
      <c r="LUF81"/>
      <c r="LUG81"/>
      <c r="LUH81"/>
      <c r="LUI81"/>
      <c r="LUJ81"/>
      <c r="LUK81"/>
      <c r="LUL81"/>
      <c r="LUM81"/>
      <c r="LUN81"/>
      <c r="LUO81"/>
      <c r="LUP81"/>
      <c r="LUQ81"/>
      <c r="LUR81"/>
      <c r="LUS81"/>
      <c r="LUT81"/>
      <c r="LUU81"/>
      <c r="LUV81"/>
      <c r="LUW81"/>
      <c r="LUX81"/>
      <c r="LUY81"/>
      <c r="LUZ81"/>
      <c r="LVA81"/>
      <c r="LVB81"/>
      <c r="LVC81"/>
      <c r="LVD81"/>
      <c r="LVE81"/>
      <c r="LVF81"/>
      <c r="LVG81"/>
      <c r="LVH81"/>
      <c r="LVI81"/>
      <c r="LVJ81"/>
      <c r="LVK81"/>
      <c r="LVL81"/>
      <c r="LVM81"/>
      <c r="LVN81"/>
      <c r="LVO81"/>
      <c r="LVP81"/>
      <c r="LVQ81"/>
      <c r="LVR81"/>
      <c r="LVS81"/>
      <c r="LVT81"/>
      <c r="LVU81"/>
      <c r="LVV81"/>
      <c r="LVW81"/>
      <c r="LVX81"/>
      <c r="LVY81"/>
      <c r="LVZ81"/>
      <c r="LWA81"/>
      <c r="LWB81"/>
      <c r="LWC81"/>
      <c r="LWD81"/>
      <c r="LWE81"/>
      <c r="LWF81"/>
      <c r="LWG81"/>
      <c r="LWH81"/>
      <c r="LWI81"/>
      <c r="LWJ81"/>
      <c r="LWK81"/>
      <c r="LWL81"/>
      <c r="LWM81"/>
      <c r="LWN81"/>
      <c r="LWO81"/>
      <c r="LWP81"/>
      <c r="LWQ81"/>
      <c r="LWR81"/>
      <c r="LWS81"/>
      <c r="LWT81"/>
      <c r="LWU81"/>
      <c r="LWV81"/>
      <c r="LWW81"/>
      <c r="LWX81"/>
      <c r="LWY81"/>
      <c r="LWZ81"/>
      <c r="LXA81"/>
      <c r="LXB81"/>
      <c r="LXC81"/>
      <c r="LXD81"/>
      <c r="LXE81"/>
      <c r="LXF81"/>
      <c r="LXG81"/>
      <c r="LXH81"/>
      <c r="LXI81"/>
      <c r="LXJ81"/>
      <c r="LXK81"/>
      <c r="LXL81"/>
      <c r="LXM81"/>
      <c r="LXN81"/>
      <c r="LXO81"/>
      <c r="LXP81"/>
      <c r="LXQ81"/>
      <c r="LXR81"/>
      <c r="LXS81"/>
      <c r="LXT81"/>
      <c r="LXU81"/>
      <c r="LXV81"/>
      <c r="LXW81"/>
      <c r="LXX81"/>
      <c r="LXY81"/>
      <c r="LXZ81"/>
      <c r="LYA81"/>
      <c r="LYB81"/>
      <c r="LYC81"/>
      <c r="LYD81"/>
      <c r="LYE81"/>
      <c r="LYF81"/>
      <c r="LYG81"/>
      <c r="LYH81"/>
      <c r="LYI81"/>
      <c r="LYJ81"/>
      <c r="LYK81"/>
      <c r="LYL81"/>
      <c r="LYM81"/>
      <c r="LYN81"/>
      <c r="LYO81"/>
      <c r="LYP81"/>
      <c r="LYQ81"/>
      <c r="LYR81"/>
      <c r="LYS81"/>
      <c r="LYT81"/>
      <c r="LYU81"/>
      <c r="LYV81"/>
      <c r="LYW81"/>
      <c r="LYX81"/>
      <c r="LYY81"/>
      <c r="LYZ81"/>
      <c r="LZA81"/>
      <c r="LZB81"/>
      <c r="LZC81"/>
      <c r="LZD81"/>
      <c r="LZE81"/>
      <c r="LZF81"/>
      <c r="LZG81"/>
      <c r="LZH81"/>
      <c r="LZI81"/>
      <c r="LZJ81"/>
      <c r="LZK81"/>
      <c r="LZL81"/>
      <c r="LZM81"/>
      <c r="LZN81"/>
      <c r="LZO81"/>
      <c r="LZP81"/>
      <c r="LZQ81"/>
      <c r="LZR81"/>
      <c r="LZS81"/>
      <c r="LZT81"/>
      <c r="LZU81"/>
      <c r="LZV81"/>
      <c r="LZW81"/>
      <c r="LZX81"/>
      <c r="LZY81"/>
      <c r="LZZ81"/>
      <c r="MAA81"/>
      <c r="MAB81"/>
      <c r="MAC81"/>
      <c r="MAD81"/>
      <c r="MAE81"/>
      <c r="MAF81"/>
      <c r="MAG81"/>
      <c r="MAH81"/>
      <c r="MAI81"/>
      <c r="MAJ81"/>
      <c r="MAK81"/>
      <c r="MAL81"/>
      <c r="MAM81"/>
      <c r="MAN81"/>
      <c r="MAO81"/>
      <c r="MAP81"/>
      <c r="MAQ81"/>
      <c r="MAR81"/>
      <c r="MAS81"/>
      <c r="MAT81"/>
      <c r="MAU81"/>
      <c r="MAV81"/>
      <c r="MAW81"/>
      <c r="MAX81"/>
      <c r="MAY81"/>
      <c r="MAZ81"/>
      <c r="MBA81"/>
      <c r="MBB81"/>
      <c r="MBC81"/>
      <c r="MBD81"/>
      <c r="MBE81"/>
      <c r="MBF81"/>
      <c r="MBG81"/>
      <c r="MBH81"/>
      <c r="MBI81"/>
      <c r="MBJ81"/>
      <c r="MBK81"/>
      <c r="MBL81"/>
      <c r="MBM81"/>
      <c r="MBN81"/>
      <c r="MBO81"/>
      <c r="MBP81"/>
      <c r="MBQ81"/>
      <c r="MBR81"/>
      <c r="MBS81"/>
      <c r="MBT81"/>
      <c r="MBU81"/>
      <c r="MBV81"/>
      <c r="MBW81"/>
      <c r="MBX81"/>
      <c r="MBY81"/>
      <c r="MBZ81"/>
      <c r="MCA81"/>
      <c r="MCB81"/>
      <c r="MCC81"/>
      <c r="MCD81"/>
      <c r="MCE81"/>
      <c r="MCF81"/>
      <c r="MCG81"/>
      <c r="MCH81"/>
      <c r="MCI81"/>
      <c r="MCJ81"/>
      <c r="MCK81"/>
      <c r="MCL81"/>
      <c r="MCM81"/>
      <c r="MCN81"/>
      <c r="MCO81"/>
      <c r="MCP81"/>
      <c r="MCQ81"/>
      <c r="MCR81"/>
      <c r="MCS81"/>
      <c r="MCT81"/>
      <c r="MCU81"/>
      <c r="MCV81"/>
      <c r="MCW81"/>
      <c r="MCX81"/>
      <c r="MCY81"/>
      <c r="MCZ81"/>
      <c r="MDA81"/>
      <c r="MDB81"/>
      <c r="MDC81"/>
      <c r="MDD81"/>
      <c r="MDE81"/>
      <c r="MDF81"/>
      <c r="MDG81"/>
      <c r="MDH81"/>
      <c r="MDI81"/>
      <c r="MDJ81"/>
      <c r="MDK81"/>
      <c r="MDL81"/>
      <c r="MDM81"/>
      <c r="MDN81"/>
      <c r="MDO81"/>
      <c r="MDP81"/>
      <c r="MDQ81"/>
      <c r="MDR81"/>
      <c r="MDS81"/>
      <c r="MDT81"/>
      <c r="MDU81"/>
      <c r="MDV81"/>
      <c r="MDW81"/>
      <c r="MDX81"/>
      <c r="MDY81"/>
      <c r="MDZ81"/>
      <c r="MEA81"/>
      <c r="MEB81"/>
      <c r="MEC81"/>
      <c r="MED81"/>
      <c r="MEE81"/>
      <c r="MEF81"/>
      <c r="MEG81"/>
      <c r="MEH81"/>
      <c r="MEI81"/>
      <c r="MEJ81"/>
      <c r="MEK81"/>
      <c r="MEL81"/>
      <c r="MEM81"/>
      <c r="MEN81"/>
      <c r="MEO81"/>
      <c r="MEP81"/>
      <c r="MEQ81"/>
      <c r="MER81"/>
      <c r="MES81"/>
      <c r="MET81"/>
      <c r="MEU81"/>
      <c r="MEV81"/>
      <c r="MEW81"/>
      <c r="MEX81"/>
      <c r="MEY81"/>
      <c r="MEZ81"/>
      <c r="MFA81"/>
      <c r="MFB81"/>
      <c r="MFC81"/>
      <c r="MFD81"/>
      <c r="MFE81"/>
      <c r="MFF81"/>
      <c r="MFG81"/>
      <c r="MFH81"/>
      <c r="MFI81"/>
      <c r="MFJ81"/>
      <c r="MFK81"/>
      <c r="MFL81"/>
      <c r="MFM81"/>
      <c r="MFN81"/>
      <c r="MFO81"/>
      <c r="MFP81"/>
      <c r="MFQ81"/>
      <c r="MFR81"/>
      <c r="MFS81"/>
      <c r="MFT81"/>
      <c r="MFU81"/>
      <c r="MFV81"/>
      <c r="MFW81"/>
      <c r="MFX81"/>
      <c r="MFY81"/>
      <c r="MFZ81"/>
      <c r="MGA81"/>
      <c r="MGB81"/>
      <c r="MGC81"/>
      <c r="MGD81"/>
      <c r="MGE81"/>
      <c r="MGF81"/>
      <c r="MGG81"/>
      <c r="MGH81"/>
      <c r="MGI81"/>
      <c r="MGJ81"/>
      <c r="MGK81"/>
      <c r="MGL81"/>
      <c r="MGM81"/>
      <c r="MGN81"/>
      <c r="MGO81"/>
      <c r="MGP81"/>
      <c r="MGQ81"/>
      <c r="MGR81"/>
      <c r="MGS81"/>
      <c r="MGT81"/>
      <c r="MGU81"/>
      <c r="MGV81"/>
      <c r="MGW81"/>
      <c r="MGX81"/>
      <c r="MGY81"/>
      <c r="MGZ81"/>
      <c r="MHA81"/>
      <c r="MHB81"/>
      <c r="MHC81"/>
      <c r="MHD81"/>
      <c r="MHE81"/>
      <c r="MHF81"/>
      <c r="MHG81"/>
      <c r="MHH81"/>
      <c r="MHI81"/>
      <c r="MHJ81"/>
      <c r="MHK81"/>
      <c r="MHL81"/>
      <c r="MHM81"/>
      <c r="MHN81"/>
      <c r="MHO81"/>
      <c r="MHP81"/>
      <c r="MHQ81"/>
      <c r="MHR81"/>
      <c r="MHS81"/>
      <c r="MHT81"/>
      <c r="MHU81"/>
      <c r="MHV81"/>
      <c r="MHW81"/>
      <c r="MHX81"/>
      <c r="MHY81"/>
      <c r="MHZ81"/>
      <c r="MIA81"/>
      <c r="MIB81"/>
      <c r="MIC81"/>
      <c r="MID81"/>
      <c r="MIE81"/>
      <c r="MIF81"/>
      <c r="MIG81"/>
      <c r="MIH81"/>
      <c r="MII81"/>
      <c r="MIJ81"/>
      <c r="MIK81"/>
      <c r="MIL81"/>
      <c r="MIM81"/>
      <c r="MIN81"/>
      <c r="MIO81"/>
      <c r="MIP81"/>
      <c r="MIQ81"/>
      <c r="MIR81"/>
      <c r="MIS81"/>
      <c r="MIT81"/>
      <c r="MIU81"/>
      <c r="MIV81"/>
      <c r="MIW81"/>
      <c r="MIX81"/>
      <c r="MIY81"/>
      <c r="MIZ81"/>
      <c r="MJA81"/>
      <c r="MJB81"/>
      <c r="MJC81"/>
      <c r="MJD81"/>
      <c r="MJE81"/>
      <c r="MJF81"/>
      <c r="MJG81"/>
      <c r="MJH81"/>
      <c r="MJI81"/>
      <c r="MJJ81"/>
      <c r="MJK81"/>
      <c r="MJL81"/>
      <c r="MJM81"/>
      <c r="MJN81"/>
      <c r="MJO81"/>
      <c r="MJP81"/>
      <c r="MJQ81"/>
      <c r="MJR81"/>
      <c r="MJS81"/>
      <c r="MJT81"/>
      <c r="MJU81"/>
      <c r="MJV81"/>
      <c r="MJW81"/>
      <c r="MJX81"/>
      <c r="MJY81"/>
      <c r="MJZ81"/>
      <c r="MKA81"/>
      <c r="MKB81"/>
      <c r="MKC81"/>
      <c r="MKD81"/>
      <c r="MKE81"/>
      <c r="MKF81"/>
      <c r="MKG81"/>
      <c r="MKH81"/>
      <c r="MKI81"/>
      <c r="MKJ81"/>
      <c r="MKK81"/>
      <c r="MKL81"/>
      <c r="MKM81"/>
      <c r="MKN81"/>
      <c r="MKO81"/>
      <c r="MKP81"/>
      <c r="MKQ81"/>
      <c r="MKR81"/>
      <c r="MKS81"/>
      <c r="MKT81"/>
      <c r="MKU81"/>
      <c r="MKV81"/>
      <c r="MKW81"/>
      <c r="MKX81"/>
      <c r="MKY81"/>
      <c r="MKZ81"/>
      <c r="MLA81"/>
      <c r="MLB81"/>
      <c r="MLC81"/>
      <c r="MLD81"/>
      <c r="MLE81"/>
      <c r="MLF81"/>
      <c r="MLG81"/>
      <c r="MLH81"/>
      <c r="MLI81"/>
      <c r="MLJ81"/>
      <c r="MLK81"/>
      <c r="MLL81"/>
      <c r="MLM81"/>
      <c r="MLN81"/>
      <c r="MLO81"/>
      <c r="MLP81"/>
      <c r="MLQ81"/>
      <c r="MLR81"/>
      <c r="MLS81"/>
      <c r="MLT81"/>
      <c r="MLU81"/>
      <c r="MLV81"/>
      <c r="MLW81"/>
      <c r="MLX81"/>
      <c r="MLY81"/>
      <c r="MLZ81"/>
      <c r="MMA81"/>
      <c r="MMB81"/>
      <c r="MMC81"/>
      <c r="MMD81"/>
      <c r="MME81"/>
      <c r="MMF81"/>
      <c r="MMG81"/>
      <c r="MMH81"/>
      <c r="MMI81"/>
      <c r="MMJ81"/>
      <c r="MMK81"/>
      <c r="MML81"/>
      <c r="MMM81"/>
      <c r="MMN81"/>
      <c r="MMO81"/>
      <c r="MMP81"/>
      <c r="MMQ81"/>
      <c r="MMR81"/>
      <c r="MMS81"/>
      <c r="MMT81"/>
      <c r="MMU81"/>
      <c r="MMV81"/>
      <c r="MMW81"/>
      <c r="MMX81"/>
      <c r="MMY81"/>
      <c r="MMZ81"/>
      <c r="MNA81"/>
      <c r="MNB81"/>
      <c r="MNC81"/>
      <c r="MND81"/>
      <c r="MNE81"/>
      <c r="MNF81"/>
      <c r="MNG81"/>
      <c r="MNH81"/>
      <c r="MNI81"/>
      <c r="MNJ81"/>
      <c r="MNK81"/>
      <c r="MNL81"/>
      <c r="MNM81"/>
      <c r="MNN81"/>
      <c r="MNO81"/>
      <c r="MNP81"/>
      <c r="MNQ81"/>
      <c r="MNR81"/>
      <c r="MNS81"/>
      <c r="MNT81"/>
      <c r="MNU81"/>
      <c r="MNV81"/>
      <c r="MNW81"/>
      <c r="MNX81"/>
      <c r="MNY81"/>
      <c r="MNZ81"/>
      <c r="MOA81"/>
      <c r="MOB81"/>
      <c r="MOC81"/>
      <c r="MOD81"/>
      <c r="MOE81"/>
      <c r="MOF81"/>
      <c r="MOG81"/>
      <c r="MOH81"/>
      <c r="MOI81"/>
      <c r="MOJ81"/>
      <c r="MOK81"/>
      <c r="MOL81"/>
      <c r="MOM81"/>
      <c r="MON81"/>
      <c r="MOO81"/>
      <c r="MOP81"/>
      <c r="MOQ81"/>
      <c r="MOR81"/>
      <c r="MOS81"/>
      <c r="MOT81"/>
      <c r="MOU81"/>
      <c r="MOV81"/>
      <c r="MOW81"/>
      <c r="MOX81"/>
      <c r="MOY81"/>
      <c r="MOZ81"/>
      <c r="MPA81"/>
      <c r="MPB81"/>
      <c r="MPC81"/>
      <c r="MPD81"/>
      <c r="MPE81"/>
      <c r="MPF81"/>
      <c r="MPG81"/>
      <c r="MPH81"/>
      <c r="MPI81"/>
      <c r="MPJ81"/>
      <c r="MPK81"/>
      <c r="MPL81"/>
      <c r="MPM81"/>
      <c r="MPN81"/>
      <c r="MPO81"/>
      <c r="MPP81"/>
      <c r="MPQ81"/>
      <c r="MPR81"/>
      <c r="MPS81"/>
      <c r="MPT81"/>
      <c r="MPU81"/>
      <c r="MPV81"/>
      <c r="MPW81"/>
      <c r="MPX81"/>
      <c r="MPY81"/>
      <c r="MPZ81"/>
      <c r="MQA81"/>
      <c r="MQB81"/>
      <c r="MQC81"/>
      <c r="MQD81"/>
      <c r="MQE81"/>
      <c r="MQF81"/>
      <c r="MQG81"/>
      <c r="MQH81"/>
      <c r="MQI81"/>
      <c r="MQJ81"/>
      <c r="MQK81"/>
      <c r="MQL81"/>
      <c r="MQM81"/>
      <c r="MQN81"/>
      <c r="MQO81"/>
      <c r="MQP81"/>
      <c r="MQQ81"/>
      <c r="MQR81"/>
      <c r="MQS81"/>
      <c r="MQT81"/>
      <c r="MQU81"/>
      <c r="MQV81"/>
      <c r="MQW81"/>
      <c r="MQX81"/>
      <c r="MQY81"/>
      <c r="MQZ81"/>
      <c r="MRA81"/>
      <c r="MRB81"/>
      <c r="MRC81"/>
      <c r="MRD81"/>
      <c r="MRE81"/>
      <c r="MRF81"/>
      <c r="MRG81"/>
      <c r="MRH81"/>
      <c r="MRI81"/>
      <c r="MRJ81"/>
      <c r="MRK81"/>
      <c r="MRL81"/>
      <c r="MRM81"/>
      <c r="MRN81"/>
      <c r="MRO81"/>
      <c r="MRP81"/>
      <c r="MRQ81"/>
      <c r="MRR81"/>
      <c r="MRS81"/>
      <c r="MRT81"/>
      <c r="MRU81"/>
      <c r="MRV81"/>
      <c r="MRW81"/>
      <c r="MRX81"/>
      <c r="MRY81"/>
      <c r="MRZ81"/>
      <c r="MSA81"/>
      <c r="MSB81"/>
      <c r="MSC81"/>
      <c r="MSD81"/>
      <c r="MSE81"/>
      <c r="MSF81"/>
      <c r="MSG81"/>
      <c r="MSH81"/>
      <c r="MSI81"/>
      <c r="MSJ81"/>
      <c r="MSK81"/>
      <c r="MSL81"/>
      <c r="MSM81"/>
      <c r="MSN81"/>
      <c r="MSO81"/>
      <c r="MSP81"/>
      <c r="MSQ81"/>
      <c r="MSR81"/>
      <c r="MSS81"/>
      <c r="MST81"/>
      <c r="MSU81"/>
      <c r="MSV81"/>
      <c r="MSW81"/>
      <c r="MSX81"/>
      <c r="MSY81"/>
      <c r="MSZ81"/>
      <c r="MTA81"/>
      <c r="MTB81"/>
      <c r="MTC81"/>
      <c r="MTD81"/>
      <c r="MTE81"/>
      <c r="MTF81"/>
      <c r="MTG81"/>
      <c r="MTH81"/>
      <c r="MTI81"/>
      <c r="MTJ81"/>
      <c r="MTK81"/>
      <c r="MTL81"/>
      <c r="MTM81"/>
      <c r="MTN81"/>
      <c r="MTO81"/>
      <c r="MTP81"/>
      <c r="MTQ81"/>
      <c r="MTR81"/>
      <c r="MTS81"/>
      <c r="MTT81"/>
      <c r="MTU81"/>
      <c r="MTV81"/>
      <c r="MTW81"/>
      <c r="MTX81"/>
      <c r="MTY81"/>
      <c r="MTZ81"/>
      <c r="MUA81"/>
      <c r="MUB81"/>
      <c r="MUC81"/>
      <c r="MUD81"/>
      <c r="MUE81"/>
      <c r="MUF81"/>
      <c r="MUG81"/>
      <c r="MUH81"/>
      <c r="MUI81"/>
      <c r="MUJ81"/>
      <c r="MUK81"/>
      <c r="MUL81"/>
      <c r="MUM81"/>
      <c r="MUN81"/>
      <c r="MUO81"/>
      <c r="MUP81"/>
      <c r="MUQ81"/>
      <c r="MUR81"/>
      <c r="MUS81"/>
      <c r="MUT81"/>
      <c r="MUU81"/>
      <c r="MUV81"/>
      <c r="MUW81"/>
      <c r="MUX81"/>
      <c r="MUY81"/>
      <c r="MUZ81"/>
      <c r="MVA81"/>
      <c r="MVB81"/>
      <c r="MVC81"/>
      <c r="MVD81"/>
      <c r="MVE81"/>
      <c r="MVF81"/>
      <c r="MVG81"/>
      <c r="MVH81"/>
      <c r="MVI81"/>
      <c r="MVJ81"/>
      <c r="MVK81"/>
      <c r="MVL81"/>
      <c r="MVM81"/>
      <c r="MVN81"/>
      <c r="MVO81"/>
      <c r="MVP81"/>
      <c r="MVQ81"/>
      <c r="MVR81"/>
      <c r="MVS81"/>
      <c r="MVT81"/>
      <c r="MVU81"/>
      <c r="MVV81"/>
      <c r="MVW81"/>
      <c r="MVX81"/>
      <c r="MVY81"/>
      <c r="MVZ81"/>
      <c r="MWA81"/>
      <c r="MWB81"/>
      <c r="MWC81"/>
      <c r="MWD81"/>
      <c r="MWE81"/>
      <c r="MWF81"/>
      <c r="MWG81"/>
      <c r="MWH81"/>
      <c r="MWI81"/>
      <c r="MWJ81"/>
      <c r="MWK81"/>
      <c r="MWL81"/>
      <c r="MWM81"/>
      <c r="MWN81"/>
      <c r="MWO81"/>
      <c r="MWP81"/>
      <c r="MWQ81"/>
      <c r="MWR81"/>
      <c r="MWS81"/>
      <c r="MWT81"/>
      <c r="MWU81"/>
      <c r="MWV81"/>
      <c r="MWW81"/>
      <c r="MWX81"/>
      <c r="MWY81"/>
      <c r="MWZ81"/>
      <c r="MXA81"/>
      <c r="MXB81"/>
      <c r="MXC81"/>
      <c r="MXD81"/>
      <c r="MXE81"/>
      <c r="MXF81"/>
      <c r="MXG81"/>
      <c r="MXH81"/>
      <c r="MXI81"/>
      <c r="MXJ81"/>
      <c r="MXK81"/>
      <c r="MXL81"/>
      <c r="MXM81"/>
      <c r="MXN81"/>
      <c r="MXO81"/>
      <c r="MXP81"/>
      <c r="MXQ81"/>
      <c r="MXR81"/>
      <c r="MXS81"/>
      <c r="MXT81"/>
      <c r="MXU81"/>
      <c r="MXV81"/>
      <c r="MXW81"/>
      <c r="MXX81"/>
      <c r="MXY81"/>
      <c r="MXZ81"/>
      <c r="MYA81"/>
      <c r="MYB81"/>
      <c r="MYC81"/>
      <c r="MYD81"/>
      <c r="MYE81"/>
      <c r="MYF81"/>
      <c r="MYG81"/>
      <c r="MYH81"/>
      <c r="MYI81"/>
      <c r="MYJ81"/>
      <c r="MYK81"/>
      <c r="MYL81"/>
      <c r="MYM81"/>
      <c r="MYN81"/>
      <c r="MYO81"/>
      <c r="MYP81"/>
      <c r="MYQ81"/>
      <c r="MYR81"/>
      <c r="MYS81"/>
      <c r="MYT81"/>
      <c r="MYU81"/>
      <c r="MYV81"/>
      <c r="MYW81"/>
      <c r="MYX81"/>
      <c r="MYY81"/>
      <c r="MYZ81"/>
      <c r="MZA81"/>
      <c r="MZB81"/>
      <c r="MZC81"/>
      <c r="MZD81"/>
      <c r="MZE81"/>
      <c r="MZF81"/>
      <c r="MZG81"/>
      <c r="MZH81"/>
      <c r="MZI81"/>
      <c r="MZJ81"/>
      <c r="MZK81"/>
      <c r="MZL81"/>
      <c r="MZM81"/>
      <c r="MZN81"/>
      <c r="MZO81"/>
      <c r="MZP81"/>
      <c r="MZQ81"/>
      <c r="MZR81"/>
      <c r="MZS81"/>
      <c r="MZT81"/>
      <c r="MZU81"/>
      <c r="MZV81"/>
      <c r="MZW81"/>
      <c r="MZX81"/>
      <c r="MZY81"/>
      <c r="MZZ81"/>
      <c r="NAA81"/>
      <c r="NAB81"/>
      <c r="NAC81"/>
      <c r="NAD81"/>
      <c r="NAE81"/>
      <c r="NAF81"/>
      <c r="NAG81"/>
      <c r="NAH81"/>
      <c r="NAI81"/>
      <c r="NAJ81"/>
      <c r="NAK81"/>
      <c r="NAL81"/>
      <c r="NAM81"/>
      <c r="NAN81"/>
      <c r="NAO81"/>
      <c r="NAP81"/>
      <c r="NAQ81"/>
      <c r="NAR81"/>
      <c r="NAS81"/>
      <c r="NAT81"/>
      <c r="NAU81"/>
      <c r="NAV81"/>
      <c r="NAW81"/>
      <c r="NAX81"/>
      <c r="NAY81"/>
      <c r="NAZ81"/>
      <c r="NBA81"/>
      <c r="NBB81"/>
      <c r="NBC81"/>
      <c r="NBD81"/>
      <c r="NBE81"/>
      <c r="NBF81"/>
      <c r="NBG81"/>
      <c r="NBH81"/>
      <c r="NBI81"/>
      <c r="NBJ81"/>
      <c r="NBK81"/>
      <c r="NBL81"/>
      <c r="NBM81"/>
      <c r="NBN81"/>
      <c r="NBO81"/>
      <c r="NBP81"/>
      <c r="NBQ81"/>
      <c r="NBR81"/>
      <c r="NBS81"/>
      <c r="NBT81"/>
      <c r="NBU81"/>
      <c r="NBV81"/>
      <c r="NBW81"/>
      <c r="NBX81"/>
      <c r="NBY81"/>
      <c r="NBZ81"/>
      <c r="NCA81"/>
      <c r="NCB81"/>
      <c r="NCC81"/>
      <c r="NCD81"/>
      <c r="NCE81"/>
      <c r="NCF81"/>
      <c r="NCG81"/>
      <c r="NCH81"/>
      <c r="NCI81"/>
      <c r="NCJ81"/>
      <c r="NCK81"/>
      <c r="NCL81"/>
      <c r="NCM81"/>
      <c r="NCN81"/>
      <c r="NCO81"/>
      <c r="NCP81"/>
      <c r="NCQ81"/>
      <c r="NCR81"/>
      <c r="NCS81"/>
      <c r="NCT81"/>
      <c r="NCU81"/>
      <c r="NCV81"/>
      <c r="NCW81"/>
      <c r="NCX81"/>
      <c r="NCY81"/>
      <c r="NCZ81"/>
      <c r="NDA81"/>
      <c r="NDB81"/>
      <c r="NDC81"/>
      <c r="NDD81"/>
      <c r="NDE81"/>
      <c r="NDF81"/>
      <c r="NDG81"/>
      <c r="NDH81"/>
      <c r="NDI81"/>
      <c r="NDJ81"/>
      <c r="NDK81"/>
      <c r="NDL81"/>
      <c r="NDM81"/>
      <c r="NDN81"/>
      <c r="NDO81"/>
      <c r="NDP81"/>
      <c r="NDQ81"/>
      <c r="NDR81"/>
      <c r="NDS81"/>
      <c r="NDT81"/>
      <c r="NDU81"/>
      <c r="NDV81"/>
      <c r="NDW81"/>
      <c r="NDX81"/>
      <c r="NDY81"/>
      <c r="NDZ81"/>
      <c r="NEA81"/>
      <c r="NEB81"/>
      <c r="NEC81"/>
      <c r="NED81"/>
      <c r="NEE81"/>
      <c r="NEF81"/>
      <c r="NEG81"/>
      <c r="NEH81"/>
      <c r="NEI81"/>
      <c r="NEJ81"/>
      <c r="NEK81"/>
      <c r="NEL81"/>
      <c r="NEM81"/>
      <c r="NEN81"/>
      <c r="NEO81"/>
      <c r="NEP81"/>
      <c r="NEQ81"/>
      <c r="NER81"/>
      <c r="NES81"/>
      <c r="NET81"/>
      <c r="NEU81"/>
      <c r="NEV81"/>
      <c r="NEW81"/>
      <c r="NEX81"/>
      <c r="NEY81"/>
      <c r="NEZ81"/>
      <c r="NFA81"/>
      <c r="NFB81"/>
      <c r="NFC81"/>
      <c r="NFD81"/>
      <c r="NFE81"/>
      <c r="NFF81"/>
      <c r="NFG81"/>
      <c r="NFH81"/>
      <c r="NFI81"/>
      <c r="NFJ81"/>
      <c r="NFK81"/>
      <c r="NFL81"/>
      <c r="NFM81"/>
      <c r="NFN81"/>
      <c r="NFO81"/>
      <c r="NFP81"/>
      <c r="NFQ81"/>
      <c r="NFR81"/>
      <c r="NFS81"/>
      <c r="NFT81"/>
      <c r="NFU81"/>
      <c r="NFV81"/>
      <c r="NFW81"/>
      <c r="NFX81"/>
      <c r="NFY81"/>
      <c r="NFZ81"/>
      <c r="NGA81"/>
      <c r="NGB81"/>
      <c r="NGC81"/>
      <c r="NGD81"/>
      <c r="NGE81"/>
      <c r="NGF81"/>
      <c r="NGG81"/>
      <c r="NGH81"/>
      <c r="NGI81"/>
      <c r="NGJ81"/>
      <c r="NGK81"/>
      <c r="NGL81"/>
      <c r="NGM81"/>
      <c r="NGN81"/>
      <c r="NGO81"/>
      <c r="NGP81"/>
      <c r="NGQ81"/>
      <c r="NGR81"/>
      <c r="NGS81"/>
      <c r="NGT81"/>
      <c r="NGU81"/>
      <c r="NGV81"/>
      <c r="NGW81"/>
      <c r="NGX81"/>
      <c r="NGY81"/>
      <c r="NGZ81"/>
      <c r="NHA81"/>
      <c r="NHB81"/>
      <c r="NHC81"/>
      <c r="NHD81"/>
      <c r="NHE81"/>
      <c r="NHF81"/>
      <c r="NHG81"/>
      <c r="NHH81"/>
      <c r="NHI81"/>
      <c r="NHJ81"/>
      <c r="NHK81"/>
      <c r="NHL81"/>
      <c r="NHM81"/>
      <c r="NHN81"/>
      <c r="NHO81"/>
      <c r="NHP81"/>
      <c r="NHQ81"/>
      <c r="NHR81"/>
      <c r="NHS81"/>
      <c r="NHT81"/>
      <c r="NHU81"/>
      <c r="NHV81"/>
      <c r="NHW81"/>
      <c r="NHX81"/>
      <c r="NHY81"/>
      <c r="NHZ81"/>
      <c r="NIA81"/>
      <c r="NIB81"/>
      <c r="NIC81"/>
      <c r="NID81"/>
      <c r="NIE81"/>
      <c r="NIF81"/>
      <c r="NIG81"/>
      <c r="NIH81"/>
      <c r="NII81"/>
      <c r="NIJ81"/>
      <c r="NIK81"/>
      <c r="NIL81"/>
      <c r="NIM81"/>
      <c r="NIN81"/>
      <c r="NIO81"/>
      <c r="NIP81"/>
      <c r="NIQ81"/>
      <c r="NIR81"/>
      <c r="NIS81"/>
      <c r="NIT81"/>
      <c r="NIU81"/>
      <c r="NIV81"/>
      <c r="NIW81"/>
      <c r="NIX81"/>
      <c r="NIY81"/>
      <c r="NIZ81"/>
      <c r="NJA81"/>
      <c r="NJB81"/>
      <c r="NJC81"/>
      <c r="NJD81"/>
      <c r="NJE81"/>
      <c r="NJF81"/>
      <c r="NJG81"/>
      <c r="NJH81"/>
      <c r="NJI81"/>
      <c r="NJJ81"/>
      <c r="NJK81"/>
      <c r="NJL81"/>
      <c r="NJM81"/>
      <c r="NJN81"/>
      <c r="NJO81"/>
      <c r="NJP81"/>
      <c r="NJQ81"/>
      <c r="NJR81"/>
      <c r="NJS81"/>
      <c r="NJT81"/>
      <c r="NJU81"/>
      <c r="NJV81"/>
      <c r="NJW81"/>
      <c r="NJX81"/>
      <c r="NJY81"/>
      <c r="NJZ81"/>
      <c r="NKA81"/>
      <c r="NKB81"/>
      <c r="NKC81"/>
      <c r="NKD81"/>
      <c r="NKE81"/>
      <c r="NKF81"/>
      <c r="NKG81"/>
      <c r="NKH81"/>
      <c r="NKI81"/>
      <c r="NKJ81"/>
      <c r="NKK81"/>
      <c r="NKL81"/>
      <c r="NKM81"/>
      <c r="NKN81"/>
      <c r="NKO81"/>
      <c r="NKP81"/>
      <c r="NKQ81"/>
      <c r="NKR81"/>
      <c r="NKS81"/>
      <c r="NKT81"/>
      <c r="NKU81"/>
      <c r="NKV81"/>
      <c r="NKW81"/>
      <c r="NKX81"/>
      <c r="NKY81"/>
      <c r="NKZ81"/>
      <c r="NLA81"/>
      <c r="NLB81"/>
      <c r="NLC81"/>
      <c r="NLD81"/>
      <c r="NLE81"/>
      <c r="NLF81"/>
      <c r="NLG81"/>
      <c r="NLH81"/>
      <c r="NLI81"/>
      <c r="NLJ81"/>
      <c r="NLK81"/>
      <c r="NLL81"/>
      <c r="NLM81"/>
      <c r="NLN81"/>
      <c r="NLO81"/>
      <c r="NLP81"/>
      <c r="NLQ81"/>
      <c r="NLR81"/>
      <c r="NLS81"/>
      <c r="NLT81"/>
      <c r="NLU81"/>
      <c r="NLV81"/>
      <c r="NLW81"/>
      <c r="NLX81"/>
      <c r="NLY81"/>
      <c r="NLZ81"/>
      <c r="NMA81"/>
      <c r="NMB81"/>
      <c r="NMC81"/>
      <c r="NMD81"/>
      <c r="NME81"/>
      <c r="NMF81"/>
      <c r="NMG81"/>
      <c r="NMH81"/>
      <c r="NMI81"/>
      <c r="NMJ81"/>
      <c r="NMK81"/>
      <c r="NML81"/>
      <c r="NMM81"/>
      <c r="NMN81"/>
      <c r="NMO81"/>
      <c r="NMP81"/>
      <c r="NMQ81"/>
      <c r="NMR81"/>
      <c r="NMS81"/>
      <c r="NMT81"/>
      <c r="NMU81"/>
      <c r="NMV81"/>
      <c r="NMW81"/>
      <c r="NMX81"/>
      <c r="NMY81"/>
      <c r="NMZ81"/>
      <c r="NNA81"/>
      <c r="NNB81"/>
      <c r="NNC81"/>
      <c r="NND81"/>
      <c r="NNE81"/>
      <c r="NNF81"/>
      <c r="NNG81"/>
      <c r="NNH81"/>
      <c r="NNI81"/>
      <c r="NNJ81"/>
      <c r="NNK81"/>
      <c r="NNL81"/>
      <c r="NNM81"/>
      <c r="NNN81"/>
      <c r="NNO81"/>
      <c r="NNP81"/>
      <c r="NNQ81"/>
      <c r="NNR81"/>
      <c r="NNS81"/>
      <c r="NNT81"/>
      <c r="NNU81"/>
      <c r="NNV81"/>
      <c r="NNW81"/>
      <c r="NNX81"/>
      <c r="NNY81"/>
      <c r="NNZ81"/>
      <c r="NOA81"/>
      <c r="NOB81"/>
      <c r="NOC81"/>
      <c r="NOD81"/>
      <c r="NOE81"/>
      <c r="NOF81"/>
      <c r="NOG81"/>
      <c r="NOH81"/>
      <c r="NOI81"/>
      <c r="NOJ81"/>
      <c r="NOK81"/>
      <c r="NOL81"/>
      <c r="NOM81"/>
      <c r="NON81"/>
      <c r="NOO81"/>
      <c r="NOP81"/>
      <c r="NOQ81"/>
      <c r="NOR81"/>
      <c r="NOS81"/>
      <c r="NOT81"/>
      <c r="NOU81"/>
      <c r="NOV81"/>
      <c r="NOW81"/>
      <c r="NOX81"/>
      <c r="NOY81"/>
      <c r="NOZ81"/>
      <c r="NPA81"/>
      <c r="NPB81"/>
      <c r="NPC81"/>
      <c r="NPD81"/>
      <c r="NPE81"/>
      <c r="NPF81"/>
      <c r="NPG81"/>
      <c r="NPH81"/>
      <c r="NPI81"/>
      <c r="NPJ81"/>
      <c r="NPK81"/>
      <c r="NPL81"/>
      <c r="NPM81"/>
      <c r="NPN81"/>
      <c r="NPO81"/>
      <c r="NPP81"/>
      <c r="NPQ81"/>
      <c r="NPR81"/>
      <c r="NPS81"/>
      <c r="NPT81"/>
      <c r="NPU81"/>
      <c r="NPV81"/>
      <c r="NPW81"/>
      <c r="NPX81"/>
      <c r="NPY81"/>
      <c r="NPZ81"/>
      <c r="NQA81"/>
      <c r="NQB81"/>
      <c r="NQC81"/>
      <c r="NQD81"/>
      <c r="NQE81"/>
      <c r="NQF81"/>
      <c r="NQG81"/>
      <c r="NQH81"/>
      <c r="NQI81"/>
      <c r="NQJ81"/>
      <c r="NQK81"/>
      <c r="NQL81"/>
      <c r="NQM81"/>
      <c r="NQN81"/>
      <c r="NQO81"/>
      <c r="NQP81"/>
      <c r="NQQ81"/>
      <c r="NQR81"/>
      <c r="NQS81"/>
      <c r="NQT81"/>
      <c r="NQU81"/>
      <c r="NQV81"/>
      <c r="NQW81"/>
      <c r="NQX81"/>
      <c r="NQY81"/>
      <c r="NQZ81"/>
      <c r="NRA81"/>
      <c r="NRB81"/>
      <c r="NRC81"/>
      <c r="NRD81"/>
      <c r="NRE81"/>
      <c r="NRF81"/>
      <c r="NRG81"/>
      <c r="NRH81"/>
      <c r="NRI81"/>
      <c r="NRJ81"/>
      <c r="NRK81"/>
      <c r="NRL81"/>
      <c r="NRM81"/>
      <c r="NRN81"/>
      <c r="NRO81"/>
      <c r="NRP81"/>
      <c r="NRQ81"/>
      <c r="NRR81"/>
      <c r="NRS81"/>
      <c r="NRT81"/>
      <c r="NRU81"/>
      <c r="NRV81"/>
      <c r="NRW81"/>
      <c r="NRX81"/>
      <c r="NRY81"/>
      <c r="NRZ81"/>
      <c r="NSA81"/>
      <c r="NSB81"/>
      <c r="NSC81"/>
      <c r="NSD81"/>
      <c r="NSE81"/>
      <c r="NSF81"/>
      <c r="NSG81"/>
      <c r="NSH81"/>
      <c r="NSI81"/>
      <c r="NSJ81"/>
      <c r="NSK81"/>
      <c r="NSL81"/>
      <c r="NSM81"/>
      <c r="NSN81"/>
      <c r="NSO81"/>
      <c r="NSP81"/>
      <c r="NSQ81"/>
      <c r="NSR81"/>
      <c r="NSS81"/>
      <c r="NST81"/>
      <c r="NSU81"/>
      <c r="NSV81"/>
      <c r="NSW81"/>
      <c r="NSX81"/>
      <c r="NSY81"/>
      <c r="NSZ81"/>
      <c r="NTA81"/>
      <c r="NTB81"/>
      <c r="NTC81"/>
      <c r="NTD81"/>
      <c r="NTE81"/>
      <c r="NTF81"/>
      <c r="NTG81"/>
      <c r="NTH81"/>
      <c r="NTI81"/>
      <c r="NTJ81"/>
      <c r="NTK81"/>
      <c r="NTL81"/>
      <c r="NTM81"/>
      <c r="NTN81"/>
      <c r="NTO81"/>
      <c r="NTP81"/>
      <c r="NTQ81"/>
      <c r="NTR81"/>
      <c r="NTS81"/>
      <c r="NTT81"/>
      <c r="NTU81"/>
      <c r="NTV81"/>
      <c r="NTW81"/>
      <c r="NTX81"/>
      <c r="NTY81"/>
      <c r="NTZ81"/>
      <c r="NUA81"/>
      <c r="NUB81"/>
      <c r="NUC81"/>
      <c r="NUD81"/>
      <c r="NUE81"/>
      <c r="NUF81"/>
      <c r="NUG81"/>
      <c r="NUH81"/>
      <c r="NUI81"/>
      <c r="NUJ81"/>
      <c r="NUK81"/>
      <c r="NUL81"/>
      <c r="NUM81"/>
      <c r="NUN81"/>
      <c r="NUO81"/>
      <c r="NUP81"/>
      <c r="NUQ81"/>
      <c r="NUR81"/>
      <c r="NUS81"/>
      <c r="NUT81"/>
      <c r="NUU81"/>
      <c r="NUV81"/>
      <c r="NUW81"/>
      <c r="NUX81"/>
      <c r="NUY81"/>
      <c r="NUZ81"/>
      <c r="NVA81"/>
      <c r="NVB81"/>
      <c r="NVC81"/>
      <c r="NVD81"/>
      <c r="NVE81"/>
      <c r="NVF81"/>
      <c r="NVG81"/>
      <c r="NVH81"/>
      <c r="NVI81"/>
      <c r="NVJ81"/>
      <c r="NVK81"/>
      <c r="NVL81"/>
      <c r="NVM81"/>
      <c r="NVN81"/>
      <c r="NVO81"/>
      <c r="NVP81"/>
      <c r="NVQ81"/>
      <c r="NVR81"/>
      <c r="NVS81"/>
      <c r="NVT81"/>
      <c r="NVU81"/>
      <c r="NVV81"/>
      <c r="NVW81"/>
      <c r="NVX81"/>
      <c r="NVY81"/>
      <c r="NVZ81"/>
      <c r="NWA81"/>
      <c r="NWB81"/>
      <c r="NWC81"/>
      <c r="NWD81"/>
      <c r="NWE81"/>
      <c r="NWF81"/>
      <c r="NWG81"/>
      <c r="NWH81"/>
      <c r="NWI81"/>
      <c r="NWJ81"/>
      <c r="NWK81"/>
      <c r="NWL81"/>
      <c r="NWM81"/>
      <c r="NWN81"/>
      <c r="NWO81"/>
      <c r="NWP81"/>
      <c r="NWQ81"/>
      <c r="NWR81"/>
      <c r="NWS81"/>
      <c r="NWT81"/>
      <c r="NWU81"/>
      <c r="NWV81"/>
      <c r="NWW81"/>
      <c r="NWX81"/>
      <c r="NWY81"/>
      <c r="NWZ81"/>
      <c r="NXA81"/>
      <c r="NXB81"/>
      <c r="NXC81"/>
      <c r="NXD81"/>
      <c r="NXE81"/>
      <c r="NXF81"/>
      <c r="NXG81"/>
      <c r="NXH81"/>
      <c r="NXI81"/>
      <c r="NXJ81"/>
      <c r="NXK81"/>
      <c r="NXL81"/>
      <c r="NXM81"/>
      <c r="NXN81"/>
      <c r="NXO81"/>
      <c r="NXP81"/>
      <c r="NXQ81"/>
      <c r="NXR81"/>
      <c r="NXS81"/>
      <c r="NXT81"/>
      <c r="NXU81"/>
      <c r="NXV81"/>
      <c r="NXW81"/>
      <c r="NXX81"/>
      <c r="NXY81"/>
      <c r="NXZ81"/>
      <c r="NYA81"/>
      <c r="NYB81"/>
      <c r="NYC81"/>
      <c r="NYD81"/>
      <c r="NYE81"/>
      <c r="NYF81"/>
      <c r="NYG81"/>
      <c r="NYH81"/>
      <c r="NYI81"/>
      <c r="NYJ81"/>
      <c r="NYK81"/>
      <c r="NYL81"/>
      <c r="NYM81"/>
      <c r="NYN81"/>
      <c r="NYO81"/>
      <c r="NYP81"/>
      <c r="NYQ81"/>
      <c r="NYR81"/>
      <c r="NYS81"/>
      <c r="NYT81"/>
      <c r="NYU81"/>
      <c r="NYV81"/>
      <c r="NYW81"/>
      <c r="NYX81"/>
      <c r="NYY81"/>
      <c r="NYZ81"/>
      <c r="NZA81"/>
      <c r="NZB81"/>
      <c r="NZC81"/>
      <c r="NZD81"/>
      <c r="NZE81"/>
      <c r="NZF81"/>
      <c r="NZG81"/>
      <c r="NZH81"/>
      <c r="NZI81"/>
      <c r="NZJ81"/>
      <c r="NZK81"/>
      <c r="NZL81"/>
      <c r="NZM81"/>
      <c r="NZN81"/>
      <c r="NZO81"/>
      <c r="NZP81"/>
      <c r="NZQ81"/>
      <c r="NZR81"/>
      <c r="NZS81"/>
      <c r="NZT81"/>
      <c r="NZU81"/>
      <c r="NZV81"/>
      <c r="NZW81"/>
      <c r="NZX81"/>
      <c r="NZY81"/>
      <c r="NZZ81"/>
      <c r="OAA81"/>
      <c r="OAB81"/>
      <c r="OAC81"/>
      <c r="OAD81"/>
      <c r="OAE81"/>
      <c r="OAF81"/>
      <c r="OAG81"/>
      <c r="OAH81"/>
      <c r="OAI81"/>
      <c r="OAJ81"/>
      <c r="OAK81"/>
      <c r="OAL81"/>
      <c r="OAM81"/>
      <c r="OAN81"/>
      <c r="OAO81"/>
      <c r="OAP81"/>
      <c r="OAQ81"/>
      <c r="OAR81"/>
      <c r="OAS81"/>
      <c r="OAT81"/>
      <c r="OAU81"/>
      <c r="OAV81"/>
      <c r="OAW81"/>
      <c r="OAX81"/>
      <c r="OAY81"/>
      <c r="OAZ81"/>
      <c r="OBA81"/>
      <c r="OBB81"/>
      <c r="OBC81"/>
      <c r="OBD81"/>
      <c r="OBE81"/>
      <c r="OBF81"/>
      <c r="OBG81"/>
      <c r="OBH81"/>
      <c r="OBI81"/>
      <c r="OBJ81"/>
      <c r="OBK81"/>
      <c r="OBL81"/>
      <c r="OBM81"/>
      <c r="OBN81"/>
      <c r="OBO81"/>
      <c r="OBP81"/>
      <c r="OBQ81"/>
      <c r="OBR81"/>
      <c r="OBS81"/>
      <c r="OBT81"/>
      <c r="OBU81"/>
      <c r="OBV81"/>
      <c r="OBW81"/>
      <c r="OBX81"/>
      <c r="OBY81"/>
      <c r="OBZ81"/>
      <c r="OCA81"/>
      <c r="OCB81"/>
      <c r="OCC81"/>
      <c r="OCD81"/>
      <c r="OCE81"/>
      <c r="OCF81"/>
      <c r="OCG81"/>
      <c r="OCH81"/>
      <c r="OCI81"/>
      <c r="OCJ81"/>
      <c r="OCK81"/>
      <c r="OCL81"/>
      <c r="OCM81"/>
      <c r="OCN81"/>
      <c r="OCO81"/>
      <c r="OCP81"/>
      <c r="OCQ81"/>
      <c r="OCR81"/>
      <c r="OCS81"/>
      <c r="OCT81"/>
      <c r="OCU81"/>
      <c r="OCV81"/>
      <c r="OCW81"/>
      <c r="OCX81"/>
      <c r="OCY81"/>
      <c r="OCZ81"/>
      <c r="ODA81"/>
      <c r="ODB81"/>
      <c r="ODC81"/>
      <c r="ODD81"/>
      <c r="ODE81"/>
      <c r="ODF81"/>
      <c r="ODG81"/>
      <c r="ODH81"/>
      <c r="ODI81"/>
      <c r="ODJ81"/>
      <c r="ODK81"/>
      <c r="ODL81"/>
      <c r="ODM81"/>
      <c r="ODN81"/>
      <c r="ODO81"/>
      <c r="ODP81"/>
      <c r="ODQ81"/>
      <c r="ODR81"/>
      <c r="ODS81"/>
      <c r="ODT81"/>
      <c r="ODU81"/>
      <c r="ODV81"/>
      <c r="ODW81"/>
      <c r="ODX81"/>
      <c r="ODY81"/>
      <c r="ODZ81"/>
      <c r="OEA81"/>
      <c r="OEB81"/>
      <c r="OEC81"/>
      <c r="OED81"/>
      <c r="OEE81"/>
      <c r="OEF81"/>
      <c r="OEG81"/>
      <c r="OEH81"/>
      <c r="OEI81"/>
      <c r="OEJ81"/>
      <c r="OEK81"/>
      <c r="OEL81"/>
      <c r="OEM81"/>
      <c r="OEN81"/>
      <c r="OEO81"/>
      <c r="OEP81"/>
      <c r="OEQ81"/>
      <c r="OER81"/>
      <c r="OES81"/>
      <c r="OET81"/>
      <c r="OEU81"/>
      <c r="OEV81"/>
      <c r="OEW81"/>
      <c r="OEX81"/>
      <c r="OEY81"/>
      <c r="OEZ81"/>
      <c r="OFA81"/>
      <c r="OFB81"/>
      <c r="OFC81"/>
      <c r="OFD81"/>
      <c r="OFE81"/>
      <c r="OFF81"/>
      <c r="OFG81"/>
      <c r="OFH81"/>
      <c r="OFI81"/>
      <c r="OFJ81"/>
      <c r="OFK81"/>
      <c r="OFL81"/>
      <c r="OFM81"/>
      <c r="OFN81"/>
      <c r="OFO81"/>
      <c r="OFP81"/>
      <c r="OFQ81"/>
      <c r="OFR81"/>
      <c r="OFS81"/>
      <c r="OFT81"/>
      <c r="OFU81"/>
      <c r="OFV81"/>
      <c r="OFW81"/>
      <c r="OFX81"/>
      <c r="OFY81"/>
      <c r="OFZ81"/>
      <c r="OGA81"/>
      <c r="OGB81"/>
      <c r="OGC81"/>
      <c r="OGD81"/>
      <c r="OGE81"/>
      <c r="OGF81"/>
      <c r="OGG81"/>
      <c r="OGH81"/>
      <c r="OGI81"/>
      <c r="OGJ81"/>
      <c r="OGK81"/>
      <c r="OGL81"/>
      <c r="OGM81"/>
      <c r="OGN81"/>
      <c r="OGO81"/>
      <c r="OGP81"/>
      <c r="OGQ81"/>
      <c r="OGR81"/>
      <c r="OGS81"/>
      <c r="OGT81"/>
      <c r="OGU81"/>
      <c r="OGV81"/>
      <c r="OGW81"/>
      <c r="OGX81"/>
      <c r="OGY81"/>
      <c r="OGZ81"/>
      <c r="OHA81"/>
      <c r="OHB81"/>
      <c r="OHC81"/>
      <c r="OHD81"/>
      <c r="OHE81"/>
      <c r="OHF81"/>
      <c r="OHG81"/>
      <c r="OHH81"/>
      <c r="OHI81"/>
      <c r="OHJ81"/>
      <c r="OHK81"/>
      <c r="OHL81"/>
      <c r="OHM81"/>
      <c r="OHN81"/>
      <c r="OHO81"/>
      <c r="OHP81"/>
      <c r="OHQ81"/>
      <c r="OHR81"/>
      <c r="OHS81"/>
      <c r="OHT81"/>
      <c r="OHU81"/>
      <c r="OHV81"/>
      <c r="OHW81"/>
      <c r="OHX81"/>
      <c r="OHY81"/>
      <c r="OHZ81"/>
      <c r="OIA81"/>
      <c r="OIB81"/>
      <c r="OIC81"/>
      <c r="OID81"/>
      <c r="OIE81"/>
      <c r="OIF81"/>
      <c r="OIG81"/>
      <c r="OIH81"/>
      <c r="OII81"/>
      <c r="OIJ81"/>
      <c r="OIK81"/>
      <c r="OIL81"/>
      <c r="OIM81"/>
      <c r="OIN81"/>
      <c r="OIO81"/>
      <c r="OIP81"/>
      <c r="OIQ81"/>
      <c r="OIR81"/>
      <c r="OIS81"/>
      <c r="OIT81"/>
      <c r="OIU81"/>
      <c r="OIV81"/>
      <c r="OIW81"/>
      <c r="OIX81"/>
      <c r="OIY81"/>
      <c r="OIZ81"/>
      <c r="OJA81"/>
      <c r="OJB81"/>
      <c r="OJC81"/>
      <c r="OJD81"/>
      <c r="OJE81"/>
      <c r="OJF81"/>
      <c r="OJG81"/>
      <c r="OJH81"/>
      <c r="OJI81"/>
      <c r="OJJ81"/>
      <c r="OJK81"/>
      <c r="OJL81"/>
      <c r="OJM81"/>
      <c r="OJN81"/>
      <c r="OJO81"/>
      <c r="OJP81"/>
      <c r="OJQ81"/>
      <c r="OJR81"/>
      <c r="OJS81"/>
      <c r="OJT81"/>
      <c r="OJU81"/>
      <c r="OJV81"/>
      <c r="OJW81"/>
      <c r="OJX81"/>
      <c r="OJY81"/>
      <c r="OJZ81"/>
      <c r="OKA81"/>
      <c r="OKB81"/>
      <c r="OKC81"/>
      <c r="OKD81"/>
      <c r="OKE81"/>
      <c r="OKF81"/>
      <c r="OKG81"/>
      <c r="OKH81"/>
      <c r="OKI81"/>
      <c r="OKJ81"/>
      <c r="OKK81"/>
      <c r="OKL81"/>
      <c r="OKM81"/>
      <c r="OKN81"/>
      <c r="OKO81"/>
      <c r="OKP81"/>
      <c r="OKQ81"/>
      <c r="OKR81"/>
      <c r="OKS81"/>
      <c r="OKT81"/>
      <c r="OKU81"/>
      <c r="OKV81"/>
      <c r="OKW81"/>
      <c r="OKX81"/>
      <c r="OKY81"/>
      <c r="OKZ81"/>
      <c r="OLA81"/>
      <c r="OLB81"/>
      <c r="OLC81"/>
      <c r="OLD81"/>
      <c r="OLE81"/>
      <c r="OLF81"/>
      <c r="OLG81"/>
      <c r="OLH81"/>
      <c r="OLI81"/>
      <c r="OLJ81"/>
      <c r="OLK81"/>
      <c r="OLL81"/>
      <c r="OLM81"/>
      <c r="OLN81"/>
      <c r="OLO81"/>
      <c r="OLP81"/>
      <c r="OLQ81"/>
      <c r="OLR81"/>
      <c r="OLS81"/>
      <c r="OLT81"/>
      <c r="OLU81"/>
      <c r="OLV81"/>
      <c r="OLW81"/>
      <c r="OLX81"/>
      <c r="OLY81"/>
      <c r="OLZ81"/>
      <c r="OMA81"/>
      <c r="OMB81"/>
      <c r="OMC81"/>
      <c r="OMD81"/>
      <c r="OME81"/>
      <c r="OMF81"/>
      <c r="OMG81"/>
      <c r="OMH81"/>
      <c r="OMI81"/>
      <c r="OMJ81"/>
      <c r="OMK81"/>
      <c r="OML81"/>
      <c r="OMM81"/>
      <c r="OMN81"/>
      <c r="OMO81"/>
      <c r="OMP81"/>
      <c r="OMQ81"/>
      <c r="OMR81"/>
      <c r="OMS81"/>
      <c r="OMT81"/>
      <c r="OMU81"/>
      <c r="OMV81"/>
      <c r="OMW81"/>
      <c r="OMX81"/>
      <c r="OMY81"/>
      <c r="OMZ81"/>
      <c r="ONA81"/>
      <c r="ONB81"/>
      <c r="ONC81"/>
      <c r="OND81"/>
      <c r="ONE81"/>
      <c r="ONF81"/>
      <c r="ONG81"/>
      <c r="ONH81"/>
      <c r="ONI81"/>
      <c r="ONJ81"/>
      <c r="ONK81"/>
      <c r="ONL81"/>
      <c r="ONM81"/>
      <c r="ONN81"/>
      <c r="ONO81"/>
      <c r="ONP81"/>
      <c r="ONQ81"/>
      <c r="ONR81"/>
      <c r="ONS81"/>
      <c r="ONT81"/>
      <c r="ONU81"/>
      <c r="ONV81"/>
      <c r="ONW81"/>
      <c r="ONX81"/>
      <c r="ONY81"/>
      <c r="ONZ81"/>
      <c r="OOA81"/>
      <c r="OOB81"/>
      <c r="OOC81"/>
      <c r="OOD81"/>
      <c r="OOE81"/>
      <c r="OOF81"/>
      <c r="OOG81"/>
      <c r="OOH81"/>
      <c r="OOI81"/>
      <c r="OOJ81"/>
      <c r="OOK81"/>
      <c r="OOL81"/>
      <c r="OOM81"/>
      <c r="OON81"/>
      <c r="OOO81"/>
      <c r="OOP81"/>
      <c r="OOQ81"/>
      <c r="OOR81"/>
      <c r="OOS81"/>
      <c r="OOT81"/>
      <c r="OOU81"/>
      <c r="OOV81"/>
      <c r="OOW81"/>
      <c r="OOX81"/>
      <c r="OOY81"/>
      <c r="OOZ81"/>
      <c r="OPA81"/>
      <c r="OPB81"/>
      <c r="OPC81"/>
      <c r="OPD81"/>
      <c r="OPE81"/>
      <c r="OPF81"/>
      <c r="OPG81"/>
      <c r="OPH81"/>
      <c r="OPI81"/>
      <c r="OPJ81"/>
      <c r="OPK81"/>
      <c r="OPL81"/>
      <c r="OPM81"/>
      <c r="OPN81"/>
      <c r="OPO81"/>
      <c r="OPP81"/>
      <c r="OPQ81"/>
      <c r="OPR81"/>
      <c r="OPS81"/>
      <c r="OPT81"/>
      <c r="OPU81"/>
      <c r="OPV81"/>
      <c r="OPW81"/>
      <c r="OPX81"/>
      <c r="OPY81"/>
      <c r="OPZ81"/>
      <c r="OQA81"/>
      <c r="OQB81"/>
      <c r="OQC81"/>
      <c r="OQD81"/>
      <c r="OQE81"/>
      <c r="OQF81"/>
      <c r="OQG81"/>
      <c r="OQH81"/>
      <c r="OQI81"/>
      <c r="OQJ81"/>
      <c r="OQK81"/>
      <c r="OQL81"/>
      <c r="OQM81"/>
      <c r="OQN81"/>
      <c r="OQO81"/>
      <c r="OQP81"/>
      <c r="OQQ81"/>
      <c r="OQR81"/>
      <c r="OQS81"/>
      <c r="OQT81"/>
      <c r="OQU81"/>
      <c r="OQV81"/>
      <c r="OQW81"/>
      <c r="OQX81"/>
      <c r="OQY81"/>
      <c r="OQZ81"/>
      <c r="ORA81"/>
      <c r="ORB81"/>
      <c r="ORC81"/>
      <c r="ORD81"/>
      <c r="ORE81"/>
      <c r="ORF81"/>
      <c r="ORG81"/>
      <c r="ORH81"/>
      <c r="ORI81"/>
      <c r="ORJ81"/>
      <c r="ORK81"/>
      <c r="ORL81"/>
      <c r="ORM81"/>
      <c r="ORN81"/>
      <c r="ORO81"/>
      <c r="ORP81"/>
      <c r="ORQ81"/>
      <c r="ORR81"/>
      <c r="ORS81"/>
      <c r="ORT81"/>
      <c r="ORU81"/>
      <c r="ORV81"/>
      <c r="ORW81"/>
      <c r="ORX81"/>
      <c r="ORY81"/>
      <c r="ORZ81"/>
      <c r="OSA81"/>
      <c r="OSB81"/>
      <c r="OSC81"/>
      <c r="OSD81"/>
      <c r="OSE81"/>
      <c r="OSF81"/>
      <c r="OSG81"/>
      <c r="OSH81"/>
      <c r="OSI81"/>
      <c r="OSJ81"/>
      <c r="OSK81"/>
      <c r="OSL81"/>
      <c r="OSM81"/>
      <c r="OSN81"/>
      <c r="OSO81"/>
      <c r="OSP81"/>
      <c r="OSQ81"/>
      <c r="OSR81"/>
      <c r="OSS81"/>
      <c r="OST81"/>
      <c r="OSU81"/>
      <c r="OSV81"/>
      <c r="OSW81"/>
      <c r="OSX81"/>
      <c r="OSY81"/>
      <c r="OSZ81"/>
      <c r="OTA81"/>
      <c r="OTB81"/>
      <c r="OTC81"/>
      <c r="OTD81"/>
      <c r="OTE81"/>
      <c r="OTF81"/>
      <c r="OTG81"/>
      <c r="OTH81"/>
      <c r="OTI81"/>
      <c r="OTJ81"/>
      <c r="OTK81"/>
      <c r="OTL81"/>
      <c r="OTM81"/>
      <c r="OTN81"/>
      <c r="OTO81"/>
      <c r="OTP81"/>
      <c r="OTQ81"/>
      <c r="OTR81"/>
      <c r="OTS81"/>
      <c r="OTT81"/>
      <c r="OTU81"/>
      <c r="OTV81"/>
      <c r="OTW81"/>
      <c r="OTX81"/>
      <c r="OTY81"/>
      <c r="OTZ81"/>
      <c r="OUA81"/>
      <c r="OUB81"/>
      <c r="OUC81"/>
      <c r="OUD81"/>
      <c r="OUE81"/>
      <c r="OUF81"/>
      <c r="OUG81"/>
      <c r="OUH81"/>
      <c r="OUI81"/>
      <c r="OUJ81"/>
      <c r="OUK81"/>
      <c r="OUL81"/>
      <c r="OUM81"/>
      <c r="OUN81"/>
      <c r="OUO81"/>
      <c r="OUP81"/>
      <c r="OUQ81"/>
      <c r="OUR81"/>
      <c r="OUS81"/>
      <c r="OUT81"/>
      <c r="OUU81"/>
      <c r="OUV81"/>
      <c r="OUW81"/>
      <c r="OUX81"/>
      <c r="OUY81"/>
      <c r="OUZ81"/>
      <c r="OVA81"/>
      <c r="OVB81"/>
      <c r="OVC81"/>
      <c r="OVD81"/>
      <c r="OVE81"/>
      <c r="OVF81"/>
      <c r="OVG81"/>
      <c r="OVH81"/>
      <c r="OVI81"/>
      <c r="OVJ81"/>
      <c r="OVK81"/>
      <c r="OVL81"/>
      <c r="OVM81"/>
      <c r="OVN81"/>
      <c r="OVO81"/>
      <c r="OVP81"/>
      <c r="OVQ81"/>
      <c r="OVR81"/>
      <c r="OVS81"/>
      <c r="OVT81"/>
      <c r="OVU81"/>
      <c r="OVV81"/>
      <c r="OVW81"/>
      <c r="OVX81"/>
      <c r="OVY81"/>
      <c r="OVZ81"/>
      <c r="OWA81"/>
      <c r="OWB81"/>
      <c r="OWC81"/>
      <c r="OWD81"/>
      <c r="OWE81"/>
      <c r="OWF81"/>
      <c r="OWG81"/>
      <c r="OWH81"/>
      <c r="OWI81"/>
      <c r="OWJ81"/>
      <c r="OWK81"/>
      <c r="OWL81"/>
      <c r="OWM81"/>
      <c r="OWN81"/>
      <c r="OWO81"/>
      <c r="OWP81"/>
      <c r="OWQ81"/>
      <c r="OWR81"/>
      <c r="OWS81"/>
      <c r="OWT81"/>
      <c r="OWU81"/>
      <c r="OWV81"/>
      <c r="OWW81"/>
      <c r="OWX81"/>
      <c r="OWY81"/>
      <c r="OWZ81"/>
      <c r="OXA81"/>
      <c r="OXB81"/>
      <c r="OXC81"/>
      <c r="OXD81"/>
      <c r="OXE81"/>
      <c r="OXF81"/>
      <c r="OXG81"/>
      <c r="OXH81"/>
      <c r="OXI81"/>
      <c r="OXJ81"/>
      <c r="OXK81"/>
      <c r="OXL81"/>
      <c r="OXM81"/>
      <c r="OXN81"/>
      <c r="OXO81"/>
      <c r="OXP81"/>
      <c r="OXQ81"/>
      <c r="OXR81"/>
      <c r="OXS81"/>
      <c r="OXT81"/>
      <c r="OXU81"/>
      <c r="OXV81"/>
      <c r="OXW81"/>
      <c r="OXX81"/>
      <c r="OXY81"/>
      <c r="OXZ81"/>
      <c r="OYA81"/>
      <c r="OYB81"/>
      <c r="OYC81"/>
      <c r="OYD81"/>
      <c r="OYE81"/>
      <c r="OYF81"/>
      <c r="OYG81"/>
      <c r="OYH81"/>
      <c r="OYI81"/>
      <c r="OYJ81"/>
      <c r="OYK81"/>
      <c r="OYL81"/>
      <c r="OYM81"/>
      <c r="OYN81"/>
      <c r="OYO81"/>
      <c r="OYP81"/>
      <c r="OYQ81"/>
      <c r="OYR81"/>
      <c r="OYS81"/>
      <c r="OYT81"/>
      <c r="OYU81"/>
      <c r="OYV81"/>
      <c r="OYW81"/>
      <c r="OYX81"/>
      <c r="OYY81"/>
      <c r="OYZ81"/>
      <c r="OZA81"/>
      <c r="OZB81"/>
      <c r="OZC81"/>
      <c r="OZD81"/>
      <c r="OZE81"/>
      <c r="OZF81"/>
      <c r="OZG81"/>
      <c r="OZH81"/>
      <c r="OZI81"/>
      <c r="OZJ81"/>
      <c r="OZK81"/>
      <c r="OZL81"/>
      <c r="OZM81"/>
      <c r="OZN81"/>
      <c r="OZO81"/>
      <c r="OZP81"/>
      <c r="OZQ81"/>
      <c r="OZR81"/>
      <c r="OZS81"/>
      <c r="OZT81"/>
      <c r="OZU81"/>
      <c r="OZV81"/>
      <c r="OZW81"/>
      <c r="OZX81"/>
      <c r="OZY81"/>
      <c r="OZZ81"/>
      <c r="PAA81"/>
      <c r="PAB81"/>
      <c r="PAC81"/>
      <c r="PAD81"/>
      <c r="PAE81"/>
      <c r="PAF81"/>
      <c r="PAG81"/>
      <c r="PAH81"/>
      <c r="PAI81"/>
      <c r="PAJ81"/>
      <c r="PAK81"/>
      <c r="PAL81"/>
      <c r="PAM81"/>
      <c r="PAN81"/>
      <c r="PAO81"/>
      <c r="PAP81"/>
      <c r="PAQ81"/>
      <c r="PAR81"/>
      <c r="PAS81"/>
      <c r="PAT81"/>
      <c r="PAU81"/>
      <c r="PAV81"/>
      <c r="PAW81"/>
      <c r="PAX81"/>
      <c r="PAY81"/>
      <c r="PAZ81"/>
      <c r="PBA81"/>
      <c r="PBB81"/>
      <c r="PBC81"/>
      <c r="PBD81"/>
      <c r="PBE81"/>
      <c r="PBF81"/>
      <c r="PBG81"/>
      <c r="PBH81"/>
      <c r="PBI81"/>
      <c r="PBJ81"/>
      <c r="PBK81"/>
      <c r="PBL81"/>
      <c r="PBM81"/>
      <c r="PBN81"/>
      <c r="PBO81"/>
      <c r="PBP81"/>
      <c r="PBQ81"/>
      <c r="PBR81"/>
      <c r="PBS81"/>
      <c r="PBT81"/>
      <c r="PBU81"/>
      <c r="PBV81"/>
      <c r="PBW81"/>
      <c r="PBX81"/>
      <c r="PBY81"/>
      <c r="PBZ81"/>
      <c r="PCA81"/>
      <c r="PCB81"/>
      <c r="PCC81"/>
      <c r="PCD81"/>
      <c r="PCE81"/>
      <c r="PCF81"/>
      <c r="PCG81"/>
      <c r="PCH81"/>
      <c r="PCI81"/>
      <c r="PCJ81"/>
      <c r="PCK81"/>
      <c r="PCL81"/>
      <c r="PCM81"/>
      <c r="PCN81"/>
      <c r="PCO81"/>
      <c r="PCP81"/>
      <c r="PCQ81"/>
      <c r="PCR81"/>
      <c r="PCS81"/>
      <c r="PCT81"/>
      <c r="PCU81"/>
      <c r="PCV81"/>
      <c r="PCW81"/>
      <c r="PCX81"/>
      <c r="PCY81"/>
      <c r="PCZ81"/>
      <c r="PDA81"/>
      <c r="PDB81"/>
      <c r="PDC81"/>
      <c r="PDD81"/>
      <c r="PDE81"/>
      <c r="PDF81"/>
      <c r="PDG81"/>
      <c r="PDH81"/>
      <c r="PDI81"/>
      <c r="PDJ81"/>
      <c r="PDK81"/>
      <c r="PDL81"/>
      <c r="PDM81"/>
      <c r="PDN81"/>
      <c r="PDO81"/>
      <c r="PDP81"/>
      <c r="PDQ81"/>
      <c r="PDR81"/>
      <c r="PDS81"/>
      <c r="PDT81"/>
      <c r="PDU81"/>
      <c r="PDV81"/>
      <c r="PDW81"/>
      <c r="PDX81"/>
      <c r="PDY81"/>
      <c r="PDZ81"/>
      <c r="PEA81"/>
      <c r="PEB81"/>
      <c r="PEC81"/>
      <c r="PED81"/>
      <c r="PEE81"/>
      <c r="PEF81"/>
      <c r="PEG81"/>
      <c r="PEH81"/>
      <c r="PEI81"/>
      <c r="PEJ81"/>
      <c r="PEK81"/>
      <c r="PEL81"/>
      <c r="PEM81"/>
      <c r="PEN81"/>
      <c r="PEO81"/>
      <c r="PEP81"/>
      <c r="PEQ81"/>
      <c r="PER81"/>
      <c r="PES81"/>
      <c r="PET81"/>
      <c r="PEU81"/>
      <c r="PEV81"/>
      <c r="PEW81"/>
      <c r="PEX81"/>
      <c r="PEY81"/>
      <c r="PEZ81"/>
      <c r="PFA81"/>
      <c r="PFB81"/>
      <c r="PFC81"/>
      <c r="PFD81"/>
      <c r="PFE81"/>
      <c r="PFF81"/>
      <c r="PFG81"/>
      <c r="PFH81"/>
      <c r="PFI81"/>
      <c r="PFJ81"/>
      <c r="PFK81"/>
      <c r="PFL81"/>
      <c r="PFM81"/>
      <c r="PFN81"/>
      <c r="PFO81"/>
      <c r="PFP81"/>
      <c r="PFQ81"/>
      <c r="PFR81"/>
      <c r="PFS81"/>
      <c r="PFT81"/>
      <c r="PFU81"/>
      <c r="PFV81"/>
      <c r="PFW81"/>
      <c r="PFX81"/>
      <c r="PFY81"/>
      <c r="PFZ81"/>
      <c r="PGA81"/>
      <c r="PGB81"/>
      <c r="PGC81"/>
      <c r="PGD81"/>
      <c r="PGE81"/>
      <c r="PGF81"/>
      <c r="PGG81"/>
      <c r="PGH81"/>
      <c r="PGI81"/>
      <c r="PGJ81"/>
      <c r="PGK81"/>
      <c r="PGL81"/>
      <c r="PGM81"/>
      <c r="PGN81"/>
      <c r="PGO81"/>
      <c r="PGP81"/>
      <c r="PGQ81"/>
      <c r="PGR81"/>
      <c r="PGS81"/>
      <c r="PGT81"/>
      <c r="PGU81"/>
      <c r="PGV81"/>
      <c r="PGW81"/>
      <c r="PGX81"/>
      <c r="PGY81"/>
      <c r="PGZ81"/>
      <c r="PHA81"/>
      <c r="PHB81"/>
      <c r="PHC81"/>
      <c r="PHD81"/>
      <c r="PHE81"/>
      <c r="PHF81"/>
      <c r="PHG81"/>
      <c r="PHH81"/>
      <c r="PHI81"/>
      <c r="PHJ81"/>
      <c r="PHK81"/>
      <c r="PHL81"/>
      <c r="PHM81"/>
      <c r="PHN81"/>
      <c r="PHO81"/>
      <c r="PHP81"/>
      <c r="PHQ81"/>
      <c r="PHR81"/>
      <c r="PHS81"/>
      <c r="PHT81"/>
      <c r="PHU81"/>
      <c r="PHV81"/>
      <c r="PHW81"/>
      <c r="PHX81"/>
      <c r="PHY81"/>
      <c r="PHZ81"/>
      <c r="PIA81"/>
      <c r="PIB81"/>
      <c r="PIC81"/>
      <c r="PID81"/>
      <c r="PIE81"/>
      <c r="PIF81"/>
      <c r="PIG81"/>
      <c r="PIH81"/>
      <c r="PII81"/>
      <c r="PIJ81"/>
      <c r="PIK81"/>
      <c r="PIL81"/>
      <c r="PIM81"/>
      <c r="PIN81"/>
      <c r="PIO81"/>
      <c r="PIP81"/>
      <c r="PIQ81"/>
      <c r="PIR81"/>
      <c r="PIS81"/>
      <c r="PIT81"/>
      <c r="PIU81"/>
      <c r="PIV81"/>
      <c r="PIW81"/>
      <c r="PIX81"/>
      <c r="PIY81"/>
      <c r="PIZ81"/>
      <c r="PJA81"/>
      <c r="PJB81"/>
      <c r="PJC81"/>
      <c r="PJD81"/>
      <c r="PJE81"/>
      <c r="PJF81"/>
      <c r="PJG81"/>
      <c r="PJH81"/>
      <c r="PJI81"/>
      <c r="PJJ81"/>
      <c r="PJK81"/>
      <c r="PJL81"/>
      <c r="PJM81"/>
      <c r="PJN81"/>
      <c r="PJO81"/>
      <c r="PJP81"/>
      <c r="PJQ81"/>
      <c r="PJR81"/>
      <c r="PJS81"/>
      <c r="PJT81"/>
      <c r="PJU81"/>
      <c r="PJV81"/>
      <c r="PJW81"/>
      <c r="PJX81"/>
      <c r="PJY81"/>
      <c r="PJZ81"/>
      <c r="PKA81"/>
      <c r="PKB81"/>
      <c r="PKC81"/>
      <c r="PKD81"/>
      <c r="PKE81"/>
      <c r="PKF81"/>
      <c r="PKG81"/>
      <c r="PKH81"/>
      <c r="PKI81"/>
      <c r="PKJ81"/>
      <c r="PKK81"/>
      <c r="PKL81"/>
      <c r="PKM81"/>
      <c r="PKN81"/>
      <c r="PKO81"/>
      <c r="PKP81"/>
      <c r="PKQ81"/>
      <c r="PKR81"/>
      <c r="PKS81"/>
      <c r="PKT81"/>
      <c r="PKU81"/>
      <c r="PKV81"/>
      <c r="PKW81"/>
      <c r="PKX81"/>
      <c r="PKY81"/>
      <c r="PKZ81"/>
      <c r="PLA81"/>
      <c r="PLB81"/>
      <c r="PLC81"/>
      <c r="PLD81"/>
      <c r="PLE81"/>
      <c r="PLF81"/>
      <c r="PLG81"/>
      <c r="PLH81"/>
      <c r="PLI81"/>
      <c r="PLJ81"/>
      <c r="PLK81"/>
      <c r="PLL81"/>
      <c r="PLM81"/>
      <c r="PLN81"/>
      <c r="PLO81"/>
      <c r="PLP81"/>
      <c r="PLQ81"/>
      <c r="PLR81"/>
      <c r="PLS81"/>
      <c r="PLT81"/>
      <c r="PLU81"/>
      <c r="PLV81"/>
      <c r="PLW81"/>
      <c r="PLX81"/>
      <c r="PLY81"/>
      <c r="PLZ81"/>
      <c r="PMA81"/>
      <c r="PMB81"/>
      <c r="PMC81"/>
      <c r="PMD81"/>
      <c r="PME81"/>
      <c r="PMF81"/>
      <c r="PMG81"/>
      <c r="PMH81"/>
      <c r="PMI81"/>
      <c r="PMJ81"/>
      <c r="PMK81"/>
      <c r="PML81"/>
      <c r="PMM81"/>
      <c r="PMN81"/>
      <c r="PMO81"/>
      <c r="PMP81"/>
      <c r="PMQ81"/>
      <c r="PMR81"/>
      <c r="PMS81"/>
      <c r="PMT81"/>
      <c r="PMU81"/>
      <c r="PMV81"/>
      <c r="PMW81"/>
      <c r="PMX81"/>
      <c r="PMY81"/>
      <c r="PMZ81"/>
      <c r="PNA81"/>
      <c r="PNB81"/>
      <c r="PNC81"/>
      <c r="PND81"/>
      <c r="PNE81"/>
      <c r="PNF81"/>
      <c r="PNG81"/>
      <c r="PNH81"/>
      <c r="PNI81"/>
      <c r="PNJ81"/>
      <c r="PNK81"/>
      <c r="PNL81"/>
      <c r="PNM81"/>
      <c r="PNN81"/>
      <c r="PNO81"/>
      <c r="PNP81"/>
      <c r="PNQ81"/>
      <c r="PNR81"/>
      <c r="PNS81"/>
      <c r="PNT81"/>
      <c r="PNU81"/>
      <c r="PNV81"/>
      <c r="PNW81"/>
      <c r="PNX81"/>
      <c r="PNY81"/>
      <c r="PNZ81"/>
      <c r="POA81"/>
      <c r="POB81"/>
      <c r="POC81"/>
      <c r="POD81"/>
      <c r="POE81"/>
      <c r="POF81"/>
      <c r="POG81"/>
      <c r="POH81"/>
      <c r="POI81"/>
      <c r="POJ81"/>
      <c r="POK81"/>
      <c r="POL81"/>
      <c r="POM81"/>
      <c r="PON81"/>
      <c r="POO81"/>
      <c r="POP81"/>
      <c r="POQ81"/>
      <c r="POR81"/>
      <c r="POS81"/>
      <c r="POT81"/>
      <c r="POU81"/>
      <c r="POV81"/>
      <c r="POW81"/>
      <c r="POX81"/>
      <c r="POY81"/>
      <c r="POZ81"/>
      <c r="PPA81"/>
      <c r="PPB81"/>
      <c r="PPC81"/>
      <c r="PPD81"/>
      <c r="PPE81"/>
      <c r="PPF81"/>
      <c r="PPG81"/>
      <c r="PPH81"/>
      <c r="PPI81"/>
      <c r="PPJ81"/>
      <c r="PPK81"/>
      <c r="PPL81"/>
      <c r="PPM81"/>
      <c r="PPN81"/>
      <c r="PPO81"/>
      <c r="PPP81"/>
      <c r="PPQ81"/>
      <c r="PPR81"/>
      <c r="PPS81"/>
      <c r="PPT81"/>
      <c r="PPU81"/>
      <c r="PPV81"/>
      <c r="PPW81"/>
      <c r="PPX81"/>
      <c r="PPY81"/>
      <c r="PPZ81"/>
      <c r="PQA81"/>
      <c r="PQB81"/>
      <c r="PQC81"/>
      <c r="PQD81"/>
      <c r="PQE81"/>
      <c r="PQF81"/>
      <c r="PQG81"/>
      <c r="PQH81"/>
      <c r="PQI81"/>
      <c r="PQJ81"/>
      <c r="PQK81"/>
      <c r="PQL81"/>
      <c r="PQM81"/>
      <c r="PQN81"/>
      <c r="PQO81"/>
      <c r="PQP81"/>
      <c r="PQQ81"/>
      <c r="PQR81"/>
      <c r="PQS81"/>
      <c r="PQT81"/>
      <c r="PQU81"/>
      <c r="PQV81"/>
      <c r="PQW81"/>
      <c r="PQX81"/>
      <c r="PQY81"/>
      <c r="PQZ81"/>
      <c r="PRA81"/>
      <c r="PRB81"/>
      <c r="PRC81"/>
      <c r="PRD81"/>
      <c r="PRE81"/>
      <c r="PRF81"/>
      <c r="PRG81"/>
      <c r="PRH81"/>
      <c r="PRI81"/>
      <c r="PRJ81"/>
      <c r="PRK81"/>
      <c r="PRL81"/>
      <c r="PRM81"/>
      <c r="PRN81"/>
      <c r="PRO81"/>
      <c r="PRP81"/>
      <c r="PRQ81"/>
      <c r="PRR81"/>
      <c r="PRS81"/>
      <c r="PRT81"/>
      <c r="PRU81"/>
      <c r="PRV81"/>
      <c r="PRW81"/>
      <c r="PRX81"/>
      <c r="PRY81"/>
      <c r="PRZ81"/>
      <c r="PSA81"/>
      <c r="PSB81"/>
      <c r="PSC81"/>
      <c r="PSD81"/>
      <c r="PSE81"/>
      <c r="PSF81"/>
      <c r="PSG81"/>
      <c r="PSH81"/>
      <c r="PSI81"/>
      <c r="PSJ81"/>
      <c r="PSK81"/>
      <c r="PSL81"/>
      <c r="PSM81"/>
      <c r="PSN81"/>
      <c r="PSO81"/>
      <c r="PSP81"/>
      <c r="PSQ81"/>
      <c r="PSR81"/>
      <c r="PSS81"/>
      <c r="PST81"/>
      <c r="PSU81"/>
      <c r="PSV81"/>
      <c r="PSW81"/>
      <c r="PSX81"/>
      <c r="PSY81"/>
      <c r="PSZ81"/>
      <c r="PTA81"/>
      <c r="PTB81"/>
      <c r="PTC81"/>
      <c r="PTD81"/>
      <c r="PTE81"/>
      <c r="PTF81"/>
      <c r="PTG81"/>
      <c r="PTH81"/>
      <c r="PTI81"/>
      <c r="PTJ81"/>
      <c r="PTK81"/>
      <c r="PTL81"/>
      <c r="PTM81"/>
      <c r="PTN81"/>
      <c r="PTO81"/>
      <c r="PTP81"/>
      <c r="PTQ81"/>
      <c r="PTR81"/>
      <c r="PTS81"/>
      <c r="PTT81"/>
      <c r="PTU81"/>
      <c r="PTV81"/>
      <c r="PTW81"/>
      <c r="PTX81"/>
      <c r="PTY81"/>
      <c r="PTZ81"/>
      <c r="PUA81"/>
      <c r="PUB81"/>
      <c r="PUC81"/>
      <c r="PUD81"/>
      <c r="PUE81"/>
      <c r="PUF81"/>
      <c r="PUG81"/>
      <c r="PUH81"/>
      <c r="PUI81"/>
      <c r="PUJ81"/>
      <c r="PUK81"/>
      <c r="PUL81"/>
      <c r="PUM81"/>
      <c r="PUN81"/>
      <c r="PUO81"/>
      <c r="PUP81"/>
      <c r="PUQ81"/>
      <c r="PUR81"/>
      <c r="PUS81"/>
      <c r="PUT81"/>
      <c r="PUU81"/>
      <c r="PUV81"/>
      <c r="PUW81"/>
      <c r="PUX81"/>
      <c r="PUY81"/>
      <c r="PUZ81"/>
      <c r="PVA81"/>
      <c r="PVB81"/>
      <c r="PVC81"/>
      <c r="PVD81"/>
      <c r="PVE81"/>
      <c r="PVF81"/>
      <c r="PVG81"/>
      <c r="PVH81"/>
      <c r="PVI81"/>
      <c r="PVJ81"/>
      <c r="PVK81"/>
      <c r="PVL81"/>
      <c r="PVM81"/>
      <c r="PVN81"/>
      <c r="PVO81"/>
      <c r="PVP81"/>
      <c r="PVQ81"/>
      <c r="PVR81"/>
      <c r="PVS81"/>
      <c r="PVT81"/>
      <c r="PVU81"/>
      <c r="PVV81"/>
      <c r="PVW81"/>
      <c r="PVX81"/>
      <c r="PVY81"/>
      <c r="PVZ81"/>
      <c r="PWA81"/>
      <c r="PWB81"/>
      <c r="PWC81"/>
      <c r="PWD81"/>
      <c r="PWE81"/>
      <c r="PWF81"/>
      <c r="PWG81"/>
      <c r="PWH81"/>
      <c r="PWI81"/>
      <c r="PWJ81"/>
      <c r="PWK81"/>
      <c r="PWL81"/>
      <c r="PWM81"/>
      <c r="PWN81"/>
      <c r="PWO81"/>
      <c r="PWP81"/>
      <c r="PWQ81"/>
      <c r="PWR81"/>
      <c r="PWS81"/>
      <c r="PWT81"/>
      <c r="PWU81"/>
      <c r="PWV81"/>
      <c r="PWW81"/>
      <c r="PWX81"/>
      <c r="PWY81"/>
      <c r="PWZ81"/>
      <c r="PXA81"/>
      <c r="PXB81"/>
      <c r="PXC81"/>
      <c r="PXD81"/>
      <c r="PXE81"/>
      <c r="PXF81"/>
      <c r="PXG81"/>
      <c r="PXH81"/>
      <c r="PXI81"/>
      <c r="PXJ81"/>
      <c r="PXK81"/>
      <c r="PXL81"/>
      <c r="PXM81"/>
      <c r="PXN81"/>
      <c r="PXO81"/>
      <c r="PXP81"/>
      <c r="PXQ81"/>
      <c r="PXR81"/>
      <c r="PXS81"/>
      <c r="PXT81"/>
      <c r="PXU81"/>
      <c r="PXV81"/>
      <c r="PXW81"/>
      <c r="PXX81"/>
      <c r="PXY81"/>
      <c r="PXZ81"/>
      <c r="PYA81"/>
      <c r="PYB81"/>
      <c r="PYC81"/>
      <c r="PYD81"/>
      <c r="PYE81"/>
      <c r="PYF81"/>
      <c r="PYG81"/>
      <c r="PYH81"/>
      <c r="PYI81"/>
      <c r="PYJ81"/>
      <c r="PYK81"/>
      <c r="PYL81"/>
      <c r="PYM81"/>
      <c r="PYN81"/>
      <c r="PYO81"/>
      <c r="PYP81"/>
      <c r="PYQ81"/>
      <c r="PYR81"/>
      <c r="PYS81"/>
      <c r="PYT81"/>
      <c r="PYU81"/>
      <c r="PYV81"/>
      <c r="PYW81"/>
      <c r="PYX81"/>
      <c r="PYY81"/>
      <c r="PYZ81"/>
      <c r="PZA81"/>
      <c r="PZB81"/>
      <c r="PZC81"/>
      <c r="PZD81"/>
      <c r="PZE81"/>
      <c r="PZF81"/>
      <c r="PZG81"/>
      <c r="PZH81"/>
      <c r="PZI81"/>
      <c r="PZJ81"/>
      <c r="PZK81"/>
      <c r="PZL81"/>
      <c r="PZM81"/>
      <c r="PZN81"/>
      <c r="PZO81"/>
      <c r="PZP81"/>
      <c r="PZQ81"/>
      <c r="PZR81"/>
      <c r="PZS81"/>
      <c r="PZT81"/>
      <c r="PZU81"/>
      <c r="PZV81"/>
      <c r="PZW81"/>
      <c r="PZX81"/>
      <c r="PZY81"/>
      <c r="PZZ81"/>
      <c r="QAA81"/>
      <c r="QAB81"/>
      <c r="QAC81"/>
      <c r="QAD81"/>
      <c r="QAE81"/>
      <c r="QAF81"/>
      <c r="QAG81"/>
      <c r="QAH81"/>
      <c r="QAI81"/>
      <c r="QAJ81"/>
      <c r="QAK81"/>
      <c r="QAL81"/>
      <c r="QAM81"/>
      <c r="QAN81"/>
      <c r="QAO81"/>
      <c r="QAP81"/>
      <c r="QAQ81"/>
      <c r="QAR81"/>
      <c r="QAS81"/>
      <c r="QAT81"/>
      <c r="QAU81"/>
      <c r="QAV81"/>
      <c r="QAW81"/>
      <c r="QAX81"/>
      <c r="QAY81"/>
      <c r="QAZ81"/>
      <c r="QBA81"/>
      <c r="QBB81"/>
      <c r="QBC81"/>
      <c r="QBD81"/>
      <c r="QBE81"/>
      <c r="QBF81"/>
      <c r="QBG81"/>
      <c r="QBH81"/>
      <c r="QBI81"/>
      <c r="QBJ81"/>
      <c r="QBK81"/>
      <c r="QBL81"/>
      <c r="QBM81"/>
      <c r="QBN81"/>
      <c r="QBO81"/>
      <c r="QBP81"/>
      <c r="QBQ81"/>
      <c r="QBR81"/>
      <c r="QBS81"/>
      <c r="QBT81"/>
      <c r="QBU81"/>
      <c r="QBV81"/>
      <c r="QBW81"/>
      <c r="QBX81"/>
      <c r="QBY81"/>
      <c r="QBZ81"/>
      <c r="QCA81"/>
      <c r="QCB81"/>
      <c r="QCC81"/>
      <c r="QCD81"/>
      <c r="QCE81"/>
      <c r="QCF81"/>
      <c r="QCG81"/>
      <c r="QCH81"/>
      <c r="QCI81"/>
      <c r="QCJ81"/>
      <c r="QCK81"/>
      <c r="QCL81"/>
      <c r="QCM81"/>
      <c r="QCN81"/>
      <c r="QCO81"/>
      <c r="QCP81"/>
      <c r="QCQ81"/>
      <c r="QCR81"/>
      <c r="QCS81"/>
      <c r="QCT81"/>
      <c r="QCU81"/>
      <c r="QCV81"/>
      <c r="QCW81"/>
      <c r="QCX81"/>
      <c r="QCY81"/>
      <c r="QCZ81"/>
      <c r="QDA81"/>
      <c r="QDB81"/>
      <c r="QDC81"/>
      <c r="QDD81"/>
      <c r="QDE81"/>
      <c r="QDF81"/>
      <c r="QDG81"/>
      <c r="QDH81"/>
      <c r="QDI81"/>
      <c r="QDJ81"/>
      <c r="QDK81"/>
      <c r="QDL81"/>
      <c r="QDM81"/>
      <c r="QDN81"/>
      <c r="QDO81"/>
      <c r="QDP81"/>
      <c r="QDQ81"/>
      <c r="QDR81"/>
      <c r="QDS81"/>
      <c r="QDT81"/>
      <c r="QDU81"/>
      <c r="QDV81"/>
      <c r="QDW81"/>
      <c r="QDX81"/>
      <c r="QDY81"/>
      <c r="QDZ81"/>
      <c r="QEA81"/>
      <c r="QEB81"/>
      <c r="QEC81"/>
      <c r="QED81"/>
      <c r="QEE81"/>
      <c r="QEF81"/>
      <c r="QEG81"/>
      <c r="QEH81"/>
      <c r="QEI81"/>
      <c r="QEJ81"/>
      <c r="QEK81"/>
      <c r="QEL81"/>
      <c r="QEM81"/>
      <c r="QEN81"/>
      <c r="QEO81"/>
      <c r="QEP81"/>
      <c r="QEQ81"/>
      <c r="QER81"/>
      <c r="QES81"/>
      <c r="QET81"/>
      <c r="QEU81"/>
      <c r="QEV81"/>
      <c r="QEW81"/>
      <c r="QEX81"/>
      <c r="QEY81"/>
      <c r="QEZ81"/>
      <c r="QFA81"/>
      <c r="QFB81"/>
      <c r="QFC81"/>
      <c r="QFD81"/>
      <c r="QFE81"/>
      <c r="QFF81"/>
      <c r="QFG81"/>
      <c r="QFH81"/>
      <c r="QFI81"/>
      <c r="QFJ81"/>
      <c r="QFK81"/>
      <c r="QFL81"/>
      <c r="QFM81"/>
      <c r="QFN81"/>
      <c r="QFO81"/>
      <c r="QFP81"/>
      <c r="QFQ81"/>
      <c r="QFR81"/>
      <c r="QFS81"/>
      <c r="QFT81"/>
      <c r="QFU81"/>
      <c r="QFV81"/>
      <c r="QFW81"/>
      <c r="QFX81"/>
      <c r="QFY81"/>
      <c r="QFZ81"/>
      <c r="QGA81"/>
      <c r="QGB81"/>
      <c r="QGC81"/>
      <c r="QGD81"/>
      <c r="QGE81"/>
      <c r="QGF81"/>
      <c r="QGG81"/>
      <c r="QGH81"/>
      <c r="QGI81"/>
      <c r="QGJ81"/>
      <c r="QGK81"/>
      <c r="QGL81"/>
      <c r="QGM81"/>
      <c r="QGN81"/>
      <c r="QGO81"/>
      <c r="QGP81"/>
      <c r="QGQ81"/>
      <c r="QGR81"/>
      <c r="QGS81"/>
      <c r="QGT81"/>
      <c r="QGU81"/>
      <c r="QGV81"/>
      <c r="QGW81"/>
      <c r="QGX81"/>
      <c r="QGY81"/>
      <c r="QGZ81"/>
      <c r="QHA81"/>
      <c r="QHB81"/>
      <c r="QHC81"/>
      <c r="QHD81"/>
      <c r="QHE81"/>
      <c r="QHF81"/>
      <c r="QHG81"/>
      <c r="QHH81"/>
      <c r="QHI81"/>
      <c r="QHJ81"/>
      <c r="QHK81"/>
      <c r="QHL81"/>
      <c r="QHM81"/>
      <c r="QHN81"/>
      <c r="QHO81"/>
      <c r="QHP81"/>
      <c r="QHQ81"/>
      <c r="QHR81"/>
      <c r="QHS81"/>
      <c r="QHT81"/>
      <c r="QHU81"/>
      <c r="QHV81"/>
      <c r="QHW81"/>
      <c r="QHX81"/>
      <c r="QHY81"/>
      <c r="QHZ81"/>
      <c r="QIA81"/>
      <c r="QIB81"/>
      <c r="QIC81"/>
      <c r="QID81"/>
      <c r="QIE81"/>
      <c r="QIF81"/>
      <c r="QIG81"/>
      <c r="QIH81"/>
      <c r="QII81"/>
      <c r="QIJ81"/>
      <c r="QIK81"/>
      <c r="QIL81"/>
      <c r="QIM81"/>
      <c r="QIN81"/>
      <c r="QIO81"/>
      <c r="QIP81"/>
      <c r="QIQ81"/>
      <c r="QIR81"/>
      <c r="QIS81"/>
      <c r="QIT81"/>
      <c r="QIU81"/>
      <c r="QIV81"/>
      <c r="QIW81"/>
      <c r="QIX81"/>
      <c r="QIY81"/>
      <c r="QIZ81"/>
      <c r="QJA81"/>
      <c r="QJB81"/>
      <c r="QJC81"/>
      <c r="QJD81"/>
      <c r="QJE81"/>
      <c r="QJF81"/>
      <c r="QJG81"/>
      <c r="QJH81"/>
      <c r="QJI81"/>
      <c r="QJJ81"/>
      <c r="QJK81"/>
      <c r="QJL81"/>
      <c r="QJM81"/>
      <c r="QJN81"/>
      <c r="QJO81"/>
      <c r="QJP81"/>
      <c r="QJQ81"/>
      <c r="QJR81"/>
      <c r="QJS81"/>
      <c r="QJT81"/>
      <c r="QJU81"/>
      <c r="QJV81"/>
      <c r="QJW81"/>
      <c r="QJX81"/>
      <c r="QJY81"/>
      <c r="QJZ81"/>
      <c r="QKA81"/>
      <c r="QKB81"/>
      <c r="QKC81"/>
      <c r="QKD81"/>
      <c r="QKE81"/>
      <c r="QKF81"/>
      <c r="QKG81"/>
      <c r="QKH81"/>
      <c r="QKI81"/>
      <c r="QKJ81"/>
      <c r="QKK81"/>
      <c r="QKL81"/>
      <c r="QKM81"/>
      <c r="QKN81"/>
      <c r="QKO81"/>
      <c r="QKP81"/>
      <c r="QKQ81"/>
      <c r="QKR81"/>
      <c r="QKS81"/>
      <c r="QKT81"/>
      <c r="QKU81"/>
      <c r="QKV81"/>
      <c r="QKW81"/>
      <c r="QKX81"/>
      <c r="QKY81"/>
      <c r="QKZ81"/>
      <c r="QLA81"/>
      <c r="QLB81"/>
      <c r="QLC81"/>
      <c r="QLD81"/>
      <c r="QLE81"/>
      <c r="QLF81"/>
      <c r="QLG81"/>
      <c r="QLH81"/>
      <c r="QLI81"/>
      <c r="QLJ81"/>
      <c r="QLK81"/>
      <c r="QLL81"/>
      <c r="QLM81"/>
      <c r="QLN81"/>
      <c r="QLO81"/>
      <c r="QLP81"/>
      <c r="QLQ81"/>
      <c r="QLR81"/>
      <c r="QLS81"/>
      <c r="QLT81"/>
      <c r="QLU81"/>
      <c r="QLV81"/>
      <c r="QLW81"/>
      <c r="QLX81"/>
      <c r="QLY81"/>
      <c r="QLZ81"/>
      <c r="QMA81"/>
      <c r="QMB81"/>
      <c r="QMC81"/>
      <c r="QMD81"/>
      <c r="QME81"/>
      <c r="QMF81"/>
      <c r="QMG81"/>
      <c r="QMH81"/>
      <c r="QMI81"/>
      <c r="QMJ81"/>
      <c r="QMK81"/>
      <c r="QML81"/>
      <c r="QMM81"/>
      <c r="QMN81"/>
      <c r="QMO81"/>
      <c r="QMP81"/>
      <c r="QMQ81"/>
      <c r="QMR81"/>
      <c r="QMS81"/>
      <c r="QMT81"/>
      <c r="QMU81"/>
      <c r="QMV81"/>
      <c r="QMW81"/>
      <c r="QMX81"/>
      <c r="QMY81"/>
      <c r="QMZ81"/>
      <c r="QNA81"/>
      <c r="QNB81"/>
      <c r="QNC81"/>
      <c r="QND81"/>
      <c r="QNE81"/>
      <c r="QNF81"/>
      <c r="QNG81"/>
      <c r="QNH81"/>
      <c r="QNI81"/>
      <c r="QNJ81"/>
      <c r="QNK81"/>
      <c r="QNL81"/>
      <c r="QNM81"/>
      <c r="QNN81"/>
      <c r="QNO81"/>
      <c r="QNP81"/>
      <c r="QNQ81"/>
      <c r="QNR81"/>
      <c r="QNS81"/>
      <c r="QNT81"/>
      <c r="QNU81"/>
      <c r="QNV81"/>
      <c r="QNW81"/>
      <c r="QNX81"/>
      <c r="QNY81"/>
      <c r="QNZ81"/>
      <c r="QOA81"/>
      <c r="QOB81"/>
      <c r="QOC81"/>
      <c r="QOD81"/>
      <c r="QOE81"/>
      <c r="QOF81"/>
      <c r="QOG81"/>
      <c r="QOH81"/>
      <c r="QOI81"/>
      <c r="QOJ81"/>
      <c r="QOK81"/>
      <c r="QOL81"/>
      <c r="QOM81"/>
      <c r="QON81"/>
      <c r="QOO81"/>
      <c r="QOP81"/>
      <c r="QOQ81"/>
      <c r="QOR81"/>
      <c r="QOS81"/>
      <c r="QOT81"/>
      <c r="QOU81"/>
      <c r="QOV81"/>
      <c r="QOW81"/>
      <c r="QOX81"/>
      <c r="QOY81"/>
      <c r="QOZ81"/>
      <c r="QPA81"/>
      <c r="QPB81"/>
      <c r="QPC81"/>
      <c r="QPD81"/>
      <c r="QPE81"/>
      <c r="QPF81"/>
      <c r="QPG81"/>
      <c r="QPH81"/>
      <c r="QPI81"/>
      <c r="QPJ81"/>
      <c r="QPK81"/>
      <c r="QPL81"/>
      <c r="QPM81"/>
      <c r="QPN81"/>
      <c r="QPO81"/>
      <c r="QPP81"/>
      <c r="QPQ81"/>
      <c r="QPR81"/>
      <c r="QPS81"/>
      <c r="QPT81"/>
      <c r="QPU81"/>
      <c r="QPV81"/>
      <c r="QPW81"/>
      <c r="QPX81"/>
      <c r="QPY81"/>
      <c r="QPZ81"/>
      <c r="QQA81"/>
      <c r="QQB81"/>
      <c r="QQC81"/>
      <c r="QQD81"/>
      <c r="QQE81"/>
      <c r="QQF81"/>
      <c r="QQG81"/>
      <c r="QQH81"/>
      <c r="QQI81"/>
      <c r="QQJ81"/>
      <c r="QQK81"/>
      <c r="QQL81"/>
      <c r="QQM81"/>
      <c r="QQN81"/>
      <c r="QQO81"/>
      <c r="QQP81"/>
      <c r="QQQ81"/>
      <c r="QQR81"/>
      <c r="QQS81"/>
      <c r="QQT81"/>
      <c r="QQU81"/>
      <c r="QQV81"/>
      <c r="QQW81"/>
      <c r="QQX81"/>
      <c r="QQY81"/>
      <c r="QQZ81"/>
      <c r="QRA81"/>
      <c r="QRB81"/>
      <c r="QRC81"/>
      <c r="QRD81"/>
      <c r="QRE81"/>
      <c r="QRF81"/>
      <c r="QRG81"/>
      <c r="QRH81"/>
      <c r="QRI81"/>
      <c r="QRJ81"/>
      <c r="QRK81"/>
      <c r="QRL81"/>
      <c r="QRM81"/>
      <c r="QRN81"/>
      <c r="QRO81"/>
      <c r="QRP81"/>
      <c r="QRQ81"/>
      <c r="QRR81"/>
      <c r="QRS81"/>
      <c r="QRT81"/>
      <c r="QRU81"/>
      <c r="QRV81"/>
      <c r="QRW81"/>
      <c r="QRX81"/>
      <c r="QRY81"/>
      <c r="QRZ81"/>
      <c r="QSA81"/>
      <c r="QSB81"/>
      <c r="QSC81"/>
      <c r="QSD81"/>
      <c r="QSE81"/>
      <c r="QSF81"/>
      <c r="QSG81"/>
      <c r="QSH81"/>
      <c r="QSI81"/>
      <c r="QSJ81"/>
      <c r="QSK81"/>
      <c r="QSL81"/>
      <c r="QSM81"/>
      <c r="QSN81"/>
      <c r="QSO81"/>
      <c r="QSP81"/>
      <c r="QSQ81"/>
      <c r="QSR81"/>
      <c r="QSS81"/>
      <c r="QST81"/>
      <c r="QSU81"/>
      <c r="QSV81"/>
      <c r="QSW81"/>
      <c r="QSX81"/>
      <c r="QSY81"/>
      <c r="QSZ81"/>
      <c r="QTA81"/>
      <c r="QTB81"/>
      <c r="QTC81"/>
      <c r="QTD81"/>
      <c r="QTE81"/>
      <c r="QTF81"/>
      <c r="QTG81"/>
      <c r="QTH81"/>
      <c r="QTI81"/>
      <c r="QTJ81"/>
      <c r="QTK81"/>
      <c r="QTL81"/>
      <c r="QTM81"/>
      <c r="QTN81"/>
      <c r="QTO81"/>
      <c r="QTP81"/>
      <c r="QTQ81"/>
      <c r="QTR81"/>
      <c r="QTS81"/>
      <c r="QTT81"/>
      <c r="QTU81"/>
      <c r="QTV81"/>
      <c r="QTW81"/>
      <c r="QTX81"/>
      <c r="QTY81"/>
      <c r="QTZ81"/>
      <c r="QUA81"/>
      <c r="QUB81"/>
      <c r="QUC81"/>
      <c r="QUD81"/>
      <c r="QUE81"/>
      <c r="QUF81"/>
      <c r="QUG81"/>
      <c r="QUH81"/>
      <c r="QUI81"/>
      <c r="QUJ81"/>
      <c r="QUK81"/>
      <c r="QUL81"/>
      <c r="QUM81"/>
      <c r="QUN81"/>
      <c r="QUO81"/>
      <c r="QUP81"/>
      <c r="QUQ81"/>
      <c r="QUR81"/>
      <c r="QUS81"/>
      <c r="QUT81"/>
      <c r="QUU81"/>
      <c r="QUV81"/>
      <c r="QUW81"/>
      <c r="QUX81"/>
      <c r="QUY81"/>
      <c r="QUZ81"/>
      <c r="QVA81"/>
      <c r="QVB81"/>
      <c r="QVC81"/>
      <c r="QVD81"/>
      <c r="QVE81"/>
      <c r="QVF81"/>
      <c r="QVG81"/>
      <c r="QVH81"/>
      <c r="QVI81"/>
      <c r="QVJ81"/>
      <c r="QVK81"/>
      <c r="QVL81"/>
      <c r="QVM81"/>
      <c r="QVN81"/>
      <c r="QVO81"/>
      <c r="QVP81"/>
      <c r="QVQ81"/>
      <c r="QVR81"/>
      <c r="QVS81"/>
      <c r="QVT81"/>
      <c r="QVU81"/>
      <c r="QVV81"/>
      <c r="QVW81"/>
      <c r="QVX81"/>
      <c r="QVY81"/>
      <c r="QVZ81"/>
      <c r="QWA81"/>
      <c r="QWB81"/>
      <c r="QWC81"/>
      <c r="QWD81"/>
      <c r="QWE81"/>
      <c r="QWF81"/>
      <c r="QWG81"/>
      <c r="QWH81"/>
      <c r="QWI81"/>
      <c r="QWJ81"/>
      <c r="QWK81"/>
      <c r="QWL81"/>
      <c r="QWM81"/>
      <c r="QWN81"/>
      <c r="QWO81"/>
      <c r="QWP81"/>
      <c r="QWQ81"/>
      <c r="QWR81"/>
      <c r="QWS81"/>
      <c r="QWT81"/>
      <c r="QWU81"/>
      <c r="QWV81"/>
      <c r="QWW81"/>
      <c r="QWX81"/>
      <c r="QWY81"/>
      <c r="QWZ81"/>
      <c r="QXA81"/>
      <c r="QXB81"/>
      <c r="QXC81"/>
      <c r="QXD81"/>
      <c r="QXE81"/>
      <c r="QXF81"/>
      <c r="QXG81"/>
      <c r="QXH81"/>
      <c r="QXI81"/>
      <c r="QXJ81"/>
      <c r="QXK81"/>
      <c r="QXL81"/>
      <c r="QXM81"/>
      <c r="QXN81"/>
      <c r="QXO81"/>
      <c r="QXP81"/>
      <c r="QXQ81"/>
      <c r="QXR81"/>
      <c r="QXS81"/>
      <c r="QXT81"/>
      <c r="QXU81"/>
      <c r="QXV81"/>
      <c r="QXW81"/>
      <c r="QXX81"/>
      <c r="QXY81"/>
      <c r="QXZ81"/>
      <c r="QYA81"/>
      <c r="QYB81"/>
      <c r="QYC81"/>
      <c r="QYD81"/>
      <c r="QYE81"/>
      <c r="QYF81"/>
      <c r="QYG81"/>
      <c r="QYH81"/>
      <c r="QYI81"/>
      <c r="QYJ81"/>
      <c r="QYK81"/>
      <c r="QYL81"/>
      <c r="QYM81"/>
      <c r="QYN81"/>
      <c r="QYO81"/>
      <c r="QYP81"/>
      <c r="QYQ81"/>
      <c r="QYR81"/>
      <c r="QYS81"/>
      <c r="QYT81"/>
      <c r="QYU81"/>
      <c r="QYV81"/>
      <c r="QYW81"/>
      <c r="QYX81"/>
      <c r="QYY81"/>
      <c r="QYZ81"/>
      <c r="QZA81"/>
      <c r="QZB81"/>
      <c r="QZC81"/>
      <c r="QZD81"/>
      <c r="QZE81"/>
      <c r="QZF81"/>
      <c r="QZG81"/>
      <c r="QZH81"/>
      <c r="QZI81"/>
      <c r="QZJ81"/>
      <c r="QZK81"/>
      <c r="QZL81"/>
      <c r="QZM81"/>
      <c r="QZN81"/>
      <c r="QZO81"/>
      <c r="QZP81"/>
      <c r="QZQ81"/>
      <c r="QZR81"/>
      <c r="QZS81"/>
      <c r="QZT81"/>
      <c r="QZU81"/>
      <c r="QZV81"/>
      <c r="QZW81"/>
      <c r="QZX81"/>
      <c r="QZY81"/>
      <c r="QZZ81"/>
      <c r="RAA81"/>
      <c r="RAB81"/>
      <c r="RAC81"/>
      <c r="RAD81"/>
      <c r="RAE81"/>
      <c r="RAF81"/>
      <c r="RAG81"/>
      <c r="RAH81"/>
      <c r="RAI81"/>
      <c r="RAJ81"/>
      <c r="RAK81"/>
      <c r="RAL81"/>
      <c r="RAM81"/>
      <c r="RAN81"/>
      <c r="RAO81"/>
      <c r="RAP81"/>
      <c r="RAQ81"/>
      <c r="RAR81"/>
      <c r="RAS81"/>
      <c r="RAT81"/>
      <c r="RAU81"/>
      <c r="RAV81"/>
      <c r="RAW81"/>
      <c r="RAX81"/>
      <c r="RAY81"/>
      <c r="RAZ81"/>
      <c r="RBA81"/>
      <c r="RBB81"/>
      <c r="RBC81"/>
      <c r="RBD81"/>
      <c r="RBE81"/>
      <c r="RBF81"/>
      <c r="RBG81"/>
      <c r="RBH81"/>
      <c r="RBI81"/>
      <c r="RBJ81"/>
      <c r="RBK81"/>
      <c r="RBL81"/>
      <c r="RBM81"/>
      <c r="RBN81"/>
      <c r="RBO81"/>
      <c r="RBP81"/>
      <c r="RBQ81"/>
      <c r="RBR81"/>
      <c r="RBS81"/>
      <c r="RBT81"/>
      <c r="RBU81"/>
      <c r="RBV81"/>
      <c r="RBW81"/>
      <c r="RBX81"/>
      <c r="RBY81"/>
      <c r="RBZ81"/>
      <c r="RCA81"/>
      <c r="RCB81"/>
      <c r="RCC81"/>
      <c r="RCD81"/>
      <c r="RCE81"/>
      <c r="RCF81"/>
      <c r="RCG81"/>
      <c r="RCH81"/>
      <c r="RCI81"/>
      <c r="RCJ81"/>
      <c r="RCK81"/>
      <c r="RCL81"/>
      <c r="RCM81"/>
      <c r="RCN81"/>
      <c r="RCO81"/>
      <c r="RCP81"/>
      <c r="RCQ81"/>
      <c r="RCR81"/>
      <c r="RCS81"/>
      <c r="RCT81"/>
      <c r="RCU81"/>
      <c r="RCV81"/>
      <c r="RCW81"/>
      <c r="RCX81"/>
      <c r="RCY81"/>
      <c r="RCZ81"/>
      <c r="RDA81"/>
      <c r="RDB81"/>
      <c r="RDC81"/>
      <c r="RDD81"/>
      <c r="RDE81"/>
      <c r="RDF81"/>
      <c r="RDG81"/>
      <c r="RDH81"/>
      <c r="RDI81"/>
      <c r="RDJ81"/>
      <c r="RDK81"/>
      <c r="RDL81"/>
      <c r="RDM81"/>
      <c r="RDN81"/>
      <c r="RDO81"/>
      <c r="RDP81"/>
      <c r="RDQ81"/>
      <c r="RDR81"/>
      <c r="RDS81"/>
      <c r="RDT81"/>
      <c r="RDU81"/>
      <c r="RDV81"/>
      <c r="RDW81"/>
      <c r="RDX81"/>
      <c r="RDY81"/>
      <c r="RDZ81"/>
      <c r="REA81"/>
      <c r="REB81"/>
      <c r="REC81"/>
      <c r="RED81"/>
      <c r="REE81"/>
      <c r="REF81"/>
      <c r="REG81"/>
      <c r="REH81"/>
      <c r="REI81"/>
      <c r="REJ81"/>
      <c r="REK81"/>
      <c r="REL81"/>
      <c r="REM81"/>
      <c r="REN81"/>
      <c r="REO81"/>
      <c r="REP81"/>
      <c r="REQ81"/>
      <c r="RER81"/>
      <c r="RES81"/>
      <c r="RET81"/>
      <c r="REU81"/>
      <c r="REV81"/>
      <c r="REW81"/>
      <c r="REX81"/>
      <c r="REY81"/>
      <c r="REZ81"/>
      <c r="RFA81"/>
      <c r="RFB81"/>
      <c r="RFC81"/>
      <c r="RFD81"/>
      <c r="RFE81"/>
      <c r="RFF81"/>
      <c r="RFG81"/>
      <c r="RFH81"/>
      <c r="RFI81"/>
      <c r="RFJ81"/>
      <c r="RFK81"/>
      <c r="RFL81"/>
      <c r="RFM81"/>
      <c r="RFN81"/>
      <c r="RFO81"/>
      <c r="RFP81"/>
      <c r="RFQ81"/>
      <c r="RFR81"/>
      <c r="RFS81"/>
      <c r="RFT81"/>
      <c r="RFU81"/>
      <c r="RFV81"/>
      <c r="RFW81"/>
      <c r="RFX81"/>
      <c r="RFY81"/>
      <c r="RFZ81"/>
      <c r="RGA81"/>
      <c r="RGB81"/>
      <c r="RGC81"/>
      <c r="RGD81"/>
      <c r="RGE81"/>
      <c r="RGF81"/>
      <c r="RGG81"/>
      <c r="RGH81"/>
      <c r="RGI81"/>
      <c r="RGJ81"/>
      <c r="RGK81"/>
      <c r="RGL81"/>
      <c r="RGM81"/>
      <c r="RGN81"/>
      <c r="RGO81"/>
      <c r="RGP81"/>
      <c r="RGQ81"/>
      <c r="RGR81"/>
      <c r="RGS81"/>
      <c r="RGT81"/>
      <c r="RGU81"/>
      <c r="RGV81"/>
      <c r="RGW81"/>
      <c r="RGX81"/>
      <c r="RGY81"/>
      <c r="RGZ81"/>
      <c r="RHA81"/>
      <c r="RHB81"/>
      <c r="RHC81"/>
      <c r="RHD81"/>
      <c r="RHE81"/>
      <c r="RHF81"/>
      <c r="RHG81"/>
      <c r="RHH81"/>
      <c r="RHI81"/>
      <c r="RHJ81"/>
      <c r="RHK81"/>
      <c r="RHL81"/>
      <c r="RHM81"/>
      <c r="RHN81"/>
      <c r="RHO81"/>
      <c r="RHP81"/>
      <c r="RHQ81"/>
      <c r="RHR81"/>
      <c r="RHS81"/>
      <c r="RHT81"/>
      <c r="RHU81"/>
      <c r="RHV81"/>
      <c r="RHW81"/>
      <c r="RHX81"/>
      <c r="RHY81"/>
      <c r="RHZ81"/>
      <c r="RIA81"/>
      <c r="RIB81"/>
      <c r="RIC81"/>
      <c r="RID81"/>
      <c r="RIE81"/>
      <c r="RIF81"/>
      <c r="RIG81"/>
      <c r="RIH81"/>
      <c r="RII81"/>
      <c r="RIJ81"/>
      <c r="RIK81"/>
      <c r="RIL81"/>
      <c r="RIM81"/>
      <c r="RIN81"/>
      <c r="RIO81"/>
      <c r="RIP81"/>
      <c r="RIQ81"/>
      <c r="RIR81"/>
      <c r="RIS81"/>
      <c r="RIT81"/>
      <c r="RIU81"/>
      <c r="RIV81"/>
      <c r="RIW81"/>
      <c r="RIX81"/>
      <c r="RIY81"/>
      <c r="RIZ81"/>
      <c r="RJA81"/>
      <c r="RJB81"/>
      <c r="RJC81"/>
      <c r="RJD81"/>
      <c r="RJE81"/>
      <c r="RJF81"/>
      <c r="RJG81"/>
      <c r="RJH81"/>
      <c r="RJI81"/>
      <c r="RJJ81"/>
      <c r="RJK81"/>
      <c r="RJL81"/>
      <c r="RJM81"/>
      <c r="RJN81"/>
      <c r="RJO81"/>
      <c r="RJP81"/>
      <c r="RJQ81"/>
      <c r="RJR81"/>
      <c r="RJS81"/>
      <c r="RJT81"/>
      <c r="RJU81"/>
      <c r="RJV81"/>
      <c r="RJW81"/>
      <c r="RJX81"/>
      <c r="RJY81"/>
      <c r="RJZ81"/>
      <c r="RKA81"/>
      <c r="RKB81"/>
      <c r="RKC81"/>
      <c r="RKD81"/>
      <c r="RKE81"/>
      <c r="RKF81"/>
      <c r="RKG81"/>
      <c r="RKH81"/>
      <c r="RKI81"/>
      <c r="RKJ81"/>
      <c r="RKK81"/>
      <c r="RKL81"/>
      <c r="RKM81"/>
      <c r="RKN81"/>
      <c r="RKO81"/>
      <c r="RKP81"/>
      <c r="RKQ81"/>
      <c r="RKR81"/>
      <c r="RKS81"/>
      <c r="RKT81"/>
      <c r="RKU81"/>
      <c r="RKV81"/>
      <c r="RKW81"/>
      <c r="RKX81"/>
      <c r="RKY81"/>
      <c r="RKZ81"/>
      <c r="RLA81"/>
      <c r="RLB81"/>
      <c r="RLC81"/>
      <c r="RLD81"/>
      <c r="RLE81"/>
      <c r="RLF81"/>
      <c r="RLG81"/>
      <c r="RLH81"/>
      <c r="RLI81"/>
      <c r="RLJ81"/>
      <c r="RLK81"/>
      <c r="RLL81"/>
      <c r="RLM81"/>
      <c r="RLN81"/>
      <c r="RLO81"/>
      <c r="RLP81"/>
      <c r="RLQ81"/>
      <c r="RLR81"/>
      <c r="RLS81"/>
      <c r="RLT81"/>
      <c r="RLU81"/>
      <c r="RLV81"/>
      <c r="RLW81"/>
      <c r="RLX81"/>
      <c r="RLY81"/>
      <c r="RLZ81"/>
      <c r="RMA81"/>
      <c r="RMB81"/>
      <c r="RMC81"/>
      <c r="RMD81"/>
      <c r="RME81"/>
      <c r="RMF81"/>
      <c r="RMG81"/>
      <c r="RMH81"/>
      <c r="RMI81"/>
      <c r="RMJ81"/>
      <c r="RMK81"/>
      <c r="RML81"/>
      <c r="RMM81"/>
      <c r="RMN81"/>
      <c r="RMO81"/>
      <c r="RMP81"/>
      <c r="RMQ81"/>
      <c r="RMR81"/>
      <c r="RMS81"/>
      <c r="RMT81"/>
      <c r="RMU81"/>
      <c r="RMV81"/>
      <c r="RMW81"/>
      <c r="RMX81"/>
      <c r="RMY81"/>
      <c r="RMZ81"/>
      <c r="RNA81"/>
      <c r="RNB81"/>
      <c r="RNC81"/>
      <c r="RND81"/>
      <c r="RNE81"/>
      <c r="RNF81"/>
      <c r="RNG81"/>
      <c r="RNH81"/>
      <c r="RNI81"/>
      <c r="RNJ81"/>
      <c r="RNK81"/>
      <c r="RNL81"/>
      <c r="RNM81"/>
      <c r="RNN81"/>
      <c r="RNO81"/>
      <c r="RNP81"/>
      <c r="RNQ81"/>
      <c r="RNR81"/>
      <c r="RNS81"/>
      <c r="RNT81"/>
      <c r="RNU81"/>
      <c r="RNV81"/>
      <c r="RNW81"/>
      <c r="RNX81"/>
      <c r="RNY81"/>
      <c r="RNZ81"/>
      <c r="ROA81"/>
      <c r="ROB81"/>
      <c r="ROC81"/>
      <c r="ROD81"/>
      <c r="ROE81"/>
      <c r="ROF81"/>
      <c r="ROG81"/>
      <c r="ROH81"/>
      <c r="ROI81"/>
      <c r="ROJ81"/>
      <c r="ROK81"/>
      <c r="ROL81"/>
      <c r="ROM81"/>
      <c r="RON81"/>
      <c r="ROO81"/>
      <c r="ROP81"/>
      <c r="ROQ81"/>
      <c r="ROR81"/>
      <c r="ROS81"/>
      <c r="ROT81"/>
      <c r="ROU81"/>
      <c r="ROV81"/>
      <c r="ROW81"/>
      <c r="ROX81"/>
      <c r="ROY81"/>
      <c r="ROZ81"/>
      <c r="RPA81"/>
      <c r="RPB81"/>
      <c r="RPC81"/>
      <c r="RPD81"/>
      <c r="RPE81"/>
      <c r="RPF81"/>
      <c r="RPG81"/>
      <c r="RPH81"/>
      <c r="RPI81"/>
      <c r="RPJ81"/>
      <c r="RPK81"/>
      <c r="RPL81"/>
      <c r="RPM81"/>
      <c r="RPN81"/>
      <c r="RPO81"/>
      <c r="RPP81"/>
      <c r="RPQ81"/>
      <c r="RPR81"/>
      <c r="RPS81"/>
      <c r="RPT81"/>
      <c r="RPU81"/>
      <c r="RPV81"/>
      <c r="RPW81"/>
      <c r="RPX81"/>
      <c r="RPY81"/>
      <c r="RPZ81"/>
      <c r="RQA81"/>
      <c r="RQB81"/>
      <c r="RQC81"/>
      <c r="RQD81"/>
      <c r="RQE81"/>
      <c r="RQF81"/>
      <c r="RQG81"/>
      <c r="RQH81"/>
      <c r="RQI81"/>
      <c r="RQJ81"/>
      <c r="RQK81"/>
      <c r="RQL81"/>
      <c r="RQM81"/>
      <c r="RQN81"/>
      <c r="RQO81"/>
      <c r="RQP81"/>
      <c r="RQQ81"/>
      <c r="RQR81"/>
      <c r="RQS81"/>
      <c r="RQT81"/>
      <c r="RQU81"/>
      <c r="RQV81"/>
      <c r="RQW81"/>
      <c r="RQX81"/>
      <c r="RQY81"/>
      <c r="RQZ81"/>
      <c r="RRA81"/>
      <c r="RRB81"/>
      <c r="RRC81"/>
      <c r="RRD81"/>
      <c r="RRE81"/>
      <c r="RRF81"/>
      <c r="RRG81"/>
      <c r="RRH81"/>
      <c r="RRI81"/>
      <c r="RRJ81"/>
      <c r="RRK81"/>
      <c r="RRL81"/>
      <c r="RRM81"/>
      <c r="RRN81"/>
      <c r="RRO81"/>
      <c r="RRP81"/>
      <c r="RRQ81"/>
      <c r="RRR81"/>
      <c r="RRS81"/>
      <c r="RRT81"/>
      <c r="RRU81"/>
      <c r="RRV81"/>
      <c r="RRW81"/>
      <c r="RRX81"/>
      <c r="RRY81"/>
      <c r="RRZ81"/>
      <c r="RSA81"/>
      <c r="RSB81"/>
      <c r="RSC81"/>
      <c r="RSD81"/>
      <c r="RSE81"/>
      <c r="RSF81"/>
      <c r="RSG81"/>
      <c r="RSH81"/>
      <c r="RSI81"/>
      <c r="RSJ81"/>
      <c r="RSK81"/>
      <c r="RSL81"/>
      <c r="RSM81"/>
      <c r="RSN81"/>
      <c r="RSO81"/>
      <c r="RSP81"/>
      <c r="RSQ81"/>
      <c r="RSR81"/>
      <c r="RSS81"/>
      <c r="RST81"/>
      <c r="RSU81"/>
      <c r="RSV81"/>
      <c r="RSW81"/>
      <c r="RSX81"/>
      <c r="RSY81"/>
      <c r="RSZ81"/>
      <c r="RTA81"/>
      <c r="RTB81"/>
      <c r="RTC81"/>
      <c r="RTD81"/>
      <c r="RTE81"/>
      <c r="RTF81"/>
      <c r="RTG81"/>
      <c r="RTH81"/>
      <c r="RTI81"/>
      <c r="RTJ81"/>
      <c r="RTK81"/>
      <c r="RTL81"/>
      <c r="RTM81"/>
      <c r="RTN81"/>
      <c r="RTO81"/>
      <c r="RTP81"/>
      <c r="RTQ81"/>
      <c r="RTR81"/>
      <c r="RTS81"/>
      <c r="RTT81"/>
      <c r="RTU81"/>
      <c r="RTV81"/>
      <c r="RTW81"/>
      <c r="RTX81"/>
      <c r="RTY81"/>
      <c r="RTZ81"/>
      <c r="RUA81"/>
      <c r="RUB81"/>
      <c r="RUC81"/>
      <c r="RUD81"/>
      <c r="RUE81"/>
      <c r="RUF81"/>
      <c r="RUG81"/>
      <c r="RUH81"/>
      <c r="RUI81"/>
      <c r="RUJ81"/>
      <c r="RUK81"/>
      <c r="RUL81"/>
      <c r="RUM81"/>
      <c r="RUN81"/>
      <c r="RUO81"/>
      <c r="RUP81"/>
      <c r="RUQ81"/>
      <c r="RUR81"/>
      <c r="RUS81"/>
      <c r="RUT81"/>
      <c r="RUU81"/>
      <c r="RUV81"/>
      <c r="RUW81"/>
      <c r="RUX81"/>
      <c r="RUY81"/>
      <c r="RUZ81"/>
      <c r="RVA81"/>
      <c r="RVB81"/>
      <c r="RVC81"/>
      <c r="RVD81"/>
      <c r="RVE81"/>
      <c r="RVF81"/>
      <c r="RVG81"/>
      <c r="RVH81"/>
      <c r="RVI81"/>
      <c r="RVJ81"/>
      <c r="RVK81"/>
      <c r="RVL81"/>
      <c r="RVM81"/>
      <c r="RVN81"/>
      <c r="RVO81"/>
      <c r="RVP81"/>
      <c r="RVQ81"/>
      <c r="RVR81"/>
      <c r="RVS81"/>
      <c r="RVT81"/>
      <c r="RVU81"/>
      <c r="RVV81"/>
      <c r="RVW81"/>
      <c r="RVX81"/>
      <c r="RVY81"/>
      <c r="RVZ81"/>
      <c r="RWA81"/>
      <c r="RWB81"/>
      <c r="RWC81"/>
      <c r="RWD81"/>
      <c r="RWE81"/>
      <c r="RWF81"/>
      <c r="RWG81"/>
      <c r="RWH81"/>
      <c r="RWI81"/>
      <c r="RWJ81"/>
      <c r="RWK81"/>
      <c r="RWL81"/>
      <c r="RWM81"/>
      <c r="RWN81"/>
      <c r="RWO81"/>
      <c r="RWP81"/>
      <c r="RWQ81"/>
      <c r="RWR81"/>
      <c r="RWS81"/>
      <c r="RWT81"/>
      <c r="RWU81"/>
      <c r="RWV81"/>
      <c r="RWW81"/>
      <c r="RWX81"/>
      <c r="RWY81"/>
      <c r="RWZ81"/>
      <c r="RXA81"/>
      <c r="RXB81"/>
      <c r="RXC81"/>
      <c r="RXD81"/>
      <c r="RXE81"/>
      <c r="RXF81"/>
      <c r="RXG81"/>
      <c r="RXH81"/>
      <c r="RXI81"/>
      <c r="RXJ81"/>
      <c r="RXK81"/>
      <c r="RXL81"/>
      <c r="RXM81"/>
      <c r="RXN81"/>
      <c r="RXO81"/>
      <c r="RXP81"/>
      <c r="RXQ81"/>
      <c r="RXR81"/>
      <c r="RXS81"/>
      <c r="RXT81"/>
      <c r="RXU81"/>
      <c r="RXV81"/>
      <c r="RXW81"/>
      <c r="RXX81"/>
      <c r="RXY81"/>
      <c r="RXZ81"/>
      <c r="RYA81"/>
      <c r="RYB81"/>
      <c r="RYC81"/>
      <c r="RYD81"/>
      <c r="RYE81"/>
      <c r="RYF81"/>
      <c r="RYG81"/>
      <c r="RYH81"/>
      <c r="RYI81"/>
      <c r="RYJ81"/>
      <c r="RYK81"/>
      <c r="RYL81"/>
      <c r="RYM81"/>
      <c r="RYN81"/>
      <c r="RYO81"/>
      <c r="RYP81"/>
      <c r="RYQ81"/>
      <c r="RYR81"/>
      <c r="RYS81"/>
      <c r="RYT81"/>
      <c r="RYU81"/>
      <c r="RYV81"/>
      <c r="RYW81"/>
      <c r="RYX81"/>
      <c r="RYY81"/>
      <c r="RYZ81"/>
      <c r="RZA81"/>
      <c r="RZB81"/>
      <c r="RZC81"/>
      <c r="RZD81"/>
      <c r="RZE81"/>
      <c r="RZF81"/>
      <c r="RZG81"/>
      <c r="RZH81"/>
      <c r="RZI81"/>
      <c r="RZJ81"/>
      <c r="RZK81"/>
      <c r="RZL81"/>
      <c r="RZM81"/>
      <c r="RZN81"/>
      <c r="RZO81"/>
      <c r="RZP81"/>
      <c r="RZQ81"/>
      <c r="RZR81"/>
      <c r="RZS81"/>
      <c r="RZT81"/>
      <c r="RZU81"/>
      <c r="RZV81"/>
      <c r="RZW81"/>
      <c r="RZX81"/>
      <c r="RZY81"/>
      <c r="RZZ81"/>
      <c r="SAA81"/>
      <c r="SAB81"/>
      <c r="SAC81"/>
      <c r="SAD81"/>
      <c r="SAE81"/>
      <c r="SAF81"/>
      <c r="SAG81"/>
      <c r="SAH81"/>
      <c r="SAI81"/>
      <c r="SAJ81"/>
      <c r="SAK81"/>
      <c r="SAL81"/>
      <c r="SAM81"/>
      <c r="SAN81"/>
      <c r="SAO81"/>
      <c r="SAP81"/>
      <c r="SAQ81"/>
      <c r="SAR81"/>
      <c r="SAS81"/>
      <c r="SAT81"/>
      <c r="SAU81"/>
      <c r="SAV81"/>
      <c r="SAW81"/>
      <c r="SAX81"/>
      <c r="SAY81"/>
      <c r="SAZ81"/>
      <c r="SBA81"/>
      <c r="SBB81"/>
      <c r="SBC81"/>
      <c r="SBD81"/>
      <c r="SBE81"/>
      <c r="SBF81"/>
      <c r="SBG81"/>
      <c r="SBH81"/>
      <c r="SBI81"/>
      <c r="SBJ81"/>
      <c r="SBK81"/>
      <c r="SBL81"/>
      <c r="SBM81"/>
      <c r="SBN81"/>
      <c r="SBO81"/>
      <c r="SBP81"/>
      <c r="SBQ81"/>
      <c r="SBR81"/>
      <c r="SBS81"/>
      <c r="SBT81"/>
      <c r="SBU81"/>
      <c r="SBV81"/>
      <c r="SBW81"/>
      <c r="SBX81"/>
      <c r="SBY81"/>
      <c r="SBZ81"/>
      <c r="SCA81"/>
      <c r="SCB81"/>
      <c r="SCC81"/>
      <c r="SCD81"/>
      <c r="SCE81"/>
      <c r="SCF81"/>
      <c r="SCG81"/>
      <c r="SCH81"/>
      <c r="SCI81"/>
      <c r="SCJ81"/>
      <c r="SCK81"/>
      <c r="SCL81"/>
      <c r="SCM81"/>
      <c r="SCN81"/>
      <c r="SCO81"/>
      <c r="SCP81"/>
      <c r="SCQ81"/>
      <c r="SCR81"/>
      <c r="SCS81"/>
      <c r="SCT81"/>
      <c r="SCU81"/>
      <c r="SCV81"/>
      <c r="SCW81"/>
      <c r="SCX81"/>
      <c r="SCY81"/>
      <c r="SCZ81"/>
      <c r="SDA81"/>
      <c r="SDB81"/>
      <c r="SDC81"/>
      <c r="SDD81"/>
      <c r="SDE81"/>
      <c r="SDF81"/>
      <c r="SDG81"/>
      <c r="SDH81"/>
      <c r="SDI81"/>
      <c r="SDJ81"/>
      <c r="SDK81"/>
      <c r="SDL81"/>
      <c r="SDM81"/>
      <c r="SDN81"/>
      <c r="SDO81"/>
      <c r="SDP81"/>
      <c r="SDQ81"/>
      <c r="SDR81"/>
      <c r="SDS81"/>
      <c r="SDT81"/>
      <c r="SDU81"/>
      <c r="SDV81"/>
      <c r="SDW81"/>
      <c r="SDX81"/>
      <c r="SDY81"/>
      <c r="SDZ81"/>
      <c r="SEA81"/>
      <c r="SEB81"/>
      <c r="SEC81"/>
      <c r="SED81"/>
      <c r="SEE81"/>
      <c r="SEF81"/>
      <c r="SEG81"/>
      <c r="SEH81"/>
      <c r="SEI81"/>
      <c r="SEJ81"/>
      <c r="SEK81"/>
      <c r="SEL81"/>
      <c r="SEM81"/>
      <c r="SEN81"/>
      <c r="SEO81"/>
      <c r="SEP81"/>
      <c r="SEQ81"/>
      <c r="SER81"/>
      <c r="SES81"/>
      <c r="SET81"/>
      <c r="SEU81"/>
      <c r="SEV81"/>
      <c r="SEW81"/>
      <c r="SEX81"/>
      <c r="SEY81"/>
      <c r="SEZ81"/>
      <c r="SFA81"/>
      <c r="SFB81"/>
      <c r="SFC81"/>
      <c r="SFD81"/>
      <c r="SFE81"/>
      <c r="SFF81"/>
      <c r="SFG81"/>
      <c r="SFH81"/>
      <c r="SFI81"/>
      <c r="SFJ81"/>
      <c r="SFK81"/>
      <c r="SFL81"/>
      <c r="SFM81"/>
      <c r="SFN81"/>
      <c r="SFO81"/>
      <c r="SFP81"/>
      <c r="SFQ81"/>
      <c r="SFR81"/>
      <c r="SFS81"/>
      <c r="SFT81"/>
      <c r="SFU81"/>
      <c r="SFV81"/>
      <c r="SFW81"/>
      <c r="SFX81"/>
      <c r="SFY81"/>
      <c r="SFZ81"/>
      <c r="SGA81"/>
      <c r="SGB81"/>
      <c r="SGC81"/>
      <c r="SGD81"/>
      <c r="SGE81"/>
      <c r="SGF81"/>
      <c r="SGG81"/>
      <c r="SGH81"/>
      <c r="SGI81"/>
      <c r="SGJ81"/>
      <c r="SGK81"/>
      <c r="SGL81"/>
      <c r="SGM81"/>
      <c r="SGN81"/>
      <c r="SGO81"/>
      <c r="SGP81"/>
      <c r="SGQ81"/>
      <c r="SGR81"/>
      <c r="SGS81"/>
      <c r="SGT81"/>
      <c r="SGU81"/>
      <c r="SGV81"/>
      <c r="SGW81"/>
      <c r="SGX81"/>
      <c r="SGY81"/>
      <c r="SGZ81"/>
      <c r="SHA81"/>
      <c r="SHB81"/>
      <c r="SHC81"/>
      <c r="SHD81"/>
      <c r="SHE81"/>
      <c r="SHF81"/>
      <c r="SHG81"/>
      <c r="SHH81"/>
      <c r="SHI81"/>
      <c r="SHJ81"/>
      <c r="SHK81"/>
      <c r="SHL81"/>
      <c r="SHM81"/>
      <c r="SHN81"/>
      <c r="SHO81"/>
      <c r="SHP81"/>
      <c r="SHQ81"/>
      <c r="SHR81"/>
      <c r="SHS81"/>
      <c r="SHT81"/>
      <c r="SHU81"/>
      <c r="SHV81"/>
      <c r="SHW81"/>
      <c r="SHX81"/>
      <c r="SHY81"/>
      <c r="SHZ81"/>
      <c r="SIA81"/>
      <c r="SIB81"/>
      <c r="SIC81"/>
      <c r="SID81"/>
      <c r="SIE81"/>
      <c r="SIF81"/>
      <c r="SIG81"/>
      <c r="SIH81"/>
      <c r="SII81"/>
      <c r="SIJ81"/>
      <c r="SIK81"/>
      <c r="SIL81"/>
      <c r="SIM81"/>
      <c r="SIN81"/>
      <c r="SIO81"/>
      <c r="SIP81"/>
      <c r="SIQ81"/>
      <c r="SIR81"/>
      <c r="SIS81"/>
      <c r="SIT81"/>
      <c r="SIU81"/>
      <c r="SIV81"/>
      <c r="SIW81"/>
      <c r="SIX81"/>
      <c r="SIY81"/>
      <c r="SIZ81"/>
      <c r="SJA81"/>
      <c r="SJB81"/>
      <c r="SJC81"/>
      <c r="SJD81"/>
      <c r="SJE81"/>
      <c r="SJF81"/>
      <c r="SJG81"/>
      <c r="SJH81"/>
      <c r="SJI81"/>
      <c r="SJJ81"/>
      <c r="SJK81"/>
      <c r="SJL81"/>
      <c r="SJM81"/>
      <c r="SJN81"/>
      <c r="SJO81"/>
      <c r="SJP81"/>
      <c r="SJQ81"/>
      <c r="SJR81"/>
      <c r="SJS81"/>
      <c r="SJT81"/>
      <c r="SJU81"/>
      <c r="SJV81"/>
      <c r="SJW81"/>
      <c r="SJX81"/>
      <c r="SJY81"/>
      <c r="SJZ81"/>
      <c r="SKA81"/>
      <c r="SKB81"/>
      <c r="SKC81"/>
      <c r="SKD81"/>
      <c r="SKE81"/>
      <c r="SKF81"/>
      <c r="SKG81"/>
      <c r="SKH81"/>
      <c r="SKI81"/>
      <c r="SKJ81"/>
      <c r="SKK81"/>
      <c r="SKL81"/>
      <c r="SKM81"/>
      <c r="SKN81"/>
      <c r="SKO81"/>
      <c r="SKP81"/>
      <c r="SKQ81"/>
      <c r="SKR81"/>
      <c r="SKS81"/>
      <c r="SKT81"/>
      <c r="SKU81"/>
      <c r="SKV81"/>
      <c r="SKW81"/>
      <c r="SKX81"/>
      <c r="SKY81"/>
      <c r="SKZ81"/>
      <c r="SLA81"/>
      <c r="SLB81"/>
      <c r="SLC81"/>
      <c r="SLD81"/>
      <c r="SLE81"/>
      <c r="SLF81"/>
      <c r="SLG81"/>
      <c r="SLH81"/>
      <c r="SLI81"/>
      <c r="SLJ81"/>
      <c r="SLK81"/>
      <c r="SLL81"/>
      <c r="SLM81"/>
      <c r="SLN81"/>
      <c r="SLO81"/>
      <c r="SLP81"/>
      <c r="SLQ81"/>
      <c r="SLR81"/>
      <c r="SLS81"/>
      <c r="SLT81"/>
      <c r="SLU81"/>
      <c r="SLV81"/>
      <c r="SLW81"/>
      <c r="SLX81"/>
      <c r="SLY81"/>
      <c r="SLZ81"/>
      <c r="SMA81"/>
      <c r="SMB81"/>
      <c r="SMC81"/>
      <c r="SMD81"/>
      <c r="SME81"/>
      <c r="SMF81"/>
      <c r="SMG81"/>
      <c r="SMH81"/>
      <c r="SMI81"/>
      <c r="SMJ81"/>
      <c r="SMK81"/>
      <c r="SML81"/>
      <c r="SMM81"/>
      <c r="SMN81"/>
      <c r="SMO81"/>
      <c r="SMP81"/>
      <c r="SMQ81"/>
      <c r="SMR81"/>
      <c r="SMS81"/>
      <c r="SMT81"/>
      <c r="SMU81"/>
      <c r="SMV81"/>
      <c r="SMW81"/>
      <c r="SMX81"/>
      <c r="SMY81"/>
      <c r="SMZ81"/>
      <c r="SNA81"/>
      <c r="SNB81"/>
      <c r="SNC81"/>
      <c r="SND81"/>
      <c r="SNE81"/>
      <c r="SNF81"/>
      <c r="SNG81"/>
      <c r="SNH81"/>
      <c r="SNI81"/>
      <c r="SNJ81"/>
      <c r="SNK81"/>
      <c r="SNL81"/>
      <c r="SNM81"/>
      <c r="SNN81"/>
      <c r="SNO81"/>
      <c r="SNP81"/>
      <c r="SNQ81"/>
      <c r="SNR81"/>
      <c r="SNS81"/>
      <c r="SNT81"/>
      <c r="SNU81"/>
      <c r="SNV81"/>
      <c r="SNW81"/>
      <c r="SNX81"/>
      <c r="SNY81"/>
      <c r="SNZ81"/>
      <c r="SOA81"/>
      <c r="SOB81"/>
      <c r="SOC81"/>
      <c r="SOD81"/>
      <c r="SOE81"/>
      <c r="SOF81"/>
      <c r="SOG81"/>
      <c r="SOH81"/>
      <c r="SOI81"/>
      <c r="SOJ81"/>
      <c r="SOK81"/>
      <c r="SOL81"/>
      <c r="SOM81"/>
      <c r="SON81"/>
      <c r="SOO81"/>
      <c r="SOP81"/>
      <c r="SOQ81"/>
      <c r="SOR81"/>
      <c r="SOS81"/>
      <c r="SOT81"/>
      <c r="SOU81"/>
      <c r="SOV81"/>
      <c r="SOW81"/>
      <c r="SOX81"/>
      <c r="SOY81"/>
      <c r="SOZ81"/>
      <c r="SPA81"/>
      <c r="SPB81"/>
      <c r="SPC81"/>
      <c r="SPD81"/>
      <c r="SPE81"/>
      <c r="SPF81"/>
      <c r="SPG81"/>
      <c r="SPH81"/>
      <c r="SPI81"/>
      <c r="SPJ81"/>
      <c r="SPK81"/>
      <c r="SPL81"/>
      <c r="SPM81"/>
      <c r="SPN81"/>
      <c r="SPO81"/>
      <c r="SPP81"/>
      <c r="SPQ81"/>
      <c r="SPR81"/>
      <c r="SPS81"/>
      <c r="SPT81"/>
      <c r="SPU81"/>
      <c r="SPV81"/>
      <c r="SPW81"/>
      <c r="SPX81"/>
      <c r="SPY81"/>
      <c r="SPZ81"/>
      <c r="SQA81"/>
      <c r="SQB81"/>
      <c r="SQC81"/>
      <c r="SQD81"/>
      <c r="SQE81"/>
      <c r="SQF81"/>
      <c r="SQG81"/>
      <c r="SQH81"/>
      <c r="SQI81"/>
      <c r="SQJ81"/>
      <c r="SQK81"/>
      <c r="SQL81"/>
      <c r="SQM81"/>
      <c r="SQN81"/>
      <c r="SQO81"/>
      <c r="SQP81"/>
      <c r="SQQ81"/>
      <c r="SQR81"/>
      <c r="SQS81"/>
      <c r="SQT81"/>
      <c r="SQU81"/>
      <c r="SQV81"/>
      <c r="SQW81"/>
      <c r="SQX81"/>
      <c r="SQY81"/>
      <c r="SQZ81"/>
      <c r="SRA81"/>
      <c r="SRB81"/>
      <c r="SRC81"/>
      <c r="SRD81"/>
      <c r="SRE81"/>
      <c r="SRF81"/>
      <c r="SRG81"/>
      <c r="SRH81"/>
      <c r="SRI81"/>
      <c r="SRJ81"/>
      <c r="SRK81"/>
      <c r="SRL81"/>
      <c r="SRM81"/>
      <c r="SRN81"/>
      <c r="SRO81"/>
      <c r="SRP81"/>
      <c r="SRQ81"/>
      <c r="SRR81"/>
      <c r="SRS81"/>
      <c r="SRT81"/>
      <c r="SRU81"/>
      <c r="SRV81"/>
      <c r="SRW81"/>
      <c r="SRX81"/>
      <c r="SRY81"/>
      <c r="SRZ81"/>
      <c r="SSA81"/>
      <c r="SSB81"/>
      <c r="SSC81"/>
      <c r="SSD81"/>
      <c r="SSE81"/>
      <c r="SSF81"/>
      <c r="SSG81"/>
      <c r="SSH81"/>
      <c r="SSI81"/>
      <c r="SSJ81"/>
      <c r="SSK81"/>
      <c r="SSL81"/>
      <c r="SSM81"/>
      <c r="SSN81"/>
      <c r="SSO81"/>
      <c r="SSP81"/>
      <c r="SSQ81"/>
      <c r="SSR81"/>
      <c r="SSS81"/>
      <c r="SST81"/>
      <c r="SSU81"/>
      <c r="SSV81"/>
      <c r="SSW81"/>
      <c r="SSX81"/>
      <c r="SSY81"/>
      <c r="SSZ81"/>
      <c r="STA81"/>
      <c r="STB81"/>
      <c r="STC81"/>
      <c r="STD81"/>
      <c r="STE81"/>
      <c r="STF81"/>
      <c r="STG81"/>
      <c r="STH81"/>
      <c r="STI81"/>
      <c r="STJ81"/>
      <c r="STK81"/>
      <c r="STL81"/>
      <c r="STM81"/>
      <c r="STN81"/>
      <c r="STO81"/>
      <c r="STP81"/>
      <c r="STQ81"/>
      <c r="STR81"/>
      <c r="STS81"/>
      <c r="STT81"/>
      <c r="STU81"/>
      <c r="STV81"/>
      <c r="STW81"/>
      <c r="STX81"/>
      <c r="STY81"/>
      <c r="STZ81"/>
      <c r="SUA81"/>
      <c r="SUB81"/>
      <c r="SUC81"/>
      <c r="SUD81"/>
      <c r="SUE81"/>
      <c r="SUF81"/>
      <c r="SUG81"/>
      <c r="SUH81"/>
      <c r="SUI81"/>
      <c r="SUJ81"/>
      <c r="SUK81"/>
      <c r="SUL81"/>
      <c r="SUM81"/>
      <c r="SUN81"/>
      <c r="SUO81"/>
      <c r="SUP81"/>
      <c r="SUQ81"/>
      <c r="SUR81"/>
      <c r="SUS81"/>
      <c r="SUT81"/>
      <c r="SUU81"/>
      <c r="SUV81"/>
      <c r="SUW81"/>
      <c r="SUX81"/>
      <c r="SUY81"/>
      <c r="SUZ81"/>
      <c r="SVA81"/>
      <c r="SVB81"/>
      <c r="SVC81"/>
      <c r="SVD81"/>
      <c r="SVE81"/>
      <c r="SVF81"/>
      <c r="SVG81"/>
      <c r="SVH81"/>
      <c r="SVI81"/>
      <c r="SVJ81"/>
      <c r="SVK81"/>
      <c r="SVL81"/>
      <c r="SVM81"/>
      <c r="SVN81"/>
      <c r="SVO81"/>
      <c r="SVP81"/>
      <c r="SVQ81"/>
      <c r="SVR81"/>
      <c r="SVS81"/>
      <c r="SVT81"/>
      <c r="SVU81"/>
      <c r="SVV81"/>
      <c r="SVW81"/>
      <c r="SVX81"/>
      <c r="SVY81"/>
      <c r="SVZ81"/>
      <c r="SWA81"/>
      <c r="SWB81"/>
      <c r="SWC81"/>
      <c r="SWD81"/>
      <c r="SWE81"/>
      <c r="SWF81"/>
      <c r="SWG81"/>
      <c r="SWH81"/>
      <c r="SWI81"/>
      <c r="SWJ81"/>
      <c r="SWK81"/>
      <c r="SWL81"/>
      <c r="SWM81"/>
      <c r="SWN81"/>
      <c r="SWO81"/>
      <c r="SWP81"/>
      <c r="SWQ81"/>
      <c r="SWR81"/>
      <c r="SWS81"/>
      <c r="SWT81"/>
      <c r="SWU81"/>
      <c r="SWV81"/>
      <c r="SWW81"/>
      <c r="SWX81"/>
      <c r="SWY81"/>
      <c r="SWZ81"/>
      <c r="SXA81"/>
      <c r="SXB81"/>
      <c r="SXC81"/>
      <c r="SXD81"/>
      <c r="SXE81"/>
      <c r="SXF81"/>
      <c r="SXG81"/>
      <c r="SXH81"/>
      <c r="SXI81"/>
      <c r="SXJ81"/>
      <c r="SXK81"/>
      <c r="SXL81"/>
      <c r="SXM81"/>
      <c r="SXN81"/>
      <c r="SXO81"/>
      <c r="SXP81"/>
      <c r="SXQ81"/>
      <c r="SXR81"/>
      <c r="SXS81"/>
      <c r="SXT81"/>
      <c r="SXU81"/>
      <c r="SXV81"/>
      <c r="SXW81"/>
      <c r="SXX81"/>
      <c r="SXY81"/>
      <c r="SXZ81"/>
      <c r="SYA81"/>
      <c r="SYB81"/>
      <c r="SYC81"/>
      <c r="SYD81"/>
      <c r="SYE81"/>
      <c r="SYF81"/>
      <c r="SYG81"/>
      <c r="SYH81"/>
      <c r="SYI81"/>
      <c r="SYJ81"/>
      <c r="SYK81"/>
      <c r="SYL81"/>
      <c r="SYM81"/>
      <c r="SYN81"/>
      <c r="SYO81"/>
      <c r="SYP81"/>
      <c r="SYQ81"/>
      <c r="SYR81"/>
      <c r="SYS81"/>
      <c r="SYT81"/>
      <c r="SYU81"/>
      <c r="SYV81"/>
      <c r="SYW81"/>
      <c r="SYX81"/>
      <c r="SYY81"/>
      <c r="SYZ81"/>
      <c r="SZA81"/>
      <c r="SZB81"/>
      <c r="SZC81"/>
      <c r="SZD81"/>
      <c r="SZE81"/>
      <c r="SZF81"/>
      <c r="SZG81"/>
      <c r="SZH81"/>
      <c r="SZI81"/>
      <c r="SZJ81"/>
      <c r="SZK81"/>
      <c r="SZL81"/>
      <c r="SZM81"/>
      <c r="SZN81"/>
      <c r="SZO81"/>
      <c r="SZP81"/>
      <c r="SZQ81"/>
      <c r="SZR81"/>
      <c r="SZS81"/>
      <c r="SZT81"/>
      <c r="SZU81"/>
      <c r="SZV81"/>
      <c r="SZW81"/>
      <c r="SZX81"/>
      <c r="SZY81"/>
      <c r="SZZ81"/>
      <c r="TAA81"/>
      <c r="TAB81"/>
      <c r="TAC81"/>
      <c r="TAD81"/>
      <c r="TAE81"/>
      <c r="TAF81"/>
      <c r="TAG81"/>
      <c r="TAH81"/>
      <c r="TAI81"/>
      <c r="TAJ81"/>
      <c r="TAK81"/>
      <c r="TAL81"/>
      <c r="TAM81"/>
      <c r="TAN81"/>
      <c r="TAO81"/>
      <c r="TAP81"/>
      <c r="TAQ81"/>
      <c r="TAR81"/>
      <c r="TAS81"/>
      <c r="TAT81"/>
      <c r="TAU81"/>
      <c r="TAV81"/>
      <c r="TAW81"/>
      <c r="TAX81"/>
      <c r="TAY81"/>
      <c r="TAZ81"/>
      <c r="TBA81"/>
      <c r="TBB81"/>
      <c r="TBC81"/>
      <c r="TBD81"/>
      <c r="TBE81"/>
      <c r="TBF81"/>
      <c r="TBG81"/>
      <c r="TBH81"/>
      <c r="TBI81"/>
      <c r="TBJ81"/>
      <c r="TBK81"/>
      <c r="TBL81"/>
      <c r="TBM81"/>
      <c r="TBN81"/>
      <c r="TBO81"/>
      <c r="TBP81"/>
      <c r="TBQ81"/>
      <c r="TBR81"/>
      <c r="TBS81"/>
      <c r="TBT81"/>
      <c r="TBU81"/>
      <c r="TBV81"/>
      <c r="TBW81"/>
      <c r="TBX81"/>
      <c r="TBY81"/>
      <c r="TBZ81"/>
      <c r="TCA81"/>
      <c r="TCB81"/>
      <c r="TCC81"/>
      <c r="TCD81"/>
      <c r="TCE81"/>
      <c r="TCF81"/>
      <c r="TCG81"/>
      <c r="TCH81"/>
      <c r="TCI81"/>
      <c r="TCJ81"/>
      <c r="TCK81"/>
      <c r="TCL81"/>
      <c r="TCM81"/>
      <c r="TCN81"/>
      <c r="TCO81"/>
      <c r="TCP81"/>
      <c r="TCQ81"/>
      <c r="TCR81"/>
      <c r="TCS81"/>
      <c r="TCT81"/>
      <c r="TCU81"/>
      <c r="TCV81"/>
      <c r="TCW81"/>
      <c r="TCX81"/>
      <c r="TCY81"/>
      <c r="TCZ81"/>
      <c r="TDA81"/>
      <c r="TDB81"/>
      <c r="TDC81"/>
      <c r="TDD81"/>
      <c r="TDE81"/>
      <c r="TDF81"/>
      <c r="TDG81"/>
      <c r="TDH81"/>
      <c r="TDI81"/>
      <c r="TDJ81"/>
      <c r="TDK81"/>
      <c r="TDL81"/>
      <c r="TDM81"/>
      <c r="TDN81"/>
      <c r="TDO81"/>
      <c r="TDP81"/>
      <c r="TDQ81"/>
      <c r="TDR81"/>
      <c r="TDS81"/>
      <c r="TDT81"/>
      <c r="TDU81"/>
      <c r="TDV81"/>
      <c r="TDW81"/>
      <c r="TDX81"/>
      <c r="TDY81"/>
      <c r="TDZ81"/>
      <c r="TEA81"/>
      <c r="TEB81"/>
      <c r="TEC81"/>
      <c r="TED81"/>
      <c r="TEE81"/>
      <c r="TEF81"/>
      <c r="TEG81"/>
      <c r="TEH81"/>
      <c r="TEI81"/>
      <c r="TEJ81"/>
      <c r="TEK81"/>
      <c r="TEL81"/>
      <c r="TEM81"/>
      <c r="TEN81"/>
      <c r="TEO81"/>
      <c r="TEP81"/>
      <c r="TEQ81"/>
      <c r="TER81"/>
      <c r="TES81"/>
      <c r="TET81"/>
      <c r="TEU81"/>
      <c r="TEV81"/>
      <c r="TEW81"/>
      <c r="TEX81"/>
      <c r="TEY81"/>
      <c r="TEZ81"/>
      <c r="TFA81"/>
      <c r="TFB81"/>
      <c r="TFC81"/>
      <c r="TFD81"/>
      <c r="TFE81"/>
      <c r="TFF81"/>
      <c r="TFG81"/>
      <c r="TFH81"/>
      <c r="TFI81"/>
      <c r="TFJ81"/>
      <c r="TFK81"/>
      <c r="TFL81"/>
      <c r="TFM81"/>
      <c r="TFN81"/>
      <c r="TFO81"/>
      <c r="TFP81"/>
      <c r="TFQ81"/>
      <c r="TFR81"/>
      <c r="TFS81"/>
      <c r="TFT81"/>
      <c r="TFU81"/>
      <c r="TFV81"/>
      <c r="TFW81"/>
      <c r="TFX81"/>
      <c r="TFY81"/>
      <c r="TFZ81"/>
      <c r="TGA81"/>
      <c r="TGB81"/>
      <c r="TGC81"/>
      <c r="TGD81"/>
      <c r="TGE81"/>
      <c r="TGF81"/>
      <c r="TGG81"/>
      <c r="TGH81"/>
      <c r="TGI81"/>
      <c r="TGJ81"/>
      <c r="TGK81"/>
      <c r="TGL81"/>
      <c r="TGM81"/>
      <c r="TGN81"/>
      <c r="TGO81"/>
      <c r="TGP81"/>
      <c r="TGQ81"/>
      <c r="TGR81"/>
      <c r="TGS81"/>
      <c r="TGT81"/>
      <c r="TGU81"/>
      <c r="TGV81"/>
      <c r="TGW81"/>
      <c r="TGX81"/>
      <c r="TGY81"/>
      <c r="TGZ81"/>
      <c r="THA81"/>
      <c r="THB81"/>
      <c r="THC81"/>
      <c r="THD81"/>
      <c r="THE81"/>
      <c r="THF81"/>
      <c r="THG81"/>
      <c r="THH81"/>
      <c r="THI81"/>
      <c r="THJ81"/>
      <c r="THK81"/>
      <c r="THL81"/>
      <c r="THM81"/>
      <c r="THN81"/>
      <c r="THO81"/>
      <c r="THP81"/>
      <c r="THQ81"/>
      <c r="THR81"/>
      <c r="THS81"/>
      <c r="THT81"/>
      <c r="THU81"/>
      <c r="THV81"/>
      <c r="THW81"/>
      <c r="THX81"/>
      <c r="THY81"/>
      <c r="THZ81"/>
      <c r="TIA81"/>
      <c r="TIB81"/>
      <c r="TIC81"/>
      <c r="TID81"/>
      <c r="TIE81"/>
      <c r="TIF81"/>
      <c r="TIG81"/>
      <c r="TIH81"/>
      <c r="TII81"/>
      <c r="TIJ81"/>
      <c r="TIK81"/>
      <c r="TIL81"/>
      <c r="TIM81"/>
      <c r="TIN81"/>
      <c r="TIO81"/>
      <c r="TIP81"/>
      <c r="TIQ81"/>
      <c r="TIR81"/>
      <c r="TIS81"/>
      <c r="TIT81"/>
      <c r="TIU81"/>
      <c r="TIV81"/>
      <c r="TIW81"/>
      <c r="TIX81"/>
      <c r="TIY81"/>
      <c r="TIZ81"/>
      <c r="TJA81"/>
      <c r="TJB81"/>
      <c r="TJC81"/>
      <c r="TJD81"/>
      <c r="TJE81"/>
      <c r="TJF81"/>
      <c r="TJG81"/>
      <c r="TJH81"/>
      <c r="TJI81"/>
      <c r="TJJ81"/>
      <c r="TJK81"/>
      <c r="TJL81"/>
      <c r="TJM81"/>
      <c r="TJN81"/>
      <c r="TJO81"/>
      <c r="TJP81"/>
      <c r="TJQ81"/>
      <c r="TJR81"/>
      <c r="TJS81"/>
      <c r="TJT81"/>
      <c r="TJU81"/>
      <c r="TJV81"/>
      <c r="TJW81"/>
      <c r="TJX81"/>
      <c r="TJY81"/>
      <c r="TJZ81"/>
      <c r="TKA81"/>
      <c r="TKB81"/>
      <c r="TKC81"/>
      <c r="TKD81"/>
      <c r="TKE81"/>
      <c r="TKF81"/>
      <c r="TKG81"/>
      <c r="TKH81"/>
      <c r="TKI81"/>
      <c r="TKJ81"/>
      <c r="TKK81"/>
      <c r="TKL81"/>
      <c r="TKM81"/>
      <c r="TKN81"/>
      <c r="TKO81"/>
      <c r="TKP81"/>
      <c r="TKQ81"/>
      <c r="TKR81"/>
      <c r="TKS81"/>
      <c r="TKT81"/>
      <c r="TKU81"/>
      <c r="TKV81"/>
      <c r="TKW81"/>
      <c r="TKX81"/>
      <c r="TKY81"/>
      <c r="TKZ81"/>
      <c r="TLA81"/>
      <c r="TLB81"/>
      <c r="TLC81"/>
      <c r="TLD81"/>
      <c r="TLE81"/>
      <c r="TLF81"/>
      <c r="TLG81"/>
      <c r="TLH81"/>
      <c r="TLI81"/>
      <c r="TLJ81"/>
      <c r="TLK81"/>
      <c r="TLL81"/>
      <c r="TLM81"/>
      <c r="TLN81"/>
      <c r="TLO81"/>
      <c r="TLP81"/>
      <c r="TLQ81"/>
      <c r="TLR81"/>
      <c r="TLS81"/>
      <c r="TLT81"/>
      <c r="TLU81"/>
      <c r="TLV81"/>
      <c r="TLW81"/>
      <c r="TLX81"/>
      <c r="TLY81"/>
      <c r="TLZ81"/>
      <c r="TMA81"/>
      <c r="TMB81"/>
      <c r="TMC81"/>
      <c r="TMD81"/>
      <c r="TME81"/>
      <c r="TMF81"/>
      <c r="TMG81"/>
      <c r="TMH81"/>
      <c r="TMI81"/>
      <c r="TMJ81"/>
      <c r="TMK81"/>
      <c r="TML81"/>
      <c r="TMM81"/>
      <c r="TMN81"/>
      <c r="TMO81"/>
      <c r="TMP81"/>
      <c r="TMQ81"/>
      <c r="TMR81"/>
      <c r="TMS81"/>
      <c r="TMT81"/>
      <c r="TMU81"/>
      <c r="TMV81"/>
      <c r="TMW81"/>
      <c r="TMX81"/>
      <c r="TMY81"/>
      <c r="TMZ81"/>
      <c r="TNA81"/>
      <c r="TNB81"/>
      <c r="TNC81"/>
      <c r="TND81"/>
      <c r="TNE81"/>
      <c r="TNF81"/>
      <c r="TNG81"/>
      <c r="TNH81"/>
      <c r="TNI81"/>
      <c r="TNJ81"/>
      <c r="TNK81"/>
      <c r="TNL81"/>
      <c r="TNM81"/>
      <c r="TNN81"/>
      <c r="TNO81"/>
      <c r="TNP81"/>
      <c r="TNQ81"/>
      <c r="TNR81"/>
      <c r="TNS81"/>
      <c r="TNT81"/>
      <c r="TNU81"/>
      <c r="TNV81"/>
      <c r="TNW81"/>
      <c r="TNX81"/>
      <c r="TNY81"/>
      <c r="TNZ81"/>
      <c r="TOA81"/>
      <c r="TOB81"/>
      <c r="TOC81"/>
      <c r="TOD81"/>
      <c r="TOE81"/>
      <c r="TOF81"/>
      <c r="TOG81"/>
      <c r="TOH81"/>
      <c r="TOI81"/>
      <c r="TOJ81"/>
      <c r="TOK81"/>
      <c r="TOL81"/>
      <c r="TOM81"/>
      <c r="TON81"/>
      <c r="TOO81"/>
      <c r="TOP81"/>
      <c r="TOQ81"/>
      <c r="TOR81"/>
      <c r="TOS81"/>
      <c r="TOT81"/>
      <c r="TOU81"/>
      <c r="TOV81"/>
      <c r="TOW81"/>
      <c r="TOX81"/>
      <c r="TOY81"/>
      <c r="TOZ81"/>
      <c r="TPA81"/>
      <c r="TPB81"/>
      <c r="TPC81"/>
      <c r="TPD81"/>
      <c r="TPE81"/>
      <c r="TPF81"/>
      <c r="TPG81"/>
      <c r="TPH81"/>
      <c r="TPI81"/>
      <c r="TPJ81"/>
      <c r="TPK81"/>
      <c r="TPL81"/>
      <c r="TPM81"/>
      <c r="TPN81"/>
      <c r="TPO81"/>
      <c r="TPP81"/>
      <c r="TPQ81"/>
      <c r="TPR81"/>
      <c r="TPS81"/>
      <c r="TPT81"/>
      <c r="TPU81"/>
      <c r="TPV81"/>
      <c r="TPW81"/>
      <c r="TPX81"/>
      <c r="TPY81"/>
      <c r="TPZ81"/>
      <c r="TQA81"/>
      <c r="TQB81"/>
      <c r="TQC81"/>
      <c r="TQD81"/>
      <c r="TQE81"/>
      <c r="TQF81"/>
      <c r="TQG81"/>
      <c r="TQH81"/>
      <c r="TQI81"/>
      <c r="TQJ81"/>
      <c r="TQK81"/>
      <c r="TQL81"/>
      <c r="TQM81"/>
      <c r="TQN81"/>
      <c r="TQO81"/>
      <c r="TQP81"/>
      <c r="TQQ81"/>
      <c r="TQR81"/>
      <c r="TQS81"/>
      <c r="TQT81"/>
      <c r="TQU81"/>
      <c r="TQV81"/>
      <c r="TQW81"/>
      <c r="TQX81"/>
      <c r="TQY81"/>
      <c r="TQZ81"/>
      <c r="TRA81"/>
      <c r="TRB81"/>
      <c r="TRC81"/>
      <c r="TRD81"/>
      <c r="TRE81"/>
      <c r="TRF81"/>
      <c r="TRG81"/>
      <c r="TRH81"/>
      <c r="TRI81"/>
      <c r="TRJ81"/>
      <c r="TRK81"/>
      <c r="TRL81"/>
      <c r="TRM81"/>
      <c r="TRN81"/>
      <c r="TRO81"/>
      <c r="TRP81"/>
      <c r="TRQ81"/>
      <c r="TRR81"/>
      <c r="TRS81"/>
      <c r="TRT81"/>
      <c r="TRU81"/>
      <c r="TRV81"/>
      <c r="TRW81"/>
      <c r="TRX81"/>
      <c r="TRY81"/>
      <c r="TRZ81"/>
      <c r="TSA81"/>
      <c r="TSB81"/>
      <c r="TSC81"/>
      <c r="TSD81"/>
      <c r="TSE81"/>
      <c r="TSF81"/>
      <c r="TSG81"/>
      <c r="TSH81"/>
      <c r="TSI81"/>
      <c r="TSJ81"/>
      <c r="TSK81"/>
      <c r="TSL81"/>
      <c r="TSM81"/>
      <c r="TSN81"/>
      <c r="TSO81"/>
      <c r="TSP81"/>
      <c r="TSQ81"/>
      <c r="TSR81"/>
      <c r="TSS81"/>
      <c r="TST81"/>
      <c r="TSU81"/>
      <c r="TSV81"/>
      <c r="TSW81"/>
      <c r="TSX81"/>
      <c r="TSY81"/>
      <c r="TSZ81"/>
      <c r="TTA81"/>
      <c r="TTB81"/>
      <c r="TTC81"/>
      <c r="TTD81"/>
      <c r="TTE81"/>
      <c r="TTF81"/>
      <c r="TTG81"/>
      <c r="TTH81"/>
      <c r="TTI81"/>
      <c r="TTJ81"/>
      <c r="TTK81"/>
      <c r="TTL81"/>
      <c r="TTM81"/>
      <c r="TTN81"/>
      <c r="TTO81"/>
      <c r="TTP81"/>
      <c r="TTQ81"/>
      <c r="TTR81"/>
      <c r="TTS81"/>
      <c r="TTT81"/>
      <c r="TTU81"/>
      <c r="TTV81"/>
      <c r="TTW81"/>
      <c r="TTX81"/>
      <c r="TTY81"/>
      <c r="TTZ81"/>
      <c r="TUA81"/>
      <c r="TUB81"/>
      <c r="TUC81"/>
      <c r="TUD81"/>
      <c r="TUE81"/>
      <c r="TUF81"/>
      <c r="TUG81"/>
      <c r="TUH81"/>
      <c r="TUI81"/>
      <c r="TUJ81"/>
      <c r="TUK81"/>
      <c r="TUL81"/>
      <c r="TUM81"/>
      <c r="TUN81"/>
      <c r="TUO81"/>
      <c r="TUP81"/>
      <c r="TUQ81"/>
      <c r="TUR81"/>
      <c r="TUS81"/>
      <c r="TUT81"/>
      <c r="TUU81"/>
      <c r="TUV81"/>
      <c r="TUW81"/>
      <c r="TUX81"/>
      <c r="TUY81"/>
      <c r="TUZ81"/>
      <c r="TVA81"/>
      <c r="TVB81"/>
      <c r="TVC81"/>
      <c r="TVD81"/>
      <c r="TVE81"/>
      <c r="TVF81"/>
      <c r="TVG81"/>
      <c r="TVH81"/>
      <c r="TVI81"/>
      <c r="TVJ81"/>
      <c r="TVK81"/>
      <c r="TVL81"/>
      <c r="TVM81"/>
      <c r="TVN81"/>
      <c r="TVO81"/>
      <c r="TVP81"/>
      <c r="TVQ81"/>
      <c r="TVR81"/>
      <c r="TVS81"/>
      <c r="TVT81"/>
      <c r="TVU81"/>
      <c r="TVV81"/>
      <c r="TVW81"/>
      <c r="TVX81"/>
      <c r="TVY81"/>
      <c r="TVZ81"/>
      <c r="TWA81"/>
      <c r="TWB81"/>
      <c r="TWC81"/>
      <c r="TWD81"/>
      <c r="TWE81"/>
      <c r="TWF81"/>
      <c r="TWG81"/>
      <c r="TWH81"/>
      <c r="TWI81"/>
      <c r="TWJ81"/>
      <c r="TWK81"/>
      <c r="TWL81"/>
      <c r="TWM81"/>
      <c r="TWN81"/>
      <c r="TWO81"/>
      <c r="TWP81"/>
      <c r="TWQ81"/>
      <c r="TWR81"/>
      <c r="TWS81"/>
      <c r="TWT81"/>
      <c r="TWU81"/>
      <c r="TWV81"/>
      <c r="TWW81"/>
      <c r="TWX81"/>
      <c r="TWY81"/>
      <c r="TWZ81"/>
      <c r="TXA81"/>
      <c r="TXB81"/>
      <c r="TXC81"/>
      <c r="TXD81"/>
      <c r="TXE81"/>
      <c r="TXF81"/>
      <c r="TXG81"/>
      <c r="TXH81"/>
      <c r="TXI81"/>
      <c r="TXJ81"/>
      <c r="TXK81"/>
      <c r="TXL81"/>
      <c r="TXM81"/>
      <c r="TXN81"/>
      <c r="TXO81"/>
      <c r="TXP81"/>
      <c r="TXQ81"/>
      <c r="TXR81"/>
      <c r="TXS81"/>
      <c r="TXT81"/>
      <c r="TXU81"/>
      <c r="TXV81"/>
      <c r="TXW81"/>
      <c r="TXX81"/>
      <c r="TXY81"/>
      <c r="TXZ81"/>
      <c r="TYA81"/>
      <c r="TYB81"/>
      <c r="TYC81"/>
      <c r="TYD81"/>
      <c r="TYE81"/>
      <c r="TYF81"/>
      <c r="TYG81"/>
      <c r="TYH81"/>
      <c r="TYI81"/>
      <c r="TYJ81"/>
      <c r="TYK81"/>
      <c r="TYL81"/>
      <c r="TYM81"/>
      <c r="TYN81"/>
      <c r="TYO81"/>
      <c r="TYP81"/>
      <c r="TYQ81"/>
      <c r="TYR81"/>
      <c r="TYS81"/>
      <c r="TYT81"/>
      <c r="TYU81"/>
      <c r="TYV81"/>
      <c r="TYW81"/>
      <c r="TYX81"/>
      <c r="TYY81"/>
      <c r="TYZ81"/>
      <c r="TZA81"/>
      <c r="TZB81"/>
      <c r="TZC81"/>
      <c r="TZD81"/>
      <c r="TZE81"/>
      <c r="TZF81"/>
      <c r="TZG81"/>
      <c r="TZH81"/>
      <c r="TZI81"/>
      <c r="TZJ81"/>
      <c r="TZK81"/>
      <c r="TZL81"/>
      <c r="TZM81"/>
      <c r="TZN81"/>
      <c r="TZO81"/>
      <c r="TZP81"/>
      <c r="TZQ81"/>
      <c r="TZR81"/>
      <c r="TZS81"/>
      <c r="TZT81"/>
      <c r="TZU81"/>
      <c r="TZV81"/>
      <c r="TZW81"/>
      <c r="TZX81"/>
      <c r="TZY81"/>
      <c r="TZZ81"/>
      <c r="UAA81"/>
      <c r="UAB81"/>
      <c r="UAC81"/>
      <c r="UAD81"/>
      <c r="UAE81"/>
      <c r="UAF81"/>
      <c r="UAG81"/>
      <c r="UAH81"/>
      <c r="UAI81"/>
      <c r="UAJ81"/>
      <c r="UAK81"/>
      <c r="UAL81"/>
      <c r="UAM81"/>
      <c r="UAN81"/>
      <c r="UAO81"/>
      <c r="UAP81"/>
      <c r="UAQ81"/>
      <c r="UAR81"/>
      <c r="UAS81"/>
      <c r="UAT81"/>
      <c r="UAU81"/>
      <c r="UAV81"/>
      <c r="UAW81"/>
      <c r="UAX81"/>
      <c r="UAY81"/>
      <c r="UAZ81"/>
      <c r="UBA81"/>
      <c r="UBB81"/>
      <c r="UBC81"/>
      <c r="UBD81"/>
      <c r="UBE81"/>
      <c r="UBF81"/>
      <c r="UBG81"/>
      <c r="UBH81"/>
      <c r="UBI81"/>
      <c r="UBJ81"/>
      <c r="UBK81"/>
      <c r="UBL81"/>
      <c r="UBM81"/>
      <c r="UBN81"/>
      <c r="UBO81"/>
      <c r="UBP81"/>
      <c r="UBQ81"/>
      <c r="UBR81"/>
      <c r="UBS81"/>
      <c r="UBT81"/>
      <c r="UBU81"/>
      <c r="UBV81"/>
      <c r="UBW81"/>
      <c r="UBX81"/>
      <c r="UBY81"/>
      <c r="UBZ81"/>
      <c r="UCA81"/>
      <c r="UCB81"/>
      <c r="UCC81"/>
      <c r="UCD81"/>
      <c r="UCE81"/>
      <c r="UCF81"/>
      <c r="UCG81"/>
      <c r="UCH81"/>
      <c r="UCI81"/>
      <c r="UCJ81"/>
      <c r="UCK81"/>
      <c r="UCL81"/>
      <c r="UCM81"/>
      <c r="UCN81"/>
      <c r="UCO81"/>
      <c r="UCP81"/>
      <c r="UCQ81"/>
      <c r="UCR81"/>
      <c r="UCS81"/>
      <c r="UCT81"/>
      <c r="UCU81"/>
      <c r="UCV81"/>
      <c r="UCW81"/>
      <c r="UCX81"/>
      <c r="UCY81"/>
      <c r="UCZ81"/>
      <c r="UDA81"/>
      <c r="UDB81"/>
      <c r="UDC81"/>
      <c r="UDD81"/>
      <c r="UDE81"/>
      <c r="UDF81"/>
      <c r="UDG81"/>
      <c r="UDH81"/>
      <c r="UDI81"/>
      <c r="UDJ81"/>
      <c r="UDK81"/>
      <c r="UDL81"/>
      <c r="UDM81"/>
      <c r="UDN81"/>
      <c r="UDO81"/>
      <c r="UDP81"/>
      <c r="UDQ81"/>
      <c r="UDR81"/>
      <c r="UDS81"/>
      <c r="UDT81"/>
      <c r="UDU81"/>
      <c r="UDV81"/>
      <c r="UDW81"/>
      <c r="UDX81"/>
      <c r="UDY81"/>
      <c r="UDZ81"/>
      <c r="UEA81"/>
      <c r="UEB81"/>
      <c r="UEC81"/>
      <c r="UED81"/>
      <c r="UEE81"/>
      <c r="UEF81"/>
      <c r="UEG81"/>
      <c r="UEH81"/>
      <c r="UEI81"/>
      <c r="UEJ81"/>
      <c r="UEK81"/>
      <c r="UEL81"/>
      <c r="UEM81"/>
      <c r="UEN81"/>
      <c r="UEO81"/>
      <c r="UEP81"/>
      <c r="UEQ81"/>
      <c r="UER81"/>
      <c r="UES81"/>
      <c r="UET81"/>
      <c r="UEU81"/>
      <c r="UEV81"/>
      <c r="UEW81"/>
      <c r="UEX81"/>
      <c r="UEY81"/>
      <c r="UEZ81"/>
      <c r="UFA81"/>
      <c r="UFB81"/>
      <c r="UFC81"/>
      <c r="UFD81"/>
      <c r="UFE81"/>
      <c r="UFF81"/>
      <c r="UFG81"/>
      <c r="UFH81"/>
      <c r="UFI81"/>
      <c r="UFJ81"/>
      <c r="UFK81"/>
      <c r="UFL81"/>
      <c r="UFM81"/>
      <c r="UFN81"/>
      <c r="UFO81"/>
      <c r="UFP81"/>
      <c r="UFQ81"/>
      <c r="UFR81"/>
      <c r="UFS81"/>
      <c r="UFT81"/>
      <c r="UFU81"/>
      <c r="UFV81"/>
      <c r="UFW81"/>
      <c r="UFX81"/>
      <c r="UFY81"/>
      <c r="UFZ81"/>
      <c r="UGA81"/>
      <c r="UGB81"/>
      <c r="UGC81"/>
      <c r="UGD81"/>
      <c r="UGE81"/>
      <c r="UGF81"/>
      <c r="UGG81"/>
      <c r="UGH81"/>
      <c r="UGI81"/>
      <c r="UGJ81"/>
      <c r="UGK81"/>
      <c r="UGL81"/>
      <c r="UGM81"/>
      <c r="UGN81"/>
      <c r="UGO81"/>
      <c r="UGP81"/>
      <c r="UGQ81"/>
      <c r="UGR81"/>
      <c r="UGS81"/>
      <c r="UGT81"/>
      <c r="UGU81"/>
      <c r="UGV81"/>
      <c r="UGW81"/>
      <c r="UGX81"/>
      <c r="UGY81"/>
      <c r="UGZ81"/>
      <c r="UHA81"/>
      <c r="UHB81"/>
      <c r="UHC81"/>
      <c r="UHD81"/>
      <c r="UHE81"/>
      <c r="UHF81"/>
      <c r="UHG81"/>
      <c r="UHH81"/>
      <c r="UHI81"/>
      <c r="UHJ81"/>
      <c r="UHK81"/>
      <c r="UHL81"/>
      <c r="UHM81"/>
      <c r="UHN81"/>
      <c r="UHO81"/>
      <c r="UHP81"/>
      <c r="UHQ81"/>
      <c r="UHR81"/>
      <c r="UHS81"/>
      <c r="UHT81"/>
      <c r="UHU81"/>
      <c r="UHV81"/>
      <c r="UHW81"/>
      <c r="UHX81"/>
      <c r="UHY81"/>
      <c r="UHZ81"/>
      <c r="UIA81"/>
      <c r="UIB81"/>
      <c r="UIC81"/>
      <c r="UID81"/>
      <c r="UIE81"/>
      <c r="UIF81"/>
      <c r="UIG81"/>
      <c r="UIH81"/>
      <c r="UII81"/>
      <c r="UIJ81"/>
      <c r="UIK81"/>
      <c r="UIL81"/>
      <c r="UIM81"/>
      <c r="UIN81"/>
      <c r="UIO81"/>
      <c r="UIP81"/>
      <c r="UIQ81"/>
      <c r="UIR81"/>
      <c r="UIS81"/>
      <c r="UIT81"/>
      <c r="UIU81"/>
      <c r="UIV81"/>
      <c r="UIW81"/>
      <c r="UIX81"/>
      <c r="UIY81"/>
      <c r="UIZ81"/>
      <c r="UJA81"/>
      <c r="UJB81"/>
      <c r="UJC81"/>
      <c r="UJD81"/>
      <c r="UJE81"/>
      <c r="UJF81"/>
      <c r="UJG81"/>
      <c r="UJH81"/>
      <c r="UJI81"/>
      <c r="UJJ81"/>
      <c r="UJK81"/>
      <c r="UJL81"/>
      <c r="UJM81"/>
      <c r="UJN81"/>
      <c r="UJO81"/>
      <c r="UJP81"/>
      <c r="UJQ81"/>
      <c r="UJR81"/>
      <c r="UJS81"/>
      <c r="UJT81"/>
      <c r="UJU81"/>
      <c r="UJV81"/>
      <c r="UJW81"/>
      <c r="UJX81"/>
      <c r="UJY81"/>
      <c r="UJZ81"/>
      <c r="UKA81"/>
      <c r="UKB81"/>
      <c r="UKC81"/>
      <c r="UKD81"/>
      <c r="UKE81"/>
      <c r="UKF81"/>
      <c r="UKG81"/>
      <c r="UKH81"/>
      <c r="UKI81"/>
      <c r="UKJ81"/>
      <c r="UKK81"/>
      <c r="UKL81"/>
      <c r="UKM81"/>
      <c r="UKN81"/>
      <c r="UKO81"/>
      <c r="UKP81"/>
      <c r="UKQ81"/>
      <c r="UKR81"/>
      <c r="UKS81"/>
      <c r="UKT81"/>
      <c r="UKU81"/>
      <c r="UKV81"/>
      <c r="UKW81"/>
      <c r="UKX81"/>
      <c r="UKY81"/>
      <c r="UKZ81"/>
      <c r="ULA81"/>
      <c r="ULB81"/>
      <c r="ULC81"/>
      <c r="ULD81"/>
      <c r="ULE81"/>
      <c r="ULF81"/>
      <c r="ULG81"/>
      <c r="ULH81"/>
      <c r="ULI81"/>
      <c r="ULJ81"/>
      <c r="ULK81"/>
      <c r="ULL81"/>
      <c r="ULM81"/>
      <c r="ULN81"/>
      <c r="ULO81"/>
      <c r="ULP81"/>
      <c r="ULQ81"/>
      <c r="ULR81"/>
      <c r="ULS81"/>
      <c r="ULT81"/>
      <c r="ULU81"/>
      <c r="ULV81"/>
      <c r="ULW81"/>
      <c r="ULX81"/>
      <c r="ULY81"/>
      <c r="ULZ81"/>
      <c r="UMA81"/>
      <c r="UMB81"/>
      <c r="UMC81"/>
      <c r="UMD81"/>
      <c r="UME81"/>
      <c r="UMF81"/>
      <c r="UMG81"/>
      <c r="UMH81"/>
      <c r="UMI81"/>
      <c r="UMJ81"/>
      <c r="UMK81"/>
      <c r="UML81"/>
      <c r="UMM81"/>
      <c r="UMN81"/>
      <c r="UMO81"/>
      <c r="UMP81"/>
      <c r="UMQ81"/>
      <c r="UMR81"/>
      <c r="UMS81"/>
      <c r="UMT81"/>
      <c r="UMU81"/>
      <c r="UMV81"/>
      <c r="UMW81"/>
      <c r="UMX81"/>
      <c r="UMY81"/>
      <c r="UMZ81"/>
      <c r="UNA81"/>
      <c r="UNB81"/>
      <c r="UNC81"/>
      <c r="UND81"/>
      <c r="UNE81"/>
      <c r="UNF81"/>
      <c r="UNG81"/>
      <c r="UNH81"/>
      <c r="UNI81"/>
      <c r="UNJ81"/>
      <c r="UNK81"/>
      <c r="UNL81"/>
      <c r="UNM81"/>
      <c r="UNN81"/>
      <c r="UNO81"/>
      <c r="UNP81"/>
      <c r="UNQ81"/>
      <c r="UNR81"/>
      <c r="UNS81"/>
      <c r="UNT81"/>
      <c r="UNU81"/>
      <c r="UNV81"/>
      <c r="UNW81"/>
      <c r="UNX81"/>
      <c r="UNY81"/>
      <c r="UNZ81"/>
      <c r="UOA81"/>
      <c r="UOB81"/>
      <c r="UOC81"/>
      <c r="UOD81"/>
      <c r="UOE81"/>
      <c r="UOF81"/>
      <c r="UOG81"/>
      <c r="UOH81"/>
      <c r="UOI81"/>
      <c r="UOJ81"/>
      <c r="UOK81"/>
      <c r="UOL81"/>
      <c r="UOM81"/>
      <c r="UON81"/>
      <c r="UOO81"/>
      <c r="UOP81"/>
      <c r="UOQ81"/>
      <c r="UOR81"/>
      <c r="UOS81"/>
      <c r="UOT81"/>
      <c r="UOU81"/>
      <c r="UOV81"/>
      <c r="UOW81"/>
      <c r="UOX81"/>
      <c r="UOY81"/>
      <c r="UOZ81"/>
      <c r="UPA81"/>
      <c r="UPB81"/>
      <c r="UPC81"/>
      <c r="UPD81"/>
      <c r="UPE81"/>
      <c r="UPF81"/>
      <c r="UPG81"/>
      <c r="UPH81"/>
      <c r="UPI81"/>
      <c r="UPJ81"/>
      <c r="UPK81"/>
      <c r="UPL81"/>
      <c r="UPM81"/>
      <c r="UPN81"/>
      <c r="UPO81"/>
      <c r="UPP81"/>
      <c r="UPQ81"/>
      <c r="UPR81"/>
      <c r="UPS81"/>
      <c r="UPT81"/>
      <c r="UPU81"/>
      <c r="UPV81"/>
      <c r="UPW81"/>
      <c r="UPX81"/>
      <c r="UPY81"/>
      <c r="UPZ81"/>
      <c r="UQA81"/>
      <c r="UQB81"/>
      <c r="UQC81"/>
      <c r="UQD81"/>
      <c r="UQE81"/>
      <c r="UQF81"/>
      <c r="UQG81"/>
      <c r="UQH81"/>
      <c r="UQI81"/>
      <c r="UQJ81"/>
      <c r="UQK81"/>
      <c r="UQL81"/>
      <c r="UQM81"/>
      <c r="UQN81"/>
      <c r="UQO81"/>
      <c r="UQP81"/>
      <c r="UQQ81"/>
      <c r="UQR81"/>
      <c r="UQS81"/>
      <c r="UQT81"/>
      <c r="UQU81"/>
      <c r="UQV81"/>
      <c r="UQW81"/>
      <c r="UQX81"/>
      <c r="UQY81"/>
      <c r="UQZ81"/>
      <c r="URA81"/>
      <c r="URB81"/>
      <c r="URC81"/>
      <c r="URD81"/>
      <c r="URE81"/>
      <c r="URF81"/>
      <c r="URG81"/>
      <c r="URH81"/>
      <c r="URI81"/>
      <c r="URJ81"/>
      <c r="URK81"/>
      <c r="URL81"/>
      <c r="URM81"/>
      <c r="URN81"/>
      <c r="URO81"/>
      <c r="URP81"/>
      <c r="URQ81"/>
      <c r="URR81"/>
      <c r="URS81"/>
      <c r="URT81"/>
      <c r="URU81"/>
      <c r="URV81"/>
      <c r="URW81"/>
      <c r="URX81"/>
      <c r="URY81"/>
      <c r="URZ81"/>
      <c r="USA81"/>
      <c r="USB81"/>
      <c r="USC81"/>
      <c r="USD81"/>
      <c r="USE81"/>
      <c r="USF81"/>
      <c r="USG81"/>
      <c r="USH81"/>
      <c r="USI81"/>
      <c r="USJ81"/>
      <c r="USK81"/>
      <c r="USL81"/>
      <c r="USM81"/>
      <c r="USN81"/>
      <c r="USO81"/>
      <c r="USP81"/>
      <c r="USQ81"/>
      <c r="USR81"/>
      <c r="USS81"/>
      <c r="UST81"/>
      <c r="USU81"/>
      <c r="USV81"/>
      <c r="USW81"/>
      <c r="USX81"/>
      <c r="USY81"/>
      <c r="USZ81"/>
      <c r="UTA81"/>
      <c r="UTB81"/>
      <c r="UTC81"/>
      <c r="UTD81"/>
      <c r="UTE81"/>
      <c r="UTF81"/>
      <c r="UTG81"/>
      <c r="UTH81"/>
      <c r="UTI81"/>
      <c r="UTJ81"/>
      <c r="UTK81"/>
      <c r="UTL81"/>
      <c r="UTM81"/>
      <c r="UTN81"/>
      <c r="UTO81"/>
      <c r="UTP81"/>
      <c r="UTQ81"/>
      <c r="UTR81"/>
      <c r="UTS81"/>
      <c r="UTT81"/>
      <c r="UTU81"/>
      <c r="UTV81"/>
      <c r="UTW81"/>
      <c r="UTX81"/>
      <c r="UTY81"/>
      <c r="UTZ81"/>
      <c r="UUA81"/>
      <c r="UUB81"/>
      <c r="UUC81"/>
      <c r="UUD81"/>
      <c r="UUE81"/>
      <c r="UUF81"/>
      <c r="UUG81"/>
      <c r="UUH81"/>
      <c r="UUI81"/>
      <c r="UUJ81"/>
      <c r="UUK81"/>
      <c r="UUL81"/>
      <c r="UUM81"/>
      <c r="UUN81"/>
      <c r="UUO81"/>
      <c r="UUP81"/>
      <c r="UUQ81"/>
      <c r="UUR81"/>
      <c r="UUS81"/>
      <c r="UUT81"/>
      <c r="UUU81"/>
      <c r="UUV81"/>
      <c r="UUW81"/>
      <c r="UUX81"/>
      <c r="UUY81"/>
      <c r="UUZ81"/>
      <c r="UVA81"/>
      <c r="UVB81"/>
      <c r="UVC81"/>
      <c r="UVD81"/>
      <c r="UVE81"/>
      <c r="UVF81"/>
      <c r="UVG81"/>
      <c r="UVH81"/>
      <c r="UVI81"/>
      <c r="UVJ81"/>
      <c r="UVK81"/>
      <c r="UVL81"/>
      <c r="UVM81"/>
      <c r="UVN81"/>
      <c r="UVO81"/>
      <c r="UVP81"/>
      <c r="UVQ81"/>
      <c r="UVR81"/>
      <c r="UVS81"/>
      <c r="UVT81"/>
      <c r="UVU81"/>
      <c r="UVV81"/>
      <c r="UVW81"/>
      <c r="UVX81"/>
      <c r="UVY81"/>
      <c r="UVZ81"/>
      <c r="UWA81"/>
      <c r="UWB81"/>
      <c r="UWC81"/>
      <c r="UWD81"/>
      <c r="UWE81"/>
      <c r="UWF81"/>
      <c r="UWG81"/>
      <c r="UWH81"/>
      <c r="UWI81"/>
      <c r="UWJ81"/>
      <c r="UWK81"/>
      <c r="UWL81"/>
      <c r="UWM81"/>
      <c r="UWN81"/>
      <c r="UWO81"/>
      <c r="UWP81"/>
      <c r="UWQ81"/>
      <c r="UWR81"/>
      <c r="UWS81"/>
      <c r="UWT81"/>
      <c r="UWU81"/>
      <c r="UWV81"/>
      <c r="UWW81"/>
      <c r="UWX81"/>
      <c r="UWY81"/>
      <c r="UWZ81"/>
      <c r="UXA81"/>
      <c r="UXB81"/>
      <c r="UXC81"/>
      <c r="UXD81"/>
      <c r="UXE81"/>
      <c r="UXF81"/>
      <c r="UXG81"/>
      <c r="UXH81"/>
      <c r="UXI81"/>
      <c r="UXJ81"/>
      <c r="UXK81"/>
      <c r="UXL81"/>
      <c r="UXM81"/>
      <c r="UXN81"/>
      <c r="UXO81"/>
      <c r="UXP81"/>
      <c r="UXQ81"/>
      <c r="UXR81"/>
      <c r="UXS81"/>
      <c r="UXT81"/>
      <c r="UXU81"/>
      <c r="UXV81"/>
      <c r="UXW81"/>
      <c r="UXX81"/>
      <c r="UXY81"/>
      <c r="UXZ81"/>
      <c r="UYA81"/>
      <c r="UYB81"/>
      <c r="UYC81"/>
      <c r="UYD81"/>
      <c r="UYE81"/>
      <c r="UYF81"/>
      <c r="UYG81"/>
      <c r="UYH81"/>
      <c r="UYI81"/>
      <c r="UYJ81"/>
      <c r="UYK81"/>
      <c r="UYL81"/>
      <c r="UYM81"/>
      <c r="UYN81"/>
      <c r="UYO81"/>
      <c r="UYP81"/>
      <c r="UYQ81"/>
      <c r="UYR81"/>
      <c r="UYS81"/>
      <c r="UYT81"/>
      <c r="UYU81"/>
      <c r="UYV81"/>
      <c r="UYW81"/>
      <c r="UYX81"/>
      <c r="UYY81"/>
      <c r="UYZ81"/>
      <c r="UZA81"/>
      <c r="UZB81"/>
      <c r="UZC81"/>
      <c r="UZD81"/>
      <c r="UZE81"/>
      <c r="UZF81"/>
      <c r="UZG81"/>
      <c r="UZH81"/>
      <c r="UZI81"/>
      <c r="UZJ81"/>
      <c r="UZK81"/>
      <c r="UZL81"/>
      <c r="UZM81"/>
      <c r="UZN81"/>
      <c r="UZO81"/>
      <c r="UZP81"/>
      <c r="UZQ81"/>
      <c r="UZR81"/>
      <c r="UZS81"/>
      <c r="UZT81"/>
      <c r="UZU81"/>
      <c r="UZV81"/>
      <c r="UZW81"/>
      <c r="UZX81"/>
      <c r="UZY81"/>
      <c r="UZZ81"/>
      <c r="VAA81"/>
      <c r="VAB81"/>
      <c r="VAC81"/>
      <c r="VAD81"/>
      <c r="VAE81"/>
      <c r="VAF81"/>
      <c r="VAG81"/>
      <c r="VAH81"/>
      <c r="VAI81"/>
      <c r="VAJ81"/>
      <c r="VAK81"/>
      <c r="VAL81"/>
      <c r="VAM81"/>
      <c r="VAN81"/>
      <c r="VAO81"/>
      <c r="VAP81"/>
      <c r="VAQ81"/>
      <c r="VAR81"/>
      <c r="VAS81"/>
      <c r="VAT81"/>
      <c r="VAU81"/>
      <c r="VAV81"/>
      <c r="VAW81"/>
      <c r="VAX81"/>
      <c r="VAY81"/>
      <c r="VAZ81"/>
      <c r="VBA81"/>
      <c r="VBB81"/>
      <c r="VBC81"/>
      <c r="VBD81"/>
      <c r="VBE81"/>
      <c r="VBF81"/>
      <c r="VBG81"/>
      <c r="VBH81"/>
      <c r="VBI81"/>
      <c r="VBJ81"/>
      <c r="VBK81"/>
      <c r="VBL81"/>
      <c r="VBM81"/>
      <c r="VBN81"/>
      <c r="VBO81"/>
      <c r="VBP81"/>
      <c r="VBQ81"/>
      <c r="VBR81"/>
      <c r="VBS81"/>
      <c r="VBT81"/>
      <c r="VBU81"/>
      <c r="VBV81"/>
      <c r="VBW81"/>
      <c r="VBX81"/>
      <c r="VBY81"/>
      <c r="VBZ81"/>
      <c r="VCA81"/>
      <c r="VCB81"/>
      <c r="VCC81"/>
      <c r="VCD81"/>
      <c r="VCE81"/>
      <c r="VCF81"/>
      <c r="VCG81"/>
      <c r="VCH81"/>
      <c r="VCI81"/>
      <c r="VCJ81"/>
      <c r="VCK81"/>
      <c r="VCL81"/>
      <c r="VCM81"/>
      <c r="VCN81"/>
      <c r="VCO81"/>
      <c r="VCP81"/>
      <c r="VCQ81"/>
      <c r="VCR81"/>
      <c r="VCS81"/>
      <c r="VCT81"/>
      <c r="VCU81"/>
      <c r="VCV81"/>
      <c r="VCW81"/>
      <c r="VCX81"/>
      <c r="VCY81"/>
      <c r="VCZ81"/>
      <c r="VDA81"/>
      <c r="VDB81"/>
      <c r="VDC81"/>
      <c r="VDD81"/>
      <c r="VDE81"/>
      <c r="VDF81"/>
      <c r="VDG81"/>
      <c r="VDH81"/>
      <c r="VDI81"/>
      <c r="VDJ81"/>
      <c r="VDK81"/>
      <c r="VDL81"/>
      <c r="VDM81"/>
      <c r="VDN81"/>
      <c r="VDO81"/>
      <c r="VDP81"/>
      <c r="VDQ81"/>
      <c r="VDR81"/>
      <c r="VDS81"/>
      <c r="VDT81"/>
      <c r="VDU81"/>
      <c r="VDV81"/>
      <c r="VDW81"/>
      <c r="VDX81"/>
      <c r="VDY81"/>
      <c r="VDZ81"/>
      <c r="VEA81"/>
      <c r="VEB81"/>
      <c r="VEC81"/>
      <c r="VED81"/>
      <c r="VEE81"/>
      <c r="VEF81"/>
      <c r="VEG81"/>
      <c r="VEH81"/>
      <c r="VEI81"/>
      <c r="VEJ81"/>
      <c r="VEK81"/>
      <c r="VEL81"/>
      <c r="VEM81"/>
      <c r="VEN81"/>
      <c r="VEO81"/>
      <c r="VEP81"/>
      <c r="VEQ81"/>
      <c r="VER81"/>
      <c r="VES81"/>
      <c r="VET81"/>
      <c r="VEU81"/>
      <c r="VEV81"/>
      <c r="VEW81"/>
      <c r="VEX81"/>
      <c r="VEY81"/>
      <c r="VEZ81"/>
      <c r="VFA81"/>
      <c r="VFB81"/>
      <c r="VFC81"/>
      <c r="VFD81"/>
      <c r="VFE81"/>
      <c r="VFF81"/>
      <c r="VFG81"/>
      <c r="VFH81"/>
      <c r="VFI81"/>
      <c r="VFJ81"/>
      <c r="VFK81"/>
      <c r="VFL81"/>
      <c r="VFM81"/>
      <c r="VFN81"/>
      <c r="VFO81"/>
      <c r="VFP81"/>
      <c r="VFQ81"/>
      <c r="VFR81"/>
      <c r="VFS81"/>
      <c r="VFT81"/>
      <c r="VFU81"/>
      <c r="VFV81"/>
      <c r="VFW81"/>
      <c r="VFX81"/>
      <c r="VFY81"/>
      <c r="VFZ81"/>
      <c r="VGA81"/>
      <c r="VGB81"/>
      <c r="VGC81"/>
      <c r="VGD81"/>
      <c r="VGE81"/>
      <c r="VGF81"/>
      <c r="VGG81"/>
      <c r="VGH81"/>
      <c r="VGI81"/>
      <c r="VGJ81"/>
      <c r="VGK81"/>
      <c r="VGL81"/>
      <c r="VGM81"/>
      <c r="VGN81"/>
      <c r="VGO81"/>
      <c r="VGP81"/>
      <c r="VGQ81"/>
      <c r="VGR81"/>
      <c r="VGS81"/>
      <c r="VGT81"/>
      <c r="VGU81"/>
      <c r="VGV81"/>
      <c r="VGW81"/>
      <c r="VGX81"/>
      <c r="VGY81"/>
      <c r="VGZ81"/>
      <c r="VHA81"/>
      <c r="VHB81"/>
      <c r="VHC81"/>
      <c r="VHD81"/>
      <c r="VHE81"/>
      <c r="VHF81"/>
      <c r="VHG81"/>
      <c r="VHH81"/>
      <c r="VHI81"/>
      <c r="VHJ81"/>
      <c r="VHK81"/>
      <c r="VHL81"/>
      <c r="VHM81"/>
      <c r="VHN81"/>
      <c r="VHO81"/>
      <c r="VHP81"/>
      <c r="VHQ81"/>
      <c r="VHR81"/>
      <c r="VHS81"/>
      <c r="VHT81"/>
      <c r="VHU81"/>
      <c r="VHV81"/>
      <c r="VHW81"/>
      <c r="VHX81"/>
      <c r="VHY81"/>
      <c r="VHZ81"/>
      <c r="VIA81"/>
      <c r="VIB81"/>
      <c r="VIC81"/>
      <c r="VID81"/>
      <c r="VIE81"/>
      <c r="VIF81"/>
      <c r="VIG81"/>
      <c r="VIH81"/>
      <c r="VII81"/>
      <c r="VIJ81"/>
      <c r="VIK81"/>
      <c r="VIL81"/>
      <c r="VIM81"/>
      <c r="VIN81"/>
      <c r="VIO81"/>
      <c r="VIP81"/>
      <c r="VIQ81"/>
      <c r="VIR81"/>
      <c r="VIS81"/>
      <c r="VIT81"/>
      <c r="VIU81"/>
      <c r="VIV81"/>
      <c r="VIW81"/>
      <c r="VIX81"/>
      <c r="VIY81"/>
      <c r="VIZ81"/>
      <c r="VJA81"/>
      <c r="VJB81"/>
      <c r="VJC81"/>
      <c r="VJD81"/>
      <c r="VJE81"/>
      <c r="VJF81"/>
      <c r="VJG81"/>
      <c r="VJH81"/>
      <c r="VJI81"/>
      <c r="VJJ81"/>
      <c r="VJK81"/>
      <c r="VJL81"/>
      <c r="VJM81"/>
      <c r="VJN81"/>
      <c r="VJO81"/>
      <c r="VJP81"/>
      <c r="VJQ81"/>
      <c r="VJR81"/>
      <c r="VJS81"/>
      <c r="VJT81"/>
      <c r="VJU81"/>
      <c r="VJV81"/>
      <c r="VJW81"/>
      <c r="VJX81"/>
      <c r="VJY81"/>
      <c r="VJZ81"/>
      <c r="VKA81"/>
      <c r="VKB81"/>
      <c r="VKC81"/>
      <c r="VKD81"/>
      <c r="VKE81"/>
      <c r="VKF81"/>
      <c r="VKG81"/>
      <c r="VKH81"/>
      <c r="VKI81"/>
      <c r="VKJ81"/>
      <c r="VKK81"/>
      <c r="VKL81"/>
      <c r="VKM81"/>
      <c r="VKN81"/>
      <c r="VKO81"/>
      <c r="VKP81"/>
      <c r="VKQ81"/>
      <c r="VKR81"/>
      <c r="VKS81"/>
      <c r="VKT81"/>
      <c r="VKU81"/>
      <c r="VKV81"/>
      <c r="VKW81"/>
      <c r="VKX81"/>
      <c r="VKY81"/>
      <c r="VKZ81"/>
      <c r="VLA81"/>
      <c r="VLB81"/>
      <c r="VLC81"/>
      <c r="VLD81"/>
      <c r="VLE81"/>
      <c r="VLF81"/>
      <c r="VLG81"/>
      <c r="VLH81"/>
      <c r="VLI81"/>
      <c r="VLJ81"/>
      <c r="VLK81"/>
      <c r="VLL81"/>
      <c r="VLM81"/>
      <c r="VLN81"/>
      <c r="VLO81"/>
      <c r="VLP81"/>
      <c r="VLQ81"/>
      <c r="VLR81"/>
      <c r="VLS81"/>
      <c r="VLT81"/>
      <c r="VLU81"/>
      <c r="VLV81"/>
      <c r="VLW81"/>
      <c r="VLX81"/>
      <c r="VLY81"/>
      <c r="VLZ81"/>
      <c r="VMA81"/>
      <c r="VMB81"/>
      <c r="VMC81"/>
      <c r="VMD81"/>
      <c r="VME81"/>
      <c r="VMF81"/>
      <c r="VMG81"/>
      <c r="VMH81"/>
      <c r="VMI81"/>
      <c r="VMJ81"/>
      <c r="VMK81"/>
      <c r="VML81"/>
      <c r="VMM81"/>
      <c r="VMN81"/>
      <c r="VMO81"/>
      <c r="VMP81"/>
      <c r="VMQ81"/>
      <c r="VMR81"/>
      <c r="VMS81"/>
      <c r="VMT81"/>
      <c r="VMU81"/>
      <c r="VMV81"/>
      <c r="VMW81"/>
      <c r="VMX81"/>
      <c r="VMY81"/>
      <c r="VMZ81"/>
      <c r="VNA81"/>
      <c r="VNB81"/>
      <c r="VNC81"/>
      <c r="VND81"/>
      <c r="VNE81"/>
      <c r="VNF81"/>
      <c r="VNG81"/>
      <c r="VNH81"/>
      <c r="VNI81"/>
      <c r="VNJ81"/>
      <c r="VNK81"/>
      <c r="VNL81"/>
      <c r="VNM81"/>
      <c r="VNN81"/>
      <c r="VNO81"/>
      <c r="VNP81"/>
      <c r="VNQ81"/>
      <c r="VNR81"/>
      <c r="VNS81"/>
      <c r="VNT81"/>
      <c r="VNU81"/>
      <c r="VNV81"/>
      <c r="VNW81"/>
      <c r="VNX81"/>
      <c r="VNY81"/>
      <c r="VNZ81"/>
      <c r="VOA81"/>
      <c r="VOB81"/>
      <c r="VOC81"/>
      <c r="VOD81"/>
      <c r="VOE81"/>
      <c r="VOF81"/>
      <c r="VOG81"/>
      <c r="VOH81"/>
      <c r="VOI81"/>
      <c r="VOJ81"/>
      <c r="VOK81"/>
      <c r="VOL81"/>
      <c r="VOM81"/>
      <c r="VON81"/>
      <c r="VOO81"/>
      <c r="VOP81"/>
      <c r="VOQ81"/>
      <c r="VOR81"/>
      <c r="VOS81"/>
      <c r="VOT81"/>
      <c r="VOU81"/>
      <c r="VOV81"/>
      <c r="VOW81"/>
      <c r="VOX81"/>
      <c r="VOY81"/>
      <c r="VOZ81"/>
      <c r="VPA81"/>
      <c r="VPB81"/>
      <c r="VPC81"/>
      <c r="VPD81"/>
      <c r="VPE81"/>
      <c r="VPF81"/>
      <c r="VPG81"/>
      <c r="VPH81"/>
      <c r="VPI81"/>
      <c r="VPJ81"/>
      <c r="VPK81"/>
      <c r="VPL81"/>
      <c r="VPM81"/>
      <c r="VPN81"/>
      <c r="VPO81"/>
      <c r="VPP81"/>
      <c r="VPQ81"/>
      <c r="VPR81"/>
      <c r="VPS81"/>
      <c r="VPT81"/>
      <c r="VPU81"/>
      <c r="VPV81"/>
      <c r="VPW81"/>
      <c r="VPX81"/>
      <c r="VPY81"/>
      <c r="VPZ81"/>
      <c r="VQA81"/>
      <c r="VQB81"/>
      <c r="VQC81"/>
      <c r="VQD81"/>
      <c r="VQE81"/>
      <c r="VQF81"/>
      <c r="VQG81"/>
      <c r="VQH81"/>
      <c r="VQI81"/>
      <c r="VQJ81"/>
      <c r="VQK81"/>
      <c r="VQL81"/>
      <c r="VQM81"/>
      <c r="VQN81"/>
      <c r="VQO81"/>
      <c r="VQP81"/>
      <c r="VQQ81"/>
      <c r="VQR81"/>
      <c r="VQS81"/>
      <c r="VQT81"/>
      <c r="VQU81"/>
      <c r="VQV81"/>
      <c r="VQW81"/>
      <c r="VQX81"/>
      <c r="VQY81"/>
      <c r="VQZ81"/>
      <c r="VRA81"/>
      <c r="VRB81"/>
      <c r="VRC81"/>
      <c r="VRD81"/>
      <c r="VRE81"/>
      <c r="VRF81"/>
      <c r="VRG81"/>
      <c r="VRH81"/>
      <c r="VRI81"/>
      <c r="VRJ81"/>
      <c r="VRK81"/>
      <c r="VRL81"/>
      <c r="VRM81"/>
      <c r="VRN81"/>
      <c r="VRO81"/>
      <c r="VRP81"/>
      <c r="VRQ81"/>
      <c r="VRR81"/>
      <c r="VRS81"/>
      <c r="VRT81"/>
      <c r="VRU81"/>
      <c r="VRV81"/>
      <c r="VRW81"/>
      <c r="VRX81"/>
      <c r="VRY81"/>
      <c r="VRZ81"/>
      <c r="VSA81"/>
      <c r="VSB81"/>
      <c r="VSC81"/>
      <c r="VSD81"/>
      <c r="VSE81"/>
      <c r="VSF81"/>
      <c r="VSG81"/>
      <c r="VSH81"/>
      <c r="VSI81"/>
      <c r="VSJ81"/>
      <c r="VSK81"/>
      <c r="VSL81"/>
      <c r="VSM81"/>
      <c r="VSN81"/>
      <c r="VSO81"/>
      <c r="VSP81"/>
      <c r="VSQ81"/>
      <c r="VSR81"/>
      <c r="VSS81"/>
      <c r="VST81"/>
      <c r="VSU81"/>
      <c r="VSV81"/>
      <c r="VSW81"/>
      <c r="VSX81"/>
      <c r="VSY81"/>
      <c r="VSZ81"/>
      <c r="VTA81"/>
      <c r="VTB81"/>
      <c r="VTC81"/>
      <c r="VTD81"/>
      <c r="VTE81"/>
      <c r="VTF81"/>
      <c r="VTG81"/>
      <c r="VTH81"/>
      <c r="VTI81"/>
      <c r="VTJ81"/>
      <c r="VTK81"/>
      <c r="VTL81"/>
      <c r="VTM81"/>
      <c r="VTN81"/>
      <c r="VTO81"/>
      <c r="VTP81"/>
      <c r="VTQ81"/>
      <c r="VTR81"/>
      <c r="VTS81"/>
      <c r="VTT81"/>
      <c r="VTU81"/>
      <c r="VTV81"/>
      <c r="VTW81"/>
      <c r="VTX81"/>
      <c r="VTY81"/>
      <c r="VTZ81"/>
      <c r="VUA81"/>
      <c r="VUB81"/>
      <c r="VUC81"/>
      <c r="VUD81"/>
      <c r="VUE81"/>
      <c r="VUF81"/>
      <c r="VUG81"/>
      <c r="VUH81"/>
      <c r="VUI81"/>
      <c r="VUJ81"/>
      <c r="VUK81"/>
      <c r="VUL81"/>
      <c r="VUM81"/>
      <c r="VUN81"/>
      <c r="VUO81"/>
      <c r="VUP81"/>
      <c r="VUQ81"/>
      <c r="VUR81"/>
      <c r="VUS81"/>
      <c r="VUT81"/>
      <c r="VUU81"/>
      <c r="VUV81"/>
      <c r="VUW81"/>
      <c r="VUX81"/>
      <c r="VUY81"/>
      <c r="VUZ81"/>
      <c r="VVA81"/>
      <c r="VVB81"/>
      <c r="VVC81"/>
      <c r="VVD81"/>
      <c r="VVE81"/>
      <c r="VVF81"/>
      <c r="VVG81"/>
      <c r="VVH81"/>
      <c r="VVI81"/>
      <c r="VVJ81"/>
      <c r="VVK81"/>
      <c r="VVL81"/>
      <c r="VVM81"/>
      <c r="VVN81"/>
      <c r="VVO81"/>
      <c r="VVP81"/>
      <c r="VVQ81"/>
      <c r="VVR81"/>
      <c r="VVS81"/>
      <c r="VVT81"/>
      <c r="VVU81"/>
      <c r="VVV81"/>
      <c r="VVW81"/>
      <c r="VVX81"/>
      <c r="VVY81"/>
      <c r="VVZ81"/>
      <c r="VWA81"/>
      <c r="VWB81"/>
      <c r="VWC81"/>
      <c r="VWD81"/>
      <c r="VWE81"/>
      <c r="VWF81"/>
      <c r="VWG81"/>
      <c r="VWH81"/>
      <c r="VWI81"/>
      <c r="VWJ81"/>
      <c r="VWK81"/>
      <c r="VWL81"/>
      <c r="VWM81"/>
      <c r="VWN81"/>
      <c r="VWO81"/>
      <c r="VWP81"/>
      <c r="VWQ81"/>
      <c r="VWR81"/>
      <c r="VWS81"/>
      <c r="VWT81"/>
      <c r="VWU81"/>
      <c r="VWV81"/>
      <c r="VWW81"/>
      <c r="VWX81"/>
      <c r="VWY81"/>
      <c r="VWZ81"/>
      <c r="VXA81"/>
      <c r="VXB81"/>
      <c r="VXC81"/>
      <c r="VXD81"/>
      <c r="VXE81"/>
      <c r="VXF81"/>
      <c r="VXG81"/>
      <c r="VXH81"/>
      <c r="VXI81"/>
      <c r="VXJ81"/>
      <c r="VXK81"/>
      <c r="VXL81"/>
      <c r="VXM81"/>
      <c r="VXN81"/>
      <c r="VXO81"/>
      <c r="VXP81"/>
      <c r="VXQ81"/>
      <c r="VXR81"/>
      <c r="VXS81"/>
      <c r="VXT81"/>
      <c r="VXU81"/>
      <c r="VXV81"/>
      <c r="VXW81"/>
      <c r="VXX81"/>
      <c r="VXY81"/>
      <c r="VXZ81"/>
      <c r="VYA81"/>
      <c r="VYB81"/>
      <c r="VYC81"/>
      <c r="VYD81"/>
      <c r="VYE81"/>
      <c r="VYF81"/>
      <c r="VYG81"/>
      <c r="VYH81"/>
      <c r="VYI81"/>
      <c r="VYJ81"/>
      <c r="VYK81"/>
      <c r="VYL81"/>
      <c r="VYM81"/>
      <c r="VYN81"/>
      <c r="VYO81"/>
      <c r="VYP81"/>
      <c r="VYQ81"/>
      <c r="VYR81"/>
      <c r="VYS81"/>
      <c r="VYT81"/>
      <c r="VYU81"/>
      <c r="VYV81"/>
      <c r="VYW81"/>
      <c r="VYX81"/>
      <c r="VYY81"/>
      <c r="VYZ81"/>
      <c r="VZA81"/>
      <c r="VZB81"/>
      <c r="VZC81"/>
      <c r="VZD81"/>
      <c r="VZE81"/>
      <c r="VZF81"/>
      <c r="VZG81"/>
      <c r="VZH81"/>
      <c r="VZI81"/>
      <c r="VZJ81"/>
      <c r="VZK81"/>
      <c r="VZL81"/>
      <c r="VZM81"/>
      <c r="VZN81"/>
      <c r="VZO81"/>
      <c r="VZP81"/>
      <c r="VZQ81"/>
      <c r="VZR81"/>
      <c r="VZS81"/>
      <c r="VZT81"/>
      <c r="VZU81"/>
      <c r="VZV81"/>
      <c r="VZW81"/>
      <c r="VZX81"/>
      <c r="VZY81"/>
      <c r="VZZ81"/>
      <c r="WAA81"/>
      <c r="WAB81"/>
      <c r="WAC81"/>
      <c r="WAD81"/>
      <c r="WAE81"/>
      <c r="WAF81"/>
      <c r="WAG81"/>
      <c r="WAH81"/>
      <c r="WAI81"/>
      <c r="WAJ81"/>
      <c r="WAK81"/>
      <c r="WAL81"/>
      <c r="WAM81"/>
      <c r="WAN81"/>
      <c r="WAO81"/>
      <c r="WAP81"/>
      <c r="WAQ81"/>
      <c r="WAR81"/>
      <c r="WAS81"/>
      <c r="WAT81"/>
      <c r="WAU81"/>
      <c r="WAV81"/>
      <c r="WAW81"/>
      <c r="WAX81"/>
      <c r="WAY81"/>
      <c r="WAZ81"/>
      <c r="WBA81"/>
      <c r="WBB81"/>
      <c r="WBC81"/>
      <c r="WBD81"/>
      <c r="WBE81"/>
      <c r="WBF81"/>
      <c r="WBG81"/>
      <c r="WBH81"/>
      <c r="WBI81"/>
      <c r="WBJ81"/>
      <c r="WBK81"/>
      <c r="WBL81"/>
      <c r="WBM81"/>
      <c r="WBN81"/>
      <c r="WBO81"/>
      <c r="WBP81"/>
      <c r="WBQ81"/>
      <c r="WBR81"/>
      <c r="WBS81"/>
      <c r="WBT81"/>
      <c r="WBU81"/>
      <c r="WBV81"/>
      <c r="WBW81"/>
      <c r="WBX81"/>
      <c r="WBY81"/>
      <c r="WBZ81"/>
      <c r="WCA81"/>
      <c r="WCB81"/>
      <c r="WCC81"/>
      <c r="WCD81"/>
      <c r="WCE81"/>
      <c r="WCF81"/>
      <c r="WCG81"/>
      <c r="WCH81"/>
      <c r="WCI81"/>
      <c r="WCJ81"/>
      <c r="WCK81"/>
      <c r="WCL81"/>
      <c r="WCM81"/>
      <c r="WCN81"/>
      <c r="WCO81"/>
      <c r="WCP81"/>
      <c r="WCQ81"/>
      <c r="WCR81"/>
      <c r="WCS81"/>
      <c r="WCT81"/>
      <c r="WCU81"/>
      <c r="WCV81"/>
      <c r="WCW81"/>
      <c r="WCX81"/>
      <c r="WCY81"/>
      <c r="WCZ81"/>
      <c r="WDA81"/>
      <c r="WDB81"/>
      <c r="WDC81"/>
      <c r="WDD81"/>
      <c r="WDE81"/>
      <c r="WDF81"/>
      <c r="WDG81"/>
      <c r="WDH81"/>
      <c r="WDI81"/>
      <c r="WDJ81"/>
      <c r="WDK81"/>
      <c r="WDL81"/>
      <c r="WDM81"/>
      <c r="WDN81"/>
      <c r="WDO81"/>
      <c r="WDP81"/>
      <c r="WDQ81"/>
      <c r="WDR81"/>
      <c r="WDS81"/>
      <c r="WDT81"/>
      <c r="WDU81"/>
      <c r="WDV81"/>
      <c r="WDW81"/>
      <c r="WDX81"/>
      <c r="WDY81"/>
      <c r="WDZ81"/>
      <c r="WEA81"/>
      <c r="WEB81"/>
      <c r="WEC81"/>
      <c r="WED81"/>
      <c r="WEE81"/>
      <c r="WEF81"/>
      <c r="WEG81"/>
      <c r="WEH81"/>
      <c r="WEI81"/>
      <c r="WEJ81"/>
      <c r="WEK81"/>
      <c r="WEL81"/>
      <c r="WEM81"/>
      <c r="WEN81"/>
      <c r="WEO81"/>
      <c r="WEP81"/>
      <c r="WEQ81"/>
      <c r="WER81"/>
      <c r="WES81"/>
      <c r="WET81"/>
      <c r="WEU81"/>
      <c r="WEV81"/>
      <c r="WEW81"/>
      <c r="WEX81"/>
      <c r="WEY81"/>
      <c r="WEZ81"/>
      <c r="WFA81"/>
      <c r="WFB81"/>
      <c r="WFC81"/>
      <c r="WFD81"/>
      <c r="WFE81"/>
      <c r="WFF81"/>
      <c r="WFG81"/>
      <c r="WFH81"/>
      <c r="WFI81"/>
      <c r="WFJ81"/>
      <c r="WFK81"/>
      <c r="WFL81"/>
      <c r="WFM81"/>
      <c r="WFN81"/>
      <c r="WFO81"/>
      <c r="WFP81"/>
      <c r="WFQ81"/>
      <c r="WFR81"/>
      <c r="WFS81"/>
      <c r="WFT81"/>
      <c r="WFU81"/>
      <c r="WFV81"/>
      <c r="WFW81"/>
      <c r="WFX81"/>
      <c r="WFY81"/>
      <c r="WFZ81"/>
      <c r="WGA81"/>
      <c r="WGB81"/>
      <c r="WGC81"/>
      <c r="WGD81"/>
      <c r="WGE81"/>
      <c r="WGF81"/>
      <c r="WGG81"/>
      <c r="WGH81"/>
      <c r="WGI81"/>
      <c r="WGJ81"/>
      <c r="WGK81"/>
      <c r="WGL81"/>
      <c r="WGM81"/>
      <c r="WGN81"/>
      <c r="WGO81"/>
      <c r="WGP81"/>
      <c r="WGQ81"/>
      <c r="WGR81"/>
      <c r="WGS81"/>
      <c r="WGT81"/>
      <c r="WGU81"/>
      <c r="WGV81"/>
      <c r="WGW81"/>
      <c r="WGX81"/>
      <c r="WGY81"/>
      <c r="WGZ81"/>
      <c r="WHA81"/>
      <c r="WHB81"/>
      <c r="WHC81"/>
      <c r="WHD81"/>
      <c r="WHE81"/>
      <c r="WHF81"/>
      <c r="WHG81"/>
      <c r="WHH81"/>
      <c r="WHI81"/>
      <c r="WHJ81"/>
      <c r="WHK81"/>
      <c r="WHL81"/>
      <c r="WHM81"/>
      <c r="WHN81"/>
      <c r="WHO81"/>
      <c r="WHP81"/>
      <c r="WHQ81"/>
      <c r="WHR81"/>
      <c r="WHS81"/>
      <c r="WHT81"/>
      <c r="WHU81"/>
      <c r="WHV81"/>
      <c r="WHW81"/>
      <c r="WHX81"/>
      <c r="WHY81"/>
      <c r="WHZ81"/>
      <c r="WIA81"/>
      <c r="WIB81"/>
      <c r="WIC81"/>
      <c r="WID81"/>
      <c r="WIE81"/>
      <c r="WIF81"/>
      <c r="WIG81"/>
      <c r="WIH81"/>
      <c r="WII81"/>
      <c r="WIJ81"/>
      <c r="WIK81"/>
      <c r="WIL81"/>
      <c r="WIM81"/>
      <c r="WIN81"/>
      <c r="WIO81"/>
      <c r="WIP81"/>
      <c r="WIQ81"/>
      <c r="WIR81"/>
      <c r="WIS81"/>
      <c r="WIT81"/>
      <c r="WIU81"/>
      <c r="WIV81"/>
      <c r="WIW81"/>
      <c r="WIX81"/>
      <c r="WIY81"/>
      <c r="WIZ81"/>
      <c r="WJA81"/>
      <c r="WJB81"/>
      <c r="WJC81"/>
      <c r="WJD81"/>
      <c r="WJE81"/>
      <c r="WJF81"/>
      <c r="WJG81"/>
      <c r="WJH81"/>
      <c r="WJI81"/>
      <c r="WJJ81"/>
      <c r="WJK81"/>
      <c r="WJL81"/>
      <c r="WJM81"/>
      <c r="WJN81"/>
      <c r="WJO81"/>
      <c r="WJP81"/>
      <c r="WJQ81"/>
      <c r="WJR81"/>
      <c r="WJS81"/>
      <c r="WJT81"/>
      <c r="WJU81"/>
      <c r="WJV81"/>
      <c r="WJW81"/>
      <c r="WJX81"/>
      <c r="WJY81"/>
      <c r="WJZ81"/>
      <c r="WKA81"/>
      <c r="WKB81"/>
      <c r="WKC81"/>
      <c r="WKD81"/>
      <c r="WKE81"/>
      <c r="WKF81"/>
      <c r="WKG81"/>
      <c r="WKH81"/>
      <c r="WKI81"/>
      <c r="WKJ81"/>
      <c r="WKK81"/>
      <c r="WKL81"/>
      <c r="WKM81"/>
      <c r="WKN81"/>
      <c r="WKO81"/>
      <c r="WKP81"/>
      <c r="WKQ81"/>
      <c r="WKR81"/>
      <c r="WKS81"/>
      <c r="WKT81"/>
      <c r="WKU81"/>
      <c r="WKV81"/>
      <c r="WKW81"/>
      <c r="WKX81"/>
      <c r="WKY81"/>
      <c r="WKZ81"/>
      <c r="WLA81"/>
      <c r="WLB81"/>
      <c r="WLC81"/>
      <c r="WLD81"/>
      <c r="WLE81"/>
      <c r="WLF81"/>
      <c r="WLG81"/>
      <c r="WLH81"/>
      <c r="WLI81"/>
      <c r="WLJ81"/>
      <c r="WLK81"/>
      <c r="WLL81"/>
      <c r="WLM81"/>
      <c r="WLN81"/>
      <c r="WLO81"/>
      <c r="WLP81"/>
      <c r="WLQ81"/>
      <c r="WLR81"/>
      <c r="WLS81"/>
      <c r="WLT81"/>
      <c r="WLU81"/>
      <c r="WLV81"/>
      <c r="WLW81"/>
      <c r="WLX81"/>
      <c r="WLY81"/>
      <c r="WLZ81"/>
      <c r="WMA81"/>
      <c r="WMB81"/>
      <c r="WMC81"/>
      <c r="WMD81"/>
      <c r="WME81"/>
      <c r="WMF81"/>
      <c r="WMG81"/>
      <c r="WMH81"/>
      <c r="WMI81"/>
      <c r="WMJ81"/>
      <c r="WMK81"/>
      <c r="WML81"/>
      <c r="WMM81"/>
      <c r="WMN81"/>
      <c r="WMO81"/>
      <c r="WMP81"/>
      <c r="WMQ81"/>
      <c r="WMR81"/>
      <c r="WMS81"/>
      <c r="WMT81"/>
      <c r="WMU81"/>
      <c r="WMV81"/>
      <c r="WMW81"/>
      <c r="WMX81"/>
      <c r="WMY81"/>
      <c r="WMZ81"/>
      <c r="WNA81"/>
      <c r="WNB81"/>
      <c r="WNC81"/>
      <c r="WND81"/>
      <c r="WNE81"/>
      <c r="WNF81"/>
      <c r="WNG81"/>
      <c r="WNH81"/>
      <c r="WNI81"/>
      <c r="WNJ81"/>
      <c r="WNK81"/>
      <c r="WNL81"/>
      <c r="WNM81"/>
      <c r="WNN81"/>
      <c r="WNO81"/>
      <c r="WNP81"/>
      <c r="WNQ81"/>
      <c r="WNR81"/>
      <c r="WNS81"/>
      <c r="WNT81"/>
      <c r="WNU81"/>
      <c r="WNV81"/>
      <c r="WNW81"/>
      <c r="WNX81"/>
      <c r="WNY81"/>
      <c r="WNZ81"/>
      <c r="WOA81"/>
      <c r="WOB81"/>
      <c r="WOC81"/>
      <c r="WOD81"/>
      <c r="WOE81"/>
      <c r="WOF81"/>
      <c r="WOG81"/>
      <c r="WOH81"/>
      <c r="WOI81"/>
      <c r="WOJ81"/>
      <c r="WOK81"/>
      <c r="WOL81"/>
      <c r="WOM81"/>
      <c r="WON81"/>
      <c r="WOO81"/>
      <c r="WOP81"/>
      <c r="WOQ81"/>
      <c r="WOR81"/>
      <c r="WOS81"/>
      <c r="WOT81"/>
      <c r="WOU81"/>
      <c r="WOV81"/>
      <c r="WOW81"/>
      <c r="WOX81"/>
      <c r="WOY81"/>
      <c r="WOZ81"/>
      <c r="WPA81"/>
      <c r="WPB81"/>
      <c r="WPC81"/>
      <c r="WPD81"/>
      <c r="WPE81"/>
      <c r="WPF81"/>
      <c r="WPG81"/>
      <c r="WPH81"/>
      <c r="WPI81"/>
      <c r="WPJ81"/>
      <c r="WPK81"/>
      <c r="WPL81"/>
      <c r="WPM81"/>
      <c r="WPN81"/>
      <c r="WPO81"/>
      <c r="WPP81"/>
      <c r="WPQ81"/>
      <c r="WPR81"/>
      <c r="WPS81"/>
      <c r="WPT81"/>
      <c r="WPU81"/>
      <c r="WPV81"/>
      <c r="WPW81"/>
      <c r="WPX81"/>
      <c r="WPY81"/>
      <c r="WPZ81"/>
      <c r="WQA81"/>
      <c r="WQB81"/>
      <c r="WQC81"/>
      <c r="WQD81"/>
      <c r="WQE81"/>
      <c r="WQF81"/>
      <c r="WQG81"/>
      <c r="WQH81"/>
      <c r="WQI81"/>
      <c r="WQJ81"/>
      <c r="WQK81"/>
      <c r="WQL81"/>
      <c r="WQM81"/>
      <c r="WQN81"/>
      <c r="WQO81"/>
      <c r="WQP81"/>
      <c r="WQQ81"/>
      <c r="WQR81"/>
      <c r="WQS81"/>
      <c r="WQT81"/>
      <c r="WQU81"/>
      <c r="WQV81"/>
      <c r="WQW81"/>
      <c r="WQX81"/>
      <c r="WQY81"/>
      <c r="WQZ81"/>
      <c r="WRA81"/>
      <c r="WRB81"/>
      <c r="WRC81"/>
      <c r="WRD81"/>
      <c r="WRE81"/>
      <c r="WRF81"/>
      <c r="WRG81"/>
      <c r="WRH81"/>
      <c r="WRI81"/>
      <c r="WRJ81"/>
      <c r="WRK81"/>
      <c r="WRL81"/>
      <c r="WRM81"/>
      <c r="WRN81"/>
      <c r="WRO81"/>
      <c r="WRP81"/>
      <c r="WRQ81"/>
      <c r="WRR81"/>
      <c r="WRS81"/>
      <c r="WRT81"/>
      <c r="WRU81"/>
      <c r="WRV81"/>
      <c r="WRW81"/>
      <c r="WRX81"/>
      <c r="WRY81"/>
      <c r="WRZ81"/>
      <c r="WSA81"/>
      <c r="WSB81"/>
      <c r="WSC81"/>
      <c r="WSD81"/>
      <c r="WSE81"/>
      <c r="WSF81"/>
      <c r="WSG81"/>
      <c r="WSH81"/>
      <c r="WSI81"/>
      <c r="WSJ81"/>
      <c r="WSK81"/>
      <c r="WSL81"/>
      <c r="WSM81"/>
      <c r="WSN81"/>
      <c r="WSO81"/>
      <c r="WSP81"/>
      <c r="WSQ81"/>
      <c r="WSR81"/>
      <c r="WSS81"/>
      <c r="WST81"/>
      <c r="WSU81"/>
      <c r="WSV81"/>
      <c r="WSW81"/>
      <c r="WSX81"/>
      <c r="WSY81"/>
      <c r="WSZ81"/>
      <c r="WTA81"/>
      <c r="WTB81"/>
      <c r="WTC81"/>
      <c r="WTD81"/>
      <c r="WTE81"/>
      <c r="WTF81"/>
      <c r="WTG81"/>
      <c r="WTH81"/>
      <c r="WTI81"/>
      <c r="WTJ81"/>
      <c r="WTK81"/>
      <c r="WTL81"/>
      <c r="WTM81"/>
      <c r="WTN81"/>
      <c r="WTO81"/>
      <c r="WTP81"/>
      <c r="WTQ81"/>
      <c r="WTR81"/>
      <c r="WTS81"/>
      <c r="WTT81"/>
      <c r="WTU81"/>
      <c r="WTV81"/>
      <c r="WTW81"/>
      <c r="WTX81"/>
      <c r="WTY81"/>
      <c r="WTZ81"/>
      <c r="WUA81"/>
      <c r="WUB81"/>
      <c r="WUC81"/>
      <c r="WUD81"/>
      <c r="WUE81"/>
      <c r="WUF81"/>
      <c r="WUG81"/>
      <c r="WUH81"/>
      <c r="WUI81"/>
      <c r="WUJ81"/>
      <c r="WUK81"/>
      <c r="WUL81"/>
      <c r="WUM81"/>
      <c r="WUN81"/>
      <c r="WUO81"/>
      <c r="WUP81"/>
      <c r="WUQ81"/>
      <c r="WUR81"/>
      <c r="WUS81"/>
      <c r="WUT81"/>
      <c r="WUU81"/>
      <c r="WUV81"/>
      <c r="WUW81"/>
      <c r="WUX81"/>
      <c r="WUY81"/>
      <c r="WUZ81"/>
      <c r="WVA81"/>
      <c r="WVB81"/>
      <c r="WVC81"/>
      <c r="WVD81"/>
      <c r="WVE81"/>
      <c r="WVF81"/>
      <c r="WVG81"/>
      <c r="WVH81"/>
      <c r="WVI81"/>
      <c r="WVJ81"/>
      <c r="WVK81"/>
      <c r="WVL81"/>
      <c r="WVM81"/>
      <c r="WVN81"/>
      <c r="WVO81"/>
      <c r="WVP81"/>
      <c r="WVQ81"/>
      <c r="WVR81"/>
      <c r="WVS81"/>
      <c r="WVT81"/>
      <c r="WVU81"/>
      <c r="WVV81"/>
      <c r="WVW81"/>
      <c r="WVX81"/>
      <c r="WVY81"/>
      <c r="WVZ81"/>
      <c r="WWA81"/>
      <c r="WWB81"/>
      <c r="WWC81"/>
      <c r="WWD81"/>
      <c r="WWE81"/>
      <c r="WWF81"/>
      <c r="WWG81"/>
      <c r="WWH81"/>
      <c r="WWI81"/>
      <c r="WWJ81"/>
      <c r="WWK81"/>
      <c r="WWL81"/>
      <c r="WWM81"/>
      <c r="WWN81"/>
      <c r="WWO81"/>
      <c r="WWP81"/>
      <c r="WWQ81"/>
      <c r="WWR81"/>
      <c r="WWS81"/>
      <c r="WWT81"/>
      <c r="WWU81"/>
      <c r="WWV81"/>
      <c r="WWW81"/>
      <c r="WWX81"/>
      <c r="WWY81"/>
      <c r="WWZ81"/>
      <c r="WXA81"/>
      <c r="WXB81"/>
      <c r="WXC81"/>
      <c r="WXD81"/>
      <c r="WXE81"/>
      <c r="WXF81"/>
      <c r="WXG81"/>
      <c r="WXH81"/>
      <c r="WXI81"/>
      <c r="WXJ81"/>
      <c r="WXK81"/>
      <c r="WXL81"/>
      <c r="WXM81"/>
      <c r="WXN81"/>
      <c r="WXO81"/>
      <c r="WXP81"/>
      <c r="WXQ81"/>
      <c r="WXR81"/>
      <c r="WXS81"/>
      <c r="WXT81"/>
      <c r="WXU81"/>
      <c r="WXV81"/>
      <c r="WXW81"/>
      <c r="WXX81"/>
      <c r="WXY81"/>
      <c r="WXZ81"/>
      <c r="WYA81"/>
      <c r="WYB81"/>
      <c r="WYC81"/>
      <c r="WYD81"/>
      <c r="WYE81"/>
      <c r="WYF81"/>
      <c r="WYG81"/>
      <c r="WYH81"/>
      <c r="WYI81"/>
      <c r="WYJ81"/>
      <c r="WYK81"/>
      <c r="WYL81"/>
      <c r="WYM81"/>
      <c r="WYN81"/>
      <c r="WYO81"/>
      <c r="WYP81"/>
      <c r="WYQ81"/>
      <c r="WYR81"/>
      <c r="WYS81"/>
      <c r="WYT81"/>
      <c r="WYU81"/>
      <c r="WYV81"/>
      <c r="WYW81"/>
      <c r="WYX81"/>
      <c r="WYY81"/>
      <c r="WYZ81"/>
      <c r="WZA81"/>
      <c r="WZB81"/>
      <c r="WZC81"/>
      <c r="WZD81"/>
      <c r="WZE81"/>
      <c r="WZF81"/>
      <c r="WZG81"/>
      <c r="WZH81"/>
      <c r="WZI81"/>
      <c r="WZJ81"/>
      <c r="WZK81"/>
      <c r="WZL81"/>
      <c r="WZM81"/>
      <c r="WZN81"/>
      <c r="WZO81"/>
      <c r="WZP81"/>
      <c r="WZQ81"/>
      <c r="WZR81"/>
      <c r="WZS81"/>
      <c r="WZT81"/>
      <c r="WZU81"/>
      <c r="WZV81"/>
      <c r="WZW81"/>
      <c r="WZX81"/>
      <c r="WZY81"/>
      <c r="WZZ81"/>
      <c r="XAA81"/>
      <c r="XAB81"/>
      <c r="XAC81"/>
      <c r="XAD81"/>
      <c r="XAE81"/>
      <c r="XAF81"/>
      <c r="XAG81"/>
      <c r="XAH81"/>
      <c r="XAI81"/>
      <c r="XAJ81"/>
      <c r="XAK81"/>
      <c r="XAL81"/>
      <c r="XAM81"/>
      <c r="XAN81"/>
      <c r="XAO81"/>
      <c r="XAP81"/>
      <c r="XAQ81"/>
      <c r="XAR81"/>
      <c r="XAS81"/>
      <c r="XAT81"/>
      <c r="XAU81"/>
      <c r="XAV81"/>
      <c r="XAW81"/>
      <c r="XAX81"/>
      <c r="XAY81"/>
      <c r="XAZ81"/>
      <c r="XBA81"/>
      <c r="XBB81"/>
      <c r="XBC81"/>
      <c r="XBD81"/>
      <c r="XBE81"/>
      <c r="XBF81"/>
      <c r="XBG81"/>
      <c r="XBH81"/>
      <c r="XBI81"/>
      <c r="XBJ81"/>
      <c r="XBK81"/>
      <c r="XBL81"/>
      <c r="XBM81"/>
      <c r="XBN81"/>
      <c r="XBO81"/>
      <c r="XBP81"/>
      <c r="XBQ81"/>
      <c r="XBR81"/>
      <c r="XBS81"/>
      <c r="XBT81"/>
      <c r="XBU81"/>
      <c r="XBV81"/>
      <c r="XBW81"/>
      <c r="XBX81"/>
      <c r="XBY81"/>
      <c r="XBZ81"/>
      <c r="XCA81"/>
      <c r="XCB81"/>
      <c r="XCC81"/>
      <c r="XCD81"/>
      <c r="XCE81"/>
      <c r="XCF81"/>
      <c r="XCG81"/>
      <c r="XCH81"/>
      <c r="XCI81"/>
      <c r="XCJ81"/>
      <c r="XCK81"/>
      <c r="XCL81"/>
      <c r="XCM81"/>
      <c r="XCN81"/>
      <c r="XCO81"/>
      <c r="XCP81"/>
      <c r="XCQ81"/>
      <c r="XCR81"/>
      <c r="XCS81"/>
      <c r="XCT81"/>
      <c r="XCU81"/>
      <c r="XCV81"/>
      <c r="XCW81"/>
      <c r="XCX81"/>
      <c r="XCY81"/>
      <c r="XCZ81"/>
    </row>
    <row r="82" spans="2:16328" x14ac:dyDescent="0.35">
      <c r="B82" t="s">
        <v>279</v>
      </c>
      <c r="C82" s="4">
        <f t="shared" ref="C82:L82" ca="1" si="20">+C40</f>
        <v>85.227707269051066</v>
      </c>
      <c r="D82" s="4">
        <f t="shared" ca="1" si="20"/>
        <v>167.15745234828319</v>
      </c>
      <c r="E82" s="4">
        <f t="shared" ca="1" si="20"/>
        <v>236.78525599893879</v>
      </c>
      <c r="F82" s="4">
        <f t="shared" ca="1" si="20"/>
        <v>268.88081101600864</v>
      </c>
      <c r="G82" s="4">
        <f t="shared" ca="1" si="20"/>
        <v>276.21050956439194</v>
      </c>
      <c r="H82" s="4">
        <f t="shared" ca="1" si="20"/>
        <v>286.1838019354841</v>
      </c>
      <c r="I82" s="4">
        <f t="shared" ca="1" si="20"/>
        <v>292.66221565704598</v>
      </c>
      <c r="J82" s="4">
        <f t="shared" ca="1" si="20"/>
        <v>298.797673121976</v>
      </c>
      <c r="K82" s="4">
        <f t="shared" ca="1" si="20"/>
        <v>310.83259990641807</v>
      </c>
      <c r="L82" s="4">
        <f t="shared" ca="1" si="20"/>
        <v>326.32584614545561</v>
      </c>
      <c r="M82" s="5">
        <f ca="1">+L82*(1+$J$20)</f>
        <v>332.85236306836475</v>
      </c>
      <c r="O82" s="96"/>
      <c r="P82" s="96"/>
      <c r="Q82" s="96"/>
      <c r="R82" s="96"/>
      <c r="S82" s="96"/>
      <c r="T82" s="96"/>
      <c r="U82" s="96"/>
      <c r="V82" s="96"/>
      <c r="W82" s="96"/>
      <c r="X82" s="96"/>
      <c r="Y82" s="96"/>
      <c r="Z82" s="96"/>
      <c r="AA82" s="96"/>
      <c r="AB82" s="96"/>
      <c r="AC82" s="96"/>
      <c r="AD82" s="96"/>
      <c r="AE82" s="96"/>
      <c r="AF82" s="96"/>
      <c r="AG82" s="96"/>
      <c r="AH82" s="96"/>
      <c r="AI82" s="96"/>
      <c r="AJ82" s="96"/>
      <c r="AK82" s="96"/>
      <c r="AL82" s="96"/>
      <c r="AM82" s="96"/>
      <c r="AN82" s="96"/>
      <c r="AO82" s="96"/>
      <c r="AP82" s="96"/>
      <c r="AQ82" s="96"/>
      <c r="AR82" s="96"/>
      <c r="AS82" s="96"/>
      <c r="AT82" s="96"/>
      <c r="AU82" s="96"/>
      <c r="AV82" s="96"/>
      <c r="AW82" s="96"/>
      <c r="AX82" s="96"/>
      <c r="AY82" s="96"/>
      <c r="AZ82" s="96"/>
      <c r="BA82" s="96"/>
      <c r="BB82" s="96"/>
      <c r="BC82" s="96"/>
      <c r="BD82" s="96"/>
      <c r="BE82" s="96"/>
      <c r="BF82" s="96"/>
      <c r="BG82" s="96"/>
      <c r="BH82" s="96"/>
      <c r="BI82" s="96"/>
      <c r="BJ82" s="96"/>
      <c r="BK82" s="96"/>
      <c r="BL82" s="96"/>
      <c r="BM82" s="96"/>
      <c r="BN82" s="96"/>
      <c r="BO82" s="96"/>
      <c r="BP82" s="96"/>
      <c r="BQ82" s="96"/>
      <c r="BR82" s="96"/>
      <c r="BS82" s="96"/>
      <c r="BT82" s="96"/>
      <c r="BU82" s="96"/>
      <c r="BV82" s="96"/>
      <c r="BW82" s="96"/>
      <c r="BX82" s="96"/>
      <c r="BY82" s="96"/>
      <c r="BZ82" s="96"/>
      <c r="CA82" s="96"/>
      <c r="CB82" s="96"/>
      <c r="CC82" s="96"/>
      <c r="CD82" s="96"/>
      <c r="CE82" s="96"/>
      <c r="CF82" s="96"/>
      <c r="CG82" s="96"/>
      <c r="CH82" s="96"/>
      <c r="CI82" s="96"/>
      <c r="CJ82" s="96"/>
      <c r="CK82" s="96"/>
      <c r="CL82" s="96"/>
      <c r="CM82" s="96"/>
      <c r="CN82" s="96"/>
      <c r="CO82" s="96"/>
      <c r="CP82" s="96"/>
      <c r="CQ82" s="96"/>
      <c r="CR82" s="96"/>
      <c r="CS82" s="96"/>
      <c r="CT82" s="96"/>
      <c r="CU82" s="96"/>
      <c r="CV82" s="96"/>
      <c r="CW82" s="96"/>
      <c r="CX82" s="96"/>
      <c r="CY82" s="96"/>
      <c r="CZ82" s="96"/>
      <c r="DA82" s="96"/>
      <c r="DB82" s="96"/>
      <c r="DC82" s="96"/>
      <c r="DD82" s="96"/>
      <c r="DE82" s="96"/>
      <c r="DF82" s="96"/>
      <c r="DG82" s="96"/>
      <c r="DH82" s="96"/>
      <c r="DI82" s="96"/>
      <c r="DJ82" s="96"/>
      <c r="DK82" s="96"/>
      <c r="DL82" s="96"/>
      <c r="DM82" s="96"/>
      <c r="DN82" s="96"/>
      <c r="DO82" s="96"/>
      <c r="DP82" s="96"/>
      <c r="DQ82" s="96"/>
      <c r="DR82" s="96"/>
      <c r="DS82" s="96"/>
      <c r="DT82" s="96"/>
      <c r="DU82" s="96"/>
      <c r="DV82" s="96"/>
      <c r="DW82" s="96"/>
      <c r="DX82" s="96"/>
      <c r="DY82" s="96"/>
      <c r="DZ82" s="96"/>
      <c r="EA82" s="96"/>
      <c r="EB82" s="96"/>
      <c r="EC82" s="96"/>
      <c r="ED82" s="96"/>
      <c r="EE82" s="96"/>
      <c r="EF82" s="96"/>
      <c r="EG82" s="96"/>
      <c r="EH82" s="96"/>
      <c r="EI82" s="96"/>
      <c r="EJ82" s="96"/>
      <c r="EK82" s="96"/>
      <c r="EL82" s="96"/>
      <c r="EM82" s="96"/>
      <c r="EN82" s="96"/>
      <c r="EO82" s="96"/>
      <c r="EP82" s="96"/>
      <c r="EQ82" s="96"/>
      <c r="ER82" s="96"/>
      <c r="ES82" s="96"/>
      <c r="ET82" s="96"/>
      <c r="EU82" s="96"/>
      <c r="EV82" s="96"/>
      <c r="EW82" s="96"/>
      <c r="EX82" s="96"/>
      <c r="EY82" s="96"/>
      <c r="EZ82" s="96"/>
      <c r="FA82" s="96"/>
      <c r="FB82" s="96"/>
      <c r="FC82" s="96"/>
      <c r="FD82" s="96"/>
      <c r="FE82" s="96"/>
      <c r="FF82" s="96"/>
      <c r="FG82" s="96"/>
      <c r="FH82" s="96"/>
      <c r="FI82" s="96"/>
      <c r="FJ82" s="96"/>
      <c r="FK82" s="96"/>
      <c r="FL82" s="96"/>
      <c r="FM82" s="96"/>
      <c r="FN82" s="96"/>
      <c r="FO82" s="96"/>
      <c r="FP82" s="96"/>
      <c r="FQ82" s="96"/>
      <c r="FR82" s="96"/>
      <c r="FS82" s="96"/>
      <c r="FT82" s="96"/>
      <c r="FU82" s="96"/>
      <c r="FV82" s="96"/>
      <c r="FW82" s="96"/>
      <c r="FX82" s="96"/>
      <c r="FY82" s="96"/>
      <c r="FZ82" s="96"/>
      <c r="GA82" s="96"/>
      <c r="GB82" s="96"/>
      <c r="GC82" s="96"/>
      <c r="GD82" s="96"/>
      <c r="GE82" s="96"/>
      <c r="GF82" s="96"/>
      <c r="GG82" s="96"/>
      <c r="GH82" s="96"/>
      <c r="GI82" s="96"/>
      <c r="GJ82" s="96"/>
      <c r="GK82" s="96"/>
      <c r="GL82" s="96"/>
      <c r="GM82" s="96"/>
      <c r="GN82" s="96"/>
      <c r="GO82" s="96"/>
      <c r="GP82" s="96"/>
      <c r="GQ82" s="96"/>
      <c r="GR82" s="96"/>
      <c r="GS82" s="96"/>
      <c r="GT82" s="96"/>
      <c r="GU82" s="96"/>
      <c r="GV82" s="96"/>
      <c r="GW82" s="96"/>
      <c r="GX82" s="96"/>
      <c r="GY82" s="96"/>
      <c r="GZ82" s="96"/>
      <c r="HA82" s="96"/>
      <c r="HB82" s="96"/>
      <c r="HC82" s="96"/>
      <c r="HD82" s="96"/>
      <c r="HE82" s="96"/>
      <c r="HF82" s="96"/>
      <c r="HG82" s="96"/>
      <c r="HH82" s="96"/>
      <c r="HI82" s="96"/>
      <c r="HJ82" s="96"/>
      <c r="HK82" s="96"/>
      <c r="HL82" s="96"/>
      <c r="HM82" s="96"/>
      <c r="HN82" s="96"/>
      <c r="HO82" s="96"/>
      <c r="HP82" s="96"/>
      <c r="HQ82" s="96"/>
      <c r="HR82" s="96"/>
      <c r="HS82" s="96"/>
      <c r="HT82" s="96"/>
      <c r="HU82" s="96"/>
      <c r="HV82" s="96"/>
      <c r="HW82" s="96"/>
      <c r="HX82" s="96"/>
      <c r="HY82" s="96"/>
      <c r="HZ82" s="96"/>
      <c r="IA82" s="96"/>
      <c r="IB82" s="96"/>
      <c r="IC82" s="96"/>
      <c r="ID82" s="96"/>
      <c r="IE82" s="96"/>
      <c r="IF82" s="96"/>
      <c r="IG82" s="96"/>
      <c r="IH82" s="96"/>
      <c r="II82" s="96"/>
      <c r="IJ82" s="96"/>
      <c r="IK82" s="96"/>
      <c r="IL82" s="96"/>
      <c r="IM82" s="96"/>
      <c r="IN82" s="96"/>
      <c r="IO82" s="96"/>
      <c r="IP82" s="96"/>
      <c r="IQ82" s="96"/>
      <c r="IR82" s="96"/>
      <c r="IS82" s="96"/>
      <c r="IT82" s="96"/>
      <c r="IU82" s="96"/>
      <c r="IV82" s="96"/>
      <c r="IW82" s="96"/>
      <c r="IX82" s="96"/>
      <c r="IY82" s="96"/>
      <c r="IZ82" s="96"/>
      <c r="JA82" s="96"/>
      <c r="JB82" s="96"/>
      <c r="JC82" s="96"/>
      <c r="JD82" s="96"/>
      <c r="JE82" s="96"/>
      <c r="JF82" s="96"/>
      <c r="JG82" s="96"/>
      <c r="JH82" s="96"/>
      <c r="JI82" s="96"/>
      <c r="JJ82" s="96"/>
      <c r="JK82" s="96"/>
      <c r="JL82" s="96"/>
      <c r="JM82" s="96"/>
      <c r="JN82" s="96"/>
      <c r="JO82" s="96"/>
      <c r="JP82" s="96"/>
      <c r="JQ82" s="96"/>
      <c r="JR82" s="96"/>
      <c r="JS82" s="96"/>
      <c r="JT82" s="96"/>
      <c r="JU82" s="96"/>
      <c r="JV82" s="96"/>
      <c r="JW82" s="96"/>
      <c r="JX82" s="96"/>
      <c r="JY82" s="96"/>
      <c r="JZ82" s="96"/>
      <c r="KA82" s="96"/>
      <c r="KB82" s="96"/>
      <c r="KC82" s="96"/>
      <c r="KD82" s="96"/>
      <c r="KE82" s="96"/>
      <c r="KF82" s="96"/>
      <c r="KG82" s="96"/>
      <c r="KH82" s="96"/>
      <c r="KI82" s="96"/>
      <c r="KJ82" s="96"/>
      <c r="KK82" s="96"/>
      <c r="KL82" s="96"/>
      <c r="KM82" s="96"/>
      <c r="KN82" s="96"/>
      <c r="KO82" s="96"/>
      <c r="KP82" s="96"/>
      <c r="KQ82" s="96"/>
      <c r="KR82" s="96"/>
      <c r="KS82" s="96"/>
      <c r="KT82" s="96"/>
      <c r="KU82" s="96"/>
      <c r="KV82" s="96"/>
      <c r="KW82" s="96"/>
      <c r="KX82" s="96"/>
      <c r="KY82" s="96"/>
      <c r="KZ82" s="96"/>
      <c r="LA82" s="96"/>
      <c r="LB82" s="96"/>
      <c r="LC82" s="96"/>
      <c r="LD82" s="96"/>
      <c r="LE82" s="96"/>
      <c r="LF82" s="96"/>
      <c r="LG82" s="96"/>
      <c r="LH82" s="96"/>
      <c r="LI82" s="96"/>
      <c r="LJ82" s="96"/>
      <c r="LK82" s="96"/>
      <c r="LL82" s="96"/>
      <c r="LM82" s="96"/>
      <c r="LN82" s="96"/>
      <c r="LO82" s="96"/>
      <c r="LP82" s="96"/>
      <c r="LQ82" s="96"/>
      <c r="LR82" s="96"/>
      <c r="LS82" s="96"/>
      <c r="LT82" s="96"/>
      <c r="LU82" s="96"/>
      <c r="LV82" s="96"/>
      <c r="LW82" s="96"/>
      <c r="LX82" s="96"/>
      <c r="LY82" s="96"/>
      <c r="LZ82" s="96"/>
      <c r="MA82" s="96"/>
      <c r="MB82" s="96"/>
      <c r="MC82" s="96"/>
      <c r="MD82" s="96"/>
      <c r="ME82" s="96"/>
      <c r="MF82" s="96"/>
      <c r="MG82" s="96"/>
      <c r="MH82" s="96"/>
      <c r="MI82" s="96"/>
      <c r="MJ82" s="96"/>
      <c r="MK82" s="96"/>
      <c r="ML82" s="96"/>
      <c r="MM82" s="96"/>
      <c r="MN82" s="96"/>
      <c r="MO82" s="96"/>
      <c r="MP82" s="96"/>
      <c r="MQ82" s="96"/>
      <c r="MR82" s="96"/>
      <c r="MS82" s="96"/>
      <c r="MT82" s="96"/>
      <c r="MU82" s="96"/>
      <c r="MV82" s="96"/>
      <c r="MW82" s="96"/>
      <c r="MX82" s="96"/>
      <c r="MY82" s="96"/>
      <c r="MZ82" s="96"/>
      <c r="NA82" s="96"/>
      <c r="NB82" s="96"/>
      <c r="NC82" s="96"/>
      <c r="ND82" s="96"/>
      <c r="NE82" s="96"/>
      <c r="NF82" s="96"/>
      <c r="NG82" s="96"/>
      <c r="NH82" s="96"/>
      <c r="NI82" s="96"/>
      <c r="NJ82" s="96"/>
      <c r="NK82" s="96"/>
      <c r="NL82" s="96"/>
      <c r="NM82" s="96"/>
      <c r="NN82" s="96"/>
      <c r="NO82" s="96"/>
      <c r="NP82" s="96"/>
      <c r="NQ82" s="96"/>
      <c r="NR82" s="96"/>
      <c r="NS82" s="96"/>
      <c r="NT82" s="96"/>
      <c r="NU82" s="96"/>
      <c r="NV82" s="96"/>
      <c r="NW82" s="96"/>
      <c r="NX82" s="96"/>
      <c r="NY82" s="96"/>
      <c r="NZ82" s="96"/>
      <c r="OA82" s="96"/>
      <c r="OB82" s="96"/>
      <c r="OC82" s="96"/>
      <c r="OD82" s="96"/>
      <c r="OE82" s="96"/>
      <c r="OF82" s="96"/>
      <c r="OG82" s="96"/>
      <c r="OH82" s="96"/>
      <c r="OI82" s="96"/>
      <c r="OJ82" s="96"/>
      <c r="OK82" s="96"/>
      <c r="OL82" s="96"/>
      <c r="OM82" s="96"/>
      <c r="ON82" s="96"/>
      <c r="OO82" s="96"/>
      <c r="OP82" s="96"/>
      <c r="OQ82" s="96"/>
      <c r="OR82" s="96"/>
      <c r="OS82" s="96"/>
      <c r="OT82" s="96"/>
      <c r="OU82" s="96"/>
      <c r="OV82" s="96"/>
      <c r="OW82" s="96"/>
      <c r="OX82" s="96"/>
      <c r="OY82" s="96"/>
      <c r="OZ82" s="96"/>
      <c r="PA82" s="96"/>
      <c r="PB82" s="96"/>
      <c r="PC82" s="96"/>
      <c r="PD82" s="96"/>
      <c r="PE82" s="96"/>
      <c r="PF82" s="96"/>
      <c r="PG82" s="96"/>
      <c r="PH82" s="96"/>
      <c r="PI82" s="96"/>
      <c r="PJ82" s="96"/>
      <c r="PK82" s="96"/>
      <c r="PL82" s="96"/>
      <c r="PM82" s="96"/>
      <c r="PN82" s="96"/>
      <c r="PO82" s="96"/>
      <c r="PP82" s="96"/>
      <c r="PQ82" s="96"/>
      <c r="PR82" s="96"/>
      <c r="PS82" s="96"/>
      <c r="PT82" s="96"/>
      <c r="PU82" s="96"/>
      <c r="PV82" s="96"/>
      <c r="PW82" s="96"/>
      <c r="PX82" s="96"/>
      <c r="PY82" s="96"/>
      <c r="PZ82" s="96"/>
      <c r="QA82" s="96"/>
      <c r="QB82" s="96"/>
      <c r="QC82" s="96"/>
      <c r="QD82" s="96"/>
      <c r="QE82" s="96"/>
      <c r="QF82" s="96"/>
      <c r="QG82" s="96"/>
      <c r="QH82" s="96"/>
      <c r="QI82" s="96"/>
      <c r="QJ82" s="96"/>
      <c r="QK82" s="96"/>
      <c r="QL82" s="96"/>
      <c r="QM82" s="96"/>
      <c r="QN82" s="96"/>
      <c r="QO82" s="96"/>
      <c r="QP82" s="96"/>
      <c r="QQ82" s="96"/>
      <c r="QR82" s="96"/>
      <c r="QS82" s="96"/>
      <c r="QT82" s="96"/>
      <c r="QU82" s="96"/>
      <c r="QV82" s="96"/>
      <c r="QW82" s="96"/>
      <c r="QX82" s="96"/>
      <c r="QY82" s="96"/>
      <c r="QZ82" s="96"/>
      <c r="RA82" s="96"/>
      <c r="RB82" s="96"/>
      <c r="RC82" s="96"/>
      <c r="RD82" s="96"/>
      <c r="RE82" s="96"/>
      <c r="RF82" s="96"/>
      <c r="RG82" s="96"/>
      <c r="RH82" s="96"/>
      <c r="RI82" s="96"/>
      <c r="RJ82" s="96"/>
      <c r="RK82" s="96"/>
      <c r="RL82" s="96"/>
      <c r="RM82" s="96"/>
      <c r="RN82" s="96"/>
      <c r="RO82" s="96"/>
      <c r="RP82" s="96"/>
      <c r="RQ82" s="96"/>
      <c r="RR82" s="96"/>
      <c r="RS82" s="96"/>
      <c r="RT82" s="96"/>
      <c r="RU82" s="96"/>
      <c r="RV82" s="96"/>
      <c r="RW82" s="96"/>
      <c r="RX82" s="96"/>
      <c r="RY82" s="96"/>
      <c r="RZ82" s="96"/>
      <c r="SA82" s="96"/>
      <c r="SB82" s="96"/>
      <c r="SC82" s="96"/>
      <c r="SD82" s="96"/>
      <c r="SE82" s="96"/>
      <c r="SF82" s="96"/>
      <c r="SG82" s="96"/>
      <c r="SH82" s="96"/>
      <c r="SI82" s="96"/>
      <c r="SJ82" s="96"/>
      <c r="SK82" s="96"/>
      <c r="SL82" s="96"/>
      <c r="SM82" s="96"/>
      <c r="SN82" s="96"/>
      <c r="SO82" s="96"/>
      <c r="SP82" s="96"/>
      <c r="SQ82" s="96"/>
      <c r="SR82" s="96"/>
      <c r="SS82" s="96"/>
      <c r="ST82" s="96"/>
      <c r="SU82" s="96"/>
      <c r="SV82" s="96"/>
      <c r="SW82" s="96"/>
      <c r="SX82" s="96"/>
      <c r="SY82" s="96"/>
      <c r="SZ82" s="96"/>
      <c r="TA82" s="96"/>
      <c r="TB82" s="96"/>
      <c r="TC82" s="96"/>
      <c r="TD82" s="96"/>
      <c r="TE82" s="96"/>
      <c r="TF82" s="96"/>
      <c r="TG82" s="96"/>
      <c r="TH82" s="96"/>
      <c r="TI82" s="96"/>
      <c r="TJ82" s="96"/>
      <c r="TK82" s="96"/>
      <c r="TL82" s="96"/>
      <c r="TM82" s="96"/>
      <c r="TN82" s="96"/>
      <c r="TO82" s="96"/>
      <c r="TP82" s="96"/>
      <c r="TQ82" s="96"/>
      <c r="TR82" s="96"/>
      <c r="TS82" s="96"/>
      <c r="TT82" s="96"/>
      <c r="TU82" s="96"/>
      <c r="TV82" s="96"/>
      <c r="TW82" s="96"/>
      <c r="TX82" s="96"/>
      <c r="TY82" s="96"/>
      <c r="TZ82" s="96"/>
      <c r="UA82" s="96"/>
      <c r="UB82" s="96"/>
      <c r="UC82" s="96"/>
      <c r="UD82" s="96"/>
      <c r="UE82" s="96"/>
      <c r="UF82" s="96"/>
      <c r="UG82" s="96"/>
      <c r="UH82" s="96"/>
      <c r="UI82" s="96"/>
      <c r="UJ82" s="96"/>
      <c r="UK82" s="96"/>
      <c r="UL82" s="96"/>
      <c r="UM82" s="96"/>
      <c r="UN82" s="96"/>
      <c r="UO82" s="96"/>
      <c r="UP82" s="96"/>
      <c r="UQ82" s="96"/>
      <c r="UR82" s="96"/>
      <c r="US82" s="96"/>
      <c r="UT82" s="96"/>
      <c r="UU82" s="96"/>
      <c r="UV82" s="96"/>
      <c r="UW82" s="96"/>
      <c r="UX82" s="96"/>
      <c r="UY82" s="96"/>
      <c r="UZ82" s="96"/>
      <c r="VA82" s="96"/>
      <c r="VB82" s="96"/>
      <c r="VC82" s="96"/>
      <c r="VD82" s="96"/>
      <c r="VE82" s="96"/>
      <c r="VF82" s="96"/>
      <c r="VG82" s="96"/>
      <c r="VH82" s="96"/>
      <c r="VI82" s="96"/>
      <c r="VJ82" s="96"/>
      <c r="VK82" s="96"/>
      <c r="VL82" s="96"/>
      <c r="VM82" s="96"/>
      <c r="VN82" s="96"/>
      <c r="VO82" s="96"/>
      <c r="VP82" s="96"/>
      <c r="VQ82" s="96"/>
      <c r="VR82" s="96"/>
      <c r="VS82" s="96"/>
      <c r="VT82" s="96"/>
      <c r="VU82" s="96"/>
      <c r="VV82" s="96"/>
      <c r="VW82" s="96"/>
      <c r="VX82" s="96"/>
      <c r="VY82" s="96"/>
      <c r="VZ82" s="96"/>
      <c r="WA82" s="96"/>
      <c r="WB82" s="96"/>
      <c r="WC82" s="96"/>
      <c r="WD82" s="96"/>
      <c r="WE82" s="96"/>
      <c r="WF82" s="96"/>
      <c r="WG82" s="96"/>
      <c r="WH82" s="96"/>
      <c r="WI82" s="96"/>
      <c r="WJ82" s="96"/>
      <c r="WK82" s="96"/>
      <c r="WL82" s="96"/>
      <c r="WM82" s="96"/>
      <c r="WN82" s="96"/>
      <c r="WO82" s="96"/>
      <c r="WP82" s="96"/>
      <c r="WQ82" s="96"/>
      <c r="WR82" s="96"/>
      <c r="WS82" s="96"/>
      <c r="WT82" s="96"/>
      <c r="WU82" s="96"/>
      <c r="WV82" s="96"/>
      <c r="WW82" s="96"/>
      <c r="WX82" s="96"/>
      <c r="WY82" s="96"/>
      <c r="WZ82" s="96"/>
      <c r="XA82" s="96"/>
      <c r="XB82" s="96"/>
      <c r="XC82" s="96"/>
      <c r="XD82" s="96"/>
      <c r="XE82" s="96"/>
      <c r="XF82" s="96"/>
      <c r="XG82" s="96"/>
      <c r="XH82" s="96"/>
      <c r="XI82" s="96"/>
      <c r="XJ82" s="96"/>
      <c r="XK82" s="96"/>
      <c r="XL82" s="96"/>
      <c r="XM82" s="96"/>
      <c r="XN82" s="96"/>
      <c r="XO82" s="96"/>
      <c r="XP82" s="96"/>
      <c r="XQ82" s="96"/>
      <c r="XR82" s="96"/>
      <c r="XS82" s="96"/>
      <c r="XT82" s="96"/>
      <c r="XU82" s="96"/>
      <c r="XV82" s="96"/>
      <c r="XW82" s="96"/>
      <c r="XX82" s="96"/>
      <c r="XY82" s="96"/>
      <c r="XZ82" s="96"/>
      <c r="YA82" s="96"/>
      <c r="YB82" s="96"/>
      <c r="YC82" s="96"/>
      <c r="YD82" s="96"/>
      <c r="YE82" s="96"/>
      <c r="YF82" s="96"/>
      <c r="YG82" s="96"/>
      <c r="YH82" s="96"/>
      <c r="YI82" s="96"/>
      <c r="YJ82" s="96"/>
      <c r="YK82" s="96"/>
      <c r="YL82" s="96"/>
      <c r="YM82" s="96"/>
      <c r="YN82" s="96"/>
      <c r="YO82" s="96"/>
      <c r="YP82" s="96"/>
      <c r="YQ82" s="96"/>
      <c r="YR82" s="96"/>
      <c r="YS82" s="96"/>
      <c r="YT82" s="96"/>
      <c r="YU82" s="96"/>
      <c r="YV82" s="96"/>
      <c r="YW82" s="96"/>
      <c r="YX82" s="96"/>
      <c r="YY82" s="96"/>
      <c r="YZ82" s="96"/>
      <c r="ZA82" s="96"/>
      <c r="ZB82" s="96"/>
      <c r="ZC82" s="96"/>
      <c r="ZD82" s="96"/>
      <c r="ZE82" s="96"/>
      <c r="ZF82" s="96"/>
      <c r="ZG82" s="96"/>
      <c r="ZH82" s="96"/>
      <c r="ZI82" s="96"/>
      <c r="ZJ82" s="96"/>
      <c r="ZK82" s="96"/>
      <c r="ZL82" s="96"/>
      <c r="ZM82" s="96"/>
      <c r="ZN82" s="96"/>
      <c r="ZO82" s="96"/>
      <c r="ZP82" s="96"/>
      <c r="ZQ82" s="96"/>
      <c r="ZR82" s="96"/>
      <c r="ZS82" s="96"/>
      <c r="ZT82" s="96"/>
      <c r="ZU82" s="96"/>
      <c r="ZV82" s="96"/>
      <c r="ZW82" s="96"/>
      <c r="ZX82" s="96"/>
      <c r="ZY82" s="96"/>
      <c r="ZZ82" s="96"/>
      <c r="AAA82" s="96"/>
      <c r="AAB82" s="96"/>
      <c r="AAC82" s="96"/>
      <c r="AAD82" s="96"/>
      <c r="AAE82" s="96"/>
      <c r="AAF82" s="96"/>
      <c r="AAG82" s="96"/>
      <c r="AAH82" s="96"/>
      <c r="AAI82" s="96"/>
      <c r="AAJ82" s="96"/>
      <c r="AAK82" s="96"/>
      <c r="AAL82" s="96"/>
      <c r="AAM82" s="96"/>
      <c r="AAN82" s="96"/>
      <c r="AAO82" s="96"/>
      <c r="AAP82" s="96"/>
      <c r="AAQ82" s="96"/>
      <c r="AAR82" s="96"/>
      <c r="AAS82" s="96"/>
      <c r="AAT82" s="96"/>
      <c r="AAU82" s="96"/>
      <c r="AAV82" s="96"/>
      <c r="AAW82" s="96"/>
      <c r="AAX82" s="96"/>
      <c r="AAY82" s="96"/>
      <c r="AAZ82" s="96"/>
      <c r="ABA82" s="96"/>
      <c r="ABB82" s="96"/>
      <c r="ABC82" s="96"/>
      <c r="ABD82" s="96"/>
      <c r="ABE82" s="96"/>
      <c r="ABF82" s="96"/>
      <c r="ABG82" s="96"/>
      <c r="ABH82" s="96"/>
      <c r="ABI82" s="96"/>
      <c r="ABJ82" s="96"/>
      <c r="ABK82" s="96"/>
      <c r="ABL82" s="96"/>
      <c r="ABM82" s="96"/>
      <c r="ABN82" s="96"/>
      <c r="ABO82" s="96"/>
      <c r="ABP82" s="96"/>
      <c r="ABQ82" s="96"/>
      <c r="ABR82" s="96"/>
      <c r="ABS82" s="96"/>
      <c r="ABT82" s="96"/>
      <c r="ABU82" s="96"/>
      <c r="ABV82" s="96"/>
      <c r="ABW82" s="96"/>
      <c r="ABX82" s="96"/>
      <c r="ABY82" s="96"/>
      <c r="ABZ82" s="96"/>
      <c r="ACA82" s="96"/>
      <c r="ACB82" s="96"/>
      <c r="ACC82" s="96"/>
      <c r="ACD82" s="96"/>
      <c r="ACE82" s="96"/>
      <c r="ACF82" s="96"/>
      <c r="ACG82" s="96"/>
      <c r="ACH82" s="96"/>
      <c r="ACI82" s="96"/>
      <c r="ACJ82" s="96"/>
      <c r="ACK82" s="96"/>
      <c r="ACL82" s="96"/>
      <c r="ACM82" s="96"/>
      <c r="ACN82" s="96"/>
      <c r="ACO82" s="96"/>
      <c r="ACP82" s="96"/>
      <c r="ACQ82" s="96"/>
      <c r="ACR82" s="96"/>
      <c r="ACS82" s="96"/>
      <c r="ACT82" s="96"/>
      <c r="ACU82" s="96"/>
      <c r="ACV82" s="96"/>
      <c r="ACW82" s="96"/>
      <c r="ACX82" s="96"/>
      <c r="ACY82" s="96"/>
      <c r="ACZ82" s="96"/>
      <c r="ADA82" s="96"/>
      <c r="ADB82" s="96"/>
      <c r="ADC82" s="96"/>
      <c r="ADD82" s="96"/>
      <c r="ADE82" s="96"/>
      <c r="ADF82" s="96"/>
      <c r="ADG82" s="96"/>
      <c r="ADH82" s="96"/>
      <c r="ADI82" s="96"/>
      <c r="ADJ82" s="96"/>
      <c r="ADK82" s="96"/>
      <c r="ADL82" s="96"/>
      <c r="ADM82" s="96"/>
      <c r="ADN82" s="96"/>
      <c r="ADO82" s="96"/>
      <c r="ADP82" s="96"/>
      <c r="ADQ82" s="96"/>
      <c r="ADR82" s="96"/>
      <c r="ADS82" s="96"/>
      <c r="ADT82" s="96"/>
      <c r="ADU82" s="96"/>
      <c r="ADV82" s="96"/>
      <c r="ADW82" s="96"/>
      <c r="ADX82" s="96"/>
      <c r="ADY82" s="96"/>
      <c r="ADZ82" s="96"/>
      <c r="AEA82" s="96"/>
      <c r="AEB82" s="96"/>
      <c r="AEC82" s="96"/>
      <c r="AED82" s="96"/>
      <c r="AEE82" s="96"/>
      <c r="AEF82" s="96"/>
      <c r="AEG82" s="96"/>
      <c r="AEH82" s="96"/>
      <c r="AEI82" s="96"/>
      <c r="AEJ82" s="96"/>
      <c r="AEK82" s="96"/>
      <c r="AEL82" s="96"/>
      <c r="AEM82" s="96"/>
      <c r="AEN82" s="96"/>
      <c r="AEO82" s="96"/>
      <c r="AEP82" s="96"/>
      <c r="AEQ82" s="96"/>
      <c r="AER82" s="96"/>
      <c r="AES82" s="96"/>
      <c r="AET82" s="96"/>
      <c r="AEU82" s="96"/>
      <c r="AEV82" s="96"/>
      <c r="AEW82" s="96"/>
      <c r="AEX82" s="96"/>
      <c r="AEY82" s="96"/>
      <c r="AEZ82" s="96"/>
      <c r="AFA82" s="96"/>
      <c r="AFB82" s="96"/>
      <c r="AFC82" s="96"/>
      <c r="AFD82" s="96"/>
      <c r="AFE82" s="96"/>
      <c r="AFF82" s="96"/>
      <c r="AFG82" s="96"/>
      <c r="AFH82" s="96"/>
      <c r="AFI82" s="96"/>
      <c r="AFJ82" s="96"/>
      <c r="AFK82" s="96"/>
      <c r="AFL82" s="96"/>
      <c r="AFM82" s="96"/>
      <c r="AFN82" s="96"/>
      <c r="AFO82" s="96"/>
      <c r="AFP82" s="96"/>
      <c r="AFQ82" s="96"/>
      <c r="AFR82" s="96"/>
      <c r="AFS82" s="96"/>
      <c r="AFT82" s="96"/>
      <c r="AFU82" s="96"/>
      <c r="AFV82" s="96"/>
      <c r="AFW82" s="96"/>
      <c r="AFX82" s="96"/>
      <c r="AFY82" s="96"/>
      <c r="AFZ82" s="96"/>
      <c r="AGA82" s="96"/>
      <c r="AGB82" s="96"/>
      <c r="AGC82" s="96"/>
      <c r="AGD82" s="96"/>
      <c r="AGE82" s="96"/>
      <c r="AGF82" s="96"/>
      <c r="AGG82" s="96"/>
      <c r="AGH82" s="96"/>
      <c r="AGI82" s="96"/>
      <c r="AGJ82" s="96"/>
      <c r="AGK82" s="96"/>
      <c r="AGL82" s="96"/>
      <c r="AGM82" s="96"/>
      <c r="AGN82" s="96"/>
      <c r="AGO82" s="96"/>
      <c r="AGP82" s="96"/>
      <c r="AGQ82" s="96"/>
      <c r="AGR82" s="96"/>
      <c r="AGS82" s="96"/>
      <c r="AGT82" s="96"/>
      <c r="AGU82" s="96"/>
      <c r="AGV82" s="96"/>
      <c r="AGW82" s="96"/>
      <c r="AGX82" s="96"/>
      <c r="AGY82" s="96"/>
      <c r="AGZ82" s="96"/>
      <c r="AHA82" s="96"/>
      <c r="AHB82" s="96"/>
      <c r="AHC82" s="96"/>
      <c r="AHD82" s="96"/>
      <c r="AHE82" s="96"/>
      <c r="AHF82" s="96"/>
      <c r="AHG82" s="96"/>
      <c r="AHH82" s="96"/>
      <c r="AHI82" s="96"/>
      <c r="AHJ82" s="96"/>
      <c r="AHK82" s="96"/>
      <c r="AHL82" s="96"/>
      <c r="AHM82" s="96"/>
      <c r="AHN82" s="96"/>
      <c r="AHO82" s="96"/>
      <c r="AHP82" s="96"/>
      <c r="AHQ82" s="96"/>
      <c r="AHR82" s="96"/>
      <c r="AHS82" s="96"/>
      <c r="AHT82" s="96"/>
      <c r="AHU82" s="96"/>
      <c r="AHV82" s="96"/>
      <c r="AHW82" s="96"/>
      <c r="AHX82" s="96"/>
      <c r="AHY82" s="96"/>
      <c r="AHZ82" s="96"/>
      <c r="AIA82" s="96"/>
      <c r="AIB82" s="96"/>
      <c r="AIC82" s="96"/>
      <c r="AID82" s="96"/>
      <c r="AIE82" s="96"/>
      <c r="AIF82" s="96"/>
      <c r="AIG82" s="96"/>
      <c r="AIH82" s="96"/>
      <c r="AII82" s="96"/>
      <c r="AIJ82" s="96"/>
      <c r="AIK82" s="96"/>
      <c r="AIL82" s="96"/>
      <c r="AIM82" s="96"/>
      <c r="AIN82" s="96"/>
      <c r="AIO82" s="96"/>
      <c r="AIP82" s="96"/>
      <c r="AIQ82" s="96"/>
      <c r="AIR82" s="96"/>
      <c r="AIS82" s="96"/>
      <c r="AIT82" s="96"/>
      <c r="AIU82" s="96"/>
      <c r="AIV82" s="96"/>
      <c r="AIW82" s="96"/>
      <c r="AIX82" s="96"/>
      <c r="AIY82" s="96"/>
      <c r="AIZ82" s="96"/>
      <c r="AJA82" s="96"/>
      <c r="AJB82" s="96"/>
      <c r="AJC82" s="96"/>
      <c r="AJD82" s="96"/>
      <c r="AJE82" s="96"/>
      <c r="AJF82" s="96"/>
      <c r="AJG82" s="96"/>
      <c r="AJH82" s="96"/>
      <c r="AJI82" s="96"/>
      <c r="AJJ82" s="96"/>
      <c r="AJK82" s="96"/>
      <c r="AJL82" s="96"/>
      <c r="AJM82" s="96"/>
      <c r="AJN82" s="96"/>
      <c r="AJO82" s="96"/>
      <c r="AJP82" s="96"/>
      <c r="AJQ82" s="96"/>
      <c r="AJR82" s="96"/>
      <c r="AJS82" s="96"/>
      <c r="AJT82" s="96"/>
      <c r="AJU82" s="96"/>
      <c r="AJV82" s="96"/>
      <c r="AJW82" s="96"/>
      <c r="AJX82" s="96"/>
      <c r="AJY82" s="96"/>
      <c r="AJZ82" s="96"/>
      <c r="AKA82" s="96"/>
      <c r="AKB82" s="96"/>
      <c r="AKC82" s="96"/>
      <c r="AKD82" s="96"/>
      <c r="AKE82" s="96"/>
      <c r="AKF82" s="96"/>
      <c r="AKG82" s="96"/>
      <c r="AKH82" s="96"/>
      <c r="AKI82" s="96"/>
      <c r="AKJ82" s="96"/>
      <c r="AKK82" s="96"/>
      <c r="AKL82" s="96"/>
      <c r="AKM82" s="96"/>
      <c r="AKN82" s="96"/>
      <c r="AKO82" s="96"/>
      <c r="AKP82" s="96"/>
      <c r="AKQ82" s="96"/>
      <c r="AKR82" s="96"/>
      <c r="AKS82" s="96"/>
      <c r="AKT82" s="96"/>
      <c r="AKU82" s="96"/>
      <c r="AKV82" s="96"/>
      <c r="AKW82" s="96"/>
      <c r="AKX82" s="96"/>
      <c r="AKY82" s="96"/>
      <c r="AKZ82" s="96"/>
      <c r="ALA82" s="96"/>
      <c r="ALB82" s="96"/>
      <c r="ALC82" s="96"/>
      <c r="ALD82" s="96"/>
      <c r="ALE82" s="96"/>
      <c r="ALF82" s="96"/>
      <c r="ALG82" s="96"/>
      <c r="ALH82" s="96"/>
      <c r="ALI82" s="96"/>
      <c r="ALJ82" s="96"/>
      <c r="ALK82" s="96"/>
      <c r="ALL82" s="96"/>
      <c r="ALM82" s="96"/>
      <c r="ALN82" s="96"/>
      <c r="ALO82" s="96"/>
      <c r="ALP82" s="96"/>
      <c r="ALQ82" s="96"/>
      <c r="ALR82" s="96"/>
      <c r="ALS82" s="96"/>
      <c r="ALT82" s="96"/>
      <c r="ALU82" s="96"/>
      <c r="ALV82" s="96"/>
      <c r="ALW82" s="96"/>
      <c r="ALX82" s="96"/>
      <c r="ALY82" s="96"/>
      <c r="ALZ82" s="96"/>
      <c r="AMA82" s="96"/>
      <c r="AMB82" s="96"/>
      <c r="AMC82" s="96"/>
      <c r="AMD82" s="96"/>
      <c r="AME82" s="96"/>
      <c r="AMF82" s="96"/>
      <c r="AMG82" s="96"/>
      <c r="AMH82" s="96"/>
      <c r="AMI82" s="96"/>
      <c r="AMJ82" s="96"/>
      <c r="AMK82" s="96"/>
      <c r="AML82" s="96"/>
      <c r="AMM82" s="96"/>
      <c r="AMN82" s="96"/>
      <c r="AMO82" s="96"/>
      <c r="AMP82" s="96"/>
      <c r="AMQ82" s="96"/>
      <c r="AMR82" s="96"/>
      <c r="AMS82" s="96"/>
      <c r="AMT82" s="96"/>
      <c r="AMU82" s="96"/>
      <c r="AMV82" s="96"/>
      <c r="AMW82" s="96"/>
      <c r="AMX82" s="96"/>
      <c r="AMY82" s="96"/>
      <c r="AMZ82" s="96"/>
      <c r="ANA82" s="96"/>
      <c r="ANB82" s="96"/>
      <c r="ANC82" s="96"/>
      <c r="AND82" s="96"/>
      <c r="ANE82" s="96"/>
      <c r="ANF82" s="96"/>
      <c r="ANG82" s="96"/>
      <c r="ANH82" s="96"/>
      <c r="ANI82" s="96"/>
      <c r="ANJ82" s="96"/>
      <c r="ANK82" s="96"/>
      <c r="ANL82" s="96"/>
      <c r="ANM82" s="96"/>
      <c r="ANN82" s="96"/>
      <c r="ANO82" s="96"/>
      <c r="ANP82" s="96"/>
      <c r="ANQ82" s="96"/>
      <c r="ANR82" s="96"/>
      <c r="ANS82" s="96"/>
      <c r="ANT82" s="96"/>
      <c r="ANU82" s="96"/>
      <c r="ANV82" s="96"/>
      <c r="ANW82" s="96"/>
      <c r="ANX82" s="96"/>
      <c r="ANY82" s="96"/>
      <c r="ANZ82" s="96"/>
      <c r="AOA82" s="96"/>
      <c r="AOB82" s="96"/>
      <c r="AOC82" s="96"/>
      <c r="AOD82" s="96"/>
      <c r="AOE82" s="96"/>
      <c r="AOF82" s="96"/>
      <c r="AOG82" s="96"/>
      <c r="AOH82" s="96"/>
      <c r="AOI82" s="96"/>
      <c r="AOJ82" s="96"/>
      <c r="AOK82" s="96"/>
      <c r="AOL82" s="96"/>
      <c r="AOM82" s="96"/>
      <c r="AON82" s="96"/>
      <c r="AOO82" s="96"/>
      <c r="AOP82" s="96"/>
      <c r="AOQ82" s="96"/>
      <c r="AOR82" s="96"/>
      <c r="AOS82" s="96"/>
      <c r="AOT82" s="96"/>
      <c r="AOU82" s="96"/>
      <c r="AOV82" s="96"/>
      <c r="AOW82" s="96"/>
      <c r="AOX82" s="96"/>
      <c r="AOY82" s="96"/>
      <c r="AOZ82" s="96"/>
      <c r="APA82" s="96"/>
      <c r="APB82" s="96"/>
      <c r="APC82" s="96"/>
      <c r="APD82" s="96"/>
      <c r="APE82" s="96"/>
      <c r="APF82" s="96"/>
      <c r="APG82" s="96"/>
      <c r="APH82" s="96"/>
      <c r="API82" s="96"/>
      <c r="APJ82" s="96"/>
      <c r="APK82" s="96"/>
      <c r="APL82" s="96"/>
      <c r="APM82" s="96"/>
      <c r="APN82" s="96"/>
      <c r="APO82" s="96"/>
      <c r="APP82" s="96"/>
      <c r="APQ82" s="96"/>
      <c r="APR82" s="96"/>
      <c r="APS82" s="96"/>
      <c r="APT82" s="96"/>
      <c r="APU82" s="96"/>
      <c r="APV82" s="96"/>
      <c r="APW82" s="96"/>
      <c r="APX82" s="96"/>
      <c r="APY82" s="96"/>
      <c r="APZ82" s="96"/>
      <c r="AQA82" s="96"/>
      <c r="AQB82" s="96"/>
      <c r="AQC82" s="96"/>
      <c r="AQD82" s="96"/>
      <c r="AQE82" s="96"/>
      <c r="AQF82" s="96"/>
      <c r="AQG82" s="96"/>
      <c r="AQH82" s="96"/>
      <c r="AQI82" s="96"/>
      <c r="AQJ82" s="96"/>
      <c r="AQK82" s="96"/>
      <c r="AQL82" s="96"/>
      <c r="AQM82" s="96"/>
      <c r="AQN82" s="96"/>
      <c r="AQO82" s="96"/>
      <c r="AQP82" s="96"/>
      <c r="AQQ82" s="96"/>
      <c r="AQR82" s="96"/>
      <c r="AQS82" s="96"/>
      <c r="AQT82" s="96"/>
      <c r="AQU82" s="96"/>
      <c r="AQV82" s="96"/>
      <c r="AQW82" s="96"/>
      <c r="AQX82" s="96"/>
      <c r="AQY82" s="96"/>
      <c r="AQZ82" s="96"/>
      <c r="ARA82" s="96"/>
      <c r="ARB82" s="96"/>
      <c r="ARC82" s="96"/>
      <c r="ARD82" s="96"/>
      <c r="ARE82" s="96"/>
      <c r="ARF82" s="96"/>
      <c r="ARG82" s="96"/>
      <c r="ARH82" s="96"/>
      <c r="ARI82" s="96"/>
      <c r="ARJ82" s="96"/>
      <c r="ARK82" s="96"/>
      <c r="ARL82" s="96"/>
      <c r="ARM82" s="96"/>
      <c r="ARN82" s="96"/>
      <c r="ARO82" s="96"/>
      <c r="ARP82" s="96"/>
      <c r="ARQ82" s="96"/>
      <c r="ARR82" s="96"/>
      <c r="ARS82" s="96"/>
      <c r="ART82" s="96"/>
      <c r="ARU82" s="96"/>
      <c r="ARV82" s="96"/>
      <c r="ARW82" s="96"/>
      <c r="ARX82" s="96"/>
      <c r="ARY82" s="96"/>
      <c r="ARZ82" s="96"/>
      <c r="ASA82" s="96"/>
      <c r="ASB82" s="96"/>
      <c r="ASC82" s="96"/>
      <c r="ASD82" s="96"/>
      <c r="ASE82" s="96"/>
      <c r="ASF82" s="96"/>
      <c r="ASG82" s="96"/>
      <c r="ASH82" s="96"/>
      <c r="ASI82" s="96"/>
      <c r="ASJ82" s="96"/>
      <c r="ASK82" s="96"/>
      <c r="ASL82" s="96"/>
      <c r="ASM82" s="96"/>
      <c r="ASN82" s="96"/>
      <c r="ASO82" s="96"/>
      <c r="ASP82" s="96"/>
      <c r="ASQ82" s="96"/>
      <c r="ASR82" s="96"/>
      <c r="ASS82" s="96"/>
      <c r="AST82" s="96"/>
      <c r="ASU82" s="96"/>
      <c r="ASV82" s="96"/>
      <c r="ASW82" s="96"/>
      <c r="ASX82" s="96"/>
      <c r="ASY82" s="96"/>
      <c r="ASZ82" s="96"/>
      <c r="ATA82" s="96"/>
      <c r="ATB82" s="96"/>
      <c r="ATC82" s="96"/>
      <c r="ATD82" s="96"/>
      <c r="ATE82" s="96"/>
      <c r="ATF82" s="96"/>
      <c r="ATG82" s="96"/>
      <c r="ATH82" s="96"/>
      <c r="ATI82" s="96"/>
      <c r="ATJ82" s="96"/>
      <c r="ATK82" s="96"/>
      <c r="ATL82" s="96"/>
      <c r="ATM82" s="96"/>
      <c r="ATN82" s="96"/>
      <c r="ATO82" s="96"/>
      <c r="ATP82" s="96"/>
      <c r="ATQ82" s="96"/>
      <c r="ATR82" s="96"/>
      <c r="ATS82" s="96"/>
      <c r="ATT82" s="96"/>
      <c r="ATU82" s="96"/>
      <c r="ATV82" s="96"/>
      <c r="ATW82" s="96"/>
      <c r="ATX82" s="96"/>
      <c r="ATY82" s="96"/>
      <c r="ATZ82" s="96"/>
      <c r="AUA82" s="96"/>
      <c r="AUB82" s="96"/>
      <c r="AUC82" s="96"/>
      <c r="AUD82" s="96"/>
      <c r="AUE82" s="96"/>
      <c r="AUF82" s="96"/>
      <c r="AUG82" s="96"/>
      <c r="AUH82" s="96"/>
      <c r="AUI82" s="96"/>
      <c r="AUJ82" s="96"/>
      <c r="AUK82" s="96"/>
      <c r="AUL82" s="96"/>
      <c r="AUM82" s="96"/>
      <c r="AUN82" s="96"/>
      <c r="AUO82" s="96"/>
      <c r="AUP82" s="96"/>
      <c r="AUQ82" s="96"/>
      <c r="AUR82" s="96"/>
      <c r="AUS82" s="96"/>
      <c r="AUT82" s="96"/>
      <c r="AUU82" s="96"/>
      <c r="AUV82" s="96"/>
      <c r="AUW82" s="96"/>
      <c r="AUX82" s="96"/>
      <c r="AUY82" s="96"/>
      <c r="AUZ82" s="96"/>
      <c r="AVA82" s="96"/>
      <c r="AVB82" s="96"/>
      <c r="AVC82" s="96"/>
      <c r="AVD82" s="96"/>
      <c r="AVE82" s="96"/>
      <c r="AVF82" s="96"/>
      <c r="AVG82" s="96"/>
      <c r="AVH82" s="96"/>
      <c r="AVI82" s="96"/>
      <c r="AVJ82" s="96"/>
      <c r="AVK82" s="96"/>
      <c r="AVL82" s="96"/>
      <c r="AVM82" s="96"/>
      <c r="AVN82" s="96"/>
      <c r="AVO82" s="96"/>
      <c r="AVP82" s="96"/>
      <c r="AVQ82" s="96"/>
      <c r="AVR82" s="96"/>
      <c r="AVS82" s="96"/>
      <c r="AVT82" s="96"/>
      <c r="AVU82" s="96"/>
      <c r="AVV82" s="96"/>
      <c r="AVW82" s="96"/>
      <c r="AVX82" s="96"/>
      <c r="AVY82" s="96"/>
      <c r="AVZ82" s="96"/>
      <c r="AWA82" s="96"/>
      <c r="AWB82" s="96"/>
      <c r="AWC82" s="96"/>
      <c r="AWD82" s="96"/>
      <c r="AWE82" s="96"/>
      <c r="AWF82" s="96"/>
      <c r="AWG82" s="96"/>
      <c r="AWH82" s="96"/>
      <c r="AWI82" s="96"/>
      <c r="AWJ82" s="96"/>
      <c r="AWK82" s="96"/>
      <c r="AWL82" s="96"/>
      <c r="AWM82" s="96"/>
      <c r="AWN82" s="96"/>
      <c r="AWO82" s="96"/>
      <c r="AWP82" s="96"/>
      <c r="AWQ82" s="96"/>
      <c r="AWR82" s="96"/>
      <c r="AWS82" s="96"/>
      <c r="AWT82" s="96"/>
      <c r="AWU82" s="96"/>
      <c r="AWV82" s="96"/>
      <c r="AWW82" s="96"/>
      <c r="AWX82" s="96"/>
      <c r="AWY82" s="96"/>
      <c r="AWZ82" s="96"/>
      <c r="AXA82" s="96"/>
      <c r="AXB82" s="96"/>
      <c r="AXC82" s="96"/>
      <c r="AXD82" s="96"/>
      <c r="AXE82" s="96"/>
      <c r="AXF82" s="96"/>
      <c r="AXG82" s="96"/>
      <c r="AXH82" s="96"/>
      <c r="AXI82" s="96"/>
      <c r="AXJ82" s="96"/>
      <c r="AXK82" s="96"/>
      <c r="AXL82" s="96"/>
      <c r="AXM82" s="96"/>
      <c r="AXN82" s="96"/>
      <c r="AXO82" s="96"/>
      <c r="AXP82" s="96"/>
      <c r="AXQ82" s="96"/>
      <c r="AXR82" s="96"/>
      <c r="AXS82" s="96"/>
      <c r="AXT82" s="96"/>
      <c r="AXU82" s="96"/>
      <c r="AXV82" s="96"/>
      <c r="AXW82" s="96"/>
      <c r="AXX82" s="96"/>
      <c r="AXY82" s="96"/>
      <c r="AXZ82" s="96"/>
      <c r="AYA82" s="96"/>
      <c r="AYB82" s="96"/>
      <c r="AYC82" s="96"/>
      <c r="AYD82" s="96"/>
      <c r="AYE82" s="96"/>
      <c r="AYF82" s="96"/>
      <c r="AYG82" s="96"/>
      <c r="AYH82" s="96"/>
      <c r="AYI82" s="96"/>
      <c r="AYJ82" s="96"/>
      <c r="AYK82" s="96"/>
      <c r="AYL82" s="96"/>
      <c r="AYM82" s="96"/>
      <c r="AYN82" s="96"/>
      <c r="AYO82" s="96"/>
      <c r="AYP82" s="96"/>
      <c r="AYQ82" s="96"/>
      <c r="AYR82" s="96"/>
      <c r="AYS82" s="96"/>
      <c r="AYT82" s="96"/>
      <c r="AYU82" s="96"/>
      <c r="AYV82" s="96"/>
      <c r="AYW82" s="96"/>
      <c r="AYX82" s="96"/>
      <c r="AYY82" s="96"/>
      <c r="AYZ82" s="96"/>
      <c r="AZA82" s="96"/>
      <c r="AZB82" s="96"/>
      <c r="AZC82" s="96"/>
      <c r="AZD82" s="96"/>
      <c r="AZE82" s="96"/>
      <c r="AZF82" s="96"/>
      <c r="AZG82" s="96"/>
      <c r="AZH82" s="96"/>
      <c r="AZI82" s="96"/>
      <c r="AZJ82" s="96"/>
      <c r="AZK82" s="96"/>
      <c r="AZL82" s="96"/>
      <c r="AZM82" s="96"/>
      <c r="AZN82" s="96"/>
      <c r="AZO82" s="96"/>
      <c r="AZP82" s="96"/>
      <c r="AZQ82" s="96"/>
      <c r="AZR82" s="96"/>
      <c r="AZS82" s="96"/>
      <c r="AZT82" s="96"/>
      <c r="AZU82" s="96"/>
      <c r="AZV82" s="96"/>
      <c r="AZW82" s="96"/>
      <c r="AZX82" s="96"/>
      <c r="AZY82" s="96"/>
      <c r="AZZ82" s="96"/>
      <c r="BAA82" s="96"/>
      <c r="BAB82" s="96"/>
      <c r="BAC82" s="96"/>
      <c r="BAD82" s="96"/>
      <c r="BAE82" s="96"/>
      <c r="BAF82" s="96"/>
      <c r="BAG82" s="96"/>
      <c r="BAH82" s="96"/>
      <c r="BAI82" s="96"/>
      <c r="BAJ82" s="96"/>
      <c r="BAK82" s="96"/>
      <c r="BAL82" s="96"/>
      <c r="BAM82" s="96"/>
      <c r="BAN82" s="96"/>
      <c r="BAO82" s="96"/>
      <c r="BAP82" s="96"/>
      <c r="BAQ82" s="96"/>
      <c r="BAR82" s="96"/>
      <c r="BAS82" s="96"/>
      <c r="BAT82" s="96"/>
      <c r="BAU82" s="96"/>
      <c r="BAV82" s="96"/>
      <c r="BAW82" s="96"/>
      <c r="BAX82" s="96"/>
      <c r="BAY82" s="96"/>
      <c r="BAZ82" s="96"/>
      <c r="BBA82" s="96"/>
      <c r="BBB82" s="96"/>
      <c r="BBC82" s="96"/>
      <c r="BBD82" s="96"/>
      <c r="BBE82" s="96"/>
      <c r="BBF82" s="96"/>
      <c r="BBG82" s="96"/>
      <c r="BBH82" s="96"/>
      <c r="BBI82" s="96"/>
      <c r="BBJ82" s="96"/>
      <c r="BBK82" s="96"/>
      <c r="BBL82" s="96"/>
      <c r="BBM82" s="96"/>
      <c r="BBN82" s="96"/>
      <c r="BBO82" s="96"/>
      <c r="BBP82" s="96"/>
      <c r="BBQ82" s="96"/>
      <c r="BBR82" s="96"/>
      <c r="BBS82" s="96"/>
      <c r="BBT82" s="96"/>
      <c r="BBU82" s="96"/>
      <c r="BBV82" s="96"/>
      <c r="BBW82" s="96"/>
      <c r="BBX82" s="96"/>
      <c r="BBY82" s="96"/>
      <c r="BBZ82" s="96"/>
      <c r="BCA82" s="96"/>
      <c r="BCB82" s="96"/>
      <c r="BCC82" s="96"/>
      <c r="BCD82" s="96"/>
      <c r="BCE82" s="96"/>
      <c r="BCF82" s="96"/>
      <c r="BCG82" s="96"/>
      <c r="BCH82" s="96"/>
      <c r="BCI82" s="96"/>
      <c r="BCJ82" s="96"/>
      <c r="BCK82" s="96"/>
      <c r="BCL82" s="96"/>
      <c r="BCM82" s="96"/>
      <c r="BCN82" s="96"/>
      <c r="BCO82" s="96"/>
      <c r="BCP82" s="96"/>
      <c r="BCQ82" s="96"/>
      <c r="BCR82" s="96"/>
      <c r="BCS82" s="96"/>
      <c r="BCT82" s="96"/>
      <c r="BCU82" s="96"/>
      <c r="BCV82" s="96"/>
      <c r="BCW82" s="96"/>
      <c r="BCX82" s="96"/>
      <c r="BCY82" s="96"/>
      <c r="BCZ82" s="96"/>
      <c r="BDA82" s="96"/>
      <c r="BDB82" s="96"/>
      <c r="BDC82" s="96"/>
      <c r="BDD82" s="96"/>
      <c r="BDE82" s="96"/>
      <c r="BDF82" s="96"/>
      <c r="BDG82" s="96"/>
      <c r="BDH82" s="96"/>
      <c r="BDI82" s="96"/>
      <c r="BDJ82" s="96"/>
      <c r="BDK82" s="96"/>
      <c r="BDL82" s="96"/>
      <c r="BDM82" s="96"/>
      <c r="BDN82" s="96"/>
      <c r="BDO82" s="96"/>
      <c r="BDP82" s="96"/>
      <c r="BDQ82" s="96"/>
      <c r="BDR82" s="96"/>
      <c r="BDS82" s="96"/>
      <c r="BDT82" s="96"/>
      <c r="BDU82" s="96"/>
      <c r="BDV82" s="96"/>
      <c r="BDW82" s="96"/>
      <c r="BDX82" s="96"/>
      <c r="BDY82" s="96"/>
      <c r="BDZ82" s="96"/>
      <c r="BEA82" s="96"/>
      <c r="BEB82" s="96"/>
      <c r="BEC82" s="96"/>
      <c r="BED82" s="96"/>
      <c r="BEE82" s="96"/>
      <c r="BEF82" s="96"/>
      <c r="BEG82" s="96"/>
      <c r="BEH82" s="96"/>
      <c r="BEI82" s="96"/>
      <c r="BEJ82" s="96"/>
      <c r="BEK82" s="96"/>
      <c r="BEL82" s="96"/>
      <c r="BEM82" s="96"/>
      <c r="BEN82" s="96"/>
      <c r="BEO82" s="96"/>
      <c r="BEP82" s="96"/>
      <c r="BEQ82" s="96"/>
      <c r="BER82" s="96"/>
      <c r="BES82" s="96"/>
      <c r="BET82" s="96"/>
      <c r="BEU82" s="96"/>
      <c r="BEV82" s="96"/>
      <c r="BEW82" s="96"/>
      <c r="BEX82" s="96"/>
      <c r="BEY82" s="96"/>
      <c r="BEZ82" s="96"/>
      <c r="BFA82" s="96"/>
      <c r="BFB82" s="96"/>
      <c r="BFC82" s="96"/>
      <c r="BFD82" s="96"/>
      <c r="BFE82" s="96"/>
      <c r="BFF82" s="96"/>
      <c r="BFG82" s="96"/>
      <c r="BFH82" s="96"/>
      <c r="BFI82" s="96"/>
      <c r="BFJ82" s="96"/>
      <c r="BFK82" s="96"/>
      <c r="BFL82" s="96"/>
      <c r="BFM82" s="96"/>
      <c r="BFN82" s="96"/>
      <c r="BFO82" s="96"/>
      <c r="BFP82" s="96"/>
      <c r="BFQ82" s="96"/>
      <c r="BFR82" s="96"/>
      <c r="BFS82" s="96"/>
      <c r="BFT82" s="96"/>
      <c r="BFU82" s="96"/>
      <c r="BFV82" s="96"/>
      <c r="BFW82" s="96"/>
      <c r="BFX82" s="96"/>
      <c r="BFY82" s="96"/>
      <c r="BFZ82" s="96"/>
      <c r="BGA82" s="96"/>
      <c r="BGB82" s="96"/>
      <c r="BGC82" s="96"/>
      <c r="BGD82" s="96"/>
      <c r="BGE82" s="96"/>
      <c r="BGF82" s="96"/>
      <c r="BGG82" s="96"/>
      <c r="BGH82" s="96"/>
      <c r="BGI82" s="96"/>
      <c r="BGJ82" s="96"/>
      <c r="BGK82" s="96"/>
      <c r="BGL82" s="96"/>
      <c r="BGM82" s="96"/>
      <c r="BGN82" s="96"/>
      <c r="BGO82" s="96"/>
      <c r="BGP82" s="96"/>
      <c r="BGQ82" s="96"/>
      <c r="BGR82" s="96"/>
      <c r="BGS82" s="96"/>
      <c r="BGT82" s="96"/>
      <c r="BGU82" s="96"/>
      <c r="BGV82" s="96"/>
      <c r="BGW82" s="96"/>
      <c r="BGX82" s="96"/>
      <c r="BGY82" s="96"/>
      <c r="BGZ82" s="96"/>
      <c r="BHA82" s="96"/>
      <c r="BHB82" s="96"/>
      <c r="BHC82" s="96"/>
      <c r="BHD82" s="96"/>
      <c r="BHE82" s="96"/>
      <c r="BHF82" s="96"/>
      <c r="BHG82" s="96"/>
      <c r="BHH82" s="96"/>
      <c r="BHI82" s="96"/>
      <c r="BHJ82" s="96"/>
      <c r="BHK82" s="96"/>
      <c r="BHL82" s="96"/>
      <c r="BHM82" s="96"/>
      <c r="BHN82" s="96"/>
      <c r="BHO82" s="96"/>
      <c r="BHP82" s="96"/>
      <c r="BHQ82" s="96"/>
      <c r="BHR82" s="96"/>
      <c r="BHS82" s="96"/>
      <c r="BHT82" s="96"/>
      <c r="BHU82" s="96"/>
      <c r="BHV82" s="96"/>
      <c r="BHW82" s="96"/>
      <c r="BHX82" s="96"/>
      <c r="BHY82" s="96"/>
      <c r="BHZ82" s="96"/>
      <c r="BIA82" s="96"/>
      <c r="BIB82" s="96"/>
      <c r="BIC82" s="96"/>
      <c r="BID82" s="96"/>
      <c r="BIE82" s="96"/>
      <c r="BIF82" s="96"/>
      <c r="BIG82" s="96"/>
      <c r="BIH82" s="96"/>
      <c r="BII82" s="96"/>
      <c r="BIJ82" s="96"/>
      <c r="BIK82" s="96"/>
      <c r="BIL82" s="96"/>
      <c r="BIM82" s="96"/>
      <c r="BIN82" s="96"/>
      <c r="BIO82" s="96"/>
      <c r="BIP82" s="96"/>
      <c r="BIQ82" s="96"/>
      <c r="BIR82" s="96"/>
      <c r="BIS82" s="96"/>
      <c r="BIT82" s="96"/>
      <c r="BIU82" s="96"/>
      <c r="BIV82" s="96"/>
      <c r="BIW82" s="96"/>
      <c r="BIX82" s="96"/>
      <c r="BIY82" s="96"/>
      <c r="BIZ82" s="96"/>
      <c r="BJA82" s="96"/>
      <c r="BJB82" s="96"/>
      <c r="BJC82" s="96"/>
      <c r="BJD82" s="96"/>
      <c r="BJE82" s="96"/>
      <c r="BJF82" s="96"/>
      <c r="BJG82" s="96"/>
      <c r="BJH82" s="96"/>
      <c r="BJI82" s="96"/>
      <c r="BJJ82" s="96"/>
      <c r="BJK82" s="96"/>
      <c r="BJL82" s="96"/>
      <c r="BJM82" s="96"/>
      <c r="BJN82" s="96"/>
      <c r="BJO82" s="96"/>
      <c r="BJP82" s="96"/>
      <c r="BJQ82" s="96"/>
      <c r="BJR82" s="96"/>
      <c r="BJS82" s="96"/>
      <c r="BJT82" s="96"/>
      <c r="BJU82" s="96"/>
      <c r="BJV82" s="96"/>
      <c r="BJW82" s="96"/>
      <c r="BJX82" s="96"/>
      <c r="BJY82" s="96"/>
      <c r="BJZ82" s="96"/>
      <c r="BKA82" s="96"/>
      <c r="BKB82" s="96"/>
      <c r="BKC82" s="96"/>
      <c r="BKD82" s="96"/>
      <c r="BKE82" s="96"/>
      <c r="BKF82" s="96"/>
      <c r="BKG82" s="96"/>
      <c r="BKH82" s="96"/>
      <c r="BKI82" s="96"/>
      <c r="BKJ82" s="96"/>
      <c r="BKK82" s="96"/>
      <c r="BKL82" s="96"/>
      <c r="BKM82" s="96"/>
      <c r="BKN82" s="96"/>
      <c r="BKO82" s="96"/>
      <c r="BKP82" s="96"/>
      <c r="BKQ82" s="96"/>
      <c r="BKR82" s="96"/>
      <c r="BKS82" s="96"/>
      <c r="BKT82" s="96"/>
      <c r="BKU82" s="96"/>
      <c r="BKV82" s="96"/>
      <c r="BKW82" s="96"/>
      <c r="BKX82" s="96"/>
      <c r="BKY82" s="96"/>
      <c r="BKZ82" s="96"/>
      <c r="BLA82" s="96"/>
      <c r="BLB82" s="96"/>
      <c r="BLC82" s="96"/>
      <c r="BLD82" s="96"/>
      <c r="BLE82" s="96"/>
      <c r="BLF82" s="96"/>
      <c r="BLG82" s="96"/>
      <c r="BLH82" s="96"/>
      <c r="BLI82" s="96"/>
      <c r="BLJ82" s="96"/>
      <c r="BLK82" s="96"/>
      <c r="BLL82" s="96"/>
      <c r="BLM82" s="96"/>
      <c r="BLN82" s="96"/>
      <c r="BLO82" s="96"/>
      <c r="BLP82" s="96"/>
      <c r="BLQ82" s="96"/>
      <c r="BLR82" s="96"/>
      <c r="BLS82" s="96"/>
      <c r="BLT82" s="96"/>
      <c r="BLU82" s="96"/>
      <c r="BLV82" s="96"/>
      <c r="BLW82" s="96"/>
      <c r="BLX82" s="96"/>
      <c r="BLY82" s="96"/>
      <c r="BLZ82" s="96"/>
      <c r="BMA82" s="96"/>
      <c r="BMB82" s="96"/>
      <c r="BMC82" s="96"/>
      <c r="BMD82" s="96"/>
      <c r="BME82" s="96"/>
      <c r="BMF82" s="96"/>
      <c r="BMG82" s="96"/>
      <c r="BMH82" s="96"/>
      <c r="BMI82" s="96"/>
      <c r="BMJ82" s="96"/>
      <c r="BMK82" s="96"/>
      <c r="BML82" s="96"/>
      <c r="BMM82" s="96"/>
      <c r="BMN82" s="96"/>
      <c r="BMO82" s="96"/>
      <c r="BMP82" s="96"/>
      <c r="BMQ82" s="96"/>
      <c r="BMR82" s="96"/>
      <c r="BMS82" s="96"/>
      <c r="BMT82" s="96"/>
      <c r="BMU82" s="96"/>
      <c r="BMV82" s="96"/>
      <c r="BMW82" s="96"/>
      <c r="BMX82" s="96"/>
      <c r="BMY82" s="96"/>
      <c r="BMZ82" s="96"/>
      <c r="BNA82" s="96"/>
      <c r="BNB82" s="96"/>
      <c r="BNC82" s="96"/>
      <c r="BND82" s="96"/>
      <c r="BNE82" s="96"/>
      <c r="BNF82" s="96"/>
      <c r="BNG82" s="96"/>
      <c r="BNH82" s="96"/>
      <c r="BNI82" s="96"/>
      <c r="BNJ82" s="96"/>
      <c r="BNK82" s="96"/>
      <c r="BNL82" s="96"/>
      <c r="BNM82" s="96"/>
      <c r="BNN82" s="96"/>
      <c r="BNO82" s="96"/>
      <c r="BNP82" s="96"/>
      <c r="BNQ82" s="96"/>
      <c r="BNR82" s="96"/>
      <c r="BNS82" s="96"/>
      <c r="BNT82" s="96"/>
      <c r="BNU82" s="96"/>
      <c r="BNV82" s="96"/>
      <c r="BNW82" s="96"/>
      <c r="BNX82" s="96"/>
      <c r="BNY82" s="96"/>
      <c r="BNZ82" s="96"/>
      <c r="BOA82" s="96"/>
      <c r="BOB82" s="96"/>
      <c r="BOC82" s="96"/>
      <c r="BOD82" s="96"/>
      <c r="BOE82" s="96"/>
      <c r="BOF82" s="96"/>
      <c r="BOG82" s="96"/>
      <c r="BOH82" s="96"/>
      <c r="BOI82" s="96"/>
      <c r="BOJ82" s="96"/>
      <c r="BOK82" s="96"/>
      <c r="BOL82" s="96"/>
      <c r="BOM82" s="96"/>
      <c r="BON82" s="96"/>
      <c r="BOO82" s="96"/>
      <c r="BOP82" s="96"/>
      <c r="BOQ82" s="96"/>
      <c r="BOR82" s="96"/>
      <c r="BOS82" s="96"/>
      <c r="BOT82" s="96"/>
      <c r="BOU82" s="96"/>
      <c r="BOV82" s="96"/>
      <c r="BOW82" s="96"/>
      <c r="BOX82" s="96"/>
      <c r="BOY82" s="96"/>
      <c r="BOZ82" s="96"/>
      <c r="BPA82" s="96"/>
      <c r="BPB82" s="96"/>
      <c r="BPC82" s="96"/>
      <c r="BPD82" s="96"/>
      <c r="BPE82" s="96"/>
      <c r="BPF82" s="96"/>
      <c r="BPG82" s="96"/>
      <c r="BPH82" s="96"/>
      <c r="BPI82" s="96"/>
      <c r="BPJ82" s="96"/>
      <c r="BPK82" s="96"/>
      <c r="BPL82" s="96"/>
      <c r="BPM82" s="96"/>
      <c r="BPN82" s="96"/>
      <c r="BPO82" s="96"/>
      <c r="BPP82" s="96"/>
      <c r="BPQ82" s="96"/>
      <c r="BPR82" s="96"/>
      <c r="BPS82" s="96"/>
      <c r="BPT82" s="96"/>
      <c r="BPU82" s="96"/>
      <c r="BPV82" s="96"/>
      <c r="BPW82" s="96"/>
      <c r="BPX82" s="96"/>
      <c r="BPY82" s="96"/>
      <c r="BPZ82" s="96"/>
      <c r="BQA82" s="96"/>
      <c r="BQB82" s="96"/>
      <c r="BQC82" s="96"/>
      <c r="BQD82" s="96"/>
      <c r="BQE82" s="96"/>
      <c r="BQF82" s="96"/>
      <c r="BQG82" s="96"/>
      <c r="BQH82" s="96"/>
      <c r="BQI82" s="96"/>
      <c r="BQJ82" s="96"/>
      <c r="BQK82" s="96"/>
      <c r="BQL82" s="96"/>
      <c r="BQM82" s="96"/>
      <c r="BQN82" s="96"/>
      <c r="BQO82" s="96"/>
      <c r="BQP82" s="96"/>
      <c r="BQQ82" s="96"/>
      <c r="BQR82" s="96"/>
      <c r="BQS82" s="96"/>
      <c r="BQT82" s="96"/>
      <c r="BQU82" s="96"/>
      <c r="BQV82" s="96"/>
      <c r="BQW82" s="96"/>
      <c r="BQX82" s="96"/>
      <c r="BQY82" s="96"/>
      <c r="BQZ82" s="96"/>
      <c r="BRA82" s="96"/>
      <c r="BRB82" s="96"/>
      <c r="BRC82" s="96"/>
      <c r="BRD82" s="96"/>
      <c r="BRE82" s="96"/>
      <c r="BRF82" s="96"/>
      <c r="BRG82" s="96"/>
      <c r="BRH82" s="96"/>
      <c r="BRI82" s="96"/>
      <c r="BRJ82" s="96"/>
      <c r="BRK82" s="96"/>
      <c r="BRL82" s="96"/>
      <c r="BRM82" s="96"/>
      <c r="BRN82" s="96"/>
      <c r="BRO82" s="96"/>
      <c r="BRP82" s="96"/>
      <c r="BRQ82" s="96"/>
      <c r="BRR82" s="96"/>
      <c r="BRS82" s="96"/>
      <c r="BRT82" s="96"/>
      <c r="BRU82" s="96"/>
      <c r="BRV82" s="96"/>
      <c r="BRW82" s="96"/>
      <c r="BRX82" s="96"/>
      <c r="BRY82" s="96"/>
      <c r="BRZ82" s="96"/>
      <c r="BSA82" s="96"/>
      <c r="BSB82" s="96"/>
      <c r="BSC82" s="96"/>
      <c r="BSD82" s="96"/>
      <c r="BSE82" s="96"/>
      <c r="BSF82" s="96"/>
      <c r="BSG82" s="96"/>
      <c r="BSH82" s="96"/>
      <c r="BSI82" s="96"/>
      <c r="BSJ82" s="96"/>
      <c r="BSK82" s="96"/>
      <c r="BSL82" s="96"/>
      <c r="BSM82" s="96"/>
      <c r="BSN82" s="96"/>
      <c r="BSO82" s="96"/>
      <c r="BSP82" s="96"/>
      <c r="BSQ82" s="96"/>
      <c r="BSR82" s="96"/>
      <c r="BSS82" s="96"/>
      <c r="BST82" s="96"/>
      <c r="BSU82" s="96"/>
      <c r="BSV82" s="96"/>
      <c r="BSW82" s="96"/>
      <c r="BSX82" s="96"/>
      <c r="BSY82" s="96"/>
      <c r="BSZ82" s="96"/>
      <c r="BTA82" s="96"/>
      <c r="BTB82" s="96"/>
      <c r="BTC82" s="96"/>
      <c r="BTD82" s="96"/>
      <c r="BTE82" s="96"/>
      <c r="BTF82" s="96"/>
      <c r="BTG82" s="96"/>
      <c r="BTH82" s="96"/>
      <c r="BTI82" s="96"/>
      <c r="BTJ82" s="96"/>
      <c r="BTK82" s="96"/>
      <c r="BTL82" s="96"/>
      <c r="BTM82" s="96"/>
      <c r="BTN82" s="96"/>
      <c r="BTO82" s="96"/>
      <c r="BTP82" s="96"/>
      <c r="BTQ82" s="96"/>
      <c r="BTR82" s="96"/>
      <c r="BTS82" s="96"/>
      <c r="BTT82" s="96"/>
      <c r="BTU82" s="96"/>
      <c r="BTV82" s="96"/>
      <c r="BTW82" s="96"/>
      <c r="BTX82" s="96"/>
      <c r="BTY82" s="96"/>
      <c r="BTZ82" s="96"/>
      <c r="BUA82" s="96"/>
      <c r="BUB82" s="96"/>
      <c r="BUC82" s="96"/>
      <c r="BUD82" s="96"/>
      <c r="BUE82" s="96"/>
      <c r="BUF82" s="96"/>
      <c r="BUG82" s="96"/>
      <c r="BUH82" s="96"/>
      <c r="BUI82" s="96"/>
      <c r="BUJ82" s="96"/>
      <c r="BUK82" s="96"/>
      <c r="BUL82" s="96"/>
      <c r="BUM82" s="96"/>
      <c r="BUN82" s="96"/>
      <c r="BUO82" s="96"/>
      <c r="BUP82" s="96"/>
      <c r="BUQ82" s="96"/>
      <c r="BUR82" s="96"/>
      <c r="BUS82" s="96"/>
      <c r="BUT82" s="96"/>
      <c r="BUU82" s="96"/>
      <c r="BUV82" s="96"/>
      <c r="BUW82" s="96"/>
      <c r="BUX82" s="96"/>
      <c r="BUY82" s="96"/>
      <c r="BUZ82" s="96"/>
      <c r="BVA82" s="96"/>
      <c r="BVB82" s="96"/>
      <c r="BVC82" s="96"/>
      <c r="BVD82" s="96"/>
      <c r="BVE82" s="96"/>
      <c r="BVF82" s="96"/>
      <c r="BVG82" s="96"/>
      <c r="BVH82" s="96"/>
      <c r="BVI82" s="96"/>
      <c r="BVJ82" s="96"/>
      <c r="BVK82" s="96"/>
      <c r="BVL82" s="96"/>
      <c r="BVM82" s="96"/>
      <c r="BVN82" s="96"/>
      <c r="BVO82" s="96"/>
      <c r="BVP82" s="96"/>
      <c r="BVQ82" s="96"/>
      <c r="BVR82" s="96"/>
      <c r="BVS82" s="96"/>
      <c r="BVT82" s="96"/>
      <c r="BVU82" s="96"/>
      <c r="BVV82" s="96"/>
      <c r="BVW82" s="96"/>
      <c r="BVX82" s="96"/>
      <c r="BVY82" s="96"/>
      <c r="BVZ82" s="96"/>
      <c r="BWA82" s="96"/>
      <c r="BWB82" s="96"/>
      <c r="BWC82" s="96"/>
      <c r="BWD82" s="96"/>
      <c r="BWE82" s="96"/>
      <c r="BWF82" s="96"/>
      <c r="BWG82" s="96"/>
      <c r="BWH82" s="96"/>
      <c r="BWI82" s="96"/>
      <c r="BWJ82" s="96"/>
      <c r="BWK82" s="96"/>
      <c r="BWL82" s="96"/>
      <c r="BWM82" s="96"/>
      <c r="BWN82" s="96"/>
      <c r="BWO82" s="96"/>
      <c r="BWP82" s="96"/>
      <c r="BWQ82" s="96"/>
      <c r="BWR82" s="96"/>
      <c r="BWS82" s="96"/>
      <c r="BWT82" s="96"/>
      <c r="BWU82" s="96"/>
      <c r="BWV82" s="96"/>
      <c r="BWW82" s="96"/>
      <c r="BWX82" s="96"/>
      <c r="BWY82" s="96"/>
      <c r="BWZ82" s="96"/>
      <c r="BXA82" s="96"/>
      <c r="BXB82" s="96"/>
      <c r="BXC82" s="96"/>
      <c r="BXD82" s="96"/>
      <c r="BXE82" s="96"/>
      <c r="BXF82" s="96"/>
      <c r="BXG82" s="96"/>
      <c r="BXH82" s="96"/>
      <c r="BXI82" s="96"/>
      <c r="BXJ82" s="96"/>
      <c r="BXK82" s="96"/>
      <c r="BXL82" s="96"/>
      <c r="BXM82" s="96"/>
      <c r="BXN82" s="96"/>
      <c r="BXO82" s="96"/>
      <c r="BXP82" s="96"/>
      <c r="BXQ82" s="96"/>
      <c r="BXR82" s="96"/>
      <c r="BXS82" s="96"/>
      <c r="BXT82" s="96"/>
      <c r="BXU82" s="96"/>
      <c r="BXV82" s="96"/>
      <c r="BXW82" s="96"/>
      <c r="BXX82" s="96"/>
      <c r="BXY82" s="96"/>
      <c r="BXZ82" s="96"/>
      <c r="BYA82" s="96"/>
      <c r="BYB82" s="96"/>
      <c r="BYC82" s="96"/>
      <c r="BYD82" s="96"/>
      <c r="BYE82" s="96"/>
      <c r="BYF82" s="96"/>
      <c r="BYG82" s="96"/>
      <c r="BYH82" s="96"/>
      <c r="BYI82" s="96"/>
      <c r="BYJ82" s="96"/>
      <c r="BYK82" s="96"/>
      <c r="BYL82" s="96"/>
      <c r="BYM82" s="96"/>
      <c r="BYN82" s="96"/>
      <c r="BYO82" s="96"/>
      <c r="BYP82" s="96"/>
      <c r="BYQ82" s="96"/>
      <c r="BYR82" s="96"/>
      <c r="BYS82" s="96"/>
      <c r="BYT82" s="96"/>
      <c r="BYU82" s="96"/>
      <c r="BYV82" s="96"/>
      <c r="BYW82" s="96"/>
      <c r="BYX82" s="96"/>
      <c r="BYY82" s="96"/>
      <c r="BYZ82" s="96"/>
      <c r="BZA82" s="96"/>
      <c r="BZB82" s="96"/>
      <c r="BZC82" s="96"/>
      <c r="BZD82" s="96"/>
      <c r="BZE82" s="96"/>
      <c r="BZF82" s="96"/>
      <c r="BZG82" s="96"/>
      <c r="BZH82" s="96"/>
      <c r="BZI82" s="96"/>
      <c r="BZJ82" s="96"/>
      <c r="BZK82" s="96"/>
      <c r="BZL82" s="96"/>
      <c r="BZM82" s="96"/>
      <c r="BZN82" s="96"/>
      <c r="BZO82" s="96"/>
      <c r="BZP82" s="96"/>
      <c r="BZQ82" s="96"/>
      <c r="BZR82" s="96"/>
      <c r="BZS82" s="96"/>
      <c r="BZT82" s="96"/>
      <c r="BZU82" s="96"/>
      <c r="BZV82" s="96"/>
      <c r="BZW82" s="96"/>
      <c r="BZX82" s="96"/>
      <c r="BZY82" s="96"/>
      <c r="BZZ82" s="96"/>
      <c r="CAA82" s="96"/>
      <c r="CAB82" s="96"/>
      <c r="CAC82" s="96"/>
      <c r="CAD82" s="96"/>
      <c r="CAE82" s="96"/>
      <c r="CAF82" s="96"/>
      <c r="CAG82" s="96"/>
      <c r="CAH82" s="96"/>
      <c r="CAI82" s="96"/>
      <c r="CAJ82" s="96"/>
      <c r="CAK82" s="96"/>
      <c r="CAL82" s="96"/>
      <c r="CAM82" s="96"/>
      <c r="CAN82" s="96"/>
      <c r="CAO82" s="96"/>
      <c r="CAP82" s="96"/>
      <c r="CAQ82" s="96"/>
      <c r="CAR82" s="96"/>
      <c r="CAS82" s="96"/>
      <c r="CAT82" s="96"/>
      <c r="CAU82" s="96"/>
      <c r="CAV82" s="96"/>
      <c r="CAW82" s="96"/>
      <c r="CAX82" s="96"/>
      <c r="CAY82" s="96"/>
      <c r="CAZ82" s="96"/>
      <c r="CBA82" s="96"/>
      <c r="CBB82" s="96"/>
      <c r="CBC82" s="96"/>
      <c r="CBD82" s="96"/>
      <c r="CBE82" s="96"/>
      <c r="CBF82" s="96"/>
      <c r="CBG82" s="96"/>
      <c r="CBH82" s="96"/>
      <c r="CBI82" s="96"/>
      <c r="CBJ82" s="96"/>
      <c r="CBK82" s="96"/>
      <c r="CBL82" s="96"/>
      <c r="CBM82" s="96"/>
      <c r="CBN82" s="96"/>
      <c r="CBO82" s="96"/>
      <c r="CBP82" s="96"/>
      <c r="CBQ82" s="96"/>
      <c r="CBR82" s="96"/>
      <c r="CBS82" s="96"/>
      <c r="CBT82" s="96"/>
      <c r="CBU82" s="96"/>
      <c r="CBV82" s="96"/>
      <c r="CBW82" s="96"/>
      <c r="CBX82" s="96"/>
      <c r="CBY82" s="96"/>
      <c r="CBZ82" s="96"/>
      <c r="CCA82" s="96"/>
      <c r="CCB82" s="96"/>
      <c r="CCC82" s="96"/>
      <c r="CCD82" s="96"/>
      <c r="CCE82" s="96"/>
      <c r="CCF82" s="96"/>
      <c r="CCG82" s="96"/>
      <c r="CCH82" s="96"/>
      <c r="CCI82" s="96"/>
      <c r="CCJ82" s="96"/>
      <c r="CCK82" s="96"/>
      <c r="CCL82" s="96"/>
      <c r="CCM82" s="96"/>
      <c r="CCN82" s="96"/>
      <c r="CCO82" s="96"/>
      <c r="CCP82" s="96"/>
      <c r="CCQ82" s="96"/>
      <c r="CCR82" s="96"/>
      <c r="CCS82" s="96"/>
      <c r="CCT82" s="96"/>
      <c r="CCU82" s="96"/>
      <c r="CCV82" s="96"/>
      <c r="CCW82" s="96"/>
      <c r="CCX82" s="96"/>
      <c r="CCY82" s="96"/>
      <c r="CCZ82" s="96"/>
      <c r="CDA82" s="96"/>
      <c r="CDB82" s="96"/>
      <c r="CDC82" s="96"/>
      <c r="CDD82" s="96"/>
      <c r="CDE82" s="96"/>
      <c r="CDF82" s="96"/>
      <c r="CDG82" s="96"/>
      <c r="CDH82" s="96"/>
      <c r="CDI82" s="96"/>
      <c r="CDJ82" s="96"/>
      <c r="CDK82" s="96"/>
      <c r="CDL82" s="96"/>
      <c r="CDM82" s="96"/>
      <c r="CDN82" s="96"/>
      <c r="CDO82" s="96"/>
      <c r="CDP82" s="96"/>
      <c r="CDQ82" s="96"/>
      <c r="CDR82" s="96"/>
      <c r="CDS82" s="96"/>
      <c r="CDT82" s="96"/>
      <c r="CDU82" s="96"/>
      <c r="CDV82" s="96"/>
      <c r="CDW82" s="96"/>
      <c r="CDX82" s="96"/>
      <c r="CDY82" s="96"/>
      <c r="CDZ82" s="96"/>
      <c r="CEA82" s="96"/>
      <c r="CEB82" s="96"/>
      <c r="CEC82" s="96"/>
      <c r="CED82" s="96"/>
      <c r="CEE82" s="96"/>
      <c r="CEF82" s="96"/>
      <c r="CEG82" s="96"/>
      <c r="CEH82" s="96"/>
      <c r="CEI82" s="96"/>
      <c r="CEJ82" s="96"/>
      <c r="CEK82" s="96"/>
      <c r="CEL82" s="96"/>
      <c r="CEM82" s="96"/>
      <c r="CEN82" s="96"/>
      <c r="CEO82" s="96"/>
      <c r="CEP82" s="96"/>
      <c r="CEQ82" s="96"/>
      <c r="CER82" s="96"/>
      <c r="CES82" s="96"/>
      <c r="CET82" s="96"/>
      <c r="CEU82" s="96"/>
      <c r="CEV82" s="96"/>
      <c r="CEW82" s="96"/>
      <c r="CEX82" s="96"/>
      <c r="CEY82" s="96"/>
      <c r="CEZ82" s="96"/>
      <c r="CFA82" s="96"/>
      <c r="CFB82" s="96"/>
      <c r="CFC82" s="96"/>
      <c r="CFD82" s="96"/>
      <c r="CFE82" s="96"/>
      <c r="CFF82" s="96"/>
      <c r="CFG82" s="96"/>
      <c r="CFH82" s="96"/>
      <c r="CFI82" s="96"/>
      <c r="CFJ82" s="96"/>
      <c r="CFK82" s="96"/>
      <c r="CFL82" s="96"/>
      <c r="CFM82" s="96"/>
      <c r="CFN82" s="96"/>
      <c r="CFO82" s="96"/>
      <c r="CFP82" s="96"/>
      <c r="CFQ82" s="96"/>
      <c r="CFR82" s="96"/>
      <c r="CFS82" s="96"/>
      <c r="CFT82" s="96"/>
      <c r="CFU82" s="96"/>
      <c r="CFV82" s="96"/>
      <c r="CFW82" s="96"/>
      <c r="CFX82" s="96"/>
      <c r="CFY82" s="96"/>
      <c r="CFZ82" s="96"/>
      <c r="CGA82" s="96"/>
      <c r="CGB82" s="96"/>
      <c r="CGC82" s="96"/>
      <c r="CGD82" s="96"/>
      <c r="CGE82" s="96"/>
      <c r="CGF82" s="96"/>
      <c r="CGG82" s="96"/>
      <c r="CGH82" s="96"/>
      <c r="CGI82" s="96"/>
      <c r="CGJ82" s="96"/>
      <c r="CGK82" s="96"/>
      <c r="CGL82" s="96"/>
      <c r="CGM82" s="96"/>
      <c r="CGN82" s="96"/>
      <c r="CGO82" s="96"/>
      <c r="CGP82" s="96"/>
      <c r="CGQ82" s="96"/>
      <c r="CGR82" s="96"/>
      <c r="CGS82" s="96"/>
      <c r="CGT82" s="96"/>
      <c r="CGU82" s="96"/>
      <c r="CGV82" s="96"/>
      <c r="CGW82" s="96"/>
      <c r="CGX82" s="96"/>
      <c r="CGY82" s="96"/>
      <c r="CGZ82" s="96"/>
      <c r="CHA82" s="96"/>
      <c r="CHB82" s="96"/>
      <c r="CHC82" s="96"/>
      <c r="CHD82" s="96"/>
      <c r="CHE82" s="96"/>
      <c r="CHF82" s="96"/>
      <c r="CHG82" s="96"/>
      <c r="CHH82" s="96"/>
      <c r="CHI82" s="96"/>
      <c r="CHJ82" s="96"/>
      <c r="CHK82" s="96"/>
      <c r="CHL82" s="96"/>
      <c r="CHM82" s="96"/>
      <c r="CHN82" s="96"/>
      <c r="CHO82" s="96"/>
      <c r="CHP82" s="96"/>
      <c r="CHQ82" s="96"/>
      <c r="CHR82" s="96"/>
      <c r="CHS82" s="96"/>
      <c r="CHT82" s="96"/>
      <c r="CHU82" s="96"/>
      <c r="CHV82" s="96"/>
      <c r="CHW82" s="96"/>
      <c r="CHX82" s="96"/>
      <c r="CHY82" s="96"/>
      <c r="CHZ82" s="96"/>
      <c r="CIA82" s="96"/>
      <c r="CIB82" s="96"/>
      <c r="CIC82" s="96"/>
      <c r="CID82" s="96"/>
      <c r="CIE82" s="96"/>
      <c r="CIF82" s="96"/>
      <c r="CIG82" s="96"/>
      <c r="CIH82" s="96"/>
      <c r="CII82" s="96"/>
      <c r="CIJ82" s="96"/>
      <c r="CIK82" s="96"/>
      <c r="CIL82" s="96"/>
      <c r="CIM82" s="96"/>
      <c r="CIN82" s="96"/>
      <c r="CIO82" s="96"/>
      <c r="CIP82" s="96"/>
      <c r="CIQ82" s="96"/>
      <c r="CIR82" s="96"/>
      <c r="CIS82" s="96"/>
      <c r="CIT82" s="96"/>
      <c r="CIU82" s="96"/>
      <c r="CIV82" s="96"/>
      <c r="CIW82" s="96"/>
      <c r="CIX82" s="96"/>
      <c r="CIY82" s="96"/>
      <c r="CIZ82" s="96"/>
      <c r="CJA82" s="96"/>
      <c r="CJB82" s="96"/>
      <c r="CJC82" s="96"/>
      <c r="CJD82" s="96"/>
      <c r="CJE82" s="96"/>
      <c r="CJF82" s="96"/>
      <c r="CJG82" s="96"/>
      <c r="CJH82" s="96"/>
      <c r="CJI82" s="96"/>
      <c r="CJJ82" s="96"/>
      <c r="CJK82" s="96"/>
      <c r="CJL82" s="96"/>
      <c r="CJM82" s="96"/>
      <c r="CJN82" s="96"/>
      <c r="CJO82" s="96"/>
      <c r="CJP82" s="96"/>
      <c r="CJQ82" s="96"/>
      <c r="CJR82" s="96"/>
      <c r="CJS82" s="96"/>
      <c r="CJT82" s="96"/>
      <c r="CJU82" s="96"/>
      <c r="CJV82" s="96"/>
      <c r="CJW82" s="96"/>
      <c r="CJX82" s="96"/>
      <c r="CJY82" s="96"/>
      <c r="CJZ82" s="96"/>
      <c r="CKA82" s="96"/>
      <c r="CKB82" s="96"/>
      <c r="CKC82" s="96"/>
      <c r="CKD82" s="96"/>
      <c r="CKE82" s="96"/>
      <c r="CKF82" s="96"/>
      <c r="CKG82" s="96"/>
      <c r="CKH82" s="96"/>
      <c r="CKI82" s="96"/>
      <c r="CKJ82" s="96"/>
      <c r="CKK82" s="96"/>
      <c r="CKL82" s="96"/>
      <c r="CKM82" s="96"/>
      <c r="CKN82" s="96"/>
      <c r="CKO82" s="96"/>
      <c r="CKP82" s="96"/>
      <c r="CKQ82" s="96"/>
      <c r="CKR82" s="96"/>
      <c r="CKS82" s="96"/>
      <c r="CKT82" s="96"/>
      <c r="CKU82" s="96"/>
      <c r="CKV82" s="96"/>
      <c r="CKW82" s="96"/>
      <c r="CKX82" s="96"/>
      <c r="CKY82" s="96"/>
      <c r="CKZ82" s="96"/>
      <c r="CLA82" s="96"/>
      <c r="CLB82" s="96"/>
      <c r="CLC82" s="96"/>
      <c r="CLD82" s="96"/>
      <c r="CLE82" s="96"/>
      <c r="CLF82" s="96"/>
      <c r="CLG82" s="96"/>
      <c r="CLH82" s="96"/>
      <c r="CLI82" s="96"/>
      <c r="CLJ82" s="96"/>
      <c r="CLK82" s="96"/>
      <c r="CLL82" s="96"/>
      <c r="CLM82" s="96"/>
      <c r="CLN82" s="96"/>
      <c r="CLO82" s="96"/>
      <c r="CLP82" s="96"/>
      <c r="CLQ82" s="96"/>
      <c r="CLR82" s="96"/>
      <c r="CLS82" s="96"/>
      <c r="CLT82" s="96"/>
      <c r="CLU82" s="96"/>
      <c r="CLV82" s="96"/>
      <c r="CLW82" s="96"/>
      <c r="CLX82" s="96"/>
      <c r="CLY82" s="96"/>
      <c r="CLZ82" s="96"/>
      <c r="CMA82" s="96"/>
      <c r="CMB82" s="96"/>
      <c r="CMC82" s="96"/>
      <c r="CMD82" s="96"/>
      <c r="CME82" s="96"/>
      <c r="CMF82" s="96"/>
      <c r="CMG82" s="96"/>
      <c r="CMH82" s="96"/>
      <c r="CMI82" s="96"/>
      <c r="CMJ82" s="96"/>
      <c r="CMK82" s="96"/>
      <c r="CML82" s="96"/>
      <c r="CMM82" s="96"/>
      <c r="CMN82" s="96"/>
      <c r="CMO82" s="96"/>
      <c r="CMP82" s="96"/>
      <c r="CMQ82" s="96"/>
      <c r="CMR82" s="96"/>
      <c r="CMS82" s="96"/>
      <c r="CMT82" s="96"/>
      <c r="CMU82" s="96"/>
      <c r="CMV82" s="96"/>
      <c r="CMW82" s="96"/>
      <c r="CMX82" s="96"/>
      <c r="CMY82" s="96"/>
      <c r="CMZ82" s="96"/>
      <c r="CNA82" s="96"/>
      <c r="CNB82" s="96"/>
      <c r="CNC82" s="96"/>
      <c r="CND82" s="96"/>
      <c r="CNE82" s="96"/>
      <c r="CNF82" s="96"/>
      <c r="CNG82" s="96"/>
      <c r="CNH82" s="96"/>
      <c r="CNI82" s="96"/>
      <c r="CNJ82" s="96"/>
      <c r="CNK82" s="96"/>
      <c r="CNL82" s="96"/>
      <c r="CNM82" s="96"/>
      <c r="CNN82" s="96"/>
      <c r="CNO82" s="96"/>
      <c r="CNP82" s="96"/>
      <c r="CNQ82" s="96"/>
      <c r="CNR82" s="96"/>
      <c r="CNS82" s="96"/>
      <c r="CNT82" s="96"/>
      <c r="CNU82" s="96"/>
      <c r="CNV82" s="96"/>
      <c r="CNW82" s="96"/>
      <c r="CNX82" s="96"/>
      <c r="CNY82" s="96"/>
      <c r="CNZ82" s="96"/>
      <c r="COA82" s="96"/>
      <c r="COB82" s="96"/>
      <c r="COC82" s="96"/>
      <c r="COD82" s="96"/>
      <c r="COE82" s="96"/>
      <c r="COF82" s="96"/>
      <c r="COG82" s="96"/>
      <c r="COH82" s="96"/>
      <c r="COI82" s="96"/>
      <c r="COJ82" s="96"/>
      <c r="COK82" s="96"/>
      <c r="COL82" s="96"/>
      <c r="COM82" s="96"/>
      <c r="CON82" s="96"/>
      <c r="COO82" s="96"/>
      <c r="COP82" s="96"/>
      <c r="COQ82" s="96"/>
      <c r="COR82" s="96"/>
      <c r="COS82" s="96"/>
      <c r="COT82" s="96"/>
      <c r="COU82" s="96"/>
      <c r="COV82" s="96"/>
      <c r="COW82" s="96"/>
      <c r="COX82" s="96"/>
      <c r="COY82" s="96"/>
      <c r="COZ82" s="96"/>
      <c r="CPA82" s="96"/>
      <c r="CPB82" s="96"/>
      <c r="CPC82" s="96"/>
      <c r="CPD82" s="96"/>
      <c r="CPE82" s="96"/>
      <c r="CPF82" s="96"/>
      <c r="CPG82" s="96"/>
      <c r="CPH82" s="96"/>
      <c r="CPI82" s="96"/>
      <c r="CPJ82" s="96"/>
      <c r="CPK82" s="96"/>
      <c r="CPL82" s="96"/>
      <c r="CPM82" s="96"/>
      <c r="CPN82" s="96"/>
      <c r="CPO82" s="96"/>
      <c r="CPP82" s="96"/>
      <c r="CPQ82" s="96"/>
      <c r="CPR82" s="96"/>
      <c r="CPS82" s="96"/>
      <c r="CPT82" s="96"/>
      <c r="CPU82" s="96"/>
      <c r="CPV82" s="96"/>
      <c r="CPW82" s="96"/>
      <c r="CPX82" s="96"/>
      <c r="CPY82" s="96"/>
      <c r="CPZ82" s="96"/>
      <c r="CQA82" s="96"/>
      <c r="CQB82" s="96"/>
      <c r="CQC82" s="96"/>
      <c r="CQD82" s="96"/>
      <c r="CQE82" s="96"/>
      <c r="CQF82" s="96"/>
      <c r="CQG82" s="96"/>
      <c r="CQH82" s="96"/>
      <c r="CQI82" s="96"/>
      <c r="CQJ82" s="96"/>
      <c r="CQK82" s="96"/>
      <c r="CQL82" s="96"/>
      <c r="CQM82" s="96"/>
      <c r="CQN82" s="96"/>
      <c r="CQO82" s="96"/>
      <c r="CQP82" s="96"/>
      <c r="CQQ82" s="96"/>
      <c r="CQR82" s="96"/>
      <c r="CQS82" s="96"/>
      <c r="CQT82" s="96"/>
      <c r="CQU82" s="96"/>
      <c r="CQV82" s="96"/>
      <c r="CQW82" s="96"/>
      <c r="CQX82" s="96"/>
      <c r="CQY82" s="96"/>
      <c r="CQZ82" s="96"/>
      <c r="CRA82" s="96"/>
      <c r="CRB82" s="96"/>
      <c r="CRC82" s="96"/>
      <c r="CRD82" s="96"/>
      <c r="CRE82" s="96"/>
      <c r="CRF82" s="96"/>
      <c r="CRG82" s="96"/>
      <c r="CRH82" s="96"/>
      <c r="CRI82" s="96"/>
      <c r="CRJ82" s="96"/>
      <c r="CRK82" s="96"/>
      <c r="CRL82" s="96"/>
      <c r="CRM82" s="96"/>
      <c r="CRN82" s="96"/>
      <c r="CRO82" s="96"/>
      <c r="CRP82" s="96"/>
      <c r="CRQ82" s="96"/>
      <c r="CRR82" s="96"/>
      <c r="CRS82" s="96"/>
      <c r="CRT82" s="96"/>
      <c r="CRU82" s="96"/>
      <c r="CRV82" s="96"/>
      <c r="CRW82" s="96"/>
      <c r="CRX82" s="96"/>
      <c r="CRY82" s="96"/>
      <c r="CRZ82" s="96"/>
      <c r="CSA82" s="96"/>
      <c r="CSB82" s="96"/>
      <c r="CSC82" s="96"/>
      <c r="CSD82" s="96"/>
      <c r="CSE82" s="96"/>
      <c r="CSF82" s="96"/>
      <c r="CSG82" s="96"/>
      <c r="CSH82" s="96"/>
      <c r="CSI82" s="96"/>
      <c r="CSJ82" s="96"/>
      <c r="CSK82" s="96"/>
      <c r="CSL82" s="96"/>
      <c r="CSM82" s="96"/>
      <c r="CSN82" s="96"/>
      <c r="CSO82" s="96"/>
      <c r="CSP82" s="96"/>
      <c r="CSQ82" s="96"/>
      <c r="CSR82" s="96"/>
      <c r="CSS82" s="96"/>
      <c r="CST82" s="96"/>
      <c r="CSU82" s="96"/>
      <c r="CSV82" s="96"/>
      <c r="CSW82" s="96"/>
      <c r="CSX82" s="96"/>
      <c r="CSY82" s="96"/>
      <c r="CSZ82" s="96"/>
      <c r="CTA82" s="96"/>
      <c r="CTB82" s="96"/>
      <c r="CTC82" s="96"/>
      <c r="CTD82" s="96"/>
      <c r="CTE82" s="96"/>
      <c r="CTF82" s="96"/>
      <c r="CTG82" s="96"/>
      <c r="CTH82" s="96"/>
      <c r="CTI82" s="96"/>
      <c r="CTJ82" s="96"/>
      <c r="CTK82" s="96"/>
      <c r="CTL82" s="96"/>
      <c r="CTM82" s="96"/>
      <c r="CTN82" s="96"/>
      <c r="CTO82" s="96"/>
      <c r="CTP82" s="96"/>
      <c r="CTQ82" s="96"/>
      <c r="CTR82" s="96"/>
      <c r="CTS82" s="96"/>
      <c r="CTT82" s="96"/>
      <c r="CTU82" s="96"/>
      <c r="CTV82" s="96"/>
      <c r="CTW82" s="96"/>
      <c r="CTX82" s="96"/>
      <c r="CTY82" s="96"/>
      <c r="CTZ82" s="96"/>
      <c r="CUA82" s="96"/>
      <c r="CUB82" s="96"/>
      <c r="CUC82" s="96"/>
      <c r="CUD82" s="96"/>
      <c r="CUE82" s="96"/>
      <c r="CUF82" s="96"/>
      <c r="CUG82" s="96"/>
      <c r="CUH82" s="96"/>
      <c r="CUI82" s="96"/>
      <c r="CUJ82" s="96"/>
      <c r="CUK82" s="96"/>
      <c r="CUL82" s="96"/>
      <c r="CUM82" s="96"/>
      <c r="CUN82" s="96"/>
      <c r="CUO82" s="96"/>
      <c r="CUP82" s="96"/>
      <c r="CUQ82" s="96"/>
      <c r="CUR82" s="96"/>
      <c r="CUS82" s="96"/>
      <c r="CUT82" s="96"/>
      <c r="CUU82" s="96"/>
      <c r="CUV82" s="96"/>
      <c r="CUW82" s="96"/>
      <c r="CUX82" s="96"/>
      <c r="CUY82" s="96"/>
      <c r="CUZ82" s="96"/>
      <c r="CVA82" s="96"/>
      <c r="CVB82" s="96"/>
      <c r="CVC82" s="96"/>
      <c r="CVD82" s="96"/>
      <c r="CVE82" s="96"/>
      <c r="CVF82" s="96"/>
      <c r="CVG82" s="96"/>
      <c r="CVH82" s="96"/>
      <c r="CVI82" s="96"/>
      <c r="CVJ82" s="96"/>
      <c r="CVK82" s="96"/>
      <c r="CVL82" s="96"/>
      <c r="CVM82" s="96"/>
      <c r="CVN82" s="96"/>
      <c r="CVO82" s="96"/>
      <c r="CVP82" s="96"/>
      <c r="CVQ82" s="96"/>
      <c r="CVR82" s="96"/>
      <c r="CVS82" s="96"/>
      <c r="CVT82" s="96"/>
      <c r="CVU82" s="96"/>
      <c r="CVV82" s="96"/>
      <c r="CVW82" s="96"/>
      <c r="CVX82" s="96"/>
      <c r="CVY82" s="96"/>
      <c r="CVZ82" s="96"/>
      <c r="CWA82" s="96"/>
      <c r="CWB82" s="96"/>
      <c r="CWC82" s="96"/>
      <c r="CWD82" s="96"/>
      <c r="CWE82" s="96"/>
      <c r="CWF82" s="96"/>
      <c r="CWG82" s="96"/>
      <c r="CWH82" s="96"/>
      <c r="CWI82" s="96"/>
      <c r="CWJ82" s="96"/>
      <c r="CWK82" s="96"/>
      <c r="CWL82" s="96"/>
      <c r="CWM82" s="96"/>
      <c r="CWN82" s="96"/>
      <c r="CWO82" s="96"/>
      <c r="CWP82" s="96"/>
      <c r="CWQ82" s="96"/>
      <c r="CWR82" s="96"/>
      <c r="CWS82" s="96"/>
      <c r="CWT82" s="96"/>
      <c r="CWU82" s="96"/>
      <c r="CWV82" s="96"/>
      <c r="CWW82" s="96"/>
      <c r="CWX82" s="96"/>
      <c r="CWY82" s="96"/>
      <c r="CWZ82" s="96"/>
      <c r="CXA82" s="96"/>
      <c r="CXB82" s="96"/>
      <c r="CXC82" s="96"/>
      <c r="CXD82" s="96"/>
      <c r="CXE82" s="96"/>
      <c r="CXF82" s="96"/>
      <c r="CXG82" s="96"/>
      <c r="CXH82" s="96"/>
      <c r="CXI82" s="96"/>
      <c r="CXJ82" s="96"/>
      <c r="CXK82" s="96"/>
      <c r="CXL82" s="96"/>
      <c r="CXM82" s="96"/>
      <c r="CXN82" s="96"/>
      <c r="CXO82" s="96"/>
      <c r="CXP82" s="96"/>
      <c r="CXQ82" s="96"/>
      <c r="CXR82" s="96"/>
      <c r="CXS82" s="96"/>
      <c r="CXT82" s="96"/>
      <c r="CXU82" s="96"/>
      <c r="CXV82" s="96"/>
      <c r="CXW82" s="96"/>
      <c r="CXX82" s="96"/>
      <c r="CXY82" s="96"/>
      <c r="CXZ82" s="96"/>
      <c r="CYA82" s="96"/>
      <c r="CYB82" s="96"/>
      <c r="CYC82" s="96"/>
      <c r="CYD82" s="96"/>
      <c r="CYE82" s="96"/>
      <c r="CYF82" s="96"/>
      <c r="CYG82" s="96"/>
      <c r="CYH82" s="96"/>
      <c r="CYI82" s="96"/>
      <c r="CYJ82" s="96"/>
      <c r="CYK82" s="96"/>
      <c r="CYL82" s="96"/>
      <c r="CYM82" s="96"/>
      <c r="CYN82" s="96"/>
      <c r="CYO82" s="96"/>
      <c r="CYP82" s="96"/>
      <c r="CYQ82" s="96"/>
      <c r="CYR82" s="96"/>
      <c r="CYS82" s="96"/>
      <c r="CYT82" s="96"/>
      <c r="CYU82" s="96"/>
      <c r="CYV82" s="96"/>
      <c r="CYW82" s="96"/>
      <c r="CYX82" s="96"/>
      <c r="CYY82" s="96"/>
      <c r="CYZ82" s="96"/>
      <c r="CZA82" s="96"/>
      <c r="CZB82" s="96"/>
      <c r="CZC82" s="96"/>
      <c r="CZD82" s="96"/>
      <c r="CZE82" s="96"/>
      <c r="CZF82" s="96"/>
      <c r="CZG82" s="96"/>
      <c r="CZH82" s="96"/>
      <c r="CZI82" s="96"/>
      <c r="CZJ82" s="96"/>
      <c r="CZK82" s="96"/>
      <c r="CZL82" s="96"/>
      <c r="CZM82" s="96"/>
      <c r="CZN82" s="96"/>
      <c r="CZO82" s="96"/>
      <c r="CZP82" s="96"/>
      <c r="CZQ82" s="96"/>
      <c r="CZR82" s="96"/>
      <c r="CZS82" s="96"/>
      <c r="CZT82" s="96"/>
      <c r="CZU82" s="96"/>
      <c r="CZV82" s="96"/>
      <c r="CZW82" s="96"/>
      <c r="CZX82" s="96"/>
      <c r="CZY82" s="96"/>
      <c r="CZZ82" s="96"/>
      <c r="DAA82" s="96"/>
      <c r="DAB82" s="96"/>
      <c r="DAC82" s="96"/>
      <c r="DAD82" s="96"/>
      <c r="DAE82" s="96"/>
      <c r="DAF82" s="96"/>
      <c r="DAG82" s="96"/>
      <c r="DAH82" s="96"/>
      <c r="DAI82" s="96"/>
      <c r="DAJ82" s="96"/>
      <c r="DAK82" s="96"/>
      <c r="DAL82" s="96"/>
      <c r="DAM82" s="96"/>
      <c r="DAN82" s="96"/>
      <c r="DAO82" s="96"/>
      <c r="DAP82" s="96"/>
      <c r="DAQ82" s="96"/>
      <c r="DAR82" s="96"/>
      <c r="DAS82" s="96"/>
      <c r="DAT82" s="96"/>
      <c r="DAU82" s="96"/>
      <c r="DAV82" s="96"/>
      <c r="DAW82" s="96"/>
      <c r="DAX82" s="96"/>
      <c r="DAY82" s="96"/>
      <c r="DAZ82" s="96"/>
      <c r="DBA82" s="96"/>
      <c r="DBB82" s="96"/>
      <c r="DBC82" s="96"/>
      <c r="DBD82" s="96"/>
      <c r="DBE82" s="96"/>
      <c r="DBF82" s="96"/>
      <c r="DBG82" s="96"/>
      <c r="DBH82" s="96"/>
      <c r="DBI82" s="96"/>
      <c r="DBJ82" s="96"/>
      <c r="DBK82" s="96"/>
      <c r="DBL82" s="96"/>
      <c r="DBM82" s="96"/>
      <c r="DBN82" s="96"/>
      <c r="DBO82" s="96"/>
      <c r="DBP82" s="96"/>
      <c r="DBQ82" s="96"/>
      <c r="DBR82" s="96"/>
      <c r="DBS82" s="96"/>
      <c r="DBT82" s="96"/>
      <c r="DBU82" s="96"/>
      <c r="DBV82" s="96"/>
      <c r="DBW82" s="96"/>
      <c r="DBX82" s="96"/>
      <c r="DBY82" s="96"/>
      <c r="DBZ82" s="96"/>
      <c r="DCA82" s="96"/>
      <c r="DCB82" s="96"/>
      <c r="DCC82" s="96"/>
      <c r="DCD82" s="96"/>
      <c r="DCE82" s="96"/>
      <c r="DCF82" s="96"/>
      <c r="DCG82" s="96"/>
      <c r="DCH82" s="96"/>
      <c r="DCI82" s="96"/>
      <c r="DCJ82" s="96"/>
      <c r="DCK82" s="96"/>
      <c r="DCL82" s="96"/>
      <c r="DCM82" s="96"/>
      <c r="DCN82" s="96"/>
      <c r="DCO82" s="96"/>
      <c r="DCP82" s="96"/>
      <c r="DCQ82" s="96"/>
      <c r="DCR82" s="96"/>
      <c r="DCS82" s="96"/>
      <c r="DCT82" s="96"/>
      <c r="DCU82" s="96"/>
      <c r="DCV82" s="96"/>
      <c r="DCW82" s="96"/>
      <c r="DCX82" s="96"/>
      <c r="DCY82" s="96"/>
      <c r="DCZ82" s="96"/>
      <c r="DDA82" s="96"/>
      <c r="DDB82" s="96"/>
      <c r="DDC82" s="96"/>
      <c r="DDD82" s="96"/>
      <c r="DDE82" s="96"/>
      <c r="DDF82" s="96"/>
      <c r="DDG82" s="96"/>
      <c r="DDH82" s="96"/>
      <c r="DDI82" s="96"/>
      <c r="DDJ82" s="96"/>
      <c r="DDK82" s="96"/>
      <c r="DDL82" s="96"/>
      <c r="DDM82" s="96"/>
      <c r="DDN82" s="96"/>
      <c r="DDO82" s="96"/>
      <c r="DDP82" s="96"/>
      <c r="DDQ82" s="96"/>
      <c r="DDR82" s="96"/>
      <c r="DDS82" s="96"/>
      <c r="DDT82" s="96"/>
      <c r="DDU82" s="96"/>
      <c r="DDV82" s="96"/>
      <c r="DDW82" s="96"/>
      <c r="DDX82" s="96"/>
      <c r="DDY82" s="96"/>
      <c r="DDZ82" s="96"/>
      <c r="DEA82" s="96"/>
      <c r="DEB82" s="96"/>
      <c r="DEC82" s="96"/>
      <c r="DED82" s="96"/>
      <c r="DEE82" s="96"/>
      <c r="DEF82" s="96"/>
      <c r="DEG82" s="96"/>
      <c r="DEH82" s="96"/>
      <c r="DEI82" s="96"/>
      <c r="DEJ82" s="96"/>
      <c r="DEK82" s="96"/>
      <c r="DEL82" s="96"/>
      <c r="DEM82" s="96"/>
      <c r="DEN82" s="96"/>
      <c r="DEO82" s="96"/>
      <c r="DEP82" s="96"/>
      <c r="DEQ82" s="96"/>
      <c r="DER82" s="96"/>
      <c r="DES82" s="96"/>
      <c r="DET82" s="96"/>
      <c r="DEU82" s="96"/>
      <c r="DEV82" s="96"/>
      <c r="DEW82" s="96"/>
      <c r="DEX82" s="96"/>
      <c r="DEY82" s="96"/>
      <c r="DEZ82" s="96"/>
      <c r="DFA82" s="96"/>
      <c r="DFB82" s="96"/>
      <c r="DFC82" s="96"/>
      <c r="DFD82" s="96"/>
      <c r="DFE82" s="96"/>
      <c r="DFF82" s="96"/>
      <c r="DFG82" s="96"/>
      <c r="DFH82" s="96"/>
      <c r="DFI82" s="96"/>
      <c r="DFJ82" s="96"/>
      <c r="DFK82" s="96"/>
      <c r="DFL82" s="96"/>
      <c r="DFM82" s="96"/>
      <c r="DFN82" s="96"/>
      <c r="DFO82" s="96"/>
      <c r="DFP82" s="96"/>
      <c r="DFQ82" s="96"/>
      <c r="DFR82" s="96"/>
      <c r="DFS82" s="96"/>
      <c r="DFT82" s="96"/>
      <c r="DFU82" s="96"/>
      <c r="DFV82" s="96"/>
      <c r="DFW82" s="96"/>
      <c r="DFX82" s="96"/>
      <c r="DFY82" s="96"/>
      <c r="DFZ82" s="96"/>
      <c r="DGA82" s="96"/>
      <c r="DGB82" s="96"/>
      <c r="DGC82" s="96"/>
      <c r="DGD82" s="96"/>
      <c r="DGE82" s="96"/>
      <c r="DGF82" s="96"/>
      <c r="DGG82" s="96"/>
      <c r="DGH82" s="96"/>
      <c r="DGI82" s="96"/>
      <c r="DGJ82" s="96"/>
      <c r="DGK82" s="96"/>
      <c r="DGL82" s="96"/>
      <c r="DGM82" s="96"/>
      <c r="DGN82" s="96"/>
      <c r="DGO82" s="96"/>
      <c r="DGP82" s="96"/>
      <c r="DGQ82" s="96"/>
      <c r="DGR82" s="96"/>
      <c r="DGS82" s="96"/>
      <c r="DGT82" s="96"/>
      <c r="DGU82" s="96"/>
      <c r="DGV82" s="96"/>
      <c r="DGW82" s="96"/>
      <c r="DGX82" s="96"/>
      <c r="DGY82" s="96"/>
      <c r="DGZ82" s="96"/>
      <c r="DHA82" s="96"/>
      <c r="DHB82" s="96"/>
      <c r="DHC82" s="96"/>
      <c r="DHD82" s="96"/>
      <c r="DHE82" s="96"/>
      <c r="DHF82" s="96"/>
      <c r="DHG82" s="96"/>
      <c r="DHH82" s="96"/>
      <c r="DHI82" s="96"/>
      <c r="DHJ82" s="96"/>
      <c r="DHK82" s="96"/>
      <c r="DHL82" s="96"/>
      <c r="DHM82" s="96"/>
      <c r="DHN82" s="96"/>
      <c r="DHO82" s="96"/>
      <c r="DHP82" s="96"/>
      <c r="DHQ82" s="96"/>
      <c r="DHR82" s="96"/>
      <c r="DHS82" s="96"/>
      <c r="DHT82" s="96"/>
      <c r="DHU82" s="96"/>
      <c r="DHV82" s="96"/>
      <c r="DHW82" s="96"/>
      <c r="DHX82" s="96"/>
      <c r="DHY82" s="96"/>
      <c r="DHZ82" s="96"/>
      <c r="DIA82" s="96"/>
      <c r="DIB82" s="96"/>
      <c r="DIC82" s="96"/>
      <c r="DID82" s="96"/>
      <c r="DIE82" s="96"/>
      <c r="DIF82" s="96"/>
      <c r="DIG82" s="96"/>
      <c r="DIH82" s="96"/>
      <c r="DII82" s="96"/>
      <c r="DIJ82" s="96"/>
      <c r="DIK82" s="96"/>
      <c r="DIL82" s="96"/>
      <c r="DIM82" s="96"/>
      <c r="DIN82" s="96"/>
      <c r="DIO82" s="96"/>
      <c r="DIP82" s="96"/>
      <c r="DIQ82" s="96"/>
      <c r="DIR82" s="96"/>
      <c r="DIS82" s="96"/>
      <c r="DIT82" s="96"/>
      <c r="DIU82" s="96"/>
      <c r="DIV82" s="96"/>
      <c r="DIW82" s="96"/>
      <c r="DIX82" s="96"/>
      <c r="DIY82" s="96"/>
      <c r="DIZ82" s="96"/>
      <c r="DJA82" s="96"/>
      <c r="DJB82" s="96"/>
      <c r="DJC82" s="96"/>
      <c r="DJD82" s="96"/>
      <c r="DJE82" s="96"/>
      <c r="DJF82" s="96"/>
      <c r="DJG82" s="96"/>
      <c r="DJH82" s="96"/>
      <c r="DJI82" s="96"/>
      <c r="DJJ82" s="96"/>
      <c r="DJK82" s="96"/>
      <c r="DJL82" s="96"/>
      <c r="DJM82" s="96"/>
      <c r="DJN82" s="96"/>
      <c r="DJO82" s="96"/>
      <c r="DJP82" s="96"/>
      <c r="DJQ82" s="96"/>
      <c r="DJR82" s="96"/>
      <c r="DJS82" s="96"/>
      <c r="DJT82" s="96"/>
      <c r="DJU82" s="96"/>
      <c r="DJV82" s="96"/>
      <c r="DJW82" s="96"/>
      <c r="DJX82" s="96"/>
      <c r="DJY82" s="96"/>
      <c r="DJZ82" s="96"/>
      <c r="DKA82" s="96"/>
      <c r="DKB82" s="96"/>
      <c r="DKC82" s="96"/>
      <c r="DKD82" s="96"/>
      <c r="DKE82" s="96"/>
      <c r="DKF82" s="96"/>
      <c r="DKG82" s="96"/>
      <c r="DKH82" s="96"/>
      <c r="DKI82" s="96"/>
      <c r="DKJ82" s="96"/>
      <c r="DKK82" s="96"/>
      <c r="DKL82" s="96"/>
      <c r="DKM82" s="96"/>
      <c r="DKN82" s="96"/>
      <c r="DKO82" s="96"/>
      <c r="DKP82" s="96"/>
      <c r="DKQ82" s="96"/>
      <c r="DKR82" s="96"/>
      <c r="DKS82" s="96"/>
      <c r="DKT82" s="96"/>
      <c r="DKU82" s="96"/>
      <c r="DKV82" s="96"/>
      <c r="DKW82" s="96"/>
      <c r="DKX82" s="96"/>
      <c r="DKY82" s="96"/>
      <c r="DKZ82" s="96"/>
      <c r="DLA82" s="96"/>
      <c r="DLB82" s="96"/>
      <c r="DLC82" s="96"/>
      <c r="DLD82" s="96"/>
      <c r="DLE82" s="96"/>
      <c r="DLF82" s="96"/>
      <c r="DLG82" s="96"/>
      <c r="DLH82" s="96"/>
      <c r="DLI82" s="96"/>
      <c r="DLJ82" s="96"/>
      <c r="DLK82" s="96"/>
      <c r="DLL82" s="96"/>
      <c r="DLM82" s="96"/>
      <c r="DLN82" s="96"/>
      <c r="DLO82" s="96"/>
      <c r="DLP82" s="96"/>
      <c r="DLQ82" s="96"/>
      <c r="DLR82" s="96"/>
      <c r="DLS82" s="96"/>
      <c r="DLT82" s="96"/>
      <c r="DLU82" s="96"/>
      <c r="DLV82" s="96"/>
      <c r="DLW82" s="96"/>
      <c r="DLX82" s="96"/>
      <c r="DLY82" s="96"/>
      <c r="DLZ82" s="96"/>
      <c r="DMA82" s="96"/>
      <c r="DMB82" s="96"/>
      <c r="DMC82" s="96"/>
      <c r="DMD82" s="96"/>
      <c r="DME82" s="96"/>
      <c r="DMF82" s="96"/>
      <c r="DMG82" s="96"/>
      <c r="DMH82" s="96"/>
      <c r="DMI82" s="96"/>
      <c r="DMJ82" s="96"/>
      <c r="DMK82" s="96"/>
      <c r="DML82" s="96"/>
      <c r="DMM82" s="96"/>
      <c r="DMN82" s="96"/>
      <c r="DMO82" s="96"/>
      <c r="DMP82" s="96"/>
      <c r="DMQ82" s="96"/>
      <c r="DMR82" s="96"/>
      <c r="DMS82" s="96"/>
      <c r="DMT82" s="96"/>
      <c r="DMU82" s="96"/>
      <c r="DMV82" s="96"/>
      <c r="DMW82" s="96"/>
      <c r="DMX82" s="96"/>
      <c r="DMY82" s="96"/>
      <c r="DMZ82" s="96"/>
      <c r="DNA82" s="96"/>
      <c r="DNB82" s="96"/>
      <c r="DNC82" s="96"/>
      <c r="DND82" s="96"/>
      <c r="DNE82" s="96"/>
      <c r="DNF82" s="96"/>
      <c r="DNG82" s="96"/>
      <c r="DNH82" s="96"/>
      <c r="DNI82" s="96"/>
      <c r="DNJ82" s="96"/>
      <c r="DNK82" s="96"/>
      <c r="DNL82" s="96"/>
      <c r="DNM82" s="96"/>
      <c r="DNN82" s="96"/>
      <c r="DNO82" s="96"/>
      <c r="DNP82" s="96"/>
      <c r="DNQ82" s="96"/>
      <c r="DNR82" s="96"/>
      <c r="DNS82" s="96"/>
      <c r="DNT82" s="96"/>
      <c r="DNU82" s="96"/>
      <c r="DNV82" s="96"/>
      <c r="DNW82" s="96"/>
      <c r="DNX82" s="96"/>
      <c r="DNY82" s="96"/>
      <c r="DNZ82" s="96"/>
      <c r="DOA82" s="96"/>
      <c r="DOB82" s="96"/>
      <c r="DOC82" s="96"/>
      <c r="DOD82" s="96"/>
      <c r="DOE82" s="96"/>
      <c r="DOF82" s="96"/>
      <c r="DOG82" s="96"/>
      <c r="DOH82" s="96"/>
      <c r="DOI82" s="96"/>
      <c r="DOJ82" s="96"/>
      <c r="DOK82" s="96"/>
      <c r="DOL82" s="96"/>
      <c r="DOM82" s="96"/>
      <c r="DON82" s="96"/>
      <c r="DOO82" s="96"/>
      <c r="DOP82" s="96"/>
      <c r="DOQ82" s="96"/>
      <c r="DOR82" s="96"/>
      <c r="DOS82" s="96"/>
      <c r="DOT82" s="96"/>
      <c r="DOU82" s="96"/>
      <c r="DOV82" s="96"/>
      <c r="DOW82" s="96"/>
      <c r="DOX82" s="96"/>
      <c r="DOY82" s="96"/>
      <c r="DOZ82" s="96"/>
      <c r="DPA82" s="96"/>
      <c r="DPB82" s="96"/>
      <c r="DPC82" s="96"/>
      <c r="DPD82" s="96"/>
      <c r="DPE82" s="96"/>
      <c r="DPF82" s="96"/>
      <c r="DPG82" s="96"/>
      <c r="DPH82" s="96"/>
      <c r="DPI82" s="96"/>
      <c r="DPJ82" s="96"/>
      <c r="DPK82" s="96"/>
      <c r="DPL82" s="96"/>
      <c r="DPM82" s="96"/>
      <c r="DPN82" s="96"/>
      <c r="DPO82" s="96"/>
      <c r="DPP82" s="96"/>
      <c r="DPQ82" s="96"/>
      <c r="DPR82" s="96"/>
      <c r="DPS82" s="96"/>
      <c r="DPT82" s="96"/>
      <c r="DPU82" s="96"/>
      <c r="DPV82" s="96"/>
      <c r="DPW82" s="96"/>
      <c r="DPX82" s="96"/>
      <c r="DPY82" s="96"/>
      <c r="DPZ82" s="96"/>
      <c r="DQA82" s="96"/>
      <c r="DQB82" s="96"/>
      <c r="DQC82" s="96"/>
      <c r="DQD82" s="96"/>
      <c r="DQE82" s="96"/>
      <c r="DQF82" s="96"/>
      <c r="DQG82" s="96"/>
      <c r="DQH82" s="96"/>
      <c r="DQI82" s="96"/>
      <c r="DQJ82" s="96"/>
      <c r="DQK82" s="96"/>
      <c r="DQL82" s="96"/>
      <c r="DQM82" s="96"/>
      <c r="DQN82" s="96"/>
      <c r="DQO82" s="96"/>
      <c r="DQP82" s="96"/>
      <c r="DQQ82" s="96"/>
      <c r="DQR82" s="96"/>
      <c r="DQS82" s="96"/>
      <c r="DQT82" s="96"/>
      <c r="DQU82" s="96"/>
      <c r="DQV82" s="96"/>
      <c r="DQW82" s="96"/>
      <c r="DQX82" s="96"/>
      <c r="DQY82" s="96"/>
      <c r="DQZ82" s="96"/>
      <c r="DRA82" s="96"/>
      <c r="DRB82" s="96"/>
      <c r="DRC82" s="96"/>
      <c r="DRD82" s="96"/>
      <c r="DRE82" s="96"/>
      <c r="DRF82" s="96"/>
      <c r="DRG82" s="96"/>
      <c r="DRH82" s="96"/>
      <c r="DRI82" s="96"/>
      <c r="DRJ82" s="96"/>
      <c r="DRK82" s="96"/>
      <c r="DRL82" s="96"/>
      <c r="DRM82" s="96"/>
      <c r="DRN82" s="96"/>
      <c r="DRO82" s="96"/>
      <c r="DRP82" s="96"/>
      <c r="DRQ82" s="96"/>
      <c r="DRR82" s="96"/>
      <c r="DRS82" s="96"/>
      <c r="DRT82" s="96"/>
      <c r="DRU82" s="96"/>
      <c r="DRV82" s="96"/>
      <c r="DRW82" s="96"/>
      <c r="DRX82" s="96"/>
      <c r="DRY82" s="96"/>
      <c r="DRZ82" s="96"/>
      <c r="DSA82" s="96"/>
      <c r="DSB82" s="96"/>
      <c r="DSC82" s="96"/>
      <c r="DSD82" s="96"/>
      <c r="DSE82" s="96"/>
      <c r="DSF82" s="96"/>
      <c r="DSG82" s="96"/>
      <c r="DSH82" s="96"/>
      <c r="DSI82" s="96"/>
      <c r="DSJ82" s="96"/>
      <c r="DSK82" s="96"/>
      <c r="DSL82" s="96"/>
      <c r="DSM82" s="96"/>
      <c r="DSN82" s="96"/>
      <c r="DSO82" s="96"/>
      <c r="DSP82" s="96"/>
      <c r="DSQ82" s="96"/>
      <c r="DSR82" s="96"/>
      <c r="DSS82" s="96"/>
      <c r="DST82" s="96"/>
      <c r="DSU82" s="96"/>
      <c r="DSV82" s="96"/>
      <c r="DSW82" s="96"/>
      <c r="DSX82" s="96"/>
      <c r="DSY82" s="96"/>
      <c r="DSZ82" s="96"/>
      <c r="DTA82" s="96"/>
      <c r="DTB82" s="96"/>
      <c r="DTC82" s="96"/>
      <c r="DTD82" s="96"/>
      <c r="DTE82" s="96"/>
      <c r="DTF82" s="96"/>
      <c r="DTG82" s="96"/>
      <c r="DTH82" s="96"/>
      <c r="DTI82" s="96"/>
      <c r="DTJ82" s="96"/>
      <c r="DTK82" s="96"/>
      <c r="DTL82" s="96"/>
      <c r="DTM82" s="96"/>
      <c r="DTN82" s="96"/>
      <c r="DTO82" s="96"/>
      <c r="DTP82" s="96"/>
      <c r="DTQ82" s="96"/>
      <c r="DTR82" s="96"/>
      <c r="DTS82" s="96"/>
      <c r="DTT82" s="96"/>
      <c r="DTU82" s="96"/>
      <c r="DTV82" s="96"/>
      <c r="DTW82" s="96"/>
      <c r="DTX82" s="96"/>
      <c r="DTY82" s="96"/>
      <c r="DTZ82" s="96"/>
      <c r="DUA82" s="96"/>
      <c r="DUB82" s="96"/>
      <c r="DUC82" s="96"/>
      <c r="DUD82" s="96"/>
      <c r="DUE82" s="96"/>
      <c r="DUF82" s="96"/>
      <c r="DUG82" s="96"/>
      <c r="DUH82" s="96"/>
      <c r="DUI82" s="96"/>
      <c r="DUJ82" s="96"/>
      <c r="DUK82" s="96"/>
      <c r="DUL82" s="96"/>
      <c r="DUM82" s="96"/>
      <c r="DUN82" s="96"/>
      <c r="DUO82" s="96"/>
      <c r="DUP82" s="96"/>
      <c r="DUQ82" s="96"/>
      <c r="DUR82" s="96"/>
      <c r="DUS82" s="96"/>
      <c r="DUT82" s="96"/>
      <c r="DUU82" s="96"/>
      <c r="DUV82" s="96"/>
      <c r="DUW82" s="96"/>
      <c r="DUX82" s="96"/>
      <c r="DUY82" s="96"/>
      <c r="DUZ82" s="96"/>
      <c r="DVA82" s="96"/>
      <c r="DVB82" s="96"/>
      <c r="DVC82" s="96"/>
      <c r="DVD82" s="96"/>
      <c r="DVE82" s="96"/>
      <c r="DVF82" s="96"/>
      <c r="DVG82" s="96"/>
      <c r="DVH82" s="96"/>
      <c r="DVI82" s="96"/>
      <c r="DVJ82" s="96"/>
      <c r="DVK82" s="96"/>
      <c r="DVL82" s="96"/>
      <c r="DVM82" s="96"/>
      <c r="DVN82" s="96"/>
      <c r="DVO82" s="96"/>
      <c r="DVP82" s="96"/>
      <c r="DVQ82" s="96"/>
      <c r="DVR82" s="96"/>
      <c r="DVS82" s="96"/>
      <c r="DVT82" s="96"/>
      <c r="DVU82" s="96"/>
      <c r="DVV82" s="96"/>
      <c r="DVW82" s="96"/>
      <c r="DVX82" s="96"/>
      <c r="DVY82" s="96"/>
      <c r="DVZ82" s="96"/>
      <c r="DWA82" s="96"/>
      <c r="DWB82" s="96"/>
      <c r="DWC82" s="96"/>
      <c r="DWD82" s="96"/>
      <c r="DWE82" s="96"/>
      <c r="DWF82" s="96"/>
      <c r="DWG82" s="96"/>
      <c r="DWH82" s="96"/>
      <c r="DWI82" s="96"/>
      <c r="DWJ82" s="96"/>
      <c r="DWK82" s="96"/>
      <c r="DWL82" s="96"/>
      <c r="DWM82" s="96"/>
      <c r="DWN82" s="96"/>
      <c r="DWO82" s="96"/>
      <c r="DWP82" s="96"/>
      <c r="DWQ82" s="96"/>
      <c r="DWR82" s="96"/>
      <c r="DWS82" s="96"/>
      <c r="DWT82" s="96"/>
      <c r="DWU82" s="96"/>
      <c r="DWV82" s="96"/>
      <c r="DWW82" s="96"/>
      <c r="DWX82" s="96"/>
      <c r="DWY82" s="96"/>
      <c r="DWZ82" s="96"/>
      <c r="DXA82" s="96"/>
      <c r="DXB82" s="96"/>
      <c r="DXC82" s="96"/>
      <c r="DXD82" s="96"/>
      <c r="DXE82" s="96"/>
      <c r="DXF82" s="96"/>
      <c r="DXG82" s="96"/>
      <c r="DXH82" s="96"/>
      <c r="DXI82" s="96"/>
      <c r="DXJ82" s="96"/>
      <c r="DXK82" s="96"/>
      <c r="DXL82" s="96"/>
      <c r="DXM82" s="96"/>
      <c r="DXN82" s="96"/>
      <c r="DXO82" s="96"/>
      <c r="DXP82" s="96"/>
      <c r="DXQ82" s="96"/>
      <c r="DXR82" s="96"/>
      <c r="DXS82" s="96"/>
      <c r="DXT82" s="96"/>
      <c r="DXU82" s="96"/>
      <c r="DXV82" s="96"/>
      <c r="DXW82" s="96"/>
      <c r="DXX82" s="96"/>
      <c r="DXY82" s="96"/>
      <c r="DXZ82" s="96"/>
      <c r="DYA82" s="96"/>
      <c r="DYB82" s="96"/>
      <c r="DYC82" s="96"/>
      <c r="DYD82" s="96"/>
      <c r="DYE82" s="96"/>
      <c r="DYF82" s="96"/>
      <c r="DYG82" s="96"/>
      <c r="DYH82" s="96"/>
      <c r="DYI82" s="96"/>
      <c r="DYJ82" s="96"/>
      <c r="DYK82" s="96"/>
      <c r="DYL82" s="96"/>
      <c r="DYM82" s="96"/>
      <c r="DYN82" s="96"/>
      <c r="DYO82" s="96"/>
      <c r="DYP82" s="96"/>
      <c r="DYQ82" s="96"/>
      <c r="DYR82" s="96"/>
      <c r="DYS82" s="96"/>
      <c r="DYT82" s="96"/>
      <c r="DYU82" s="96"/>
      <c r="DYV82" s="96"/>
      <c r="DYW82" s="96"/>
      <c r="DYX82" s="96"/>
      <c r="DYY82" s="96"/>
      <c r="DYZ82" s="96"/>
      <c r="DZA82" s="96"/>
      <c r="DZB82" s="96"/>
      <c r="DZC82" s="96"/>
      <c r="DZD82" s="96"/>
      <c r="DZE82" s="96"/>
      <c r="DZF82" s="96"/>
      <c r="DZG82" s="96"/>
      <c r="DZH82" s="96"/>
      <c r="DZI82" s="96"/>
      <c r="DZJ82" s="96"/>
      <c r="DZK82" s="96"/>
      <c r="DZL82" s="96"/>
      <c r="DZM82" s="96"/>
      <c r="DZN82" s="96"/>
      <c r="DZO82" s="96"/>
      <c r="DZP82" s="96"/>
      <c r="DZQ82" s="96"/>
      <c r="DZR82" s="96"/>
      <c r="DZS82" s="96"/>
      <c r="DZT82" s="96"/>
      <c r="DZU82" s="96"/>
      <c r="DZV82" s="96"/>
      <c r="DZW82" s="96"/>
      <c r="DZX82" s="96"/>
      <c r="DZY82" s="96"/>
      <c r="DZZ82" s="96"/>
      <c r="EAA82" s="96"/>
      <c r="EAB82" s="96"/>
      <c r="EAC82" s="96"/>
      <c r="EAD82" s="96"/>
      <c r="EAE82" s="96"/>
      <c r="EAF82" s="96"/>
      <c r="EAG82" s="96"/>
      <c r="EAH82" s="96"/>
      <c r="EAI82" s="96"/>
      <c r="EAJ82" s="96"/>
      <c r="EAK82" s="96"/>
      <c r="EAL82" s="96"/>
      <c r="EAM82" s="96"/>
      <c r="EAN82" s="96"/>
      <c r="EAO82" s="96"/>
      <c r="EAP82" s="96"/>
      <c r="EAQ82" s="96"/>
      <c r="EAR82" s="96"/>
      <c r="EAS82" s="96"/>
      <c r="EAT82" s="96"/>
      <c r="EAU82" s="96"/>
      <c r="EAV82" s="96"/>
      <c r="EAW82" s="96"/>
      <c r="EAX82" s="96"/>
      <c r="EAY82" s="96"/>
      <c r="EAZ82" s="96"/>
      <c r="EBA82" s="96"/>
      <c r="EBB82" s="96"/>
      <c r="EBC82" s="96"/>
      <c r="EBD82" s="96"/>
      <c r="EBE82" s="96"/>
      <c r="EBF82" s="96"/>
      <c r="EBG82" s="96"/>
      <c r="EBH82" s="96"/>
      <c r="EBI82" s="96"/>
      <c r="EBJ82" s="96"/>
      <c r="EBK82" s="96"/>
      <c r="EBL82" s="96"/>
      <c r="EBM82" s="96"/>
      <c r="EBN82" s="96"/>
      <c r="EBO82" s="96"/>
      <c r="EBP82" s="96"/>
      <c r="EBQ82" s="96"/>
      <c r="EBR82" s="96"/>
      <c r="EBS82" s="96"/>
      <c r="EBT82" s="96"/>
      <c r="EBU82" s="96"/>
      <c r="EBV82" s="96"/>
      <c r="EBW82" s="96"/>
      <c r="EBX82" s="96"/>
      <c r="EBY82" s="96"/>
      <c r="EBZ82" s="96"/>
      <c r="ECA82" s="96"/>
      <c r="ECB82" s="96"/>
      <c r="ECC82" s="96"/>
      <c r="ECD82" s="96"/>
      <c r="ECE82" s="96"/>
      <c r="ECF82" s="96"/>
      <c r="ECG82" s="96"/>
      <c r="ECH82" s="96"/>
      <c r="ECI82" s="96"/>
      <c r="ECJ82" s="96"/>
      <c r="ECK82" s="96"/>
      <c r="ECL82" s="96"/>
      <c r="ECM82" s="96"/>
      <c r="ECN82" s="96"/>
      <c r="ECO82" s="96"/>
      <c r="ECP82" s="96"/>
      <c r="ECQ82" s="96"/>
      <c r="ECR82" s="96"/>
      <c r="ECS82" s="96"/>
      <c r="ECT82" s="96"/>
      <c r="ECU82" s="96"/>
      <c r="ECV82" s="96"/>
      <c r="ECW82" s="96"/>
      <c r="ECX82" s="96"/>
      <c r="ECY82" s="96"/>
      <c r="ECZ82" s="96"/>
      <c r="EDA82" s="96"/>
      <c r="EDB82" s="96"/>
      <c r="EDC82" s="96"/>
      <c r="EDD82" s="96"/>
      <c r="EDE82" s="96"/>
      <c r="EDF82" s="96"/>
      <c r="EDG82" s="96"/>
      <c r="EDH82" s="96"/>
      <c r="EDI82" s="96"/>
      <c r="EDJ82" s="96"/>
      <c r="EDK82" s="96"/>
      <c r="EDL82" s="96"/>
      <c r="EDM82" s="96"/>
      <c r="EDN82" s="96"/>
      <c r="EDO82" s="96"/>
      <c r="EDP82" s="96"/>
      <c r="EDQ82" s="96"/>
      <c r="EDR82" s="96"/>
      <c r="EDS82" s="96"/>
      <c r="EDT82" s="96"/>
      <c r="EDU82" s="96"/>
      <c r="EDV82" s="96"/>
      <c r="EDW82" s="96"/>
      <c r="EDX82" s="96"/>
      <c r="EDY82" s="96"/>
      <c r="EDZ82" s="96"/>
      <c r="EEA82" s="96"/>
      <c r="EEB82" s="96"/>
      <c r="EEC82" s="96"/>
      <c r="EED82" s="96"/>
      <c r="EEE82" s="96"/>
      <c r="EEF82" s="96"/>
      <c r="EEG82" s="96"/>
      <c r="EEH82" s="96"/>
      <c r="EEI82" s="96"/>
      <c r="EEJ82" s="96"/>
      <c r="EEK82" s="96"/>
      <c r="EEL82" s="96"/>
      <c r="EEM82" s="96"/>
      <c r="EEN82" s="96"/>
      <c r="EEO82" s="96"/>
      <c r="EEP82" s="96"/>
      <c r="EEQ82" s="96"/>
      <c r="EER82" s="96"/>
      <c r="EES82" s="96"/>
      <c r="EET82" s="96"/>
      <c r="EEU82" s="96"/>
      <c r="EEV82" s="96"/>
      <c r="EEW82" s="96"/>
      <c r="EEX82" s="96"/>
      <c r="EEY82" s="96"/>
      <c r="EEZ82" s="96"/>
      <c r="EFA82" s="96"/>
      <c r="EFB82" s="96"/>
      <c r="EFC82" s="96"/>
      <c r="EFD82" s="96"/>
      <c r="EFE82" s="96"/>
      <c r="EFF82" s="96"/>
      <c r="EFG82" s="96"/>
      <c r="EFH82" s="96"/>
      <c r="EFI82" s="96"/>
      <c r="EFJ82" s="96"/>
      <c r="EFK82" s="96"/>
      <c r="EFL82" s="96"/>
      <c r="EFM82" s="96"/>
      <c r="EFN82" s="96"/>
      <c r="EFO82" s="96"/>
      <c r="EFP82" s="96"/>
      <c r="EFQ82" s="96"/>
      <c r="EFR82" s="96"/>
      <c r="EFS82" s="96"/>
      <c r="EFT82" s="96"/>
      <c r="EFU82" s="96"/>
      <c r="EFV82" s="96"/>
      <c r="EFW82" s="96"/>
      <c r="EFX82" s="96"/>
      <c r="EFY82" s="96"/>
      <c r="EFZ82" s="96"/>
      <c r="EGA82" s="96"/>
      <c r="EGB82" s="96"/>
      <c r="EGC82" s="96"/>
      <c r="EGD82" s="96"/>
      <c r="EGE82" s="96"/>
      <c r="EGF82" s="96"/>
      <c r="EGG82" s="96"/>
      <c r="EGH82" s="96"/>
      <c r="EGI82" s="96"/>
      <c r="EGJ82" s="96"/>
      <c r="EGK82" s="96"/>
      <c r="EGL82" s="96"/>
      <c r="EGM82" s="96"/>
      <c r="EGN82" s="96"/>
      <c r="EGO82" s="96"/>
      <c r="EGP82" s="96"/>
      <c r="EGQ82" s="96"/>
      <c r="EGR82" s="96"/>
      <c r="EGS82" s="96"/>
      <c r="EGT82" s="96"/>
      <c r="EGU82" s="96"/>
      <c r="EGV82" s="96"/>
      <c r="EGW82" s="96"/>
      <c r="EGX82" s="96"/>
      <c r="EGY82" s="96"/>
      <c r="EGZ82" s="96"/>
      <c r="EHA82" s="96"/>
      <c r="EHB82" s="96"/>
      <c r="EHC82" s="96"/>
      <c r="EHD82" s="96"/>
      <c r="EHE82" s="96"/>
      <c r="EHF82" s="96"/>
      <c r="EHG82" s="96"/>
      <c r="EHH82" s="96"/>
      <c r="EHI82" s="96"/>
      <c r="EHJ82" s="96"/>
      <c r="EHK82" s="96"/>
      <c r="EHL82" s="96"/>
      <c r="EHM82" s="96"/>
      <c r="EHN82" s="96"/>
      <c r="EHO82" s="96"/>
      <c r="EHP82" s="96"/>
      <c r="EHQ82" s="96"/>
      <c r="EHR82" s="96"/>
      <c r="EHS82" s="96"/>
      <c r="EHT82" s="96"/>
      <c r="EHU82" s="96"/>
      <c r="EHV82" s="96"/>
      <c r="EHW82" s="96"/>
      <c r="EHX82" s="96"/>
      <c r="EHY82" s="96"/>
      <c r="EHZ82" s="96"/>
      <c r="EIA82" s="96"/>
      <c r="EIB82" s="96"/>
      <c r="EIC82" s="96"/>
      <c r="EID82" s="96"/>
      <c r="EIE82" s="96"/>
      <c r="EIF82" s="96"/>
      <c r="EIG82" s="96"/>
      <c r="EIH82" s="96"/>
      <c r="EII82" s="96"/>
      <c r="EIJ82" s="96"/>
      <c r="EIK82" s="96"/>
      <c r="EIL82" s="96"/>
      <c r="EIM82" s="96"/>
      <c r="EIN82" s="96"/>
      <c r="EIO82" s="96"/>
      <c r="EIP82" s="96"/>
      <c r="EIQ82" s="96"/>
      <c r="EIR82" s="96"/>
      <c r="EIS82" s="96"/>
      <c r="EIT82" s="96"/>
      <c r="EIU82" s="96"/>
      <c r="EIV82" s="96"/>
      <c r="EIW82" s="96"/>
      <c r="EIX82" s="96"/>
      <c r="EIY82" s="96"/>
      <c r="EIZ82" s="96"/>
      <c r="EJA82" s="96"/>
      <c r="EJB82" s="96"/>
      <c r="EJC82" s="96"/>
      <c r="EJD82" s="96"/>
      <c r="EJE82" s="96"/>
      <c r="EJF82" s="96"/>
      <c r="EJG82" s="96"/>
      <c r="EJH82" s="96"/>
      <c r="EJI82" s="96"/>
      <c r="EJJ82" s="96"/>
      <c r="EJK82" s="96"/>
      <c r="EJL82" s="96"/>
      <c r="EJM82" s="96"/>
      <c r="EJN82" s="96"/>
      <c r="EJO82" s="96"/>
      <c r="EJP82" s="96"/>
      <c r="EJQ82" s="96"/>
      <c r="EJR82" s="96"/>
      <c r="EJS82" s="96"/>
      <c r="EJT82" s="96"/>
      <c r="EJU82" s="96"/>
      <c r="EJV82" s="96"/>
      <c r="EJW82" s="96"/>
      <c r="EJX82" s="96"/>
      <c r="EJY82" s="96"/>
      <c r="EJZ82" s="96"/>
      <c r="EKA82" s="96"/>
      <c r="EKB82" s="96"/>
      <c r="EKC82" s="96"/>
      <c r="EKD82" s="96"/>
      <c r="EKE82" s="96"/>
      <c r="EKF82" s="96"/>
      <c r="EKG82" s="96"/>
      <c r="EKH82" s="96"/>
      <c r="EKI82" s="96"/>
      <c r="EKJ82" s="96"/>
      <c r="EKK82" s="96"/>
      <c r="EKL82" s="96"/>
      <c r="EKM82" s="96"/>
      <c r="EKN82" s="96"/>
      <c r="EKO82" s="96"/>
      <c r="EKP82" s="96"/>
      <c r="EKQ82" s="96"/>
      <c r="EKR82" s="96"/>
      <c r="EKS82" s="96"/>
      <c r="EKT82" s="96"/>
      <c r="EKU82" s="96"/>
      <c r="EKV82" s="96"/>
      <c r="EKW82" s="96"/>
      <c r="EKX82" s="96"/>
      <c r="EKY82" s="96"/>
      <c r="EKZ82" s="96"/>
      <c r="ELA82" s="96"/>
      <c r="ELB82" s="96"/>
      <c r="ELC82" s="96"/>
      <c r="ELD82" s="96"/>
      <c r="ELE82" s="96"/>
      <c r="ELF82" s="96"/>
      <c r="ELG82" s="96"/>
      <c r="ELH82" s="96"/>
      <c r="ELI82" s="96"/>
      <c r="ELJ82" s="96"/>
      <c r="ELK82" s="96"/>
      <c r="ELL82" s="96"/>
      <c r="ELM82" s="96"/>
      <c r="ELN82" s="96"/>
      <c r="ELO82" s="96"/>
      <c r="ELP82" s="96"/>
      <c r="ELQ82" s="96"/>
      <c r="ELR82" s="96"/>
      <c r="ELS82" s="96"/>
      <c r="ELT82" s="96"/>
      <c r="ELU82" s="96"/>
      <c r="ELV82" s="96"/>
      <c r="ELW82" s="96"/>
      <c r="ELX82" s="96"/>
      <c r="ELY82" s="96"/>
      <c r="ELZ82" s="96"/>
      <c r="EMA82" s="96"/>
      <c r="EMB82" s="96"/>
      <c r="EMC82" s="96"/>
      <c r="EMD82" s="96"/>
      <c r="EME82" s="96"/>
      <c r="EMF82" s="96"/>
      <c r="EMG82" s="96"/>
      <c r="EMH82" s="96"/>
      <c r="EMI82" s="96"/>
      <c r="EMJ82" s="96"/>
      <c r="EMK82" s="96"/>
      <c r="EML82" s="96"/>
      <c r="EMM82" s="96"/>
      <c r="EMN82" s="96"/>
      <c r="EMO82" s="96"/>
      <c r="EMP82" s="96"/>
      <c r="EMQ82" s="96"/>
      <c r="EMR82" s="96"/>
      <c r="EMS82" s="96"/>
      <c r="EMT82" s="96"/>
      <c r="EMU82" s="96"/>
      <c r="EMV82" s="96"/>
      <c r="EMW82" s="96"/>
      <c r="EMX82" s="96"/>
      <c r="EMY82" s="96"/>
      <c r="EMZ82" s="96"/>
      <c r="ENA82" s="96"/>
      <c r="ENB82" s="96"/>
      <c r="ENC82" s="96"/>
      <c r="END82" s="96"/>
      <c r="ENE82" s="96"/>
      <c r="ENF82" s="96"/>
      <c r="ENG82" s="96"/>
      <c r="ENH82" s="96"/>
      <c r="ENI82" s="96"/>
      <c r="ENJ82" s="96"/>
      <c r="ENK82" s="96"/>
      <c r="ENL82" s="96"/>
      <c r="ENM82" s="96"/>
      <c r="ENN82" s="96"/>
      <c r="ENO82" s="96"/>
      <c r="ENP82" s="96"/>
      <c r="ENQ82" s="96"/>
      <c r="ENR82" s="96"/>
      <c r="ENS82" s="96"/>
      <c r="ENT82" s="96"/>
      <c r="ENU82" s="96"/>
      <c r="ENV82" s="96"/>
      <c r="ENW82" s="96"/>
      <c r="ENX82" s="96"/>
      <c r="ENY82" s="96"/>
      <c r="ENZ82" s="96"/>
      <c r="EOA82" s="96"/>
      <c r="EOB82" s="96"/>
      <c r="EOC82" s="96"/>
      <c r="EOD82" s="96"/>
      <c r="EOE82" s="96"/>
      <c r="EOF82" s="96"/>
      <c r="EOG82" s="96"/>
      <c r="EOH82" s="96"/>
      <c r="EOI82" s="96"/>
      <c r="EOJ82" s="96"/>
      <c r="EOK82" s="96"/>
      <c r="EOL82" s="96"/>
      <c r="EOM82" s="96"/>
      <c r="EON82" s="96"/>
      <c r="EOO82" s="96"/>
      <c r="EOP82" s="96"/>
      <c r="EOQ82" s="96"/>
      <c r="EOR82" s="96"/>
      <c r="EOS82" s="96"/>
      <c r="EOT82" s="96"/>
      <c r="EOU82" s="96"/>
      <c r="EOV82" s="96"/>
      <c r="EOW82" s="96"/>
      <c r="EOX82" s="96"/>
      <c r="EOY82" s="96"/>
      <c r="EOZ82" s="96"/>
      <c r="EPA82" s="96"/>
      <c r="EPB82" s="96"/>
      <c r="EPC82" s="96"/>
      <c r="EPD82" s="96"/>
      <c r="EPE82" s="96"/>
      <c r="EPF82" s="96"/>
      <c r="EPG82" s="96"/>
      <c r="EPH82" s="96"/>
      <c r="EPI82" s="96"/>
      <c r="EPJ82" s="96"/>
      <c r="EPK82" s="96"/>
      <c r="EPL82" s="96"/>
      <c r="EPM82" s="96"/>
      <c r="EPN82" s="96"/>
      <c r="EPO82" s="96"/>
      <c r="EPP82" s="96"/>
      <c r="EPQ82" s="96"/>
      <c r="EPR82" s="96"/>
      <c r="EPS82" s="96"/>
      <c r="EPT82" s="96"/>
      <c r="EPU82" s="96"/>
      <c r="EPV82" s="96"/>
      <c r="EPW82" s="96"/>
      <c r="EPX82" s="96"/>
      <c r="EPY82" s="96"/>
      <c r="EPZ82" s="96"/>
      <c r="EQA82" s="96"/>
      <c r="EQB82" s="96"/>
      <c r="EQC82" s="96"/>
      <c r="EQD82" s="96"/>
      <c r="EQE82" s="96"/>
      <c r="EQF82" s="96"/>
      <c r="EQG82" s="96"/>
      <c r="EQH82" s="96"/>
      <c r="EQI82" s="96"/>
      <c r="EQJ82" s="96"/>
      <c r="EQK82" s="96"/>
      <c r="EQL82" s="96"/>
      <c r="EQM82" s="96"/>
      <c r="EQN82" s="96"/>
      <c r="EQO82" s="96"/>
      <c r="EQP82" s="96"/>
      <c r="EQQ82" s="96"/>
      <c r="EQR82" s="96"/>
      <c r="EQS82" s="96"/>
      <c r="EQT82" s="96"/>
      <c r="EQU82" s="96"/>
      <c r="EQV82" s="96"/>
      <c r="EQW82" s="96"/>
      <c r="EQX82" s="96"/>
      <c r="EQY82" s="96"/>
      <c r="EQZ82" s="96"/>
      <c r="ERA82" s="96"/>
      <c r="ERB82" s="96"/>
      <c r="ERC82" s="96"/>
      <c r="ERD82" s="96"/>
      <c r="ERE82" s="96"/>
      <c r="ERF82" s="96"/>
      <c r="ERG82" s="96"/>
      <c r="ERH82" s="96"/>
      <c r="ERI82" s="96"/>
      <c r="ERJ82" s="96"/>
      <c r="ERK82" s="96"/>
      <c r="ERL82" s="96"/>
      <c r="ERM82" s="96"/>
      <c r="ERN82" s="96"/>
      <c r="ERO82" s="96"/>
      <c r="ERP82" s="96"/>
      <c r="ERQ82" s="96"/>
      <c r="ERR82" s="96"/>
      <c r="ERS82" s="96"/>
      <c r="ERT82" s="96"/>
      <c r="ERU82" s="96"/>
      <c r="ERV82" s="96"/>
      <c r="ERW82" s="96"/>
      <c r="ERX82" s="96"/>
      <c r="ERY82" s="96"/>
      <c r="ERZ82" s="96"/>
      <c r="ESA82" s="96"/>
      <c r="ESB82" s="96"/>
      <c r="ESC82" s="96"/>
      <c r="ESD82" s="96"/>
      <c r="ESE82" s="96"/>
      <c r="ESF82" s="96"/>
      <c r="ESG82" s="96"/>
      <c r="ESH82" s="96"/>
      <c r="ESI82" s="96"/>
      <c r="ESJ82" s="96"/>
      <c r="ESK82" s="96"/>
      <c r="ESL82" s="96"/>
      <c r="ESM82" s="96"/>
      <c r="ESN82" s="96"/>
      <c r="ESO82" s="96"/>
      <c r="ESP82" s="96"/>
      <c r="ESQ82" s="96"/>
      <c r="ESR82" s="96"/>
      <c r="ESS82" s="96"/>
      <c r="EST82" s="96"/>
      <c r="ESU82" s="96"/>
      <c r="ESV82" s="96"/>
      <c r="ESW82" s="96"/>
      <c r="ESX82" s="96"/>
      <c r="ESY82" s="96"/>
      <c r="ESZ82" s="96"/>
      <c r="ETA82" s="96"/>
      <c r="ETB82" s="96"/>
      <c r="ETC82" s="96"/>
      <c r="ETD82" s="96"/>
      <c r="ETE82" s="96"/>
      <c r="ETF82" s="96"/>
      <c r="ETG82" s="96"/>
      <c r="ETH82" s="96"/>
      <c r="ETI82" s="96"/>
      <c r="ETJ82" s="96"/>
      <c r="ETK82" s="96"/>
      <c r="ETL82" s="96"/>
      <c r="ETM82" s="96"/>
      <c r="ETN82" s="96"/>
      <c r="ETO82" s="96"/>
      <c r="ETP82" s="96"/>
      <c r="ETQ82" s="96"/>
      <c r="ETR82" s="96"/>
      <c r="ETS82" s="96"/>
      <c r="ETT82" s="96"/>
      <c r="ETU82" s="96"/>
      <c r="ETV82" s="96"/>
      <c r="ETW82" s="96"/>
      <c r="ETX82" s="96"/>
      <c r="ETY82" s="96"/>
      <c r="ETZ82" s="96"/>
      <c r="EUA82" s="96"/>
      <c r="EUB82" s="96"/>
      <c r="EUC82" s="96"/>
      <c r="EUD82" s="96"/>
      <c r="EUE82" s="96"/>
      <c r="EUF82" s="96"/>
      <c r="EUG82" s="96"/>
      <c r="EUH82" s="96"/>
      <c r="EUI82" s="96"/>
      <c r="EUJ82" s="96"/>
      <c r="EUK82" s="96"/>
      <c r="EUL82" s="96"/>
      <c r="EUM82" s="96"/>
      <c r="EUN82" s="96"/>
      <c r="EUO82" s="96"/>
      <c r="EUP82" s="96"/>
      <c r="EUQ82" s="96"/>
      <c r="EUR82" s="96"/>
      <c r="EUS82" s="96"/>
      <c r="EUT82" s="96"/>
      <c r="EUU82" s="96"/>
      <c r="EUV82" s="96"/>
      <c r="EUW82" s="96"/>
      <c r="EUX82" s="96"/>
      <c r="EUY82" s="96"/>
      <c r="EUZ82" s="96"/>
      <c r="EVA82" s="96"/>
      <c r="EVB82" s="96"/>
      <c r="EVC82" s="96"/>
      <c r="EVD82" s="96"/>
      <c r="EVE82" s="96"/>
      <c r="EVF82" s="96"/>
      <c r="EVG82" s="96"/>
      <c r="EVH82" s="96"/>
      <c r="EVI82" s="96"/>
      <c r="EVJ82" s="96"/>
      <c r="EVK82" s="96"/>
      <c r="EVL82" s="96"/>
      <c r="EVM82" s="96"/>
      <c r="EVN82" s="96"/>
      <c r="EVO82" s="96"/>
      <c r="EVP82" s="96"/>
      <c r="EVQ82" s="96"/>
      <c r="EVR82" s="96"/>
      <c r="EVS82" s="96"/>
      <c r="EVT82" s="96"/>
      <c r="EVU82" s="96"/>
      <c r="EVV82" s="96"/>
      <c r="EVW82" s="96"/>
      <c r="EVX82" s="96"/>
      <c r="EVY82" s="96"/>
      <c r="EVZ82" s="96"/>
      <c r="EWA82" s="96"/>
      <c r="EWB82" s="96"/>
      <c r="EWC82" s="96"/>
      <c r="EWD82" s="96"/>
      <c r="EWE82" s="96"/>
      <c r="EWF82" s="96"/>
      <c r="EWG82" s="96"/>
      <c r="EWH82" s="96"/>
      <c r="EWI82" s="96"/>
      <c r="EWJ82" s="96"/>
      <c r="EWK82" s="96"/>
      <c r="EWL82" s="96"/>
      <c r="EWM82" s="96"/>
      <c r="EWN82" s="96"/>
      <c r="EWO82" s="96"/>
      <c r="EWP82" s="96"/>
      <c r="EWQ82" s="96"/>
      <c r="EWR82" s="96"/>
      <c r="EWS82" s="96"/>
      <c r="EWT82" s="96"/>
      <c r="EWU82" s="96"/>
      <c r="EWV82" s="96"/>
      <c r="EWW82" s="96"/>
      <c r="EWX82" s="96"/>
      <c r="EWY82" s="96"/>
      <c r="EWZ82" s="96"/>
      <c r="EXA82" s="96"/>
      <c r="EXB82" s="96"/>
      <c r="EXC82" s="96"/>
      <c r="EXD82" s="96"/>
      <c r="EXE82" s="96"/>
      <c r="EXF82" s="96"/>
      <c r="EXG82" s="96"/>
      <c r="EXH82" s="96"/>
      <c r="EXI82" s="96"/>
      <c r="EXJ82" s="96"/>
      <c r="EXK82" s="96"/>
      <c r="EXL82" s="96"/>
      <c r="EXM82" s="96"/>
      <c r="EXN82" s="96"/>
      <c r="EXO82" s="96"/>
      <c r="EXP82" s="96"/>
      <c r="EXQ82" s="96"/>
      <c r="EXR82" s="96"/>
      <c r="EXS82" s="96"/>
      <c r="EXT82" s="96"/>
      <c r="EXU82" s="96"/>
      <c r="EXV82" s="96"/>
      <c r="EXW82" s="96"/>
      <c r="EXX82" s="96"/>
      <c r="EXY82" s="96"/>
      <c r="EXZ82" s="96"/>
      <c r="EYA82" s="96"/>
      <c r="EYB82" s="96"/>
      <c r="EYC82" s="96"/>
      <c r="EYD82" s="96"/>
      <c r="EYE82" s="96"/>
      <c r="EYF82" s="96"/>
      <c r="EYG82" s="96"/>
      <c r="EYH82" s="96"/>
      <c r="EYI82" s="96"/>
      <c r="EYJ82" s="96"/>
      <c r="EYK82" s="96"/>
      <c r="EYL82" s="96"/>
      <c r="EYM82" s="96"/>
      <c r="EYN82" s="96"/>
      <c r="EYO82" s="96"/>
      <c r="EYP82" s="96"/>
      <c r="EYQ82" s="96"/>
      <c r="EYR82" s="96"/>
      <c r="EYS82" s="96"/>
      <c r="EYT82" s="96"/>
      <c r="EYU82" s="96"/>
      <c r="EYV82" s="96"/>
      <c r="EYW82" s="96"/>
      <c r="EYX82" s="96"/>
      <c r="EYY82" s="96"/>
      <c r="EYZ82" s="96"/>
      <c r="EZA82" s="96"/>
      <c r="EZB82" s="96"/>
      <c r="EZC82" s="96"/>
      <c r="EZD82" s="96"/>
      <c r="EZE82" s="96"/>
      <c r="EZF82" s="96"/>
      <c r="EZG82" s="96"/>
      <c r="EZH82" s="96"/>
      <c r="EZI82" s="96"/>
      <c r="EZJ82" s="96"/>
      <c r="EZK82" s="96"/>
      <c r="EZL82" s="96"/>
      <c r="EZM82" s="96"/>
      <c r="EZN82" s="96"/>
      <c r="EZO82" s="96"/>
      <c r="EZP82" s="96"/>
      <c r="EZQ82" s="96"/>
      <c r="EZR82" s="96"/>
      <c r="EZS82" s="96"/>
      <c r="EZT82" s="96"/>
      <c r="EZU82" s="96"/>
      <c r="EZV82" s="96"/>
      <c r="EZW82" s="96"/>
      <c r="EZX82" s="96"/>
      <c r="EZY82" s="96"/>
      <c r="EZZ82" s="96"/>
      <c r="FAA82" s="96"/>
      <c r="FAB82" s="96"/>
      <c r="FAC82" s="96"/>
      <c r="FAD82" s="96"/>
      <c r="FAE82" s="96"/>
      <c r="FAF82" s="96"/>
      <c r="FAG82" s="96"/>
      <c r="FAH82" s="96"/>
      <c r="FAI82" s="96"/>
      <c r="FAJ82" s="96"/>
      <c r="FAK82" s="96"/>
      <c r="FAL82" s="96"/>
      <c r="FAM82" s="96"/>
      <c r="FAN82" s="96"/>
      <c r="FAO82" s="96"/>
      <c r="FAP82" s="96"/>
      <c r="FAQ82" s="96"/>
      <c r="FAR82" s="96"/>
      <c r="FAS82" s="96"/>
      <c r="FAT82" s="96"/>
      <c r="FAU82" s="96"/>
      <c r="FAV82" s="96"/>
      <c r="FAW82" s="96"/>
      <c r="FAX82" s="96"/>
      <c r="FAY82" s="96"/>
      <c r="FAZ82" s="96"/>
      <c r="FBA82" s="96"/>
      <c r="FBB82" s="96"/>
      <c r="FBC82" s="96"/>
      <c r="FBD82" s="96"/>
      <c r="FBE82" s="96"/>
      <c r="FBF82" s="96"/>
      <c r="FBG82" s="96"/>
      <c r="FBH82" s="96"/>
      <c r="FBI82" s="96"/>
      <c r="FBJ82" s="96"/>
      <c r="FBK82" s="96"/>
      <c r="FBL82" s="96"/>
      <c r="FBM82" s="96"/>
      <c r="FBN82" s="96"/>
      <c r="FBO82" s="96"/>
      <c r="FBP82" s="96"/>
      <c r="FBQ82" s="96"/>
      <c r="FBR82" s="96"/>
      <c r="FBS82" s="96"/>
      <c r="FBT82" s="96"/>
      <c r="FBU82" s="96"/>
      <c r="FBV82" s="96"/>
      <c r="FBW82" s="96"/>
      <c r="FBX82" s="96"/>
      <c r="FBY82" s="96"/>
      <c r="FBZ82" s="96"/>
      <c r="FCA82" s="96"/>
      <c r="FCB82" s="96"/>
      <c r="FCC82" s="96"/>
      <c r="FCD82" s="96"/>
      <c r="FCE82" s="96"/>
      <c r="FCF82" s="96"/>
      <c r="FCG82" s="96"/>
      <c r="FCH82" s="96"/>
      <c r="FCI82" s="96"/>
      <c r="FCJ82" s="96"/>
      <c r="FCK82" s="96"/>
      <c r="FCL82" s="96"/>
      <c r="FCM82" s="96"/>
      <c r="FCN82" s="96"/>
      <c r="FCO82" s="96"/>
      <c r="FCP82" s="96"/>
      <c r="FCQ82" s="96"/>
      <c r="FCR82" s="96"/>
      <c r="FCS82" s="96"/>
      <c r="FCT82" s="96"/>
      <c r="FCU82" s="96"/>
      <c r="FCV82" s="96"/>
      <c r="FCW82" s="96"/>
      <c r="FCX82" s="96"/>
      <c r="FCY82" s="96"/>
      <c r="FCZ82" s="96"/>
      <c r="FDA82" s="96"/>
      <c r="FDB82" s="96"/>
      <c r="FDC82" s="96"/>
      <c r="FDD82" s="96"/>
      <c r="FDE82" s="96"/>
      <c r="FDF82" s="96"/>
      <c r="FDG82" s="96"/>
      <c r="FDH82" s="96"/>
      <c r="FDI82" s="96"/>
      <c r="FDJ82" s="96"/>
      <c r="FDK82" s="96"/>
      <c r="FDL82" s="96"/>
      <c r="FDM82" s="96"/>
      <c r="FDN82" s="96"/>
      <c r="FDO82" s="96"/>
      <c r="FDP82" s="96"/>
      <c r="FDQ82" s="96"/>
      <c r="FDR82" s="96"/>
      <c r="FDS82" s="96"/>
      <c r="FDT82" s="96"/>
      <c r="FDU82" s="96"/>
      <c r="FDV82" s="96"/>
      <c r="FDW82" s="96"/>
      <c r="FDX82" s="96"/>
      <c r="FDY82" s="96"/>
      <c r="FDZ82" s="96"/>
      <c r="FEA82" s="96"/>
      <c r="FEB82" s="96"/>
      <c r="FEC82" s="96"/>
      <c r="FED82" s="96"/>
      <c r="FEE82" s="96"/>
      <c r="FEF82" s="96"/>
      <c r="FEG82" s="96"/>
      <c r="FEH82" s="96"/>
      <c r="FEI82" s="96"/>
      <c r="FEJ82" s="96"/>
      <c r="FEK82" s="96"/>
      <c r="FEL82" s="96"/>
      <c r="FEM82" s="96"/>
      <c r="FEN82" s="96"/>
      <c r="FEO82" s="96"/>
      <c r="FEP82" s="96"/>
      <c r="FEQ82" s="96"/>
      <c r="FER82" s="96"/>
      <c r="FES82" s="96"/>
      <c r="FET82" s="96"/>
      <c r="FEU82" s="96"/>
      <c r="FEV82" s="96"/>
      <c r="FEW82" s="96"/>
      <c r="FEX82" s="96"/>
      <c r="FEY82" s="96"/>
      <c r="FEZ82" s="96"/>
      <c r="FFA82" s="96"/>
      <c r="FFB82" s="96"/>
      <c r="FFC82" s="96"/>
      <c r="FFD82" s="96"/>
      <c r="FFE82" s="96"/>
      <c r="FFF82" s="96"/>
      <c r="FFG82" s="96"/>
      <c r="FFH82" s="96"/>
      <c r="FFI82" s="96"/>
      <c r="FFJ82" s="96"/>
      <c r="FFK82" s="96"/>
      <c r="FFL82" s="96"/>
      <c r="FFM82" s="96"/>
      <c r="FFN82" s="96"/>
      <c r="FFO82" s="96"/>
      <c r="FFP82" s="96"/>
      <c r="FFQ82" s="96"/>
      <c r="FFR82" s="96"/>
      <c r="FFS82" s="96"/>
      <c r="FFT82" s="96"/>
      <c r="FFU82" s="96"/>
      <c r="FFV82" s="96"/>
      <c r="FFW82" s="96"/>
      <c r="FFX82" s="96"/>
      <c r="FFY82" s="96"/>
      <c r="FFZ82" s="96"/>
      <c r="FGA82" s="96"/>
      <c r="FGB82" s="96"/>
      <c r="FGC82" s="96"/>
      <c r="FGD82" s="96"/>
      <c r="FGE82" s="96"/>
      <c r="FGF82" s="96"/>
      <c r="FGG82" s="96"/>
      <c r="FGH82" s="96"/>
      <c r="FGI82" s="96"/>
      <c r="FGJ82" s="96"/>
      <c r="FGK82" s="96"/>
      <c r="FGL82" s="96"/>
      <c r="FGM82" s="96"/>
      <c r="FGN82" s="96"/>
      <c r="FGO82" s="96"/>
      <c r="FGP82" s="96"/>
      <c r="FGQ82" s="96"/>
      <c r="FGR82" s="96"/>
      <c r="FGS82" s="96"/>
      <c r="FGT82" s="96"/>
      <c r="FGU82" s="96"/>
      <c r="FGV82" s="96"/>
      <c r="FGW82" s="96"/>
      <c r="FGX82" s="96"/>
      <c r="FGY82" s="96"/>
      <c r="FGZ82" s="96"/>
      <c r="FHA82" s="96"/>
      <c r="FHB82" s="96"/>
      <c r="FHC82" s="96"/>
      <c r="FHD82" s="96"/>
      <c r="FHE82" s="96"/>
      <c r="FHF82" s="96"/>
      <c r="FHG82" s="96"/>
      <c r="FHH82" s="96"/>
      <c r="FHI82" s="96"/>
      <c r="FHJ82" s="96"/>
      <c r="FHK82" s="96"/>
      <c r="FHL82" s="96"/>
      <c r="FHM82" s="96"/>
      <c r="FHN82" s="96"/>
      <c r="FHO82" s="96"/>
      <c r="FHP82" s="96"/>
      <c r="FHQ82" s="96"/>
      <c r="FHR82" s="96"/>
      <c r="FHS82" s="96"/>
      <c r="FHT82" s="96"/>
      <c r="FHU82" s="96"/>
      <c r="FHV82" s="96"/>
      <c r="FHW82" s="96"/>
      <c r="FHX82" s="96"/>
      <c r="FHY82" s="96"/>
      <c r="FHZ82" s="96"/>
      <c r="FIA82" s="96"/>
      <c r="FIB82" s="96"/>
      <c r="FIC82" s="96"/>
      <c r="FID82" s="96"/>
      <c r="FIE82" s="96"/>
      <c r="FIF82" s="96"/>
      <c r="FIG82" s="96"/>
      <c r="FIH82" s="96"/>
      <c r="FII82" s="96"/>
      <c r="FIJ82" s="96"/>
      <c r="FIK82" s="96"/>
      <c r="FIL82" s="96"/>
      <c r="FIM82" s="96"/>
      <c r="FIN82" s="96"/>
      <c r="FIO82" s="96"/>
      <c r="FIP82" s="96"/>
      <c r="FIQ82" s="96"/>
      <c r="FIR82" s="96"/>
      <c r="FIS82" s="96"/>
      <c r="FIT82" s="96"/>
      <c r="FIU82" s="96"/>
      <c r="FIV82" s="96"/>
      <c r="FIW82" s="96"/>
      <c r="FIX82" s="96"/>
      <c r="FIY82" s="96"/>
      <c r="FIZ82" s="96"/>
      <c r="FJA82" s="96"/>
      <c r="FJB82" s="96"/>
      <c r="FJC82" s="96"/>
      <c r="FJD82" s="96"/>
      <c r="FJE82" s="96"/>
      <c r="FJF82" s="96"/>
      <c r="FJG82" s="96"/>
      <c r="FJH82" s="96"/>
      <c r="FJI82" s="96"/>
      <c r="FJJ82" s="96"/>
      <c r="FJK82" s="96"/>
      <c r="FJL82" s="96"/>
      <c r="FJM82" s="96"/>
      <c r="FJN82" s="96"/>
      <c r="FJO82" s="96"/>
      <c r="FJP82" s="96"/>
      <c r="FJQ82" s="96"/>
      <c r="FJR82" s="96"/>
      <c r="FJS82" s="96"/>
      <c r="FJT82" s="96"/>
      <c r="FJU82" s="96"/>
      <c r="FJV82" s="96"/>
      <c r="FJW82" s="96"/>
      <c r="FJX82" s="96"/>
      <c r="FJY82" s="96"/>
      <c r="FJZ82" s="96"/>
      <c r="FKA82" s="96"/>
      <c r="FKB82" s="96"/>
      <c r="FKC82" s="96"/>
      <c r="FKD82" s="96"/>
      <c r="FKE82" s="96"/>
      <c r="FKF82" s="96"/>
      <c r="FKG82" s="96"/>
      <c r="FKH82" s="96"/>
      <c r="FKI82" s="96"/>
      <c r="FKJ82" s="96"/>
      <c r="FKK82" s="96"/>
      <c r="FKL82" s="96"/>
      <c r="FKM82" s="96"/>
      <c r="FKN82" s="96"/>
      <c r="FKO82" s="96"/>
      <c r="FKP82" s="96"/>
      <c r="FKQ82" s="96"/>
      <c r="FKR82" s="96"/>
      <c r="FKS82" s="96"/>
      <c r="FKT82" s="96"/>
      <c r="FKU82" s="96"/>
      <c r="FKV82" s="96"/>
      <c r="FKW82" s="96"/>
      <c r="FKX82" s="96"/>
      <c r="FKY82" s="96"/>
      <c r="FKZ82" s="96"/>
      <c r="FLA82" s="96"/>
      <c r="FLB82" s="96"/>
      <c r="FLC82" s="96"/>
      <c r="FLD82" s="96"/>
      <c r="FLE82" s="96"/>
      <c r="FLF82" s="96"/>
      <c r="FLG82" s="96"/>
      <c r="FLH82" s="96"/>
      <c r="FLI82" s="96"/>
      <c r="FLJ82" s="96"/>
      <c r="FLK82" s="96"/>
      <c r="FLL82" s="96"/>
      <c r="FLM82" s="96"/>
      <c r="FLN82" s="96"/>
      <c r="FLO82" s="96"/>
      <c r="FLP82" s="96"/>
      <c r="FLQ82" s="96"/>
      <c r="FLR82" s="96"/>
      <c r="FLS82" s="96"/>
      <c r="FLT82" s="96"/>
      <c r="FLU82" s="96"/>
      <c r="FLV82" s="96"/>
      <c r="FLW82" s="96"/>
      <c r="FLX82" s="96"/>
      <c r="FLY82" s="96"/>
      <c r="FLZ82" s="96"/>
      <c r="FMA82" s="96"/>
      <c r="FMB82" s="96"/>
      <c r="FMC82" s="96"/>
      <c r="FMD82" s="96"/>
      <c r="FME82" s="96"/>
      <c r="FMF82" s="96"/>
      <c r="FMG82" s="96"/>
      <c r="FMH82" s="96"/>
      <c r="FMI82" s="96"/>
      <c r="FMJ82" s="96"/>
      <c r="FMK82" s="96"/>
      <c r="FML82" s="96"/>
      <c r="FMM82" s="96"/>
      <c r="FMN82" s="96"/>
      <c r="FMO82" s="96"/>
      <c r="FMP82" s="96"/>
      <c r="FMQ82" s="96"/>
      <c r="FMR82" s="96"/>
      <c r="FMS82" s="96"/>
      <c r="FMT82" s="96"/>
      <c r="FMU82" s="96"/>
      <c r="FMV82" s="96"/>
      <c r="FMW82" s="96"/>
      <c r="FMX82" s="96"/>
      <c r="FMY82" s="96"/>
      <c r="FMZ82" s="96"/>
      <c r="FNA82" s="96"/>
      <c r="FNB82" s="96"/>
      <c r="FNC82" s="96"/>
      <c r="FND82" s="96"/>
      <c r="FNE82" s="96"/>
      <c r="FNF82" s="96"/>
      <c r="FNG82" s="96"/>
      <c r="FNH82" s="96"/>
      <c r="FNI82" s="96"/>
      <c r="FNJ82" s="96"/>
      <c r="FNK82" s="96"/>
      <c r="FNL82" s="96"/>
      <c r="FNM82" s="96"/>
      <c r="FNN82" s="96"/>
      <c r="FNO82" s="96"/>
      <c r="FNP82" s="96"/>
      <c r="FNQ82" s="96"/>
      <c r="FNR82" s="96"/>
      <c r="FNS82" s="96"/>
      <c r="FNT82" s="96"/>
      <c r="FNU82" s="96"/>
      <c r="FNV82" s="96"/>
      <c r="FNW82" s="96"/>
      <c r="FNX82" s="96"/>
      <c r="FNY82" s="96"/>
      <c r="FNZ82" s="96"/>
      <c r="FOA82" s="96"/>
      <c r="FOB82" s="96"/>
      <c r="FOC82" s="96"/>
      <c r="FOD82" s="96"/>
      <c r="FOE82" s="96"/>
      <c r="FOF82" s="96"/>
      <c r="FOG82" s="96"/>
      <c r="FOH82" s="96"/>
      <c r="FOI82" s="96"/>
      <c r="FOJ82" s="96"/>
      <c r="FOK82" s="96"/>
      <c r="FOL82" s="96"/>
      <c r="FOM82" s="96"/>
      <c r="FON82" s="96"/>
      <c r="FOO82" s="96"/>
      <c r="FOP82" s="96"/>
      <c r="FOQ82" s="96"/>
      <c r="FOR82" s="96"/>
      <c r="FOS82" s="96"/>
      <c r="FOT82" s="96"/>
      <c r="FOU82" s="96"/>
      <c r="FOV82" s="96"/>
      <c r="FOW82" s="96"/>
      <c r="FOX82" s="96"/>
      <c r="FOY82" s="96"/>
      <c r="FOZ82" s="96"/>
      <c r="FPA82" s="96"/>
      <c r="FPB82" s="96"/>
      <c r="FPC82" s="96"/>
      <c r="FPD82" s="96"/>
      <c r="FPE82" s="96"/>
      <c r="FPF82" s="96"/>
      <c r="FPG82" s="96"/>
      <c r="FPH82" s="96"/>
      <c r="FPI82" s="96"/>
      <c r="FPJ82" s="96"/>
      <c r="FPK82" s="96"/>
      <c r="FPL82" s="96"/>
      <c r="FPM82" s="96"/>
      <c r="FPN82" s="96"/>
      <c r="FPO82" s="96"/>
      <c r="FPP82" s="96"/>
      <c r="FPQ82" s="96"/>
      <c r="FPR82" s="96"/>
      <c r="FPS82" s="96"/>
      <c r="FPT82" s="96"/>
      <c r="FPU82" s="96"/>
      <c r="FPV82" s="96"/>
      <c r="FPW82" s="96"/>
      <c r="FPX82" s="96"/>
      <c r="FPY82" s="96"/>
      <c r="FPZ82" s="96"/>
      <c r="FQA82" s="96"/>
      <c r="FQB82" s="96"/>
      <c r="FQC82" s="96"/>
      <c r="FQD82" s="96"/>
      <c r="FQE82" s="96"/>
      <c r="FQF82" s="96"/>
      <c r="FQG82" s="96"/>
      <c r="FQH82" s="96"/>
      <c r="FQI82" s="96"/>
      <c r="FQJ82" s="96"/>
      <c r="FQK82" s="96"/>
      <c r="FQL82" s="96"/>
      <c r="FQM82" s="96"/>
      <c r="FQN82" s="96"/>
      <c r="FQO82" s="96"/>
      <c r="FQP82" s="96"/>
      <c r="FQQ82" s="96"/>
      <c r="FQR82" s="96"/>
      <c r="FQS82" s="96"/>
      <c r="FQT82" s="96"/>
      <c r="FQU82" s="96"/>
      <c r="FQV82" s="96"/>
      <c r="FQW82" s="96"/>
      <c r="FQX82" s="96"/>
      <c r="FQY82" s="96"/>
      <c r="FQZ82" s="96"/>
      <c r="FRA82" s="96"/>
      <c r="FRB82" s="96"/>
      <c r="FRC82" s="96"/>
      <c r="FRD82" s="96"/>
      <c r="FRE82" s="96"/>
      <c r="FRF82" s="96"/>
      <c r="FRG82" s="96"/>
      <c r="FRH82" s="96"/>
      <c r="FRI82" s="96"/>
      <c r="FRJ82" s="96"/>
      <c r="FRK82" s="96"/>
      <c r="FRL82" s="96"/>
      <c r="FRM82" s="96"/>
      <c r="FRN82" s="96"/>
      <c r="FRO82" s="96"/>
      <c r="FRP82" s="96"/>
      <c r="FRQ82" s="96"/>
      <c r="FRR82" s="96"/>
      <c r="FRS82" s="96"/>
      <c r="FRT82" s="96"/>
      <c r="FRU82" s="96"/>
      <c r="FRV82" s="96"/>
      <c r="FRW82" s="96"/>
      <c r="FRX82" s="96"/>
      <c r="FRY82" s="96"/>
      <c r="FRZ82" s="96"/>
      <c r="FSA82" s="96"/>
      <c r="FSB82" s="96"/>
      <c r="FSC82" s="96"/>
      <c r="FSD82" s="96"/>
      <c r="FSE82" s="96"/>
      <c r="FSF82" s="96"/>
      <c r="FSG82" s="96"/>
      <c r="FSH82" s="96"/>
      <c r="FSI82" s="96"/>
      <c r="FSJ82" s="96"/>
      <c r="FSK82" s="96"/>
      <c r="FSL82" s="96"/>
      <c r="FSM82" s="96"/>
      <c r="FSN82" s="96"/>
      <c r="FSO82" s="96"/>
      <c r="FSP82" s="96"/>
      <c r="FSQ82" s="96"/>
      <c r="FSR82" s="96"/>
      <c r="FSS82" s="96"/>
      <c r="FST82" s="96"/>
      <c r="FSU82" s="96"/>
      <c r="FSV82" s="96"/>
      <c r="FSW82" s="96"/>
      <c r="FSX82" s="96"/>
      <c r="FSY82" s="96"/>
      <c r="FSZ82" s="96"/>
      <c r="FTA82" s="96"/>
      <c r="FTB82" s="96"/>
      <c r="FTC82" s="96"/>
      <c r="FTD82" s="96"/>
      <c r="FTE82" s="96"/>
      <c r="FTF82" s="96"/>
      <c r="FTG82" s="96"/>
      <c r="FTH82" s="96"/>
      <c r="FTI82" s="96"/>
      <c r="FTJ82" s="96"/>
      <c r="FTK82" s="96"/>
      <c r="FTL82" s="96"/>
      <c r="FTM82" s="96"/>
      <c r="FTN82" s="96"/>
      <c r="FTO82" s="96"/>
      <c r="FTP82" s="96"/>
      <c r="FTQ82" s="96"/>
      <c r="FTR82" s="96"/>
      <c r="FTS82" s="96"/>
      <c r="FTT82" s="96"/>
      <c r="FTU82" s="96"/>
      <c r="FTV82" s="96"/>
      <c r="FTW82" s="96"/>
      <c r="FTX82" s="96"/>
      <c r="FTY82" s="96"/>
      <c r="FTZ82" s="96"/>
      <c r="FUA82" s="96"/>
      <c r="FUB82" s="96"/>
      <c r="FUC82" s="96"/>
      <c r="FUD82" s="96"/>
      <c r="FUE82" s="96"/>
      <c r="FUF82" s="96"/>
      <c r="FUG82" s="96"/>
      <c r="FUH82" s="96"/>
      <c r="FUI82" s="96"/>
      <c r="FUJ82" s="96"/>
      <c r="FUK82" s="96"/>
      <c r="FUL82" s="96"/>
      <c r="FUM82" s="96"/>
      <c r="FUN82" s="96"/>
      <c r="FUO82" s="96"/>
      <c r="FUP82" s="96"/>
      <c r="FUQ82" s="96"/>
      <c r="FUR82" s="96"/>
      <c r="FUS82" s="96"/>
      <c r="FUT82" s="96"/>
      <c r="FUU82" s="96"/>
      <c r="FUV82" s="96"/>
      <c r="FUW82" s="96"/>
      <c r="FUX82" s="96"/>
      <c r="FUY82" s="96"/>
      <c r="FUZ82" s="96"/>
      <c r="FVA82" s="96"/>
      <c r="FVB82" s="96"/>
      <c r="FVC82" s="96"/>
      <c r="FVD82" s="96"/>
      <c r="FVE82" s="96"/>
      <c r="FVF82" s="96"/>
      <c r="FVG82" s="96"/>
      <c r="FVH82" s="96"/>
      <c r="FVI82" s="96"/>
      <c r="FVJ82" s="96"/>
      <c r="FVK82" s="96"/>
      <c r="FVL82" s="96"/>
      <c r="FVM82" s="96"/>
      <c r="FVN82" s="96"/>
      <c r="FVO82" s="96"/>
      <c r="FVP82" s="96"/>
      <c r="FVQ82" s="96"/>
      <c r="FVR82" s="96"/>
      <c r="FVS82" s="96"/>
      <c r="FVT82" s="96"/>
      <c r="FVU82" s="96"/>
      <c r="FVV82" s="96"/>
      <c r="FVW82" s="96"/>
      <c r="FVX82" s="96"/>
      <c r="FVY82" s="96"/>
      <c r="FVZ82" s="96"/>
      <c r="FWA82" s="96"/>
      <c r="FWB82" s="96"/>
      <c r="FWC82" s="96"/>
      <c r="FWD82" s="96"/>
      <c r="FWE82" s="96"/>
      <c r="FWF82" s="96"/>
      <c r="FWG82" s="96"/>
      <c r="FWH82" s="96"/>
      <c r="FWI82" s="96"/>
      <c r="FWJ82" s="96"/>
      <c r="FWK82" s="96"/>
      <c r="FWL82" s="96"/>
      <c r="FWM82" s="96"/>
      <c r="FWN82" s="96"/>
      <c r="FWO82" s="96"/>
      <c r="FWP82" s="96"/>
      <c r="FWQ82" s="96"/>
      <c r="FWR82" s="96"/>
      <c r="FWS82" s="96"/>
      <c r="FWT82" s="96"/>
      <c r="FWU82" s="96"/>
      <c r="FWV82" s="96"/>
      <c r="FWW82" s="96"/>
      <c r="FWX82" s="96"/>
      <c r="FWY82" s="96"/>
      <c r="FWZ82" s="96"/>
      <c r="FXA82" s="96"/>
      <c r="FXB82" s="96"/>
      <c r="FXC82" s="96"/>
      <c r="FXD82" s="96"/>
      <c r="FXE82" s="96"/>
      <c r="FXF82" s="96"/>
      <c r="FXG82" s="96"/>
      <c r="FXH82" s="96"/>
      <c r="FXI82" s="96"/>
      <c r="FXJ82" s="96"/>
      <c r="FXK82" s="96"/>
      <c r="FXL82" s="96"/>
      <c r="FXM82" s="96"/>
      <c r="FXN82" s="96"/>
      <c r="FXO82" s="96"/>
      <c r="FXP82" s="96"/>
      <c r="FXQ82" s="96"/>
      <c r="FXR82" s="96"/>
      <c r="FXS82" s="96"/>
      <c r="FXT82" s="96"/>
      <c r="FXU82" s="96"/>
      <c r="FXV82" s="96"/>
      <c r="FXW82" s="96"/>
      <c r="FXX82" s="96"/>
      <c r="FXY82" s="96"/>
      <c r="FXZ82" s="96"/>
      <c r="FYA82" s="96"/>
      <c r="FYB82" s="96"/>
      <c r="FYC82" s="96"/>
      <c r="FYD82" s="96"/>
      <c r="FYE82" s="96"/>
      <c r="FYF82" s="96"/>
      <c r="FYG82" s="96"/>
      <c r="FYH82" s="96"/>
      <c r="FYI82" s="96"/>
      <c r="FYJ82" s="96"/>
      <c r="FYK82" s="96"/>
      <c r="FYL82" s="96"/>
      <c r="FYM82" s="96"/>
      <c r="FYN82" s="96"/>
      <c r="FYO82" s="96"/>
      <c r="FYP82" s="96"/>
      <c r="FYQ82" s="96"/>
      <c r="FYR82" s="96"/>
      <c r="FYS82" s="96"/>
      <c r="FYT82" s="96"/>
      <c r="FYU82" s="96"/>
      <c r="FYV82" s="96"/>
      <c r="FYW82" s="96"/>
      <c r="FYX82" s="96"/>
      <c r="FYY82" s="96"/>
      <c r="FYZ82" s="96"/>
      <c r="FZA82" s="96"/>
      <c r="FZB82" s="96"/>
      <c r="FZC82" s="96"/>
      <c r="FZD82" s="96"/>
      <c r="FZE82" s="96"/>
      <c r="FZF82" s="96"/>
      <c r="FZG82" s="96"/>
      <c r="FZH82" s="96"/>
      <c r="FZI82" s="96"/>
      <c r="FZJ82" s="96"/>
      <c r="FZK82" s="96"/>
      <c r="FZL82" s="96"/>
      <c r="FZM82" s="96"/>
      <c r="FZN82" s="96"/>
      <c r="FZO82" s="96"/>
      <c r="FZP82" s="96"/>
      <c r="FZQ82" s="96"/>
      <c r="FZR82" s="96"/>
      <c r="FZS82" s="96"/>
      <c r="FZT82" s="96"/>
      <c r="FZU82" s="96"/>
      <c r="FZV82" s="96"/>
      <c r="FZW82" s="96"/>
      <c r="FZX82" s="96"/>
      <c r="FZY82" s="96"/>
      <c r="FZZ82" s="96"/>
      <c r="GAA82" s="96"/>
      <c r="GAB82" s="96"/>
      <c r="GAC82" s="96"/>
      <c r="GAD82" s="96"/>
      <c r="GAE82" s="96"/>
      <c r="GAF82" s="96"/>
      <c r="GAG82" s="96"/>
      <c r="GAH82" s="96"/>
      <c r="GAI82" s="96"/>
      <c r="GAJ82" s="96"/>
      <c r="GAK82" s="96"/>
      <c r="GAL82" s="96"/>
      <c r="GAM82" s="96"/>
      <c r="GAN82" s="96"/>
      <c r="GAO82" s="96"/>
      <c r="GAP82" s="96"/>
      <c r="GAQ82" s="96"/>
      <c r="GAR82" s="96"/>
      <c r="GAS82" s="96"/>
      <c r="GAT82" s="96"/>
      <c r="GAU82" s="96"/>
      <c r="GAV82" s="96"/>
      <c r="GAW82" s="96"/>
      <c r="GAX82" s="96"/>
      <c r="GAY82" s="96"/>
      <c r="GAZ82" s="96"/>
      <c r="GBA82" s="96"/>
      <c r="GBB82" s="96"/>
      <c r="GBC82" s="96"/>
      <c r="GBD82" s="96"/>
      <c r="GBE82" s="96"/>
      <c r="GBF82" s="96"/>
      <c r="GBG82" s="96"/>
      <c r="GBH82" s="96"/>
      <c r="GBI82" s="96"/>
      <c r="GBJ82" s="96"/>
      <c r="GBK82" s="96"/>
      <c r="GBL82" s="96"/>
      <c r="GBM82" s="96"/>
      <c r="GBN82" s="96"/>
      <c r="GBO82" s="96"/>
      <c r="GBP82" s="96"/>
      <c r="GBQ82" s="96"/>
      <c r="GBR82" s="96"/>
      <c r="GBS82" s="96"/>
      <c r="GBT82" s="96"/>
      <c r="GBU82" s="96"/>
      <c r="GBV82" s="96"/>
      <c r="GBW82" s="96"/>
      <c r="GBX82" s="96"/>
      <c r="GBY82" s="96"/>
      <c r="GBZ82" s="96"/>
      <c r="GCA82" s="96"/>
      <c r="GCB82" s="96"/>
      <c r="GCC82" s="96"/>
      <c r="GCD82" s="96"/>
      <c r="GCE82" s="96"/>
      <c r="GCF82" s="96"/>
      <c r="GCG82" s="96"/>
      <c r="GCH82" s="96"/>
      <c r="GCI82" s="96"/>
      <c r="GCJ82" s="96"/>
      <c r="GCK82" s="96"/>
      <c r="GCL82" s="96"/>
      <c r="GCM82" s="96"/>
      <c r="GCN82" s="96"/>
      <c r="GCO82" s="96"/>
      <c r="GCP82" s="96"/>
      <c r="GCQ82" s="96"/>
      <c r="GCR82" s="96"/>
      <c r="GCS82" s="96"/>
      <c r="GCT82" s="96"/>
      <c r="GCU82" s="96"/>
      <c r="GCV82" s="96"/>
      <c r="GCW82" s="96"/>
      <c r="GCX82" s="96"/>
      <c r="GCY82" s="96"/>
      <c r="GCZ82" s="96"/>
      <c r="GDA82" s="96"/>
      <c r="GDB82" s="96"/>
      <c r="GDC82" s="96"/>
      <c r="GDD82" s="96"/>
      <c r="GDE82" s="96"/>
      <c r="GDF82" s="96"/>
      <c r="GDG82" s="96"/>
      <c r="GDH82" s="96"/>
      <c r="GDI82" s="96"/>
      <c r="GDJ82" s="96"/>
      <c r="GDK82" s="96"/>
      <c r="GDL82" s="96"/>
      <c r="GDM82" s="96"/>
      <c r="GDN82" s="96"/>
      <c r="GDO82" s="96"/>
      <c r="GDP82" s="96"/>
      <c r="GDQ82" s="96"/>
      <c r="GDR82" s="96"/>
      <c r="GDS82" s="96"/>
      <c r="GDT82" s="96"/>
      <c r="GDU82" s="96"/>
      <c r="GDV82" s="96"/>
      <c r="GDW82" s="96"/>
      <c r="GDX82" s="96"/>
      <c r="GDY82" s="96"/>
      <c r="GDZ82" s="96"/>
      <c r="GEA82" s="96"/>
      <c r="GEB82" s="96"/>
      <c r="GEC82" s="96"/>
      <c r="GED82" s="96"/>
      <c r="GEE82" s="96"/>
      <c r="GEF82" s="96"/>
      <c r="GEG82" s="96"/>
      <c r="GEH82" s="96"/>
      <c r="GEI82" s="96"/>
      <c r="GEJ82" s="96"/>
      <c r="GEK82" s="96"/>
      <c r="GEL82" s="96"/>
      <c r="GEM82" s="96"/>
      <c r="GEN82" s="96"/>
      <c r="GEO82" s="96"/>
      <c r="GEP82" s="96"/>
      <c r="GEQ82" s="96"/>
      <c r="GER82" s="96"/>
      <c r="GES82" s="96"/>
      <c r="GET82" s="96"/>
      <c r="GEU82" s="96"/>
      <c r="GEV82" s="96"/>
      <c r="GEW82" s="96"/>
      <c r="GEX82" s="96"/>
      <c r="GEY82" s="96"/>
      <c r="GEZ82" s="96"/>
      <c r="GFA82" s="96"/>
      <c r="GFB82" s="96"/>
      <c r="GFC82" s="96"/>
      <c r="GFD82" s="96"/>
      <c r="GFE82" s="96"/>
      <c r="GFF82" s="96"/>
      <c r="GFG82" s="96"/>
      <c r="GFH82" s="96"/>
      <c r="GFI82" s="96"/>
      <c r="GFJ82" s="96"/>
      <c r="GFK82" s="96"/>
      <c r="GFL82" s="96"/>
      <c r="GFM82" s="96"/>
      <c r="GFN82" s="96"/>
      <c r="GFO82" s="96"/>
      <c r="GFP82" s="96"/>
      <c r="GFQ82" s="96"/>
      <c r="GFR82" s="96"/>
      <c r="GFS82" s="96"/>
      <c r="GFT82" s="96"/>
      <c r="GFU82" s="96"/>
      <c r="GFV82" s="96"/>
      <c r="GFW82" s="96"/>
      <c r="GFX82" s="96"/>
      <c r="GFY82" s="96"/>
      <c r="GFZ82" s="96"/>
      <c r="GGA82" s="96"/>
      <c r="GGB82" s="96"/>
      <c r="GGC82" s="96"/>
      <c r="GGD82" s="96"/>
      <c r="GGE82" s="96"/>
      <c r="GGF82" s="96"/>
      <c r="GGG82" s="96"/>
      <c r="GGH82" s="96"/>
      <c r="GGI82" s="96"/>
      <c r="GGJ82" s="96"/>
      <c r="GGK82" s="96"/>
      <c r="GGL82" s="96"/>
      <c r="GGM82" s="96"/>
      <c r="GGN82" s="96"/>
      <c r="GGO82" s="96"/>
      <c r="GGP82" s="96"/>
      <c r="GGQ82" s="96"/>
      <c r="GGR82" s="96"/>
      <c r="GGS82" s="96"/>
      <c r="GGT82" s="96"/>
      <c r="GGU82" s="96"/>
      <c r="GGV82" s="96"/>
      <c r="GGW82" s="96"/>
      <c r="GGX82" s="96"/>
      <c r="GGY82" s="96"/>
      <c r="GGZ82" s="96"/>
      <c r="GHA82" s="96"/>
      <c r="GHB82" s="96"/>
      <c r="GHC82" s="96"/>
      <c r="GHD82" s="96"/>
      <c r="GHE82" s="96"/>
      <c r="GHF82" s="96"/>
      <c r="GHG82" s="96"/>
      <c r="GHH82" s="96"/>
      <c r="GHI82" s="96"/>
      <c r="GHJ82" s="96"/>
      <c r="GHK82" s="96"/>
      <c r="GHL82" s="96"/>
      <c r="GHM82" s="96"/>
      <c r="GHN82" s="96"/>
      <c r="GHO82" s="96"/>
      <c r="GHP82" s="96"/>
      <c r="GHQ82" s="96"/>
      <c r="GHR82" s="96"/>
      <c r="GHS82" s="96"/>
      <c r="GHT82" s="96"/>
      <c r="GHU82" s="96"/>
      <c r="GHV82" s="96"/>
      <c r="GHW82" s="96"/>
      <c r="GHX82" s="96"/>
      <c r="GHY82" s="96"/>
      <c r="GHZ82" s="96"/>
      <c r="GIA82" s="96"/>
      <c r="GIB82" s="96"/>
      <c r="GIC82" s="96"/>
      <c r="GID82" s="96"/>
      <c r="GIE82" s="96"/>
      <c r="GIF82" s="96"/>
      <c r="GIG82" s="96"/>
      <c r="GIH82" s="96"/>
      <c r="GII82" s="96"/>
      <c r="GIJ82" s="96"/>
      <c r="GIK82" s="96"/>
      <c r="GIL82" s="96"/>
      <c r="GIM82" s="96"/>
      <c r="GIN82" s="96"/>
      <c r="GIO82" s="96"/>
      <c r="GIP82" s="96"/>
      <c r="GIQ82" s="96"/>
      <c r="GIR82" s="96"/>
      <c r="GIS82" s="96"/>
      <c r="GIT82" s="96"/>
      <c r="GIU82" s="96"/>
      <c r="GIV82" s="96"/>
      <c r="GIW82" s="96"/>
      <c r="GIX82" s="96"/>
      <c r="GIY82" s="96"/>
      <c r="GIZ82" s="96"/>
      <c r="GJA82" s="96"/>
      <c r="GJB82" s="96"/>
      <c r="GJC82" s="96"/>
      <c r="GJD82" s="96"/>
      <c r="GJE82" s="96"/>
      <c r="GJF82" s="96"/>
      <c r="GJG82" s="96"/>
      <c r="GJH82" s="96"/>
      <c r="GJI82" s="96"/>
      <c r="GJJ82" s="96"/>
      <c r="GJK82" s="96"/>
      <c r="GJL82" s="96"/>
      <c r="GJM82" s="96"/>
      <c r="GJN82" s="96"/>
      <c r="GJO82" s="96"/>
      <c r="GJP82" s="96"/>
      <c r="GJQ82" s="96"/>
      <c r="GJR82" s="96"/>
      <c r="GJS82" s="96"/>
      <c r="GJT82" s="96"/>
      <c r="GJU82" s="96"/>
      <c r="GJV82" s="96"/>
      <c r="GJW82" s="96"/>
      <c r="GJX82" s="96"/>
      <c r="GJY82" s="96"/>
      <c r="GJZ82" s="96"/>
      <c r="GKA82" s="96"/>
      <c r="GKB82" s="96"/>
      <c r="GKC82" s="96"/>
      <c r="GKD82" s="96"/>
      <c r="GKE82" s="96"/>
      <c r="GKF82" s="96"/>
      <c r="GKG82" s="96"/>
      <c r="GKH82" s="96"/>
      <c r="GKI82" s="96"/>
      <c r="GKJ82" s="96"/>
      <c r="GKK82" s="96"/>
      <c r="GKL82" s="96"/>
      <c r="GKM82" s="96"/>
      <c r="GKN82" s="96"/>
      <c r="GKO82" s="96"/>
      <c r="GKP82" s="96"/>
      <c r="GKQ82" s="96"/>
      <c r="GKR82" s="96"/>
      <c r="GKS82" s="96"/>
      <c r="GKT82" s="96"/>
      <c r="GKU82" s="96"/>
      <c r="GKV82" s="96"/>
      <c r="GKW82" s="96"/>
      <c r="GKX82" s="96"/>
      <c r="GKY82" s="96"/>
      <c r="GKZ82" s="96"/>
      <c r="GLA82" s="96"/>
      <c r="GLB82" s="96"/>
      <c r="GLC82" s="96"/>
      <c r="GLD82" s="96"/>
      <c r="GLE82" s="96"/>
      <c r="GLF82" s="96"/>
      <c r="GLG82" s="96"/>
      <c r="GLH82" s="96"/>
      <c r="GLI82" s="96"/>
      <c r="GLJ82" s="96"/>
      <c r="GLK82" s="96"/>
      <c r="GLL82" s="96"/>
      <c r="GLM82" s="96"/>
      <c r="GLN82" s="96"/>
      <c r="GLO82" s="96"/>
      <c r="GLP82" s="96"/>
      <c r="GLQ82" s="96"/>
      <c r="GLR82" s="96"/>
      <c r="GLS82" s="96"/>
      <c r="GLT82" s="96"/>
      <c r="GLU82" s="96"/>
      <c r="GLV82" s="96"/>
      <c r="GLW82" s="96"/>
      <c r="GLX82" s="96"/>
      <c r="GLY82" s="96"/>
      <c r="GLZ82" s="96"/>
      <c r="GMA82" s="96"/>
      <c r="GMB82" s="96"/>
      <c r="GMC82" s="96"/>
      <c r="GMD82" s="96"/>
      <c r="GME82" s="96"/>
      <c r="GMF82" s="96"/>
      <c r="GMG82" s="96"/>
      <c r="GMH82" s="96"/>
      <c r="GMI82" s="96"/>
      <c r="GMJ82" s="96"/>
      <c r="GMK82" s="96"/>
      <c r="GML82" s="96"/>
      <c r="GMM82" s="96"/>
      <c r="GMN82" s="96"/>
      <c r="GMO82" s="96"/>
      <c r="GMP82" s="96"/>
      <c r="GMQ82" s="96"/>
      <c r="GMR82" s="96"/>
      <c r="GMS82" s="96"/>
      <c r="GMT82" s="96"/>
      <c r="GMU82" s="96"/>
      <c r="GMV82" s="96"/>
      <c r="GMW82" s="96"/>
      <c r="GMX82" s="96"/>
      <c r="GMY82" s="96"/>
      <c r="GMZ82" s="96"/>
      <c r="GNA82" s="96"/>
      <c r="GNB82" s="96"/>
      <c r="GNC82" s="96"/>
      <c r="GND82" s="96"/>
      <c r="GNE82" s="96"/>
      <c r="GNF82" s="96"/>
      <c r="GNG82" s="96"/>
      <c r="GNH82" s="96"/>
      <c r="GNI82" s="96"/>
      <c r="GNJ82" s="96"/>
      <c r="GNK82" s="96"/>
      <c r="GNL82" s="96"/>
      <c r="GNM82" s="96"/>
      <c r="GNN82" s="96"/>
      <c r="GNO82" s="96"/>
      <c r="GNP82" s="96"/>
      <c r="GNQ82" s="96"/>
      <c r="GNR82" s="96"/>
      <c r="GNS82" s="96"/>
      <c r="GNT82" s="96"/>
      <c r="GNU82" s="96"/>
      <c r="GNV82" s="96"/>
      <c r="GNW82" s="96"/>
      <c r="GNX82" s="96"/>
      <c r="GNY82" s="96"/>
      <c r="GNZ82" s="96"/>
      <c r="GOA82" s="96"/>
      <c r="GOB82" s="96"/>
      <c r="GOC82" s="96"/>
      <c r="GOD82" s="96"/>
      <c r="GOE82" s="96"/>
      <c r="GOF82" s="96"/>
      <c r="GOG82" s="96"/>
      <c r="GOH82" s="96"/>
      <c r="GOI82" s="96"/>
      <c r="GOJ82" s="96"/>
      <c r="GOK82" s="96"/>
      <c r="GOL82" s="96"/>
      <c r="GOM82" s="96"/>
      <c r="GON82" s="96"/>
      <c r="GOO82" s="96"/>
      <c r="GOP82" s="96"/>
      <c r="GOQ82" s="96"/>
      <c r="GOR82" s="96"/>
      <c r="GOS82" s="96"/>
      <c r="GOT82" s="96"/>
      <c r="GOU82" s="96"/>
      <c r="GOV82" s="96"/>
      <c r="GOW82" s="96"/>
      <c r="GOX82" s="96"/>
      <c r="GOY82" s="96"/>
      <c r="GOZ82" s="96"/>
      <c r="GPA82" s="96"/>
      <c r="GPB82" s="96"/>
      <c r="GPC82" s="96"/>
      <c r="GPD82" s="96"/>
      <c r="GPE82" s="96"/>
      <c r="GPF82" s="96"/>
      <c r="GPG82" s="96"/>
      <c r="GPH82" s="96"/>
      <c r="GPI82" s="96"/>
      <c r="GPJ82" s="96"/>
      <c r="GPK82" s="96"/>
      <c r="GPL82" s="96"/>
      <c r="GPM82" s="96"/>
      <c r="GPN82" s="96"/>
      <c r="GPO82" s="96"/>
      <c r="GPP82" s="96"/>
      <c r="GPQ82" s="96"/>
      <c r="GPR82" s="96"/>
      <c r="GPS82" s="96"/>
      <c r="GPT82" s="96"/>
      <c r="GPU82" s="96"/>
      <c r="GPV82" s="96"/>
      <c r="GPW82" s="96"/>
      <c r="GPX82" s="96"/>
      <c r="GPY82" s="96"/>
      <c r="GPZ82" s="96"/>
      <c r="GQA82" s="96"/>
      <c r="GQB82" s="96"/>
      <c r="GQC82" s="96"/>
      <c r="GQD82" s="96"/>
      <c r="GQE82" s="96"/>
      <c r="GQF82" s="96"/>
      <c r="GQG82" s="96"/>
      <c r="GQH82" s="96"/>
      <c r="GQI82" s="96"/>
      <c r="GQJ82" s="96"/>
      <c r="GQK82" s="96"/>
      <c r="GQL82" s="96"/>
      <c r="GQM82" s="96"/>
      <c r="GQN82" s="96"/>
      <c r="GQO82" s="96"/>
      <c r="GQP82" s="96"/>
      <c r="GQQ82" s="96"/>
      <c r="GQR82" s="96"/>
      <c r="GQS82" s="96"/>
      <c r="GQT82" s="96"/>
      <c r="GQU82" s="96"/>
      <c r="GQV82" s="96"/>
      <c r="GQW82" s="96"/>
      <c r="GQX82" s="96"/>
      <c r="GQY82" s="96"/>
      <c r="GQZ82" s="96"/>
      <c r="GRA82" s="96"/>
      <c r="GRB82" s="96"/>
      <c r="GRC82" s="96"/>
      <c r="GRD82" s="96"/>
      <c r="GRE82" s="96"/>
      <c r="GRF82" s="96"/>
      <c r="GRG82" s="96"/>
      <c r="GRH82" s="96"/>
      <c r="GRI82" s="96"/>
      <c r="GRJ82" s="96"/>
      <c r="GRK82" s="96"/>
      <c r="GRL82" s="96"/>
      <c r="GRM82" s="96"/>
      <c r="GRN82" s="96"/>
      <c r="GRO82" s="96"/>
      <c r="GRP82" s="96"/>
      <c r="GRQ82" s="96"/>
      <c r="GRR82" s="96"/>
      <c r="GRS82" s="96"/>
      <c r="GRT82" s="96"/>
      <c r="GRU82" s="96"/>
      <c r="GRV82" s="96"/>
      <c r="GRW82" s="96"/>
      <c r="GRX82" s="96"/>
      <c r="GRY82" s="96"/>
      <c r="GRZ82" s="96"/>
      <c r="GSA82" s="96"/>
      <c r="GSB82" s="96"/>
      <c r="GSC82" s="96"/>
      <c r="GSD82" s="96"/>
      <c r="GSE82" s="96"/>
      <c r="GSF82" s="96"/>
      <c r="GSG82" s="96"/>
      <c r="GSH82" s="96"/>
      <c r="GSI82" s="96"/>
      <c r="GSJ82" s="96"/>
      <c r="GSK82" s="96"/>
      <c r="GSL82" s="96"/>
      <c r="GSM82" s="96"/>
      <c r="GSN82" s="96"/>
      <c r="GSO82" s="96"/>
      <c r="GSP82" s="96"/>
      <c r="GSQ82" s="96"/>
      <c r="GSR82" s="96"/>
      <c r="GSS82" s="96"/>
      <c r="GST82" s="96"/>
      <c r="GSU82" s="96"/>
      <c r="GSV82" s="96"/>
      <c r="GSW82" s="96"/>
      <c r="GSX82" s="96"/>
      <c r="GSY82" s="96"/>
      <c r="GSZ82" s="96"/>
      <c r="GTA82" s="96"/>
      <c r="GTB82" s="96"/>
      <c r="GTC82" s="96"/>
      <c r="GTD82" s="96"/>
      <c r="GTE82" s="96"/>
      <c r="GTF82" s="96"/>
      <c r="GTG82" s="96"/>
      <c r="GTH82" s="96"/>
      <c r="GTI82" s="96"/>
      <c r="GTJ82" s="96"/>
      <c r="GTK82" s="96"/>
      <c r="GTL82" s="96"/>
      <c r="GTM82" s="96"/>
      <c r="GTN82" s="96"/>
      <c r="GTO82" s="96"/>
      <c r="GTP82" s="96"/>
      <c r="GTQ82" s="96"/>
      <c r="GTR82" s="96"/>
      <c r="GTS82" s="96"/>
      <c r="GTT82" s="96"/>
      <c r="GTU82" s="96"/>
      <c r="GTV82" s="96"/>
      <c r="GTW82" s="96"/>
      <c r="GTX82" s="96"/>
      <c r="GTY82" s="96"/>
      <c r="GTZ82" s="96"/>
      <c r="GUA82" s="96"/>
      <c r="GUB82" s="96"/>
      <c r="GUC82" s="96"/>
      <c r="GUD82" s="96"/>
      <c r="GUE82" s="96"/>
      <c r="GUF82" s="96"/>
      <c r="GUG82" s="96"/>
      <c r="GUH82" s="96"/>
      <c r="GUI82" s="96"/>
      <c r="GUJ82" s="96"/>
      <c r="GUK82" s="96"/>
      <c r="GUL82" s="96"/>
      <c r="GUM82" s="96"/>
      <c r="GUN82" s="96"/>
      <c r="GUO82" s="96"/>
      <c r="GUP82" s="96"/>
      <c r="GUQ82" s="96"/>
      <c r="GUR82" s="96"/>
      <c r="GUS82" s="96"/>
      <c r="GUT82" s="96"/>
      <c r="GUU82" s="96"/>
      <c r="GUV82" s="96"/>
      <c r="GUW82" s="96"/>
      <c r="GUX82" s="96"/>
      <c r="GUY82" s="96"/>
      <c r="GUZ82" s="96"/>
      <c r="GVA82" s="96"/>
      <c r="GVB82" s="96"/>
      <c r="GVC82" s="96"/>
      <c r="GVD82" s="96"/>
      <c r="GVE82" s="96"/>
      <c r="GVF82" s="96"/>
      <c r="GVG82" s="96"/>
      <c r="GVH82" s="96"/>
      <c r="GVI82" s="96"/>
      <c r="GVJ82" s="96"/>
      <c r="GVK82" s="96"/>
      <c r="GVL82" s="96"/>
      <c r="GVM82" s="96"/>
      <c r="GVN82" s="96"/>
      <c r="GVO82" s="96"/>
      <c r="GVP82" s="96"/>
      <c r="GVQ82" s="96"/>
      <c r="GVR82" s="96"/>
      <c r="GVS82" s="96"/>
      <c r="GVT82" s="96"/>
      <c r="GVU82" s="96"/>
      <c r="GVV82" s="96"/>
      <c r="GVW82" s="96"/>
      <c r="GVX82" s="96"/>
      <c r="GVY82" s="96"/>
      <c r="GVZ82" s="96"/>
      <c r="GWA82" s="96"/>
      <c r="GWB82" s="96"/>
      <c r="GWC82" s="96"/>
      <c r="GWD82" s="96"/>
      <c r="GWE82" s="96"/>
      <c r="GWF82" s="96"/>
      <c r="GWG82" s="96"/>
      <c r="GWH82" s="96"/>
      <c r="GWI82" s="96"/>
      <c r="GWJ82" s="96"/>
      <c r="GWK82" s="96"/>
      <c r="GWL82" s="96"/>
      <c r="GWM82" s="96"/>
      <c r="GWN82" s="96"/>
      <c r="GWO82" s="96"/>
      <c r="GWP82" s="96"/>
      <c r="GWQ82" s="96"/>
      <c r="GWR82" s="96"/>
      <c r="GWS82" s="96"/>
      <c r="GWT82" s="96"/>
      <c r="GWU82" s="96"/>
      <c r="GWV82" s="96"/>
      <c r="GWW82" s="96"/>
      <c r="GWX82" s="96"/>
      <c r="GWY82" s="96"/>
      <c r="GWZ82" s="96"/>
      <c r="GXA82" s="96"/>
      <c r="GXB82" s="96"/>
      <c r="GXC82" s="96"/>
      <c r="GXD82" s="96"/>
      <c r="GXE82" s="96"/>
      <c r="GXF82" s="96"/>
      <c r="GXG82" s="96"/>
      <c r="GXH82" s="96"/>
      <c r="GXI82" s="96"/>
      <c r="GXJ82" s="96"/>
      <c r="GXK82" s="96"/>
      <c r="GXL82" s="96"/>
      <c r="GXM82" s="96"/>
      <c r="GXN82" s="96"/>
      <c r="GXO82" s="96"/>
      <c r="GXP82" s="96"/>
      <c r="GXQ82" s="96"/>
      <c r="GXR82" s="96"/>
      <c r="GXS82" s="96"/>
      <c r="GXT82" s="96"/>
      <c r="GXU82" s="96"/>
      <c r="GXV82" s="96"/>
      <c r="GXW82" s="96"/>
      <c r="GXX82" s="96"/>
      <c r="GXY82" s="96"/>
      <c r="GXZ82" s="96"/>
      <c r="GYA82" s="96"/>
      <c r="GYB82" s="96"/>
      <c r="GYC82" s="96"/>
      <c r="GYD82" s="96"/>
      <c r="GYE82" s="96"/>
      <c r="GYF82" s="96"/>
      <c r="GYG82" s="96"/>
      <c r="GYH82" s="96"/>
      <c r="GYI82" s="96"/>
      <c r="GYJ82" s="96"/>
      <c r="GYK82" s="96"/>
      <c r="GYL82" s="96"/>
      <c r="GYM82" s="96"/>
      <c r="GYN82" s="96"/>
      <c r="GYO82" s="96"/>
      <c r="GYP82" s="96"/>
      <c r="GYQ82" s="96"/>
      <c r="GYR82" s="96"/>
      <c r="GYS82" s="96"/>
      <c r="GYT82" s="96"/>
      <c r="GYU82" s="96"/>
      <c r="GYV82" s="96"/>
      <c r="GYW82" s="96"/>
      <c r="GYX82" s="96"/>
      <c r="GYY82" s="96"/>
      <c r="GYZ82" s="96"/>
      <c r="GZA82" s="96"/>
      <c r="GZB82" s="96"/>
      <c r="GZC82" s="96"/>
      <c r="GZD82" s="96"/>
      <c r="GZE82" s="96"/>
      <c r="GZF82" s="96"/>
      <c r="GZG82" s="96"/>
      <c r="GZH82" s="96"/>
      <c r="GZI82" s="96"/>
      <c r="GZJ82" s="96"/>
      <c r="GZK82" s="96"/>
      <c r="GZL82" s="96"/>
      <c r="GZM82" s="96"/>
      <c r="GZN82" s="96"/>
      <c r="GZO82" s="96"/>
      <c r="GZP82" s="96"/>
      <c r="GZQ82" s="96"/>
      <c r="GZR82" s="96"/>
      <c r="GZS82" s="96"/>
      <c r="GZT82" s="96"/>
      <c r="GZU82" s="96"/>
      <c r="GZV82" s="96"/>
      <c r="GZW82" s="96"/>
      <c r="GZX82" s="96"/>
      <c r="GZY82" s="96"/>
      <c r="GZZ82" s="96"/>
      <c r="HAA82" s="96"/>
      <c r="HAB82" s="96"/>
      <c r="HAC82" s="96"/>
      <c r="HAD82" s="96"/>
      <c r="HAE82" s="96"/>
      <c r="HAF82" s="96"/>
      <c r="HAG82" s="96"/>
      <c r="HAH82" s="96"/>
      <c r="HAI82" s="96"/>
      <c r="HAJ82" s="96"/>
      <c r="HAK82" s="96"/>
      <c r="HAL82" s="96"/>
      <c r="HAM82" s="96"/>
      <c r="HAN82" s="96"/>
      <c r="HAO82" s="96"/>
      <c r="HAP82" s="96"/>
      <c r="HAQ82" s="96"/>
      <c r="HAR82" s="96"/>
      <c r="HAS82" s="96"/>
      <c r="HAT82" s="96"/>
      <c r="HAU82" s="96"/>
      <c r="HAV82" s="96"/>
      <c r="HAW82" s="96"/>
      <c r="HAX82" s="96"/>
      <c r="HAY82" s="96"/>
      <c r="HAZ82" s="96"/>
      <c r="HBA82" s="96"/>
      <c r="HBB82" s="96"/>
      <c r="HBC82" s="96"/>
      <c r="HBD82" s="96"/>
      <c r="HBE82" s="96"/>
      <c r="HBF82" s="96"/>
      <c r="HBG82" s="96"/>
      <c r="HBH82" s="96"/>
      <c r="HBI82" s="96"/>
      <c r="HBJ82" s="96"/>
      <c r="HBK82" s="96"/>
      <c r="HBL82" s="96"/>
      <c r="HBM82" s="96"/>
      <c r="HBN82" s="96"/>
      <c r="HBO82" s="96"/>
      <c r="HBP82" s="96"/>
      <c r="HBQ82" s="96"/>
      <c r="HBR82" s="96"/>
      <c r="HBS82" s="96"/>
      <c r="HBT82" s="96"/>
      <c r="HBU82" s="96"/>
      <c r="HBV82" s="96"/>
      <c r="HBW82" s="96"/>
      <c r="HBX82" s="96"/>
      <c r="HBY82" s="96"/>
      <c r="HBZ82" s="96"/>
      <c r="HCA82" s="96"/>
      <c r="HCB82" s="96"/>
      <c r="HCC82" s="96"/>
      <c r="HCD82" s="96"/>
      <c r="HCE82" s="96"/>
      <c r="HCF82" s="96"/>
      <c r="HCG82" s="96"/>
      <c r="HCH82" s="96"/>
      <c r="HCI82" s="96"/>
      <c r="HCJ82" s="96"/>
      <c r="HCK82" s="96"/>
      <c r="HCL82" s="96"/>
      <c r="HCM82" s="96"/>
      <c r="HCN82" s="96"/>
      <c r="HCO82" s="96"/>
      <c r="HCP82" s="96"/>
      <c r="HCQ82" s="96"/>
      <c r="HCR82" s="96"/>
      <c r="HCS82" s="96"/>
      <c r="HCT82" s="96"/>
      <c r="HCU82" s="96"/>
      <c r="HCV82" s="96"/>
      <c r="HCW82" s="96"/>
      <c r="HCX82" s="96"/>
      <c r="HCY82" s="96"/>
      <c r="HCZ82" s="96"/>
      <c r="HDA82" s="96"/>
      <c r="HDB82" s="96"/>
      <c r="HDC82" s="96"/>
      <c r="HDD82" s="96"/>
      <c r="HDE82" s="96"/>
      <c r="HDF82" s="96"/>
      <c r="HDG82" s="96"/>
      <c r="HDH82" s="96"/>
      <c r="HDI82" s="96"/>
      <c r="HDJ82" s="96"/>
      <c r="HDK82" s="96"/>
      <c r="HDL82" s="96"/>
      <c r="HDM82" s="96"/>
      <c r="HDN82" s="96"/>
      <c r="HDO82" s="96"/>
      <c r="HDP82" s="96"/>
      <c r="HDQ82" s="96"/>
      <c r="HDR82" s="96"/>
      <c r="HDS82" s="96"/>
      <c r="HDT82" s="96"/>
      <c r="HDU82" s="96"/>
      <c r="HDV82" s="96"/>
      <c r="HDW82" s="96"/>
      <c r="HDX82" s="96"/>
      <c r="HDY82" s="96"/>
      <c r="HDZ82" s="96"/>
      <c r="HEA82" s="96"/>
      <c r="HEB82" s="96"/>
      <c r="HEC82" s="96"/>
      <c r="HED82" s="96"/>
      <c r="HEE82" s="96"/>
      <c r="HEF82" s="96"/>
      <c r="HEG82" s="96"/>
      <c r="HEH82" s="96"/>
      <c r="HEI82" s="96"/>
      <c r="HEJ82" s="96"/>
      <c r="HEK82" s="96"/>
      <c r="HEL82" s="96"/>
      <c r="HEM82" s="96"/>
      <c r="HEN82" s="96"/>
      <c r="HEO82" s="96"/>
      <c r="HEP82" s="96"/>
      <c r="HEQ82" s="96"/>
      <c r="HER82" s="96"/>
      <c r="HES82" s="96"/>
      <c r="HET82" s="96"/>
      <c r="HEU82" s="96"/>
      <c r="HEV82" s="96"/>
      <c r="HEW82" s="96"/>
      <c r="HEX82" s="96"/>
      <c r="HEY82" s="96"/>
      <c r="HEZ82" s="96"/>
      <c r="HFA82" s="96"/>
      <c r="HFB82" s="96"/>
      <c r="HFC82" s="96"/>
      <c r="HFD82" s="96"/>
      <c r="HFE82" s="96"/>
      <c r="HFF82" s="96"/>
      <c r="HFG82" s="96"/>
      <c r="HFH82" s="96"/>
      <c r="HFI82" s="96"/>
      <c r="HFJ82" s="96"/>
      <c r="HFK82" s="96"/>
      <c r="HFL82" s="96"/>
      <c r="HFM82" s="96"/>
      <c r="HFN82" s="96"/>
      <c r="HFO82" s="96"/>
      <c r="HFP82" s="96"/>
      <c r="HFQ82" s="96"/>
      <c r="HFR82" s="96"/>
      <c r="HFS82" s="96"/>
      <c r="HFT82" s="96"/>
      <c r="HFU82" s="96"/>
      <c r="HFV82" s="96"/>
      <c r="HFW82" s="96"/>
      <c r="HFX82" s="96"/>
      <c r="HFY82" s="96"/>
      <c r="HFZ82" s="96"/>
      <c r="HGA82" s="96"/>
      <c r="HGB82" s="96"/>
      <c r="HGC82" s="96"/>
      <c r="HGD82" s="96"/>
      <c r="HGE82" s="96"/>
      <c r="HGF82" s="96"/>
      <c r="HGG82" s="96"/>
      <c r="HGH82" s="96"/>
      <c r="HGI82" s="96"/>
      <c r="HGJ82" s="96"/>
      <c r="HGK82" s="96"/>
      <c r="HGL82" s="96"/>
      <c r="HGM82" s="96"/>
      <c r="HGN82" s="96"/>
      <c r="HGO82" s="96"/>
      <c r="HGP82" s="96"/>
      <c r="HGQ82" s="96"/>
      <c r="HGR82" s="96"/>
      <c r="HGS82" s="96"/>
      <c r="HGT82" s="96"/>
      <c r="HGU82" s="96"/>
      <c r="HGV82" s="96"/>
      <c r="HGW82" s="96"/>
      <c r="HGX82" s="96"/>
      <c r="HGY82" s="96"/>
      <c r="HGZ82" s="96"/>
      <c r="HHA82" s="96"/>
      <c r="HHB82" s="96"/>
      <c r="HHC82" s="96"/>
      <c r="HHD82" s="96"/>
      <c r="HHE82" s="96"/>
      <c r="HHF82" s="96"/>
      <c r="HHG82" s="96"/>
      <c r="HHH82" s="96"/>
      <c r="HHI82" s="96"/>
      <c r="HHJ82" s="96"/>
      <c r="HHK82" s="96"/>
      <c r="HHL82" s="96"/>
      <c r="HHM82" s="96"/>
      <c r="HHN82" s="96"/>
      <c r="HHO82" s="96"/>
      <c r="HHP82" s="96"/>
      <c r="HHQ82" s="96"/>
      <c r="HHR82" s="96"/>
      <c r="HHS82" s="96"/>
      <c r="HHT82" s="96"/>
      <c r="HHU82" s="96"/>
      <c r="HHV82" s="96"/>
      <c r="HHW82" s="96"/>
      <c r="HHX82" s="96"/>
      <c r="HHY82" s="96"/>
      <c r="HHZ82" s="96"/>
      <c r="HIA82" s="96"/>
      <c r="HIB82" s="96"/>
      <c r="HIC82" s="96"/>
      <c r="HID82" s="96"/>
      <c r="HIE82" s="96"/>
      <c r="HIF82" s="96"/>
      <c r="HIG82" s="96"/>
      <c r="HIH82" s="96"/>
      <c r="HII82" s="96"/>
      <c r="HIJ82" s="96"/>
      <c r="HIK82" s="96"/>
      <c r="HIL82" s="96"/>
      <c r="HIM82" s="96"/>
      <c r="HIN82" s="96"/>
      <c r="HIO82" s="96"/>
      <c r="HIP82" s="96"/>
      <c r="HIQ82" s="96"/>
      <c r="HIR82" s="96"/>
      <c r="HIS82" s="96"/>
      <c r="HIT82" s="96"/>
      <c r="HIU82" s="96"/>
      <c r="HIV82" s="96"/>
      <c r="HIW82" s="96"/>
      <c r="HIX82" s="96"/>
      <c r="HIY82" s="96"/>
      <c r="HIZ82" s="96"/>
      <c r="HJA82" s="96"/>
      <c r="HJB82" s="96"/>
      <c r="HJC82" s="96"/>
      <c r="HJD82" s="96"/>
      <c r="HJE82" s="96"/>
      <c r="HJF82" s="96"/>
      <c r="HJG82" s="96"/>
      <c r="HJH82" s="96"/>
      <c r="HJI82" s="96"/>
      <c r="HJJ82" s="96"/>
      <c r="HJK82" s="96"/>
      <c r="HJL82" s="96"/>
      <c r="HJM82" s="96"/>
      <c r="HJN82" s="96"/>
      <c r="HJO82" s="96"/>
      <c r="HJP82" s="96"/>
      <c r="HJQ82" s="96"/>
      <c r="HJR82" s="96"/>
      <c r="HJS82" s="96"/>
      <c r="HJT82" s="96"/>
      <c r="HJU82" s="96"/>
      <c r="HJV82" s="96"/>
      <c r="HJW82" s="96"/>
      <c r="HJX82" s="96"/>
      <c r="HJY82" s="96"/>
      <c r="HJZ82" s="96"/>
      <c r="HKA82" s="96"/>
      <c r="HKB82" s="96"/>
      <c r="HKC82" s="96"/>
      <c r="HKD82" s="96"/>
      <c r="HKE82" s="96"/>
      <c r="HKF82" s="96"/>
      <c r="HKG82" s="96"/>
      <c r="HKH82" s="96"/>
      <c r="HKI82" s="96"/>
      <c r="HKJ82" s="96"/>
      <c r="HKK82" s="96"/>
      <c r="HKL82" s="96"/>
      <c r="HKM82" s="96"/>
      <c r="HKN82" s="96"/>
      <c r="HKO82" s="96"/>
      <c r="HKP82" s="96"/>
      <c r="HKQ82" s="96"/>
      <c r="HKR82" s="96"/>
      <c r="HKS82" s="96"/>
      <c r="HKT82" s="96"/>
      <c r="HKU82" s="96"/>
      <c r="HKV82" s="96"/>
      <c r="HKW82" s="96"/>
      <c r="HKX82" s="96"/>
      <c r="HKY82" s="96"/>
      <c r="HKZ82" s="96"/>
      <c r="HLA82" s="96"/>
      <c r="HLB82" s="96"/>
      <c r="HLC82" s="96"/>
      <c r="HLD82" s="96"/>
      <c r="HLE82" s="96"/>
      <c r="HLF82" s="96"/>
      <c r="HLG82" s="96"/>
      <c r="HLH82" s="96"/>
      <c r="HLI82" s="96"/>
      <c r="HLJ82" s="96"/>
      <c r="HLK82" s="96"/>
      <c r="HLL82" s="96"/>
      <c r="HLM82" s="96"/>
      <c r="HLN82" s="96"/>
      <c r="HLO82" s="96"/>
      <c r="HLP82" s="96"/>
      <c r="HLQ82" s="96"/>
      <c r="HLR82" s="96"/>
      <c r="HLS82" s="96"/>
      <c r="HLT82" s="96"/>
      <c r="HLU82" s="96"/>
      <c r="HLV82" s="96"/>
      <c r="HLW82" s="96"/>
      <c r="HLX82" s="96"/>
      <c r="HLY82" s="96"/>
      <c r="HLZ82" s="96"/>
      <c r="HMA82" s="96"/>
      <c r="HMB82" s="96"/>
      <c r="HMC82" s="96"/>
      <c r="HMD82" s="96"/>
      <c r="HME82" s="96"/>
      <c r="HMF82" s="96"/>
      <c r="HMG82" s="96"/>
      <c r="HMH82" s="96"/>
      <c r="HMI82" s="96"/>
      <c r="HMJ82" s="96"/>
      <c r="HMK82" s="96"/>
      <c r="HML82" s="96"/>
      <c r="HMM82" s="96"/>
      <c r="HMN82" s="96"/>
      <c r="HMO82" s="96"/>
      <c r="HMP82" s="96"/>
      <c r="HMQ82" s="96"/>
      <c r="HMR82" s="96"/>
      <c r="HMS82" s="96"/>
      <c r="HMT82" s="96"/>
      <c r="HMU82" s="96"/>
      <c r="HMV82" s="96"/>
      <c r="HMW82" s="96"/>
      <c r="HMX82" s="96"/>
      <c r="HMY82" s="96"/>
      <c r="HMZ82" s="96"/>
      <c r="HNA82" s="96"/>
      <c r="HNB82" s="96"/>
      <c r="HNC82" s="96"/>
      <c r="HND82" s="96"/>
      <c r="HNE82" s="96"/>
      <c r="HNF82" s="96"/>
      <c r="HNG82" s="96"/>
      <c r="HNH82" s="96"/>
      <c r="HNI82" s="96"/>
      <c r="HNJ82" s="96"/>
      <c r="HNK82" s="96"/>
      <c r="HNL82" s="96"/>
      <c r="HNM82" s="96"/>
      <c r="HNN82" s="96"/>
      <c r="HNO82" s="96"/>
      <c r="HNP82" s="96"/>
      <c r="HNQ82" s="96"/>
      <c r="HNR82" s="96"/>
      <c r="HNS82" s="96"/>
      <c r="HNT82" s="96"/>
      <c r="HNU82" s="96"/>
      <c r="HNV82" s="96"/>
      <c r="HNW82" s="96"/>
      <c r="HNX82" s="96"/>
      <c r="HNY82" s="96"/>
      <c r="HNZ82" s="96"/>
      <c r="HOA82" s="96"/>
      <c r="HOB82" s="96"/>
      <c r="HOC82" s="96"/>
      <c r="HOD82" s="96"/>
      <c r="HOE82" s="96"/>
      <c r="HOF82" s="96"/>
      <c r="HOG82" s="96"/>
      <c r="HOH82" s="96"/>
      <c r="HOI82" s="96"/>
      <c r="HOJ82" s="96"/>
      <c r="HOK82" s="96"/>
      <c r="HOL82" s="96"/>
      <c r="HOM82" s="96"/>
      <c r="HON82" s="96"/>
      <c r="HOO82" s="96"/>
      <c r="HOP82" s="96"/>
      <c r="HOQ82" s="96"/>
      <c r="HOR82" s="96"/>
      <c r="HOS82" s="96"/>
      <c r="HOT82" s="96"/>
      <c r="HOU82" s="96"/>
      <c r="HOV82" s="96"/>
      <c r="HOW82" s="96"/>
      <c r="HOX82" s="96"/>
      <c r="HOY82" s="96"/>
      <c r="HOZ82" s="96"/>
      <c r="HPA82" s="96"/>
      <c r="HPB82" s="96"/>
      <c r="HPC82" s="96"/>
      <c r="HPD82" s="96"/>
      <c r="HPE82" s="96"/>
      <c r="HPF82" s="96"/>
      <c r="HPG82" s="96"/>
      <c r="HPH82" s="96"/>
      <c r="HPI82" s="96"/>
      <c r="HPJ82" s="96"/>
      <c r="HPK82" s="96"/>
      <c r="HPL82" s="96"/>
      <c r="HPM82" s="96"/>
      <c r="HPN82" s="96"/>
      <c r="HPO82" s="96"/>
      <c r="HPP82" s="96"/>
      <c r="HPQ82" s="96"/>
      <c r="HPR82" s="96"/>
      <c r="HPS82" s="96"/>
      <c r="HPT82" s="96"/>
      <c r="HPU82" s="96"/>
      <c r="HPV82" s="96"/>
      <c r="HPW82" s="96"/>
      <c r="HPX82" s="96"/>
      <c r="HPY82" s="96"/>
      <c r="HPZ82" s="96"/>
      <c r="HQA82" s="96"/>
      <c r="HQB82" s="96"/>
      <c r="HQC82" s="96"/>
      <c r="HQD82" s="96"/>
      <c r="HQE82" s="96"/>
      <c r="HQF82" s="96"/>
      <c r="HQG82" s="96"/>
      <c r="HQH82" s="96"/>
      <c r="HQI82" s="96"/>
      <c r="HQJ82" s="96"/>
      <c r="HQK82" s="96"/>
      <c r="HQL82" s="96"/>
      <c r="HQM82" s="96"/>
      <c r="HQN82" s="96"/>
      <c r="HQO82" s="96"/>
      <c r="HQP82" s="96"/>
      <c r="HQQ82" s="96"/>
      <c r="HQR82" s="96"/>
      <c r="HQS82" s="96"/>
      <c r="HQT82" s="96"/>
      <c r="HQU82" s="96"/>
      <c r="HQV82" s="96"/>
      <c r="HQW82" s="96"/>
      <c r="HQX82" s="96"/>
      <c r="HQY82" s="96"/>
      <c r="HQZ82" s="96"/>
      <c r="HRA82" s="96"/>
      <c r="HRB82" s="96"/>
      <c r="HRC82" s="96"/>
      <c r="HRD82" s="96"/>
      <c r="HRE82" s="96"/>
      <c r="HRF82" s="96"/>
      <c r="HRG82" s="96"/>
      <c r="HRH82" s="96"/>
      <c r="HRI82" s="96"/>
      <c r="HRJ82" s="96"/>
      <c r="HRK82" s="96"/>
      <c r="HRL82" s="96"/>
      <c r="HRM82" s="96"/>
      <c r="HRN82" s="96"/>
      <c r="HRO82" s="96"/>
      <c r="HRP82" s="96"/>
      <c r="HRQ82" s="96"/>
      <c r="HRR82" s="96"/>
      <c r="HRS82" s="96"/>
      <c r="HRT82" s="96"/>
      <c r="HRU82" s="96"/>
      <c r="HRV82" s="96"/>
      <c r="HRW82" s="96"/>
      <c r="HRX82" s="96"/>
      <c r="HRY82" s="96"/>
      <c r="HRZ82" s="96"/>
      <c r="HSA82" s="96"/>
      <c r="HSB82" s="96"/>
      <c r="HSC82" s="96"/>
      <c r="HSD82" s="96"/>
      <c r="HSE82" s="96"/>
      <c r="HSF82" s="96"/>
      <c r="HSG82" s="96"/>
      <c r="HSH82" s="96"/>
      <c r="HSI82" s="96"/>
      <c r="HSJ82" s="96"/>
      <c r="HSK82" s="96"/>
      <c r="HSL82" s="96"/>
      <c r="HSM82" s="96"/>
      <c r="HSN82" s="96"/>
      <c r="HSO82" s="96"/>
      <c r="HSP82" s="96"/>
      <c r="HSQ82" s="96"/>
      <c r="HSR82" s="96"/>
      <c r="HSS82" s="96"/>
      <c r="HST82" s="96"/>
      <c r="HSU82" s="96"/>
      <c r="HSV82" s="96"/>
      <c r="HSW82" s="96"/>
      <c r="HSX82" s="96"/>
      <c r="HSY82" s="96"/>
      <c r="HSZ82" s="96"/>
      <c r="HTA82" s="96"/>
      <c r="HTB82" s="96"/>
      <c r="HTC82" s="96"/>
      <c r="HTD82" s="96"/>
      <c r="HTE82" s="96"/>
      <c r="HTF82" s="96"/>
      <c r="HTG82" s="96"/>
      <c r="HTH82" s="96"/>
      <c r="HTI82" s="96"/>
      <c r="HTJ82" s="96"/>
      <c r="HTK82" s="96"/>
      <c r="HTL82" s="96"/>
      <c r="HTM82" s="96"/>
      <c r="HTN82" s="96"/>
      <c r="HTO82" s="96"/>
      <c r="HTP82" s="96"/>
      <c r="HTQ82" s="96"/>
      <c r="HTR82" s="96"/>
      <c r="HTS82" s="96"/>
      <c r="HTT82" s="96"/>
      <c r="HTU82" s="96"/>
      <c r="HTV82" s="96"/>
      <c r="HTW82" s="96"/>
      <c r="HTX82" s="96"/>
      <c r="HTY82" s="96"/>
      <c r="HTZ82" s="96"/>
      <c r="HUA82" s="96"/>
      <c r="HUB82" s="96"/>
      <c r="HUC82" s="96"/>
      <c r="HUD82" s="96"/>
      <c r="HUE82" s="96"/>
      <c r="HUF82" s="96"/>
      <c r="HUG82" s="96"/>
      <c r="HUH82" s="96"/>
      <c r="HUI82" s="96"/>
      <c r="HUJ82" s="96"/>
      <c r="HUK82" s="96"/>
      <c r="HUL82" s="96"/>
      <c r="HUM82" s="96"/>
      <c r="HUN82" s="96"/>
      <c r="HUO82" s="96"/>
      <c r="HUP82" s="96"/>
      <c r="HUQ82" s="96"/>
      <c r="HUR82" s="96"/>
      <c r="HUS82" s="96"/>
      <c r="HUT82" s="96"/>
      <c r="HUU82" s="96"/>
      <c r="HUV82" s="96"/>
      <c r="HUW82" s="96"/>
      <c r="HUX82" s="96"/>
      <c r="HUY82" s="96"/>
      <c r="HUZ82" s="96"/>
      <c r="HVA82" s="96"/>
      <c r="HVB82" s="96"/>
      <c r="HVC82" s="96"/>
      <c r="HVD82" s="96"/>
      <c r="HVE82" s="96"/>
      <c r="HVF82" s="96"/>
      <c r="HVG82" s="96"/>
      <c r="HVH82" s="96"/>
      <c r="HVI82" s="96"/>
      <c r="HVJ82" s="96"/>
      <c r="HVK82" s="96"/>
      <c r="HVL82" s="96"/>
      <c r="HVM82" s="96"/>
      <c r="HVN82" s="96"/>
      <c r="HVO82" s="96"/>
      <c r="HVP82" s="96"/>
      <c r="HVQ82" s="96"/>
      <c r="HVR82" s="96"/>
      <c r="HVS82" s="96"/>
      <c r="HVT82" s="96"/>
      <c r="HVU82" s="96"/>
      <c r="HVV82" s="96"/>
      <c r="HVW82" s="96"/>
      <c r="HVX82" s="96"/>
      <c r="HVY82" s="96"/>
      <c r="HVZ82" s="96"/>
      <c r="HWA82" s="96"/>
      <c r="HWB82" s="96"/>
      <c r="HWC82" s="96"/>
      <c r="HWD82" s="96"/>
      <c r="HWE82" s="96"/>
      <c r="HWF82" s="96"/>
      <c r="HWG82" s="96"/>
      <c r="HWH82" s="96"/>
      <c r="HWI82" s="96"/>
      <c r="HWJ82" s="96"/>
      <c r="HWK82" s="96"/>
      <c r="HWL82" s="96"/>
      <c r="HWM82" s="96"/>
      <c r="HWN82" s="96"/>
      <c r="HWO82" s="96"/>
      <c r="HWP82" s="96"/>
      <c r="HWQ82" s="96"/>
      <c r="HWR82" s="96"/>
      <c r="HWS82" s="96"/>
      <c r="HWT82" s="96"/>
      <c r="HWU82" s="96"/>
      <c r="HWV82" s="96"/>
      <c r="HWW82" s="96"/>
      <c r="HWX82" s="96"/>
      <c r="HWY82" s="96"/>
      <c r="HWZ82" s="96"/>
      <c r="HXA82" s="96"/>
      <c r="HXB82" s="96"/>
      <c r="HXC82" s="96"/>
      <c r="HXD82" s="96"/>
      <c r="HXE82" s="96"/>
      <c r="HXF82" s="96"/>
      <c r="HXG82" s="96"/>
      <c r="HXH82" s="96"/>
      <c r="HXI82" s="96"/>
      <c r="HXJ82" s="96"/>
      <c r="HXK82" s="96"/>
      <c r="HXL82" s="96"/>
      <c r="HXM82" s="96"/>
      <c r="HXN82" s="96"/>
      <c r="HXO82" s="96"/>
      <c r="HXP82" s="96"/>
      <c r="HXQ82" s="96"/>
      <c r="HXR82" s="96"/>
      <c r="HXS82" s="96"/>
      <c r="HXT82" s="96"/>
      <c r="HXU82" s="96"/>
      <c r="HXV82" s="96"/>
      <c r="HXW82" s="96"/>
      <c r="HXX82" s="96"/>
      <c r="HXY82" s="96"/>
      <c r="HXZ82" s="96"/>
      <c r="HYA82" s="96"/>
      <c r="HYB82" s="96"/>
      <c r="HYC82" s="96"/>
      <c r="HYD82" s="96"/>
      <c r="HYE82" s="96"/>
      <c r="HYF82" s="96"/>
      <c r="HYG82" s="96"/>
      <c r="HYH82" s="96"/>
      <c r="HYI82" s="96"/>
      <c r="HYJ82" s="96"/>
      <c r="HYK82" s="96"/>
      <c r="HYL82" s="96"/>
      <c r="HYM82" s="96"/>
      <c r="HYN82" s="96"/>
      <c r="HYO82" s="96"/>
      <c r="HYP82" s="96"/>
      <c r="HYQ82" s="96"/>
      <c r="HYR82" s="96"/>
      <c r="HYS82" s="96"/>
      <c r="HYT82" s="96"/>
      <c r="HYU82" s="96"/>
      <c r="HYV82" s="96"/>
      <c r="HYW82" s="96"/>
      <c r="HYX82" s="96"/>
      <c r="HYY82" s="96"/>
      <c r="HYZ82" s="96"/>
      <c r="HZA82" s="96"/>
      <c r="HZB82" s="96"/>
      <c r="HZC82" s="96"/>
      <c r="HZD82" s="96"/>
      <c r="HZE82" s="96"/>
      <c r="HZF82" s="96"/>
      <c r="HZG82" s="96"/>
      <c r="HZH82" s="96"/>
      <c r="HZI82" s="96"/>
      <c r="HZJ82" s="96"/>
      <c r="HZK82" s="96"/>
      <c r="HZL82" s="96"/>
      <c r="HZM82" s="96"/>
      <c r="HZN82" s="96"/>
      <c r="HZO82" s="96"/>
      <c r="HZP82" s="96"/>
      <c r="HZQ82" s="96"/>
      <c r="HZR82" s="96"/>
      <c r="HZS82" s="96"/>
      <c r="HZT82" s="96"/>
      <c r="HZU82" s="96"/>
      <c r="HZV82" s="96"/>
      <c r="HZW82" s="96"/>
      <c r="HZX82" s="96"/>
      <c r="HZY82" s="96"/>
      <c r="HZZ82" s="96"/>
      <c r="IAA82" s="96"/>
      <c r="IAB82" s="96"/>
      <c r="IAC82" s="96"/>
      <c r="IAD82" s="96"/>
      <c r="IAE82" s="96"/>
      <c r="IAF82" s="96"/>
      <c r="IAG82" s="96"/>
      <c r="IAH82" s="96"/>
      <c r="IAI82" s="96"/>
      <c r="IAJ82" s="96"/>
      <c r="IAK82" s="96"/>
      <c r="IAL82" s="96"/>
      <c r="IAM82" s="96"/>
      <c r="IAN82" s="96"/>
      <c r="IAO82" s="96"/>
      <c r="IAP82" s="96"/>
      <c r="IAQ82" s="96"/>
      <c r="IAR82" s="96"/>
      <c r="IAS82" s="96"/>
      <c r="IAT82" s="96"/>
      <c r="IAU82" s="96"/>
      <c r="IAV82" s="96"/>
      <c r="IAW82" s="96"/>
      <c r="IAX82" s="96"/>
      <c r="IAY82" s="96"/>
      <c r="IAZ82" s="96"/>
      <c r="IBA82" s="96"/>
      <c r="IBB82" s="96"/>
      <c r="IBC82" s="96"/>
      <c r="IBD82" s="96"/>
      <c r="IBE82" s="96"/>
      <c r="IBF82" s="96"/>
      <c r="IBG82" s="96"/>
      <c r="IBH82" s="96"/>
      <c r="IBI82" s="96"/>
      <c r="IBJ82" s="96"/>
      <c r="IBK82" s="96"/>
      <c r="IBL82" s="96"/>
      <c r="IBM82" s="96"/>
      <c r="IBN82" s="96"/>
      <c r="IBO82" s="96"/>
      <c r="IBP82" s="96"/>
      <c r="IBQ82" s="96"/>
      <c r="IBR82" s="96"/>
      <c r="IBS82" s="96"/>
      <c r="IBT82" s="96"/>
      <c r="IBU82" s="96"/>
      <c r="IBV82" s="96"/>
      <c r="IBW82" s="96"/>
      <c r="IBX82" s="96"/>
      <c r="IBY82" s="96"/>
      <c r="IBZ82" s="96"/>
      <c r="ICA82" s="96"/>
      <c r="ICB82" s="96"/>
      <c r="ICC82" s="96"/>
      <c r="ICD82" s="96"/>
      <c r="ICE82" s="96"/>
      <c r="ICF82" s="96"/>
      <c r="ICG82" s="96"/>
      <c r="ICH82" s="96"/>
      <c r="ICI82" s="96"/>
      <c r="ICJ82" s="96"/>
      <c r="ICK82" s="96"/>
      <c r="ICL82" s="96"/>
      <c r="ICM82" s="96"/>
      <c r="ICN82" s="96"/>
      <c r="ICO82" s="96"/>
      <c r="ICP82" s="96"/>
      <c r="ICQ82" s="96"/>
      <c r="ICR82" s="96"/>
      <c r="ICS82" s="96"/>
      <c r="ICT82" s="96"/>
      <c r="ICU82" s="96"/>
      <c r="ICV82" s="96"/>
      <c r="ICW82" s="96"/>
      <c r="ICX82" s="96"/>
      <c r="ICY82" s="96"/>
      <c r="ICZ82" s="96"/>
      <c r="IDA82" s="96"/>
      <c r="IDB82" s="96"/>
      <c r="IDC82" s="96"/>
      <c r="IDD82" s="96"/>
      <c r="IDE82" s="96"/>
      <c r="IDF82" s="96"/>
      <c r="IDG82" s="96"/>
      <c r="IDH82" s="96"/>
      <c r="IDI82" s="96"/>
      <c r="IDJ82" s="96"/>
      <c r="IDK82" s="96"/>
      <c r="IDL82" s="96"/>
      <c r="IDM82" s="96"/>
      <c r="IDN82" s="96"/>
      <c r="IDO82" s="96"/>
      <c r="IDP82" s="96"/>
      <c r="IDQ82" s="96"/>
      <c r="IDR82" s="96"/>
      <c r="IDS82" s="96"/>
      <c r="IDT82" s="96"/>
      <c r="IDU82" s="96"/>
      <c r="IDV82" s="96"/>
      <c r="IDW82" s="96"/>
      <c r="IDX82" s="96"/>
      <c r="IDY82" s="96"/>
      <c r="IDZ82" s="96"/>
      <c r="IEA82" s="96"/>
      <c r="IEB82" s="96"/>
      <c r="IEC82" s="96"/>
      <c r="IED82" s="96"/>
      <c r="IEE82" s="96"/>
      <c r="IEF82" s="96"/>
      <c r="IEG82" s="96"/>
      <c r="IEH82" s="96"/>
      <c r="IEI82" s="96"/>
      <c r="IEJ82" s="96"/>
      <c r="IEK82" s="96"/>
      <c r="IEL82" s="96"/>
      <c r="IEM82" s="96"/>
      <c r="IEN82" s="96"/>
      <c r="IEO82" s="96"/>
      <c r="IEP82" s="96"/>
      <c r="IEQ82" s="96"/>
      <c r="IER82" s="96"/>
      <c r="IES82" s="96"/>
      <c r="IET82" s="96"/>
      <c r="IEU82" s="96"/>
      <c r="IEV82" s="96"/>
      <c r="IEW82" s="96"/>
      <c r="IEX82" s="96"/>
      <c r="IEY82" s="96"/>
      <c r="IEZ82" s="96"/>
      <c r="IFA82" s="96"/>
      <c r="IFB82" s="96"/>
      <c r="IFC82" s="96"/>
      <c r="IFD82" s="96"/>
      <c r="IFE82" s="96"/>
      <c r="IFF82" s="96"/>
      <c r="IFG82" s="96"/>
      <c r="IFH82" s="96"/>
      <c r="IFI82" s="96"/>
      <c r="IFJ82" s="96"/>
      <c r="IFK82" s="96"/>
      <c r="IFL82" s="96"/>
      <c r="IFM82" s="96"/>
      <c r="IFN82" s="96"/>
      <c r="IFO82" s="96"/>
      <c r="IFP82" s="96"/>
      <c r="IFQ82" s="96"/>
      <c r="IFR82" s="96"/>
      <c r="IFS82" s="96"/>
      <c r="IFT82" s="96"/>
      <c r="IFU82" s="96"/>
      <c r="IFV82" s="96"/>
      <c r="IFW82" s="96"/>
      <c r="IFX82" s="96"/>
      <c r="IFY82" s="96"/>
      <c r="IFZ82" s="96"/>
      <c r="IGA82" s="96"/>
      <c r="IGB82" s="96"/>
      <c r="IGC82" s="96"/>
      <c r="IGD82" s="96"/>
      <c r="IGE82" s="96"/>
      <c r="IGF82" s="96"/>
      <c r="IGG82" s="96"/>
      <c r="IGH82" s="96"/>
      <c r="IGI82" s="96"/>
      <c r="IGJ82" s="96"/>
      <c r="IGK82" s="96"/>
      <c r="IGL82" s="96"/>
      <c r="IGM82" s="96"/>
      <c r="IGN82" s="96"/>
      <c r="IGO82" s="96"/>
      <c r="IGP82" s="96"/>
      <c r="IGQ82" s="96"/>
      <c r="IGR82" s="96"/>
      <c r="IGS82" s="96"/>
      <c r="IGT82" s="96"/>
      <c r="IGU82" s="96"/>
      <c r="IGV82" s="96"/>
      <c r="IGW82" s="96"/>
      <c r="IGX82" s="96"/>
      <c r="IGY82" s="96"/>
      <c r="IGZ82" s="96"/>
      <c r="IHA82" s="96"/>
      <c r="IHB82" s="96"/>
      <c r="IHC82" s="96"/>
      <c r="IHD82" s="96"/>
      <c r="IHE82" s="96"/>
      <c r="IHF82" s="96"/>
      <c r="IHG82" s="96"/>
      <c r="IHH82" s="96"/>
      <c r="IHI82" s="96"/>
      <c r="IHJ82" s="96"/>
      <c r="IHK82" s="96"/>
      <c r="IHL82" s="96"/>
      <c r="IHM82" s="96"/>
      <c r="IHN82" s="96"/>
      <c r="IHO82" s="96"/>
      <c r="IHP82" s="96"/>
      <c r="IHQ82" s="96"/>
      <c r="IHR82" s="96"/>
      <c r="IHS82" s="96"/>
      <c r="IHT82" s="96"/>
      <c r="IHU82" s="96"/>
      <c r="IHV82" s="96"/>
      <c r="IHW82" s="96"/>
      <c r="IHX82" s="96"/>
      <c r="IHY82" s="96"/>
      <c r="IHZ82" s="96"/>
      <c r="IIA82" s="96"/>
      <c r="IIB82" s="96"/>
      <c r="IIC82" s="96"/>
      <c r="IID82" s="96"/>
      <c r="IIE82" s="96"/>
      <c r="IIF82" s="96"/>
      <c r="IIG82" s="96"/>
      <c r="IIH82" s="96"/>
      <c r="III82" s="96"/>
      <c r="IIJ82" s="96"/>
      <c r="IIK82" s="96"/>
      <c r="IIL82" s="96"/>
      <c r="IIM82" s="96"/>
      <c r="IIN82" s="96"/>
      <c r="IIO82" s="96"/>
      <c r="IIP82" s="96"/>
      <c r="IIQ82" s="96"/>
      <c r="IIR82" s="96"/>
      <c r="IIS82" s="96"/>
      <c r="IIT82" s="96"/>
      <c r="IIU82" s="96"/>
      <c r="IIV82" s="96"/>
      <c r="IIW82" s="96"/>
      <c r="IIX82" s="96"/>
      <c r="IIY82" s="96"/>
      <c r="IIZ82" s="96"/>
      <c r="IJA82" s="96"/>
      <c r="IJB82" s="96"/>
      <c r="IJC82" s="96"/>
      <c r="IJD82" s="96"/>
      <c r="IJE82" s="96"/>
      <c r="IJF82" s="96"/>
      <c r="IJG82" s="96"/>
      <c r="IJH82" s="96"/>
      <c r="IJI82" s="96"/>
      <c r="IJJ82" s="96"/>
      <c r="IJK82" s="96"/>
      <c r="IJL82" s="96"/>
      <c r="IJM82" s="96"/>
      <c r="IJN82" s="96"/>
      <c r="IJO82" s="96"/>
      <c r="IJP82" s="96"/>
      <c r="IJQ82" s="96"/>
      <c r="IJR82" s="96"/>
      <c r="IJS82" s="96"/>
      <c r="IJT82" s="96"/>
      <c r="IJU82" s="96"/>
      <c r="IJV82" s="96"/>
      <c r="IJW82" s="96"/>
      <c r="IJX82" s="96"/>
      <c r="IJY82" s="96"/>
      <c r="IJZ82" s="96"/>
      <c r="IKA82" s="96"/>
      <c r="IKB82" s="96"/>
      <c r="IKC82" s="96"/>
      <c r="IKD82" s="96"/>
      <c r="IKE82" s="96"/>
      <c r="IKF82" s="96"/>
      <c r="IKG82" s="96"/>
      <c r="IKH82" s="96"/>
      <c r="IKI82" s="96"/>
      <c r="IKJ82" s="96"/>
      <c r="IKK82" s="96"/>
      <c r="IKL82" s="96"/>
      <c r="IKM82" s="96"/>
      <c r="IKN82" s="96"/>
      <c r="IKO82" s="96"/>
      <c r="IKP82" s="96"/>
      <c r="IKQ82" s="96"/>
      <c r="IKR82" s="96"/>
      <c r="IKS82" s="96"/>
      <c r="IKT82" s="96"/>
      <c r="IKU82" s="96"/>
      <c r="IKV82" s="96"/>
      <c r="IKW82" s="96"/>
      <c r="IKX82" s="96"/>
      <c r="IKY82" s="96"/>
      <c r="IKZ82" s="96"/>
      <c r="ILA82" s="96"/>
      <c r="ILB82" s="96"/>
      <c r="ILC82" s="96"/>
      <c r="ILD82" s="96"/>
      <c r="ILE82" s="96"/>
      <c r="ILF82" s="96"/>
      <c r="ILG82" s="96"/>
      <c r="ILH82" s="96"/>
      <c r="ILI82" s="96"/>
      <c r="ILJ82" s="96"/>
      <c r="ILK82" s="96"/>
      <c r="ILL82" s="96"/>
      <c r="ILM82" s="96"/>
      <c r="ILN82" s="96"/>
      <c r="ILO82" s="96"/>
      <c r="ILP82" s="96"/>
      <c r="ILQ82" s="96"/>
      <c r="ILR82" s="96"/>
      <c r="ILS82" s="96"/>
      <c r="ILT82" s="96"/>
      <c r="ILU82" s="96"/>
      <c r="ILV82" s="96"/>
      <c r="ILW82" s="96"/>
      <c r="ILX82" s="96"/>
      <c r="ILY82" s="96"/>
      <c r="ILZ82" s="96"/>
      <c r="IMA82" s="96"/>
      <c r="IMB82" s="96"/>
      <c r="IMC82" s="96"/>
      <c r="IMD82" s="96"/>
      <c r="IME82" s="96"/>
      <c r="IMF82" s="96"/>
      <c r="IMG82" s="96"/>
      <c r="IMH82" s="96"/>
      <c r="IMI82" s="96"/>
      <c r="IMJ82" s="96"/>
      <c r="IMK82" s="96"/>
      <c r="IML82" s="96"/>
      <c r="IMM82" s="96"/>
      <c r="IMN82" s="96"/>
      <c r="IMO82" s="96"/>
      <c r="IMP82" s="96"/>
      <c r="IMQ82" s="96"/>
      <c r="IMR82" s="96"/>
      <c r="IMS82" s="96"/>
      <c r="IMT82" s="96"/>
      <c r="IMU82" s="96"/>
      <c r="IMV82" s="96"/>
      <c r="IMW82" s="96"/>
      <c r="IMX82" s="96"/>
      <c r="IMY82" s="96"/>
      <c r="IMZ82" s="96"/>
      <c r="INA82" s="96"/>
      <c r="INB82" s="96"/>
      <c r="INC82" s="96"/>
      <c r="IND82" s="96"/>
      <c r="INE82" s="96"/>
      <c r="INF82" s="96"/>
      <c r="ING82" s="96"/>
      <c r="INH82" s="96"/>
      <c r="INI82" s="96"/>
      <c r="INJ82" s="96"/>
      <c r="INK82" s="96"/>
      <c r="INL82" s="96"/>
      <c r="INM82" s="96"/>
      <c r="INN82" s="96"/>
      <c r="INO82" s="96"/>
      <c r="INP82" s="96"/>
      <c r="INQ82" s="96"/>
      <c r="INR82" s="96"/>
      <c r="INS82" s="96"/>
      <c r="INT82" s="96"/>
      <c r="INU82" s="96"/>
      <c r="INV82" s="96"/>
      <c r="INW82" s="96"/>
      <c r="INX82" s="96"/>
      <c r="INY82" s="96"/>
      <c r="INZ82" s="96"/>
      <c r="IOA82" s="96"/>
      <c r="IOB82" s="96"/>
      <c r="IOC82" s="96"/>
      <c r="IOD82" s="96"/>
      <c r="IOE82" s="96"/>
      <c r="IOF82" s="96"/>
      <c r="IOG82" s="96"/>
      <c r="IOH82" s="96"/>
      <c r="IOI82" s="96"/>
      <c r="IOJ82" s="96"/>
      <c r="IOK82" s="96"/>
      <c r="IOL82" s="96"/>
      <c r="IOM82" s="96"/>
      <c r="ION82" s="96"/>
      <c r="IOO82" s="96"/>
      <c r="IOP82" s="96"/>
      <c r="IOQ82" s="96"/>
      <c r="IOR82" s="96"/>
      <c r="IOS82" s="96"/>
      <c r="IOT82" s="96"/>
      <c r="IOU82" s="96"/>
      <c r="IOV82" s="96"/>
      <c r="IOW82" s="96"/>
      <c r="IOX82" s="96"/>
      <c r="IOY82" s="96"/>
      <c r="IOZ82" s="96"/>
      <c r="IPA82" s="96"/>
      <c r="IPB82" s="96"/>
      <c r="IPC82" s="96"/>
      <c r="IPD82" s="96"/>
      <c r="IPE82" s="96"/>
      <c r="IPF82" s="96"/>
      <c r="IPG82" s="96"/>
      <c r="IPH82" s="96"/>
      <c r="IPI82" s="96"/>
      <c r="IPJ82" s="96"/>
      <c r="IPK82" s="96"/>
      <c r="IPL82" s="96"/>
      <c r="IPM82" s="96"/>
      <c r="IPN82" s="96"/>
      <c r="IPO82" s="96"/>
      <c r="IPP82" s="96"/>
      <c r="IPQ82" s="96"/>
      <c r="IPR82" s="96"/>
      <c r="IPS82" s="96"/>
      <c r="IPT82" s="96"/>
      <c r="IPU82" s="96"/>
      <c r="IPV82" s="96"/>
      <c r="IPW82" s="96"/>
      <c r="IPX82" s="96"/>
      <c r="IPY82" s="96"/>
      <c r="IPZ82" s="96"/>
      <c r="IQA82" s="96"/>
      <c r="IQB82" s="96"/>
      <c r="IQC82" s="96"/>
      <c r="IQD82" s="96"/>
      <c r="IQE82" s="96"/>
      <c r="IQF82" s="96"/>
      <c r="IQG82" s="96"/>
      <c r="IQH82" s="96"/>
      <c r="IQI82" s="96"/>
      <c r="IQJ82" s="96"/>
      <c r="IQK82" s="96"/>
      <c r="IQL82" s="96"/>
      <c r="IQM82" s="96"/>
      <c r="IQN82" s="96"/>
      <c r="IQO82" s="96"/>
      <c r="IQP82" s="96"/>
      <c r="IQQ82" s="96"/>
      <c r="IQR82" s="96"/>
      <c r="IQS82" s="96"/>
      <c r="IQT82" s="96"/>
      <c r="IQU82" s="96"/>
      <c r="IQV82" s="96"/>
      <c r="IQW82" s="96"/>
      <c r="IQX82" s="96"/>
      <c r="IQY82" s="96"/>
      <c r="IQZ82" s="96"/>
      <c r="IRA82" s="96"/>
      <c r="IRB82" s="96"/>
      <c r="IRC82" s="96"/>
      <c r="IRD82" s="96"/>
      <c r="IRE82" s="96"/>
      <c r="IRF82" s="96"/>
      <c r="IRG82" s="96"/>
      <c r="IRH82" s="96"/>
      <c r="IRI82" s="96"/>
      <c r="IRJ82" s="96"/>
      <c r="IRK82" s="96"/>
      <c r="IRL82" s="96"/>
      <c r="IRM82" s="96"/>
      <c r="IRN82" s="96"/>
      <c r="IRO82" s="96"/>
      <c r="IRP82" s="96"/>
      <c r="IRQ82" s="96"/>
      <c r="IRR82" s="96"/>
      <c r="IRS82" s="96"/>
      <c r="IRT82" s="96"/>
      <c r="IRU82" s="96"/>
      <c r="IRV82" s="96"/>
      <c r="IRW82" s="96"/>
      <c r="IRX82" s="96"/>
      <c r="IRY82" s="96"/>
      <c r="IRZ82" s="96"/>
      <c r="ISA82" s="96"/>
      <c r="ISB82" s="96"/>
      <c r="ISC82" s="96"/>
      <c r="ISD82" s="96"/>
      <c r="ISE82" s="96"/>
      <c r="ISF82" s="96"/>
      <c r="ISG82" s="96"/>
      <c r="ISH82" s="96"/>
      <c r="ISI82" s="96"/>
      <c r="ISJ82" s="96"/>
      <c r="ISK82" s="96"/>
      <c r="ISL82" s="96"/>
      <c r="ISM82" s="96"/>
      <c r="ISN82" s="96"/>
      <c r="ISO82" s="96"/>
      <c r="ISP82" s="96"/>
      <c r="ISQ82" s="96"/>
      <c r="ISR82" s="96"/>
      <c r="ISS82" s="96"/>
      <c r="IST82" s="96"/>
      <c r="ISU82" s="96"/>
      <c r="ISV82" s="96"/>
      <c r="ISW82" s="96"/>
      <c r="ISX82" s="96"/>
      <c r="ISY82" s="96"/>
      <c r="ISZ82" s="96"/>
      <c r="ITA82" s="96"/>
      <c r="ITB82" s="96"/>
      <c r="ITC82" s="96"/>
      <c r="ITD82" s="96"/>
      <c r="ITE82" s="96"/>
      <c r="ITF82" s="96"/>
      <c r="ITG82" s="96"/>
      <c r="ITH82" s="96"/>
      <c r="ITI82" s="96"/>
      <c r="ITJ82" s="96"/>
      <c r="ITK82" s="96"/>
      <c r="ITL82" s="96"/>
      <c r="ITM82" s="96"/>
      <c r="ITN82" s="96"/>
      <c r="ITO82" s="96"/>
      <c r="ITP82" s="96"/>
      <c r="ITQ82" s="96"/>
      <c r="ITR82" s="96"/>
      <c r="ITS82" s="96"/>
      <c r="ITT82" s="96"/>
      <c r="ITU82" s="96"/>
      <c r="ITV82" s="96"/>
      <c r="ITW82" s="96"/>
      <c r="ITX82" s="96"/>
      <c r="ITY82" s="96"/>
      <c r="ITZ82" s="96"/>
      <c r="IUA82" s="96"/>
      <c r="IUB82" s="96"/>
      <c r="IUC82" s="96"/>
      <c r="IUD82" s="96"/>
      <c r="IUE82" s="96"/>
      <c r="IUF82" s="96"/>
      <c r="IUG82" s="96"/>
      <c r="IUH82" s="96"/>
      <c r="IUI82" s="96"/>
      <c r="IUJ82" s="96"/>
      <c r="IUK82" s="96"/>
      <c r="IUL82" s="96"/>
      <c r="IUM82" s="96"/>
      <c r="IUN82" s="96"/>
      <c r="IUO82" s="96"/>
      <c r="IUP82" s="96"/>
      <c r="IUQ82" s="96"/>
      <c r="IUR82" s="96"/>
      <c r="IUS82" s="96"/>
      <c r="IUT82" s="96"/>
      <c r="IUU82" s="96"/>
      <c r="IUV82" s="96"/>
      <c r="IUW82" s="96"/>
      <c r="IUX82" s="96"/>
      <c r="IUY82" s="96"/>
      <c r="IUZ82" s="96"/>
      <c r="IVA82" s="96"/>
      <c r="IVB82" s="96"/>
      <c r="IVC82" s="96"/>
      <c r="IVD82" s="96"/>
      <c r="IVE82" s="96"/>
      <c r="IVF82" s="96"/>
      <c r="IVG82" s="96"/>
      <c r="IVH82" s="96"/>
      <c r="IVI82" s="96"/>
      <c r="IVJ82" s="96"/>
      <c r="IVK82" s="96"/>
      <c r="IVL82" s="96"/>
      <c r="IVM82" s="96"/>
      <c r="IVN82" s="96"/>
      <c r="IVO82" s="96"/>
      <c r="IVP82" s="96"/>
      <c r="IVQ82" s="96"/>
      <c r="IVR82" s="96"/>
      <c r="IVS82" s="96"/>
      <c r="IVT82" s="96"/>
      <c r="IVU82" s="96"/>
      <c r="IVV82" s="96"/>
      <c r="IVW82" s="96"/>
      <c r="IVX82" s="96"/>
      <c r="IVY82" s="96"/>
      <c r="IVZ82" s="96"/>
      <c r="IWA82" s="96"/>
      <c r="IWB82" s="96"/>
      <c r="IWC82" s="96"/>
      <c r="IWD82" s="96"/>
      <c r="IWE82" s="96"/>
      <c r="IWF82" s="96"/>
      <c r="IWG82" s="96"/>
      <c r="IWH82" s="96"/>
      <c r="IWI82" s="96"/>
      <c r="IWJ82" s="96"/>
      <c r="IWK82" s="96"/>
      <c r="IWL82" s="96"/>
      <c r="IWM82" s="96"/>
      <c r="IWN82" s="96"/>
      <c r="IWO82" s="96"/>
      <c r="IWP82" s="96"/>
      <c r="IWQ82" s="96"/>
      <c r="IWR82" s="96"/>
      <c r="IWS82" s="96"/>
      <c r="IWT82" s="96"/>
      <c r="IWU82" s="96"/>
      <c r="IWV82" s="96"/>
      <c r="IWW82" s="96"/>
      <c r="IWX82" s="96"/>
      <c r="IWY82" s="96"/>
      <c r="IWZ82" s="96"/>
      <c r="IXA82" s="96"/>
      <c r="IXB82" s="96"/>
      <c r="IXC82" s="96"/>
      <c r="IXD82" s="96"/>
      <c r="IXE82" s="96"/>
      <c r="IXF82" s="96"/>
      <c r="IXG82" s="96"/>
      <c r="IXH82" s="96"/>
      <c r="IXI82" s="96"/>
      <c r="IXJ82" s="96"/>
      <c r="IXK82" s="96"/>
      <c r="IXL82" s="96"/>
      <c r="IXM82" s="96"/>
      <c r="IXN82" s="96"/>
      <c r="IXO82" s="96"/>
      <c r="IXP82" s="96"/>
      <c r="IXQ82" s="96"/>
      <c r="IXR82" s="96"/>
      <c r="IXS82" s="96"/>
      <c r="IXT82" s="96"/>
      <c r="IXU82" s="96"/>
      <c r="IXV82" s="96"/>
      <c r="IXW82" s="96"/>
      <c r="IXX82" s="96"/>
      <c r="IXY82" s="96"/>
      <c r="IXZ82" s="96"/>
      <c r="IYA82" s="96"/>
      <c r="IYB82" s="96"/>
      <c r="IYC82" s="96"/>
      <c r="IYD82" s="96"/>
      <c r="IYE82" s="96"/>
      <c r="IYF82" s="96"/>
      <c r="IYG82" s="96"/>
      <c r="IYH82" s="96"/>
      <c r="IYI82" s="96"/>
      <c r="IYJ82" s="96"/>
      <c r="IYK82" s="96"/>
      <c r="IYL82" s="96"/>
      <c r="IYM82" s="96"/>
      <c r="IYN82" s="96"/>
      <c r="IYO82" s="96"/>
      <c r="IYP82" s="96"/>
      <c r="IYQ82" s="96"/>
      <c r="IYR82" s="96"/>
      <c r="IYS82" s="96"/>
      <c r="IYT82" s="96"/>
      <c r="IYU82" s="96"/>
      <c r="IYV82" s="96"/>
      <c r="IYW82" s="96"/>
      <c r="IYX82" s="96"/>
      <c r="IYY82" s="96"/>
      <c r="IYZ82" s="96"/>
      <c r="IZA82" s="96"/>
      <c r="IZB82" s="96"/>
      <c r="IZC82" s="96"/>
      <c r="IZD82" s="96"/>
      <c r="IZE82" s="96"/>
      <c r="IZF82" s="96"/>
      <c r="IZG82" s="96"/>
      <c r="IZH82" s="96"/>
      <c r="IZI82" s="96"/>
      <c r="IZJ82" s="96"/>
      <c r="IZK82" s="96"/>
      <c r="IZL82" s="96"/>
      <c r="IZM82" s="96"/>
      <c r="IZN82" s="96"/>
      <c r="IZO82" s="96"/>
      <c r="IZP82" s="96"/>
      <c r="IZQ82" s="96"/>
      <c r="IZR82" s="96"/>
      <c r="IZS82" s="96"/>
      <c r="IZT82" s="96"/>
      <c r="IZU82" s="96"/>
      <c r="IZV82" s="96"/>
      <c r="IZW82" s="96"/>
      <c r="IZX82" s="96"/>
      <c r="IZY82" s="96"/>
      <c r="IZZ82" s="96"/>
      <c r="JAA82" s="96"/>
      <c r="JAB82" s="96"/>
      <c r="JAC82" s="96"/>
      <c r="JAD82" s="96"/>
      <c r="JAE82" s="96"/>
      <c r="JAF82" s="96"/>
      <c r="JAG82" s="96"/>
      <c r="JAH82" s="96"/>
      <c r="JAI82" s="96"/>
      <c r="JAJ82" s="96"/>
      <c r="JAK82" s="96"/>
      <c r="JAL82" s="96"/>
      <c r="JAM82" s="96"/>
      <c r="JAN82" s="96"/>
      <c r="JAO82" s="96"/>
      <c r="JAP82" s="96"/>
      <c r="JAQ82" s="96"/>
      <c r="JAR82" s="96"/>
      <c r="JAS82" s="96"/>
      <c r="JAT82" s="96"/>
      <c r="JAU82" s="96"/>
      <c r="JAV82" s="96"/>
      <c r="JAW82" s="96"/>
      <c r="JAX82" s="96"/>
      <c r="JAY82" s="96"/>
      <c r="JAZ82" s="96"/>
      <c r="JBA82" s="96"/>
      <c r="JBB82" s="96"/>
      <c r="JBC82" s="96"/>
      <c r="JBD82" s="96"/>
      <c r="JBE82" s="96"/>
      <c r="JBF82" s="96"/>
      <c r="JBG82" s="96"/>
      <c r="JBH82" s="96"/>
      <c r="JBI82" s="96"/>
      <c r="JBJ82" s="96"/>
      <c r="JBK82" s="96"/>
      <c r="JBL82" s="96"/>
      <c r="JBM82" s="96"/>
      <c r="JBN82" s="96"/>
      <c r="JBO82" s="96"/>
      <c r="JBP82" s="96"/>
      <c r="JBQ82" s="96"/>
      <c r="JBR82" s="96"/>
      <c r="JBS82" s="96"/>
      <c r="JBT82" s="96"/>
      <c r="JBU82" s="96"/>
      <c r="JBV82" s="96"/>
      <c r="JBW82" s="96"/>
      <c r="JBX82" s="96"/>
      <c r="JBY82" s="96"/>
      <c r="JBZ82" s="96"/>
      <c r="JCA82" s="96"/>
      <c r="JCB82" s="96"/>
      <c r="JCC82" s="96"/>
      <c r="JCD82" s="96"/>
      <c r="JCE82" s="96"/>
      <c r="JCF82" s="96"/>
      <c r="JCG82" s="96"/>
      <c r="JCH82" s="96"/>
      <c r="JCI82" s="96"/>
      <c r="JCJ82" s="96"/>
      <c r="JCK82" s="96"/>
      <c r="JCL82" s="96"/>
      <c r="JCM82" s="96"/>
      <c r="JCN82" s="96"/>
      <c r="JCO82" s="96"/>
      <c r="JCP82" s="96"/>
      <c r="JCQ82" s="96"/>
      <c r="JCR82" s="96"/>
      <c r="JCS82" s="96"/>
      <c r="JCT82" s="96"/>
      <c r="JCU82" s="96"/>
      <c r="JCV82" s="96"/>
      <c r="JCW82" s="96"/>
      <c r="JCX82" s="96"/>
      <c r="JCY82" s="96"/>
      <c r="JCZ82" s="96"/>
      <c r="JDA82" s="96"/>
      <c r="JDB82" s="96"/>
      <c r="JDC82" s="96"/>
      <c r="JDD82" s="96"/>
      <c r="JDE82" s="96"/>
      <c r="JDF82" s="96"/>
      <c r="JDG82" s="96"/>
      <c r="JDH82" s="96"/>
      <c r="JDI82" s="96"/>
      <c r="JDJ82" s="96"/>
      <c r="JDK82" s="96"/>
      <c r="JDL82" s="96"/>
      <c r="JDM82" s="96"/>
      <c r="JDN82" s="96"/>
      <c r="JDO82" s="96"/>
      <c r="JDP82" s="96"/>
      <c r="JDQ82" s="96"/>
      <c r="JDR82" s="96"/>
      <c r="JDS82" s="96"/>
      <c r="JDT82" s="96"/>
      <c r="JDU82" s="96"/>
      <c r="JDV82" s="96"/>
      <c r="JDW82" s="96"/>
      <c r="JDX82" s="96"/>
      <c r="JDY82" s="96"/>
      <c r="JDZ82" s="96"/>
      <c r="JEA82" s="96"/>
      <c r="JEB82" s="96"/>
      <c r="JEC82" s="96"/>
      <c r="JED82" s="96"/>
      <c r="JEE82" s="96"/>
      <c r="JEF82" s="96"/>
      <c r="JEG82" s="96"/>
      <c r="JEH82" s="96"/>
      <c r="JEI82" s="96"/>
      <c r="JEJ82" s="96"/>
      <c r="JEK82" s="96"/>
      <c r="JEL82" s="96"/>
      <c r="JEM82" s="96"/>
      <c r="JEN82" s="96"/>
      <c r="JEO82" s="96"/>
      <c r="JEP82" s="96"/>
      <c r="JEQ82" s="96"/>
      <c r="JER82" s="96"/>
      <c r="JES82" s="96"/>
      <c r="JET82" s="96"/>
      <c r="JEU82" s="96"/>
      <c r="JEV82" s="96"/>
      <c r="JEW82" s="96"/>
      <c r="JEX82" s="96"/>
      <c r="JEY82" s="96"/>
      <c r="JEZ82" s="96"/>
      <c r="JFA82" s="96"/>
      <c r="JFB82" s="96"/>
      <c r="JFC82" s="96"/>
      <c r="JFD82" s="96"/>
      <c r="JFE82" s="96"/>
      <c r="JFF82" s="96"/>
      <c r="JFG82" s="96"/>
      <c r="JFH82" s="96"/>
      <c r="JFI82" s="96"/>
      <c r="JFJ82" s="96"/>
      <c r="JFK82" s="96"/>
      <c r="JFL82" s="96"/>
      <c r="JFM82" s="96"/>
      <c r="JFN82" s="96"/>
      <c r="JFO82" s="96"/>
      <c r="JFP82" s="96"/>
      <c r="JFQ82" s="96"/>
      <c r="JFR82" s="96"/>
      <c r="JFS82" s="96"/>
      <c r="JFT82" s="96"/>
      <c r="JFU82" s="96"/>
      <c r="JFV82" s="96"/>
      <c r="JFW82" s="96"/>
      <c r="JFX82" s="96"/>
      <c r="JFY82" s="96"/>
      <c r="JFZ82" s="96"/>
      <c r="JGA82" s="96"/>
      <c r="JGB82" s="96"/>
      <c r="JGC82" s="96"/>
      <c r="JGD82" s="96"/>
      <c r="JGE82" s="96"/>
      <c r="JGF82" s="96"/>
      <c r="JGG82" s="96"/>
      <c r="JGH82" s="96"/>
      <c r="JGI82" s="96"/>
      <c r="JGJ82" s="96"/>
      <c r="JGK82" s="96"/>
      <c r="JGL82" s="96"/>
      <c r="JGM82" s="96"/>
      <c r="JGN82" s="96"/>
      <c r="JGO82" s="96"/>
      <c r="JGP82" s="96"/>
      <c r="JGQ82" s="96"/>
      <c r="JGR82" s="96"/>
      <c r="JGS82" s="96"/>
      <c r="JGT82" s="96"/>
      <c r="JGU82" s="96"/>
      <c r="JGV82" s="96"/>
      <c r="JGW82" s="96"/>
      <c r="JGX82" s="96"/>
      <c r="JGY82" s="96"/>
      <c r="JGZ82" s="96"/>
      <c r="JHA82" s="96"/>
      <c r="JHB82" s="96"/>
      <c r="JHC82" s="96"/>
      <c r="JHD82" s="96"/>
      <c r="JHE82" s="96"/>
      <c r="JHF82" s="96"/>
      <c r="JHG82" s="96"/>
      <c r="JHH82" s="96"/>
      <c r="JHI82" s="96"/>
      <c r="JHJ82" s="96"/>
      <c r="JHK82" s="96"/>
      <c r="JHL82" s="96"/>
      <c r="JHM82" s="96"/>
      <c r="JHN82" s="96"/>
      <c r="JHO82" s="96"/>
      <c r="JHP82" s="96"/>
      <c r="JHQ82" s="96"/>
      <c r="JHR82" s="96"/>
      <c r="JHS82" s="96"/>
      <c r="JHT82" s="96"/>
      <c r="JHU82" s="96"/>
      <c r="JHV82" s="96"/>
      <c r="JHW82" s="96"/>
      <c r="JHX82" s="96"/>
      <c r="JHY82" s="96"/>
      <c r="JHZ82" s="96"/>
      <c r="JIA82" s="96"/>
      <c r="JIB82" s="96"/>
      <c r="JIC82" s="96"/>
      <c r="JID82" s="96"/>
      <c r="JIE82" s="96"/>
      <c r="JIF82" s="96"/>
      <c r="JIG82" s="96"/>
      <c r="JIH82" s="96"/>
      <c r="JII82" s="96"/>
      <c r="JIJ82" s="96"/>
      <c r="JIK82" s="96"/>
      <c r="JIL82" s="96"/>
      <c r="JIM82" s="96"/>
      <c r="JIN82" s="96"/>
      <c r="JIO82" s="96"/>
      <c r="JIP82" s="96"/>
      <c r="JIQ82" s="96"/>
      <c r="JIR82" s="96"/>
      <c r="JIS82" s="96"/>
      <c r="JIT82" s="96"/>
      <c r="JIU82" s="96"/>
      <c r="JIV82" s="96"/>
      <c r="JIW82" s="96"/>
      <c r="JIX82" s="96"/>
      <c r="JIY82" s="96"/>
      <c r="JIZ82" s="96"/>
      <c r="JJA82" s="96"/>
      <c r="JJB82" s="96"/>
      <c r="JJC82" s="96"/>
      <c r="JJD82" s="96"/>
      <c r="JJE82" s="96"/>
      <c r="JJF82" s="96"/>
      <c r="JJG82" s="96"/>
      <c r="JJH82" s="96"/>
      <c r="JJI82" s="96"/>
      <c r="JJJ82" s="96"/>
      <c r="JJK82" s="96"/>
      <c r="JJL82" s="96"/>
      <c r="JJM82" s="96"/>
      <c r="JJN82" s="96"/>
      <c r="JJO82" s="96"/>
      <c r="JJP82" s="96"/>
      <c r="JJQ82" s="96"/>
      <c r="JJR82" s="96"/>
      <c r="JJS82" s="96"/>
      <c r="JJT82" s="96"/>
      <c r="JJU82" s="96"/>
      <c r="JJV82" s="96"/>
      <c r="JJW82" s="96"/>
      <c r="JJX82" s="96"/>
      <c r="JJY82" s="96"/>
      <c r="JJZ82" s="96"/>
      <c r="JKA82" s="96"/>
      <c r="JKB82" s="96"/>
      <c r="JKC82" s="96"/>
      <c r="JKD82" s="96"/>
      <c r="JKE82" s="96"/>
      <c r="JKF82" s="96"/>
      <c r="JKG82" s="96"/>
      <c r="JKH82" s="96"/>
      <c r="JKI82" s="96"/>
      <c r="JKJ82" s="96"/>
      <c r="JKK82" s="96"/>
      <c r="JKL82" s="96"/>
      <c r="JKM82" s="96"/>
      <c r="JKN82" s="96"/>
      <c r="JKO82" s="96"/>
      <c r="JKP82" s="96"/>
      <c r="JKQ82" s="96"/>
      <c r="JKR82" s="96"/>
      <c r="JKS82" s="96"/>
      <c r="JKT82" s="96"/>
      <c r="JKU82" s="96"/>
      <c r="JKV82" s="96"/>
      <c r="JKW82" s="96"/>
      <c r="JKX82" s="96"/>
      <c r="JKY82" s="96"/>
      <c r="JKZ82" s="96"/>
      <c r="JLA82" s="96"/>
      <c r="JLB82" s="96"/>
      <c r="JLC82" s="96"/>
      <c r="JLD82" s="96"/>
      <c r="JLE82" s="96"/>
      <c r="JLF82" s="96"/>
      <c r="JLG82" s="96"/>
      <c r="JLH82" s="96"/>
      <c r="JLI82" s="96"/>
      <c r="JLJ82" s="96"/>
      <c r="JLK82" s="96"/>
      <c r="JLL82" s="96"/>
      <c r="JLM82" s="96"/>
      <c r="JLN82" s="96"/>
      <c r="JLO82" s="96"/>
      <c r="JLP82" s="96"/>
      <c r="JLQ82" s="96"/>
      <c r="JLR82" s="96"/>
      <c r="JLS82" s="96"/>
      <c r="JLT82" s="96"/>
      <c r="JLU82" s="96"/>
      <c r="JLV82" s="96"/>
      <c r="JLW82" s="96"/>
      <c r="JLX82" s="96"/>
      <c r="JLY82" s="96"/>
      <c r="JLZ82" s="96"/>
      <c r="JMA82" s="96"/>
      <c r="JMB82" s="96"/>
      <c r="JMC82" s="96"/>
      <c r="JMD82" s="96"/>
      <c r="JME82" s="96"/>
      <c r="JMF82" s="96"/>
      <c r="JMG82" s="96"/>
      <c r="JMH82" s="96"/>
      <c r="JMI82" s="96"/>
      <c r="JMJ82" s="96"/>
      <c r="JMK82" s="96"/>
      <c r="JML82" s="96"/>
      <c r="JMM82" s="96"/>
      <c r="JMN82" s="96"/>
      <c r="JMO82" s="96"/>
      <c r="JMP82" s="96"/>
      <c r="JMQ82" s="96"/>
      <c r="JMR82" s="96"/>
      <c r="JMS82" s="96"/>
      <c r="JMT82" s="96"/>
      <c r="JMU82" s="96"/>
      <c r="JMV82" s="96"/>
      <c r="JMW82" s="96"/>
      <c r="JMX82" s="96"/>
      <c r="JMY82" s="96"/>
      <c r="JMZ82" s="96"/>
      <c r="JNA82" s="96"/>
      <c r="JNB82" s="96"/>
      <c r="JNC82" s="96"/>
      <c r="JND82" s="96"/>
      <c r="JNE82" s="96"/>
      <c r="JNF82" s="96"/>
      <c r="JNG82" s="96"/>
      <c r="JNH82" s="96"/>
      <c r="JNI82" s="96"/>
      <c r="JNJ82" s="96"/>
      <c r="JNK82" s="96"/>
      <c r="JNL82" s="96"/>
      <c r="JNM82" s="96"/>
      <c r="JNN82" s="96"/>
      <c r="JNO82" s="96"/>
      <c r="JNP82" s="96"/>
      <c r="JNQ82" s="96"/>
      <c r="JNR82" s="96"/>
      <c r="JNS82" s="96"/>
      <c r="JNT82" s="96"/>
      <c r="JNU82" s="96"/>
      <c r="JNV82" s="96"/>
      <c r="JNW82" s="96"/>
      <c r="JNX82" s="96"/>
      <c r="JNY82" s="96"/>
      <c r="JNZ82" s="96"/>
      <c r="JOA82" s="96"/>
      <c r="JOB82" s="96"/>
      <c r="JOC82" s="96"/>
      <c r="JOD82" s="96"/>
      <c r="JOE82" s="96"/>
      <c r="JOF82" s="96"/>
      <c r="JOG82" s="96"/>
      <c r="JOH82" s="96"/>
      <c r="JOI82" s="96"/>
      <c r="JOJ82" s="96"/>
      <c r="JOK82" s="96"/>
      <c r="JOL82" s="96"/>
      <c r="JOM82" s="96"/>
      <c r="JON82" s="96"/>
      <c r="JOO82" s="96"/>
      <c r="JOP82" s="96"/>
      <c r="JOQ82" s="96"/>
      <c r="JOR82" s="96"/>
      <c r="JOS82" s="96"/>
      <c r="JOT82" s="96"/>
      <c r="JOU82" s="96"/>
      <c r="JOV82" s="96"/>
      <c r="JOW82" s="96"/>
      <c r="JOX82" s="96"/>
      <c r="JOY82" s="96"/>
      <c r="JOZ82" s="96"/>
      <c r="JPA82" s="96"/>
      <c r="JPB82" s="96"/>
      <c r="JPC82" s="96"/>
      <c r="JPD82" s="96"/>
      <c r="JPE82" s="96"/>
      <c r="JPF82" s="96"/>
      <c r="JPG82" s="96"/>
      <c r="JPH82" s="96"/>
      <c r="JPI82" s="96"/>
      <c r="JPJ82" s="96"/>
      <c r="JPK82" s="96"/>
      <c r="JPL82" s="96"/>
      <c r="JPM82" s="96"/>
      <c r="JPN82" s="96"/>
      <c r="JPO82" s="96"/>
      <c r="JPP82" s="96"/>
      <c r="JPQ82" s="96"/>
      <c r="JPR82" s="96"/>
      <c r="JPS82" s="96"/>
      <c r="JPT82" s="96"/>
      <c r="JPU82" s="96"/>
      <c r="JPV82" s="96"/>
      <c r="JPW82" s="96"/>
      <c r="JPX82" s="96"/>
      <c r="JPY82" s="96"/>
      <c r="JPZ82" s="96"/>
      <c r="JQA82" s="96"/>
      <c r="JQB82" s="96"/>
      <c r="JQC82" s="96"/>
      <c r="JQD82" s="96"/>
      <c r="JQE82" s="96"/>
      <c r="JQF82" s="96"/>
      <c r="JQG82" s="96"/>
      <c r="JQH82" s="96"/>
      <c r="JQI82" s="96"/>
      <c r="JQJ82" s="96"/>
      <c r="JQK82" s="96"/>
      <c r="JQL82" s="96"/>
      <c r="JQM82" s="96"/>
      <c r="JQN82" s="96"/>
      <c r="JQO82" s="96"/>
      <c r="JQP82" s="96"/>
      <c r="JQQ82" s="96"/>
      <c r="JQR82" s="96"/>
      <c r="JQS82" s="96"/>
      <c r="JQT82" s="96"/>
      <c r="JQU82" s="96"/>
      <c r="JQV82" s="96"/>
      <c r="JQW82" s="96"/>
      <c r="JQX82" s="96"/>
      <c r="JQY82" s="96"/>
      <c r="JQZ82" s="96"/>
      <c r="JRA82" s="96"/>
      <c r="JRB82" s="96"/>
      <c r="JRC82" s="96"/>
      <c r="JRD82" s="96"/>
      <c r="JRE82" s="96"/>
      <c r="JRF82" s="96"/>
      <c r="JRG82" s="96"/>
      <c r="JRH82" s="96"/>
      <c r="JRI82" s="96"/>
      <c r="JRJ82" s="96"/>
      <c r="JRK82" s="96"/>
      <c r="JRL82" s="96"/>
      <c r="JRM82" s="96"/>
      <c r="JRN82" s="96"/>
      <c r="JRO82" s="96"/>
      <c r="JRP82" s="96"/>
      <c r="JRQ82" s="96"/>
      <c r="JRR82" s="96"/>
      <c r="JRS82" s="96"/>
      <c r="JRT82" s="96"/>
      <c r="JRU82" s="96"/>
      <c r="JRV82" s="96"/>
      <c r="JRW82" s="96"/>
      <c r="JRX82" s="96"/>
      <c r="JRY82" s="96"/>
      <c r="JRZ82" s="96"/>
      <c r="JSA82" s="96"/>
      <c r="JSB82" s="96"/>
      <c r="JSC82" s="96"/>
      <c r="JSD82" s="96"/>
      <c r="JSE82" s="96"/>
      <c r="JSF82" s="96"/>
      <c r="JSG82" s="96"/>
      <c r="JSH82" s="96"/>
      <c r="JSI82" s="96"/>
      <c r="JSJ82" s="96"/>
      <c r="JSK82" s="96"/>
      <c r="JSL82" s="96"/>
      <c r="JSM82" s="96"/>
      <c r="JSN82" s="96"/>
      <c r="JSO82" s="96"/>
      <c r="JSP82" s="96"/>
      <c r="JSQ82" s="96"/>
      <c r="JSR82" s="96"/>
      <c r="JSS82" s="96"/>
      <c r="JST82" s="96"/>
      <c r="JSU82" s="96"/>
      <c r="JSV82" s="96"/>
      <c r="JSW82" s="96"/>
      <c r="JSX82" s="96"/>
      <c r="JSY82" s="96"/>
      <c r="JSZ82" s="96"/>
      <c r="JTA82" s="96"/>
      <c r="JTB82" s="96"/>
      <c r="JTC82" s="96"/>
      <c r="JTD82" s="96"/>
      <c r="JTE82" s="96"/>
      <c r="JTF82" s="96"/>
      <c r="JTG82" s="96"/>
      <c r="JTH82" s="96"/>
      <c r="JTI82" s="96"/>
      <c r="JTJ82" s="96"/>
      <c r="JTK82" s="96"/>
      <c r="JTL82" s="96"/>
      <c r="JTM82" s="96"/>
      <c r="JTN82" s="96"/>
      <c r="JTO82" s="96"/>
      <c r="JTP82" s="96"/>
      <c r="JTQ82" s="96"/>
      <c r="JTR82" s="96"/>
      <c r="JTS82" s="96"/>
      <c r="JTT82" s="96"/>
      <c r="JTU82" s="96"/>
      <c r="JTV82" s="96"/>
      <c r="JTW82" s="96"/>
      <c r="JTX82" s="96"/>
      <c r="JTY82" s="96"/>
      <c r="JTZ82" s="96"/>
      <c r="JUA82" s="96"/>
      <c r="JUB82" s="96"/>
      <c r="JUC82" s="96"/>
      <c r="JUD82" s="96"/>
      <c r="JUE82" s="96"/>
      <c r="JUF82" s="96"/>
      <c r="JUG82" s="96"/>
      <c r="JUH82" s="96"/>
      <c r="JUI82" s="96"/>
      <c r="JUJ82" s="96"/>
      <c r="JUK82" s="96"/>
      <c r="JUL82" s="96"/>
      <c r="JUM82" s="96"/>
      <c r="JUN82" s="96"/>
      <c r="JUO82" s="96"/>
      <c r="JUP82" s="96"/>
      <c r="JUQ82" s="96"/>
      <c r="JUR82" s="96"/>
      <c r="JUS82" s="96"/>
      <c r="JUT82" s="96"/>
      <c r="JUU82" s="96"/>
      <c r="JUV82" s="96"/>
      <c r="JUW82" s="96"/>
      <c r="JUX82" s="96"/>
      <c r="JUY82" s="96"/>
      <c r="JUZ82" s="96"/>
      <c r="JVA82" s="96"/>
      <c r="JVB82" s="96"/>
      <c r="JVC82" s="96"/>
      <c r="JVD82" s="96"/>
      <c r="JVE82" s="96"/>
      <c r="JVF82" s="96"/>
      <c r="JVG82" s="96"/>
      <c r="JVH82" s="96"/>
      <c r="JVI82" s="96"/>
      <c r="JVJ82" s="96"/>
      <c r="JVK82" s="96"/>
      <c r="JVL82" s="96"/>
      <c r="JVM82" s="96"/>
      <c r="JVN82" s="96"/>
      <c r="JVO82" s="96"/>
      <c r="JVP82" s="96"/>
      <c r="JVQ82" s="96"/>
      <c r="JVR82" s="96"/>
      <c r="JVS82" s="96"/>
      <c r="JVT82" s="96"/>
      <c r="JVU82" s="96"/>
      <c r="JVV82" s="96"/>
      <c r="JVW82" s="96"/>
      <c r="JVX82" s="96"/>
      <c r="JVY82" s="96"/>
      <c r="JVZ82" s="96"/>
      <c r="JWA82" s="96"/>
      <c r="JWB82" s="96"/>
      <c r="JWC82" s="96"/>
      <c r="JWD82" s="96"/>
      <c r="JWE82" s="96"/>
      <c r="JWF82" s="96"/>
      <c r="JWG82" s="96"/>
      <c r="JWH82" s="96"/>
      <c r="JWI82" s="96"/>
      <c r="JWJ82" s="96"/>
      <c r="JWK82" s="96"/>
      <c r="JWL82" s="96"/>
      <c r="JWM82" s="96"/>
      <c r="JWN82" s="96"/>
      <c r="JWO82" s="96"/>
      <c r="JWP82" s="96"/>
      <c r="JWQ82" s="96"/>
      <c r="JWR82" s="96"/>
      <c r="JWS82" s="96"/>
      <c r="JWT82" s="96"/>
      <c r="JWU82" s="96"/>
      <c r="JWV82" s="96"/>
      <c r="JWW82" s="96"/>
      <c r="JWX82" s="96"/>
      <c r="JWY82" s="96"/>
      <c r="JWZ82" s="96"/>
      <c r="JXA82" s="96"/>
      <c r="JXB82" s="96"/>
      <c r="JXC82" s="96"/>
      <c r="JXD82" s="96"/>
      <c r="JXE82" s="96"/>
      <c r="JXF82" s="96"/>
      <c r="JXG82" s="96"/>
      <c r="JXH82" s="96"/>
      <c r="JXI82" s="96"/>
      <c r="JXJ82" s="96"/>
      <c r="JXK82" s="96"/>
      <c r="JXL82" s="96"/>
      <c r="JXM82" s="96"/>
      <c r="JXN82" s="96"/>
      <c r="JXO82" s="96"/>
      <c r="JXP82" s="96"/>
      <c r="JXQ82" s="96"/>
      <c r="JXR82" s="96"/>
      <c r="JXS82" s="96"/>
      <c r="JXT82" s="96"/>
      <c r="JXU82" s="96"/>
      <c r="JXV82" s="96"/>
      <c r="JXW82" s="96"/>
      <c r="JXX82" s="96"/>
      <c r="JXY82" s="96"/>
      <c r="JXZ82" s="96"/>
      <c r="JYA82" s="96"/>
      <c r="JYB82" s="96"/>
      <c r="JYC82" s="96"/>
      <c r="JYD82" s="96"/>
      <c r="JYE82" s="96"/>
      <c r="JYF82" s="96"/>
      <c r="JYG82" s="96"/>
      <c r="JYH82" s="96"/>
      <c r="JYI82" s="96"/>
      <c r="JYJ82" s="96"/>
      <c r="JYK82" s="96"/>
      <c r="JYL82" s="96"/>
      <c r="JYM82" s="96"/>
      <c r="JYN82" s="96"/>
      <c r="JYO82" s="96"/>
      <c r="JYP82" s="96"/>
      <c r="JYQ82" s="96"/>
      <c r="JYR82" s="96"/>
      <c r="JYS82" s="96"/>
      <c r="JYT82" s="96"/>
      <c r="JYU82" s="96"/>
      <c r="JYV82" s="96"/>
      <c r="JYW82" s="96"/>
      <c r="JYX82" s="96"/>
      <c r="JYY82" s="96"/>
      <c r="JYZ82" s="96"/>
      <c r="JZA82" s="96"/>
      <c r="JZB82" s="96"/>
      <c r="JZC82" s="96"/>
      <c r="JZD82" s="96"/>
      <c r="JZE82" s="96"/>
      <c r="JZF82" s="96"/>
      <c r="JZG82" s="96"/>
      <c r="JZH82" s="96"/>
      <c r="JZI82" s="96"/>
      <c r="JZJ82" s="96"/>
      <c r="JZK82" s="96"/>
      <c r="JZL82" s="96"/>
      <c r="JZM82" s="96"/>
      <c r="JZN82" s="96"/>
      <c r="JZO82" s="96"/>
      <c r="JZP82" s="96"/>
      <c r="JZQ82" s="96"/>
      <c r="JZR82" s="96"/>
      <c r="JZS82" s="96"/>
      <c r="JZT82" s="96"/>
      <c r="JZU82" s="96"/>
      <c r="JZV82" s="96"/>
      <c r="JZW82" s="96"/>
      <c r="JZX82" s="96"/>
      <c r="JZY82" s="96"/>
      <c r="JZZ82" s="96"/>
      <c r="KAA82" s="96"/>
      <c r="KAB82" s="96"/>
      <c r="KAC82" s="96"/>
      <c r="KAD82" s="96"/>
      <c r="KAE82" s="96"/>
      <c r="KAF82" s="96"/>
      <c r="KAG82" s="96"/>
      <c r="KAH82" s="96"/>
      <c r="KAI82" s="96"/>
      <c r="KAJ82" s="96"/>
      <c r="KAK82" s="96"/>
      <c r="KAL82" s="96"/>
      <c r="KAM82" s="96"/>
      <c r="KAN82" s="96"/>
      <c r="KAO82" s="96"/>
      <c r="KAP82" s="96"/>
      <c r="KAQ82" s="96"/>
      <c r="KAR82" s="96"/>
      <c r="KAS82" s="96"/>
      <c r="KAT82" s="96"/>
      <c r="KAU82" s="96"/>
      <c r="KAV82" s="96"/>
      <c r="KAW82" s="96"/>
      <c r="KAX82" s="96"/>
      <c r="KAY82" s="96"/>
      <c r="KAZ82" s="96"/>
      <c r="KBA82" s="96"/>
      <c r="KBB82" s="96"/>
      <c r="KBC82" s="96"/>
      <c r="KBD82" s="96"/>
      <c r="KBE82" s="96"/>
      <c r="KBF82" s="96"/>
      <c r="KBG82" s="96"/>
      <c r="KBH82" s="96"/>
      <c r="KBI82" s="96"/>
      <c r="KBJ82" s="96"/>
      <c r="KBK82" s="96"/>
      <c r="KBL82" s="96"/>
      <c r="KBM82" s="96"/>
      <c r="KBN82" s="96"/>
      <c r="KBO82" s="96"/>
      <c r="KBP82" s="96"/>
      <c r="KBQ82" s="96"/>
      <c r="KBR82" s="96"/>
      <c r="KBS82" s="96"/>
      <c r="KBT82" s="96"/>
      <c r="KBU82" s="96"/>
      <c r="KBV82" s="96"/>
      <c r="KBW82" s="96"/>
      <c r="KBX82" s="96"/>
      <c r="KBY82" s="96"/>
      <c r="KBZ82" s="96"/>
      <c r="KCA82" s="96"/>
      <c r="KCB82" s="96"/>
      <c r="KCC82" s="96"/>
      <c r="KCD82" s="96"/>
      <c r="KCE82" s="96"/>
      <c r="KCF82" s="96"/>
      <c r="KCG82" s="96"/>
      <c r="KCH82" s="96"/>
      <c r="KCI82" s="96"/>
      <c r="KCJ82" s="96"/>
      <c r="KCK82" s="96"/>
      <c r="KCL82" s="96"/>
      <c r="KCM82" s="96"/>
      <c r="KCN82" s="96"/>
      <c r="KCO82" s="96"/>
      <c r="KCP82" s="96"/>
      <c r="KCQ82" s="96"/>
      <c r="KCR82" s="96"/>
      <c r="KCS82" s="96"/>
      <c r="KCT82" s="96"/>
      <c r="KCU82" s="96"/>
      <c r="KCV82" s="96"/>
      <c r="KCW82" s="96"/>
      <c r="KCX82" s="96"/>
      <c r="KCY82" s="96"/>
      <c r="KCZ82" s="96"/>
      <c r="KDA82" s="96"/>
      <c r="KDB82" s="96"/>
      <c r="KDC82" s="96"/>
      <c r="KDD82" s="96"/>
      <c r="KDE82" s="96"/>
      <c r="KDF82" s="96"/>
      <c r="KDG82" s="96"/>
      <c r="KDH82" s="96"/>
      <c r="KDI82" s="96"/>
      <c r="KDJ82" s="96"/>
      <c r="KDK82" s="96"/>
      <c r="KDL82" s="96"/>
      <c r="KDM82" s="96"/>
      <c r="KDN82" s="96"/>
      <c r="KDO82" s="96"/>
      <c r="KDP82" s="96"/>
      <c r="KDQ82" s="96"/>
      <c r="KDR82" s="96"/>
      <c r="KDS82" s="96"/>
      <c r="KDT82" s="96"/>
      <c r="KDU82" s="96"/>
      <c r="KDV82" s="96"/>
      <c r="KDW82" s="96"/>
      <c r="KDX82" s="96"/>
      <c r="KDY82" s="96"/>
      <c r="KDZ82" s="96"/>
      <c r="KEA82" s="96"/>
      <c r="KEB82" s="96"/>
      <c r="KEC82" s="96"/>
      <c r="KED82" s="96"/>
      <c r="KEE82" s="96"/>
      <c r="KEF82" s="96"/>
      <c r="KEG82" s="96"/>
      <c r="KEH82" s="96"/>
      <c r="KEI82" s="96"/>
      <c r="KEJ82" s="96"/>
      <c r="KEK82" s="96"/>
      <c r="KEL82" s="96"/>
      <c r="KEM82" s="96"/>
      <c r="KEN82" s="96"/>
      <c r="KEO82" s="96"/>
      <c r="KEP82" s="96"/>
      <c r="KEQ82" s="96"/>
      <c r="KER82" s="96"/>
      <c r="KES82" s="96"/>
      <c r="KET82" s="96"/>
      <c r="KEU82" s="96"/>
      <c r="KEV82" s="96"/>
      <c r="KEW82" s="96"/>
      <c r="KEX82" s="96"/>
      <c r="KEY82" s="96"/>
      <c r="KEZ82" s="96"/>
      <c r="KFA82" s="96"/>
      <c r="KFB82" s="96"/>
      <c r="KFC82" s="96"/>
      <c r="KFD82" s="96"/>
      <c r="KFE82" s="96"/>
      <c r="KFF82" s="96"/>
      <c r="KFG82" s="96"/>
      <c r="KFH82" s="96"/>
      <c r="KFI82" s="96"/>
      <c r="KFJ82" s="96"/>
      <c r="KFK82" s="96"/>
      <c r="KFL82" s="96"/>
      <c r="KFM82" s="96"/>
      <c r="KFN82" s="96"/>
      <c r="KFO82" s="96"/>
      <c r="KFP82" s="96"/>
      <c r="KFQ82" s="96"/>
      <c r="KFR82" s="96"/>
      <c r="KFS82" s="96"/>
      <c r="KFT82" s="96"/>
      <c r="KFU82" s="96"/>
      <c r="KFV82" s="96"/>
      <c r="KFW82" s="96"/>
      <c r="KFX82" s="96"/>
      <c r="KFY82" s="96"/>
      <c r="KFZ82" s="96"/>
      <c r="KGA82" s="96"/>
      <c r="KGB82" s="96"/>
      <c r="KGC82" s="96"/>
      <c r="KGD82" s="96"/>
      <c r="KGE82" s="96"/>
      <c r="KGF82" s="96"/>
      <c r="KGG82" s="96"/>
      <c r="KGH82" s="96"/>
      <c r="KGI82" s="96"/>
      <c r="KGJ82" s="96"/>
      <c r="KGK82" s="96"/>
      <c r="KGL82" s="96"/>
      <c r="KGM82" s="96"/>
      <c r="KGN82" s="96"/>
      <c r="KGO82" s="96"/>
      <c r="KGP82" s="96"/>
      <c r="KGQ82" s="96"/>
      <c r="KGR82" s="96"/>
      <c r="KGS82" s="96"/>
      <c r="KGT82" s="96"/>
      <c r="KGU82" s="96"/>
      <c r="KGV82" s="96"/>
      <c r="KGW82" s="96"/>
      <c r="KGX82" s="96"/>
      <c r="KGY82" s="96"/>
      <c r="KGZ82" s="96"/>
      <c r="KHA82" s="96"/>
      <c r="KHB82" s="96"/>
      <c r="KHC82" s="96"/>
      <c r="KHD82" s="96"/>
      <c r="KHE82" s="96"/>
      <c r="KHF82" s="96"/>
      <c r="KHG82" s="96"/>
      <c r="KHH82" s="96"/>
      <c r="KHI82" s="96"/>
      <c r="KHJ82" s="96"/>
      <c r="KHK82" s="96"/>
      <c r="KHL82" s="96"/>
      <c r="KHM82" s="96"/>
      <c r="KHN82" s="96"/>
      <c r="KHO82" s="96"/>
      <c r="KHP82" s="96"/>
      <c r="KHQ82" s="96"/>
      <c r="KHR82" s="96"/>
      <c r="KHS82" s="96"/>
      <c r="KHT82" s="96"/>
      <c r="KHU82" s="96"/>
      <c r="KHV82" s="96"/>
      <c r="KHW82" s="96"/>
      <c r="KHX82" s="96"/>
      <c r="KHY82" s="96"/>
      <c r="KHZ82" s="96"/>
      <c r="KIA82" s="96"/>
      <c r="KIB82" s="96"/>
      <c r="KIC82" s="96"/>
      <c r="KID82" s="96"/>
      <c r="KIE82" s="96"/>
      <c r="KIF82" s="96"/>
      <c r="KIG82" s="96"/>
      <c r="KIH82" s="96"/>
      <c r="KII82" s="96"/>
      <c r="KIJ82" s="96"/>
      <c r="KIK82" s="96"/>
      <c r="KIL82" s="96"/>
      <c r="KIM82" s="96"/>
      <c r="KIN82" s="96"/>
      <c r="KIO82" s="96"/>
      <c r="KIP82" s="96"/>
      <c r="KIQ82" s="96"/>
      <c r="KIR82" s="96"/>
      <c r="KIS82" s="96"/>
      <c r="KIT82" s="96"/>
      <c r="KIU82" s="96"/>
      <c r="KIV82" s="96"/>
      <c r="KIW82" s="96"/>
      <c r="KIX82" s="96"/>
      <c r="KIY82" s="96"/>
      <c r="KIZ82" s="96"/>
      <c r="KJA82" s="96"/>
      <c r="KJB82" s="96"/>
      <c r="KJC82" s="96"/>
      <c r="KJD82" s="96"/>
      <c r="KJE82" s="96"/>
      <c r="KJF82" s="96"/>
      <c r="KJG82" s="96"/>
      <c r="KJH82" s="96"/>
      <c r="KJI82" s="96"/>
      <c r="KJJ82" s="96"/>
      <c r="KJK82" s="96"/>
      <c r="KJL82" s="96"/>
      <c r="KJM82" s="96"/>
      <c r="KJN82" s="96"/>
      <c r="KJO82" s="96"/>
      <c r="KJP82" s="96"/>
      <c r="KJQ82" s="96"/>
      <c r="KJR82" s="96"/>
      <c r="KJS82" s="96"/>
      <c r="KJT82" s="96"/>
      <c r="KJU82" s="96"/>
      <c r="KJV82" s="96"/>
      <c r="KJW82" s="96"/>
      <c r="KJX82" s="96"/>
      <c r="KJY82" s="96"/>
      <c r="KJZ82" s="96"/>
      <c r="KKA82" s="96"/>
      <c r="KKB82" s="96"/>
      <c r="KKC82" s="96"/>
      <c r="KKD82" s="96"/>
      <c r="KKE82" s="96"/>
      <c r="KKF82" s="96"/>
      <c r="KKG82" s="96"/>
      <c r="KKH82" s="96"/>
      <c r="KKI82" s="96"/>
      <c r="KKJ82" s="96"/>
      <c r="KKK82" s="96"/>
      <c r="KKL82" s="96"/>
      <c r="KKM82" s="96"/>
      <c r="KKN82" s="96"/>
      <c r="KKO82" s="96"/>
      <c r="KKP82" s="96"/>
      <c r="KKQ82" s="96"/>
      <c r="KKR82" s="96"/>
      <c r="KKS82" s="96"/>
      <c r="KKT82" s="96"/>
      <c r="KKU82" s="96"/>
      <c r="KKV82" s="96"/>
      <c r="KKW82" s="96"/>
      <c r="KKX82" s="96"/>
      <c r="KKY82" s="96"/>
      <c r="KKZ82" s="96"/>
      <c r="KLA82" s="96"/>
      <c r="KLB82" s="96"/>
      <c r="KLC82" s="96"/>
      <c r="KLD82" s="96"/>
      <c r="KLE82" s="96"/>
      <c r="KLF82" s="96"/>
      <c r="KLG82" s="96"/>
      <c r="KLH82" s="96"/>
      <c r="KLI82" s="96"/>
      <c r="KLJ82" s="96"/>
      <c r="KLK82" s="96"/>
      <c r="KLL82" s="96"/>
      <c r="KLM82" s="96"/>
      <c r="KLN82" s="96"/>
      <c r="KLO82" s="96"/>
      <c r="KLP82" s="96"/>
      <c r="KLQ82" s="96"/>
      <c r="KLR82" s="96"/>
      <c r="KLS82" s="96"/>
      <c r="KLT82" s="96"/>
      <c r="KLU82" s="96"/>
      <c r="KLV82" s="96"/>
      <c r="KLW82" s="96"/>
      <c r="KLX82" s="96"/>
      <c r="KLY82" s="96"/>
      <c r="KLZ82" s="96"/>
      <c r="KMA82" s="96"/>
      <c r="KMB82" s="96"/>
      <c r="KMC82" s="96"/>
      <c r="KMD82" s="96"/>
      <c r="KME82" s="96"/>
      <c r="KMF82" s="96"/>
      <c r="KMG82" s="96"/>
      <c r="KMH82" s="96"/>
      <c r="KMI82" s="96"/>
      <c r="KMJ82" s="96"/>
      <c r="KMK82" s="96"/>
      <c r="KML82" s="96"/>
      <c r="KMM82" s="96"/>
      <c r="KMN82" s="96"/>
      <c r="KMO82" s="96"/>
      <c r="KMP82" s="96"/>
      <c r="KMQ82" s="96"/>
      <c r="KMR82" s="96"/>
      <c r="KMS82" s="96"/>
      <c r="KMT82" s="96"/>
      <c r="KMU82" s="96"/>
      <c r="KMV82" s="96"/>
      <c r="KMW82" s="96"/>
      <c r="KMX82" s="96"/>
      <c r="KMY82" s="96"/>
      <c r="KMZ82" s="96"/>
      <c r="KNA82" s="96"/>
      <c r="KNB82" s="96"/>
      <c r="KNC82" s="96"/>
      <c r="KND82" s="96"/>
      <c r="KNE82" s="96"/>
      <c r="KNF82" s="96"/>
      <c r="KNG82" s="96"/>
      <c r="KNH82" s="96"/>
      <c r="KNI82" s="96"/>
      <c r="KNJ82" s="96"/>
      <c r="KNK82" s="96"/>
      <c r="KNL82" s="96"/>
      <c r="KNM82" s="96"/>
      <c r="KNN82" s="96"/>
      <c r="KNO82" s="96"/>
      <c r="KNP82" s="96"/>
      <c r="KNQ82" s="96"/>
      <c r="KNR82" s="96"/>
      <c r="KNS82" s="96"/>
      <c r="KNT82" s="96"/>
      <c r="KNU82" s="96"/>
      <c r="KNV82" s="96"/>
      <c r="KNW82" s="96"/>
      <c r="KNX82" s="96"/>
      <c r="KNY82" s="96"/>
      <c r="KNZ82" s="96"/>
      <c r="KOA82" s="96"/>
      <c r="KOB82" s="96"/>
      <c r="KOC82" s="96"/>
      <c r="KOD82" s="96"/>
      <c r="KOE82" s="96"/>
      <c r="KOF82" s="96"/>
      <c r="KOG82" s="96"/>
      <c r="KOH82" s="96"/>
      <c r="KOI82" s="96"/>
      <c r="KOJ82" s="96"/>
      <c r="KOK82" s="96"/>
      <c r="KOL82" s="96"/>
      <c r="KOM82" s="96"/>
      <c r="KON82" s="96"/>
      <c r="KOO82" s="96"/>
      <c r="KOP82" s="96"/>
      <c r="KOQ82" s="96"/>
      <c r="KOR82" s="96"/>
      <c r="KOS82" s="96"/>
      <c r="KOT82" s="96"/>
      <c r="KOU82" s="96"/>
      <c r="KOV82" s="96"/>
      <c r="KOW82" s="96"/>
      <c r="KOX82" s="96"/>
      <c r="KOY82" s="96"/>
      <c r="KOZ82" s="96"/>
      <c r="KPA82" s="96"/>
      <c r="KPB82" s="96"/>
      <c r="KPC82" s="96"/>
      <c r="KPD82" s="96"/>
      <c r="KPE82" s="96"/>
      <c r="KPF82" s="96"/>
      <c r="KPG82" s="96"/>
      <c r="KPH82" s="96"/>
      <c r="KPI82" s="96"/>
      <c r="KPJ82" s="96"/>
      <c r="KPK82" s="96"/>
      <c r="KPL82" s="96"/>
      <c r="KPM82" s="96"/>
      <c r="KPN82" s="96"/>
      <c r="KPO82" s="96"/>
      <c r="KPP82" s="96"/>
      <c r="KPQ82" s="96"/>
      <c r="KPR82" s="96"/>
      <c r="KPS82" s="96"/>
      <c r="KPT82" s="96"/>
      <c r="KPU82" s="96"/>
      <c r="KPV82" s="96"/>
      <c r="KPW82" s="96"/>
      <c r="KPX82" s="96"/>
      <c r="KPY82" s="96"/>
      <c r="KPZ82" s="96"/>
      <c r="KQA82" s="96"/>
      <c r="KQB82" s="96"/>
      <c r="KQC82" s="96"/>
      <c r="KQD82" s="96"/>
      <c r="KQE82" s="96"/>
      <c r="KQF82" s="96"/>
      <c r="KQG82" s="96"/>
      <c r="KQH82" s="96"/>
      <c r="KQI82" s="96"/>
      <c r="KQJ82" s="96"/>
      <c r="KQK82" s="96"/>
      <c r="KQL82" s="96"/>
      <c r="KQM82" s="96"/>
      <c r="KQN82" s="96"/>
      <c r="KQO82" s="96"/>
      <c r="KQP82" s="96"/>
      <c r="KQQ82" s="96"/>
      <c r="KQR82" s="96"/>
      <c r="KQS82" s="96"/>
      <c r="KQT82" s="96"/>
      <c r="KQU82" s="96"/>
      <c r="KQV82" s="96"/>
      <c r="KQW82" s="96"/>
      <c r="KQX82" s="96"/>
      <c r="KQY82" s="96"/>
      <c r="KQZ82" s="96"/>
      <c r="KRA82" s="96"/>
      <c r="KRB82" s="96"/>
      <c r="KRC82" s="96"/>
      <c r="KRD82" s="96"/>
      <c r="KRE82" s="96"/>
      <c r="KRF82" s="96"/>
      <c r="KRG82" s="96"/>
      <c r="KRH82" s="96"/>
      <c r="KRI82" s="96"/>
      <c r="KRJ82" s="96"/>
      <c r="KRK82" s="96"/>
      <c r="KRL82" s="96"/>
      <c r="KRM82" s="96"/>
      <c r="KRN82" s="96"/>
      <c r="KRO82" s="96"/>
      <c r="KRP82" s="96"/>
      <c r="KRQ82" s="96"/>
      <c r="KRR82" s="96"/>
      <c r="KRS82" s="96"/>
      <c r="KRT82" s="96"/>
      <c r="KRU82" s="96"/>
      <c r="KRV82" s="96"/>
      <c r="KRW82" s="96"/>
      <c r="KRX82" s="96"/>
      <c r="KRY82" s="96"/>
      <c r="KRZ82" s="96"/>
      <c r="KSA82" s="96"/>
      <c r="KSB82" s="96"/>
      <c r="KSC82" s="96"/>
      <c r="KSD82" s="96"/>
      <c r="KSE82" s="96"/>
      <c r="KSF82" s="96"/>
      <c r="KSG82" s="96"/>
      <c r="KSH82" s="96"/>
      <c r="KSI82" s="96"/>
      <c r="KSJ82" s="96"/>
      <c r="KSK82" s="96"/>
      <c r="KSL82" s="96"/>
      <c r="KSM82" s="96"/>
      <c r="KSN82" s="96"/>
      <c r="KSO82" s="96"/>
      <c r="KSP82" s="96"/>
      <c r="KSQ82" s="96"/>
      <c r="KSR82" s="96"/>
      <c r="KSS82" s="96"/>
      <c r="KST82" s="96"/>
      <c r="KSU82" s="96"/>
      <c r="KSV82" s="96"/>
      <c r="KSW82" s="96"/>
      <c r="KSX82" s="96"/>
      <c r="KSY82" s="96"/>
      <c r="KSZ82" s="96"/>
      <c r="KTA82" s="96"/>
      <c r="KTB82" s="96"/>
      <c r="KTC82" s="96"/>
      <c r="KTD82" s="96"/>
      <c r="KTE82" s="96"/>
      <c r="KTF82" s="96"/>
      <c r="KTG82" s="96"/>
      <c r="KTH82" s="96"/>
      <c r="KTI82" s="96"/>
      <c r="KTJ82" s="96"/>
      <c r="KTK82" s="96"/>
      <c r="KTL82" s="96"/>
      <c r="KTM82" s="96"/>
      <c r="KTN82" s="96"/>
      <c r="KTO82" s="96"/>
      <c r="KTP82" s="96"/>
      <c r="KTQ82" s="96"/>
      <c r="KTR82" s="96"/>
      <c r="KTS82" s="96"/>
      <c r="KTT82" s="96"/>
      <c r="KTU82" s="96"/>
      <c r="KTV82" s="96"/>
      <c r="KTW82" s="96"/>
      <c r="KTX82" s="96"/>
      <c r="KTY82" s="96"/>
      <c r="KTZ82" s="96"/>
      <c r="KUA82" s="96"/>
      <c r="KUB82" s="96"/>
      <c r="KUC82" s="96"/>
      <c r="KUD82" s="96"/>
      <c r="KUE82" s="96"/>
      <c r="KUF82" s="96"/>
      <c r="KUG82" s="96"/>
      <c r="KUH82" s="96"/>
      <c r="KUI82" s="96"/>
      <c r="KUJ82" s="96"/>
      <c r="KUK82" s="96"/>
      <c r="KUL82" s="96"/>
      <c r="KUM82" s="96"/>
      <c r="KUN82" s="96"/>
      <c r="KUO82" s="96"/>
      <c r="KUP82" s="96"/>
      <c r="KUQ82" s="96"/>
      <c r="KUR82" s="96"/>
      <c r="KUS82" s="96"/>
      <c r="KUT82" s="96"/>
      <c r="KUU82" s="96"/>
      <c r="KUV82" s="96"/>
      <c r="KUW82" s="96"/>
      <c r="KUX82" s="96"/>
      <c r="KUY82" s="96"/>
      <c r="KUZ82" s="96"/>
      <c r="KVA82" s="96"/>
      <c r="KVB82" s="96"/>
      <c r="KVC82" s="96"/>
      <c r="KVD82" s="96"/>
      <c r="KVE82" s="96"/>
      <c r="KVF82" s="96"/>
      <c r="KVG82" s="96"/>
      <c r="KVH82" s="96"/>
      <c r="KVI82" s="96"/>
      <c r="KVJ82" s="96"/>
      <c r="KVK82" s="96"/>
      <c r="KVL82" s="96"/>
      <c r="KVM82" s="96"/>
      <c r="KVN82" s="96"/>
      <c r="KVO82" s="96"/>
      <c r="KVP82" s="96"/>
      <c r="KVQ82" s="96"/>
      <c r="KVR82" s="96"/>
      <c r="KVS82" s="96"/>
      <c r="KVT82" s="96"/>
      <c r="KVU82" s="96"/>
      <c r="KVV82" s="96"/>
      <c r="KVW82" s="96"/>
      <c r="KVX82" s="96"/>
      <c r="KVY82" s="96"/>
      <c r="KVZ82" s="96"/>
      <c r="KWA82" s="96"/>
      <c r="KWB82" s="96"/>
      <c r="KWC82" s="96"/>
      <c r="KWD82" s="96"/>
      <c r="KWE82" s="96"/>
      <c r="KWF82" s="96"/>
      <c r="KWG82" s="96"/>
      <c r="KWH82" s="96"/>
      <c r="KWI82" s="96"/>
      <c r="KWJ82" s="96"/>
      <c r="KWK82" s="96"/>
      <c r="KWL82" s="96"/>
      <c r="KWM82" s="96"/>
      <c r="KWN82" s="96"/>
      <c r="KWO82" s="96"/>
      <c r="KWP82" s="96"/>
      <c r="KWQ82" s="96"/>
      <c r="KWR82" s="96"/>
      <c r="KWS82" s="96"/>
      <c r="KWT82" s="96"/>
      <c r="KWU82" s="96"/>
      <c r="KWV82" s="96"/>
      <c r="KWW82" s="96"/>
      <c r="KWX82" s="96"/>
      <c r="KWY82" s="96"/>
      <c r="KWZ82" s="96"/>
      <c r="KXA82" s="96"/>
      <c r="KXB82" s="96"/>
      <c r="KXC82" s="96"/>
      <c r="KXD82" s="96"/>
      <c r="KXE82" s="96"/>
      <c r="KXF82" s="96"/>
      <c r="KXG82" s="96"/>
      <c r="KXH82" s="96"/>
      <c r="KXI82" s="96"/>
      <c r="KXJ82" s="96"/>
      <c r="KXK82" s="96"/>
      <c r="KXL82" s="96"/>
      <c r="KXM82" s="96"/>
      <c r="KXN82" s="96"/>
      <c r="KXO82" s="96"/>
      <c r="KXP82" s="96"/>
      <c r="KXQ82" s="96"/>
      <c r="KXR82" s="96"/>
      <c r="KXS82" s="96"/>
      <c r="KXT82" s="96"/>
      <c r="KXU82" s="96"/>
      <c r="KXV82" s="96"/>
      <c r="KXW82" s="96"/>
      <c r="KXX82" s="96"/>
      <c r="KXY82" s="96"/>
      <c r="KXZ82" s="96"/>
      <c r="KYA82" s="96"/>
      <c r="KYB82" s="96"/>
      <c r="KYC82" s="96"/>
      <c r="KYD82" s="96"/>
      <c r="KYE82" s="96"/>
      <c r="KYF82" s="96"/>
      <c r="KYG82" s="96"/>
      <c r="KYH82" s="96"/>
      <c r="KYI82" s="96"/>
      <c r="KYJ82" s="96"/>
      <c r="KYK82" s="96"/>
      <c r="KYL82" s="96"/>
      <c r="KYM82" s="96"/>
      <c r="KYN82" s="96"/>
      <c r="KYO82" s="96"/>
      <c r="KYP82" s="96"/>
      <c r="KYQ82" s="96"/>
      <c r="KYR82" s="96"/>
      <c r="KYS82" s="96"/>
      <c r="KYT82" s="96"/>
      <c r="KYU82" s="96"/>
      <c r="KYV82" s="96"/>
      <c r="KYW82" s="96"/>
      <c r="KYX82" s="96"/>
      <c r="KYY82" s="96"/>
      <c r="KYZ82" s="96"/>
      <c r="KZA82" s="96"/>
      <c r="KZB82" s="96"/>
      <c r="KZC82" s="96"/>
      <c r="KZD82" s="96"/>
      <c r="KZE82" s="96"/>
      <c r="KZF82" s="96"/>
      <c r="KZG82" s="96"/>
      <c r="KZH82" s="96"/>
      <c r="KZI82" s="96"/>
      <c r="KZJ82" s="96"/>
      <c r="KZK82" s="96"/>
      <c r="KZL82" s="96"/>
      <c r="KZM82" s="96"/>
      <c r="KZN82" s="96"/>
      <c r="KZO82" s="96"/>
      <c r="KZP82" s="96"/>
      <c r="KZQ82" s="96"/>
      <c r="KZR82" s="96"/>
      <c r="KZS82" s="96"/>
      <c r="KZT82" s="96"/>
      <c r="KZU82" s="96"/>
      <c r="KZV82" s="96"/>
      <c r="KZW82" s="96"/>
      <c r="KZX82" s="96"/>
      <c r="KZY82" s="96"/>
      <c r="KZZ82" s="96"/>
      <c r="LAA82" s="96"/>
      <c r="LAB82" s="96"/>
      <c r="LAC82" s="96"/>
      <c r="LAD82" s="96"/>
      <c r="LAE82" s="96"/>
      <c r="LAF82" s="96"/>
      <c r="LAG82" s="96"/>
      <c r="LAH82" s="96"/>
      <c r="LAI82" s="96"/>
      <c r="LAJ82" s="96"/>
      <c r="LAK82" s="96"/>
      <c r="LAL82" s="96"/>
      <c r="LAM82" s="96"/>
      <c r="LAN82" s="96"/>
      <c r="LAO82" s="96"/>
      <c r="LAP82" s="96"/>
      <c r="LAQ82" s="96"/>
      <c r="LAR82" s="96"/>
      <c r="LAS82" s="96"/>
      <c r="LAT82" s="96"/>
      <c r="LAU82" s="96"/>
      <c r="LAV82" s="96"/>
      <c r="LAW82" s="96"/>
      <c r="LAX82" s="96"/>
      <c r="LAY82" s="96"/>
      <c r="LAZ82" s="96"/>
      <c r="LBA82" s="96"/>
      <c r="LBB82" s="96"/>
      <c r="LBC82" s="96"/>
      <c r="LBD82" s="96"/>
      <c r="LBE82" s="96"/>
      <c r="LBF82" s="96"/>
      <c r="LBG82" s="96"/>
      <c r="LBH82" s="96"/>
      <c r="LBI82" s="96"/>
      <c r="LBJ82" s="96"/>
      <c r="LBK82" s="96"/>
      <c r="LBL82" s="96"/>
      <c r="LBM82" s="96"/>
      <c r="LBN82" s="96"/>
      <c r="LBO82" s="96"/>
      <c r="LBP82" s="96"/>
      <c r="LBQ82" s="96"/>
      <c r="LBR82" s="96"/>
      <c r="LBS82" s="96"/>
      <c r="LBT82" s="96"/>
      <c r="LBU82" s="96"/>
      <c r="LBV82" s="96"/>
      <c r="LBW82" s="96"/>
      <c r="LBX82" s="96"/>
      <c r="LBY82" s="96"/>
      <c r="LBZ82" s="96"/>
      <c r="LCA82" s="96"/>
      <c r="LCB82" s="96"/>
      <c r="LCC82" s="96"/>
      <c r="LCD82" s="96"/>
      <c r="LCE82" s="96"/>
      <c r="LCF82" s="96"/>
      <c r="LCG82" s="96"/>
      <c r="LCH82" s="96"/>
      <c r="LCI82" s="96"/>
      <c r="LCJ82" s="96"/>
      <c r="LCK82" s="96"/>
      <c r="LCL82" s="96"/>
      <c r="LCM82" s="96"/>
      <c r="LCN82" s="96"/>
      <c r="LCO82" s="96"/>
      <c r="LCP82" s="96"/>
      <c r="LCQ82" s="96"/>
      <c r="LCR82" s="96"/>
      <c r="LCS82" s="96"/>
      <c r="LCT82" s="96"/>
      <c r="LCU82" s="96"/>
      <c r="LCV82" s="96"/>
      <c r="LCW82" s="96"/>
      <c r="LCX82" s="96"/>
      <c r="LCY82" s="96"/>
      <c r="LCZ82" s="96"/>
      <c r="LDA82" s="96"/>
      <c r="LDB82" s="96"/>
      <c r="LDC82" s="96"/>
      <c r="LDD82" s="96"/>
      <c r="LDE82" s="96"/>
      <c r="LDF82" s="96"/>
      <c r="LDG82" s="96"/>
      <c r="LDH82" s="96"/>
      <c r="LDI82" s="96"/>
      <c r="LDJ82" s="96"/>
      <c r="LDK82" s="96"/>
      <c r="LDL82" s="96"/>
      <c r="LDM82" s="96"/>
      <c r="LDN82" s="96"/>
      <c r="LDO82" s="96"/>
      <c r="LDP82" s="96"/>
      <c r="LDQ82" s="96"/>
      <c r="LDR82" s="96"/>
      <c r="LDS82" s="96"/>
      <c r="LDT82" s="96"/>
      <c r="LDU82" s="96"/>
      <c r="LDV82" s="96"/>
      <c r="LDW82" s="96"/>
      <c r="LDX82" s="96"/>
      <c r="LDY82" s="96"/>
      <c r="LDZ82" s="96"/>
      <c r="LEA82" s="96"/>
      <c r="LEB82" s="96"/>
      <c r="LEC82" s="96"/>
      <c r="LED82" s="96"/>
      <c r="LEE82" s="96"/>
      <c r="LEF82" s="96"/>
      <c r="LEG82" s="96"/>
      <c r="LEH82" s="96"/>
      <c r="LEI82" s="96"/>
      <c r="LEJ82" s="96"/>
      <c r="LEK82" s="96"/>
      <c r="LEL82" s="96"/>
      <c r="LEM82" s="96"/>
      <c r="LEN82" s="96"/>
      <c r="LEO82" s="96"/>
      <c r="LEP82" s="96"/>
      <c r="LEQ82" s="96"/>
      <c r="LER82" s="96"/>
      <c r="LES82" s="96"/>
      <c r="LET82" s="96"/>
      <c r="LEU82" s="96"/>
      <c r="LEV82" s="96"/>
      <c r="LEW82" s="96"/>
      <c r="LEX82" s="96"/>
      <c r="LEY82" s="96"/>
      <c r="LEZ82" s="96"/>
      <c r="LFA82" s="96"/>
      <c r="LFB82" s="96"/>
      <c r="LFC82" s="96"/>
      <c r="LFD82" s="96"/>
      <c r="LFE82" s="96"/>
      <c r="LFF82" s="96"/>
      <c r="LFG82" s="96"/>
      <c r="LFH82" s="96"/>
      <c r="LFI82" s="96"/>
      <c r="LFJ82" s="96"/>
      <c r="LFK82" s="96"/>
      <c r="LFL82" s="96"/>
      <c r="LFM82" s="96"/>
      <c r="LFN82" s="96"/>
      <c r="LFO82" s="96"/>
      <c r="LFP82" s="96"/>
      <c r="LFQ82" s="96"/>
      <c r="LFR82" s="96"/>
      <c r="LFS82" s="96"/>
      <c r="LFT82" s="96"/>
      <c r="LFU82" s="96"/>
      <c r="LFV82" s="96"/>
      <c r="LFW82" s="96"/>
      <c r="LFX82" s="96"/>
      <c r="LFY82" s="96"/>
      <c r="LFZ82" s="96"/>
      <c r="LGA82" s="96"/>
      <c r="LGB82" s="96"/>
      <c r="LGC82" s="96"/>
      <c r="LGD82" s="96"/>
      <c r="LGE82" s="96"/>
      <c r="LGF82" s="96"/>
      <c r="LGG82" s="96"/>
      <c r="LGH82" s="96"/>
      <c r="LGI82" s="96"/>
      <c r="LGJ82" s="96"/>
      <c r="LGK82" s="96"/>
      <c r="LGL82" s="96"/>
      <c r="LGM82" s="96"/>
      <c r="LGN82" s="96"/>
      <c r="LGO82" s="96"/>
      <c r="LGP82" s="96"/>
      <c r="LGQ82" s="96"/>
      <c r="LGR82" s="96"/>
      <c r="LGS82" s="96"/>
      <c r="LGT82" s="96"/>
      <c r="LGU82" s="96"/>
      <c r="LGV82" s="96"/>
      <c r="LGW82" s="96"/>
      <c r="LGX82" s="96"/>
      <c r="LGY82" s="96"/>
      <c r="LGZ82" s="96"/>
      <c r="LHA82" s="96"/>
      <c r="LHB82" s="96"/>
      <c r="LHC82" s="96"/>
      <c r="LHD82" s="96"/>
      <c r="LHE82" s="96"/>
      <c r="LHF82" s="96"/>
      <c r="LHG82" s="96"/>
      <c r="LHH82" s="96"/>
      <c r="LHI82" s="96"/>
      <c r="LHJ82" s="96"/>
      <c r="LHK82" s="96"/>
      <c r="LHL82" s="96"/>
      <c r="LHM82" s="96"/>
      <c r="LHN82" s="96"/>
      <c r="LHO82" s="96"/>
      <c r="LHP82" s="96"/>
      <c r="LHQ82" s="96"/>
      <c r="LHR82" s="96"/>
      <c r="LHS82" s="96"/>
      <c r="LHT82" s="96"/>
      <c r="LHU82" s="96"/>
      <c r="LHV82" s="96"/>
      <c r="LHW82" s="96"/>
      <c r="LHX82" s="96"/>
      <c r="LHY82" s="96"/>
      <c r="LHZ82" s="96"/>
      <c r="LIA82" s="96"/>
      <c r="LIB82" s="96"/>
      <c r="LIC82" s="96"/>
      <c r="LID82" s="96"/>
      <c r="LIE82" s="96"/>
      <c r="LIF82" s="96"/>
      <c r="LIG82" s="96"/>
      <c r="LIH82" s="96"/>
      <c r="LII82" s="96"/>
      <c r="LIJ82" s="96"/>
      <c r="LIK82" s="96"/>
      <c r="LIL82" s="96"/>
      <c r="LIM82" s="96"/>
      <c r="LIN82" s="96"/>
      <c r="LIO82" s="96"/>
      <c r="LIP82" s="96"/>
      <c r="LIQ82" s="96"/>
      <c r="LIR82" s="96"/>
      <c r="LIS82" s="96"/>
      <c r="LIT82" s="96"/>
      <c r="LIU82" s="96"/>
      <c r="LIV82" s="96"/>
      <c r="LIW82" s="96"/>
      <c r="LIX82" s="96"/>
      <c r="LIY82" s="96"/>
      <c r="LIZ82" s="96"/>
      <c r="LJA82" s="96"/>
      <c r="LJB82" s="96"/>
      <c r="LJC82" s="96"/>
      <c r="LJD82" s="96"/>
      <c r="LJE82" s="96"/>
      <c r="LJF82" s="96"/>
      <c r="LJG82" s="96"/>
      <c r="LJH82" s="96"/>
      <c r="LJI82" s="96"/>
      <c r="LJJ82" s="96"/>
      <c r="LJK82" s="96"/>
      <c r="LJL82" s="96"/>
      <c r="LJM82" s="96"/>
      <c r="LJN82" s="96"/>
      <c r="LJO82" s="96"/>
      <c r="LJP82" s="96"/>
      <c r="LJQ82" s="96"/>
      <c r="LJR82" s="96"/>
      <c r="LJS82" s="96"/>
      <c r="LJT82" s="96"/>
      <c r="LJU82" s="96"/>
      <c r="LJV82" s="96"/>
      <c r="LJW82" s="96"/>
      <c r="LJX82" s="96"/>
      <c r="LJY82" s="96"/>
      <c r="LJZ82" s="96"/>
      <c r="LKA82" s="96"/>
      <c r="LKB82" s="96"/>
      <c r="LKC82" s="96"/>
      <c r="LKD82" s="96"/>
      <c r="LKE82" s="96"/>
      <c r="LKF82" s="96"/>
      <c r="LKG82" s="96"/>
      <c r="LKH82" s="96"/>
      <c r="LKI82" s="96"/>
      <c r="LKJ82" s="96"/>
      <c r="LKK82" s="96"/>
      <c r="LKL82" s="96"/>
      <c r="LKM82" s="96"/>
      <c r="LKN82" s="96"/>
      <c r="LKO82" s="96"/>
      <c r="LKP82" s="96"/>
      <c r="LKQ82" s="96"/>
      <c r="LKR82" s="96"/>
      <c r="LKS82" s="96"/>
      <c r="LKT82" s="96"/>
      <c r="LKU82" s="96"/>
      <c r="LKV82" s="96"/>
      <c r="LKW82" s="96"/>
      <c r="LKX82" s="96"/>
      <c r="LKY82" s="96"/>
      <c r="LKZ82" s="96"/>
      <c r="LLA82" s="96"/>
      <c r="LLB82" s="96"/>
      <c r="LLC82" s="96"/>
      <c r="LLD82" s="96"/>
      <c r="LLE82" s="96"/>
      <c r="LLF82" s="96"/>
      <c r="LLG82" s="96"/>
      <c r="LLH82" s="96"/>
      <c r="LLI82" s="96"/>
      <c r="LLJ82" s="96"/>
      <c r="LLK82" s="96"/>
      <c r="LLL82" s="96"/>
      <c r="LLM82" s="96"/>
      <c r="LLN82" s="96"/>
      <c r="LLO82" s="96"/>
      <c r="LLP82" s="96"/>
      <c r="LLQ82" s="96"/>
      <c r="LLR82" s="96"/>
      <c r="LLS82" s="96"/>
      <c r="LLT82" s="96"/>
      <c r="LLU82" s="96"/>
      <c r="LLV82" s="96"/>
      <c r="LLW82" s="96"/>
      <c r="LLX82" s="96"/>
      <c r="LLY82" s="96"/>
      <c r="LLZ82" s="96"/>
      <c r="LMA82" s="96"/>
      <c r="LMB82" s="96"/>
      <c r="LMC82" s="96"/>
      <c r="LMD82" s="96"/>
      <c r="LME82" s="96"/>
      <c r="LMF82" s="96"/>
      <c r="LMG82" s="96"/>
      <c r="LMH82" s="96"/>
      <c r="LMI82" s="96"/>
      <c r="LMJ82" s="96"/>
      <c r="LMK82" s="96"/>
      <c r="LML82" s="96"/>
      <c r="LMM82" s="96"/>
      <c r="LMN82" s="96"/>
      <c r="LMO82" s="96"/>
      <c r="LMP82" s="96"/>
      <c r="LMQ82" s="96"/>
      <c r="LMR82" s="96"/>
      <c r="LMS82" s="96"/>
      <c r="LMT82" s="96"/>
      <c r="LMU82" s="96"/>
      <c r="LMV82" s="96"/>
      <c r="LMW82" s="96"/>
      <c r="LMX82" s="96"/>
      <c r="LMY82" s="96"/>
      <c r="LMZ82" s="96"/>
      <c r="LNA82" s="96"/>
      <c r="LNB82" s="96"/>
      <c r="LNC82" s="96"/>
      <c r="LND82" s="96"/>
      <c r="LNE82" s="96"/>
      <c r="LNF82" s="96"/>
      <c r="LNG82" s="96"/>
      <c r="LNH82" s="96"/>
      <c r="LNI82" s="96"/>
      <c r="LNJ82" s="96"/>
      <c r="LNK82" s="96"/>
      <c r="LNL82" s="96"/>
      <c r="LNM82" s="96"/>
      <c r="LNN82" s="96"/>
      <c r="LNO82" s="96"/>
      <c r="LNP82" s="96"/>
      <c r="LNQ82" s="96"/>
      <c r="LNR82" s="96"/>
      <c r="LNS82" s="96"/>
      <c r="LNT82" s="96"/>
      <c r="LNU82" s="96"/>
      <c r="LNV82" s="96"/>
      <c r="LNW82" s="96"/>
      <c r="LNX82" s="96"/>
      <c r="LNY82" s="96"/>
      <c r="LNZ82" s="96"/>
      <c r="LOA82" s="96"/>
      <c r="LOB82" s="96"/>
      <c r="LOC82" s="96"/>
      <c r="LOD82" s="96"/>
      <c r="LOE82" s="96"/>
      <c r="LOF82" s="96"/>
      <c r="LOG82" s="96"/>
      <c r="LOH82" s="96"/>
      <c r="LOI82" s="96"/>
      <c r="LOJ82" s="96"/>
      <c r="LOK82" s="96"/>
      <c r="LOL82" s="96"/>
      <c r="LOM82" s="96"/>
      <c r="LON82" s="96"/>
      <c r="LOO82" s="96"/>
      <c r="LOP82" s="96"/>
      <c r="LOQ82" s="96"/>
      <c r="LOR82" s="96"/>
      <c r="LOS82" s="96"/>
      <c r="LOT82" s="96"/>
      <c r="LOU82" s="96"/>
      <c r="LOV82" s="96"/>
      <c r="LOW82" s="96"/>
      <c r="LOX82" s="96"/>
      <c r="LOY82" s="96"/>
      <c r="LOZ82" s="96"/>
      <c r="LPA82" s="96"/>
      <c r="LPB82" s="96"/>
      <c r="LPC82" s="96"/>
      <c r="LPD82" s="96"/>
      <c r="LPE82" s="96"/>
      <c r="LPF82" s="96"/>
      <c r="LPG82" s="96"/>
      <c r="LPH82" s="96"/>
      <c r="LPI82" s="96"/>
      <c r="LPJ82" s="96"/>
      <c r="LPK82" s="96"/>
      <c r="LPL82" s="96"/>
      <c r="LPM82" s="96"/>
      <c r="LPN82" s="96"/>
      <c r="LPO82" s="96"/>
      <c r="LPP82" s="96"/>
      <c r="LPQ82" s="96"/>
      <c r="LPR82" s="96"/>
      <c r="LPS82" s="96"/>
      <c r="LPT82" s="96"/>
      <c r="LPU82" s="96"/>
      <c r="LPV82" s="96"/>
      <c r="LPW82" s="96"/>
      <c r="LPX82" s="96"/>
      <c r="LPY82" s="96"/>
      <c r="LPZ82" s="96"/>
      <c r="LQA82" s="96"/>
      <c r="LQB82" s="96"/>
      <c r="LQC82" s="96"/>
      <c r="LQD82" s="96"/>
      <c r="LQE82" s="96"/>
      <c r="LQF82" s="96"/>
      <c r="LQG82" s="96"/>
      <c r="LQH82" s="96"/>
      <c r="LQI82" s="96"/>
      <c r="LQJ82" s="96"/>
      <c r="LQK82" s="96"/>
      <c r="LQL82" s="96"/>
      <c r="LQM82" s="96"/>
      <c r="LQN82" s="96"/>
      <c r="LQO82" s="96"/>
      <c r="LQP82" s="96"/>
      <c r="LQQ82" s="96"/>
      <c r="LQR82" s="96"/>
      <c r="LQS82" s="96"/>
      <c r="LQT82" s="96"/>
      <c r="LQU82" s="96"/>
      <c r="LQV82" s="96"/>
      <c r="LQW82" s="96"/>
      <c r="LQX82" s="96"/>
      <c r="LQY82" s="96"/>
      <c r="LQZ82" s="96"/>
      <c r="LRA82" s="96"/>
      <c r="LRB82" s="96"/>
      <c r="LRC82" s="96"/>
      <c r="LRD82" s="96"/>
      <c r="LRE82" s="96"/>
      <c r="LRF82" s="96"/>
      <c r="LRG82" s="96"/>
      <c r="LRH82" s="96"/>
      <c r="LRI82" s="96"/>
      <c r="LRJ82" s="96"/>
      <c r="LRK82" s="96"/>
      <c r="LRL82" s="96"/>
      <c r="LRM82" s="96"/>
      <c r="LRN82" s="96"/>
      <c r="LRO82" s="96"/>
      <c r="LRP82" s="96"/>
      <c r="LRQ82" s="96"/>
      <c r="LRR82" s="96"/>
      <c r="LRS82" s="96"/>
      <c r="LRT82" s="96"/>
      <c r="LRU82" s="96"/>
      <c r="LRV82" s="96"/>
      <c r="LRW82" s="96"/>
      <c r="LRX82" s="96"/>
      <c r="LRY82" s="96"/>
      <c r="LRZ82" s="96"/>
      <c r="LSA82" s="96"/>
      <c r="LSB82" s="96"/>
      <c r="LSC82" s="96"/>
      <c r="LSD82" s="96"/>
      <c r="LSE82" s="96"/>
      <c r="LSF82" s="96"/>
      <c r="LSG82" s="96"/>
      <c r="LSH82" s="96"/>
      <c r="LSI82" s="96"/>
      <c r="LSJ82" s="96"/>
      <c r="LSK82" s="96"/>
      <c r="LSL82" s="96"/>
      <c r="LSM82" s="96"/>
      <c r="LSN82" s="96"/>
      <c r="LSO82" s="96"/>
      <c r="LSP82" s="96"/>
      <c r="LSQ82" s="96"/>
      <c r="LSR82" s="96"/>
      <c r="LSS82" s="96"/>
      <c r="LST82" s="96"/>
      <c r="LSU82" s="96"/>
      <c r="LSV82" s="96"/>
      <c r="LSW82" s="96"/>
      <c r="LSX82" s="96"/>
      <c r="LSY82" s="96"/>
      <c r="LSZ82" s="96"/>
      <c r="LTA82" s="96"/>
      <c r="LTB82" s="96"/>
      <c r="LTC82" s="96"/>
      <c r="LTD82" s="96"/>
      <c r="LTE82" s="96"/>
      <c r="LTF82" s="96"/>
      <c r="LTG82" s="96"/>
      <c r="LTH82" s="96"/>
      <c r="LTI82" s="96"/>
      <c r="LTJ82" s="96"/>
      <c r="LTK82" s="96"/>
      <c r="LTL82" s="96"/>
      <c r="LTM82" s="96"/>
      <c r="LTN82" s="96"/>
      <c r="LTO82" s="96"/>
      <c r="LTP82" s="96"/>
      <c r="LTQ82" s="96"/>
      <c r="LTR82" s="96"/>
      <c r="LTS82" s="96"/>
      <c r="LTT82" s="96"/>
      <c r="LTU82" s="96"/>
      <c r="LTV82" s="96"/>
      <c r="LTW82" s="96"/>
      <c r="LTX82" s="96"/>
      <c r="LTY82" s="96"/>
      <c r="LTZ82" s="96"/>
      <c r="LUA82" s="96"/>
      <c r="LUB82" s="96"/>
      <c r="LUC82" s="96"/>
      <c r="LUD82" s="96"/>
      <c r="LUE82" s="96"/>
      <c r="LUF82" s="96"/>
      <c r="LUG82" s="96"/>
      <c r="LUH82" s="96"/>
      <c r="LUI82" s="96"/>
      <c r="LUJ82" s="96"/>
      <c r="LUK82" s="96"/>
      <c r="LUL82" s="96"/>
      <c r="LUM82" s="96"/>
      <c r="LUN82" s="96"/>
      <c r="LUO82" s="96"/>
      <c r="LUP82" s="96"/>
      <c r="LUQ82" s="96"/>
      <c r="LUR82" s="96"/>
      <c r="LUS82" s="96"/>
      <c r="LUT82" s="96"/>
      <c r="LUU82" s="96"/>
      <c r="LUV82" s="96"/>
      <c r="LUW82" s="96"/>
      <c r="LUX82" s="96"/>
      <c r="LUY82" s="96"/>
      <c r="LUZ82" s="96"/>
      <c r="LVA82" s="96"/>
      <c r="LVB82" s="96"/>
      <c r="LVC82" s="96"/>
      <c r="LVD82" s="96"/>
      <c r="LVE82" s="96"/>
      <c r="LVF82" s="96"/>
      <c r="LVG82" s="96"/>
      <c r="LVH82" s="96"/>
      <c r="LVI82" s="96"/>
      <c r="LVJ82" s="96"/>
      <c r="LVK82" s="96"/>
      <c r="LVL82" s="96"/>
      <c r="LVM82" s="96"/>
      <c r="LVN82" s="96"/>
      <c r="LVO82" s="96"/>
      <c r="LVP82" s="96"/>
      <c r="LVQ82" s="96"/>
      <c r="LVR82" s="96"/>
      <c r="LVS82" s="96"/>
      <c r="LVT82" s="96"/>
      <c r="LVU82" s="96"/>
      <c r="LVV82" s="96"/>
      <c r="LVW82" s="96"/>
      <c r="LVX82" s="96"/>
      <c r="LVY82" s="96"/>
      <c r="LVZ82" s="96"/>
      <c r="LWA82" s="96"/>
      <c r="LWB82" s="96"/>
      <c r="LWC82" s="96"/>
      <c r="LWD82" s="96"/>
      <c r="LWE82" s="96"/>
      <c r="LWF82" s="96"/>
      <c r="LWG82" s="96"/>
      <c r="LWH82" s="96"/>
      <c r="LWI82" s="96"/>
      <c r="LWJ82" s="96"/>
      <c r="LWK82" s="96"/>
      <c r="LWL82" s="96"/>
      <c r="LWM82" s="96"/>
      <c r="LWN82" s="96"/>
      <c r="LWO82" s="96"/>
      <c r="LWP82" s="96"/>
      <c r="LWQ82" s="96"/>
      <c r="LWR82" s="96"/>
      <c r="LWS82" s="96"/>
      <c r="LWT82" s="96"/>
      <c r="LWU82" s="96"/>
      <c r="LWV82" s="96"/>
      <c r="LWW82" s="96"/>
      <c r="LWX82" s="96"/>
      <c r="LWY82" s="96"/>
      <c r="LWZ82" s="96"/>
      <c r="LXA82" s="96"/>
      <c r="LXB82" s="96"/>
      <c r="LXC82" s="96"/>
      <c r="LXD82" s="96"/>
      <c r="LXE82" s="96"/>
      <c r="LXF82" s="96"/>
      <c r="LXG82" s="96"/>
      <c r="LXH82" s="96"/>
      <c r="LXI82" s="96"/>
      <c r="LXJ82" s="96"/>
      <c r="LXK82" s="96"/>
      <c r="LXL82" s="96"/>
      <c r="LXM82" s="96"/>
      <c r="LXN82" s="96"/>
      <c r="LXO82" s="96"/>
      <c r="LXP82" s="96"/>
      <c r="LXQ82" s="96"/>
      <c r="LXR82" s="96"/>
      <c r="LXS82" s="96"/>
      <c r="LXT82" s="96"/>
      <c r="LXU82" s="96"/>
      <c r="LXV82" s="96"/>
      <c r="LXW82" s="96"/>
      <c r="LXX82" s="96"/>
      <c r="LXY82" s="96"/>
      <c r="LXZ82" s="96"/>
      <c r="LYA82" s="96"/>
      <c r="LYB82" s="96"/>
      <c r="LYC82" s="96"/>
      <c r="LYD82" s="96"/>
      <c r="LYE82" s="96"/>
      <c r="LYF82" s="96"/>
      <c r="LYG82" s="96"/>
      <c r="LYH82" s="96"/>
      <c r="LYI82" s="96"/>
      <c r="LYJ82" s="96"/>
      <c r="LYK82" s="96"/>
      <c r="LYL82" s="96"/>
      <c r="LYM82" s="96"/>
      <c r="LYN82" s="96"/>
      <c r="LYO82" s="96"/>
      <c r="LYP82" s="96"/>
      <c r="LYQ82" s="96"/>
      <c r="LYR82" s="96"/>
      <c r="LYS82" s="96"/>
      <c r="LYT82" s="96"/>
      <c r="LYU82" s="96"/>
      <c r="LYV82" s="96"/>
      <c r="LYW82" s="96"/>
      <c r="LYX82" s="96"/>
      <c r="LYY82" s="96"/>
      <c r="LYZ82" s="96"/>
      <c r="LZA82" s="96"/>
      <c r="LZB82" s="96"/>
      <c r="LZC82" s="96"/>
      <c r="LZD82" s="96"/>
      <c r="LZE82" s="96"/>
      <c r="LZF82" s="96"/>
      <c r="LZG82" s="96"/>
      <c r="LZH82" s="96"/>
      <c r="LZI82" s="96"/>
      <c r="LZJ82" s="96"/>
      <c r="LZK82" s="96"/>
      <c r="LZL82" s="96"/>
      <c r="LZM82" s="96"/>
      <c r="LZN82" s="96"/>
      <c r="LZO82" s="96"/>
      <c r="LZP82" s="96"/>
      <c r="LZQ82" s="96"/>
      <c r="LZR82" s="96"/>
      <c r="LZS82" s="96"/>
      <c r="LZT82" s="96"/>
      <c r="LZU82" s="96"/>
      <c r="LZV82" s="96"/>
      <c r="LZW82" s="96"/>
      <c r="LZX82" s="96"/>
      <c r="LZY82" s="96"/>
      <c r="LZZ82" s="96"/>
      <c r="MAA82" s="96"/>
      <c r="MAB82" s="96"/>
      <c r="MAC82" s="96"/>
      <c r="MAD82" s="96"/>
      <c r="MAE82" s="96"/>
      <c r="MAF82" s="96"/>
      <c r="MAG82" s="96"/>
      <c r="MAH82" s="96"/>
      <c r="MAI82" s="96"/>
      <c r="MAJ82" s="96"/>
      <c r="MAK82" s="96"/>
      <c r="MAL82" s="96"/>
      <c r="MAM82" s="96"/>
      <c r="MAN82" s="96"/>
      <c r="MAO82" s="96"/>
      <c r="MAP82" s="96"/>
      <c r="MAQ82" s="96"/>
      <c r="MAR82" s="96"/>
      <c r="MAS82" s="96"/>
      <c r="MAT82" s="96"/>
      <c r="MAU82" s="96"/>
      <c r="MAV82" s="96"/>
      <c r="MAW82" s="96"/>
      <c r="MAX82" s="96"/>
      <c r="MAY82" s="96"/>
      <c r="MAZ82" s="96"/>
      <c r="MBA82" s="96"/>
      <c r="MBB82" s="96"/>
      <c r="MBC82" s="96"/>
      <c r="MBD82" s="96"/>
      <c r="MBE82" s="96"/>
      <c r="MBF82" s="96"/>
      <c r="MBG82" s="96"/>
      <c r="MBH82" s="96"/>
      <c r="MBI82" s="96"/>
      <c r="MBJ82" s="96"/>
      <c r="MBK82" s="96"/>
      <c r="MBL82" s="96"/>
      <c r="MBM82" s="96"/>
      <c r="MBN82" s="96"/>
      <c r="MBO82" s="96"/>
      <c r="MBP82" s="96"/>
      <c r="MBQ82" s="96"/>
      <c r="MBR82" s="96"/>
      <c r="MBS82" s="96"/>
      <c r="MBT82" s="96"/>
      <c r="MBU82" s="96"/>
      <c r="MBV82" s="96"/>
      <c r="MBW82" s="96"/>
      <c r="MBX82" s="96"/>
      <c r="MBY82" s="96"/>
      <c r="MBZ82" s="96"/>
      <c r="MCA82" s="96"/>
      <c r="MCB82" s="96"/>
      <c r="MCC82" s="96"/>
      <c r="MCD82" s="96"/>
      <c r="MCE82" s="96"/>
      <c r="MCF82" s="96"/>
      <c r="MCG82" s="96"/>
      <c r="MCH82" s="96"/>
      <c r="MCI82" s="96"/>
      <c r="MCJ82" s="96"/>
      <c r="MCK82" s="96"/>
      <c r="MCL82" s="96"/>
      <c r="MCM82" s="96"/>
      <c r="MCN82" s="96"/>
      <c r="MCO82" s="96"/>
      <c r="MCP82" s="96"/>
      <c r="MCQ82" s="96"/>
      <c r="MCR82" s="96"/>
      <c r="MCS82" s="96"/>
      <c r="MCT82" s="96"/>
      <c r="MCU82" s="96"/>
      <c r="MCV82" s="96"/>
      <c r="MCW82" s="96"/>
      <c r="MCX82" s="96"/>
      <c r="MCY82" s="96"/>
      <c r="MCZ82" s="96"/>
      <c r="MDA82" s="96"/>
      <c r="MDB82" s="96"/>
      <c r="MDC82" s="96"/>
      <c r="MDD82" s="96"/>
      <c r="MDE82" s="96"/>
      <c r="MDF82" s="96"/>
      <c r="MDG82" s="96"/>
      <c r="MDH82" s="96"/>
      <c r="MDI82" s="96"/>
      <c r="MDJ82" s="96"/>
      <c r="MDK82" s="96"/>
      <c r="MDL82" s="96"/>
      <c r="MDM82" s="96"/>
      <c r="MDN82" s="96"/>
      <c r="MDO82" s="96"/>
      <c r="MDP82" s="96"/>
      <c r="MDQ82" s="96"/>
      <c r="MDR82" s="96"/>
      <c r="MDS82" s="96"/>
      <c r="MDT82" s="96"/>
      <c r="MDU82" s="96"/>
      <c r="MDV82" s="96"/>
      <c r="MDW82" s="96"/>
      <c r="MDX82" s="96"/>
      <c r="MDY82" s="96"/>
      <c r="MDZ82" s="96"/>
      <c r="MEA82" s="96"/>
      <c r="MEB82" s="96"/>
      <c r="MEC82" s="96"/>
      <c r="MED82" s="96"/>
      <c r="MEE82" s="96"/>
      <c r="MEF82" s="96"/>
      <c r="MEG82" s="96"/>
      <c r="MEH82" s="96"/>
      <c r="MEI82" s="96"/>
      <c r="MEJ82" s="96"/>
      <c r="MEK82" s="96"/>
      <c r="MEL82" s="96"/>
      <c r="MEM82" s="96"/>
      <c r="MEN82" s="96"/>
      <c r="MEO82" s="96"/>
      <c r="MEP82" s="96"/>
      <c r="MEQ82" s="96"/>
      <c r="MER82" s="96"/>
      <c r="MES82" s="96"/>
      <c r="MET82" s="96"/>
      <c r="MEU82" s="96"/>
      <c r="MEV82" s="96"/>
      <c r="MEW82" s="96"/>
      <c r="MEX82" s="96"/>
      <c r="MEY82" s="96"/>
      <c r="MEZ82" s="96"/>
      <c r="MFA82" s="96"/>
      <c r="MFB82" s="96"/>
      <c r="MFC82" s="96"/>
      <c r="MFD82" s="96"/>
      <c r="MFE82" s="96"/>
      <c r="MFF82" s="96"/>
      <c r="MFG82" s="96"/>
      <c r="MFH82" s="96"/>
      <c r="MFI82" s="96"/>
      <c r="MFJ82" s="96"/>
      <c r="MFK82" s="96"/>
      <c r="MFL82" s="96"/>
      <c r="MFM82" s="96"/>
      <c r="MFN82" s="96"/>
      <c r="MFO82" s="96"/>
      <c r="MFP82" s="96"/>
      <c r="MFQ82" s="96"/>
      <c r="MFR82" s="96"/>
      <c r="MFS82" s="96"/>
      <c r="MFT82" s="96"/>
      <c r="MFU82" s="96"/>
      <c r="MFV82" s="96"/>
      <c r="MFW82" s="96"/>
      <c r="MFX82" s="96"/>
      <c r="MFY82" s="96"/>
      <c r="MFZ82" s="96"/>
      <c r="MGA82" s="96"/>
      <c r="MGB82" s="96"/>
      <c r="MGC82" s="96"/>
      <c r="MGD82" s="96"/>
      <c r="MGE82" s="96"/>
      <c r="MGF82" s="96"/>
      <c r="MGG82" s="96"/>
      <c r="MGH82" s="96"/>
      <c r="MGI82" s="96"/>
      <c r="MGJ82" s="96"/>
      <c r="MGK82" s="96"/>
      <c r="MGL82" s="96"/>
      <c r="MGM82" s="96"/>
      <c r="MGN82" s="96"/>
      <c r="MGO82" s="96"/>
      <c r="MGP82" s="96"/>
      <c r="MGQ82" s="96"/>
      <c r="MGR82" s="96"/>
      <c r="MGS82" s="96"/>
      <c r="MGT82" s="96"/>
      <c r="MGU82" s="96"/>
      <c r="MGV82" s="96"/>
      <c r="MGW82" s="96"/>
      <c r="MGX82" s="96"/>
      <c r="MGY82" s="96"/>
      <c r="MGZ82" s="96"/>
      <c r="MHA82" s="96"/>
      <c r="MHB82" s="96"/>
      <c r="MHC82" s="96"/>
      <c r="MHD82" s="96"/>
      <c r="MHE82" s="96"/>
      <c r="MHF82" s="96"/>
      <c r="MHG82" s="96"/>
      <c r="MHH82" s="96"/>
      <c r="MHI82" s="96"/>
      <c r="MHJ82" s="96"/>
      <c r="MHK82" s="96"/>
      <c r="MHL82" s="96"/>
      <c r="MHM82" s="96"/>
      <c r="MHN82" s="96"/>
      <c r="MHO82" s="96"/>
      <c r="MHP82" s="96"/>
      <c r="MHQ82" s="96"/>
      <c r="MHR82" s="96"/>
      <c r="MHS82" s="96"/>
      <c r="MHT82" s="96"/>
      <c r="MHU82" s="96"/>
      <c r="MHV82" s="96"/>
      <c r="MHW82" s="96"/>
      <c r="MHX82" s="96"/>
      <c r="MHY82" s="96"/>
      <c r="MHZ82" s="96"/>
      <c r="MIA82" s="96"/>
      <c r="MIB82" s="96"/>
      <c r="MIC82" s="96"/>
      <c r="MID82" s="96"/>
      <c r="MIE82" s="96"/>
      <c r="MIF82" s="96"/>
      <c r="MIG82" s="96"/>
      <c r="MIH82" s="96"/>
      <c r="MII82" s="96"/>
      <c r="MIJ82" s="96"/>
      <c r="MIK82" s="96"/>
      <c r="MIL82" s="96"/>
      <c r="MIM82" s="96"/>
      <c r="MIN82" s="96"/>
      <c r="MIO82" s="96"/>
      <c r="MIP82" s="96"/>
      <c r="MIQ82" s="96"/>
      <c r="MIR82" s="96"/>
      <c r="MIS82" s="96"/>
      <c r="MIT82" s="96"/>
      <c r="MIU82" s="96"/>
      <c r="MIV82" s="96"/>
      <c r="MIW82" s="96"/>
      <c r="MIX82" s="96"/>
      <c r="MIY82" s="96"/>
      <c r="MIZ82" s="96"/>
      <c r="MJA82" s="96"/>
      <c r="MJB82" s="96"/>
      <c r="MJC82" s="96"/>
      <c r="MJD82" s="96"/>
      <c r="MJE82" s="96"/>
      <c r="MJF82" s="96"/>
      <c r="MJG82" s="96"/>
      <c r="MJH82" s="96"/>
      <c r="MJI82" s="96"/>
      <c r="MJJ82" s="96"/>
      <c r="MJK82" s="96"/>
      <c r="MJL82" s="96"/>
      <c r="MJM82" s="96"/>
      <c r="MJN82" s="96"/>
      <c r="MJO82" s="96"/>
      <c r="MJP82" s="96"/>
      <c r="MJQ82" s="96"/>
      <c r="MJR82" s="96"/>
      <c r="MJS82" s="96"/>
      <c r="MJT82" s="96"/>
      <c r="MJU82" s="96"/>
      <c r="MJV82" s="96"/>
      <c r="MJW82" s="96"/>
      <c r="MJX82" s="96"/>
      <c r="MJY82" s="96"/>
      <c r="MJZ82" s="96"/>
      <c r="MKA82" s="96"/>
      <c r="MKB82" s="96"/>
      <c r="MKC82" s="96"/>
      <c r="MKD82" s="96"/>
      <c r="MKE82" s="96"/>
      <c r="MKF82" s="96"/>
      <c r="MKG82" s="96"/>
      <c r="MKH82" s="96"/>
      <c r="MKI82" s="96"/>
      <c r="MKJ82" s="96"/>
      <c r="MKK82" s="96"/>
      <c r="MKL82" s="96"/>
      <c r="MKM82" s="96"/>
      <c r="MKN82" s="96"/>
      <c r="MKO82" s="96"/>
      <c r="MKP82" s="96"/>
      <c r="MKQ82" s="96"/>
      <c r="MKR82" s="96"/>
      <c r="MKS82" s="96"/>
      <c r="MKT82" s="96"/>
      <c r="MKU82" s="96"/>
      <c r="MKV82" s="96"/>
      <c r="MKW82" s="96"/>
      <c r="MKX82" s="96"/>
      <c r="MKY82" s="96"/>
      <c r="MKZ82" s="96"/>
      <c r="MLA82" s="96"/>
      <c r="MLB82" s="96"/>
      <c r="MLC82" s="96"/>
      <c r="MLD82" s="96"/>
      <c r="MLE82" s="96"/>
      <c r="MLF82" s="96"/>
      <c r="MLG82" s="96"/>
      <c r="MLH82" s="96"/>
      <c r="MLI82" s="96"/>
      <c r="MLJ82" s="96"/>
      <c r="MLK82" s="96"/>
      <c r="MLL82" s="96"/>
      <c r="MLM82" s="96"/>
      <c r="MLN82" s="96"/>
      <c r="MLO82" s="96"/>
      <c r="MLP82" s="96"/>
      <c r="MLQ82" s="96"/>
      <c r="MLR82" s="96"/>
      <c r="MLS82" s="96"/>
      <c r="MLT82" s="96"/>
      <c r="MLU82" s="96"/>
      <c r="MLV82" s="96"/>
      <c r="MLW82" s="96"/>
      <c r="MLX82" s="96"/>
      <c r="MLY82" s="96"/>
      <c r="MLZ82" s="96"/>
      <c r="MMA82" s="96"/>
      <c r="MMB82" s="96"/>
      <c r="MMC82" s="96"/>
      <c r="MMD82" s="96"/>
      <c r="MME82" s="96"/>
      <c r="MMF82" s="96"/>
      <c r="MMG82" s="96"/>
      <c r="MMH82" s="96"/>
      <c r="MMI82" s="96"/>
      <c r="MMJ82" s="96"/>
      <c r="MMK82" s="96"/>
      <c r="MML82" s="96"/>
      <c r="MMM82" s="96"/>
      <c r="MMN82" s="96"/>
      <c r="MMO82" s="96"/>
      <c r="MMP82" s="96"/>
      <c r="MMQ82" s="96"/>
      <c r="MMR82" s="96"/>
      <c r="MMS82" s="96"/>
      <c r="MMT82" s="96"/>
      <c r="MMU82" s="96"/>
      <c r="MMV82" s="96"/>
      <c r="MMW82" s="96"/>
      <c r="MMX82" s="96"/>
      <c r="MMY82" s="96"/>
      <c r="MMZ82" s="96"/>
      <c r="MNA82" s="96"/>
      <c r="MNB82" s="96"/>
      <c r="MNC82" s="96"/>
      <c r="MND82" s="96"/>
      <c r="MNE82" s="96"/>
      <c r="MNF82" s="96"/>
      <c r="MNG82" s="96"/>
      <c r="MNH82" s="96"/>
      <c r="MNI82" s="96"/>
      <c r="MNJ82" s="96"/>
      <c r="MNK82" s="96"/>
      <c r="MNL82" s="96"/>
      <c r="MNM82" s="96"/>
      <c r="MNN82" s="96"/>
      <c r="MNO82" s="96"/>
      <c r="MNP82" s="96"/>
      <c r="MNQ82" s="96"/>
      <c r="MNR82" s="96"/>
      <c r="MNS82" s="96"/>
      <c r="MNT82" s="96"/>
      <c r="MNU82" s="96"/>
      <c r="MNV82" s="96"/>
      <c r="MNW82" s="96"/>
      <c r="MNX82" s="96"/>
      <c r="MNY82" s="96"/>
      <c r="MNZ82" s="96"/>
      <c r="MOA82" s="96"/>
      <c r="MOB82" s="96"/>
      <c r="MOC82" s="96"/>
      <c r="MOD82" s="96"/>
      <c r="MOE82" s="96"/>
      <c r="MOF82" s="96"/>
      <c r="MOG82" s="96"/>
      <c r="MOH82" s="96"/>
      <c r="MOI82" s="96"/>
      <c r="MOJ82" s="96"/>
      <c r="MOK82" s="96"/>
      <c r="MOL82" s="96"/>
      <c r="MOM82" s="96"/>
      <c r="MON82" s="96"/>
      <c r="MOO82" s="96"/>
      <c r="MOP82" s="96"/>
      <c r="MOQ82" s="96"/>
      <c r="MOR82" s="96"/>
      <c r="MOS82" s="96"/>
      <c r="MOT82" s="96"/>
      <c r="MOU82" s="96"/>
      <c r="MOV82" s="96"/>
      <c r="MOW82" s="96"/>
      <c r="MOX82" s="96"/>
      <c r="MOY82" s="96"/>
      <c r="MOZ82" s="96"/>
      <c r="MPA82" s="96"/>
      <c r="MPB82" s="96"/>
      <c r="MPC82" s="96"/>
      <c r="MPD82" s="96"/>
      <c r="MPE82" s="96"/>
      <c r="MPF82" s="96"/>
      <c r="MPG82" s="96"/>
      <c r="MPH82" s="96"/>
      <c r="MPI82" s="96"/>
      <c r="MPJ82" s="96"/>
      <c r="MPK82" s="96"/>
      <c r="MPL82" s="96"/>
      <c r="MPM82" s="96"/>
      <c r="MPN82" s="96"/>
      <c r="MPO82" s="96"/>
      <c r="MPP82" s="96"/>
      <c r="MPQ82" s="96"/>
      <c r="MPR82" s="96"/>
      <c r="MPS82" s="96"/>
      <c r="MPT82" s="96"/>
      <c r="MPU82" s="96"/>
      <c r="MPV82" s="96"/>
      <c r="MPW82" s="96"/>
      <c r="MPX82" s="96"/>
      <c r="MPY82" s="96"/>
      <c r="MPZ82" s="96"/>
      <c r="MQA82" s="96"/>
      <c r="MQB82" s="96"/>
      <c r="MQC82" s="96"/>
      <c r="MQD82" s="96"/>
      <c r="MQE82" s="96"/>
      <c r="MQF82" s="96"/>
      <c r="MQG82" s="96"/>
      <c r="MQH82" s="96"/>
      <c r="MQI82" s="96"/>
      <c r="MQJ82" s="96"/>
      <c r="MQK82" s="96"/>
      <c r="MQL82" s="96"/>
      <c r="MQM82" s="96"/>
      <c r="MQN82" s="96"/>
      <c r="MQO82" s="96"/>
      <c r="MQP82" s="96"/>
      <c r="MQQ82" s="96"/>
      <c r="MQR82" s="96"/>
      <c r="MQS82" s="96"/>
      <c r="MQT82" s="96"/>
      <c r="MQU82" s="96"/>
      <c r="MQV82" s="96"/>
      <c r="MQW82" s="96"/>
      <c r="MQX82" s="96"/>
      <c r="MQY82" s="96"/>
      <c r="MQZ82" s="96"/>
      <c r="MRA82" s="96"/>
      <c r="MRB82" s="96"/>
      <c r="MRC82" s="96"/>
      <c r="MRD82" s="96"/>
      <c r="MRE82" s="96"/>
      <c r="MRF82" s="96"/>
      <c r="MRG82" s="96"/>
      <c r="MRH82" s="96"/>
      <c r="MRI82" s="96"/>
      <c r="MRJ82" s="96"/>
      <c r="MRK82" s="96"/>
      <c r="MRL82" s="96"/>
      <c r="MRM82" s="96"/>
      <c r="MRN82" s="96"/>
      <c r="MRO82" s="96"/>
      <c r="MRP82" s="96"/>
      <c r="MRQ82" s="96"/>
      <c r="MRR82" s="96"/>
      <c r="MRS82" s="96"/>
      <c r="MRT82" s="96"/>
      <c r="MRU82" s="96"/>
      <c r="MRV82" s="96"/>
      <c r="MRW82" s="96"/>
      <c r="MRX82" s="96"/>
      <c r="MRY82" s="96"/>
      <c r="MRZ82" s="96"/>
      <c r="MSA82" s="96"/>
      <c r="MSB82" s="96"/>
      <c r="MSC82" s="96"/>
      <c r="MSD82" s="96"/>
      <c r="MSE82" s="96"/>
      <c r="MSF82" s="96"/>
      <c r="MSG82" s="96"/>
      <c r="MSH82" s="96"/>
      <c r="MSI82" s="96"/>
      <c r="MSJ82" s="96"/>
      <c r="MSK82" s="96"/>
      <c r="MSL82" s="96"/>
      <c r="MSM82" s="96"/>
      <c r="MSN82" s="96"/>
      <c r="MSO82" s="96"/>
      <c r="MSP82" s="96"/>
      <c r="MSQ82" s="96"/>
      <c r="MSR82" s="96"/>
      <c r="MSS82" s="96"/>
      <c r="MST82" s="96"/>
      <c r="MSU82" s="96"/>
      <c r="MSV82" s="96"/>
      <c r="MSW82" s="96"/>
      <c r="MSX82" s="96"/>
      <c r="MSY82" s="96"/>
      <c r="MSZ82" s="96"/>
      <c r="MTA82" s="96"/>
      <c r="MTB82" s="96"/>
      <c r="MTC82" s="96"/>
      <c r="MTD82" s="96"/>
      <c r="MTE82" s="96"/>
      <c r="MTF82" s="96"/>
      <c r="MTG82" s="96"/>
      <c r="MTH82" s="96"/>
      <c r="MTI82" s="96"/>
      <c r="MTJ82" s="96"/>
      <c r="MTK82" s="96"/>
      <c r="MTL82" s="96"/>
      <c r="MTM82" s="96"/>
      <c r="MTN82" s="96"/>
      <c r="MTO82" s="96"/>
      <c r="MTP82" s="96"/>
      <c r="MTQ82" s="96"/>
      <c r="MTR82" s="96"/>
      <c r="MTS82" s="96"/>
      <c r="MTT82" s="96"/>
      <c r="MTU82" s="96"/>
      <c r="MTV82" s="96"/>
      <c r="MTW82" s="96"/>
      <c r="MTX82" s="96"/>
      <c r="MTY82" s="96"/>
      <c r="MTZ82" s="96"/>
      <c r="MUA82" s="96"/>
      <c r="MUB82" s="96"/>
      <c r="MUC82" s="96"/>
      <c r="MUD82" s="96"/>
      <c r="MUE82" s="96"/>
      <c r="MUF82" s="96"/>
      <c r="MUG82" s="96"/>
      <c r="MUH82" s="96"/>
      <c r="MUI82" s="96"/>
      <c r="MUJ82" s="96"/>
      <c r="MUK82" s="96"/>
      <c r="MUL82" s="96"/>
      <c r="MUM82" s="96"/>
      <c r="MUN82" s="96"/>
      <c r="MUO82" s="96"/>
      <c r="MUP82" s="96"/>
      <c r="MUQ82" s="96"/>
      <c r="MUR82" s="96"/>
      <c r="MUS82" s="96"/>
      <c r="MUT82" s="96"/>
      <c r="MUU82" s="96"/>
      <c r="MUV82" s="96"/>
      <c r="MUW82" s="96"/>
      <c r="MUX82" s="96"/>
      <c r="MUY82" s="96"/>
      <c r="MUZ82" s="96"/>
      <c r="MVA82" s="96"/>
      <c r="MVB82" s="96"/>
      <c r="MVC82" s="96"/>
      <c r="MVD82" s="96"/>
      <c r="MVE82" s="96"/>
      <c r="MVF82" s="96"/>
      <c r="MVG82" s="96"/>
      <c r="MVH82" s="96"/>
      <c r="MVI82" s="96"/>
      <c r="MVJ82" s="96"/>
      <c r="MVK82" s="96"/>
      <c r="MVL82" s="96"/>
      <c r="MVM82" s="96"/>
      <c r="MVN82" s="96"/>
      <c r="MVO82" s="96"/>
      <c r="MVP82" s="96"/>
      <c r="MVQ82" s="96"/>
      <c r="MVR82" s="96"/>
      <c r="MVS82" s="96"/>
      <c r="MVT82" s="96"/>
      <c r="MVU82" s="96"/>
      <c r="MVV82" s="96"/>
      <c r="MVW82" s="96"/>
      <c r="MVX82" s="96"/>
      <c r="MVY82" s="96"/>
      <c r="MVZ82" s="96"/>
      <c r="MWA82" s="96"/>
      <c r="MWB82" s="96"/>
      <c r="MWC82" s="96"/>
      <c r="MWD82" s="96"/>
      <c r="MWE82" s="96"/>
      <c r="MWF82" s="96"/>
      <c r="MWG82" s="96"/>
      <c r="MWH82" s="96"/>
      <c r="MWI82" s="96"/>
      <c r="MWJ82" s="96"/>
      <c r="MWK82" s="96"/>
      <c r="MWL82" s="96"/>
      <c r="MWM82" s="96"/>
      <c r="MWN82" s="96"/>
      <c r="MWO82" s="96"/>
      <c r="MWP82" s="96"/>
      <c r="MWQ82" s="96"/>
      <c r="MWR82" s="96"/>
      <c r="MWS82" s="96"/>
      <c r="MWT82" s="96"/>
      <c r="MWU82" s="96"/>
      <c r="MWV82" s="96"/>
      <c r="MWW82" s="96"/>
      <c r="MWX82" s="96"/>
      <c r="MWY82" s="96"/>
      <c r="MWZ82" s="96"/>
      <c r="MXA82" s="96"/>
      <c r="MXB82" s="96"/>
      <c r="MXC82" s="96"/>
      <c r="MXD82" s="96"/>
      <c r="MXE82" s="96"/>
      <c r="MXF82" s="96"/>
      <c r="MXG82" s="96"/>
      <c r="MXH82" s="96"/>
      <c r="MXI82" s="96"/>
      <c r="MXJ82" s="96"/>
      <c r="MXK82" s="96"/>
      <c r="MXL82" s="96"/>
      <c r="MXM82" s="96"/>
      <c r="MXN82" s="96"/>
      <c r="MXO82" s="96"/>
      <c r="MXP82" s="96"/>
      <c r="MXQ82" s="96"/>
      <c r="MXR82" s="96"/>
      <c r="MXS82" s="96"/>
      <c r="MXT82" s="96"/>
      <c r="MXU82" s="96"/>
      <c r="MXV82" s="96"/>
      <c r="MXW82" s="96"/>
      <c r="MXX82" s="96"/>
      <c r="MXY82" s="96"/>
      <c r="MXZ82" s="96"/>
      <c r="MYA82" s="96"/>
      <c r="MYB82" s="96"/>
      <c r="MYC82" s="96"/>
      <c r="MYD82" s="96"/>
      <c r="MYE82" s="96"/>
      <c r="MYF82" s="96"/>
      <c r="MYG82" s="96"/>
      <c r="MYH82" s="96"/>
      <c r="MYI82" s="96"/>
      <c r="MYJ82" s="96"/>
      <c r="MYK82" s="96"/>
      <c r="MYL82" s="96"/>
      <c r="MYM82" s="96"/>
      <c r="MYN82" s="96"/>
      <c r="MYO82" s="96"/>
      <c r="MYP82" s="96"/>
      <c r="MYQ82" s="96"/>
      <c r="MYR82" s="96"/>
      <c r="MYS82" s="96"/>
      <c r="MYT82" s="96"/>
      <c r="MYU82" s="96"/>
      <c r="MYV82" s="96"/>
      <c r="MYW82" s="96"/>
      <c r="MYX82" s="96"/>
      <c r="MYY82" s="96"/>
      <c r="MYZ82" s="96"/>
      <c r="MZA82" s="96"/>
      <c r="MZB82" s="96"/>
      <c r="MZC82" s="96"/>
      <c r="MZD82" s="96"/>
      <c r="MZE82" s="96"/>
      <c r="MZF82" s="96"/>
      <c r="MZG82" s="96"/>
      <c r="MZH82" s="96"/>
      <c r="MZI82" s="96"/>
      <c r="MZJ82" s="96"/>
      <c r="MZK82" s="96"/>
      <c r="MZL82" s="96"/>
      <c r="MZM82" s="96"/>
      <c r="MZN82" s="96"/>
      <c r="MZO82" s="96"/>
      <c r="MZP82" s="96"/>
      <c r="MZQ82" s="96"/>
      <c r="MZR82" s="96"/>
      <c r="MZS82" s="96"/>
      <c r="MZT82" s="96"/>
      <c r="MZU82" s="96"/>
      <c r="MZV82" s="96"/>
      <c r="MZW82" s="96"/>
      <c r="MZX82" s="96"/>
      <c r="MZY82" s="96"/>
      <c r="MZZ82" s="96"/>
      <c r="NAA82" s="96"/>
      <c r="NAB82" s="96"/>
      <c r="NAC82" s="96"/>
      <c r="NAD82" s="96"/>
      <c r="NAE82" s="96"/>
      <c r="NAF82" s="96"/>
      <c r="NAG82" s="96"/>
      <c r="NAH82" s="96"/>
      <c r="NAI82" s="96"/>
      <c r="NAJ82" s="96"/>
      <c r="NAK82" s="96"/>
      <c r="NAL82" s="96"/>
      <c r="NAM82" s="96"/>
      <c r="NAN82" s="96"/>
      <c r="NAO82" s="96"/>
      <c r="NAP82" s="96"/>
      <c r="NAQ82" s="96"/>
      <c r="NAR82" s="96"/>
      <c r="NAS82" s="96"/>
      <c r="NAT82" s="96"/>
      <c r="NAU82" s="96"/>
      <c r="NAV82" s="96"/>
      <c r="NAW82" s="96"/>
      <c r="NAX82" s="96"/>
      <c r="NAY82" s="96"/>
      <c r="NAZ82" s="96"/>
      <c r="NBA82" s="96"/>
      <c r="NBB82" s="96"/>
      <c r="NBC82" s="96"/>
      <c r="NBD82" s="96"/>
      <c r="NBE82" s="96"/>
      <c r="NBF82" s="96"/>
      <c r="NBG82" s="96"/>
      <c r="NBH82" s="96"/>
      <c r="NBI82" s="96"/>
      <c r="NBJ82" s="96"/>
      <c r="NBK82" s="96"/>
      <c r="NBL82" s="96"/>
      <c r="NBM82" s="96"/>
      <c r="NBN82" s="96"/>
      <c r="NBO82" s="96"/>
      <c r="NBP82" s="96"/>
      <c r="NBQ82" s="96"/>
      <c r="NBR82" s="96"/>
      <c r="NBS82" s="96"/>
      <c r="NBT82" s="96"/>
      <c r="NBU82" s="96"/>
      <c r="NBV82" s="96"/>
      <c r="NBW82" s="96"/>
      <c r="NBX82" s="96"/>
      <c r="NBY82" s="96"/>
      <c r="NBZ82" s="96"/>
      <c r="NCA82" s="96"/>
      <c r="NCB82" s="96"/>
      <c r="NCC82" s="96"/>
      <c r="NCD82" s="96"/>
      <c r="NCE82" s="96"/>
      <c r="NCF82" s="96"/>
      <c r="NCG82" s="96"/>
      <c r="NCH82" s="96"/>
      <c r="NCI82" s="96"/>
      <c r="NCJ82" s="96"/>
      <c r="NCK82" s="96"/>
      <c r="NCL82" s="96"/>
      <c r="NCM82" s="96"/>
      <c r="NCN82" s="96"/>
      <c r="NCO82" s="96"/>
      <c r="NCP82" s="96"/>
      <c r="NCQ82" s="96"/>
      <c r="NCR82" s="96"/>
      <c r="NCS82" s="96"/>
      <c r="NCT82" s="96"/>
      <c r="NCU82" s="96"/>
      <c r="NCV82" s="96"/>
      <c r="NCW82" s="96"/>
      <c r="NCX82" s="96"/>
      <c r="NCY82" s="96"/>
      <c r="NCZ82" s="96"/>
      <c r="NDA82" s="96"/>
      <c r="NDB82" s="96"/>
      <c r="NDC82" s="96"/>
      <c r="NDD82" s="96"/>
      <c r="NDE82" s="96"/>
      <c r="NDF82" s="96"/>
      <c r="NDG82" s="96"/>
      <c r="NDH82" s="96"/>
      <c r="NDI82" s="96"/>
      <c r="NDJ82" s="96"/>
      <c r="NDK82" s="96"/>
      <c r="NDL82" s="96"/>
      <c r="NDM82" s="96"/>
      <c r="NDN82" s="96"/>
      <c r="NDO82" s="96"/>
      <c r="NDP82" s="96"/>
      <c r="NDQ82" s="96"/>
      <c r="NDR82" s="96"/>
      <c r="NDS82" s="96"/>
      <c r="NDT82" s="96"/>
      <c r="NDU82" s="96"/>
      <c r="NDV82" s="96"/>
      <c r="NDW82" s="96"/>
      <c r="NDX82" s="96"/>
      <c r="NDY82" s="96"/>
      <c r="NDZ82" s="96"/>
      <c r="NEA82" s="96"/>
      <c r="NEB82" s="96"/>
      <c r="NEC82" s="96"/>
      <c r="NED82" s="96"/>
      <c r="NEE82" s="96"/>
      <c r="NEF82" s="96"/>
      <c r="NEG82" s="96"/>
      <c r="NEH82" s="96"/>
      <c r="NEI82" s="96"/>
      <c r="NEJ82" s="96"/>
      <c r="NEK82" s="96"/>
      <c r="NEL82" s="96"/>
      <c r="NEM82" s="96"/>
      <c r="NEN82" s="96"/>
      <c r="NEO82" s="96"/>
      <c r="NEP82" s="96"/>
      <c r="NEQ82" s="96"/>
      <c r="NER82" s="96"/>
      <c r="NES82" s="96"/>
      <c r="NET82" s="96"/>
      <c r="NEU82" s="96"/>
      <c r="NEV82" s="96"/>
      <c r="NEW82" s="96"/>
      <c r="NEX82" s="96"/>
      <c r="NEY82" s="96"/>
      <c r="NEZ82" s="96"/>
      <c r="NFA82" s="96"/>
      <c r="NFB82" s="96"/>
      <c r="NFC82" s="96"/>
      <c r="NFD82" s="96"/>
      <c r="NFE82" s="96"/>
      <c r="NFF82" s="96"/>
      <c r="NFG82" s="96"/>
      <c r="NFH82" s="96"/>
      <c r="NFI82" s="96"/>
      <c r="NFJ82" s="96"/>
      <c r="NFK82" s="96"/>
      <c r="NFL82" s="96"/>
      <c r="NFM82" s="96"/>
      <c r="NFN82" s="96"/>
      <c r="NFO82" s="96"/>
      <c r="NFP82" s="96"/>
      <c r="NFQ82" s="96"/>
      <c r="NFR82" s="96"/>
      <c r="NFS82" s="96"/>
      <c r="NFT82" s="96"/>
      <c r="NFU82" s="96"/>
      <c r="NFV82" s="96"/>
      <c r="NFW82" s="96"/>
      <c r="NFX82" s="96"/>
      <c r="NFY82" s="96"/>
      <c r="NFZ82" s="96"/>
      <c r="NGA82" s="96"/>
      <c r="NGB82" s="96"/>
      <c r="NGC82" s="96"/>
      <c r="NGD82" s="96"/>
      <c r="NGE82" s="96"/>
      <c r="NGF82" s="96"/>
      <c r="NGG82" s="96"/>
      <c r="NGH82" s="96"/>
      <c r="NGI82" s="96"/>
      <c r="NGJ82" s="96"/>
      <c r="NGK82" s="96"/>
      <c r="NGL82" s="96"/>
      <c r="NGM82" s="96"/>
      <c r="NGN82" s="96"/>
      <c r="NGO82" s="96"/>
      <c r="NGP82" s="96"/>
      <c r="NGQ82" s="96"/>
      <c r="NGR82" s="96"/>
      <c r="NGS82" s="96"/>
      <c r="NGT82" s="96"/>
      <c r="NGU82" s="96"/>
      <c r="NGV82" s="96"/>
      <c r="NGW82" s="96"/>
      <c r="NGX82" s="96"/>
      <c r="NGY82" s="96"/>
      <c r="NGZ82" s="96"/>
      <c r="NHA82" s="96"/>
      <c r="NHB82" s="96"/>
      <c r="NHC82" s="96"/>
      <c r="NHD82" s="96"/>
      <c r="NHE82" s="96"/>
      <c r="NHF82" s="96"/>
      <c r="NHG82" s="96"/>
      <c r="NHH82" s="96"/>
      <c r="NHI82" s="96"/>
      <c r="NHJ82" s="96"/>
      <c r="NHK82" s="96"/>
      <c r="NHL82" s="96"/>
      <c r="NHM82" s="96"/>
      <c r="NHN82" s="96"/>
      <c r="NHO82" s="96"/>
      <c r="NHP82" s="96"/>
      <c r="NHQ82" s="96"/>
      <c r="NHR82" s="96"/>
      <c r="NHS82" s="96"/>
      <c r="NHT82" s="96"/>
      <c r="NHU82" s="96"/>
      <c r="NHV82" s="96"/>
      <c r="NHW82" s="96"/>
      <c r="NHX82" s="96"/>
      <c r="NHY82" s="96"/>
      <c r="NHZ82" s="96"/>
      <c r="NIA82" s="96"/>
      <c r="NIB82" s="96"/>
      <c r="NIC82" s="96"/>
      <c r="NID82" s="96"/>
      <c r="NIE82" s="96"/>
      <c r="NIF82" s="96"/>
      <c r="NIG82" s="96"/>
      <c r="NIH82" s="96"/>
      <c r="NII82" s="96"/>
      <c r="NIJ82" s="96"/>
      <c r="NIK82" s="96"/>
      <c r="NIL82" s="96"/>
      <c r="NIM82" s="96"/>
      <c r="NIN82" s="96"/>
      <c r="NIO82" s="96"/>
      <c r="NIP82" s="96"/>
      <c r="NIQ82" s="96"/>
      <c r="NIR82" s="96"/>
      <c r="NIS82" s="96"/>
      <c r="NIT82" s="96"/>
      <c r="NIU82" s="96"/>
      <c r="NIV82" s="96"/>
      <c r="NIW82" s="96"/>
      <c r="NIX82" s="96"/>
      <c r="NIY82" s="96"/>
      <c r="NIZ82" s="96"/>
      <c r="NJA82" s="96"/>
      <c r="NJB82" s="96"/>
      <c r="NJC82" s="96"/>
      <c r="NJD82" s="96"/>
      <c r="NJE82" s="96"/>
      <c r="NJF82" s="96"/>
      <c r="NJG82" s="96"/>
      <c r="NJH82" s="96"/>
      <c r="NJI82" s="96"/>
      <c r="NJJ82" s="96"/>
      <c r="NJK82" s="96"/>
      <c r="NJL82" s="96"/>
      <c r="NJM82" s="96"/>
      <c r="NJN82" s="96"/>
      <c r="NJO82" s="96"/>
      <c r="NJP82" s="96"/>
      <c r="NJQ82" s="96"/>
      <c r="NJR82" s="96"/>
      <c r="NJS82" s="96"/>
      <c r="NJT82" s="96"/>
      <c r="NJU82" s="96"/>
      <c r="NJV82" s="96"/>
      <c r="NJW82" s="96"/>
      <c r="NJX82" s="96"/>
      <c r="NJY82" s="96"/>
      <c r="NJZ82" s="96"/>
      <c r="NKA82" s="96"/>
      <c r="NKB82" s="96"/>
      <c r="NKC82" s="96"/>
      <c r="NKD82" s="96"/>
      <c r="NKE82" s="96"/>
      <c r="NKF82" s="96"/>
      <c r="NKG82" s="96"/>
      <c r="NKH82" s="96"/>
      <c r="NKI82" s="96"/>
      <c r="NKJ82" s="96"/>
      <c r="NKK82" s="96"/>
      <c r="NKL82" s="96"/>
      <c r="NKM82" s="96"/>
      <c r="NKN82" s="96"/>
      <c r="NKO82" s="96"/>
      <c r="NKP82" s="96"/>
      <c r="NKQ82" s="96"/>
      <c r="NKR82" s="96"/>
      <c r="NKS82" s="96"/>
      <c r="NKT82" s="96"/>
      <c r="NKU82" s="96"/>
      <c r="NKV82" s="96"/>
      <c r="NKW82" s="96"/>
      <c r="NKX82" s="96"/>
      <c r="NKY82" s="96"/>
      <c r="NKZ82" s="96"/>
      <c r="NLA82" s="96"/>
      <c r="NLB82" s="96"/>
      <c r="NLC82" s="96"/>
      <c r="NLD82" s="96"/>
      <c r="NLE82" s="96"/>
      <c r="NLF82" s="96"/>
      <c r="NLG82" s="96"/>
      <c r="NLH82" s="96"/>
      <c r="NLI82" s="96"/>
      <c r="NLJ82" s="96"/>
      <c r="NLK82" s="96"/>
      <c r="NLL82" s="96"/>
      <c r="NLM82" s="96"/>
      <c r="NLN82" s="96"/>
      <c r="NLO82" s="96"/>
      <c r="NLP82" s="96"/>
      <c r="NLQ82" s="96"/>
      <c r="NLR82" s="96"/>
      <c r="NLS82" s="96"/>
      <c r="NLT82" s="96"/>
      <c r="NLU82" s="96"/>
      <c r="NLV82" s="96"/>
      <c r="NLW82" s="96"/>
      <c r="NLX82" s="96"/>
      <c r="NLY82" s="96"/>
      <c r="NLZ82" s="96"/>
      <c r="NMA82" s="96"/>
      <c r="NMB82" s="96"/>
      <c r="NMC82" s="96"/>
      <c r="NMD82" s="96"/>
      <c r="NME82" s="96"/>
      <c r="NMF82" s="96"/>
      <c r="NMG82" s="96"/>
      <c r="NMH82" s="96"/>
      <c r="NMI82" s="96"/>
      <c r="NMJ82" s="96"/>
      <c r="NMK82" s="96"/>
      <c r="NML82" s="96"/>
      <c r="NMM82" s="96"/>
      <c r="NMN82" s="96"/>
      <c r="NMO82" s="96"/>
      <c r="NMP82" s="96"/>
      <c r="NMQ82" s="96"/>
      <c r="NMR82" s="96"/>
      <c r="NMS82" s="96"/>
      <c r="NMT82" s="96"/>
      <c r="NMU82" s="96"/>
      <c r="NMV82" s="96"/>
      <c r="NMW82" s="96"/>
      <c r="NMX82" s="96"/>
      <c r="NMY82" s="96"/>
      <c r="NMZ82" s="96"/>
      <c r="NNA82" s="96"/>
      <c r="NNB82" s="96"/>
      <c r="NNC82" s="96"/>
      <c r="NND82" s="96"/>
      <c r="NNE82" s="96"/>
      <c r="NNF82" s="96"/>
      <c r="NNG82" s="96"/>
      <c r="NNH82" s="96"/>
      <c r="NNI82" s="96"/>
      <c r="NNJ82" s="96"/>
      <c r="NNK82" s="96"/>
      <c r="NNL82" s="96"/>
      <c r="NNM82" s="96"/>
      <c r="NNN82" s="96"/>
      <c r="NNO82" s="96"/>
      <c r="NNP82" s="96"/>
      <c r="NNQ82" s="96"/>
      <c r="NNR82" s="96"/>
      <c r="NNS82" s="96"/>
      <c r="NNT82" s="96"/>
      <c r="NNU82" s="96"/>
      <c r="NNV82" s="96"/>
      <c r="NNW82" s="96"/>
      <c r="NNX82" s="96"/>
      <c r="NNY82" s="96"/>
      <c r="NNZ82" s="96"/>
      <c r="NOA82" s="96"/>
      <c r="NOB82" s="96"/>
      <c r="NOC82" s="96"/>
      <c r="NOD82" s="96"/>
      <c r="NOE82" s="96"/>
      <c r="NOF82" s="96"/>
      <c r="NOG82" s="96"/>
      <c r="NOH82" s="96"/>
      <c r="NOI82" s="96"/>
      <c r="NOJ82" s="96"/>
      <c r="NOK82" s="96"/>
      <c r="NOL82" s="96"/>
      <c r="NOM82" s="96"/>
      <c r="NON82" s="96"/>
      <c r="NOO82" s="96"/>
      <c r="NOP82" s="96"/>
      <c r="NOQ82" s="96"/>
      <c r="NOR82" s="96"/>
      <c r="NOS82" s="96"/>
      <c r="NOT82" s="96"/>
      <c r="NOU82" s="96"/>
      <c r="NOV82" s="96"/>
      <c r="NOW82" s="96"/>
      <c r="NOX82" s="96"/>
      <c r="NOY82" s="96"/>
      <c r="NOZ82" s="96"/>
      <c r="NPA82" s="96"/>
      <c r="NPB82" s="96"/>
      <c r="NPC82" s="96"/>
      <c r="NPD82" s="96"/>
      <c r="NPE82" s="96"/>
      <c r="NPF82" s="96"/>
      <c r="NPG82" s="96"/>
      <c r="NPH82" s="96"/>
      <c r="NPI82" s="96"/>
      <c r="NPJ82" s="96"/>
      <c r="NPK82" s="96"/>
      <c r="NPL82" s="96"/>
      <c r="NPM82" s="96"/>
      <c r="NPN82" s="96"/>
      <c r="NPO82" s="96"/>
      <c r="NPP82" s="96"/>
      <c r="NPQ82" s="96"/>
      <c r="NPR82" s="96"/>
      <c r="NPS82" s="96"/>
      <c r="NPT82" s="96"/>
      <c r="NPU82" s="96"/>
      <c r="NPV82" s="96"/>
      <c r="NPW82" s="96"/>
      <c r="NPX82" s="96"/>
      <c r="NPY82" s="96"/>
      <c r="NPZ82" s="96"/>
      <c r="NQA82" s="96"/>
      <c r="NQB82" s="96"/>
      <c r="NQC82" s="96"/>
      <c r="NQD82" s="96"/>
      <c r="NQE82" s="96"/>
      <c r="NQF82" s="96"/>
      <c r="NQG82" s="96"/>
      <c r="NQH82" s="96"/>
      <c r="NQI82" s="96"/>
      <c r="NQJ82" s="96"/>
      <c r="NQK82" s="96"/>
      <c r="NQL82" s="96"/>
      <c r="NQM82" s="96"/>
      <c r="NQN82" s="96"/>
      <c r="NQO82" s="96"/>
      <c r="NQP82" s="96"/>
      <c r="NQQ82" s="96"/>
      <c r="NQR82" s="96"/>
      <c r="NQS82" s="96"/>
      <c r="NQT82" s="96"/>
      <c r="NQU82" s="96"/>
      <c r="NQV82" s="96"/>
      <c r="NQW82" s="96"/>
      <c r="NQX82" s="96"/>
      <c r="NQY82" s="96"/>
      <c r="NQZ82" s="96"/>
      <c r="NRA82" s="96"/>
      <c r="NRB82" s="96"/>
      <c r="NRC82" s="96"/>
      <c r="NRD82" s="96"/>
      <c r="NRE82" s="96"/>
      <c r="NRF82" s="96"/>
      <c r="NRG82" s="96"/>
      <c r="NRH82" s="96"/>
      <c r="NRI82" s="96"/>
      <c r="NRJ82" s="96"/>
      <c r="NRK82" s="96"/>
      <c r="NRL82" s="96"/>
      <c r="NRM82" s="96"/>
      <c r="NRN82" s="96"/>
      <c r="NRO82" s="96"/>
      <c r="NRP82" s="96"/>
      <c r="NRQ82" s="96"/>
      <c r="NRR82" s="96"/>
      <c r="NRS82" s="96"/>
      <c r="NRT82" s="96"/>
      <c r="NRU82" s="96"/>
      <c r="NRV82" s="96"/>
      <c r="NRW82" s="96"/>
      <c r="NRX82" s="96"/>
      <c r="NRY82" s="96"/>
      <c r="NRZ82" s="96"/>
      <c r="NSA82" s="96"/>
      <c r="NSB82" s="96"/>
      <c r="NSC82" s="96"/>
      <c r="NSD82" s="96"/>
      <c r="NSE82" s="96"/>
      <c r="NSF82" s="96"/>
      <c r="NSG82" s="96"/>
      <c r="NSH82" s="96"/>
      <c r="NSI82" s="96"/>
      <c r="NSJ82" s="96"/>
      <c r="NSK82" s="96"/>
      <c r="NSL82" s="96"/>
      <c r="NSM82" s="96"/>
      <c r="NSN82" s="96"/>
      <c r="NSO82" s="96"/>
      <c r="NSP82" s="96"/>
      <c r="NSQ82" s="96"/>
      <c r="NSR82" s="96"/>
      <c r="NSS82" s="96"/>
      <c r="NST82" s="96"/>
      <c r="NSU82" s="96"/>
      <c r="NSV82" s="96"/>
      <c r="NSW82" s="96"/>
      <c r="NSX82" s="96"/>
      <c r="NSY82" s="96"/>
      <c r="NSZ82" s="96"/>
      <c r="NTA82" s="96"/>
      <c r="NTB82" s="96"/>
      <c r="NTC82" s="96"/>
      <c r="NTD82" s="96"/>
      <c r="NTE82" s="96"/>
      <c r="NTF82" s="96"/>
      <c r="NTG82" s="96"/>
      <c r="NTH82" s="96"/>
      <c r="NTI82" s="96"/>
      <c r="NTJ82" s="96"/>
      <c r="NTK82" s="96"/>
      <c r="NTL82" s="96"/>
      <c r="NTM82" s="96"/>
      <c r="NTN82" s="96"/>
      <c r="NTO82" s="96"/>
      <c r="NTP82" s="96"/>
      <c r="NTQ82" s="96"/>
      <c r="NTR82" s="96"/>
      <c r="NTS82" s="96"/>
      <c r="NTT82" s="96"/>
      <c r="NTU82" s="96"/>
      <c r="NTV82" s="96"/>
      <c r="NTW82" s="96"/>
      <c r="NTX82" s="96"/>
      <c r="NTY82" s="96"/>
      <c r="NTZ82" s="96"/>
      <c r="NUA82" s="96"/>
      <c r="NUB82" s="96"/>
      <c r="NUC82" s="96"/>
      <c r="NUD82" s="96"/>
      <c r="NUE82" s="96"/>
      <c r="NUF82" s="96"/>
      <c r="NUG82" s="96"/>
      <c r="NUH82" s="96"/>
      <c r="NUI82" s="96"/>
      <c r="NUJ82" s="96"/>
      <c r="NUK82" s="96"/>
      <c r="NUL82" s="96"/>
      <c r="NUM82" s="96"/>
      <c r="NUN82" s="96"/>
      <c r="NUO82" s="96"/>
      <c r="NUP82" s="96"/>
      <c r="NUQ82" s="96"/>
      <c r="NUR82" s="96"/>
      <c r="NUS82" s="96"/>
      <c r="NUT82" s="96"/>
      <c r="NUU82" s="96"/>
      <c r="NUV82" s="96"/>
      <c r="NUW82" s="96"/>
      <c r="NUX82" s="96"/>
      <c r="NUY82" s="96"/>
      <c r="NUZ82" s="96"/>
      <c r="NVA82" s="96"/>
      <c r="NVB82" s="96"/>
      <c r="NVC82" s="96"/>
      <c r="NVD82" s="96"/>
      <c r="NVE82" s="96"/>
      <c r="NVF82" s="96"/>
      <c r="NVG82" s="96"/>
      <c r="NVH82" s="96"/>
      <c r="NVI82" s="96"/>
      <c r="NVJ82" s="96"/>
      <c r="NVK82" s="96"/>
      <c r="NVL82" s="96"/>
      <c r="NVM82" s="96"/>
      <c r="NVN82" s="96"/>
      <c r="NVO82" s="96"/>
      <c r="NVP82" s="96"/>
      <c r="NVQ82" s="96"/>
      <c r="NVR82" s="96"/>
      <c r="NVS82" s="96"/>
      <c r="NVT82" s="96"/>
      <c r="NVU82" s="96"/>
      <c r="NVV82" s="96"/>
      <c r="NVW82" s="96"/>
      <c r="NVX82" s="96"/>
      <c r="NVY82" s="96"/>
      <c r="NVZ82" s="96"/>
      <c r="NWA82" s="96"/>
      <c r="NWB82" s="96"/>
      <c r="NWC82" s="96"/>
      <c r="NWD82" s="96"/>
      <c r="NWE82" s="96"/>
      <c r="NWF82" s="96"/>
      <c r="NWG82" s="96"/>
      <c r="NWH82" s="96"/>
      <c r="NWI82" s="96"/>
      <c r="NWJ82" s="96"/>
      <c r="NWK82" s="96"/>
      <c r="NWL82" s="96"/>
      <c r="NWM82" s="96"/>
      <c r="NWN82" s="96"/>
      <c r="NWO82" s="96"/>
      <c r="NWP82" s="96"/>
      <c r="NWQ82" s="96"/>
      <c r="NWR82" s="96"/>
      <c r="NWS82" s="96"/>
      <c r="NWT82" s="96"/>
      <c r="NWU82" s="96"/>
      <c r="NWV82" s="96"/>
      <c r="NWW82" s="96"/>
      <c r="NWX82" s="96"/>
      <c r="NWY82" s="96"/>
      <c r="NWZ82" s="96"/>
      <c r="NXA82" s="96"/>
      <c r="NXB82" s="96"/>
      <c r="NXC82" s="96"/>
      <c r="NXD82" s="96"/>
      <c r="NXE82" s="96"/>
      <c r="NXF82" s="96"/>
      <c r="NXG82" s="96"/>
      <c r="NXH82" s="96"/>
      <c r="NXI82" s="96"/>
      <c r="NXJ82" s="96"/>
      <c r="NXK82" s="96"/>
      <c r="NXL82" s="96"/>
      <c r="NXM82" s="96"/>
      <c r="NXN82" s="96"/>
      <c r="NXO82" s="96"/>
      <c r="NXP82" s="96"/>
      <c r="NXQ82" s="96"/>
      <c r="NXR82" s="96"/>
      <c r="NXS82" s="96"/>
      <c r="NXT82" s="96"/>
      <c r="NXU82" s="96"/>
      <c r="NXV82" s="96"/>
      <c r="NXW82" s="96"/>
      <c r="NXX82" s="96"/>
      <c r="NXY82" s="96"/>
      <c r="NXZ82" s="96"/>
      <c r="NYA82" s="96"/>
      <c r="NYB82" s="96"/>
      <c r="NYC82" s="96"/>
      <c r="NYD82" s="96"/>
      <c r="NYE82" s="96"/>
      <c r="NYF82" s="96"/>
      <c r="NYG82" s="96"/>
      <c r="NYH82" s="96"/>
      <c r="NYI82" s="96"/>
      <c r="NYJ82" s="96"/>
      <c r="NYK82" s="96"/>
      <c r="NYL82" s="96"/>
      <c r="NYM82" s="96"/>
      <c r="NYN82" s="96"/>
      <c r="NYO82" s="96"/>
      <c r="NYP82" s="96"/>
      <c r="NYQ82" s="96"/>
      <c r="NYR82" s="96"/>
      <c r="NYS82" s="96"/>
      <c r="NYT82" s="96"/>
      <c r="NYU82" s="96"/>
      <c r="NYV82" s="96"/>
      <c r="NYW82" s="96"/>
      <c r="NYX82" s="96"/>
      <c r="NYY82" s="96"/>
      <c r="NYZ82" s="96"/>
      <c r="NZA82" s="96"/>
      <c r="NZB82" s="96"/>
      <c r="NZC82" s="96"/>
      <c r="NZD82" s="96"/>
      <c r="NZE82" s="96"/>
      <c r="NZF82" s="96"/>
      <c r="NZG82" s="96"/>
      <c r="NZH82" s="96"/>
      <c r="NZI82" s="96"/>
      <c r="NZJ82" s="96"/>
      <c r="NZK82" s="96"/>
      <c r="NZL82" s="96"/>
      <c r="NZM82" s="96"/>
      <c r="NZN82" s="96"/>
      <c r="NZO82" s="96"/>
      <c r="NZP82" s="96"/>
      <c r="NZQ82" s="96"/>
      <c r="NZR82" s="96"/>
      <c r="NZS82" s="96"/>
      <c r="NZT82" s="96"/>
      <c r="NZU82" s="96"/>
      <c r="NZV82" s="96"/>
      <c r="NZW82" s="96"/>
      <c r="NZX82" s="96"/>
      <c r="NZY82" s="96"/>
      <c r="NZZ82" s="96"/>
      <c r="OAA82" s="96"/>
      <c r="OAB82" s="96"/>
      <c r="OAC82" s="96"/>
      <c r="OAD82" s="96"/>
      <c r="OAE82" s="96"/>
      <c r="OAF82" s="96"/>
      <c r="OAG82" s="96"/>
      <c r="OAH82" s="96"/>
      <c r="OAI82" s="96"/>
      <c r="OAJ82" s="96"/>
      <c r="OAK82" s="96"/>
      <c r="OAL82" s="96"/>
      <c r="OAM82" s="96"/>
      <c r="OAN82" s="96"/>
      <c r="OAO82" s="96"/>
      <c r="OAP82" s="96"/>
      <c r="OAQ82" s="96"/>
      <c r="OAR82" s="96"/>
      <c r="OAS82" s="96"/>
      <c r="OAT82" s="96"/>
      <c r="OAU82" s="96"/>
      <c r="OAV82" s="96"/>
      <c r="OAW82" s="96"/>
      <c r="OAX82" s="96"/>
      <c r="OAY82" s="96"/>
      <c r="OAZ82" s="96"/>
      <c r="OBA82" s="96"/>
      <c r="OBB82" s="96"/>
      <c r="OBC82" s="96"/>
      <c r="OBD82" s="96"/>
      <c r="OBE82" s="96"/>
      <c r="OBF82" s="96"/>
      <c r="OBG82" s="96"/>
      <c r="OBH82" s="96"/>
      <c r="OBI82" s="96"/>
      <c r="OBJ82" s="96"/>
      <c r="OBK82" s="96"/>
      <c r="OBL82" s="96"/>
      <c r="OBM82" s="96"/>
      <c r="OBN82" s="96"/>
      <c r="OBO82" s="96"/>
      <c r="OBP82" s="96"/>
      <c r="OBQ82" s="96"/>
      <c r="OBR82" s="96"/>
      <c r="OBS82" s="96"/>
      <c r="OBT82" s="96"/>
      <c r="OBU82" s="96"/>
      <c r="OBV82" s="96"/>
      <c r="OBW82" s="96"/>
      <c r="OBX82" s="96"/>
      <c r="OBY82" s="96"/>
      <c r="OBZ82" s="96"/>
      <c r="OCA82" s="96"/>
      <c r="OCB82" s="96"/>
      <c r="OCC82" s="96"/>
      <c r="OCD82" s="96"/>
      <c r="OCE82" s="96"/>
      <c r="OCF82" s="96"/>
      <c r="OCG82" s="96"/>
      <c r="OCH82" s="96"/>
      <c r="OCI82" s="96"/>
      <c r="OCJ82" s="96"/>
      <c r="OCK82" s="96"/>
      <c r="OCL82" s="96"/>
      <c r="OCM82" s="96"/>
      <c r="OCN82" s="96"/>
      <c r="OCO82" s="96"/>
      <c r="OCP82" s="96"/>
      <c r="OCQ82" s="96"/>
      <c r="OCR82" s="96"/>
      <c r="OCS82" s="96"/>
      <c r="OCT82" s="96"/>
      <c r="OCU82" s="96"/>
      <c r="OCV82" s="96"/>
      <c r="OCW82" s="96"/>
      <c r="OCX82" s="96"/>
      <c r="OCY82" s="96"/>
      <c r="OCZ82" s="96"/>
      <c r="ODA82" s="96"/>
      <c r="ODB82" s="96"/>
      <c r="ODC82" s="96"/>
      <c r="ODD82" s="96"/>
      <c r="ODE82" s="96"/>
      <c r="ODF82" s="96"/>
      <c r="ODG82" s="96"/>
      <c r="ODH82" s="96"/>
      <c r="ODI82" s="96"/>
      <c r="ODJ82" s="96"/>
      <c r="ODK82" s="96"/>
      <c r="ODL82" s="96"/>
      <c r="ODM82" s="96"/>
      <c r="ODN82" s="96"/>
      <c r="ODO82" s="96"/>
      <c r="ODP82" s="96"/>
      <c r="ODQ82" s="96"/>
      <c r="ODR82" s="96"/>
      <c r="ODS82" s="96"/>
      <c r="ODT82" s="96"/>
      <c r="ODU82" s="96"/>
      <c r="ODV82" s="96"/>
      <c r="ODW82" s="96"/>
      <c r="ODX82" s="96"/>
      <c r="ODY82" s="96"/>
      <c r="ODZ82" s="96"/>
      <c r="OEA82" s="96"/>
      <c r="OEB82" s="96"/>
      <c r="OEC82" s="96"/>
      <c r="OED82" s="96"/>
      <c r="OEE82" s="96"/>
      <c r="OEF82" s="96"/>
      <c r="OEG82" s="96"/>
      <c r="OEH82" s="96"/>
      <c r="OEI82" s="96"/>
      <c r="OEJ82" s="96"/>
      <c r="OEK82" s="96"/>
      <c r="OEL82" s="96"/>
      <c r="OEM82" s="96"/>
      <c r="OEN82" s="96"/>
      <c r="OEO82" s="96"/>
      <c r="OEP82" s="96"/>
      <c r="OEQ82" s="96"/>
      <c r="OER82" s="96"/>
      <c r="OES82" s="96"/>
      <c r="OET82" s="96"/>
      <c r="OEU82" s="96"/>
      <c r="OEV82" s="96"/>
      <c r="OEW82" s="96"/>
      <c r="OEX82" s="96"/>
      <c r="OEY82" s="96"/>
      <c r="OEZ82" s="96"/>
      <c r="OFA82" s="96"/>
      <c r="OFB82" s="96"/>
      <c r="OFC82" s="96"/>
      <c r="OFD82" s="96"/>
      <c r="OFE82" s="96"/>
      <c r="OFF82" s="96"/>
      <c r="OFG82" s="96"/>
      <c r="OFH82" s="96"/>
      <c r="OFI82" s="96"/>
      <c r="OFJ82" s="96"/>
      <c r="OFK82" s="96"/>
      <c r="OFL82" s="96"/>
      <c r="OFM82" s="96"/>
      <c r="OFN82" s="96"/>
      <c r="OFO82" s="96"/>
      <c r="OFP82" s="96"/>
      <c r="OFQ82" s="96"/>
      <c r="OFR82" s="96"/>
      <c r="OFS82" s="96"/>
      <c r="OFT82" s="96"/>
      <c r="OFU82" s="96"/>
      <c r="OFV82" s="96"/>
      <c r="OFW82" s="96"/>
      <c r="OFX82" s="96"/>
      <c r="OFY82" s="96"/>
      <c r="OFZ82" s="96"/>
      <c r="OGA82" s="96"/>
      <c r="OGB82" s="96"/>
      <c r="OGC82" s="96"/>
      <c r="OGD82" s="96"/>
      <c r="OGE82" s="96"/>
      <c r="OGF82" s="96"/>
      <c r="OGG82" s="96"/>
      <c r="OGH82" s="96"/>
      <c r="OGI82" s="96"/>
      <c r="OGJ82" s="96"/>
      <c r="OGK82" s="96"/>
      <c r="OGL82" s="96"/>
      <c r="OGM82" s="96"/>
      <c r="OGN82" s="96"/>
      <c r="OGO82" s="96"/>
      <c r="OGP82" s="96"/>
      <c r="OGQ82" s="96"/>
      <c r="OGR82" s="96"/>
      <c r="OGS82" s="96"/>
      <c r="OGT82" s="96"/>
      <c r="OGU82" s="96"/>
      <c r="OGV82" s="96"/>
      <c r="OGW82" s="96"/>
      <c r="OGX82" s="96"/>
      <c r="OGY82" s="96"/>
      <c r="OGZ82" s="96"/>
      <c r="OHA82" s="96"/>
      <c r="OHB82" s="96"/>
      <c r="OHC82" s="96"/>
      <c r="OHD82" s="96"/>
      <c r="OHE82" s="96"/>
      <c r="OHF82" s="96"/>
      <c r="OHG82" s="96"/>
      <c r="OHH82" s="96"/>
      <c r="OHI82" s="96"/>
      <c r="OHJ82" s="96"/>
      <c r="OHK82" s="96"/>
      <c r="OHL82" s="96"/>
      <c r="OHM82" s="96"/>
      <c r="OHN82" s="96"/>
      <c r="OHO82" s="96"/>
      <c r="OHP82" s="96"/>
      <c r="OHQ82" s="96"/>
      <c r="OHR82" s="96"/>
      <c r="OHS82" s="96"/>
      <c r="OHT82" s="96"/>
      <c r="OHU82" s="96"/>
      <c r="OHV82" s="96"/>
      <c r="OHW82" s="96"/>
      <c r="OHX82" s="96"/>
      <c r="OHY82" s="96"/>
      <c r="OHZ82" s="96"/>
      <c r="OIA82" s="96"/>
      <c r="OIB82" s="96"/>
      <c r="OIC82" s="96"/>
      <c r="OID82" s="96"/>
      <c r="OIE82" s="96"/>
      <c r="OIF82" s="96"/>
      <c r="OIG82" s="96"/>
      <c r="OIH82" s="96"/>
      <c r="OII82" s="96"/>
      <c r="OIJ82" s="96"/>
      <c r="OIK82" s="96"/>
      <c r="OIL82" s="96"/>
      <c r="OIM82" s="96"/>
      <c r="OIN82" s="96"/>
      <c r="OIO82" s="96"/>
      <c r="OIP82" s="96"/>
      <c r="OIQ82" s="96"/>
      <c r="OIR82" s="96"/>
      <c r="OIS82" s="96"/>
      <c r="OIT82" s="96"/>
      <c r="OIU82" s="96"/>
      <c r="OIV82" s="96"/>
      <c r="OIW82" s="96"/>
      <c r="OIX82" s="96"/>
      <c r="OIY82" s="96"/>
      <c r="OIZ82" s="96"/>
      <c r="OJA82" s="96"/>
      <c r="OJB82" s="96"/>
      <c r="OJC82" s="96"/>
      <c r="OJD82" s="96"/>
      <c r="OJE82" s="96"/>
      <c r="OJF82" s="96"/>
      <c r="OJG82" s="96"/>
      <c r="OJH82" s="96"/>
      <c r="OJI82" s="96"/>
      <c r="OJJ82" s="96"/>
      <c r="OJK82" s="96"/>
      <c r="OJL82" s="96"/>
      <c r="OJM82" s="96"/>
      <c r="OJN82" s="96"/>
      <c r="OJO82" s="96"/>
      <c r="OJP82" s="96"/>
      <c r="OJQ82" s="96"/>
      <c r="OJR82" s="96"/>
      <c r="OJS82" s="96"/>
      <c r="OJT82" s="96"/>
      <c r="OJU82" s="96"/>
      <c r="OJV82" s="96"/>
      <c r="OJW82" s="96"/>
      <c r="OJX82" s="96"/>
      <c r="OJY82" s="96"/>
      <c r="OJZ82" s="96"/>
      <c r="OKA82" s="96"/>
      <c r="OKB82" s="96"/>
      <c r="OKC82" s="96"/>
      <c r="OKD82" s="96"/>
      <c r="OKE82" s="96"/>
      <c r="OKF82" s="96"/>
      <c r="OKG82" s="96"/>
      <c r="OKH82" s="96"/>
      <c r="OKI82" s="96"/>
      <c r="OKJ82" s="96"/>
      <c r="OKK82" s="96"/>
      <c r="OKL82" s="96"/>
      <c r="OKM82" s="96"/>
      <c r="OKN82" s="96"/>
      <c r="OKO82" s="96"/>
      <c r="OKP82" s="96"/>
      <c r="OKQ82" s="96"/>
      <c r="OKR82" s="96"/>
      <c r="OKS82" s="96"/>
      <c r="OKT82" s="96"/>
      <c r="OKU82" s="96"/>
      <c r="OKV82" s="96"/>
      <c r="OKW82" s="96"/>
      <c r="OKX82" s="96"/>
      <c r="OKY82" s="96"/>
      <c r="OKZ82" s="96"/>
      <c r="OLA82" s="96"/>
      <c r="OLB82" s="96"/>
      <c r="OLC82" s="96"/>
      <c r="OLD82" s="96"/>
      <c r="OLE82" s="96"/>
      <c r="OLF82" s="96"/>
      <c r="OLG82" s="96"/>
      <c r="OLH82" s="96"/>
      <c r="OLI82" s="96"/>
      <c r="OLJ82" s="96"/>
      <c r="OLK82" s="96"/>
      <c r="OLL82" s="96"/>
      <c r="OLM82" s="96"/>
      <c r="OLN82" s="96"/>
      <c r="OLO82" s="96"/>
      <c r="OLP82" s="96"/>
      <c r="OLQ82" s="96"/>
      <c r="OLR82" s="96"/>
      <c r="OLS82" s="96"/>
      <c r="OLT82" s="96"/>
      <c r="OLU82" s="96"/>
      <c r="OLV82" s="96"/>
      <c r="OLW82" s="96"/>
      <c r="OLX82" s="96"/>
      <c r="OLY82" s="96"/>
      <c r="OLZ82" s="96"/>
      <c r="OMA82" s="96"/>
      <c r="OMB82" s="96"/>
      <c r="OMC82" s="96"/>
      <c r="OMD82" s="96"/>
      <c r="OME82" s="96"/>
      <c r="OMF82" s="96"/>
      <c r="OMG82" s="96"/>
      <c r="OMH82" s="96"/>
      <c r="OMI82" s="96"/>
      <c r="OMJ82" s="96"/>
      <c r="OMK82" s="96"/>
      <c r="OML82" s="96"/>
      <c r="OMM82" s="96"/>
      <c r="OMN82" s="96"/>
      <c r="OMO82" s="96"/>
      <c r="OMP82" s="96"/>
      <c r="OMQ82" s="96"/>
      <c r="OMR82" s="96"/>
      <c r="OMS82" s="96"/>
      <c r="OMT82" s="96"/>
      <c r="OMU82" s="96"/>
      <c r="OMV82" s="96"/>
      <c r="OMW82" s="96"/>
      <c r="OMX82" s="96"/>
      <c r="OMY82" s="96"/>
      <c r="OMZ82" s="96"/>
      <c r="ONA82" s="96"/>
      <c r="ONB82" s="96"/>
      <c r="ONC82" s="96"/>
      <c r="OND82" s="96"/>
      <c r="ONE82" s="96"/>
      <c r="ONF82" s="96"/>
      <c r="ONG82" s="96"/>
      <c r="ONH82" s="96"/>
      <c r="ONI82" s="96"/>
      <c r="ONJ82" s="96"/>
      <c r="ONK82" s="96"/>
      <c r="ONL82" s="96"/>
      <c r="ONM82" s="96"/>
      <c r="ONN82" s="96"/>
      <c r="ONO82" s="96"/>
      <c r="ONP82" s="96"/>
      <c r="ONQ82" s="96"/>
      <c r="ONR82" s="96"/>
      <c r="ONS82" s="96"/>
      <c r="ONT82" s="96"/>
      <c r="ONU82" s="96"/>
      <c r="ONV82" s="96"/>
      <c r="ONW82" s="96"/>
      <c r="ONX82" s="96"/>
      <c r="ONY82" s="96"/>
      <c r="ONZ82" s="96"/>
      <c r="OOA82" s="96"/>
      <c r="OOB82" s="96"/>
      <c r="OOC82" s="96"/>
      <c r="OOD82" s="96"/>
      <c r="OOE82" s="96"/>
      <c r="OOF82" s="96"/>
      <c r="OOG82" s="96"/>
      <c r="OOH82" s="96"/>
      <c r="OOI82" s="96"/>
      <c r="OOJ82" s="96"/>
      <c r="OOK82" s="96"/>
      <c r="OOL82" s="96"/>
      <c r="OOM82" s="96"/>
      <c r="OON82" s="96"/>
      <c r="OOO82" s="96"/>
      <c r="OOP82" s="96"/>
      <c r="OOQ82" s="96"/>
      <c r="OOR82" s="96"/>
      <c r="OOS82" s="96"/>
      <c r="OOT82" s="96"/>
      <c r="OOU82" s="96"/>
      <c r="OOV82" s="96"/>
      <c r="OOW82" s="96"/>
      <c r="OOX82" s="96"/>
      <c r="OOY82" s="96"/>
      <c r="OOZ82" s="96"/>
      <c r="OPA82" s="96"/>
      <c r="OPB82" s="96"/>
      <c r="OPC82" s="96"/>
      <c r="OPD82" s="96"/>
      <c r="OPE82" s="96"/>
      <c r="OPF82" s="96"/>
      <c r="OPG82" s="96"/>
      <c r="OPH82" s="96"/>
      <c r="OPI82" s="96"/>
      <c r="OPJ82" s="96"/>
      <c r="OPK82" s="96"/>
      <c r="OPL82" s="96"/>
      <c r="OPM82" s="96"/>
      <c r="OPN82" s="96"/>
      <c r="OPO82" s="96"/>
      <c r="OPP82" s="96"/>
      <c r="OPQ82" s="96"/>
      <c r="OPR82" s="96"/>
      <c r="OPS82" s="96"/>
      <c r="OPT82" s="96"/>
      <c r="OPU82" s="96"/>
      <c r="OPV82" s="96"/>
      <c r="OPW82" s="96"/>
      <c r="OPX82" s="96"/>
      <c r="OPY82" s="96"/>
      <c r="OPZ82" s="96"/>
      <c r="OQA82" s="96"/>
      <c r="OQB82" s="96"/>
      <c r="OQC82" s="96"/>
      <c r="OQD82" s="96"/>
      <c r="OQE82" s="96"/>
      <c r="OQF82" s="96"/>
      <c r="OQG82" s="96"/>
      <c r="OQH82" s="96"/>
      <c r="OQI82" s="96"/>
      <c r="OQJ82" s="96"/>
      <c r="OQK82" s="96"/>
      <c r="OQL82" s="96"/>
      <c r="OQM82" s="96"/>
      <c r="OQN82" s="96"/>
      <c r="OQO82" s="96"/>
      <c r="OQP82" s="96"/>
      <c r="OQQ82" s="96"/>
      <c r="OQR82" s="96"/>
      <c r="OQS82" s="96"/>
      <c r="OQT82" s="96"/>
      <c r="OQU82" s="96"/>
      <c r="OQV82" s="96"/>
      <c r="OQW82" s="96"/>
      <c r="OQX82" s="96"/>
      <c r="OQY82" s="96"/>
      <c r="OQZ82" s="96"/>
      <c r="ORA82" s="96"/>
      <c r="ORB82" s="96"/>
      <c r="ORC82" s="96"/>
      <c r="ORD82" s="96"/>
      <c r="ORE82" s="96"/>
      <c r="ORF82" s="96"/>
      <c r="ORG82" s="96"/>
      <c r="ORH82" s="96"/>
      <c r="ORI82" s="96"/>
      <c r="ORJ82" s="96"/>
      <c r="ORK82" s="96"/>
      <c r="ORL82" s="96"/>
      <c r="ORM82" s="96"/>
      <c r="ORN82" s="96"/>
      <c r="ORO82" s="96"/>
      <c r="ORP82" s="96"/>
      <c r="ORQ82" s="96"/>
      <c r="ORR82" s="96"/>
      <c r="ORS82" s="96"/>
      <c r="ORT82" s="96"/>
      <c r="ORU82" s="96"/>
      <c r="ORV82" s="96"/>
      <c r="ORW82" s="96"/>
      <c r="ORX82" s="96"/>
      <c r="ORY82" s="96"/>
      <c r="ORZ82" s="96"/>
      <c r="OSA82" s="96"/>
      <c r="OSB82" s="96"/>
      <c r="OSC82" s="96"/>
      <c r="OSD82" s="96"/>
      <c r="OSE82" s="96"/>
      <c r="OSF82" s="96"/>
      <c r="OSG82" s="96"/>
      <c r="OSH82" s="96"/>
      <c r="OSI82" s="96"/>
      <c r="OSJ82" s="96"/>
      <c r="OSK82" s="96"/>
      <c r="OSL82" s="96"/>
      <c r="OSM82" s="96"/>
      <c r="OSN82" s="96"/>
      <c r="OSO82" s="96"/>
      <c r="OSP82" s="96"/>
      <c r="OSQ82" s="96"/>
      <c r="OSR82" s="96"/>
      <c r="OSS82" s="96"/>
      <c r="OST82" s="96"/>
      <c r="OSU82" s="96"/>
      <c r="OSV82" s="96"/>
      <c r="OSW82" s="96"/>
      <c r="OSX82" s="96"/>
      <c r="OSY82" s="96"/>
      <c r="OSZ82" s="96"/>
      <c r="OTA82" s="96"/>
      <c r="OTB82" s="96"/>
      <c r="OTC82" s="96"/>
      <c r="OTD82" s="96"/>
      <c r="OTE82" s="96"/>
      <c r="OTF82" s="96"/>
      <c r="OTG82" s="96"/>
      <c r="OTH82" s="96"/>
      <c r="OTI82" s="96"/>
      <c r="OTJ82" s="96"/>
      <c r="OTK82" s="96"/>
      <c r="OTL82" s="96"/>
      <c r="OTM82" s="96"/>
      <c r="OTN82" s="96"/>
      <c r="OTO82" s="96"/>
      <c r="OTP82" s="96"/>
      <c r="OTQ82" s="96"/>
      <c r="OTR82" s="96"/>
      <c r="OTS82" s="96"/>
      <c r="OTT82" s="96"/>
      <c r="OTU82" s="96"/>
      <c r="OTV82" s="96"/>
      <c r="OTW82" s="96"/>
      <c r="OTX82" s="96"/>
      <c r="OTY82" s="96"/>
      <c r="OTZ82" s="96"/>
      <c r="OUA82" s="96"/>
      <c r="OUB82" s="96"/>
      <c r="OUC82" s="96"/>
      <c r="OUD82" s="96"/>
      <c r="OUE82" s="96"/>
      <c r="OUF82" s="96"/>
      <c r="OUG82" s="96"/>
      <c r="OUH82" s="96"/>
      <c r="OUI82" s="96"/>
      <c r="OUJ82" s="96"/>
      <c r="OUK82" s="96"/>
      <c r="OUL82" s="96"/>
      <c r="OUM82" s="96"/>
      <c r="OUN82" s="96"/>
      <c r="OUO82" s="96"/>
      <c r="OUP82" s="96"/>
      <c r="OUQ82" s="96"/>
      <c r="OUR82" s="96"/>
      <c r="OUS82" s="96"/>
      <c r="OUT82" s="96"/>
      <c r="OUU82" s="96"/>
      <c r="OUV82" s="96"/>
      <c r="OUW82" s="96"/>
      <c r="OUX82" s="96"/>
      <c r="OUY82" s="96"/>
      <c r="OUZ82" s="96"/>
      <c r="OVA82" s="96"/>
      <c r="OVB82" s="96"/>
      <c r="OVC82" s="96"/>
      <c r="OVD82" s="96"/>
      <c r="OVE82" s="96"/>
      <c r="OVF82" s="96"/>
      <c r="OVG82" s="96"/>
      <c r="OVH82" s="96"/>
      <c r="OVI82" s="96"/>
      <c r="OVJ82" s="96"/>
      <c r="OVK82" s="96"/>
      <c r="OVL82" s="96"/>
      <c r="OVM82" s="96"/>
      <c r="OVN82" s="96"/>
      <c r="OVO82" s="96"/>
      <c r="OVP82" s="96"/>
      <c r="OVQ82" s="96"/>
      <c r="OVR82" s="96"/>
      <c r="OVS82" s="96"/>
      <c r="OVT82" s="96"/>
      <c r="OVU82" s="96"/>
      <c r="OVV82" s="96"/>
      <c r="OVW82" s="96"/>
      <c r="OVX82" s="96"/>
      <c r="OVY82" s="96"/>
      <c r="OVZ82" s="96"/>
      <c r="OWA82" s="96"/>
      <c r="OWB82" s="96"/>
      <c r="OWC82" s="96"/>
      <c r="OWD82" s="96"/>
      <c r="OWE82" s="96"/>
      <c r="OWF82" s="96"/>
      <c r="OWG82" s="96"/>
      <c r="OWH82" s="96"/>
      <c r="OWI82" s="96"/>
      <c r="OWJ82" s="96"/>
      <c r="OWK82" s="96"/>
      <c r="OWL82" s="96"/>
      <c r="OWM82" s="96"/>
      <c r="OWN82" s="96"/>
      <c r="OWO82" s="96"/>
      <c r="OWP82" s="96"/>
      <c r="OWQ82" s="96"/>
      <c r="OWR82" s="96"/>
      <c r="OWS82" s="96"/>
      <c r="OWT82" s="96"/>
      <c r="OWU82" s="96"/>
      <c r="OWV82" s="96"/>
      <c r="OWW82" s="96"/>
      <c r="OWX82" s="96"/>
      <c r="OWY82" s="96"/>
      <c r="OWZ82" s="96"/>
      <c r="OXA82" s="96"/>
      <c r="OXB82" s="96"/>
      <c r="OXC82" s="96"/>
      <c r="OXD82" s="96"/>
      <c r="OXE82" s="96"/>
      <c r="OXF82" s="96"/>
      <c r="OXG82" s="96"/>
      <c r="OXH82" s="96"/>
      <c r="OXI82" s="96"/>
      <c r="OXJ82" s="96"/>
      <c r="OXK82" s="96"/>
      <c r="OXL82" s="96"/>
      <c r="OXM82" s="96"/>
      <c r="OXN82" s="96"/>
      <c r="OXO82" s="96"/>
      <c r="OXP82" s="96"/>
      <c r="OXQ82" s="96"/>
      <c r="OXR82" s="96"/>
      <c r="OXS82" s="96"/>
      <c r="OXT82" s="96"/>
      <c r="OXU82" s="96"/>
      <c r="OXV82" s="96"/>
      <c r="OXW82" s="96"/>
      <c r="OXX82" s="96"/>
      <c r="OXY82" s="96"/>
      <c r="OXZ82" s="96"/>
      <c r="OYA82" s="96"/>
      <c r="OYB82" s="96"/>
      <c r="OYC82" s="96"/>
      <c r="OYD82" s="96"/>
      <c r="OYE82" s="96"/>
      <c r="OYF82" s="96"/>
      <c r="OYG82" s="96"/>
      <c r="OYH82" s="96"/>
      <c r="OYI82" s="96"/>
      <c r="OYJ82" s="96"/>
      <c r="OYK82" s="96"/>
      <c r="OYL82" s="96"/>
      <c r="OYM82" s="96"/>
      <c r="OYN82" s="96"/>
      <c r="OYO82" s="96"/>
      <c r="OYP82" s="96"/>
      <c r="OYQ82" s="96"/>
      <c r="OYR82" s="96"/>
      <c r="OYS82" s="96"/>
      <c r="OYT82" s="96"/>
      <c r="OYU82" s="96"/>
      <c r="OYV82" s="96"/>
      <c r="OYW82" s="96"/>
      <c r="OYX82" s="96"/>
      <c r="OYY82" s="96"/>
      <c r="OYZ82" s="96"/>
      <c r="OZA82" s="96"/>
      <c r="OZB82" s="96"/>
      <c r="OZC82" s="96"/>
      <c r="OZD82" s="96"/>
      <c r="OZE82" s="96"/>
      <c r="OZF82" s="96"/>
      <c r="OZG82" s="96"/>
      <c r="OZH82" s="96"/>
      <c r="OZI82" s="96"/>
      <c r="OZJ82" s="96"/>
      <c r="OZK82" s="96"/>
      <c r="OZL82" s="96"/>
      <c r="OZM82" s="96"/>
      <c r="OZN82" s="96"/>
      <c r="OZO82" s="96"/>
      <c r="OZP82" s="96"/>
      <c r="OZQ82" s="96"/>
      <c r="OZR82" s="96"/>
      <c r="OZS82" s="96"/>
      <c r="OZT82" s="96"/>
      <c r="OZU82" s="96"/>
      <c r="OZV82" s="96"/>
      <c r="OZW82" s="96"/>
      <c r="OZX82" s="96"/>
      <c r="OZY82" s="96"/>
      <c r="OZZ82" s="96"/>
      <c r="PAA82" s="96"/>
      <c r="PAB82" s="96"/>
      <c r="PAC82" s="96"/>
      <c r="PAD82" s="96"/>
      <c r="PAE82" s="96"/>
      <c r="PAF82" s="96"/>
      <c r="PAG82" s="96"/>
      <c r="PAH82" s="96"/>
      <c r="PAI82" s="96"/>
      <c r="PAJ82" s="96"/>
      <c r="PAK82" s="96"/>
      <c r="PAL82" s="96"/>
      <c r="PAM82" s="96"/>
      <c r="PAN82" s="96"/>
      <c r="PAO82" s="96"/>
      <c r="PAP82" s="96"/>
      <c r="PAQ82" s="96"/>
      <c r="PAR82" s="96"/>
      <c r="PAS82" s="96"/>
      <c r="PAT82" s="96"/>
      <c r="PAU82" s="96"/>
      <c r="PAV82" s="96"/>
      <c r="PAW82" s="96"/>
      <c r="PAX82" s="96"/>
      <c r="PAY82" s="96"/>
      <c r="PAZ82" s="96"/>
      <c r="PBA82" s="96"/>
      <c r="PBB82" s="96"/>
      <c r="PBC82" s="96"/>
      <c r="PBD82" s="96"/>
      <c r="PBE82" s="96"/>
      <c r="PBF82" s="96"/>
      <c r="PBG82" s="96"/>
      <c r="PBH82" s="96"/>
      <c r="PBI82" s="96"/>
      <c r="PBJ82" s="96"/>
      <c r="PBK82" s="96"/>
      <c r="PBL82" s="96"/>
      <c r="PBM82" s="96"/>
      <c r="PBN82" s="96"/>
      <c r="PBO82" s="96"/>
      <c r="PBP82" s="96"/>
      <c r="PBQ82" s="96"/>
      <c r="PBR82" s="96"/>
      <c r="PBS82" s="96"/>
      <c r="PBT82" s="96"/>
      <c r="PBU82" s="96"/>
      <c r="PBV82" s="96"/>
      <c r="PBW82" s="96"/>
      <c r="PBX82" s="96"/>
      <c r="PBY82" s="96"/>
      <c r="PBZ82" s="96"/>
      <c r="PCA82" s="96"/>
      <c r="PCB82" s="96"/>
      <c r="PCC82" s="96"/>
      <c r="PCD82" s="96"/>
      <c r="PCE82" s="96"/>
      <c r="PCF82" s="96"/>
      <c r="PCG82" s="96"/>
      <c r="PCH82" s="96"/>
      <c r="PCI82" s="96"/>
      <c r="PCJ82" s="96"/>
      <c r="PCK82" s="96"/>
      <c r="PCL82" s="96"/>
      <c r="PCM82" s="96"/>
      <c r="PCN82" s="96"/>
      <c r="PCO82" s="96"/>
      <c r="PCP82" s="96"/>
      <c r="PCQ82" s="96"/>
      <c r="PCR82" s="96"/>
      <c r="PCS82" s="96"/>
      <c r="PCT82" s="96"/>
      <c r="PCU82" s="96"/>
      <c r="PCV82" s="96"/>
      <c r="PCW82" s="96"/>
      <c r="PCX82" s="96"/>
      <c r="PCY82" s="96"/>
      <c r="PCZ82" s="96"/>
      <c r="PDA82" s="96"/>
      <c r="PDB82" s="96"/>
      <c r="PDC82" s="96"/>
      <c r="PDD82" s="96"/>
      <c r="PDE82" s="96"/>
      <c r="PDF82" s="96"/>
      <c r="PDG82" s="96"/>
      <c r="PDH82" s="96"/>
      <c r="PDI82" s="96"/>
      <c r="PDJ82" s="96"/>
      <c r="PDK82" s="96"/>
      <c r="PDL82" s="96"/>
      <c r="PDM82" s="96"/>
      <c r="PDN82" s="96"/>
      <c r="PDO82" s="96"/>
      <c r="PDP82" s="96"/>
      <c r="PDQ82" s="96"/>
      <c r="PDR82" s="96"/>
      <c r="PDS82" s="96"/>
      <c r="PDT82" s="96"/>
      <c r="PDU82" s="96"/>
      <c r="PDV82" s="96"/>
      <c r="PDW82" s="96"/>
      <c r="PDX82" s="96"/>
      <c r="PDY82" s="96"/>
      <c r="PDZ82" s="96"/>
      <c r="PEA82" s="96"/>
      <c r="PEB82" s="96"/>
      <c r="PEC82" s="96"/>
      <c r="PED82" s="96"/>
      <c r="PEE82" s="96"/>
      <c r="PEF82" s="96"/>
      <c r="PEG82" s="96"/>
      <c r="PEH82" s="96"/>
      <c r="PEI82" s="96"/>
      <c r="PEJ82" s="96"/>
      <c r="PEK82" s="96"/>
      <c r="PEL82" s="96"/>
      <c r="PEM82" s="96"/>
      <c r="PEN82" s="96"/>
      <c r="PEO82" s="96"/>
      <c r="PEP82" s="96"/>
      <c r="PEQ82" s="96"/>
      <c r="PER82" s="96"/>
      <c r="PES82" s="96"/>
      <c r="PET82" s="96"/>
      <c r="PEU82" s="96"/>
      <c r="PEV82" s="96"/>
      <c r="PEW82" s="96"/>
      <c r="PEX82" s="96"/>
      <c r="PEY82" s="96"/>
      <c r="PEZ82" s="96"/>
      <c r="PFA82" s="96"/>
      <c r="PFB82" s="96"/>
      <c r="PFC82" s="96"/>
      <c r="PFD82" s="96"/>
      <c r="PFE82" s="96"/>
      <c r="PFF82" s="96"/>
      <c r="PFG82" s="96"/>
      <c r="PFH82" s="96"/>
      <c r="PFI82" s="96"/>
      <c r="PFJ82" s="96"/>
      <c r="PFK82" s="96"/>
      <c r="PFL82" s="96"/>
      <c r="PFM82" s="96"/>
      <c r="PFN82" s="96"/>
      <c r="PFO82" s="96"/>
      <c r="PFP82" s="96"/>
      <c r="PFQ82" s="96"/>
      <c r="PFR82" s="96"/>
      <c r="PFS82" s="96"/>
      <c r="PFT82" s="96"/>
      <c r="PFU82" s="96"/>
      <c r="PFV82" s="96"/>
      <c r="PFW82" s="96"/>
      <c r="PFX82" s="96"/>
      <c r="PFY82" s="96"/>
      <c r="PFZ82" s="96"/>
      <c r="PGA82" s="96"/>
      <c r="PGB82" s="96"/>
      <c r="PGC82" s="96"/>
      <c r="PGD82" s="96"/>
      <c r="PGE82" s="96"/>
      <c r="PGF82" s="96"/>
      <c r="PGG82" s="96"/>
      <c r="PGH82" s="96"/>
      <c r="PGI82" s="96"/>
      <c r="PGJ82" s="96"/>
      <c r="PGK82" s="96"/>
      <c r="PGL82" s="96"/>
      <c r="PGM82" s="96"/>
      <c r="PGN82" s="96"/>
      <c r="PGO82" s="96"/>
      <c r="PGP82" s="96"/>
      <c r="PGQ82" s="96"/>
      <c r="PGR82" s="96"/>
      <c r="PGS82" s="96"/>
      <c r="PGT82" s="96"/>
      <c r="PGU82" s="96"/>
      <c r="PGV82" s="96"/>
      <c r="PGW82" s="96"/>
      <c r="PGX82" s="96"/>
      <c r="PGY82" s="96"/>
      <c r="PGZ82" s="96"/>
      <c r="PHA82" s="96"/>
      <c r="PHB82" s="96"/>
      <c r="PHC82" s="96"/>
      <c r="PHD82" s="96"/>
      <c r="PHE82" s="96"/>
      <c r="PHF82" s="96"/>
      <c r="PHG82" s="96"/>
      <c r="PHH82" s="96"/>
      <c r="PHI82" s="96"/>
      <c r="PHJ82" s="96"/>
      <c r="PHK82" s="96"/>
      <c r="PHL82" s="96"/>
      <c r="PHM82" s="96"/>
      <c r="PHN82" s="96"/>
      <c r="PHO82" s="96"/>
      <c r="PHP82" s="96"/>
      <c r="PHQ82" s="96"/>
      <c r="PHR82" s="96"/>
      <c r="PHS82" s="96"/>
      <c r="PHT82" s="96"/>
      <c r="PHU82" s="96"/>
      <c r="PHV82" s="96"/>
      <c r="PHW82" s="96"/>
      <c r="PHX82" s="96"/>
      <c r="PHY82" s="96"/>
      <c r="PHZ82" s="96"/>
      <c r="PIA82" s="96"/>
      <c r="PIB82" s="96"/>
      <c r="PIC82" s="96"/>
      <c r="PID82" s="96"/>
      <c r="PIE82" s="96"/>
      <c r="PIF82" s="96"/>
      <c r="PIG82" s="96"/>
      <c r="PIH82" s="96"/>
      <c r="PII82" s="96"/>
      <c r="PIJ82" s="96"/>
      <c r="PIK82" s="96"/>
      <c r="PIL82" s="96"/>
      <c r="PIM82" s="96"/>
      <c r="PIN82" s="96"/>
      <c r="PIO82" s="96"/>
      <c r="PIP82" s="96"/>
      <c r="PIQ82" s="96"/>
      <c r="PIR82" s="96"/>
      <c r="PIS82" s="96"/>
      <c r="PIT82" s="96"/>
      <c r="PIU82" s="96"/>
      <c r="PIV82" s="96"/>
      <c r="PIW82" s="96"/>
      <c r="PIX82" s="96"/>
      <c r="PIY82" s="96"/>
      <c r="PIZ82" s="96"/>
      <c r="PJA82" s="96"/>
      <c r="PJB82" s="96"/>
      <c r="PJC82" s="96"/>
      <c r="PJD82" s="96"/>
      <c r="PJE82" s="96"/>
      <c r="PJF82" s="96"/>
      <c r="PJG82" s="96"/>
      <c r="PJH82" s="96"/>
      <c r="PJI82" s="96"/>
      <c r="PJJ82" s="96"/>
      <c r="PJK82" s="96"/>
      <c r="PJL82" s="96"/>
      <c r="PJM82" s="96"/>
      <c r="PJN82" s="96"/>
      <c r="PJO82" s="96"/>
      <c r="PJP82" s="96"/>
      <c r="PJQ82" s="96"/>
      <c r="PJR82" s="96"/>
      <c r="PJS82" s="96"/>
      <c r="PJT82" s="96"/>
      <c r="PJU82" s="96"/>
      <c r="PJV82" s="96"/>
      <c r="PJW82" s="96"/>
      <c r="PJX82" s="96"/>
      <c r="PJY82" s="96"/>
      <c r="PJZ82" s="96"/>
      <c r="PKA82" s="96"/>
      <c r="PKB82" s="96"/>
      <c r="PKC82" s="96"/>
      <c r="PKD82" s="96"/>
      <c r="PKE82" s="96"/>
      <c r="PKF82" s="96"/>
      <c r="PKG82" s="96"/>
      <c r="PKH82" s="96"/>
      <c r="PKI82" s="96"/>
      <c r="PKJ82" s="96"/>
      <c r="PKK82" s="96"/>
      <c r="PKL82" s="96"/>
      <c r="PKM82" s="96"/>
      <c r="PKN82" s="96"/>
      <c r="PKO82" s="96"/>
      <c r="PKP82" s="96"/>
      <c r="PKQ82" s="96"/>
      <c r="PKR82" s="96"/>
      <c r="PKS82" s="96"/>
      <c r="PKT82" s="96"/>
      <c r="PKU82" s="96"/>
      <c r="PKV82" s="96"/>
      <c r="PKW82" s="96"/>
      <c r="PKX82" s="96"/>
      <c r="PKY82" s="96"/>
      <c r="PKZ82" s="96"/>
      <c r="PLA82" s="96"/>
      <c r="PLB82" s="96"/>
      <c r="PLC82" s="96"/>
      <c r="PLD82" s="96"/>
      <c r="PLE82" s="96"/>
      <c r="PLF82" s="96"/>
      <c r="PLG82" s="96"/>
      <c r="PLH82" s="96"/>
      <c r="PLI82" s="96"/>
      <c r="PLJ82" s="96"/>
      <c r="PLK82" s="96"/>
      <c r="PLL82" s="96"/>
      <c r="PLM82" s="96"/>
      <c r="PLN82" s="96"/>
      <c r="PLO82" s="96"/>
      <c r="PLP82" s="96"/>
      <c r="PLQ82" s="96"/>
      <c r="PLR82" s="96"/>
      <c r="PLS82" s="96"/>
      <c r="PLT82" s="96"/>
      <c r="PLU82" s="96"/>
      <c r="PLV82" s="96"/>
      <c r="PLW82" s="96"/>
      <c r="PLX82" s="96"/>
      <c r="PLY82" s="96"/>
      <c r="PLZ82" s="96"/>
      <c r="PMA82" s="96"/>
      <c r="PMB82" s="96"/>
      <c r="PMC82" s="96"/>
      <c r="PMD82" s="96"/>
      <c r="PME82" s="96"/>
      <c r="PMF82" s="96"/>
      <c r="PMG82" s="96"/>
      <c r="PMH82" s="96"/>
      <c r="PMI82" s="96"/>
      <c r="PMJ82" s="96"/>
      <c r="PMK82" s="96"/>
      <c r="PML82" s="96"/>
      <c r="PMM82" s="96"/>
      <c r="PMN82" s="96"/>
      <c r="PMO82" s="96"/>
      <c r="PMP82" s="96"/>
      <c r="PMQ82" s="96"/>
      <c r="PMR82" s="96"/>
      <c r="PMS82" s="96"/>
      <c r="PMT82" s="96"/>
      <c r="PMU82" s="96"/>
      <c r="PMV82" s="96"/>
      <c r="PMW82" s="96"/>
      <c r="PMX82" s="96"/>
      <c r="PMY82" s="96"/>
      <c r="PMZ82" s="96"/>
      <c r="PNA82" s="96"/>
      <c r="PNB82" s="96"/>
      <c r="PNC82" s="96"/>
      <c r="PND82" s="96"/>
      <c r="PNE82" s="96"/>
      <c r="PNF82" s="96"/>
      <c r="PNG82" s="96"/>
      <c r="PNH82" s="96"/>
      <c r="PNI82" s="96"/>
      <c r="PNJ82" s="96"/>
      <c r="PNK82" s="96"/>
      <c r="PNL82" s="96"/>
      <c r="PNM82" s="96"/>
      <c r="PNN82" s="96"/>
      <c r="PNO82" s="96"/>
      <c r="PNP82" s="96"/>
      <c r="PNQ82" s="96"/>
      <c r="PNR82" s="96"/>
      <c r="PNS82" s="96"/>
      <c r="PNT82" s="96"/>
      <c r="PNU82" s="96"/>
      <c r="PNV82" s="96"/>
      <c r="PNW82" s="96"/>
      <c r="PNX82" s="96"/>
      <c r="PNY82" s="96"/>
      <c r="PNZ82" s="96"/>
      <c r="POA82" s="96"/>
      <c r="POB82" s="96"/>
      <c r="POC82" s="96"/>
      <c r="POD82" s="96"/>
      <c r="POE82" s="96"/>
      <c r="POF82" s="96"/>
      <c r="POG82" s="96"/>
      <c r="POH82" s="96"/>
      <c r="POI82" s="96"/>
      <c r="POJ82" s="96"/>
      <c r="POK82" s="96"/>
      <c r="POL82" s="96"/>
      <c r="POM82" s="96"/>
      <c r="PON82" s="96"/>
      <c r="POO82" s="96"/>
      <c r="POP82" s="96"/>
      <c r="POQ82" s="96"/>
      <c r="POR82" s="96"/>
      <c r="POS82" s="96"/>
      <c r="POT82" s="96"/>
      <c r="POU82" s="96"/>
      <c r="POV82" s="96"/>
      <c r="POW82" s="96"/>
      <c r="POX82" s="96"/>
      <c r="POY82" s="96"/>
      <c r="POZ82" s="96"/>
      <c r="PPA82" s="96"/>
      <c r="PPB82" s="96"/>
      <c r="PPC82" s="96"/>
      <c r="PPD82" s="96"/>
      <c r="PPE82" s="96"/>
      <c r="PPF82" s="96"/>
      <c r="PPG82" s="96"/>
      <c r="PPH82" s="96"/>
      <c r="PPI82" s="96"/>
      <c r="PPJ82" s="96"/>
      <c r="PPK82" s="96"/>
      <c r="PPL82" s="96"/>
      <c r="PPM82" s="96"/>
      <c r="PPN82" s="96"/>
      <c r="PPO82" s="96"/>
      <c r="PPP82" s="96"/>
      <c r="PPQ82" s="96"/>
      <c r="PPR82" s="96"/>
      <c r="PPS82" s="96"/>
      <c r="PPT82" s="96"/>
      <c r="PPU82" s="96"/>
      <c r="PPV82" s="96"/>
      <c r="PPW82" s="96"/>
      <c r="PPX82" s="96"/>
      <c r="PPY82" s="96"/>
      <c r="PPZ82" s="96"/>
      <c r="PQA82" s="96"/>
      <c r="PQB82" s="96"/>
      <c r="PQC82" s="96"/>
      <c r="PQD82" s="96"/>
      <c r="PQE82" s="96"/>
      <c r="PQF82" s="96"/>
      <c r="PQG82" s="96"/>
      <c r="PQH82" s="96"/>
      <c r="PQI82" s="96"/>
      <c r="PQJ82" s="96"/>
      <c r="PQK82" s="96"/>
      <c r="PQL82" s="96"/>
      <c r="PQM82" s="96"/>
      <c r="PQN82" s="96"/>
      <c r="PQO82" s="96"/>
      <c r="PQP82" s="96"/>
      <c r="PQQ82" s="96"/>
      <c r="PQR82" s="96"/>
      <c r="PQS82" s="96"/>
      <c r="PQT82" s="96"/>
      <c r="PQU82" s="96"/>
      <c r="PQV82" s="96"/>
      <c r="PQW82" s="96"/>
      <c r="PQX82" s="96"/>
      <c r="PQY82" s="96"/>
      <c r="PQZ82" s="96"/>
      <c r="PRA82" s="96"/>
      <c r="PRB82" s="96"/>
      <c r="PRC82" s="96"/>
      <c r="PRD82" s="96"/>
      <c r="PRE82" s="96"/>
      <c r="PRF82" s="96"/>
      <c r="PRG82" s="96"/>
      <c r="PRH82" s="96"/>
      <c r="PRI82" s="96"/>
      <c r="PRJ82" s="96"/>
      <c r="PRK82" s="96"/>
      <c r="PRL82" s="96"/>
      <c r="PRM82" s="96"/>
      <c r="PRN82" s="96"/>
      <c r="PRO82" s="96"/>
      <c r="PRP82" s="96"/>
      <c r="PRQ82" s="96"/>
      <c r="PRR82" s="96"/>
      <c r="PRS82" s="96"/>
      <c r="PRT82" s="96"/>
      <c r="PRU82" s="96"/>
      <c r="PRV82" s="96"/>
      <c r="PRW82" s="96"/>
      <c r="PRX82" s="96"/>
      <c r="PRY82" s="96"/>
      <c r="PRZ82" s="96"/>
      <c r="PSA82" s="96"/>
      <c r="PSB82" s="96"/>
      <c r="PSC82" s="96"/>
      <c r="PSD82" s="96"/>
      <c r="PSE82" s="96"/>
      <c r="PSF82" s="96"/>
      <c r="PSG82" s="96"/>
      <c r="PSH82" s="96"/>
      <c r="PSI82" s="96"/>
      <c r="PSJ82" s="96"/>
      <c r="PSK82" s="96"/>
      <c r="PSL82" s="96"/>
      <c r="PSM82" s="96"/>
      <c r="PSN82" s="96"/>
      <c r="PSO82" s="96"/>
      <c r="PSP82" s="96"/>
      <c r="PSQ82" s="96"/>
      <c r="PSR82" s="96"/>
      <c r="PSS82" s="96"/>
      <c r="PST82" s="96"/>
      <c r="PSU82" s="96"/>
      <c r="PSV82" s="96"/>
      <c r="PSW82" s="96"/>
      <c r="PSX82" s="96"/>
      <c r="PSY82" s="96"/>
      <c r="PSZ82" s="96"/>
      <c r="PTA82" s="96"/>
      <c r="PTB82" s="96"/>
      <c r="PTC82" s="96"/>
      <c r="PTD82" s="96"/>
      <c r="PTE82" s="96"/>
      <c r="PTF82" s="96"/>
      <c r="PTG82" s="96"/>
      <c r="PTH82" s="96"/>
      <c r="PTI82" s="96"/>
      <c r="PTJ82" s="96"/>
      <c r="PTK82" s="96"/>
      <c r="PTL82" s="96"/>
      <c r="PTM82" s="96"/>
      <c r="PTN82" s="96"/>
      <c r="PTO82" s="96"/>
      <c r="PTP82" s="96"/>
      <c r="PTQ82" s="96"/>
      <c r="PTR82" s="96"/>
      <c r="PTS82" s="96"/>
      <c r="PTT82" s="96"/>
      <c r="PTU82" s="96"/>
      <c r="PTV82" s="96"/>
      <c r="PTW82" s="96"/>
      <c r="PTX82" s="96"/>
      <c r="PTY82" s="96"/>
      <c r="PTZ82" s="96"/>
      <c r="PUA82" s="96"/>
      <c r="PUB82" s="96"/>
      <c r="PUC82" s="96"/>
      <c r="PUD82" s="96"/>
      <c r="PUE82" s="96"/>
      <c r="PUF82" s="96"/>
      <c r="PUG82" s="96"/>
      <c r="PUH82" s="96"/>
      <c r="PUI82" s="96"/>
      <c r="PUJ82" s="96"/>
      <c r="PUK82" s="96"/>
      <c r="PUL82" s="96"/>
      <c r="PUM82" s="96"/>
      <c r="PUN82" s="96"/>
      <c r="PUO82" s="96"/>
      <c r="PUP82" s="96"/>
      <c r="PUQ82" s="96"/>
      <c r="PUR82" s="96"/>
      <c r="PUS82" s="96"/>
      <c r="PUT82" s="96"/>
      <c r="PUU82" s="96"/>
      <c r="PUV82" s="96"/>
      <c r="PUW82" s="96"/>
      <c r="PUX82" s="96"/>
      <c r="PUY82" s="96"/>
      <c r="PUZ82" s="96"/>
      <c r="PVA82" s="96"/>
      <c r="PVB82" s="96"/>
      <c r="PVC82" s="96"/>
      <c r="PVD82" s="96"/>
      <c r="PVE82" s="96"/>
      <c r="PVF82" s="96"/>
      <c r="PVG82" s="96"/>
      <c r="PVH82" s="96"/>
      <c r="PVI82" s="96"/>
      <c r="PVJ82" s="96"/>
      <c r="PVK82" s="96"/>
      <c r="PVL82" s="96"/>
      <c r="PVM82" s="96"/>
      <c r="PVN82" s="96"/>
      <c r="PVO82" s="96"/>
      <c r="PVP82" s="96"/>
      <c r="PVQ82" s="96"/>
      <c r="PVR82" s="96"/>
      <c r="PVS82" s="96"/>
      <c r="PVT82" s="96"/>
      <c r="PVU82" s="96"/>
      <c r="PVV82" s="96"/>
      <c r="PVW82" s="96"/>
      <c r="PVX82" s="96"/>
      <c r="PVY82" s="96"/>
      <c r="PVZ82" s="96"/>
      <c r="PWA82" s="96"/>
      <c r="PWB82" s="96"/>
      <c r="PWC82" s="96"/>
      <c r="PWD82" s="96"/>
      <c r="PWE82" s="96"/>
      <c r="PWF82" s="96"/>
      <c r="PWG82" s="96"/>
      <c r="PWH82" s="96"/>
      <c r="PWI82" s="96"/>
      <c r="PWJ82" s="96"/>
      <c r="PWK82" s="96"/>
      <c r="PWL82" s="96"/>
      <c r="PWM82" s="96"/>
      <c r="PWN82" s="96"/>
      <c r="PWO82" s="96"/>
      <c r="PWP82" s="96"/>
      <c r="PWQ82" s="96"/>
      <c r="PWR82" s="96"/>
      <c r="PWS82" s="96"/>
      <c r="PWT82" s="96"/>
      <c r="PWU82" s="96"/>
      <c r="PWV82" s="96"/>
      <c r="PWW82" s="96"/>
      <c r="PWX82" s="96"/>
      <c r="PWY82" s="96"/>
      <c r="PWZ82" s="96"/>
      <c r="PXA82" s="96"/>
      <c r="PXB82" s="96"/>
      <c r="PXC82" s="96"/>
      <c r="PXD82" s="96"/>
      <c r="PXE82" s="96"/>
      <c r="PXF82" s="96"/>
      <c r="PXG82" s="96"/>
      <c r="PXH82" s="96"/>
      <c r="PXI82" s="96"/>
      <c r="PXJ82" s="96"/>
      <c r="PXK82" s="96"/>
      <c r="PXL82" s="96"/>
      <c r="PXM82" s="96"/>
      <c r="PXN82" s="96"/>
      <c r="PXO82" s="96"/>
      <c r="PXP82" s="96"/>
      <c r="PXQ82" s="96"/>
      <c r="PXR82" s="96"/>
      <c r="PXS82" s="96"/>
      <c r="PXT82" s="96"/>
      <c r="PXU82" s="96"/>
      <c r="PXV82" s="96"/>
      <c r="PXW82" s="96"/>
      <c r="PXX82" s="96"/>
      <c r="PXY82" s="96"/>
      <c r="PXZ82" s="96"/>
      <c r="PYA82" s="96"/>
      <c r="PYB82" s="96"/>
      <c r="PYC82" s="96"/>
      <c r="PYD82" s="96"/>
      <c r="PYE82" s="96"/>
      <c r="PYF82" s="96"/>
      <c r="PYG82" s="96"/>
      <c r="PYH82" s="96"/>
      <c r="PYI82" s="96"/>
      <c r="PYJ82" s="96"/>
      <c r="PYK82" s="96"/>
      <c r="PYL82" s="96"/>
      <c r="PYM82" s="96"/>
      <c r="PYN82" s="96"/>
      <c r="PYO82" s="96"/>
      <c r="PYP82" s="96"/>
      <c r="PYQ82" s="96"/>
      <c r="PYR82" s="96"/>
      <c r="PYS82" s="96"/>
      <c r="PYT82" s="96"/>
      <c r="PYU82" s="96"/>
      <c r="PYV82" s="96"/>
      <c r="PYW82" s="96"/>
      <c r="PYX82" s="96"/>
      <c r="PYY82" s="96"/>
      <c r="PYZ82" s="96"/>
      <c r="PZA82" s="96"/>
      <c r="PZB82" s="96"/>
      <c r="PZC82" s="96"/>
      <c r="PZD82" s="96"/>
      <c r="PZE82" s="96"/>
      <c r="PZF82" s="96"/>
      <c r="PZG82" s="96"/>
      <c r="PZH82" s="96"/>
      <c r="PZI82" s="96"/>
      <c r="PZJ82" s="96"/>
      <c r="PZK82" s="96"/>
      <c r="PZL82" s="96"/>
      <c r="PZM82" s="96"/>
      <c r="PZN82" s="96"/>
      <c r="PZO82" s="96"/>
      <c r="PZP82" s="96"/>
      <c r="PZQ82" s="96"/>
      <c r="PZR82" s="96"/>
      <c r="PZS82" s="96"/>
      <c r="PZT82" s="96"/>
      <c r="PZU82" s="96"/>
      <c r="PZV82" s="96"/>
      <c r="PZW82" s="96"/>
      <c r="PZX82" s="96"/>
      <c r="PZY82" s="96"/>
      <c r="PZZ82" s="96"/>
      <c r="QAA82" s="96"/>
      <c r="QAB82" s="96"/>
      <c r="QAC82" s="96"/>
      <c r="QAD82" s="96"/>
      <c r="QAE82" s="96"/>
      <c r="QAF82" s="96"/>
      <c r="QAG82" s="96"/>
      <c r="QAH82" s="96"/>
      <c r="QAI82" s="96"/>
      <c r="QAJ82" s="96"/>
      <c r="QAK82" s="96"/>
      <c r="QAL82" s="96"/>
      <c r="QAM82" s="96"/>
      <c r="QAN82" s="96"/>
      <c r="QAO82" s="96"/>
      <c r="QAP82" s="96"/>
      <c r="QAQ82" s="96"/>
      <c r="QAR82" s="96"/>
      <c r="QAS82" s="96"/>
      <c r="QAT82" s="96"/>
      <c r="QAU82" s="96"/>
      <c r="QAV82" s="96"/>
      <c r="QAW82" s="96"/>
      <c r="QAX82" s="96"/>
      <c r="QAY82" s="96"/>
      <c r="QAZ82" s="96"/>
      <c r="QBA82" s="96"/>
      <c r="QBB82" s="96"/>
      <c r="QBC82" s="96"/>
      <c r="QBD82" s="96"/>
      <c r="QBE82" s="96"/>
      <c r="QBF82" s="96"/>
      <c r="QBG82" s="96"/>
      <c r="QBH82" s="96"/>
      <c r="QBI82" s="96"/>
      <c r="QBJ82" s="96"/>
      <c r="QBK82" s="96"/>
      <c r="QBL82" s="96"/>
      <c r="QBM82" s="96"/>
      <c r="QBN82" s="96"/>
      <c r="QBO82" s="96"/>
      <c r="QBP82" s="96"/>
      <c r="QBQ82" s="96"/>
      <c r="QBR82" s="96"/>
      <c r="QBS82" s="96"/>
      <c r="QBT82" s="96"/>
      <c r="QBU82" s="96"/>
      <c r="QBV82" s="96"/>
      <c r="QBW82" s="96"/>
      <c r="QBX82" s="96"/>
      <c r="QBY82" s="96"/>
      <c r="QBZ82" s="96"/>
      <c r="QCA82" s="96"/>
      <c r="QCB82" s="96"/>
      <c r="QCC82" s="96"/>
      <c r="QCD82" s="96"/>
      <c r="QCE82" s="96"/>
      <c r="QCF82" s="96"/>
      <c r="QCG82" s="96"/>
      <c r="QCH82" s="96"/>
      <c r="QCI82" s="96"/>
      <c r="QCJ82" s="96"/>
      <c r="QCK82" s="96"/>
      <c r="QCL82" s="96"/>
      <c r="QCM82" s="96"/>
      <c r="QCN82" s="96"/>
      <c r="QCO82" s="96"/>
      <c r="QCP82" s="96"/>
      <c r="QCQ82" s="96"/>
      <c r="QCR82" s="96"/>
      <c r="QCS82" s="96"/>
      <c r="QCT82" s="96"/>
      <c r="QCU82" s="96"/>
      <c r="QCV82" s="96"/>
      <c r="QCW82" s="96"/>
      <c r="QCX82" s="96"/>
      <c r="QCY82" s="96"/>
      <c r="QCZ82" s="96"/>
      <c r="QDA82" s="96"/>
      <c r="QDB82" s="96"/>
      <c r="QDC82" s="96"/>
      <c r="QDD82" s="96"/>
      <c r="QDE82" s="96"/>
      <c r="QDF82" s="96"/>
      <c r="QDG82" s="96"/>
      <c r="QDH82" s="96"/>
      <c r="QDI82" s="96"/>
      <c r="QDJ82" s="96"/>
      <c r="QDK82" s="96"/>
      <c r="QDL82" s="96"/>
      <c r="QDM82" s="96"/>
      <c r="QDN82" s="96"/>
      <c r="QDO82" s="96"/>
      <c r="QDP82" s="96"/>
      <c r="QDQ82" s="96"/>
      <c r="QDR82" s="96"/>
      <c r="QDS82" s="96"/>
      <c r="QDT82" s="96"/>
      <c r="QDU82" s="96"/>
      <c r="QDV82" s="96"/>
      <c r="QDW82" s="96"/>
      <c r="QDX82" s="96"/>
      <c r="QDY82" s="96"/>
      <c r="QDZ82" s="96"/>
      <c r="QEA82" s="96"/>
      <c r="QEB82" s="96"/>
      <c r="QEC82" s="96"/>
      <c r="QED82" s="96"/>
      <c r="QEE82" s="96"/>
      <c r="QEF82" s="96"/>
      <c r="QEG82" s="96"/>
      <c r="QEH82" s="96"/>
      <c r="QEI82" s="96"/>
      <c r="QEJ82" s="96"/>
      <c r="QEK82" s="96"/>
      <c r="QEL82" s="96"/>
      <c r="QEM82" s="96"/>
      <c r="QEN82" s="96"/>
      <c r="QEO82" s="96"/>
      <c r="QEP82" s="96"/>
      <c r="QEQ82" s="96"/>
      <c r="QER82" s="96"/>
      <c r="QES82" s="96"/>
      <c r="QET82" s="96"/>
      <c r="QEU82" s="96"/>
      <c r="QEV82" s="96"/>
      <c r="QEW82" s="96"/>
      <c r="QEX82" s="96"/>
      <c r="QEY82" s="96"/>
      <c r="QEZ82" s="96"/>
      <c r="QFA82" s="96"/>
      <c r="QFB82" s="96"/>
      <c r="QFC82" s="96"/>
      <c r="QFD82" s="96"/>
      <c r="QFE82" s="96"/>
      <c r="QFF82" s="96"/>
      <c r="QFG82" s="96"/>
      <c r="QFH82" s="96"/>
      <c r="QFI82" s="96"/>
      <c r="QFJ82" s="96"/>
      <c r="QFK82" s="96"/>
      <c r="QFL82" s="96"/>
      <c r="QFM82" s="96"/>
      <c r="QFN82" s="96"/>
      <c r="QFO82" s="96"/>
      <c r="QFP82" s="96"/>
      <c r="QFQ82" s="96"/>
      <c r="QFR82" s="96"/>
      <c r="QFS82" s="96"/>
      <c r="QFT82" s="96"/>
      <c r="QFU82" s="96"/>
      <c r="QFV82" s="96"/>
      <c r="QFW82" s="96"/>
      <c r="QFX82" s="96"/>
      <c r="QFY82" s="96"/>
      <c r="QFZ82" s="96"/>
      <c r="QGA82" s="96"/>
      <c r="QGB82" s="96"/>
      <c r="QGC82" s="96"/>
      <c r="QGD82" s="96"/>
      <c r="QGE82" s="96"/>
      <c r="QGF82" s="96"/>
      <c r="QGG82" s="96"/>
      <c r="QGH82" s="96"/>
      <c r="QGI82" s="96"/>
      <c r="QGJ82" s="96"/>
      <c r="QGK82" s="96"/>
      <c r="QGL82" s="96"/>
      <c r="QGM82" s="96"/>
      <c r="QGN82" s="96"/>
      <c r="QGO82" s="96"/>
      <c r="QGP82" s="96"/>
      <c r="QGQ82" s="96"/>
      <c r="QGR82" s="96"/>
      <c r="QGS82" s="96"/>
      <c r="QGT82" s="96"/>
      <c r="QGU82" s="96"/>
      <c r="QGV82" s="96"/>
      <c r="QGW82" s="96"/>
      <c r="QGX82" s="96"/>
      <c r="QGY82" s="96"/>
      <c r="QGZ82" s="96"/>
      <c r="QHA82" s="96"/>
      <c r="QHB82" s="96"/>
      <c r="QHC82" s="96"/>
      <c r="QHD82" s="96"/>
      <c r="QHE82" s="96"/>
      <c r="QHF82" s="96"/>
      <c r="QHG82" s="96"/>
      <c r="QHH82" s="96"/>
      <c r="QHI82" s="96"/>
      <c r="QHJ82" s="96"/>
      <c r="QHK82" s="96"/>
      <c r="QHL82" s="96"/>
      <c r="QHM82" s="96"/>
      <c r="QHN82" s="96"/>
      <c r="QHO82" s="96"/>
      <c r="QHP82" s="96"/>
      <c r="QHQ82" s="96"/>
      <c r="QHR82" s="96"/>
      <c r="QHS82" s="96"/>
      <c r="QHT82" s="96"/>
      <c r="QHU82" s="96"/>
      <c r="QHV82" s="96"/>
      <c r="QHW82" s="96"/>
      <c r="QHX82" s="96"/>
      <c r="QHY82" s="96"/>
      <c r="QHZ82" s="96"/>
      <c r="QIA82" s="96"/>
      <c r="QIB82" s="96"/>
      <c r="QIC82" s="96"/>
      <c r="QID82" s="96"/>
      <c r="QIE82" s="96"/>
      <c r="QIF82" s="96"/>
      <c r="QIG82" s="96"/>
      <c r="QIH82" s="96"/>
      <c r="QII82" s="96"/>
      <c r="QIJ82" s="96"/>
      <c r="QIK82" s="96"/>
      <c r="QIL82" s="96"/>
      <c r="QIM82" s="96"/>
      <c r="QIN82" s="96"/>
      <c r="QIO82" s="96"/>
      <c r="QIP82" s="96"/>
      <c r="QIQ82" s="96"/>
      <c r="QIR82" s="96"/>
      <c r="QIS82" s="96"/>
      <c r="QIT82" s="96"/>
      <c r="QIU82" s="96"/>
      <c r="QIV82" s="96"/>
      <c r="QIW82" s="96"/>
      <c r="QIX82" s="96"/>
      <c r="QIY82" s="96"/>
      <c r="QIZ82" s="96"/>
      <c r="QJA82" s="96"/>
      <c r="QJB82" s="96"/>
      <c r="QJC82" s="96"/>
      <c r="QJD82" s="96"/>
      <c r="QJE82" s="96"/>
      <c r="QJF82" s="96"/>
      <c r="QJG82" s="96"/>
      <c r="QJH82" s="96"/>
      <c r="QJI82" s="96"/>
      <c r="QJJ82" s="96"/>
      <c r="QJK82" s="96"/>
      <c r="QJL82" s="96"/>
      <c r="QJM82" s="96"/>
      <c r="QJN82" s="96"/>
      <c r="QJO82" s="96"/>
      <c r="QJP82" s="96"/>
      <c r="QJQ82" s="96"/>
      <c r="QJR82" s="96"/>
      <c r="QJS82" s="96"/>
      <c r="QJT82" s="96"/>
      <c r="QJU82" s="96"/>
      <c r="QJV82" s="96"/>
      <c r="QJW82" s="96"/>
      <c r="QJX82" s="96"/>
      <c r="QJY82" s="96"/>
      <c r="QJZ82" s="96"/>
      <c r="QKA82" s="96"/>
      <c r="QKB82" s="96"/>
      <c r="QKC82" s="96"/>
      <c r="QKD82" s="96"/>
      <c r="QKE82" s="96"/>
      <c r="QKF82" s="96"/>
      <c r="QKG82" s="96"/>
      <c r="QKH82" s="96"/>
      <c r="QKI82" s="96"/>
      <c r="QKJ82" s="96"/>
      <c r="QKK82" s="96"/>
      <c r="QKL82" s="96"/>
      <c r="QKM82" s="96"/>
      <c r="QKN82" s="96"/>
      <c r="QKO82" s="96"/>
      <c r="QKP82" s="96"/>
      <c r="QKQ82" s="96"/>
      <c r="QKR82" s="96"/>
      <c r="QKS82" s="96"/>
      <c r="QKT82" s="96"/>
      <c r="QKU82" s="96"/>
      <c r="QKV82" s="96"/>
      <c r="QKW82" s="96"/>
      <c r="QKX82" s="96"/>
      <c r="QKY82" s="96"/>
      <c r="QKZ82" s="96"/>
      <c r="QLA82" s="96"/>
      <c r="QLB82" s="96"/>
      <c r="QLC82" s="96"/>
      <c r="QLD82" s="96"/>
      <c r="QLE82" s="96"/>
      <c r="QLF82" s="96"/>
      <c r="QLG82" s="96"/>
      <c r="QLH82" s="96"/>
      <c r="QLI82" s="96"/>
      <c r="QLJ82" s="96"/>
      <c r="QLK82" s="96"/>
      <c r="QLL82" s="96"/>
      <c r="QLM82" s="96"/>
      <c r="QLN82" s="96"/>
      <c r="QLO82" s="96"/>
      <c r="QLP82" s="96"/>
      <c r="QLQ82" s="96"/>
      <c r="QLR82" s="96"/>
      <c r="QLS82" s="96"/>
      <c r="QLT82" s="96"/>
      <c r="QLU82" s="96"/>
      <c r="QLV82" s="96"/>
      <c r="QLW82" s="96"/>
      <c r="QLX82" s="96"/>
      <c r="QLY82" s="96"/>
      <c r="QLZ82" s="96"/>
      <c r="QMA82" s="96"/>
      <c r="QMB82" s="96"/>
      <c r="QMC82" s="96"/>
      <c r="QMD82" s="96"/>
      <c r="QME82" s="96"/>
      <c r="QMF82" s="96"/>
      <c r="QMG82" s="96"/>
      <c r="QMH82" s="96"/>
      <c r="QMI82" s="96"/>
      <c r="QMJ82" s="96"/>
      <c r="QMK82" s="96"/>
      <c r="QML82" s="96"/>
      <c r="QMM82" s="96"/>
      <c r="QMN82" s="96"/>
      <c r="QMO82" s="96"/>
      <c r="QMP82" s="96"/>
      <c r="QMQ82" s="96"/>
      <c r="QMR82" s="96"/>
      <c r="QMS82" s="96"/>
      <c r="QMT82" s="96"/>
      <c r="QMU82" s="96"/>
      <c r="QMV82" s="96"/>
      <c r="QMW82" s="96"/>
      <c r="QMX82" s="96"/>
      <c r="QMY82" s="96"/>
      <c r="QMZ82" s="96"/>
      <c r="QNA82" s="96"/>
      <c r="QNB82" s="96"/>
      <c r="QNC82" s="96"/>
      <c r="QND82" s="96"/>
      <c r="QNE82" s="96"/>
      <c r="QNF82" s="96"/>
      <c r="QNG82" s="96"/>
      <c r="QNH82" s="96"/>
      <c r="QNI82" s="96"/>
      <c r="QNJ82" s="96"/>
      <c r="QNK82" s="96"/>
      <c r="QNL82" s="96"/>
      <c r="QNM82" s="96"/>
      <c r="QNN82" s="96"/>
      <c r="QNO82" s="96"/>
      <c r="QNP82" s="96"/>
      <c r="QNQ82" s="96"/>
      <c r="QNR82" s="96"/>
      <c r="QNS82" s="96"/>
      <c r="QNT82" s="96"/>
      <c r="QNU82" s="96"/>
      <c r="QNV82" s="96"/>
      <c r="QNW82" s="96"/>
      <c r="QNX82" s="96"/>
      <c r="QNY82" s="96"/>
      <c r="QNZ82" s="96"/>
      <c r="QOA82" s="96"/>
      <c r="QOB82" s="96"/>
      <c r="QOC82" s="96"/>
      <c r="QOD82" s="96"/>
      <c r="QOE82" s="96"/>
      <c r="QOF82" s="96"/>
      <c r="QOG82" s="96"/>
      <c r="QOH82" s="96"/>
      <c r="QOI82" s="96"/>
      <c r="QOJ82" s="96"/>
      <c r="QOK82" s="96"/>
      <c r="QOL82" s="96"/>
      <c r="QOM82" s="96"/>
      <c r="QON82" s="96"/>
      <c r="QOO82" s="96"/>
      <c r="QOP82" s="96"/>
      <c r="QOQ82" s="96"/>
      <c r="QOR82" s="96"/>
      <c r="QOS82" s="96"/>
      <c r="QOT82" s="96"/>
      <c r="QOU82" s="96"/>
      <c r="QOV82" s="96"/>
      <c r="QOW82" s="96"/>
      <c r="QOX82" s="96"/>
      <c r="QOY82" s="96"/>
      <c r="QOZ82" s="96"/>
      <c r="QPA82" s="96"/>
      <c r="QPB82" s="96"/>
      <c r="QPC82" s="96"/>
      <c r="QPD82" s="96"/>
      <c r="QPE82" s="96"/>
      <c r="QPF82" s="96"/>
      <c r="QPG82" s="96"/>
      <c r="QPH82" s="96"/>
      <c r="QPI82" s="96"/>
      <c r="QPJ82" s="96"/>
      <c r="QPK82" s="96"/>
      <c r="QPL82" s="96"/>
      <c r="QPM82" s="96"/>
      <c r="QPN82" s="96"/>
      <c r="QPO82" s="96"/>
      <c r="QPP82" s="96"/>
      <c r="QPQ82" s="96"/>
      <c r="QPR82" s="96"/>
      <c r="QPS82" s="96"/>
      <c r="QPT82" s="96"/>
      <c r="QPU82" s="96"/>
      <c r="QPV82" s="96"/>
      <c r="QPW82" s="96"/>
      <c r="QPX82" s="96"/>
      <c r="QPY82" s="96"/>
      <c r="QPZ82" s="96"/>
      <c r="QQA82" s="96"/>
      <c r="QQB82" s="96"/>
      <c r="QQC82" s="96"/>
      <c r="QQD82" s="96"/>
      <c r="QQE82" s="96"/>
      <c r="QQF82" s="96"/>
      <c r="QQG82" s="96"/>
      <c r="QQH82" s="96"/>
      <c r="QQI82" s="96"/>
      <c r="QQJ82" s="96"/>
      <c r="QQK82" s="96"/>
      <c r="QQL82" s="96"/>
      <c r="QQM82" s="96"/>
      <c r="QQN82" s="96"/>
      <c r="QQO82" s="96"/>
      <c r="QQP82" s="96"/>
      <c r="QQQ82" s="96"/>
      <c r="QQR82" s="96"/>
      <c r="QQS82" s="96"/>
      <c r="QQT82" s="96"/>
      <c r="QQU82" s="96"/>
      <c r="QQV82" s="96"/>
      <c r="QQW82" s="96"/>
      <c r="QQX82" s="96"/>
      <c r="QQY82" s="96"/>
      <c r="QQZ82" s="96"/>
      <c r="QRA82" s="96"/>
      <c r="QRB82" s="96"/>
      <c r="QRC82" s="96"/>
      <c r="QRD82" s="96"/>
      <c r="QRE82" s="96"/>
      <c r="QRF82" s="96"/>
      <c r="QRG82" s="96"/>
      <c r="QRH82" s="96"/>
      <c r="QRI82" s="96"/>
      <c r="QRJ82" s="96"/>
      <c r="QRK82" s="96"/>
      <c r="QRL82" s="96"/>
      <c r="QRM82" s="96"/>
      <c r="QRN82" s="96"/>
      <c r="QRO82" s="96"/>
      <c r="QRP82" s="96"/>
      <c r="QRQ82" s="96"/>
      <c r="QRR82" s="96"/>
      <c r="QRS82" s="96"/>
      <c r="QRT82" s="96"/>
      <c r="QRU82" s="96"/>
      <c r="QRV82" s="96"/>
      <c r="QRW82" s="96"/>
      <c r="QRX82" s="96"/>
      <c r="QRY82" s="96"/>
      <c r="QRZ82" s="96"/>
      <c r="QSA82" s="96"/>
      <c r="QSB82" s="96"/>
      <c r="QSC82" s="96"/>
      <c r="QSD82" s="96"/>
      <c r="QSE82" s="96"/>
      <c r="QSF82" s="96"/>
      <c r="QSG82" s="96"/>
      <c r="QSH82" s="96"/>
      <c r="QSI82" s="96"/>
      <c r="QSJ82" s="96"/>
      <c r="QSK82" s="96"/>
      <c r="QSL82" s="96"/>
      <c r="QSM82" s="96"/>
      <c r="QSN82" s="96"/>
      <c r="QSO82" s="96"/>
      <c r="QSP82" s="96"/>
      <c r="QSQ82" s="96"/>
      <c r="QSR82" s="96"/>
      <c r="QSS82" s="96"/>
      <c r="QST82" s="96"/>
      <c r="QSU82" s="96"/>
      <c r="QSV82" s="96"/>
      <c r="QSW82" s="96"/>
      <c r="QSX82" s="96"/>
      <c r="QSY82" s="96"/>
      <c r="QSZ82" s="96"/>
      <c r="QTA82" s="96"/>
      <c r="QTB82" s="96"/>
      <c r="QTC82" s="96"/>
      <c r="QTD82" s="96"/>
      <c r="QTE82" s="96"/>
      <c r="QTF82" s="96"/>
      <c r="QTG82" s="96"/>
      <c r="QTH82" s="96"/>
      <c r="QTI82" s="96"/>
      <c r="QTJ82" s="96"/>
      <c r="QTK82" s="96"/>
      <c r="QTL82" s="96"/>
      <c r="QTM82" s="96"/>
      <c r="QTN82" s="96"/>
      <c r="QTO82" s="96"/>
      <c r="QTP82" s="96"/>
      <c r="QTQ82" s="96"/>
      <c r="QTR82" s="96"/>
      <c r="QTS82" s="96"/>
      <c r="QTT82" s="96"/>
      <c r="QTU82" s="96"/>
      <c r="QTV82" s="96"/>
      <c r="QTW82" s="96"/>
      <c r="QTX82" s="96"/>
      <c r="QTY82" s="96"/>
      <c r="QTZ82" s="96"/>
      <c r="QUA82" s="96"/>
      <c r="QUB82" s="96"/>
      <c r="QUC82" s="96"/>
      <c r="QUD82" s="96"/>
      <c r="QUE82" s="96"/>
      <c r="QUF82" s="96"/>
      <c r="QUG82" s="96"/>
      <c r="QUH82" s="96"/>
      <c r="QUI82" s="96"/>
      <c r="QUJ82" s="96"/>
      <c r="QUK82" s="96"/>
      <c r="QUL82" s="96"/>
      <c r="QUM82" s="96"/>
      <c r="QUN82" s="96"/>
      <c r="QUO82" s="96"/>
      <c r="QUP82" s="96"/>
      <c r="QUQ82" s="96"/>
      <c r="QUR82" s="96"/>
      <c r="QUS82" s="96"/>
      <c r="QUT82" s="96"/>
      <c r="QUU82" s="96"/>
      <c r="QUV82" s="96"/>
      <c r="QUW82" s="96"/>
      <c r="QUX82" s="96"/>
      <c r="QUY82" s="96"/>
      <c r="QUZ82" s="96"/>
      <c r="QVA82" s="96"/>
      <c r="QVB82" s="96"/>
      <c r="QVC82" s="96"/>
      <c r="QVD82" s="96"/>
      <c r="QVE82" s="96"/>
      <c r="QVF82" s="96"/>
      <c r="QVG82" s="96"/>
      <c r="QVH82" s="96"/>
      <c r="QVI82" s="96"/>
      <c r="QVJ82" s="96"/>
      <c r="QVK82" s="96"/>
      <c r="QVL82" s="96"/>
      <c r="QVM82" s="96"/>
      <c r="QVN82" s="96"/>
      <c r="QVO82" s="96"/>
      <c r="QVP82" s="96"/>
      <c r="QVQ82" s="96"/>
      <c r="QVR82" s="96"/>
      <c r="QVS82" s="96"/>
      <c r="QVT82" s="96"/>
      <c r="QVU82" s="96"/>
      <c r="QVV82" s="96"/>
      <c r="QVW82" s="96"/>
      <c r="QVX82" s="96"/>
      <c r="QVY82" s="96"/>
      <c r="QVZ82" s="96"/>
      <c r="QWA82" s="96"/>
      <c r="QWB82" s="96"/>
      <c r="QWC82" s="96"/>
      <c r="QWD82" s="96"/>
      <c r="QWE82" s="96"/>
      <c r="QWF82" s="96"/>
      <c r="QWG82" s="96"/>
      <c r="QWH82" s="96"/>
      <c r="QWI82" s="96"/>
      <c r="QWJ82" s="96"/>
      <c r="QWK82" s="96"/>
      <c r="QWL82" s="96"/>
      <c r="QWM82" s="96"/>
      <c r="QWN82" s="96"/>
      <c r="QWO82" s="96"/>
      <c r="QWP82" s="96"/>
      <c r="QWQ82" s="96"/>
      <c r="QWR82" s="96"/>
      <c r="QWS82" s="96"/>
      <c r="QWT82" s="96"/>
      <c r="QWU82" s="96"/>
      <c r="QWV82" s="96"/>
      <c r="QWW82" s="96"/>
      <c r="QWX82" s="96"/>
      <c r="QWY82" s="96"/>
      <c r="QWZ82" s="96"/>
      <c r="QXA82" s="96"/>
      <c r="QXB82" s="96"/>
      <c r="QXC82" s="96"/>
      <c r="QXD82" s="96"/>
      <c r="QXE82" s="96"/>
      <c r="QXF82" s="96"/>
      <c r="QXG82" s="96"/>
      <c r="QXH82" s="96"/>
      <c r="QXI82" s="96"/>
      <c r="QXJ82" s="96"/>
      <c r="QXK82" s="96"/>
      <c r="QXL82" s="96"/>
      <c r="QXM82" s="96"/>
      <c r="QXN82" s="96"/>
      <c r="QXO82" s="96"/>
      <c r="QXP82" s="96"/>
      <c r="QXQ82" s="96"/>
      <c r="QXR82" s="96"/>
      <c r="QXS82" s="96"/>
      <c r="QXT82" s="96"/>
      <c r="QXU82" s="96"/>
      <c r="QXV82" s="96"/>
      <c r="QXW82" s="96"/>
      <c r="QXX82" s="96"/>
      <c r="QXY82" s="96"/>
      <c r="QXZ82" s="96"/>
      <c r="QYA82" s="96"/>
      <c r="QYB82" s="96"/>
      <c r="QYC82" s="96"/>
      <c r="QYD82" s="96"/>
      <c r="QYE82" s="96"/>
      <c r="QYF82" s="96"/>
      <c r="QYG82" s="96"/>
      <c r="QYH82" s="96"/>
      <c r="QYI82" s="96"/>
      <c r="QYJ82" s="96"/>
      <c r="QYK82" s="96"/>
      <c r="QYL82" s="96"/>
      <c r="QYM82" s="96"/>
      <c r="QYN82" s="96"/>
      <c r="QYO82" s="96"/>
      <c r="QYP82" s="96"/>
      <c r="QYQ82" s="96"/>
      <c r="QYR82" s="96"/>
      <c r="QYS82" s="96"/>
      <c r="QYT82" s="96"/>
      <c r="QYU82" s="96"/>
      <c r="QYV82" s="96"/>
      <c r="QYW82" s="96"/>
      <c r="QYX82" s="96"/>
      <c r="QYY82" s="96"/>
      <c r="QYZ82" s="96"/>
      <c r="QZA82" s="96"/>
      <c r="QZB82" s="96"/>
      <c r="QZC82" s="96"/>
      <c r="QZD82" s="96"/>
      <c r="QZE82" s="96"/>
      <c r="QZF82" s="96"/>
      <c r="QZG82" s="96"/>
      <c r="QZH82" s="96"/>
      <c r="QZI82" s="96"/>
      <c r="QZJ82" s="96"/>
      <c r="QZK82" s="96"/>
      <c r="QZL82" s="96"/>
      <c r="QZM82" s="96"/>
      <c r="QZN82" s="96"/>
      <c r="QZO82" s="96"/>
      <c r="QZP82" s="96"/>
      <c r="QZQ82" s="96"/>
      <c r="QZR82" s="96"/>
      <c r="QZS82" s="96"/>
      <c r="QZT82" s="96"/>
      <c r="QZU82" s="96"/>
      <c r="QZV82" s="96"/>
      <c r="QZW82" s="96"/>
      <c r="QZX82" s="96"/>
      <c r="QZY82" s="96"/>
      <c r="QZZ82" s="96"/>
      <c r="RAA82" s="96"/>
      <c r="RAB82" s="96"/>
      <c r="RAC82" s="96"/>
      <c r="RAD82" s="96"/>
      <c r="RAE82" s="96"/>
      <c r="RAF82" s="96"/>
      <c r="RAG82" s="96"/>
      <c r="RAH82" s="96"/>
      <c r="RAI82" s="96"/>
      <c r="RAJ82" s="96"/>
      <c r="RAK82" s="96"/>
      <c r="RAL82" s="96"/>
      <c r="RAM82" s="96"/>
      <c r="RAN82" s="96"/>
      <c r="RAO82" s="96"/>
      <c r="RAP82" s="96"/>
      <c r="RAQ82" s="96"/>
      <c r="RAR82" s="96"/>
      <c r="RAS82" s="96"/>
      <c r="RAT82" s="96"/>
      <c r="RAU82" s="96"/>
      <c r="RAV82" s="96"/>
      <c r="RAW82" s="96"/>
      <c r="RAX82" s="96"/>
      <c r="RAY82" s="96"/>
      <c r="RAZ82" s="96"/>
      <c r="RBA82" s="96"/>
      <c r="RBB82" s="96"/>
      <c r="RBC82" s="96"/>
      <c r="RBD82" s="96"/>
      <c r="RBE82" s="96"/>
      <c r="RBF82" s="96"/>
      <c r="RBG82" s="96"/>
      <c r="RBH82" s="96"/>
      <c r="RBI82" s="96"/>
      <c r="RBJ82" s="96"/>
      <c r="RBK82" s="96"/>
      <c r="RBL82" s="96"/>
      <c r="RBM82" s="96"/>
      <c r="RBN82" s="96"/>
      <c r="RBO82" s="96"/>
      <c r="RBP82" s="96"/>
      <c r="RBQ82" s="96"/>
      <c r="RBR82" s="96"/>
      <c r="RBS82" s="96"/>
      <c r="RBT82" s="96"/>
      <c r="RBU82" s="96"/>
      <c r="RBV82" s="96"/>
      <c r="RBW82" s="96"/>
      <c r="RBX82" s="96"/>
      <c r="RBY82" s="96"/>
      <c r="RBZ82" s="96"/>
      <c r="RCA82" s="96"/>
      <c r="RCB82" s="96"/>
      <c r="RCC82" s="96"/>
      <c r="RCD82" s="96"/>
      <c r="RCE82" s="96"/>
      <c r="RCF82" s="96"/>
      <c r="RCG82" s="96"/>
      <c r="RCH82" s="96"/>
      <c r="RCI82" s="96"/>
      <c r="RCJ82" s="96"/>
      <c r="RCK82" s="96"/>
      <c r="RCL82" s="96"/>
      <c r="RCM82" s="96"/>
      <c r="RCN82" s="96"/>
      <c r="RCO82" s="96"/>
      <c r="RCP82" s="96"/>
      <c r="RCQ82" s="96"/>
      <c r="RCR82" s="96"/>
      <c r="RCS82" s="96"/>
      <c r="RCT82" s="96"/>
      <c r="RCU82" s="96"/>
      <c r="RCV82" s="96"/>
      <c r="RCW82" s="96"/>
      <c r="RCX82" s="96"/>
      <c r="RCY82" s="96"/>
      <c r="RCZ82" s="96"/>
      <c r="RDA82" s="96"/>
      <c r="RDB82" s="96"/>
      <c r="RDC82" s="96"/>
      <c r="RDD82" s="96"/>
      <c r="RDE82" s="96"/>
      <c r="RDF82" s="96"/>
      <c r="RDG82" s="96"/>
      <c r="RDH82" s="96"/>
      <c r="RDI82" s="96"/>
      <c r="RDJ82" s="96"/>
      <c r="RDK82" s="96"/>
      <c r="RDL82" s="96"/>
      <c r="RDM82" s="96"/>
      <c r="RDN82" s="96"/>
      <c r="RDO82" s="96"/>
      <c r="RDP82" s="96"/>
      <c r="RDQ82" s="96"/>
      <c r="RDR82" s="96"/>
      <c r="RDS82" s="96"/>
      <c r="RDT82" s="96"/>
      <c r="RDU82" s="96"/>
      <c r="RDV82" s="96"/>
      <c r="RDW82" s="96"/>
      <c r="RDX82" s="96"/>
      <c r="RDY82" s="96"/>
      <c r="RDZ82" s="96"/>
      <c r="REA82" s="96"/>
      <c r="REB82" s="96"/>
      <c r="REC82" s="96"/>
      <c r="RED82" s="96"/>
      <c r="REE82" s="96"/>
      <c r="REF82" s="96"/>
      <c r="REG82" s="96"/>
      <c r="REH82" s="96"/>
      <c r="REI82" s="96"/>
      <c r="REJ82" s="96"/>
      <c r="REK82" s="96"/>
      <c r="REL82" s="96"/>
      <c r="REM82" s="96"/>
      <c r="REN82" s="96"/>
      <c r="REO82" s="96"/>
      <c r="REP82" s="96"/>
      <c r="REQ82" s="96"/>
      <c r="RER82" s="96"/>
      <c r="RES82" s="96"/>
      <c r="RET82" s="96"/>
      <c r="REU82" s="96"/>
      <c r="REV82" s="96"/>
      <c r="REW82" s="96"/>
      <c r="REX82" s="96"/>
      <c r="REY82" s="96"/>
      <c r="REZ82" s="96"/>
      <c r="RFA82" s="96"/>
      <c r="RFB82" s="96"/>
      <c r="RFC82" s="96"/>
      <c r="RFD82" s="96"/>
      <c r="RFE82" s="96"/>
      <c r="RFF82" s="96"/>
      <c r="RFG82" s="96"/>
      <c r="RFH82" s="96"/>
      <c r="RFI82" s="96"/>
      <c r="RFJ82" s="96"/>
      <c r="RFK82" s="96"/>
      <c r="RFL82" s="96"/>
      <c r="RFM82" s="96"/>
      <c r="RFN82" s="96"/>
      <c r="RFO82" s="96"/>
      <c r="RFP82" s="96"/>
      <c r="RFQ82" s="96"/>
      <c r="RFR82" s="96"/>
      <c r="RFS82" s="96"/>
      <c r="RFT82" s="96"/>
      <c r="RFU82" s="96"/>
      <c r="RFV82" s="96"/>
      <c r="RFW82" s="96"/>
      <c r="RFX82" s="96"/>
      <c r="RFY82" s="96"/>
      <c r="RFZ82" s="96"/>
      <c r="RGA82" s="96"/>
      <c r="RGB82" s="96"/>
      <c r="RGC82" s="96"/>
      <c r="RGD82" s="96"/>
      <c r="RGE82" s="96"/>
      <c r="RGF82" s="96"/>
      <c r="RGG82" s="96"/>
      <c r="RGH82" s="96"/>
      <c r="RGI82" s="96"/>
      <c r="RGJ82" s="96"/>
      <c r="RGK82" s="96"/>
      <c r="RGL82" s="96"/>
      <c r="RGM82" s="96"/>
      <c r="RGN82" s="96"/>
      <c r="RGO82" s="96"/>
      <c r="RGP82" s="96"/>
      <c r="RGQ82" s="96"/>
      <c r="RGR82" s="96"/>
      <c r="RGS82" s="96"/>
      <c r="RGT82" s="96"/>
      <c r="RGU82" s="96"/>
      <c r="RGV82" s="96"/>
      <c r="RGW82" s="96"/>
      <c r="RGX82" s="96"/>
      <c r="RGY82" s="96"/>
      <c r="RGZ82" s="96"/>
      <c r="RHA82" s="96"/>
      <c r="RHB82" s="96"/>
      <c r="RHC82" s="96"/>
      <c r="RHD82" s="96"/>
      <c r="RHE82" s="96"/>
      <c r="RHF82" s="96"/>
      <c r="RHG82" s="96"/>
      <c r="RHH82" s="96"/>
      <c r="RHI82" s="96"/>
      <c r="RHJ82" s="96"/>
      <c r="RHK82" s="96"/>
      <c r="RHL82" s="96"/>
      <c r="RHM82" s="96"/>
      <c r="RHN82" s="96"/>
      <c r="RHO82" s="96"/>
      <c r="RHP82" s="96"/>
      <c r="RHQ82" s="96"/>
      <c r="RHR82" s="96"/>
      <c r="RHS82" s="96"/>
      <c r="RHT82" s="96"/>
      <c r="RHU82" s="96"/>
      <c r="RHV82" s="96"/>
      <c r="RHW82" s="96"/>
      <c r="RHX82" s="96"/>
      <c r="RHY82" s="96"/>
      <c r="RHZ82" s="96"/>
      <c r="RIA82" s="96"/>
      <c r="RIB82" s="96"/>
      <c r="RIC82" s="96"/>
      <c r="RID82" s="96"/>
      <c r="RIE82" s="96"/>
      <c r="RIF82" s="96"/>
      <c r="RIG82" s="96"/>
      <c r="RIH82" s="96"/>
      <c r="RII82" s="96"/>
      <c r="RIJ82" s="96"/>
      <c r="RIK82" s="96"/>
      <c r="RIL82" s="96"/>
      <c r="RIM82" s="96"/>
      <c r="RIN82" s="96"/>
      <c r="RIO82" s="96"/>
      <c r="RIP82" s="96"/>
      <c r="RIQ82" s="96"/>
      <c r="RIR82" s="96"/>
      <c r="RIS82" s="96"/>
      <c r="RIT82" s="96"/>
      <c r="RIU82" s="96"/>
      <c r="RIV82" s="96"/>
      <c r="RIW82" s="96"/>
      <c r="RIX82" s="96"/>
      <c r="RIY82" s="96"/>
      <c r="RIZ82" s="96"/>
      <c r="RJA82" s="96"/>
      <c r="RJB82" s="96"/>
      <c r="RJC82" s="96"/>
      <c r="RJD82" s="96"/>
      <c r="RJE82" s="96"/>
      <c r="RJF82" s="96"/>
      <c r="RJG82" s="96"/>
      <c r="RJH82" s="96"/>
      <c r="RJI82" s="96"/>
      <c r="RJJ82" s="96"/>
      <c r="RJK82" s="96"/>
      <c r="RJL82" s="96"/>
      <c r="RJM82" s="96"/>
      <c r="RJN82" s="96"/>
      <c r="RJO82" s="96"/>
      <c r="RJP82" s="96"/>
      <c r="RJQ82" s="96"/>
      <c r="RJR82" s="96"/>
      <c r="RJS82" s="96"/>
      <c r="RJT82" s="96"/>
      <c r="RJU82" s="96"/>
      <c r="RJV82" s="96"/>
      <c r="RJW82" s="96"/>
      <c r="RJX82" s="96"/>
      <c r="RJY82" s="96"/>
      <c r="RJZ82" s="96"/>
      <c r="RKA82" s="96"/>
      <c r="RKB82" s="96"/>
      <c r="RKC82" s="96"/>
      <c r="RKD82" s="96"/>
      <c r="RKE82" s="96"/>
      <c r="RKF82" s="96"/>
      <c r="RKG82" s="96"/>
      <c r="RKH82" s="96"/>
      <c r="RKI82" s="96"/>
      <c r="RKJ82" s="96"/>
      <c r="RKK82" s="96"/>
      <c r="RKL82" s="96"/>
      <c r="RKM82" s="96"/>
      <c r="RKN82" s="96"/>
      <c r="RKO82" s="96"/>
      <c r="RKP82" s="96"/>
      <c r="RKQ82" s="96"/>
      <c r="RKR82" s="96"/>
      <c r="RKS82" s="96"/>
      <c r="RKT82" s="96"/>
      <c r="RKU82" s="96"/>
      <c r="RKV82" s="96"/>
      <c r="RKW82" s="96"/>
      <c r="RKX82" s="96"/>
      <c r="RKY82" s="96"/>
      <c r="RKZ82" s="96"/>
      <c r="RLA82" s="96"/>
      <c r="RLB82" s="96"/>
      <c r="RLC82" s="96"/>
      <c r="RLD82" s="96"/>
      <c r="RLE82" s="96"/>
      <c r="RLF82" s="96"/>
      <c r="RLG82" s="96"/>
      <c r="RLH82" s="96"/>
      <c r="RLI82" s="96"/>
      <c r="RLJ82" s="96"/>
      <c r="RLK82" s="96"/>
      <c r="RLL82" s="96"/>
      <c r="RLM82" s="96"/>
      <c r="RLN82" s="96"/>
      <c r="RLO82" s="96"/>
      <c r="RLP82" s="96"/>
      <c r="RLQ82" s="96"/>
      <c r="RLR82" s="96"/>
      <c r="RLS82" s="96"/>
      <c r="RLT82" s="96"/>
      <c r="RLU82" s="96"/>
      <c r="RLV82" s="96"/>
      <c r="RLW82" s="96"/>
      <c r="RLX82" s="96"/>
      <c r="RLY82" s="96"/>
      <c r="RLZ82" s="96"/>
      <c r="RMA82" s="96"/>
      <c r="RMB82" s="96"/>
      <c r="RMC82" s="96"/>
      <c r="RMD82" s="96"/>
      <c r="RME82" s="96"/>
      <c r="RMF82" s="96"/>
      <c r="RMG82" s="96"/>
      <c r="RMH82" s="96"/>
      <c r="RMI82" s="96"/>
      <c r="RMJ82" s="96"/>
      <c r="RMK82" s="96"/>
      <c r="RML82" s="96"/>
      <c r="RMM82" s="96"/>
      <c r="RMN82" s="96"/>
      <c r="RMO82" s="96"/>
      <c r="RMP82" s="96"/>
      <c r="RMQ82" s="96"/>
      <c r="RMR82" s="96"/>
      <c r="RMS82" s="96"/>
      <c r="RMT82" s="96"/>
      <c r="RMU82" s="96"/>
      <c r="RMV82" s="96"/>
      <c r="RMW82" s="96"/>
      <c r="RMX82" s="96"/>
      <c r="RMY82" s="96"/>
      <c r="RMZ82" s="96"/>
      <c r="RNA82" s="96"/>
      <c r="RNB82" s="96"/>
      <c r="RNC82" s="96"/>
      <c r="RND82" s="96"/>
      <c r="RNE82" s="96"/>
      <c r="RNF82" s="96"/>
      <c r="RNG82" s="96"/>
      <c r="RNH82" s="96"/>
      <c r="RNI82" s="96"/>
      <c r="RNJ82" s="96"/>
      <c r="RNK82" s="96"/>
      <c r="RNL82" s="96"/>
      <c r="RNM82" s="96"/>
      <c r="RNN82" s="96"/>
      <c r="RNO82" s="96"/>
      <c r="RNP82" s="96"/>
      <c r="RNQ82" s="96"/>
      <c r="RNR82" s="96"/>
      <c r="RNS82" s="96"/>
      <c r="RNT82" s="96"/>
      <c r="RNU82" s="96"/>
      <c r="RNV82" s="96"/>
      <c r="RNW82" s="96"/>
      <c r="RNX82" s="96"/>
      <c r="RNY82" s="96"/>
      <c r="RNZ82" s="96"/>
      <c r="ROA82" s="96"/>
      <c r="ROB82" s="96"/>
      <c r="ROC82" s="96"/>
      <c r="ROD82" s="96"/>
      <c r="ROE82" s="96"/>
      <c r="ROF82" s="96"/>
      <c r="ROG82" s="96"/>
      <c r="ROH82" s="96"/>
      <c r="ROI82" s="96"/>
      <c r="ROJ82" s="96"/>
      <c r="ROK82" s="96"/>
      <c r="ROL82" s="96"/>
      <c r="ROM82" s="96"/>
      <c r="RON82" s="96"/>
      <c r="ROO82" s="96"/>
      <c r="ROP82" s="96"/>
      <c r="ROQ82" s="96"/>
      <c r="ROR82" s="96"/>
      <c r="ROS82" s="96"/>
      <c r="ROT82" s="96"/>
      <c r="ROU82" s="96"/>
      <c r="ROV82" s="96"/>
      <c r="ROW82" s="96"/>
      <c r="ROX82" s="96"/>
      <c r="ROY82" s="96"/>
      <c r="ROZ82" s="96"/>
      <c r="RPA82" s="96"/>
      <c r="RPB82" s="96"/>
      <c r="RPC82" s="96"/>
      <c r="RPD82" s="96"/>
      <c r="RPE82" s="96"/>
      <c r="RPF82" s="96"/>
      <c r="RPG82" s="96"/>
      <c r="RPH82" s="96"/>
      <c r="RPI82" s="96"/>
      <c r="RPJ82" s="96"/>
      <c r="RPK82" s="96"/>
      <c r="RPL82" s="96"/>
      <c r="RPM82" s="96"/>
      <c r="RPN82" s="96"/>
      <c r="RPO82" s="96"/>
      <c r="RPP82" s="96"/>
      <c r="RPQ82" s="96"/>
      <c r="RPR82" s="96"/>
      <c r="RPS82" s="96"/>
      <c r="RPT82" s="96"/>
      <c r="RPU82" s="96"/>
      <c r="RPV82" s="96"/>
      <c r="RPW82" s="96"/>
      <c r="RPX82" s="96"/>
      <c r="RPY82" s="96"/>
      <c r="RPZ82" s="96"/>
      <c r="RQA82" s="96"/>
      <c r="RQB82" s="96"/>
      <c r="RQC82" s="96"/>
      <c r="RQD82" s="96"/>
      <c r="RQE82" s="96"/>
      <c r="RQF82" s="96"/>
      <c r="RQG82" s="96"/>
      <c r="RQH82" s="96"/>
      <c r="RQI82" s="96"/>
      <c r="RQJ82" s="96"/>
      <c r="RQK82" s="96"/>
      <c r="RQL82" s="96"/>
      <c r="RQM82" s="96"/>
      <c r="RQN82" s="96"/>
      <c r="RQO82" s="96"/>
      <c r="RQP82" s="96"/>
      <c r="RQQ82" s="96"/>
      <c r="RQR82" s="96"/>
      <c r="RQS82" s="96"/>
      <c r="RQT82" s="96"/>
      <c r="RQU82" s="96"/>
      <c r="RQV82" s="96"/>
      <c r="RQW82" s="96"/>
      <c r="RQX82" s="96"/>
      <c r="RQY82" s="96"/>
      <c r="RQZ82" s="96"/>
      <c r="RRA82" s="96"/>
      <c r="RRB82" s="96"/>
      <c r="RRC82" s="96"/>
      <c r="RRD82" s="96"/>
      <c r="RRE82" s="96"/>
      <c r="RRF82" s="96"/>
      <c r="RRG82" s="96"/>
      <c r="RRH82" s="96"/>
      <c r="RRI82" s="96"/>
      <c r="RRJ82" s="96"/>
      <c r="RRK82" s="96"/>
      <c r="RRL82" s="96"/>
      <c r="RRM82" s="96"/>
      <c r="RRN82" s="96"/>
      <c r="RRO82" s="96"/>
      <c r="RRP82" s="96"/>
      <c r="RRQ82" s="96"/>
      <c r="RRR82" s="96"/>
      <c r="RRS82" s="96"/>
      <c r="RRT82" s="96"/>
      <c r="RRU82" s="96"/>
      <c r="RRV82" s="96"/>
      <c r="RRW82" s="96"/>
      <c r="RRX82" s="96"/>
      <c r="RRY82" s="96"/>
      <c r="RRZ82" s="96"/>
      <c r="RSA82" s="96"/>
      <c r="RSB82" s="96"/>
      <c r="RSC82" s="96"/>
      <c r="RSD82" s="96"/>
      <c r="RSE82" s="96"/>
      <c r="RSF82" s="96"/>
      <c r="RSG82" s="96"/>
      <c r="RSH82" s="96"/>
      <c r="RSI82" s="96"/>
      <c r="RSJ82" s="96"/>
      <c r="RSK82" s="96"/>
      <c r="RSL82" s="96"/>
      <c r="RSM82" s="96"/>
      <c r="RSN82" s="96"/>
      <c r="RSO82" s="96"/>
      <c r="RSP82" s="96"/>
      <c r="RSQ82" s="96"/>
      <c r="RSR82" s="96"/>
      <c r="RSS82" s="96"/>
      <c r="RST82" s="96"/>
      <c r="RSU82" s="96"/>
      <c r="RSV82" s="96"/>
      <c r="RSW82" s="96"/>
      <c r="RSX82" s="96"/>
      <c r="RSY82" s="96"/>
      <c r="RSZ82" s="96"/>
      <c r="RTA82" s="96"/>
      <c r="RTB82" s="96"/>
      <c r="RTC82" s="96"/>
      <c r="RTD82" s="96"/>
      <c r="RTE82" s="96"/>
      <c r="RTF82" s="96"/>
      <c r="RTG82" s="96"/>
      <c r="RTH82" s="96"/>
      <c r="RTI82" s="96"/>
      <c r="RTJ82" s="96"/>
      <c r="RTK82" s="96"/>
      <c r="RTL82" s="96"/>
      <c r="RTM82" s="96"/>
      <c r="RTN82" s="96"/>
      <c r="RTO82" s="96"/>
      <c r="RTP82" s="96"/>
      <c r="RTQ82" s="96"/>
      <c r="RTR82" s="96"/>
      <c r="RTS82" s="96"/>
      <c r="RTT82" s="96"/>
      <c r="RTU82" s="96"/>
      <c r="RTV82" s="96"/>
      <c r="RTW82" s="96"/>
      <c r="RTX82" s="96"/>
      <c r="RTY82" s="96"/>
      <c r="RTZ82" s="96"/>
      <c r="RUA82" s="96"/>
      <c r="RUB82" s="96"/>
      <c r="RUC82" s="96"/>
      <c r="RUD82" s="96"/>
      <c r="RUE82" s="96"/>
      <c r="RUF82" s="96"/>
      <c r="RUG82" s="96"/>
      <c r="RUH82" s="96"/>
      <c r="RUI82" s="96"/>
      <c r="RUJ82" s="96"/>
      <c r="RUK82" s="96"/>
      <c r="RUL82" s="96"/>
      <c r="RUM82" s="96"/>
      <c r="RUN82" s="96"/>
      <c r="RUO82" s="96"/>
      <c r="RUP82" s="96"/>
      <c r="RUQ82" s="96"/>
      <c r="RUR82" s="96"/>
      <c r="RUS82" s="96"/>
      <c r="RUT82" s="96"/>
      <c r="RUU82" s="96"/>
      <c r="RUV82" s="96"/>
      <c r="RUW82" s="96"/>
      <c r="RUX82" s="96"/>
      <c r="RUY82" s="96"/>
      <c r="RUZ82" s="96"/>
      <c r="RVA82" s="96"/>
      <c r="RVB82" s="96"/>
      <c r="RVC82" s="96"/>
      <c r="RVD82" s="96"/>
      <c r="RVE82" s="96"/>
      <c r="RVF82" s="96"/>
      <c r="RVG82" s="96"/>
      <c r="RVH82" s="96"/>
      <c r="RVI82" s="96"/>
      <c r="RVJ82" s="96"/>
      <c r="RVK82" s="96"/>
      <c r="RVL82" s="96"/>
      <c r="RVM82" s="96"/>
      <c r="RVN82" s="96"/>
      <c r="RVO82" s="96"/>
      <c r="RVP82" s="96"/>
      <c r="RVQ82" s="96"/>
      <c r="RVR82" s="96"/>
      <c r="RVS82" s="96"/>
      <c r="RVT82" s="96"/>
      <c r="RVU82" s="96"/>
      <c r="RVV82" s="96"/>
      <c r="RVW82" s="96"/>
      <c r="RVX82" s="96"/>
      <c r="RVY82" s="96"/>
      <c r="RVZ82" s="96"/>
      <c r="RWA82" s="96"/>
      <c r="RWB82" s="96"/>
      <c r="RWC82" s="96"/>
      <c r="RWD82" s="96"/>
      <c r="RWE82" s="96"/>
      <c r="RWF82" s="96"/>
      <c r="RWG82" s="96"/>
      <c r="RWH82" s="96"/>
      <c r="RWI82" s="96"/>
      <c r="RWJ82" s="96"/>
      <c r="RWK82" s="96"/>
      <c r="RWL82" s="96"/>
      <c r="RWM82" s="96"/>
      <c r="RWN82" s="96"/>
      <c r="RWO82" s="96"/>
      <c r="RWP82" s="96"/>
      <c r="RWQ82" s="96"/>
      <c r="RWR82" s="96"/>
      <c r="RWS82" s="96"/>
      <c r="RWT82" s="96"/>
      <c r="RWU82" s="96"/>
      <c r="RWV82" s="96"/>
      <c r="RWW82" s="96"/>
      <c r="RWX82" s="96"/>
      <c r="RWY82" s="96"/>
      <c r="RWZ82" s="96"/>
      <c r="RXA82" s="96"/>
      <c r="RXB82" s="96"/>
      <c r="RXC82" s="96"/>
      <c r="RXD82" s="96"/>
      <c r="RXE82" s="96"/>
      <c r="RXF82" s="96"/>
      <c r="RXG82" s="96"/>
      <c r="RXH82" s="96"/>
      <c r="RXI82" s="96"/>
      <c r="RXJ82" s="96"/>
      <c r="RXK82" s="96"/>
      <c r="RXL82" s="96"/>
      <c r="RXM82" s="96"/>
      <c r="RXN82" s="96"/>
      <c r="RXO82" s="96"/>
      <c r="RXP82" s="96"/>
      <c r="RXQ82" s="96"/>
      <c r="RXR82" s="96"/>
      <c r="RXS82" s="96"/>
      <c r="RXT82" s="96"/>
      <c r="RXU82" s="96"/>
      <c r="RXV82" s="96"/>
      <c r="RXW82" s="96"/>
      <c r="RXX82" s="96"/>
      <c r="RXY82" s="96"/>
      <c r="RXZ82" s="96"/>
      <c r="RYA82" s="96"/>
      <c r="RYB82" s="96"/>
      <c r="RYC82" s="96"/>
      <c r="RYD82" s="96"/>
      <c r="RYE82" s="96"/>
      <c r="RYF82" s="96"/>
      <c r="RYG82" s="96"/>
      <c r="RYH82" s="96"/>
      <c r="RYI82" s="96"/>
      <c r="RYJ82" s="96"/>
      <c r="RYK82" s="96"/>
      <c r="RYL82" s="96"/>
      <c r="RYM82" s="96"/>
      <c r="RYN82" s="96"/>
      <c r="RYO82" s="96"/>
      <c r="RYP82" s="96"/>
      <c r="RYQ82" s="96"/>
      <c r="RYR82" s="96"/>
      <c r="RYS82" s="96"/>
      <c r="RYT82" s="96"/>
      <c r="RYU82" s="96"/>
      <c r="RYV82" s="96"/>
      <c r="RYW82" s="96"/>
      <c r="RYX82" s="96"/>
      <c r="RYY82" s="96"/>
      <c r="RYZ82" s="96"/>
      <c r="RZA82" s="96"/>
      <c r="RZB82" s="96"/>
      <c r="RZC82" s="96"/>
      <c r="RZD82" s="96"/>
      <c r="RZE82" s="96"/>
      <c r="RZF82" s="96"/>
      <c r="RZG82" s="96"/>
      <c r="RZH82" s="96"/>
      <c r="RZI82" s="96"/>
      <c r="RZJ82" s="96"/>
      <c r="RZK82" s="96"/>
      <c r="RZL82" s="96"/>
      <c r="RZM82" s="96"/>
      <c r="RZN82" s="96"/>
      <c r="RZO82" s="96"/>
      <c r="RZP82" s="96"/>
      <c r="RZQ82" s="96"/>
      <c r="RZR82" s="96"/>
      <c r="RZS82" s="96"/>
      <c r="RZT82" s="96"/>
      <c r="RZU82" s="96"/>
      <c r="RZV82" s="96"/>
      <c r="RZW82" s="96"/>
      <c r="RZX82" s="96"/>
      <c r="RZY82" s="96"/>
      <c r="RZZ82" s="96"/>
      <c r="SAA82" s="96"/>
      <c r="SAB82" s="96"/>
      <c r="SAC82" s="96"/>
      <c r="SAD82" s="96"/>
      <c r="SAE82" s="96"/>
      <c r="SAF82" s="96"/>
      <c r="SAG82" s="96"/>
      <c r="SAH82" s="96"/>
      <c r="SAI82" s="96"/>
      <c r="SAJ82" s="96"/>
      <c r="SAK82" s="96"/>
      <c r="SAL82" s="96"/>
      <c r="SAM82" s="96"/>
      <c r="SAN82" s="96"/>
      <c r="SAO82" s="96"/>
      <c r="SAP82" s="96"/>
      <c r="SAQ82" s="96"/>
      <c r="SAR82" s="96"/>
      <c r="SAS82" s="96"/>
      <c r="SAT82" s="96"/>
      <c r="SAU82" s="96"/>
      <c r="SAV82" s="96"/>
      <c r="SAW82" s="96"/>
      <c r="SAX82" s="96"/>
      <c r="SAY82" s="96"/>
      <c r="SAZ82" s="96"/>
      <c r="SBA82" s="96"/>
      <c r="SBB82" s="96"/>
      <c r="SBC82" s="96"/>
      <c r="SBD82" s="96"/>
      <c r="SBE82" s="96"/>
      <c r="SBF82" s="96"/>
      <c r="SBG82" s="96"/>
      <c r="SBH82" s="96"/>
      <c r="SBI82" s="96"/>
      <c r="SBJ82" s="96"/>
      <c r="SBK82" s="96"/>
      <c r="SBL82" s="96"/>
      <c r="SBM82" s="96"/>
      <c r="SBN82" s="96"/>
      <c r="SBO82" s="96"/>
      <c r="SBP82" s="96"/>
      <c r="SBQ82" s="96"/>
      <c r="SBR82" s="96"/>
      <c r="SBS82" s="96"/>
      <c r="SBT82" s="96"/>
      <c r="SBU82" s="96"/>
      <c r="SBV82" s="96"/>
      <c r="SBW82" s="96"/>
      <c r="SBX82" s="96"/>
      <c r="SBY82" s="96"/>
      <c r="SBZ82" s="96"/>
      <c r="SCA82" s="96"/>
      <c r="SCB82" s="96"/>
      <c r="SCC82" s="96"/>
      <c r="SCD82" s="96"/>
      <c r="SCE82" s="96"/>
      <c r="SCF82" s="96"/>
      <c r="SCG82" s="96"/>
      <c r="SCH82" s="96"/>
      <c r="SCI82" s="96"/>
      <c r="SCJ82" s="96"/>
      <c r="SCK82" s="96"/>
      <c r="SCL82" s="96"/>
      <c r="SCM82" s="96"/>
      <c r="SCN82" s="96"/>
      <c r="SCO82" s="96"/>
      <c r="SCP82" s="96"/>
      <c r="SCQ82" s="96"/>
      <c r="SCR82" s="96"/>
      <c r="SCS82" s="96"/>
      <c r="SCT82" s="96"/>
      <c r="SCU82" s="96"/>
      <c r="SCV82" s="96"/>
      <c r="SCW82" s="96"/>
      <c r="SCX82" s="96"/>
      <c r="SCY82" s="96"/>
      <c r="SCZ82" s="96"/>
      <c r="SDA82" s="96"/>
      <c r="SDB82" s="96"/>
      <c r="SDC82" s="96"/>
      <c r="SDD82" s="96"/>
      <c r="SDE82" s="96"/>
      <c r="SDF82" s="96"/>
      <c r="SDG82" s="96"/>
      <c r="SDH82" s="96"/>
      <c r="SDI82" s="96"/>
      <c r="SDJ82" s="96"/>
      <c r="SDK82" s="96"/>
      <c r="SDL82" s="96"/>
      <c r="SDM82" s="96"/>
      <c r="SDN82" s="96"/>
      <c r="SDO82" s="96"/>
      <c r="SDP82" s="96"/>
      <c r="SDQ82" s="96"/>
      <c r="SDR82" s="96"/>
      <c r="SDS82" s="96"/>
      <c r="SDT82" s="96"/>
      <c r="SDU82" s="96"/>
      <c r="SDV82" s="96"/>
      <c r="SDW82" s="96"/>
      <c r="SDX82" s="96"/>
      <c r="SDY82" s="96"/>
      <c r="SDZ82" s="96"/>
      <c r="SEA82" s="96"/>
      <c r="SEB82" s="96"/>
      <c r="SEC82" s="96"/>
      <c r="SED82" s="96"/>
      <c r="SEE82" s="96"/>
      <c r="SEF82" s="96"/>
      <c r="SEG82" s="96"/>
      <c r="SEH82" s="96"/>
      <c r="SEI82" s="96"/>
      <c r="SEJ82" s="96"/>
      <c r="SEK82" s="96"/>
      <c r="SEL82" s="96"/>
      <c r="SEM82" s="96"/>
      <c r="SEN82" s="96"/>
      <c r="SEO82" s="96"/>
      <c r="SEP82" s="96"/>
      <c r="SEQ82" s="96"/>
      <c r="SER82" s="96"/>
      <c r="SES82" s="96"/>
      <c r="SET82" s="96"/>
      <c r="SEU82" s="96"/>
      <c r="SEV82" s="96"/>
      <c r="SEW82" s="96"/>
      <c r="SEX82" s="96"/>
      <c r="SEY82" s="96"/>
      <c r="SEZ82" s="96"/>
      <c r="SFA82" s="96"/>
      <c r="SFB82" s="96"/>
      <c r="SFC82" s="96"/>
      <c r="SFD82" s="96"/>
      <c r="SFE82" s="96"/>
      <c r="SFF82" s="96"/>
      <c r="SFG82" s="96"/>
      <c r="SFH82" s="96"/>
      <c r="SFI82" s="96"/>
      <c r="SFJ82" s="96"/>
      <c r="SFK82" s="96"/>
      <c r="SFL82" s="96"/>
      <c r="SFM82" s="96"/>
      <c r="SFN82" s="96"/>
      <c r="SFO82" s="96"/>
      <c r="SFP82" s="96"/>
      <c r="SFQ82" s="96"/>
      <c r="SFR82" s="96"/>
      <c r="SFS82" s="96"/>
      <c r="SFT82" s="96"/>
      <c r="SFU82" s="96"/>
      <c r="SFV82" s="96"/>
      <c r="SFW82" s="96"/>
      <c r="SFX82" s="96"/>
      <c r="SFY82" s="96"/>
      <c r="SFZ82" s="96"/>
      <c r="SGA82" s="96"/>
      <c r="SGB82" s="96"/>
      <c r="SGC82" s="96"/>
      <c r="SGD82" s="96"/>
      <c r="SGE82" s="96"/>
      <c r="SGF82" s="96"/>
      <c r="SGG82" s="96"/>
      <c r="SGH82" s="96"/>
      <c r="SGI82" s="96"/>
      <c r="SGJ82" s="96"/>
      <c r="SGK82" s="96"/>
      <c r="SGL82" s="96"/>
      <c r="SGM82" s="96"/>
      <c r="SGN82" s="96"/>
      <c r="SGO82" s="96"/>
      <c r="SGP82" s="96"/>
      <c r="SGQ82" s="96"/>
      <c r="SGR82" s="96"/>
      <c r="SGS82" s="96"/>
      <c r="SGT82" s="96"/>
      <c r="SGU82" s="96"/>
      <c r="SGV82" s="96"/>
      <c r="SGW82" s="96"/>
      <c r="SGX82" s="96"/>
      <c r="SGY82" s="96"/>
      <c r="SGZ82" s="96"/>
      <c r="SHA82" s="96"/>
      <c r="SHB82" s="96"/>
      <c r="SHC82" s="96"/>
      <c r="SHD82" s="96"/>
      <c r="SHE82" s="96"/>
      <c r="SHF82" s="96"/>
      <c r="SHG82" s="96"/>
      <c r="SHH82" s="96"/>
      <c r="SHI82" s="96"/>
      <c r="SHJ82" s="96"/>
      <c r="SHK82" s="96"/>
      <c r="SHL82" s="96"/>
      <c r="SHM82" s="96"/>
      <c r="SHN82" s="96"/>
      <c r="SHO82" s="96"/>
      <c r="SHP82" s="96"/>
      <c r="SHQ82" s="96"/>
      <c r="SHR82" s="96"/>
      <c r="SHS82" s="96"/>
      <c r="SHT82" s="96"/>
      <c r="SHU82" s="96"/>
      <c r="SHV82" s="96"/>
      <c r="SHW82" s="96"/>
      <c r="SHX82" s="96"/>
      <c r="SHY82" s="96"/>
      <c r="SHZ82" s="96"/>
      <c r="SIA82" s="96"/>
      <c r="SIB82" s="96"/>
      <c r="SIC82" s="96"/>
      <c r="SID82" s="96"/>
      <c r="SIE82" s="96"/>
      <c r="SIF82" s="96"/>
      <c r="SIG82" s="96"/>
      <c r="SIH82" s="96"/>
      <c r="SII82" s="96"/>
      <c r="SIJ82" s="96"/>
      <c r="SIK82" s="96"/>
      <c r="SIL82" s="96"/>
      <c r="SIM82" s="96"/>
      <c r="SIN82" s="96"/>
      <c r="SIO82" s="96"/>
      <c r="SIP82" s="96"/>
      <c r="SIQ82" s="96"/>
      <c r="SIR82" s="96"/>
      <c r="SIS82" s="96"/>
      <c r="SIT82" s="96"/>
      <c r="SIU82" s="96"/>
      <c r="SIV82" s="96"/>
      <c r="SIW82" s="96"/>
      <c r="SIX82" s="96"/>
      <c r="SIY82" s="96"/>
      <c r="SIZ82" s="96"/>
      <c r="SJA82" s="96"/>
      <c r="SJB82" s="96"/>
      <c r="SJC82" s="96"/>
      <c r="SJD82" s="96"/>
      <c r="SJE82" s="96"/>
      <c r="SJF82" s="96"/>
      <c r="SJG82" s="96"/>
      <c r="SJH82" s="96"/>
      <c r="SJI82" s="96"/>
      <c r="SJJ82" s="96"/>
      <c r="SJK82" s="96"/>
      <c r="SJL82" s="96"/>
      <c r="SJM82" s="96"/>
      <c r="SJN82" s="96"/>
      <c r="SJO82" s="96"/>
      <c r="SJP82" s="96"/>
      <c r="SJQ82" s="96"/>
      <c r="SJR82" s="96"/>
      <c r="SJS82" s="96"/>
      <c r="SJT82" s="96"/>
      <c r="SJU82" s="96"/>
      <c r="SJV82" s="96"/>
      <c r="SJW82" s="96"/>
      <c r="SJX82" s="96"/>
      <c r="SJY82" s="96"/>
      <c r="SJZ82" s="96"/>
      <c r="SKA82" s="96"/>
      <c r="SKB82" s="96"/>
      <c r="SKC82" s="96"/>
      <c r="SKD82" s="96"/>
      <c r="SKE82" s="96"/>
      <c r="SKF82" s="96"/>
      <c r="SKG82" s="96"/>
      <c r="SKH82" s="96"/>
      <c r="SKI82" s="96"/>
      <c r="SKJ82" s="96"/>
      <c r="SKK82" s="96"/>
      <c r="SKL82" s="96"/>
      <c r="SKM82" s="96"/>
      <c r="SKN82" s="96"/>
      <c r="SKO82" s="96"/>
      <c r="SKP82" s="96"/>
      <c r="SKQ82" s="96"/>
      <c r="SKR82" s="96"/>
      <c r="SKS82" s="96"/>
      <c r="SKT82" s="96"/>
      <c r="SKU82" s="96"/>
      <c r="SKV82" s="96"/>
      <c r="SKW82" s="96"/>
      <c r="SKX82" s="96"/>
      <c r="SKY82" s="96"/>
      <c r="SKZ82" s="96"/>
      <c r="SLA82" s="96"/>
      <c r="SLB82" s="96"/>
      <c r="SLC82" s="96"/>
      <c r="SLD82" s="96"/>
      <c r="SLE82" s="96"/>
      <c r="SLF82" s="96"/>
      <c r="SLG82" s="96"/>
      <c r="SLH82" s="96"/>
      <c r="SLI82" s="96"/>
      <c r="SLJ82" s="96"/>
      <c r="SLK82" s="96"/>
      <c r="SLL82" s="96"/>
      <c r="SLM82" s="96"/>
      <c r="SLN82" s="96"/>
      <c r="SLO82" s="96"/>
      <c r="SLP82" s="96"/>
      <c r="SLQ82" s="96"/>
      <c r="SLR82" s="96"/>
      <c r="SLS82" s="96"/>
      <c r="SLT82" s="96"/>
      <c r="SLU82" s="96"/>
      <c r="SLV82" s="96"/>
      <c r="SLW82" s="96"/>
      <c r="SLX82" s="96"/>
      <c r="SLY82" s="96"/>
      <c r="SLZ82" s="96"/>
      <c r="SMA82" s="96"/>
      <c r="SMB82" s="96"/>
      <c r="SMC82" s="96"/>
      <c r="SMD82" s="96"/>
      <c r="SME82" s="96"/>
      <c r="SMF82" s="96"/>
      <c r="SMG82" s="96"/>
      <c r="SMH82" s="96"/>
      <c r="SMI82" s="96"/>
      <c r="SMJ82" s="96"/>
      <c r="SMK82" s="96"/>
      <c r="SML82" s="96"/>
      <c r="SMM82" s="96"/>
      <c r="SMN82" s="96"/>
      <c r="SMO82" s="96"/>
      <c r="SMP82" s="96"/>
      <c r="SMQ82" s="96"/>
      <c r="SMR82" s="96"/>
      <c r="SMS82" s="96"/>
      <c r="SMT82" s="96"/>
      <c r="SMU82" s="96"/>
      <c r="SMV82" s="96"/>
      <c r="SMW82" s="96"/>
      <c r="SMX82" s="96"/>
      <c r="SMY82" s="96"/>
      <c r="SMZ82" s="96"/>
      <c r="SNA82" s="96"/>
      <c r="SNB82" s="96"/>
      <c r="SNC82" s="96"/>
      <c r="SND82" s="96"/>
      <c r="SNE82" s="96"/>
      <c r="SNF82" s="96"/>
      <c r="SNG82" s="96"/>
      <c r="SNH82" s="96"/>
      <c r="SNI82" s="96"/>
      <c r="SNJ82" s="96"/>
      <c r="SNK82" s="96"/>
      <c r="SNL82" s="96"/>
      <c r="SNM82" s="96"/>
      <c r="SNN82" s="96"/>
      <c r="SNO82" s="96"/>
      <c r="SNP82" s="96"/>
      <c r="SNQ82" s="96"/>
      <c r="SNR82" s="96"/>
      <c r="SNS82" s="96"/>
      <c r="SNT82" s="96"/>
      <c r="SNU82" s="96"/>
      <c r="SNV82" s="96"/>
      <c r="SNW82" s="96"/>
      <c r="SNX82" s="96"/>
      <c r="SNY82" s="96"/>
      <c r="SNZ82" s="96"/>
      <c r="SOA82" s="96"/>
      <c r="SOB82" s="96"/>
      <c r="SOC82" s="96"/>
      <c r="SOD82" s="96"/>
      <c r="SOE82" s="96"/>
      <c r="SOF82" s="96"/>
      <c r="SOG82" s="96"/>
      <c r="SOH82" s="96"/>
      <c r="SOI82" s="96"/>
      <c r="SOJ82" s="96"/>
      <c r="SOK82" s="96"/>
      <c r="SOL82" s="96"/>
      <c r="SOM82" s="96"/>
      <c r="SON82" s="96"/>
      <c r="SOO82" s="96"/>
      <c r="SOP82" s="96"/>
      <c r="SOQ82" s="96"/>
      <c r="SOR82" s="96"/>
      <c r="SOS82" s="96"/>
      <c r="SOT82" s="96"/>
      <c r="SOU82" s="96"/>
      <c r="SOV82" s="96"/>
      <c r="SOW82" s="96"/>
      <c r="SOX82" s="96"/>
      <c r="SOY82" s="96"/>
      <c r="SOZ82" s="96"/>
      <c r="SPA82" s="96"/>
      <c r="SPB82" s="96"/>
      <c r="SPC82" s="96"/>
      <c r="SPD82" s="96"/>
      <c r="SPE82" s="96"/>
      <c r="SPF82" s="96"/>
      <c r="SPG82" s="96"/>
      <c r="SPH82" s="96"/>
      <c r="SPI82" s="96"/>
      <c r="SPJ82" s="96"/>
      <c r="SPK82" s="96"/>
      <c r="SPL82" s="96"/>
      <c r="SPM82" s="96"/>
      <c r="SPN82" s="96"/>
      <c r="SPO82" s="96"/>
      <c r="SPP82" s="96"/>
      <c r="SPQ82" s="96"/>
      <c r="SPR82" s="96"/>
      <c r="SPS82" s="96"/>
      <c r="SPT82" s="96"/>
      <c r="SPU82" s="96"/>
      <c r="SPV82" s="96"/>
      <c r="SPW82" s="96"/>
      <c r="SPX82" s="96"/>
      <c r="SPY82" s="96"/>
      <c r="SPZ82" s="96"/>
      <c r="SQA82" s="96"/>
      <c r="SQB82" s="96"/>
      <c r="SQC82" s="96"/>
      <c r="SQD82" s="96"/>
      <c r="SQE82" s="96"/>
      <c r="SQF82" s="96"/>
      <c r="SQG82" s="96"/>
      <c r="SQH82" s="96"/>
      <c r="SQI82" s="96"/>
      <c r="SQJ82" s="96"/>
      <c r="SQK82" s="96"/>
      <c r="SQL82" s="96"/>
      <c r="SQM82" s="96"/>
      <c r="SQN82" s="96"/>
      <c r="SQO82" s="96"/>
      <c r="SQP82" s="96"/>
      <c r="SQQ82" s="96"/>
      <c r="SQR82" s="96"/>
      <c r="SQS82" s="96"/>
      <c r="SQT82" s="96"/>
      <c r="SQU82" s="96"/>
      <c r="SQV82" s="96"/>
      <c r="SQW82" s="96"/>
      <c r="SQX82" s="96"/>
      <c r="SQY82" s="96"/>
      <c r="SQZ82" s="96"/>
      <c r="SRA82" s="96"/>
      <c r="SRB82" s="96"/>
      <c r="SRC82" s="96"/>
      <c r="SRD82" s="96"/>
      <c r="SRE82" s="96"/>
      <c r="SRF82" s="96"/>
      <c r="SRG82" s="96"/>
      <c r="SRH82" s="96"/>
      <c r="SRI82" s="96"/>
      <c r="SRJ82" s="96"/>
      <c r="SRK82" s="96"/>
      <c r="SRL82" s="96"/>
      <c r="SRM82" s="96"/>
      <c r="SRN82" s="96"/>
      <c r="SRO82" s="96"/>
      <c r="SRP82" s="96"/>
      <c r="SRQ82" s="96"/>
      <c r="SRR82" s="96"/>
      <c r="SRS82" s="96"/>
      <c r="SRT82" s="96"/>
      <c r="SRU82" s="96"/>
      <c r="SRV82" s="96"/>
      <c r="SRW82" s="96"/>
      <c r="SRX82" s="96"/>
      <c r="SRY82" s="96"/>
      <c r="SRZ82" s="96"/>
      <c r="SSA82" s="96"/>
      <c r="SSB82" s="96"/>
      <c r="SSC82" s="96"/>
      <c r="SSD82" s="96"/>
      <c r="SSE82" s="96"/>
      <c r="SSF82" s="96"/>
      <c r="SSG82" s="96"/>
      <c r="SSH82" s="96"/>
      <c r="SSI82" s="96"/>
      <c r="SSJ82" s="96"/>
      <c r="SSK82" s="96"/>
      <c r="SSL82" s="96"/>
      <c r="SSM82" s="96"/>
      <c r="SSN82" s="96"/>
      <c r="SSO82" s="96"/>
      <c r="SSP82" s="96"/>
      <c r="SSQ82" s="96"/>
      <c r="SSR82" s="96"/>
      <c r="SSS82" s="96"/>
      <c r="SST82" s="96"/>
      <c r="SSU82" s="96"/>
      <c r="SSV82" s="96"/>
      <c r="SSW82" s="96"/>
      <c r="SSX82" s="96"/>
      <c r="SSY82" s="96"/>
      <c r="SSZ82" s="96"/>
      <c r="STA82" s="96"/>
      <c r="STB82" s="96"/>
      <c r="STC82" s="96"/>
      <c r="STD82" s="96"/>
      <c r="STE82" s="96"/>
      <c r="STF82" s="96"/>
      <c r="STG82" s="96"/>
      <c r="STH82" s="96"/>
      <c r="STI82" s="96"/>
      <c r="STJ82" s="96"/>
      <c r="STK82" s="96"/>
      <c r="STL82" s="96"/>
      <c r="STM82" s="96"/>
      <c r="STN82" s="96"/>
      <c r="STO82" s="96"/>
      <c r="STP82" s="96"/>
      <c r="STQ82" s="96"/>
      <c r="STR82" s="96"/>
      <c r="STS82" s="96"/>
      <c r="STT82" s="96"/>
      <c r="STU82" s="96"/>
      <c r="STV82" s="96"/>
      <c r="STW82" s="96"/>
      <c r="STX82" s="96"/>
      <c r="STY82" s="96"/>
      <c r="STZ82" s="96"/>
      <c r="SUA82" s="96"/>
      <c r="SUB82" s="96"/>
      <c r="SUC82" s="96"/>
      <c r="SUD82" s="96"/>
      <c r="SUE82" s="96"/>
      <c r="SUF82" s="96"/>
      <c r="SUG82" s="96"/>
      <c r="SUH82" s="96"/>
      <c r="SUI82" s="96"/>
      <c r="SUJ82" s="96"/>
      <c r="SUK82" s="96"/>
      <c r="SUL82" s="96"/>
      <c r="SUM82" s="96"/>
      <c r="SUN82" s="96"/>
      <c r="SUO82" s="96"/>
      <c r="SUP82" s="96"/>
      <c r="SUQ82" s="96"/>
      <c r="SUR82" s="96"/>
      <c r="SUS82" s="96"/>
      <c r="SUT82" s="96"/>
      <c r="SUU82" s="96"/>
      <c r="SUV82" s="96"/>
      <c r="SUW82" s="96"/>
      <c r="SUX82" s="96"/>
      <c r="SUY82" s="96"/>
      <c r="SUZ82" s="96"/>
      <c r="SVA82" s="96"/>
      <c r="SVB82" s="96"/>
      <c r="SVC82" s="96"/>
      <c r="SVD82" s="96"/>
      <c r="SVE82" s="96"/>
      <c r="SVF82" s="96"/>
      <c r="SVG82" s="96"/>
      <c r="SVH82" s="96"/>
      <c r="SVI82" s="96"/>
      <c r="SVJ82" s="96"/>
      <c r="SVK82" s="96"/>
      <c r="SVL82" s="96"/>
      <c r="SVM82" s="96"/>
      <c r="SVN82" s="96"/>
      <c r="SVO82" s="96"/>
      <c r="SVP82" s="96"/>
      <c r="SVQ82" s="96"/>
      <c r="SVR82" s="96"/>
      <c r="SVS82" s="96"/>
      <c r="SVT82" s="96"/>
      <c r="SVU82" s="96"/>
      <c r="SVV82" s="96"/>
      <c r="SVW82" s="96"/>
      <c r="SVX82" s="96"/>
      <c r="SVY82" s="96"/>
      <c r="SVZ82" s="96"/>
      <c r="SWA82" s="96"/>
      <c r="SWB82" s="96"/>
      <c r="SWC82" s="96"/>
      <c r="SWD82" s="96"/>
      <c r="SWE82" s="96"/>
      <c r="SWF82" s="96"/>
      <c r="SWG82" s="96"/>
      <c r="SWH82" s="96"/>
      <c r="SWI82" s="96"/>
      <c r="SWJ82" s="96"/>
      <c r="SWK82" s="96"/>
      <c r="SWL82" s="96"/>
      <c r="SWM82" s="96"/>
      <c r="SWN82" s="96"/>
      <c r="SWO82" s="96"/>
      <c r="SWP82" s="96"/>
      <c r="SWQ82" s="96"/>
      <c r="SWR82" s="96"/>
      <c r="SWS82" s="96"/>
      <c r="SWT82" s="96"/>
      <c r="SWU82" s="96"/>
      <c r="SWV82" s="96"/>
      <c r="SWW82" s="96"/>
      <c r="SWX82" s="96"/>
      <c r="SWY82" s="96"/>
      <c r="SWZ82" s="96"/>
      <c r="SXA82" s="96"/>
      <c r="SXB82" s="96"/>
      <c r="SXC82" s="96"/>
      <c r="SXD82" s="96"/>
      <c r="SXE82" s="96"/>
      <c r="SXF82" s="96"/>
      <c r="SXG82" s="96"/>
      <c r="SXH82" s="96"/>
      <c r="SXI82" s="96"/>
      <c r="SXJ82" s="96"/>
      <c r="SXK82" s="96"/>
      <c r="SXL82" s="96"/>
      <c r="SXM82" s="96"/>
      <c r="SXN82" s="96"/>
      <c r="SXO82" s="96"/>
      <c r="SXP82" s="96"/>
      <c r="SXQ82" s="96"/>
      <c r="SXR82" s="96"/>
      <c r="SXS82" s="96"/>
      <c r="SXT82" s="96"/>
      <c r="SXU82" s="96"/>
      <c r="SXV82" s="96"/>
      <c r="SXW82" s="96"/>
      <c r="SXX82" s="96"/>
      <c r="SXY82" s="96"/>
      <c r="SXZ82" s="96"/>
      <c r="SYA82" s="96"/>
      <c r="SYB82" s="96"/>
      <c r="SYC82" s="96"/>
      <c r="SYD82" s="96"/>
      <c r="SYE82" s="96"/>
      <c r="SYF82" s="96"/>
      <c r="SYG82" s="96"/>
      <c r="SYH82" s="96"/>
      <c r="SYI82" s="96"/>
      <c r="SYJ82" s="96"/>
      <c r="SYK82" s="96"/>
      <c r="SYL82" s="96"/>
      <c r="SYM82" s="96"/>
      <c r="SYN82" s="96"/>
      <c r="SYO82" s="96"/>
      <c r="SYP82" s="96"/>
      <c r="SYQ82" s="96"/>
      <c r="SYR82" s="96"/>
      <c r="SYS82" s="96"/>
      <c r="SYT82" s="96"/>
      <c r="SYU82" s="96"/>
      <c r="SYV82" s="96"/>
      <c r="SYW82" s="96"/>
      <c r="SYX82" s="96"/>
      <c r="SYY82" s="96"/>
      <c r="SYZ82" s="96"/>
      <c r="SZA82" s="96"/>
      <c r="SZB82" s="96"/>
      <c r="SZC82" s="96"/>
      <c r="SZD82" s="96"/>
      <c r="SZE82" s="96"/>
      <c r="SZF82" s="96"/>
      <c r="SZG82" s="96"/>
      <c r="SZH82" s="96"/>
      <c r="SZI82" s="96"/>
      <c r="SZJ82" s="96"/>
      <c r="SZK82" s="96"/>
      <c r="SZL82" s="96"/>
      <c r="SZM82" s="96"/>
      <c r="SZN82" s="96"/>
      <c r="SZO82" s="96"/>
      <c r="SZP82" s="96"/>
      <c r="SZQ82" s="96"/>
      <c r="SZR82" s="96"/>
      <c r="SZS82" s="96"/>
      <c r="SZT82" s="96"/>
      <c r="SZU82" s="96"/>
      <c r="SZV82" s="96"/>
      <c r="SZW82" s="96"/>
      <c r="SZX82" s="96"/>
      <c r="SZY82" s="96"/>
      <c r="SZZ82" s="96"/>
      <c r="TAA82" s="96"/>
      <c r="TAB82" s="96"/>
      <c r="TAC82" s="96"/>
      <c r="TAD82" s="96"/>
      <c r="TAE82" s="96"/>
      <c r="TAF82" s="96"/>
      <c r="TAG82" s="96"/>
      <c r="TAH82" s="96"/>
      <c r="TAI82" s="96"/>
      <c r="TAJ82" s="96"/>
      <c r="TAK82" s="96"/>
      <c r="TAL82" s="96"/>
      <c r="TAM82" s="96"/>
      <c r="TAN82" s="96"/>
      <c r="TAO82" s="96"/>
      <c r="TAP82" s="96"/>
      <c r="TAQ82" s="96"/>
      <c r="TAR82" s="96"/>
      <c r="TAS82" s="96"/>
      <c r="TAT82" s="96"/>
      <c r="TAU82" s="96"/>
      <c r="TAV82" s="96"/>
      <c r="TAW82" s="96"/>
      <c r="TAX82" s="96"/>
      <c r="TAY82" s="96"/>
      <c r="TAZ82" s="96"/>
      <c r="TBA82" s="96"/>
      <c r="TBB82" s="96"/>
      <c r="TBC82" s="96"/>
      <c r="TBD82" s="96"/>
      <c r="TBE82" s="96"/>
      <c r="TBF82" s="96"/>
      <c r="TBG82" s="96"/>
      <c r="TBH82" s="96"/>
      <c r="TBI82" s="96"/>
      <c r="TBJ82" s="96"/>
      <c r="TBK82" s="96"/>
      <c r="TBL82" s="96"/>
      <c r="TBM82" s="96"/>
      <c r="TBN82" s="96"/>
      <c r="TBO82" s="96"/>
      <c r="TBP82" s="96"/>
      <c r="TBQ82" s="96"/>
      <c r="TBR82" s="96"/>
      <c r="TBS82" s="96"/>
      <c r="TBT82" s="96"/>
      <c r="TBU82" s="96"/>
      <c r="TBV82" s="96"/>
      <c r="TBW82" s="96"/>
      <c r="TBX82" s="96"/>
      <c r="TBY82" s="96"/>
      <c r="TBZ82" s="96"/>
      <c r="TCA82" s="96"/>
      <c r="TCB82" s="96"/>
      <c r="TCC82" s="96"/>
      <c r="TCD82" s="96"/>
      <c r="TCE82" s="96"/>
      <c r="TCF82" s="96"/>
      <c r="TCG82" s="96"/>
      <c r="TCH82" s="96"/>
      <c r="TCI82" s="96"/>
      <c r="TCJ82" s="96"/>
      <c r="TCK82" s="96"/>
      <c r="TCL82" s="96"/>
      <c r="TCM82" s="96"/>
      <c r="TCN82" s="96"/>
      <c r="TCO82" s="96"/>
      <c r="TCP82" s="96"/>
      <c r="TCQ82" s="96"/>
      <c r="TCR82" s="96"/>
      <c r="TCS82" s="96"/>
      <c r="TCT82" s="96"/>
      <c r="TCU82" s="96"/>
      <c r="TCV82" s="96"/>
      <c r="TCW82" s="96"/>
      <c r="TCX82" s="96"/>
      <c r="TCY82" s="96"/>
      <c r="TCZ82" s="96"/>
      <c r="TDA82" s="96"/>
      <c r="TDB82" s="96"/>
      <c r="TDC82" s="96"/>
      <c r="TDD82" s="96"/>
      <c r="TDE82" s="96"/>
      <c r="TDF82" s="96"/>
      <c r="TDG82" s="96"/>
      <c r="TDH82" s="96"/>
      <c r="TDI82" s="96"/>
      <c r="TDJ82" s="96"/>
      <c r="TDK82" s="96"/>
      <c r="TDL82" s="96"/>
      <c r="TDM82" s="96"/>
      <c r="TDN82" s="96"/>
      <c r="TDO82" s="96"/>
      <c r="TDP82" s="96"/>
      <c r="TDQ82" s="96"/>
      <c r="TDR82" s="96"/>
      <c r="TDS82" s="96"/>
      <c r="TDT82" s="96"/>
      <c r="TDU82" s="96"/>
      <c r="TDV82" s="96"/>
      <c r="TDW82" s="96"/>
      <c r="TDX82" s="96"/>
      <c r="TDY82" s="96"/>
      <c r="TDZ82" s="96"/>
      <c r="TEA82" s="96"/>
      <c r="TEB82" s="96"/>
      <c r="TEC82" s="96"/>
      <c r="TED82" s="96"/>
      <c r="TEE82" s="96"/>
      <c r="TEF82" s="96"/>
      <c r="TEG82" s="96"/>
      <c r="TEH82" s="96"/>
      <c r="TEI82" s="96"/>
      <c r="TEJ82" s="96"/>
      <c r="TEK82" s="96"/>
      <c r="TEL82" s="96"/>
      <c r="TEM82" s="96"/>
      <c r="TEN82" s="96"/>
      <c r="TEO82" s="96"/>
      <c r="TEP82" s="96"/>
      <c r="TEQ82" s="96"/>
      <c r="TER82" s="96"/>
      <c r="TES82" s="96"/>
      <c r="TET82" s="96"/>
      <c r="TEU82" s="96"/>
      <c r="TEV82" s="96"/>
      <c r="TEW82" s="96"/>
      <c r="TEX82" s="96"/>
      <c r="TEY82" s="96"/>
      <c r="TEZ82" s="96"/>
      <c r="TFA82" s="96"/>
      <c r="TFB82" s="96"/>
      <c r="TFC82" s="96"/>
      <c r="TFD82" s="96"/>
      <c r="TFE82" s="96"/>
      <c r="TFF82" s="96"/>
      <c r="TFG82" s="96"/>
      <c r="TFH82" s="96"/>
      <c r="TFI82" s="96"/>
      <c r="TFJ82" s="96"/>
      <c r="TFK82" s="96"/>
      <c r="TFL82" s="96"/>
      <c r="TFM82" s="96"/>
      <c r="TFN82" s="96"/>
      <c r="TFO82" s="96"/>
      <c r="TFP82" s="96"/>
      <c r="TFQ82" s="96"/>
      <c r="TFR82" s="96"/>
      <c r="TFS82" s="96"/>
      <c r="TFT82" s="96"/>
      <c r="TFU82" s="96"/>
      <c r="TFV82" s="96"/>
      <c r="TFW82" s="96"/>
      <c r="TFX82" s="96"/>
      <c r="TFY82" s="96"/>
      <c r="TFZ82" s="96"/>
      <c r="TGA82" s="96"/>
      <c r="TGB82" s="96"/>
      <c r="TGC82" s="96"/>
      <c r="TGD82" s="96"/>
      <c r="TGE82" s="96"/>
      <c r="TGF82" s="96"/>
      <c r="TGG82" s="96"/>
      <c r="TGH82" s="96"/>
      <c r="TGI82" s="96"/>
      <c r="TGJ82" s="96"/>
      <c r="TGK82" s="96"/>
      <c r="TGL82" s="96"/>
      <c r="TGM82" s="96"/>
      <c r="TGN82" s="96"/>
      <c r="TGO82" s="96"/>
      <c r="TGP82" s="96"/>
      <c r="TGQ82" s="96"/>
      <c r="TGR82" s="96"/>
      <c r="TGS82" s="96"/>
      <c r="TGT82" s="96"/>
      <c r="TGU82" s="96"/>
      <c r="TGV82" s="96"/>
      <c r="TGW82" s="96"/>
      <c r="TGX82" s="96"/>
      <c r="TGY82" s="96"/>
      <c r="TGZ82" s="96"/>
      <c r="THA82" s="96"/>
      <c r="THB82" s="96"/>
      <c r="THC82" s="96"/>
      <c r="THD82" s="96"/>
      <c r="THE82" s="96"/>
      <c r="THF82" s="96"/>
      <c r="THG82" s="96"/>
      <c r="THH82" s="96"/>
      <c r="THI82" s="96"/>
      <c r="THJ82" s="96"/>
      <c r="THK82" s="96"/>
      <c r="THL82" s="96"/>
      <c r="THM82" s="96"/>
      <c r="THN82" s="96"/>
      <c r="THO82" s="96"/>
      <c r="THP82" s="96"/>
      <c r="THQ82" s="96"/>
      <c r="THR82" s="96"/>
      <c r="THS82" s="96"/>
      <c r="THT82" s="96"/>
      <c r="THU82" s="96"/>
      <c r="THV82" s="96"/>
      <c r="THW82" s="96"/>
      <c r="THX82" s="96"/>
      <c r="THY82" s="96"/>
      <c r="THZ82" s="96"/>
      <c r="TIA82" s="96"/>
      <c r="TIB82" s="96"/>
      <c r="TIC82" s="96"/>
      <c r="TID82" s="96"/>
      <c r="TIE82" s="96"/>
      <c r="TIF82" s="96"/>
      <c r="TIG82" s="96"/>
      <c r="TIH82" s="96"/>
      <c r="TII82" s="96"/>
      <c r="TIJ82" s="96"/>
      <c r="TIK82" s="96"/>
      <c r="TIL82" s="96"/>
      <c r="TIM82" s="96"/>
      <c r="TIN82" s="96"/>
      <c r="TIO82" s="96"/>
      <c r="TIP82" s="96"/>
      <c r="TIQ82" s="96"/>
      <c r="TIR82" s="96"/>
      <c r="TIS82" s="96"/>
      <c r="TIT82" s="96"/>
      <c r="TIU82" s="96"/>
      <c r="TIV82" s="96"/>
      <c r="TIW82" s="96"/>
      <c r="TIX82" s="96"/>
      <c r="TIY82" s="96"/>
      <c r="TIZ82" s="96"/>
      <c r="TJA82" s="96"/>
      <c r="TJB82" s="96"/>
      <c r="TJC82" s="96"/>
      <c r="TJD82" s="96"/>
      <c r="TJE82" s="96"/>
      <c r="TJF82" s="96"/>
      <c r="TJG82" s="96"/>
      <c r="TJH82" s="96"/>
      <c r="TJI82" s="96"/>
      <c r="TJJ82" s="96"/>
      <c r="TJK82" s="96"/>
      <c r="TJL82" s="96"/>
      <c r="TJM82" s="96"/>
      <c r="TJN82" s="96"/>
      <c r="TJO82" s="96"/>
      <c r="TJP82" s="96"/>
      <c r="TJQ82" s="96"/>
      <c r="TJR82" s="96"/>
      <c r="TJS82" s="96"/>
      <c r="TJT82" s="96"/>
      <c r="TJU82" s="96"/>
      <c r="TJV82" s="96"/>
      <c r="TJW82" s="96"/>
      <c r="TJX82" s="96"/>
      <c r="TJY82" s="96"/>
      <c r="TJZ82" s="96"/>
      <c r="TKA82" s="96"/>
      <c r="TKB82" s="96"/>
      <c r="TKC82" s="96"/>
      <c r="TKD82" s="96"/>
      <c r="TKE82" s="96"/>
      <c r="TKF82" s="96"/>
      <c r="TKG82" s="96"/>
      <c r="TKH82" s="96"/>
      <c r="TKI82" s="96"/>
      <c r="TKJ82" s="96"/>
      <c r="TKK82" s="96"/>
      <c r="TKL82" s="96"/>
      <c r="TKM82" s="96"/>
      <c r="TKN82" s="96"/>
      <c r="TKO82" s="96"/>
      <c r="TKP82" s="96"/>
      <c r="TKQ82" s="96"/>
      <c r="TKR82" s="96"/>
      <c r="TKS82" s="96"/>
      <c r="TKT82" s="96"/>
      <c r="TKU82" s="96"/>
      <c r="TKV82" s="96"/>
      <c r="TKW82" s="96"/>
      <c r="TKX82" s="96"/>
      <c r="TKY82" s="96"/>
      <c r="TKZ82" s="96"/>
      <c r="TLA82" s="96"/>
      <c r="TLB82" s="96"/>
      <c r="TLC82" s="96"/>
      <c r="TLD82" s="96"/>
      <c r="TLE82" s="96"/>
      <c r="TLF82" s="96"/>
      <c r="TLG82" s="96"/>
      <c r="TLH82" s="96"/>
      <c r="TLI82" s="96"/>
      <c r="TLJ82" s="96"/>
      <c r="TLK82" s="96"/>
      <c r="TLL82" s="96"/>
      <c r="TLM82" s="96"/>
      <c r="TLN82" s="96"/>
      <c r="TLO82" s="96"/>
      <c r="TLP82" s="96"/>
      <c r="TLQ82" s="96"/>
      <c r="TLR82" s="96"/>
      <c r="TLS82" s="96"/>
      <c r="TLT82" s="96"/>
      <c r="TLU82" s="96"/>
      <c r="TLV82" s="96"/>
      <c r="TLW82" s="96"/>
      <c r="TLX82" s="96"/>
      <c r="TLY82" s="96"/>
      <c r="TLZ82" s="96"/>
      <c r="TMA82" s="96"/>
      <c r="TMB82" s="96"/>
      <c r="TMC82" s="96"/>
      <c r="TMD82" s="96"/>
      <c r="TME82" s="96"/>
      <c r="TMF82" s="96"/>
      <c r="TMG82" s="96"/>
      <c r="TMH82" s="96"/>
      <c r="TMI82" s="96"/>
      <c r="TMJ82" s="96"/>
      <c r="TMK82" s="96"/>
      <c r="TML82" s="96"/>
      <c r="TMM82" s="96"/>
      <c r="TMN82" s="96"/>
      <c r="TMO82" s="96"/>
      <c r="TMP82" s="96"/>
      <c r="TMQ82" s="96"/>
      <c r="TMR82" s="96"/>
      <c r="TMS82" s="96"/>
      <c r="TMT82" s="96"/>
      <c r="TMU82" s="96"/>
      <c r="TMV82" s="96"/>
      <c r="TMW82" s="96"/>
      <c r="TMX82" s="96"/>
      <c r="TMY82" s="96"/>
      <c r="TMZ82" s="96"/>
      <c r="TNA82" s="96"/>
      <c r="TNB82" s="96"/>
      <c r="TNC82" s="96"/>
      <c r="TND82" s="96"/>
      <c r="TNE82" s="96"/>
      <c r="TNF82" s="96"/>
      <c r="TNG82" s="96"/>
      <c r="TNH82" s="96"/>
      <c r="TNI82" s="96"/>
      <c r="TNJ82" s="96"/>
      <c r="TNK82" s="96"/>
      <c r="TNL82" s="96"/>
      <c r="TNM82" s="96"/>
      <c r="TNN82" s="96"/>
      <c r="TNO82" s="96"/>
      <c r="TNP82" s="96"/>
      <c r="TNQ82" s="96"/>
      <c r="TNR82" s="96"/>
      <c r="TNS82" s="96"/>
      <c r="TNT82" s="96"/>
      <c r="TNU82" s="96"/>
      <c r="TNV82" s="96"/>
      <c r="TNW82" s="96"/>
      <c r="TNX82" s="96"/>
      <c r="TNY82" s="96"/>
      <c r="TNZ82" s="96"/>
      <c r="TOA82" s="96"/>
      <c r="TOB82" s="96"/>
      <c r="TOC82" s="96"/>
      <c r="TOD82" s="96"/>
      <c r="TOE82" s="96"/>
      <c r="TOF82" s="96"/>
      <c r="TOG82" s="96"/>
      <c r="TOH82" s="96"/>
      <c r="TOI82" s="96"/>
      <c r="TOJ82" s="96"/>
      <c r="TOK82" s="96"/>
      <c r="TOL82" s="96"/>
      <c r="TOM82" s="96"/>
      <c r="TON82" s="96"/>
      <c r="TOO82" s="96"/>
      <c r="TOP82" s="96"/>
      <c r="TOQ82" s="96"/>
      <c r="TOR82" s="96"/>
      <c r="TOS82" s="96"/>
      <c r="TOT82" s="96"/>
      <c r="TOU82" s="96"/>
      <c r="TOV82" s="96"/>
      <c r="TOW82" s="96"/>
      <c r="TOX82" s="96"/>
      <c r="TOY82" s="96"/>
      <c r="TOZ82" s="96"/>
      <c r="TPA82" s="96"/>
      <c r="TPB82" s="96"/>
      <c r="TPC82" s="96"/>
      <c r="TPD82" s="96"/>
      <c r="TPE82" s="96"/>
      <c r="TPF82" s="96"/>
      <c r="TPG82" s="96"/>
      <c r="TPH82" s="96"/>
      <c r="TPI82" s="96"/>
      <c r="TPJ82" s="96"/>
      <c r="TPK82" s="96"/>
      <c r="TPL82" s="96"/>
      <c r="TPM82" s="96"/>
      <c r="TPN82" s="96"/>
      <c r="TPO82" s="96"/>
      <c r="TPP82" s="96"/>
      <c r="TPQ82" s="96"/>
      <c r="TPR82" s="96"/>
      <c r="TPS82" s="96"/>
      <c r="TPT82" s="96"/>
      <c r="TPU82" s="96"/>
      <c r="TPV82" s="96"/>
      <c r="TPW82" s="96"/>
      <c r="TPX82" s="96"/>
      <c r="TPY82" s="96"/>
      <c r="TPZ82" s="96"/>
      <c r="TQA82" s="96"/>
      <c r="TQB82" s="96"/>
      <c r="TQC82" s="96"/>
      <c r="TQD82" s="96"/>
      <c r="TQE82" s="96"/>
      <c r="TQF82" s="96"/>
      <c r="TQG82" s="96"/>
      <c r="TQH82" s="96"/>
      <c r="TQI82" s="96"/>
      <c r="TQJ82" s="96"/>
      <c r="TQK82" s="96"/>
      <c r="TQL82" s="96"/>
      <c r="TQM82" s="96"/>
      <c r="TQN82" s="96"/>
      <c r="TQO82" s="96"/>
      <c r="TQP82" s="96"/>
      <c r="TQQ82" s="96"/>
      <c r="TQR82" s="96"/>
      <c r="TQS82" s="96"/>
      <c r="TQT82" s="96"/>
      <c r="TQU82" s="96"/>
      <c r="TQV82" s="96"/>
      <c r="TQW82" s="96"/>
      <c r="TQX82" s="96"/>
      <c r="TQY82" s="96"/>
      <c r="TQZ82" s="96"/>
      <c r="TRA82" s="96"/>
      <c r="TRB82" s="96"/>
      <c r="TRC82" s="96"/>
      <c r="TRD82" s="96"/>
      <c r="TRE82" s="96"/>
      <c r="TRF82" s="96"/>
      <c r="TRG82" s="96"/>
      <c r="TRH82" s="96"/>
      <c r="TRI82" s="96"/>
      <c r="TRJ82" s="96"/>
      <c r="TRK82" s="96"/>
      <c r="TRL82" s="96"/>
      <c r="TRM82" s="96"/>
      <c r="TRN82" s="96"/>
      <c r="TRO82" s="96"/>
      <c r="TRP82" s="96"/>
      <c r="TRQ82" s="96"/>
      <c r="TRR82" s="96"/>
      <c r="TRS82" s="96"/>
      <c r="TRT82" s="96"/>
      <c r="TRU82" s="96"/>
      <c r="TRV82" s="96"/>
      <c r="TRW82" s="96"/>
      <c r="TRX82" s="96"/>
      <c r="TRY82" s="96"/>
      <c r="TRZ82" s="96"/>
      <c r="TSA82" s="96"/>
      <c r="TSB82" s="96"/>
      <c r="TSC82" s="96"/>
      <c r="TSD82" s="96"/>
      <c r="TSE82" s="96"/>
      <c r="TSF82" s="96"/>
      <c r="TSG82" s="96"/>
      <c r="TSH82" s="96"/>
      <c r="TSI82" s="96"/>
      <c r="TSJ82" s="96"/>
      <c r="TSK82" s="96"/>
      <c r="TSL82" s="96"/>
      <c r="TSM82" s="96"/>
      <c r="TSN82" s="96"/>
      <c r="TSO82" s="96"/>
      <c r="TSP82" s="96"/>
      <c r="TSQ82" s="96"/>
      <c r="TSR82" s="96"/>
      <c r="TSS82" s="96"/>
      <c r="TST82" s="96"/>
      <c r="TSU82" s="96"/>
      <c r="TSV82" s="96"/>
      <c r="TSW82" s="96"/>
      <c r="TSX82" s="96"/>
      <c r="TSY82" s="96"/>
      <c r="TSZ82" s="96"/>
      <c r="TTA82" s="96"/>
      <c r="TTB82" s="96"/>
      <c r="TTC82" s="96"/>
      <c r="TTD82" s="96"/>
      <c r="TTE82" s="96"/>
      <c r="TTF82" s="96"/>
      <c r="TTG82" s="96"/>
      <c r="TTH82" s="96"/>
      <c r="TTI82" s="96"/>
      <c r="TTJ82" s="96"/>
      <c r="TTK82" s="96"/>
      <c r="TTL82" s="96"/>
      <c r="TTM82" s="96"/>
      <c r="TTN82" s="96"/>
      <c r="TTO82" s="96"/>
      <c r="TTP82" s="96"/>
      <c r="TTQ82" s="96"/>
      <c r="TTR82" s="96"/>
      <c r="TTS82" s="96"/>
      <c r="TTT82" s="96"/>
      <c r="TTU82" s="96"/>
      <c r="TTV82" s="96"/>
      <c r="TTW82" s="96"/>
      <c r="TTX82" s="96"/>
      <c r="TTY82" s="96"/>
      <c r="TTZ82" s="96"/>
      <c r="TUA82" s="96"/>
      <c r="TUB82" s="96"/>
      <c r="TUC82" s="96"/>
      <c r="TUD82" s="96"/>
      <c r="TUE82" s="96"/>
      <c r="TUF82" s="96"/>
      <c r="TUG82" s="96"/>
      <c r="TUH82" s="96"/>
      <c r="TUI82" s="96"/>
      <c r="TUJ82" s="96"/>
      <c r="TUK82" s="96"/>
      <c r="TUL82" s="96"/>
      <c r="TUM82" s="96"/>
      <c r="TUN82" s="96"/>
      <c r="TUO82" s="96"/>
      <c r="TUP82" s="96"/>
      <c r="TUQ82" s="96"/>
      <c r="TUR82" s="96"/>
      <c r="TUS82" s="96"/>
      <c r="TUT82" s="96"/>
      <c r="TUU82" s="96"/>
      <c r="TUV82" s="96"/>
      <c r="TUW82" s="96"/>
      <c r="TUX82" s="96"/>
      <c r="TUY82" s="96"/>
      <c r="TUZ82" s="96"/>
      <c r="TVA82" s="96"/>
      <c r="TVB82" s="96"/>
      <c r="TVC82" s="96"/>
      <c r="TVD82" s="96"/>
      <c r="TVE82" s="96"/>
      <c r="TVF82" s="96"/>
      <c r="TVG82" s="96"/>
      <c r="TVH82" s="96"/>
      <c r="TVI82" s="96"/>
      <c r="TVJ82" s="96"/>
      <c r="TVK82" s="96"/>
      <c r="TVL82" s="96"/>
      <c r="TVM82" s="96"/>
      <c r="TVN82" s="96"/>
      <c r="TVO82" s="96"/>
      <c r="TVP82" s="96"/>
      <c r="TVQ82" s="96"/>
      <c r="TVR82" s="96"/>
      <c r="TVS82" s="96"/>
      <c r="TVT82" s="96"/>
      <c r="TVU82" s="96"/>
      <c r="TVV82" s="96"/>
      <c r="TVW82" s="96"/>
      <c r="TVX82" s="96"/>
      <c r="TVY82" s="96"/>
      <c r="TVZ82" s="96"/>
      <c r="TWA82" s="96"/>
      <c r="TWB82" s="96"/>
      <c r="TWC82" s="96"/>
      <c r="TWD82" s="96"/>
      <c r="TWE82" s="96"/>
      <c r="TWF82" s="96"/>
      <c r="TWG82" s="96"/>
      <c r="TWH82" s="96"/>
      <c r="TWI82" s="96"/>
      <c r="TWJ82" s="96"/>
      <c r="TWK82" s="96"/>
      <c r="TWL82" s="96"/>
      <c r="TWM82" s="96"/>
      <c r="TWN82" s="96"/>
      <c r="TWO82" s="96"/>
      <c r="TWP82" s="96"/>
      <c r="TWQ82" s="96"/>
      <c r="TWR82" s="96"/>
      <c r="TWS82" s="96"/>
      <c r="TWT82" s="96"/>
      <c r="TWU82" s="96"/>
      <c r="TWV82" s="96"/>
      <c r="TWW82" s="96"/>
      <c r="TWX82" s="96"/>
      <c r="TWY82" s="96"/>
      <c r="TWZ82" s="96"/>
      <c r="TXA82" s="96"/>
      <c r="TXB82" s="96"/>
      <c r="TXC82" s="96"/>
      <c r="TXD82" s="96"/>
      <c r="TXE82" s="96"/>
      <c r="TXF82" s="96"/>
      <c r="TXG82" s="96"/>
      <c r="TXH82" s="96"/>
      <c r="TXI82" s="96"/>
      <c r="TXJ82" s="96"/>
      <c r="TXK82" s="96"/>
      <c r="TXL82" s="96"/>
      <c r="TXM82" s="96"/>
      <c r="TXN82" s="96"/>
      <c r="TXO82" s="96"/>
      <c r="TXP82" s="96"/>
      <c r="TXQ82" s="96"/>
      <c r="TXR82" s="96"/>
      <c r="TXS82" s="96"/>
      <c r="TXT82" s="96"/>
      <c r="TXU82" s="96"/>
      <c r="TXV82" s="96"/>
      <c r="TXW82" s="96"/>
      <c r="TXX82" s="96"/>
      <c r="TXY82" s="96"/>
      <c r="TXZ82" s="96"/>
      <c r="TYA82" s="96"/>
      <c r="TYB82" s="96"/>
      <c r="TYC82" s="96"/>
      <c r="TYD82" s="96"/>
      <c r="TYE82" s="96"/>
      <c r="TYF82" s="96"/>
      <c r="TYG82" s="96"/>
      <c r="TYH82" s="96"/>
      <c r="TYI82" s="96"/>
      <c r="TYJ82" s="96"/>
      <c r="TYK82" s="96"/>
      <c r="TYL82" s="96"/>
      <c r="TYM82" s="96"/>
      <c r="TYN82" s="96"/>
      <c r="TYO82" s="96"/>
      <c r="TYP82" s="96"/>
      <c r="TYQ82" s="96"/>
      <c r="TYR82" s="96"/>
      <c r="TYS82" s="96"/>
      <c r="TYT82" s="96"/>
      <c r="TYU82" s="96"/>
      <c r="TYV82" s="96"/>
      <c r="TYW82" s="96"/>
      <c r="TYX82" s="96"/>
      <c r="TYY82" s="96"/>
      <c r="TYZ82" s="96"/>
      <c r="TZA82" s="96"/>
      <c r="TZB82" s="96"/>
      <c r="TZC82" s="96"/>
      <c r="TZD82" s="96"/>
      <c r="TZE82" s="96"/>
      <c r="TZF82" s="96"/>
      <c r="TZG82" s="96"/>
      <c r="TZH82" s="96"/>
      <c r="TZI82" s="96"/>
      <c r="TZJ82" s="96"/>
      <c r="TZK82" s="96"/>
      <c r="TZL82" s="96"/>
      <c r="TZM82" s="96"/>
      <c r="TZN82" s="96"/>
      <c r="TZO82" s="96"/>
      <c r="TZP82" s="96"/>
      <c r="TZQ82" s="96"/>
      <c r="TZR82" s="96"/>
      <c r="TZS82" s="96"/>
      <c r="TZT82" s="96"/>
      <c r="TZU82" s="96"/>
      <c r="TZV82" s="96"/>
      <c r="TZW82" s="96"/>
      <c r="TZX82" s="96"/>
      <c r="TZY82" s="96"/>
      <c r="TZZ82" s="96"/>
      <c r="UAA82" s="96"/>
      <c r="UAB82" s="96"/>
      <c r="UAC82" s="96"/>
      <c r="UAD82" s="96"/>
      <c r="UAE82" s="96"/>
      <c r="UAF82" s="96"/>
      <c r="UAG82" s="96"/>
      <c r="UAH82" s="96"/>
      <c r="UAI82" s="96"/>
      <c r="UAJ82" s="96"/>
      <c r="UAK82" s="96"/>
      <c r="UAL82" s="96"/>
      <c r="UAM82" s="96"/>
      <c r="UAN82" s="96"/>
      <c r="UAO82" s="96"/>
      <c r="UAP82" s="96"/>
      <c r="UAQ82" s="96"/>
      <c r="UAR82" s="96"/>
      <c r="UAS82" s="96"/>
      <c r="UAT82" s="96"/>
      <c r="UAU82" s="96"/>
      <c r="UAV82" s="96"/>
      <c r="UAW82" s="96"/>
      <c r="UAX82" s="96"/>
      <c r="UAY82" s="96"/>
      <c r="UAZ82" s="96"/>
      <c r="UBA82" s="96"/>
      <c r="UBB82" s="96"/>
      <c r="UBC82" s="96"/>
      <c r="UBD82" s="96"/>
      <c r="UBE82" s="96"/>
      <c r="UBF82" s="96"/>
      <c r="UBG82" s="96"/>
      <c r="UBH82" s="96"/>
      <c r="UBI82" s="96"/>
      <c r="UBJ82" s="96"/>
      <c r="UBK82" s="96"/>
      <c r="UBL82" s="96"/>
      <c r="UBM82" s="96"/>
      <c r="UBN82" s="96"/>
      <c r="UBO82" s="96"/>
      <c r="UBP82" s="96"/>
      <c r="UBQ82" s="96"/>
      <c r="UBR82" s="96"/>
      <c r="UBS82" s="96"/>
      <c r="UBT82" s="96"/>
      <c r="UBU82" s="96"/>
      <c r="UBV82" s="96"/>
      <c r="UBW82" s="96"/>
      <c r="UBX82" s="96"/>
      <c r="UBY82" s="96"/>
      <c r="UBZ82" s="96"/>
      <c r="UCA82" s="96"/>
      <c r="UCB82" s="96"/>
      <c r="UCC82" s="96"/>
      <c r="UCD82" s="96"/>
      <c r="UCE82" s="96"/>
      <c r="UCF82" s="96"/>
      <c r="UCG82" s="96"/>
      <c r="UCH82" s="96"/>
      <c r="UCI82" s="96"/>
      <c r="UCJ82" s="96"/>
      <c r="UCK82" s="96"/>
      <c r="UCL82" s="96"/>
      <c r="UCM82" s="96"/>
      <c r="UCN82" s="96"/>
      <c r="UCO82" s="96"/>
      <c r="UCP82" s="96"/>
      <c r="UCQ82" s="96"/>
      <c r="UCR82" s="96"/>
      <c r="UCS82" s="96"/>
      <c r="UCT82" s="96"/>
      <c r="UCU82" s="96"/>
      <c r="UCV82" s="96"/>
      <c r="UCW82" s="96"/>
      <c r="UCX82" s="96"/>
      <c r="UCY82" s="96"/>
      <c r="UCZ82" s="96"/>
      <c r="UDA82" s="96"/>
      <c r="UDB82" s="96"/>
      <c r="UDC82" s="96"/>
      <c r="UDD82" s="96"/>
      <c r="UDE82" s="96"/>
      <c r="UDF82" s="96"/>
      <c r="UDG82" s="96"/>
      <c r="UDH82" s="96"/>
      <c r="UDI82" s="96"/>
      <c r="UDJ82" s="96"/>
      <c r="UDK82" s="96"/>
      <c r="UDL82" s="96"/>
      <c r="UDM82" s="96"/>
      <c r="UDN82" s="96"/>
      <c r="UDO82" s="96"/>
      <c r="UDP82" s="96"/>
      <c r="UDQ82" s="96"/>
      <c r="UDR82" s="96"/>
      <c r="UDS82" s="96"/>
      <c r="UDT82" s="96"/>
      <c r="UDU82" s="96"/>
      <c r="UDV82" s="96"/>
      <c r="UDW82" s="96"/>
      <c r="UDX82" s="96"/>
      <c r="UDY82" s="96"/>
      <c r="UDZ82" s="96"/>
      <c r="UEA82" s="96"/>
      <c r="UEB82" s="96"/>
      <c r="UEC82" s="96"/>
      <c r="UED82" s="96"/>
      <c r="UEE82" s="96"/>
      <c r="UEF82" s="96"/>
      <c r="UEG82" s="96"/>
      <c r="UEH82" s="96"/>
      <c r="UEI82" s="96"/>
      <c r="UEJ82" s="96"/>
      <c r="UEK82" s="96"/>
      <c r="UEL82" s="96"/>
      <c r="UEM82" s="96"/>
      <c r="UEN82" s="96"/>
      <c r="UEO82" s="96"/>
      <c r="UEP82" s="96"/>
      <c r="UEQ82" s="96"/>
      <c r="UER82" s="96"/>
      <c r="UES82" s="96"/>
      <c r="UET82" s="96"/>
      <c r="UEU82" s="96"/>
      <c r="UEV82" s="96"/>
      <c r="UEW82" s="96"/>
      <c r="UEX82" s="96"/>
      <c r="UEY82" s="96"/>
      <c r="UEZ82" s="96"/>
      <c r="UFA82" s="96"/>
      <c r="UFB82" s="96"/>
      <c r="UFC82" s="96"/>
      <c r="UFD82" s="96"/>
      <c r="UFE82" s="96"/>
      <c r="UFF82" s="96"/>
      <c r="UFG82" s="96"/>
      <c r="UFH82" s="96"/>
      <c r="UFI82" s="96"/>
      <c r="UFJ82" s="96"/>
      <c r="UFK82" s="96"/>
      <c r="UFL82" s="96"/>
      <c r="UFM82" s="96"/>
      <c r="UFN82" s="96"/>
      <c r="UFO82" s="96"/>
      <c r="UFP82" s="96"/>
      <c r="UFQ82" s="96"/>
      <c r="UFR82" s="96"/>
      <c r="UFS82" s="96"/>
      <c r="UFT82" s="96"/>
      <c r="UFU82" s="96"/>
      <c r="UFV82" s="96"/>
      <c r="UFW82" s="96"/>
      <c r="UFX82" s="96"/>
      <c r="UFY82" s="96"/>
      <c r="UFZ82" s="96"/>
      <c r="UGA82" s="96"/>
      <c r="UGB82" s="96"/>
      <c r="UGC82" s="96"/>
      <c r="UGD82" s="96"/>
      <c r="UGE82" s="96"/>
      <c r="UGF82" s="96"/>
      <c r="UGG82" s="96"/>
      <c r="UGH82" s="96"/>
      <c r="UGI82" s="96"/>
      <c r="UGJ82" s="96"/>
      <c r="UGK82" s="96"/>
      <c r="UGL82" s="96"/>
      <c r="UGM82" s="96"/>
      <c r="UGN82" s="96"/>
      <c r="UGO82" s="96"/>
      <c r="UGP82" s="96"/>
      <c r="UGQ82" s="96"/>
      <c r="UGR82" s="96"/>
      <c r="UGS82" s="96"/>
      <c r="UGT82" s="96"/>
      <c r="UGU82" s="96"/>
      <c r="UGV82" s="96"/>
      <c r="UGW82" s="96"/>
      <c r="UGX82" s="96"/>
      <c r="UGY82" s="96"/>
      <c r="UGZ82" s="96"/>
      <c r="UHA82" s="96"/>
      <c r="UHB82" s="96"/>
      <c r="UHC82" s="96"/>
      <c r="UHD82" s="96"/>
      <c r="UHE82" s="96"/>
      <c r="UHF82" s="96"/>
      <c r="UHG82" s="96"/>
      <c r="UHH82" s="96"/>
      <c r="UHI82" s="96"/>
      <c r="UHJ82" s="96"/>
      <c r="UHK82" s="96"/>
      <c r="UHL82" s="96"/>
      <c r="UHM82" s="96"/>
      <c r="UHN82" s="96"/>
      <c r="UHO82" s="96"/>
      <c r="UHP82" s="96"/>
      <c r="UHQ82" s="96"/>
      <c r="UHR82" s="96"/>
      <c r="UHS82" s="96"/>
      <c r="UHT82" s="96"/>
      <c r="UHU82" s="96"/>
      <c r="UHV82" s="96"/>
      <c r="UHW82" s="96"/>
      <c r="UHX82" s="96"/>
      <c r="UHY82" s="96"/>
      <c r="UHZ82" s="96"/>
      <c r="UIA82" s="96"/>
      <c r="UIB82" s="96"/>
      <c r="UIC82" s="96"/>
      <c r="UID82" s="96"/>
      <c r="UIE82" s="96"/>
      <c r="UIF82" s="96"/>
      <c r="UIG82" s="96"/>
      <c r="UIH82" s="96"/>
      <c r="UII82" s="96"/>
      <c r="UIJ82" s="96"/>
      <c r="UIK82" s="96"/>
      <c r="UIL82" s="96"/>
      <c r="UIM82" s="96"/>
      <c r="UIN82" s="96"/>
      <c r="UIO82" s="96"/>
      <c r="UIP82" s="96"/>
      <c r="UIQ82" s="96"/>
      <c r="UIR82" s="96"/>
      <c r="UIS82" s="96"/>
      <c r="UIT82" s="96"/>
      <c r="UIU82" s="96"/>
      <c r="UIV82" s="96"/>
      <c r="UIW82" s="96"/>
      <c r="UIX82" s="96"/>
      <c r="UIY82" s="96"/>
      <c r="UIZ82" s="96"/>
      <c r="UJA82" s="96"/>
      <c r="UJB82" s="96"/>
      <c r="UJC82" s="96"/>
      <c r="UJD82" s="96"/>
      <c r="UJE82" s="96"/>
      <c r="UJF82" s="96"/>
      <c r="UJG82" s="96"/>
      <c r="UJH82" s="96"/>
      <c r="UJI82" s="96"/>
      <c r="UJJ82" s="96"/>
      <c r="UJK82" s="96"/>
      <c r="UJL82" s="96"/>
      <c r="UJM82" s="96"/>
      <c r="UJN82" s="96"/>
      <c r="UJO82" s="96"/>
      <c r="UJP82" s="96"/>
      <c r="UJQ82" s="96"/>
      <c r="UJR82" s="96"/>
      <c r="UJS82" s="96"/>
      <c r="UJT82" s="96"/>
      <c r="UJU82" s="96"/>
      <c r="UJV82" s="96"/>
      <c r="UJW82" s="96"/>
      <c r="UJX82" s="96"/>
      <c r="UJY82" s="96"/>
      <c r="UJZ82" s="96"/>
      <c r="UKA82" s="96"/>
      <c r="UKB82" s="96"/>
      <c r="UKC82" s="96"/>
      <c r="UKD82" s="96"/>
      <c r="UKE82" s="96"/>
      <c r="UKF82" s="96"/>
      <c r="UKG82" s="96"/>
      <c r="UKH82" s="96"/>
      <c r="UKI82" s="96"/>
      <c r="UKJ82" s="96"/>
      <c r="UKK82" s="96"/>
      <c r="UKL82" s="96"/>
      <c r="UKM82" s="96"/>
      <c r="UKN82" s="96"/>
      <c r="UKO82" s="96"/>
      <c r="UKP82" s="96"/>
      <c r="UKQ82" s="96"/>
      <c r="UKR82" s="96"/>
      <c r="UKS82" s="96"/>
      <c r="UKT82" s="96"/>
      <c r="UKU82" s="96"/>
      <c r="UKV82" s="96"/>
      <c r="UKW82" s="96"/>
      <c r="UKX82" s="96"/>
      <c r="UKY82" s="96"/>
      <c r="UKZ82" s="96"/>
      <c r="ULA82" s="96"/>
      <c r="ULB82" s="96"/>
      <c r="ULC82" s="96"/>
      <c r="ULD82" s="96"/>
      <c r="ULE82" s="96"/>
      <c r="ULF82" s="96"/>
      <c r="ULG82" s="96"/>
      <c r="ULH82" s="96"/>
      <c r="ULI82" s="96"/>
      <c r="ULJ82" s="96"/>
      <c r="ULK82" s="96"/>
      <c r="ULL82" s="96"/>
      <c r="ULM82" s="96"/>
      <c r="ULN82" s="96"/>
      <c r="ULO82" s="96"/>
      <c r="ULP82" s="96"/>
      <c r="ULQ82" s="96"/>
      <c r="ULR82" s="96"/>
      <c r="ULS82" s="96"/>
      <c r="ULT82" s="96"/>
      <c r="ULU82" s="96"/>
      <c r="ULV82" s="96"/>
      <c r="ULW82" s="96"/>
      <c r="ULX82" s="96"/>
      <c r="ULY82" s="96"/>
      <c r="ULZ82" s="96"/>
      <c r="UMA82" s="96"/>
      <c r="UMB82" s="96"/>
      <c r="UMC82" s="96"/>
      <c r="UMD82" s="96"/>
      <c r="UME82" s="96"/>
      <c r="UMF82" s="96"/>
      <c r="UMG82" s="96"/>
      <c r="UMH82" s="96"/>
      <c r="UMI82" s="96"/>
      <c r="UMJ82" s="96"/>
      <c r="UMK82" s="96"/>
      <c r="UML82" s="96"/>
      <c r="UMM82" s="96"/>
      <c r="UMN82" s="96"/>
      <c r="UMO82" s="96"/>
      <c r="UMP82" s="96"/>
      <c r="UMQ82" s="96"/>
      <c r="UMR82" s="96"/>
      <c r="UMS82" s="96"/>
      <c r="UMT82" s="96"/>
      <c r="UMU82" s="96"/>
      <c r="UMV82" s="96"/>
      <c r="UMW82" s="96"/>
      <c r="UMX82" s="96"/>
      <c r="UMY82" s="96"/>
      <c r="UMZ82" s="96"/>
      <c r="UNA82" s="96"/>
      <c r="UNB82" s="96"/>
      <c r="UNC82" s="96"/>
      <c r="UND82" s="96"/>
      <c r="UNE82" s="96"/>
      <c r="UNF82" s="96"/>
      <c r="UNG82" s="96"/>
      <c r="UNH82" s="96"/>
      <c r="UNI82" s="96"/>
      <c r="UNJ82" s="96"/>
      <c r="UNK82" s="96"/>
      <c r="UNL82" s="96"/>
      <c r="UNM82" s="96"/>
      <c r="UNN82" s="96"/>
      <c r="UNO82" s="96"/>
      <c r="UNP82" s="96"/>
      <c r="UNQ82" s="96"/>
      <c r="UNR82" s="96"/>
      <c r="UNS82" s="96"/>
      <c r="UNT82" s="96"/>
      <c r="UNU82" s="96"/>
      <c r="UNV82" s="96"/>
      <c r="UNW82" s="96"/>
      <c r="UNX82" s="96"/>
      <c r="UNY82" s="96"/>
      <c r="UNZ82" s="96"/>
      <c r="UOA82" s="96"/>
      <c r="UOB82" s="96"/>
      <c r="UOC82" s="96"/>
      <c r="UOD82" s="96"/>
      <c r="UOE82" s="96"/>
      <c r="UOF82" s="96"/>
      <c r="UOG82" s="96"/>
      <c r="UOH82" s="96"/>
      <c r="UOI82" s="96"/>
      <c r="UOJ82" s="96"/>
      <c r="UOK82" s="96"/>
      <c r="UOL82" s="96"/>
      <c r="UOM82" s="96"/>
      <c r="UON82" s="96"/>
      <c r="UOO82" s="96"/>
      <c r="UOP82" s="96"/>
      <c r="UOQ82" s="96"/>
      <c r="UOR82" s="96"/>
      <c r="UOS82" s="96"/>
      <c r="UOT82" s="96"/>
      <c r="UOU82" s="96"/>
      <c r="UOV82" s="96"/>
      <c r="UOW82" s="96"/>
      <c r="UOX82" s="96"/>
      <c r="UOY82" s="96"/>
      <c r="UOZ82" s="96"/>
      <c r="UPA82" s="96"/>
      <c r="UPB82" s="96"/>
      <c r="UPC82" s="96"/>
      <c r="UPD82" s="96"/>
      <c r="UPE82" s="96"/>
      <c r="UPF82" s="96"/>
      <c r="UPG82" s="96"/>
      <c r="UPH82" s="96"/>
      <c r="UPI82" s="96"/>
      <c r="UPJ82" s="96"/>
      <c r="UPK82" s="96"/>
      <c r="UPL82" s="96"/>
      <c r="UPM82" s="96"/>
      <c r="UPN82" s="96"/>
      <c r="UPO82" s="96"/>
      <c r="UPP82" s="96"/>
      <c r="UPQ82" s="96"/>
      <c r="UPR82" s="96"/>
      <c r="UPS82" s="96"/>
      <c r="UPT82" s="96"/>
      <c r="UPU82" s="96"/>
      <c r="UPV82" s="96"/>
      <c r="UPW82" s="96"/>
      <c r="UPX82" s="96"/>
      <c r="UPY82" s="96"/>
      <c r="UPZ82" s="96"/>
      <c r="UQA82" s="96"/>
      <c r="UQB82" s="96"/>
      <c r="UQC82" s="96"/>
      <c r="UQD82" s="96"/>
      <c r="UQE82" s="96"/>
      <c r="UQF82" s="96"/>
      <c r="UQG82" s="96"/>
      <c r="UQH82" s="96"/>
      <c r="UQI82" s="96"/>
      <c r="UQJ82" s="96"/>
      <c r="UQK82" s="96"/>
      <c r="UQL82" s="96"/>
      <c r="UQM82" s="96"/>
      <c r="UQN82" s="96"/>
      <c r="UQO82" s="96"/>
      <c r="UQP82" s="96"/>
      <c r="UQQ82" s="96"/>
      <c r="UQR82" s="96"/>
      <c r="UQS82" s="96"/>
      <c r="UQT82" s="96"/>
      <c r="UQU82" s="96"/>
      <c r="UQV82" s="96"/>
      <c r="UQW82" s="96"/>
      <c r="UQX82" s="96"/>
      <c r="UQY82" s="96"/>
      <c r="UQZ82" s="96"/>
      <c r="URA82" s="96"/>
      <c r="URB82" s="96"/>
      <c r="URC82" s="96"/>
      <c r="URD82" s="96"/>
      <c r="URE82" s="96"/>
      <c r="URF82" s="96"/>
      <c r="URG82" s="96"/>
      <c r="URH82" s="96"/>
      <c r="URI82" s="96"/>
      <c r="URJ82" s="96"/>
      <c r="URK82" s="96"/>
      <c r="URL82" s="96"/>
      <c r="URM82" s="96"/>
      <c r="URN82" s="96"/>
      <c r="URO82" s="96"/>
      <c r="URP82" s="96"/>
      <c r="URQ82" s="96"/>
      <c r="URR82" s="96"/>
      <c r="URS82" s="96"/>
      <c r="URT82" s="96"/>
      <c r="URU82" s="96"/>
      <c r="URV82" s="96"/>
      <c r="URW82" s="96"/>
      <c r="URX82" s="96"/>
      <c r="URY82" s="96"/>
      <c r="URZ82" s="96"/>
      <c r="USA82" s="96"/>
      <c r="USB82" s="96"/>
      <c r="USC82" s="96"/>
      <c r="USD82" s="96"/>
      <c r="USE82" s="96"/>
      <c r="USF82" s="96"/>
      <c r="USG82" s="96"/>
      <c r="USH82" s="96"/>
      <c r="USI82" s="96"/>
      <c r="USJ82" s="96"/>
      <c r="USK82" s="96"/>
      <c r="USL82" s="96"/>
      <c r="USM82" s="96"/>
      <c r="USN82" s="96"/>
      <c r="USO82" s="96"/>
      <c r="USP82" s="96"/>
      <c r="USQ82" s="96"/>
      <c r="USR82" s="96"/>
      <c r="USS82" s="96"/>
      <c r="UST82" s="96"/>
      <c r="USU82" s="96"/>
      <c r="USV82" s="96"/>
      <c r="USW82" s="96"/>
      <c r="USX82" s="96"/>
      <c r="USY82" s="96"/>
      <c r="USZ82" s="96"/>
      <c r="UTA82" s="96"/>
      <c r="UTB82" s="96"/>
      <c r="UTC82" s="96"/>
      <c r="UTD82" s="96"/>
      <c r="UTE82" s="96"/>
      <c r="UTF82" s="96"/>
      <c r="UTG82" s="96"/>
      <c r="UTH82" s="96"/>
      <c r="UTI82" s="96"/>
      <c r="UTJ82" s="96"/>
      <c r="UTK82" s="96"/>
      <c r="UTL82" s="96"/>
      <c r="UTM82" s="96"/>
      <c r="UTN82" s="96"/>
      <c r="UTO82" s="96"/>
      <c r="UTP82" s="96"/>
      <c r="UTQ82" s="96"/>
      <c r="UTR82" s="96"/>
      <c r="UTS82" s="96"/>
      <c r="UTT82" s="96"/>
      <c r="UTU82" s="96"/>
      <c r="UTV82" s="96"/>
      <c r="UTW82" s="96"/>
      <c r="UTX82" s="96"/>
      <c r="UTY82" s="96"/>
      <c r="UTZ82" s="96"/>
      <c r="UUA82" s="96"/>
      <c r="UUB82" s="96"/>
      <c r="UUC82" s="96"/>
      <c r="UUD82" s="96"/>
      <c r="UUE82" s="96"/>
      <c r="UUF82" s="96"/>
      <c r="UUG82" s="96"/>
      <c r="UUH82" s="96"/>
      <c r="UUI82" s="96"/>
      <c r="UUJ82" s="96"/>
      <c r="UUK82" s="96"/>
      <c r="UUL82" s="96"/>
      <c r="UUM82" s="96"/>
      <c r="UUN82" s="96"/>
      <c r="UUO82" s="96"/>
      <c r="UUP82" s="96"/>
      <c r="UUQ82" s="96"/>
      <c r="UUR82" s="96"/>
      <c r="UUS82" s="96"/>
      <c r="UUT82" s="96"/>
      <c r="UUU82" s="96"/>
      <c r="UUV82" s="96"/>
      <c r="UUW82" s="96"/>
      <c r="UUX82" s="96"/>
      <c r="UUY82" s="96"/>
      <c r="UUZ82" s="96"/>
      <c r="UVA82" s="96"/>
      <c r="UVB82" s="96"/>
      <c r="UVC82" s="96"/>
      <c r="UVD82" s="96"/>
      <c r="UVE82" s="96"/>
      <c r="UVF82" s="96"/>
      <c r="UVG82" s="96"/>
      <c r="UVH82" s="96"/>
      <c r="UVI82" s="96"/>
      <c r="UVJ82" s="96"/>
      <c r="UVK82" s="96"/>
      <c r="UVL82" s="96"/>
      <c r="UVM82" s="96"/>
      <c r="UVN82" s="96"/>
      <c r="UVO82" s="96"/>
      <c r="UVP82" s="96"/>
      <c r="UVQ82" s="96"/>
      <c r="UVR82" s="96"/>
      <c r="UVS82" s="96"/>
      <c r="UVT82" s="96"/>
      <c r="UVU82" s="96"/>
      <c r="UVV82" s="96"/>
      <c r="UVW82" s="96"/>
      <c r="UVX82" s="96"/>
      <c r="UVY82" s="96"/>
      <c r="UVZ82" s="96"/>
      <c r="UWA82" s="96"/>
      <c r="UWB82" s="96"/>
      <c r="UWC82" s="96"/>
      <c r="UWD82" s="96"/>
      <c r="UWE82" s="96"/>
      <c r="UWF82" s="96"/>
      <c r="UWG82" s="96"/>
      <c r="UWH82" s="96"/>
      <c r="UWI82" s="96"/>
      <c r="UWJ82" s="96"/>
      <c r="UWK82" s="96"/>
      <c r="UWL82" s="96"/>
      <c r="UWM82" s="96"/>
      <c r="UWN82" s="96"/>
      <c r="UWO82" s="96"/>
      <c r="UWP82" s="96"/>
      <c r="UWQ82" s="96"/>
      <c r="UWR82" s="96"/>
      <c r="UWS82" s="96"/>
      <c r="UWT82" s="96"/>
      <c r="UWU82" s="96"/>
      <c r="UWV82" s="96"/>
      <c r="UWW82" s="96"/>
      <c r="UWX82" s="96"/>
      <c r="UWY82" s="96"/>
      <c r="UWZ82" s="96"/>
      <c r="UXA82" s="96"/>
      <c r="UXB82" s="96"/>
      <c r="UXC82" s="96"/>
      <c r="UXD82" s="96"/>
      <c r="UXE82" s="96"/>
      <c r="UXF82" s="96"/>
      <c r="UXG82" s="96"/>
      <c r="UXH82" s="96"/>
      <c r="UXI82" s="96"/>
      <c r="UXJ82" s="96"/>
      <c r="UXK82" s="96"/>
      <c r="UXL82" s="96"/>
      <c r="UXM82" s="96"/>
      <c r="UXN82" s="96"/>
      <c r="UXO82" s="96"/>
      <c r="UXP82" s="96"/>
      <c r="UXQ82" s="96"/>
      <c r="UXR82" s="96"/>
      <c r="UXS82" s="96"/>
      <c r="UXT82" s="96"/>
      <c r="UXU82" s="96"/>
      <c r="UXV82" s="96"/>
      <c r="UXW82" s="96"/>
      <c r="UXX82" s="96"/>
      <c r="UXY82" s="96"/>
      <c r="UXZ82" s="96"/>
      <c r="UYA82" s="96"/>
      <c r="UYB82" s="96"/>
      <c r="UYC82" s="96"/>
      <c r="UYD82" s="96"/>
      <c r="UYE82" s="96"/>
      <c r="UYF82" s="96"/>
      <c r="UYG82" s="96"/>
      <c r="UYH82" s="96"/>
      <c r="UYI82" s="96"/>
      <c r="UYJ82" s="96"/>
      <c r="UYK82" s="96"/>
      <c r="UYL82" s="96"/>
      <c r="UYM82" s="96"/>
      <c r="UYN82" s="96"/>
      <c r="UYO82" s="96"/>
      <c r="UYP82" s="96"/>
      <c r="UYQ82" s="96"/>
      <c r="UYR82" s="96"/>
      <c r="UYS82" s="96"/>
      <c r="UYT82" s="96"/>
      <c r="UYU82" s="96"/>
      <c r="UYV82" s="96"/>
      <c r="UYW82" s="96"/>
      <c r="UYX82" s="96"/>
      <c r="UYY82" s="96"/>
      <c r="UYZ82" s="96"/>
      <c r="UZA82" s="96"/>
      <c r="UZB82" s="96"/>
      <c r="UZC82" s="96"/>
      <c r="UZD82" s="96"/>
      <c r="UZE82" s="96"/>
      <c r="UZF82" s="96"/>
      <c r="UZG82" s="96"/>
      <c r="UZH82" s="96"/>
      <c r="UZI82" s="96"/>
      <c r="UZJ82" s="96"/>
      <c r="UZK82" s="96"/>
      <c r="UZL82" s="96"/>
      <c r="UZM82" s="96"/>
      <c r="UZN82" s="96"/>
      <c r="UZO82" s="96"/>
      <c r="UZP82" s="96"/>
      <c r="UZQ82" s="96"/>
      <c r="UZR82" s="96"/>
      <c r="UZS82" s="96"/>
      <c r="UZT82" s="96"/>
      <c r="UZU82" s="96"/>
      <c r="UZV82" s="96"/>
      <c r="UZW82" s="96"/>
      <c r="UZX82" s="96"/>
      <c r="UZY82" s="96"/>
      <c r="UZZ82" s="96"/>
      <c r="VAA82" s="96"/>
      <c r="VAB82" s="96"/>
      <c r="VAC82" s="96"/>
      <c r="VAD82" s="96"/>
      <c r="VAE82" s="96"/>
      <c r="VAF82" s="96"/>
      <c r="VAG82" s="96"/>
      <c r="VAH82" s="96"/>
      <c r="VAI82" s="96"/>
      <c r="VAJ82" s="96"/>
      <c r="VAK82" s="96"/>
      <c r="VAL82" s="96"/>
      <c r="VAM82" s="96"/>
      <c r="VAN82" s="96"/>
      <c r="VAO82" s="96"/>
      <c r="VAP82" s="96"/>
      <c r="VAQ82" s="96"/>
      <c r="VAR82" s="96"/>
      <c r="VAS82" s="96"/>
      <c r="VAT82" s="96"/>
      <c r="VAU82" s="96"/>
      <c r="VAV82" s="96"/>
      <c r="VAW82" s="96"/>
      <c r="VAX82" s="96"/>
      <c r="VAY82" s="96"/>
      <c r="VAZ82" s="96"/>
      <c r="VBA82" s="96"/>
      <c r="VBB82" s="96"/>
      <c r="VBC82" s="96"/>
      <c r="VBD82" s="96"/>
      <c r="VBE82" s="96"/>
      <c r="VBF82" s="96"/>
      <c r="VBG82" s="96"/>
      <c r="VBH82" s="96"/>
      <c r="VBI82" s="96"/>
      <c r="VBJ82" s="96"/>
      <c r="VBK82" s="96"/>
      <c r="VBL82" s="96"/>
      <c r="VBM82" s="96"/>
      <c r="VBN82" s="96"/>
      <c r="VBO82" s="96"/>
      <c r="VBP82" s="96"/>
      <c r="VBQ82" s="96"/>
      <c r="VBR82" s="96"/>
      <c r="VBS82" s="96"/>
      <c r="VBT82" s="96"/>
      <c r="VBU82" s="96"/>
      <c r="VBV82" s="96"/>
      <c r="VBW82" s="96"/>
      <c r="VBX82" s="96"/>
      <c r="VBY82" s="96"/>
      <c r="VBZ82" s="96"/>
      <c r="VCA82" s="96"/>
      <c r="VCB82" s="96"/>
      <c r="VCC82" s="96"/>
      <c r="VCD82" s="96"/>
      <c r="VCE82" s="96"/>
      <c r="VCF82" s="96"/>
      <c r="VCG82" s="96"/>
      <c r="VCH82" s="96"/>
      <c r="VCI82" s="96"/>
      <c r="VCJ82" s="96"/>
      <c r="VCK82" s="96"/>
      <c r="VCL82" s="96"/>
      <c r="VCM82" s="96"/>
      <c r="VCN82" s="96"/>
      <c r="VCO82" s="96"/>
      <c r="VCP82" s="96"/>
      <c r="VCQ82" s="96"/>
      <c r="VCR82" s="96"/>
      <c r="VCS82" s="96"/>
      <c r="VCT82" s="96"/>
      <c r="VCU82" s="96"/>
      <c r="VCV82" s="96"/>
      <c r="VCW82" s="96"/>
      <c r="VCX82" s="96"/>
      <c r="VCY82" s="96"/>
      <c r="VCZ82" s="96"/>
      <c r="VDA82" s="96"/>
      <c r="VDB82" s="96"/>
      <c r="VDC82" s="96"/>
      <c r="VDD82" s="96"/>
      <c r="VDE82" s="96"/>
      <c r="VDF82" s="96"/>
      <c r="VDG82" s="96"/>
      <c r="VDH82" s="96"/>
      <c r="VDI82" s="96"/>
      <c r="VDJ82" s="96"/>
      <c r="VDK82" s="96"/>
      <c r="VDL82" s="96"/>
      <c r="VDM82" s="96"/>
      <c r="VDN82" s="96"/>
      <c r="VDO82" s="96"/>
      <c r="VDP82" s="96"/>
      <c r="VDQ82" s="96"/>
      <c r="VDR82" s="96"/>
      <c r="VDS82" s="96"/>
      <c r="VDT82" s="96"/>
      <c r="VDU82" s="96"/>
      <c r="VDV82" s="96"/>
      <c r="VDW82" s="96"/>
      <c r="VDX82" s="96"/>
      <c r="VDY82" s="96"/>
      <c r="VDZ82" s="96"/>
      <c r="VEA82" s="96"/>
      <c r="VEB82" s="96"/>
      <c r="VEC82" s="96"/>
      <c r="VED82" s="96"/>
      <c r="VEE82" s="96"/>
      <c r="VEF82" s="96"/>
      <c r="VEG82" s="96"/>
      <c r="VEH82" s="96"/>
      <c r="VEI82" s="96"/>
      <c r="VEJ82" s="96"/>
      <c r="VEK82" s="96"/>
      <c r="VEL82" s="96"/>
      <c r="VEM82" s="96"/>
      <c r="VEN82" s="96"/>
      <c r="VEO82" s="96"/>
      <c r="VEP82" s="96"/>
      <c r="VEQ82" s="96"/>
      <c r="VER82" s="96"/>
      <c r="VES82" s="96"/>
      <c r="VET82" s="96"/>
      <c r="VEU82" s="96"/>
      <c r="VEV82" s="96"/>
      <c r="VEW82" s="96"/>
      <c r="VEX82" s="96"/>
      <c r="VEY82" s="96"/>
      <c r="VEZ82" s="96"/>
      <c r="VFA82" s="96"/>
      <c r="VFB82" s="96"/>
      <c r="VFC82" s="96"/>
      <c r="VFD82" s="96"/>
      <c r="VFE82" s="96"/>
      <c r="VFF82" s="96"/>
      <c r="VFG82" s="96"/>
      <c r="VFH82" s="96"/>
      <c r="VFI82" s="96"/>
      <c r="VFJ82" s="96"/>
      <c r="VFK82" s="96"/>
      <c r="VFL82" s="96"/>
      <c r="VFM82" s="96"/>
      <c r="VFN82" s="96"/>
      <c r="VFO82" s="96"/>
      <c r="VFP82" s="96"/>
      <c r="VFQ82" s="96"/>
      <c r="VFR82" s="96"/>
      <c r="VFS82" s="96"/>
      <c r="VFT82" s="96"/>
      <c r="VFU82" s="96"/>
      <c r="VFV82" s="96"/>
      <c r="VFW82" s="96"/>
      <c r="VFX82" s="96"/>
      <c r="VFY82" s="96"/>
      <c r="VFZ82" s="96"/>
      <c r="VGA82" s="96"/>
      <c r="VGB82" s="96"/>
      <c r="VGC82" s="96"/>
      <c r="VGD82" s="96"/>
      <c r="VGE82" s="96"/>
      <c r="VGF82" s="96"/>
      <c r="VGG82" s="96"/>
      <c r="VGH82" s="96"/>
      <c r="VGI82" s="96"/>
      <c r="VGJ82" s="96"/>
      <c r="VGK82" s="96"/>
      <c r="VGL82" s="96"/>
      <c r="VGM82" s="96"/>
      <c r="VGN82" s="96"/>
      <c r="VGO82" s="96"/>
      <c r="VGP82" s="96"/>
      <c r="VGQ82" s="96"/>
      <c r="VGR82" s="96"/>
      <c r="VGS82" s="96"/>
      <c r="VGT82" s="96"/>
      <c r="VGU82" s="96"/>
      <c r="VGV82" s="96"/>
      <c r="VGW82" s="96"/>
      <c r="VGX82" s="96"/>
      <c r="VGY82" s="96"/>
      <c r="VGZ82" s="96"/>
      <c r="VHA82" s="96"/>
      <c r="VHB82" s="96"/>
      <c r="VHC82" s="96"/>
      <c r="VHD82" s="96"/>
      <c r="VHE82" s="96"/>
      <c r="VHF82" s="96"/>
      <c r="VHG82" s="96"/>
      <c r="VHH82" s="96"/>
      <c r="VHI82" s="96"/>
      <c r="VHJ82" s="96"/>
      <c r="VHK82" s="96"/>
      <c r="VHL82" s="96"/>
      <c r="VHM82" s="96"/>
      <c r="VHN82" s="96"/>
      <c r="VHO82" s="96"/>
      <c r="VHP82" s="96"/>
      <c r="VHQ82" s="96"/>
      <c r="VHR82" s="96"/>
      <c r="VHS82" s="96"/>
      <c r="VHT82" s="96"/>
      <c r="VHU82" s="96"/>
      <c r="VHV82" s="96"/>
      <c r="VHW82" s="96"/>
      <c r="VHX82" s="96"/>
      <c r="VHY82" s="96"/>
      <c r="VHZ82" s="96"/>
      <c r="VIA82" s="96"/>
      <c r="VIB82" s="96"/>
      <c r="VIC82" s="96"/>
      <c r="VID82" s="96"/>
      <c r="VIE82" s="96"/>
      <c r="VIF82" s="96"/>
      <c r="VIG82" s="96"/>
      <c r="VIH82" s="96"/>
      <c r="VII82" s="96"/>
      <c r="VIJ82" s="96"/>
      <c r="VIK82" s="96"/>
      <c r="VIL82" s="96"/>
      <c r="VIM82" s="96"/>
      <c r="VIN82" s="96"/>
      <c r="VIO82" s="96"/>
      <c r="VIP82" s="96"/>
      <c r="VIQ82" s="96"/>
      <c r="VIR82" s="96"/>
      <c r="VIS82" s="96"/>
      <c r="VIT82" s="96"/>
      <c r="VIU82" s="96"/>
      <c r="VIV82" s="96"/>
      <c r="VIW82" s="96"/>
      <c r="VIX82" s="96"/>
      <c r="VIY82" s="96"/>
      <c r="VIZ82" s="96"/>
      <c r="VJA82" s="96"/>
      <c r="VJB82" s="96"/>
      <c r="VJC82" s="96"/>
      <c r="VJD82" s="96"/>
      <c r="VJE82" s="96"/>
      <c r="VJF82" s="96"/>
      <c r="VJG82" s="96"/>
      <c r="VJH82" s="96"/>
      <c r="VJI82" s="96"/>
      <c r="VJJ82" s="96"/>
      <c r="VJK82" s="96"/>
      <c r="VJL82" s="96"/>
      <c r="VJM82" s="96"/>
      <c r="VJN82" s="96"/>
      <c r="VJO82" s="96"/>
      <c r="VJP82" s="96"/>
      <c r="VJQ82" s="96"/>
      <c r="VJR82" s="96"/>
      <c r="VJS82" s="96"/>
      <c r="VJT82" s="96"/>
      <c r="VJU82" s="96"/>
      <c r="VJV82" s="96"/>
      <c r="VJW82" s="96"/>
      <c r="VJX82" s="96"/>
      <c r="VJY82" s="96"/>
      <c r="VJZ82" s="96"/>
      <c r="VKA82" s="96"/>
      <c r="VKB82" s="96"/>
      <c r="VKC82" s="96"/>
      <c r="VKD82" s="96"/>
      <c r="VKE82" s="96"/>
      <c r="VKF82" s="96"/>
      <c r="VKG82" s="96"/>
      <c r="VKH82" s="96"/>
      <c r="VKI82" s="96"/>
      <c r="VKJ82" s="96"/>
      <c r="VKK82" s="96"/>
      <c r="VKL82" s="96"/>
      <c r="VKM82" s="96"/>
      <c r="VKN82" s="96"/>
      <c r="VKO82" s="96"/>
      <c r="VKP82" s="96"/>
      <c r="VKQ82" s="96"/>
      <c r="VKR82" s="96"/>
      <c r="VKS82" s="96"/>
      <c r="VKT82" s="96"/>
      <c r="VKU82" s="96"/>
      <c r="VKV82" s="96"/>
      <c r="VKW82" s="96"/>
      <c r="VKX82" s="96"/>
      <c r="VKY82" s="96"/>
      <c r="VKZ82" s="96"/>
      <c r="VLA82" s="96"/>
      <c r="VLB82" s="96"/>
      <c r="VLC82" s="96"/>
      <c r="VLD82" s="96"/>
      <c r="VLE82" s="96"/>
      <c r="VLF82" s="96"/>
      <c r="VLG82" s="96"/>
      <c r="VLH82" s="96"/>
      <c r="VLI82" s="96"/>
      <c r="VLJ82" s="96"/>
      <c r="VLK82" s="96"/>
      <c r="VLL82" s="96"/>
      <c r="VLM82" s="96"/>
      <c r="VLN82" s="96"/>
      <c r="VLO82" s="96"/>
      <c r="VLP82" s="96"/>
      <c r="VLQ82" s="96"/>
      <c r="VLR82" s="96"/>
      <c r="VLS82" s="96"/>
      <c r="VLT82" s="96"/>
      <c r="VLU82" s="96"/>
      <c r="VLV82" s="96"/>
      <c r="VLW82" s="96"/>
      <c r="VLX82" s="96"/>
      <c r="VLY82" s="96"/>
      <c r="VLZ82" s="96"/>
      <c r="VMA82" s="96"/>
      <c r="VMB82" s="96"/>
      <c r="VMC82" s="96"/>
      <c r="VMD82" s="96"/>
      <c r="VME82" s="96"/>
      <c r="VMF82" s="96"/>
      <c r="VMG82" s="96"/>
      <c r="VMH82" s="96"/>
      <c r="VMI82" s="96"/>
      <c r="VMJ82" s="96"/>
      <c r="VMK82" s="96"/>
      <c r="VML82" s="96"/>
      <c r="VMM82" s="96"/>
      <c r="VMN82" s="96"/>
      <c r="VMO82" s="96"/>
      <c r="VMP82" s="96"/>
      <c r="VMQ82" s="96"/>
      <c r="VMR82" s="96"/>
      <c r="VMS82" s="96"/>
      <c r="VMT82" s="96"/>
      <c r="VMU82" s="96"/>
      <c r="VMV82" s="96"/>
      <c r="VMW82" s="96"/>
      <c r="VMX82" s="96"/>
      <c r="VMY82" s="96"/>
      <c r="VMZ82" s="96"/>
      <c r="VNA82" s="96"/>
      <c r="VNB82" s="96"/>
      <c r="VNC82" s="96"/>
      <c r="VND82" s="96"/>
      <c r="VNE82" s="96"/>
      <c r="VNF82" s="96"/>
      <c r="VNG82" s="96"/>
      <c r="VNH82" s="96"/>
      <c r="VNI82" s="96"/>
      <c r="VNJ82" s="96"/>
      <c r="VNK82" s="96"/>
      <c r="VNL82" s="96"/>
      <c r="VNM82" s="96"/>
      <c r="VNN82" s="96"/>
      <c r="VNO82" s="96"/>
      <c r="VNP82" s="96"/>
      <c r="VNQ82" s="96"/>
      <c r="VNR82" s="96"/>
      <c r="VNS82" s="96"/>
      <c r="VNT82" s="96"/>
      <c r="VNU82" s="96"/>
      <c r="VNV82" s="96"/>
      <c r="VNW82" s="96"/>
      <c r="VNX82" s="96"/>
      <c r="VNY82" s="96"/>
      <c r="VNZ82" s="96"/>
      <c r="VOA82" s="96"/>
      <c r="VOB82" s="96"/>
      <c r="VOC82" s="96"/>
      <c r="VOD82" s="96"/>
      <c r="VOE82" s="96"/>
      <c r="VOF82" s="96"/>
      <c r="VOG82" s="96"/>
      <c r="VOH82" s="96"/>
      <c r="VOI82" s="96"/>
      <c r="VOJ82" s="96"/>
      <c r="VOK82" s="96"/>
      <c r="VOL82" s="96"/>
      <c r="VOM82" s="96"/>
      <c r="VON82" s="96"/>
      <c r="VOO82" s="96"/>
      <c r="VOP82" s="96"/>
      <c r="VOQ82" s="96"/>
      <c r="VOR82" s="96"/>
      <c r="VOS82" s="96"/>
      <c r="VOT82" s="96"/>
      <c r="VOU82" s="96"/>
      <c r="VOV82" s="96"/>
      <c r="VOW82" s="96"/>
      <c r="VOX82" s="96"/>
      <c r="VOY82" s="96"/>
      <c r="VOZ82" s="96"/>
      <c r="VPA82" s="96"/>
      <c r="VPB82" s="96"/>
      <c r="VPC82" s="96"/>
      <c r="VPD82" s="96"/>
      <c r="VPE82" s="96"/>
      <c r="VPF82" s="96"/>
      <c r="VPG82" s="96"/>
      <c r="VPH82" s="96"/>
      <c r="VPI82" s="96"/>
      <c r="VPJ82" s="96"/>
      <c r="VPK82" s="96"/>
      <c r="VPL82" s="96"/>
      <c r="VPM82" s="96"/>
      <c r="VPN82" s="96"/>
      <c r="VPO82" s="96"/>
      <c r="VPP82" s="96"/>
      <c r="VPQ82" s="96"/>
      <c r="VPR82" s="96"/>
      <c r="VPS82" s="96"/>
      <c r="VPT82" s="96"/>
      <c r="VPU82" s="96"/>
      <c r="VPV82" s="96"/>
      <c r="VPW82" s="96"/>
      <c r="VPX82" s="96"/>
      <c r="VPY82" s="96"/>
      <c r="VPZ82" s="96"/>
      <c r="VQA82" s="96"/>
      <c r="VQB82" s="96"/>
      <c r="VQC82" s="96"/>
      <c r="VQD82" s="96"/>
      <c r="VQE82" s="96"/>
      <c r="VQF82" s="96"/>
      <c r="VQG82" s="96"/>
      <c r="VQH82" s="96"/>
      <c r="VQI82" s="96"/>
      <c r="VQJ82" s="96"/>
      <c r="VQK82" s="96"/>
      <c r="VQL82" s="96"/>
      <c r="VQM82" s="96"/>
      <c r="VQN82" s="96"/>
      <c r="VQO82" s="96"/>
      <c r="VQP82" s="96"/>
      <c r="VQQ82" s="96"/>
      <c r="VQR82" s="96"/>
      <c r="VQS82" s="96"/>
      <c r="VQT82" s="96"/>
      <c r="VQU82" s="96"/>
      <c r="VQV82" s="96"/>
      <c r="VQW82" s="96"/>
      <c r="VQX82" s="96"/>
      <c r="VQY82" s="96"/>
      <c r="VQZ82" s="96"/>
      <c r="VRA82" s="96"/>
      <c r="VRB82" s="96"/>
      <c r="VRC82" s="96"/>
      <c r="VRD82" s="96"/>
      <c r="VRE82" s="96"/>
      <c r="VRF82" s="96"/>
      <c r="VRG82" s="96"/>
      <c r="VRH82" s="96"/>
      <c r="VRI82" s="96"/>
      <c r="VRJ82" s="96"/>
      <c r="VRK82" s="96"/>
      <c r="VRL82" s="96"/>
      <c r="VRM82" s="96"/>
      <c r="VRN82" s="96"/>
      <c r="VRO82" s="96"/>
      <c r="VRP82" s="96"/>
      <c r="VRQ82" s="96"/>
      <c r="VRR82" s="96"/>
      <c r="VRS82" s="96"/>
      <c r="VRT82" s="96"/>
      <c r="VRU82" s="96"/>
      <c r="VRV82" s="96"/>
      <c r="VRW82" s="96"/>
      <c r="VRX82" s="96"/>
      <c r="VRY82" s="96"/>
      <c r="VRZ82" s="96"/>
      <c r="VSA82" s="96"/>
      <c r="VSB82" s="96"/>
      <c r="VSC82" s="96"/>
      <c r="VSD82" s="96"/>
      <c r="VSE82" s="96"/>
      <c r="VSF82" s="96"/>
      <c r="VSG82" s="96"/>
      <c r="VSH82" s="96"/>
      <c r="VSI82" s="96"/>
      <c r="VSJ82" s="96"/>
      <c r="VSK82" s="96"/>
      <c r="VSL82" s="96"/>
      <c r="VSM82" s="96"/>
      <c r="VSN82" s="96"/>
      <c r="VSO82" s="96"/>
      <c r="VSP82" s="96"/>
      <c r="VSQ82" s="96"/>
      <c r="VSR82" s="96"/>
      <c r="VSS82" s="96"/>
      <c r="VST82" s="96"/>
      <c r="VSU82" s="96"/>
      <c r="VSV82" s="96"/>
      <c r="VSW82" s="96"/>
      <c r="VSX82" s="96"/>
      <c r="VSY82" s="96"/>
      <c r="VSZ82" s="96"/>
      <c r="VTA82" s="96"/>
      <c r="VTB82" s="96"/>
      <c r="VTC82" s="96"/>
      <c r="VTD82" s="96"/>
      <c r="VTE82" s="96"/>
      <c r="VTF82" s="96"/>
      <c r="VTG82" s="96"/>
      <c r="VTH82" s="96"/>
      <c r="VTI82" s="96"/>
      <c r="VTJ82" s="96"/>
      <c r="VTK82" s="96"/>
      <c r="VTL82" s="96"/>
      <c r="VTM82" s="96"/>
      <c r="VTN82" s="96"/>
      <c r="VTO82" s="96"/>
      <c r="VTP82" s="96"/>
      <c r="VTQ82" s="96"/>
      <c r="VTR82" s="96"/>
      <c r="VTS82" s="96"/>
      <c r="VTT82" s="96"/>
      <c r="VTU82" s="96"/>
      <c r="VTV82" s="96"/>
      <c r="VTW82" s="96"/>
      <c r="VTX82" s="96"/>
      <c r="VTY82" s="96"/>
      <c r="VTZ82" s="96"/>
      <c r="VUA82" s="96"/>
      <c r="VUB82" s="96"/>
      <c r="VUC82" s="96"/>
      <c r="VUD82" s="96"/>
      <c r="VUE82" s="96"/>
      <c r="VUF82" s="96"/>
      <c r="VUG82" s="96"/>
      <c r="VUH82" s="96"/>
      <c r="VUI82" s="96"/>
      <c r="VUJ82" s="96"/>
      <c r="VUK82" s="96"/>
      <c r="VUL82" s="96"/>
      <c r="VUM82" s="96"/>
      <c r="VUN82" s="96"/>
      <c r="VUO82" s="96"/>
      <c r="VUP82" s="96"/>
      <c r="VUQ82" s="96"/>
      <c r="VUR82" s="96"/>
      <c r="VUS82" s="96"/>
      <c r="VUT82" s="96"/>
      <c r="VUU82" s="96"/>
      <c r="VUV82" s="96"/>
      <c r="VUW82" s="96"/>
      <c r="VUX82" s="96"/>
      <c r="VUY82" s="96"/>
      <c r="VUZ82" s="96"/>
      <c r="VVA82" s="96"/>
      <c r="VVB82" s="96"/>
      <c r="VVC82" s="96"/>
      <c r="VVD82" s="96"/>
      <c r="VVE82" s="96"/>
      <c r="VVF82" s="96"/>
      <c r="VVG82" s="96"/>
      <c r="VVH82" s="96"/>
      <c r="VVI82" s="96"/>
      <c r="VVJ82" s="96"/>
      <c r="VVK82" s="96"/>
      <c r="VVL82" s="96"/>
      <c r="VVM82" s="96"/>
      <c r="VVN82" s="96"/>
      <c r="VVO82" s="96"/>
      <c r="VVP82" s="96"/>
      <c r="VVQ82" s="96"/>
      <c r="VVR82" s="96"/>
      <c r="VVS82" s="96"/>
      <c r="VVT82" s="96"/>
      <c r="VVU82" s="96"/>
      <c r="VVV82" s="96"/>
      <c r="VVW82" s="96"/>
      <c r="VVX82" s="96"/>
      <c r="VVY82" s="96"/>
      <c r="VVZ82" s="96"/>
      <c r="VWA82" s="96"/>
      <c r="VWB82" s="96"/>
      <c r="VWC82" s="96"/>
      <c r="VWD82" s="96"/>
      <c r="VWE82" s="96"/>
      <c r="VWF82" s="96"/>
      <c r="VWG82" s="96"/>
      <c r="VWH82" s="96"/>
      <c r="VWI82" s="96"/>
      <c r="VWJ82" s="96"/>
      <c r="VWK82" s="96"/>
      <c r="VWL82" s="96"/>
      <c r="VWM82" s="96"/>
      <c r="VWN82" s="96"/>
      <c r="VWO82" s="96"/>
      <c r="VWP82" s="96"/>
      <c r="VWQ82" s="96"/>
      <c r="VWR82" s="96"/>
      <c r="VWS82" s="96"/>
      <c r="VWT82" s="96"/>
      <c r="VWU82" s="96"/>
      <c r="VWV82" s="96"/>
      <c r="VWW82" s="96"/>
      <c r="VWX82" s="96"/>
      <c r="VWY82" s="96"/>
      <c r="VWZ82" s="96"/>
      <c r="VXA82" s="96"/>
      <c r="VXB82" s="96"/>
      <c r="VXC82" s="96"/>
      <c r="VXD82" s="96"/>
      <c r="VXE82" s="96"/>
      <c r="VXF82" s="96"/>
      <c r="VXG82" s="96"/>
      <c r="VXH82" s="96"/>
      <c r="VXI82" s="96"/>
      <c r="VXJ82" s="96"/>
      <c r="VXK82" s="96"/>
      <c r="VXL82" s="96"/>
      <c r="VXM82" s="96"/>
      <c r="VXN82" s="96"/>
      <c r="VXO82" s="96"/>
      <c r="VXP82" s="96"/>
      <c r="VXQ82" s="96"/>
      <c r="VXR82" s="96"/>
      <c r="VXS82" s="96"/>
      <c r="VXT82" s="96"/>
      <c r="VXU82" s="96"/>
      <c r="VXV82" s="96"/>
      <c r="VXW82" s="96"/>
      <c r="VXX82" s="96"/>
      <c r="VXY82" s="96"/>
      <c r="VXZ82" s="96"/>
      <c r="VYA82" s="96"/>
      <c r="VYB82" s="96"/>
      <c r="VYC82" s="96"/>
      <c r="VYD82" s="96"/>
      <c r="VYE82" s="96"/>
      <c r="VYF82" s="96"/>
      <c r="VYG82" s="96"/>
      <c r="VYH82" s="96"/>
      <c r="VYI82" s="96"/>
      <c r="VYJ82" s="96"/>
      <c r="VYK82" s="96"/>
      <c r="VYL82" s="96"/>
      <c r="VYM82" s="96"/>
      <c r="VYN82" s="96"/>
      <c r="VYO82" s="96"/>
      <c r="VYP82" s="96"/>
      <c r="VYQ82" s="96"/>
      <c r="VYR82" s="96"/>
      <c r="VYS82" s="96"/>
      <c r="VYT82" s="96"/>
      <c r="VYU82" s="96"/>
      <c r="VYV82" s="96"/>
      <c r="VYW82" s="96"/>
      <c r="VYX82" s="96"/>
      <c r="VYY82" s="96"/>
      <c r="VYZ82" s="96"/>
      <c r="VZA82" s="96"/>
      <c r="VZB82" s="96"/>
      <c r="VZC82" s="96"/>
      <c r="VZD82" s="96"/>
      <c r="VZE82" s="96"/>
      <c r="VZF82" s="96"/>
      <c r="VZG82" s="96"/>
      <c r="VZH82" s="96"/>
      <c r="VZI82" s="96"/>
      <c r="VZJ82" s="96"/>
      <c r="VZK82" s="96"/>
      <c r="VZL82" s="96"/>
      <c r="VZM82" s="96"/>
      <c r="VZN82" s="96"/>
      <c r="VZO82" s="96"/>
      <c r="VZP82" s="96"/>
      <c r="VZQ82" s="96"/>
      <c r="VZR82" s="96"/>
      <c r="VZS82" s="96"/>
      <c r="VZT82" s="96"/>
      <c r="VZU82" s="96"/>
      <c r="VZV82" s="96"/>
      <c r="VZW82" s="96"/>
      <c r="VZX82" s="96"/>
      <c r="VZY82" s="96"/>
      <c r="VZZ82" s="96"/>
      <c r="WAA82" s="96"/>
      <c r="WAB82" s="96"/>
      <c r="WAC82" s="96"/>
      <c r="WAD82" s="96"/>
      <c r="WAE82" s="96"/>
      <c r="WAF82" s="96"/>
      <c r="WAG82" s="96"/>
      <c r="WAH82" s="96"/>
      <c r="WAI82" s="96"/>
      <c r="WAJ82" s="96"/>
      <c r="WAK82" s="96"/>
      <c r="WAL82" s="96"/>
      <c r="WAM82" s="96"/>
      <c r="WAN82" s="96"/>
      <c r="WAO82" s="96"/>
      <c r="WAP82" s="96"/>
      <c r="WAQ82" s="96"/>
      <c r="WAR82" s="96"/>
      <c r="WAS82" s="96"/>
      <c r="WAT82" s="96"/>
      <c r="WAU82" s="96"/>
      <c r="WAV82" s="96"/>
      <c r="WAW82" s="96"/>
      <c r="WAX82" s="96"/>
      <c r="WAY82" s="96"/>
      <c r="WAZ82" s="96"/>
      <c r="WBA82" s="96"/>
      <c r="WBB82" s="96"/>
      <c r="WBC82" s="96"/>
      <c r="WBD82" s="96"/>
      <c r="WBE82" s="96"/>
      <c r="WBF82" s="96"/>
      <c r="WBG82" s="96"/>
      <c r="WBH82" s="96"/>
      <c r="WBI82" s="96"/>
      <c r="WBJ82" s="96"/>
      <c r="WBK82" s="96"/>
      <c r="WBL82" s="96"/>
      <c r="WBM82" s="96"/>
      <c r="WBN82" s="96"/>
      <c r="WBO82" s="96"/>
      <c r="WBP82" s="96"/>
      <c r="WBQ82" s="96"/>
      <c r="WBR82" s="96"/>
      <c r="WBS82" s="96"/>
      <c r="WBT82" s="96"/>
      <c r="WBU82" s="96"/>
      <c r="WBV82" s="96"/>
      <c r="WBW82" s="96"/>
      <c r="WBX82" s="96"/>
      <c r="WBY82" s="96"/>
      <c r="WBZ82" s="96"/>
      <c r="WCA82" s="96"/>
      <c r="WCB82" s="96"/>
      <c r="WCC82" s="96"/>
      <c r="WCD82" s="96"/>
      <c r="WCE82" s="96"/>
      <c r="WCF82" s="96"/>
      <c r="WCG82" s="96"/>
      <c r="WCH82" s="96"/>
      <c r="WCI82" s="96"/>
      <c r="WCJ82" s="96"/>
      <c r="WCK82" s="96"/>
      <c r="WCL82" s="96"/>
      <c r="WCM82" s="96"/>
      <c r="WCN82" s="96"/>
      <c r="WCO82" s="96"/>
      <c r="WCP82" s="96"/>
      <c r="WCQ82" s="96"/>
      <c r="WCR82" s="96"/>
      <c r="WCS82" s="96"/>
      <c r="WCT82" s="96"/>
      <c r="WCU82" s="96"/>
      <c r="WCV82" s="96"/>
      <c r="WCW82" s="96"/>
      <c r="WCX82" s="96"/>
      <c r="WCY82" s="96"/>
      <c r="WCZ82" s="96"/>
      <c r="WDA82" s="96"/>
      <c r="WDB82" s="96"/>
      <c r="WDC82" s="96"/>
      <c r="WDD82" s="96"/>
      <c r="WDE82" s="96"/>
      <c r="WDF82" s="96"/>
      <c r="WDG82" s="96"/>
      <c r="WDH82" s="96"/>
      <c r="WDI82" s="96"/>
      <c r="WDJ82" s="96"/>
      <c r="WDK82" s="96"/>
      <c r="WDL82" s="96"/>
      <c r="WDM82" s="96"/>
      <c r="WDN82" s="96"/>
      <c r="WDO82" s="96"/>
      <c r="WDP82" s="96"/>
      <c r="WDQ82" s="96"/>
      <c r="WDR82" s="96"/>
      <c r="WDS82" s="96"/>
      <c r="WDT82" s="96"/>
      <c r="WDU82" s="96"/>
      <c r="WDV82" s="96"/>
      <c r="WDW82" s="96"/>
      <c r="WDX82" s="96"/>
      <c r="WDY82" s="96"/>
      <c r="WDZ82" s="96"/>
      <c r="WEA82" s="96"/>
      <c r="WEB82" s="96"/>
      <c r="WEC82" s="96"/>
      <c r="WED82" s="96"/>
      <c r="WEE82" s="96"/>
      <c r="WEF82" s="96"/>
      <c r="WEG82" s="96"/>
      <c r="WEH82" s="96"/>
      <c r="WEI82" s="96"/>
      <c r="WEJ82" s="96"/>
      <c r="WEK82" s="96"/>
      <c r="WEL82" s="96"/>
      <c r="WEM82" s="96"/>
      <c r="WEN82" s="96"/>
      <c r="WEO82" s="96"/>
      <c r="WEP82" s="96"/>
      <c r="WEQ82" s="96"/>
      <c r="WER82" s="96"/>
      <c r="WES82" s="96"/>
      <c r="WET82" s="96"/>
      <c r="WEU82" s="96"/>
      <c r="WEV82" s="96"/>
      <c r="WEW82" s="96"/>
      <c r="WEX82" s="96"/>
      <c r="WEY82" s="96"/>
      <c r="WEZ82" s="96"/>
      <c r="WFA82" s="96"/>
      <c r="WFB82" s="96"/>
      <c r="WFC82" s="96"/>
      <c r="WFD82" s="96"/>
      <c r="WFE82" s="96"/>
      <c r="WFF82" s="96"/>
      <c r="WFG82" s="96"/>
      <c r="WFH82" s="96"/>
      <c r="WFI82" s="96"/>
      <c r="WFJ82" s="96"/>
      <c r="WFK82" s="96"/>
      <c r="WFL82" s="96"/>
      <c r="WFM82" s="96"/>
      <c r="WFN82" s="96"/>
      <c r="WFO82" s="96"/>
      <c r="WFP82" s="96"/>
      <c r="WFQ82" s="96"/>
      <c r="WFR82" s="96"/>
      <c r="WFS82" s="96"/>
      <c r="WFT82" s="96"/>
      <c r="WFU82" s="96"/>
      <c r="WFV82" s="96"/>
      <c r="WFW82" s="96"/>
      <c r="WFX82" s="96"/>
      <c r="WFY82" s="96"/>
      <c r="WFZ82" s="96"/>
      <c r="WGA82" s="96"/>
      <c r="WGB82" s="96"/>
      <c r="WGC82" s="96"/>
      <c r="WGD82" s="96"/>
      <c r="WGE82" s="96"/>
      <c r="WGF82" s="96"/>
      <c r="WGG82" s="96"/>
      <c r="WGH82" s="96"/>
      <c r="WGI82" s="96"/>
      <c r="WGJ82" s="96"/>
      <c r="WGK82" s="96"/>
      <c r="WGL82" s="96"/>
      <c r="WGM82" s="96"/>
      <c r="WGN82" s="96"/>
      <c r="WGO82" s="96"/>
      <c r="WGP82" s="96"/>
      <c r="WGQ82" s="96"/>
      <c r="WGR82" s="96"/>
      <c r="WGS82" s="96"/>
      <c r="WGT82" s="96"/>
      <c r="WGU82" s="96"/>
      <c r="WGV82" s="96"/>
      <c r="WGW82" s="96"/>
      <c r="WGX82" s="96"/>
      <c r="WGY82" s="96"/>
      <c r="WGZ82" s="96"/>
      <c r="WHA82" s="96"/>
      <c r="WHB82" s="96"/>
      <c r="WHC82" s="96"/>
      <c r="WHD82" s="96"/>
      <c r="WHE82" s="96"/>
      <c r="WHF82" s="96"/>
      <c r="WHG82" s="96"/>
      <c r="WHH82" s="96"/>
      <c r="WHI82" s="96"/>
      <c r="WHJ82" s="96"/>
      <c r="WHK82" s="96"/>
      <c r="WHL82" s="96"/>
      <c r="WHM82" s="96"/>
      <c r="WHN82" s="96"/>
      <c r="WHO82" s="96"/>
      <c r="WHP82" s="96"/>
      <c r="WHQ82" s="96"/>
      <c r="WHR82" s="96"/>
      <c r="WHS82" s="96"/>
      <c r="WHT82" s="96"/>
      <c r="WHU82" s="96"/>
      <c r="WHV82" s="96"/>
      <c r="WHW82" s="96"/>
      <c r="WHX82" s="96"/>
      <c r="WHY82" s="96"/>
      <c r="WHZ82" s="96"/>
      <c r="WIA82" s="96"/>
      <c r="WIB82" s="96"/>
      <c r="WIC82" s="96"/>
      <c r="WID82" s="96"/>
      <c r="WIE82" s="96"/>
      <c r="WIF82" s="96"/>
      <c r="WIG82" s="96"/>
      <c r="WIH82" s="96"/>
      <c r="WII82" s="96"/>
      <c r="WIJ82" s="96"/>
      <c r="WIK82" s="96"/>
      <c r="WIL82" s="96"/>
      <c r="WIM82" s="96"/>
      <c r="WIN82" s="96"/>
      <c r="WIO82" s="96"/>
      <c r="WIP82" s="96"/>
      <c r="WIQ82" s="96"/>
      <c r="WIR82" s="96"/>
      <c r="WIS82" s="96"/>
      <c r="WIT82" s="96"/>
      <c r="WIU82" s="96"/>
      <c r="WIV82" s="96"/>
      <c r="WIW82" s="96"/>
      <c r="WIX82" s="96"/>
      <c r="WIY82" s="96"/>
      <c r="WIZ82" s="96"/>
      <c r="WJA82" s="96"/>
      <c r="WJB82" s="96"/>
      <c r="WJC82" s="96"/>
      <c r="WJD82" s="96"/>
      <c r="WJE82" s="96"/>
      <c r="WJF82" s="96"/>
      <c r="WJG82" s="96"/>
      <c r="WJH82" s="96"/>
      <c r="WJI82" s="96"/>
      <c r="WJJ82" s="96"/>
      <c r="WJK82" s="96"/>
      <c r="WJL82" s="96"/>
      <c r="WJM82" s="96"/>
      <c r="WJN82" s="96"/>
      <c r="WJO82" s="96"/>
      <c r="WJP82" s="96"/>
      <c r="WJQ82" s="96"/>
      <c r="WJR82" s="96"/>
      <c r="WJS82" s="96"/>
      <c r="WJT82" s="96"/>
      <c r="WJU82" s="96"/>
      <c r="WJV82" s="96"/>
      <c r="WJW82" s="96"/>
      <c r="WJX82" s="96"/>
      <c r="WJY82" s="96"/>
      <c r="WJZ82" s="96"/>
      <c r="WKA82" s="96"/>
      <c r="WKB82" s="96"/>
      <c r="WKC82" s="96"/>
      <c r="WKD82" s="96"/>
      <c r="WKE82" s="96"/>
      <c r="WKF82" s="96"/>
      <c r="WKG82" s="96"/>
      <c r="WKH82" s="96"/>
      <c r="WKI82" s="96"/>
      <c r="WKJ82" s="96"/>
      <c r="WKK82" s="96"/>
      <c r="WKL82" s="96"/>
      <c r="WKM82" s="96"/>
      <c r="WKN82" s="96"/>
      <c r="WKO82" s="96"/>
      <c r="WKP82" s="96"/>
      <c r="WKQ82" s="96"/>
      <c r="WKR82" s="96"/>
      <c r="WKS82" s="96"/>
      <c r="WKT82" s="96"/>
      <c r="WKU82" s="96"/>
      <c r="WKV82" s="96"/>
      <c r="WKW82" s="96"/>
      <c r="WKX82" s="96"/>
      <c r="WKY82" s="96"/>
      <c r="WKZ82" s="96"/>
      <c r="WLA82" s="96"/>
      <c r="WLB82" s="96"/>
      <c r="WLC82" s="96"/>
      <c r="WLD82" s="96"/>
      <c r="WLE82" s="96"/>
      <c r="WLF82" s="96"/>
      <c r="WLG82" s="96"/>
      <c r="WLH82" s="96"/>
      <c r="WLI82" s="96"/>
      <c r="WLJ82" s="96"/>
      <c r="WLK82" s="96"/>
      <c r="WLL82" s="96"/>
      <c r="WLM82" s="96"/>
      <c r="WLN82" s="96"/>
      <c r="WLO82" s="96"/>
      <c r="WLP82" s="96"/>
      <c r="WLQ82" s="96"/>
      <c r="WLR82" s="96"/>
      <c r="WLS82" s="96"/>
      <c r="WLT82" s="96"/>
      <c r="WLU82" s="96"/>
      <c r="WLV82" s="96"/>
      <c r="WLW82" s="96"/>
      <c r="WLX82" s="96"/>
      <c r="WLY82" s="96"/>
      <c r="WLZ82" s="96"/>
      <c r="WMA82" s="96"/>
      <c r="WMB82" s="96"/>
      <c r="WMC82" s="96"/>
      <c r="WMD82" s="96"/>
      <c r="WME82" s="96"/>
      <c r="WMF82" s="96"/>
      <c r="WMG82" s="96"/>
      <c r="WMH82" s="96"/>
      <c r="WMI82" s="96"/>
      <c r="WMJ82" s="96"/>
      <c r="WMK82" s="96"/>
      <c r="WML82" s="96"/>
      <c r="WMM82" s="96"/>
      <c r="WMN82" s="96"/>
      <c r="WMO82" s="96"/>
      <c r="WMP82" s="96"/>
      <c r="WMQ82" s="96"/>
      <c r="WMR82" s="96"/>
      <c r="WMS82" s="96"/>
      <c r="WMT82" s="96"/>
      <c r="WMU82" s="96"/>
      <c r="WMV82" s="96"/>
      <c r="WMW82" s="96"/>
      <c r="WMX82" s="96"/>
      <c r="WMY82" s="96"/>
      <c r="WMZ82" s="96"/>
      <c r="WNA82" s="96"/>
      <c r="WNB82" s="96"/>
      <c r="WNC82" s="96"/>
      <c r="WND82" s="96"/>
      <c r="WNE82" s="96"/>
      <c r="WNF82" s="96"/>
      <c r="WNG82" s="96"/>
      <c r="WNH82" s="96"/>
      <c r="WNI82" s="96"/>
      <c r="WNJ82" s="96"/>
      <c r="WNK82" s="96"/>
      <c r="WNL82" s="96"/>
      <c r="WNM82" s="96"/>
      <c r="WNN82" s="96"/>
      <c r="WNO82" s="96"/>
      <c r="WNP82" s="96"/>
      <c r="WNQ82" s="96"/>
      <c r="WNR82" s="96"/>
      <c r="WNS82" s="96"/>
      <c r="WNT82" s="96"/>
      <c r="WNU82" s="96"/>
      <c r="WNV82" s="96"/>
      <c r="WNW82" s="96"/>
      <c r="WNX82" s="96"/>
      <c r="WNY82" s="96"/>
      <c r="WNZ82" s="96"/>
      <c r="WOA82" s="96"/>
      <c r="WOB82" s="96"/>
      <c r="WOC82" s="96"/>
      <c r="WOD82" s="96"/>
      <c r="WOE82" s="96"/>
      <c r="WOF82" s="96"/>
      <c r="WOG82" s="96"/>
      <c r="WOH82" s="96"/>
      <c r="WOI82" s="96"/>
      <c r="WOJ82" s="96"/>
      <c r="WOK82" s="96"/>
      <c r="WOL82" s="96"/>
      <c r="WOM82" s="96"/>
      <c r="WON82" s="96"/>
      <c r="WOO82" s="96"/>
      <c r="WOP82" s="96"/>
      <c r="WOQ82" s="96"/>
      <c r="WOR82" s="96"/>
      <c r="WOS82" s="96"/>
      <c r="WOT82" s="96"/>
      <c r="WOU82" s="96"/>
      <c r="WOV82" s="96"/>
      <c r="WOW82" s="96"/>
      <c r="WOX82" s="96"/>
      <c r="WOY82" s="96"/>
      <c r="WOZ82" s="96"/>
      <c r="WPA82" s="96"/>
      <c r="WPB82" s="96"/>
      <c r="WPC82" s="96"/>
      <c r="WPD82" s="96"/>
      <c r="WPE82" s="96"/>
      <c r="WPF82" s="96"/>
      <c r="WPG82" s="96"/>
      <c r="WPH82" s="96"/>
      <c r="WPI82" s="96"/>
      <c r="WPJ82" s="96"/>
      <c r="WPK82" s="96"/>
      <c r="WPL82" s="96"/>
      <c r="WPM82" s="96"/>
      <c r="WPN82" s="96"/>
      <c r="WPO82" s="96"/>
      <c r="WPP82" s="96"/>
      <c r="WPQ82" s="96"/>
      <c r="WPR82" s="96"/>
      <c r="WPS82" s="96"/>
      <c r="WPT82" s="96"/>
      <c r="WPU82" s="96"/>
      <c r="WPV82" s="96"/>
      <c r="WPW82" s="96"/>
      <c r="WPX82" s="96"/>
      <c r="WPY82" s="96"/>
      <c r="WPZ82" s="96"/>
      <c r="WQA82" s="96"/>
      <c r="WQB82" s="96"/>
      <c r="WQC82" s="96"/>
      <c r="WQD82" s="96"/>
      <c r="WQE82" s="96"/>
      <c r="WQF82" s="96"/>
      <c r="WQG82" s="96"/>
      <c r="WQH82" s="96"/>
      <c r="WQI82" s="96"/>
      <c r="WQJ82" s="96"/>
      <c r="WQK82" s="96"/>
      <c r="WQL82" s="96"/>
      <c r="WQM82" s="96"/>
      <c r="WQN82" s="96"/>
      <c r="WQO82" s="96"/>
      <c r="WQP82" s="96"/>
      <c r="WQQ82" s="96"/>
      <c r="WQR82" s="96"/>
      <c r="WQS82" s="96"/>
      <c r="WQT82" s="96"/>
      <c r="WQU82" s="96"/>
      <c r="WQV82" s="96"/>
      <c r="WQW82" s="96"/>
      <c r="WQX82" s="96"/>
      <c r="WQY82" s="96"/>
      <c r="WQZ82" s="96"/>
      <c r="WRA82" s="96"/>
      <c r="WRB82" s="96"/>
      <c r="WRC82" s="96"/>
      <c r="WRD82" s="96"/>
      <c r="WRE82" s="96"/>
      <c r="WRF82" s="96"/>
      <c r="WRG82" s="96"/>
      <c r="WRH82" s="96"/>
      <c r="WRI82" s="96"/>
      <c r="WRJ82" s="96"/>
      <c r="WRK82" s="96"/>
      <c r="WRL82" s="96"/>
      <c r="WRM82" s="96"/>
      <c r="WRN82" s="96"/>
      <c r="WRO82" s="96"/>
      <c r="WRP82" s="96"/>
      <c r="WRQ82" s="96"/>
      <c r="WRR82" s="96"/>
      <c r="WRS82" s="96"/>
      <c r="WRT82" s="96"/>
      <c r="WRU82" s="96"/>
      <c r="WRV82" s="96"/>
      <c r="WRW82" s="96"/>
      <c r="WRX82" s="96"/>
      <c r="WRY82" s="96"/>
      <c r="WRZ82" s="96"/>
      <c r="WSA82" s="96"/>
      <c r="WSB82" s="96"/>
      <c r="WSC82" s="96"/>
      <c r="WSD82" s="96"/>
      <c r="WSE82" s="96"/>
      <c r="WSF82" s="96"/>
      <c r="WSG82" s="96"/>
      <c r="WSH82" s="96"/>
      <c r="WSI82" s="96"/>
      <c r="WSJ82" s="96"/>
      <c r="WSK82" s="96"/>
      <c r="WSL82" s="96"/>
      <c r="WSM82" s="96"/>
      <c r="WSN82" s="96"/>
      <c r="WSO82" s="96"/>
      <c r="WSP82" s="96"/>
      <c r="WSQ82" s="96"/>
      <c r="WSR82" s="96"/>
      <c r="WSS82" s="96"/>
      <c r="WST82" s="96"/>
      <c r="WSU82" s="96"/>
      <c r="WSV82" s="96"/>
      <c r="WSW82" s="96"/>
      <c r="WSX82" s="96"/>
      <c r="WSY82" s="96"/>
      <c r="WSZ82" s="96"/>
      <c r="WTA82" s="96"/>
      <c r="WTB82" s="96"/>
      <c r="WTC82" s="96"/>
      <c r="WTD82" s="96"/>
      <c r="WTE82" s="96"/>
      <c r="WTF82" s="96"/>
      <c r="WTG82" s="96"/>
      <c r="WTH82" s="96"/>
      <c r="WTI82" s="96"/>
      <c r="WTJ82" s="96"/>
      <c r="WTK82" s="96"/>
      <c r="WTL82" s="96"/>
      <c r="WTM82" s="96"/>
      <c r="WTN82" s="96"/>
      <c r="WTO82" s="96"/>
      <c r="WTP82" s="96"/>
      <c r="WTQ82" s="96"/>
      <c r="WTR82" s="96"/>
      <c r="WTS82" s="96"/>
      <c r="WTT82" s="96"/>
      <c r="WTU82" s="96"/>
      <c r="WTV82" s="96"/>
      <c r="WTW82" s="96"/>
      <c r="WTX82" s="96"/>
      <c r="WTY82" s="96"/>
      <c r="WTZ82" s="96"/>
      <c r="WUA82" s="96"/>
      <c r="WUB82" s="96"/>
      <c r="WUC82" s="96"/>
      <c r="WUD82" s="96"/>
      <c r="WUE82" s="96"/>
      <c r="WUF82" s="96"/>
      <c r="WUG82" s="96"/>
      <c r="WUH82" s="96"/>
      <c r="WUI82" s="96"/>
      <c r="WUJ82" s="96"/>
      <c r="WUK82" s="96"/>
      <c r="WUL82" s="96"/>
      <c r="WUM82" s="96"/>
      <c r="WUN82" s="96"/>
      <c r="WUO82" s="96"/>
      <c r="WUP82" s="96"/>
      <c r="WUQ82" s="96"/>
      <c r="WUR82" s="96"/>
      <c r="WUS82" s="96"/>
      <c r="WUT82" s="96"/>
      <c r="WUU82" s="96"/>
      <c r="WUV82" s="96"/>
      <c r="WUW82" s="96"/>
      <c r="WUX82" s="96"/>
      <c r="WUY82" s="96"/>
      <c r="WUZ82" s="96"/>
      <c r="WVA82" s="96"/>
      <c r="WVB82" s="96"/>
      <c r="WVC82" s="96"/>
      <c r="WVD82" s="96"/>
      <c r="WVE82" s="96"/>
      <c r="WVF82" s="96"/>
      <c r="WVG82" s="96"/>
      <c r="WVH82" s="96"/>
      <c r="WVI82" s="96"/>
      <c r="WVJ82" s="96"/>
      <c r="WVK82" s="96"/>
      <c r="WVL82" s="96"/>
      <c r="WVM82" s="96"/>
      <c r="WVN82" s="96"/>
      <c r="WVO82" s="96"/>
      <c r="WVP82" s="96"/>
      <c r="WVQ82" s="96"/>
      <c r="WVR82" s="96"/>
      <c r="WVS82" s="96"/>
      <c r="WVT82" s="96"/>
      <c r="WVU82" s="96"/>
      <c r="WVV82" s="96"/>
      <c r="WVW82" s="96"/>
      <c r="WVX82" s="96"/>
      <c r="WVY82" s="96"/>
      <c r="WVZ82" s="96"/>
      <c r="WWA82" s="96"/>
      <c r="WWB82" s="96"/>
      <c r="WWC82" s="96"/>
      <c r="WWD82" s="96"/>
      <c r="WWE82" s="96"/>
      <c r="WWF82" s="96"/>
      <c r="WWG82" s="96"/>
      <c r="WWH82" s="96"/>
      <c r="WWI82" s="96"/>
      <c r="WWJ82" s="96"/>
      <c r="WWK82" s="96"/>
      <c r="WWL82" s="96"/>
      <c r="WWM82" s="96"/>
      <c r="WWN82" s="96"/>
      <c r="WWO82" s="96"/>
      <c r="WWP82" s="96"/>
      <c r="WWQ82" s="96"/>
      <c r="WWR82" s="96"/>
      <c r="WWS82" s="96"/>
      <c r="WWT82" s="96"/>
      <c r="WWU82" s="96"/>
      <c r="WWV82" s="96"/>
      <c r="WWW82" s="96"/>
      <c r="WWX82" s="96"/>
      <c r="WWY82" s="96"/>
      <c r="WWZ82" s="96"/>
      <c r="WXA82" s="96"/>
      <c r="WXB82" s="96"/>
      <c r="WXC82" s="96"/>
      <c r="WXD82" s="96"/>
      <c r="WXE82" s="96"/>
      <c r="WXF82" s="96"/>
      <c r="WXG82" s="96"/>
      <c r="WXH82" s="96"/>
      <c r="WXI82" s="96"/>
      <c r="WXJ82" s="96"/>
      <c r="WXK82" s="96"/>
      <c r="WXL82" s="96"/>
      <c r="WXM82" s="96"/>
      <c r="WXN82" s="96"/>
      <c r="WXO82" s="96"/>
      <c r="WXP82" s="96"/>
      <c r="WXQ82" s="96"/>
      <c r="WXR82" s="96"/>
      <c r="WXS82" s="96"/>
      <c r="WXT82" s="96"/>
      <c r="WXU82" s="96"/>
      <c r="WXV82" s="96"/>
      <c r="WXW82" s="96"/>
      <c r="WXX82" s="96"/>
      <c r="WXY82" s="96"/>
      <c r="WXZ82" s="96"/>
      <c r="WYA82" s="96"/>
      <c r="WYB82" s="96"/>
      <c r="WYC82" s="96"/>
      <c r="WYD82" s="96"/>
      <c r="WYE82" s="96"/>
      <c r="WYF82" s="96"/>
      <c r="WYG82" s="96"/>
      <c r="WYH82" s="96"/>
      <c r="WYI82" s="96"/>
      <c r="WYJ82" s="96"/>
      <c r="WYK82" s="96"/>
      <c r="WYL82" s="96"/>
      <c r="WYM82" s="96"/>
      <c r="WYN82" s="96"/>
      <c r="WYO82" s="96"/>
      <c r="WYP82" s="96"/>
      <c r="WYQ82" s="96"/>
      <c r="WYR82" s="96"/>
      <c r="WYS82" s="96"/>
      <c r="WYT82" s="96"/>
      <c r="WYU82" s="96"/>
      <c r="WYV82" s="96"/>
      <c r="WYW82" s="96"/>
      <c r="WYX82" s="96"/>
      <c r="WYY82" s="96"/>
      <c r="WYZ82" s="96"/>
      <c r="WZA82" s="96"/>
      <c r="WZB82" s="96"/>
      <c r="WZC82" s="96"/>
      <c r="WZD82" s="96"/>
      <c r="WZE82" s="96"/>
      <c r="WZF82" s="96"/>
      <c r="WZG82" s="96"/>
      <c r="WZH82" s="96"/>
      <c r="WZI82" s="96"/>
      <c r="WZJ82" s="96"/>
      <c r="WZK82" s="96"/>
      <c r="WZL82" s="96"/>
      <c r="WZM82" s="96"/>
      <c r="WZN82" s="96"/>
      <c r="WZO82" s="96"/>
      <c r="WZP82" s="96"/>
      <c r="WZQ82" s="96"/>
      <c r="WZR82" s="96"/>
      <c r="WZS82" s="96"/>
      <c r="WZT82" s="96"/>
      <c r="WZU82" s="96"/>
      <c r="WZV82" s="96"/>
      <c r="WZW82" s="96"/>
      <c r="WZX82" s="96"/>
      <c r="WZY82" s="96"/>
      <c r="WZZ82" s="96"/>
      <c r="XAA82" s="96"/>
      <c r="XAB82" s="96"/>
      <c r="XAC82" s="96"/>
      <c r="XAD82" s="96"/>
      <c r="XAE82" s="96"/>
      <c r="XAF82" s="96"/>
      <c r="XAG82" s="96"/>
      <c r="XAH82" s="96"/>
      <c r="XAI82" s="96"/>
      <c r="XAJ82" s="96"/>
      <c r="XAK82" s="96"/>
      <c r="XAL82" s="96"/>
      <c r="XAM82" s="96"/>
      <c r="XAN82" s="96"/>
      <c r="XAO82" s="96"/>
      <c r="XAP82" s="96"/>
      <c r="XAQ82" s="96"/>
      <c r="XAR82" s="96"/>
      <c r="XAS82" s="96"/>
      <c r="XAT82" s="96"/>
      <c r="XAU82" s="96"/>
      <c r="XAV82" s="96"/>
      <c r="XAW82" s="96"/>
      <c r="XAX82" s="96"/>
      <c r="XAY82" s="96"/>
      <c r="XAZ82" s="96"/>
      <c r="XBA82" s="96"/>
      <c r="XBB82" s="96"/>
      <c r="XBC82" s="96"/>
      <c r="XBD82" s="96"/>
      <c r="XBE82" s="96"/>
      <c r="XBF82" s="96"/>
      <c r="XBG82" s="96"/>
      <c r="XBH82" s="96"/>
      <c r="XBI82" s="96"/>
      <c r="XBJ82" s="96"/>
      <c r="XBK82" s="96"/>
      <c r="XBL82" s="96"/>
      <c r="XBM82" s="96"/>
      <c r="XBN82" s="96"/>
      <c r="XBO82" s="96"/>
      <c r="XBP82" s="96"/>
      <c r="XBQ82" s="96"/>
      <c r="XBR82" s="96"/>
      <c r="XBS82" s="96"/>
      <c r="XBT82" s="96"/>
      <c r="XBU82" s="96"/>
      <c r="XBV82" s="96"/>
      <c r="XBW82" s="96"/>
      <c r="XBX82" s="96"/>
      <c r="XBY82" s="96"/>
      <c r="XBZ82" s="96"/>
      <c r="XCA82" s="96"/>
      <c r="XCB82" s="96"/>
      <c r="XCC82" s="96"/>
      <c r="XCD82" s="96"/>
      <c r="XCE82" s="96"/>
      <c r="XCF82" s="96"/>
      <c r="XCG82" s="96"/>
      <c r="XCH82" s="96"/>
      <c r="XCI82" s="96"/>
      <c r="XCJ82" s="96"/>
      <c r="XCK82" s="96"/>
      <c r="XCL82" s="96"/>
      <c r="XCM82" s="96"/>
      <c r="XCN82" s="96"/>
      <c r="XCO82" s="96"/>
      <c r="XCP82" s="96"/>
      <c r="XCQ82" s="96"/>
      <c r="XCR82" s="96"/>
      <c r="XCS82" s="96"/>
      <c r="XCT82" s="96"/>
      <c r="XCU82" s="96"/>
      <c r="XCV82" s="96"/>
      <c r="XCW82" s="96"/>
      <c r="XCX82" s="96"/>
      <c r="XCY82" s="96"/>
      <c r="XCZ82" s="96"/>
    </row>
    <row r="83" spans="2:16328" s="96" customFormat="1" x14ac:dyDescent="0.35">
      <c r="B83" s="97" t="s">
        <v>280</v>
      </c>
      <c r="D83" s="98">
        <f t="shared" ref="D83:M83" ca="1" si="21">IFERROR(D82/C82-1,"na")</f>
        <v>0.96130410760191198</v>
      </c>
      <c r="E83" s="98">
        <f t="shared" ca="1" si="21"/>
        <v>0.41654023001966811</v>
      </c>
      <c r="F83" s="98">
        <f t="shared" ca="1" si="21"/>
        <v>0.13554710102901724</v>
      </c>
      <c r="G83" s="98">
        <f t="shared" ca="1" si="21"/>
        <v>2.7260028414400006E-2</v>
      </c>
      <c r="H83" s="98">
        <f t="shared" ca="1" si="21"/>
        <v>3.6107577466262697E-2</v>
      </c>
      <c r="I83" s="98">
        <f t="shared" ca="1" si="21"/>
        <v>2.2637248082343797E-2</v>
      </c>
      <c r="J83" s="98">
        <f t="shared" ca="1" si="21"/>
        <v>2.0964296505292079E-2</v>
      </c>
      <c r="K83" s="98">
        <f t="shared" ca="1" si="21"/>
        <v>4.0277846405882611E-2</v>
      </c>
      <c r="L83" s="98">
        <f t="shared" ca="1" si="21"/>
        <v>4.9844341435557604E-2</v>
      </c>
      <c r="M83" s="98">
        <f t="shared" ca="1" si="21"/>
        <v>2.0000000000000018E-2</v>
      </c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  <c r="OW83"/>
      <c r="OX83"/>
      <c r="OY83"/>
      <c r="OZ83"/>
      <c r="PA83"/>
      <c r="PB83"/>
      <c r="PC83"/>
      <c r="PD83"/>
      <c r="PE83"/>
      <c r="PF83"/>
      <c r="PG83"/>
      <c r="PH83"/>
      <c r="PI83"/>
      <c r="PJ83"/>
      <c r="PK83"/>
      <c r="PL83"/>
      <c r="PM83"/>
      <c r="PN83"/>
      <c r="PO83"/>
      <c r="PP83"/>
      <c r="PQ83"/>
      <c r="PR83"/>
      <c r="PS83"/>
      <c r="PT83"/>
      <c r="PU83"/>
      <c r="PV83"/>
      <c r="PW83"/>
      <c r="PX83"/>
      <c r="PY83"/>
      <c r="PZ83"/>
      <c r="QA83"/>
      <c r="QB83"/>
      <c r="QC83"/>
      <c r="QD83"/>
      <c r="QE83"/>
      <c r="QF83"/>
      <c r="QG83"/>
      <c r="QH83"/>
      <c r="QI83"/>
      <c r="QJ83"/>
      <c r="QK83"/>
      <c r="QL83"/>
      <c r="QM83"/>
      <c r="QN83"/>
      <c r="QO83"/>
      <c r="QP83"/>
      <c r="QQ83"/>
      <c r="QR83"/>
      <c r="QS83"/>
      <c r="QT83"/>
      <c r="QU83"/>
      <c r="QV83"/>
      <c r="QW83"/>
      <c r="QX83"/>
      <c r="QY83"/>
      <c r="QZ83"/>
      <c r="RA83"/>
      <c r="RB83"/>
      <c r="RC83"/>
      <c r="RD83"/>
      <c r="RE83"/>
      <c r="RF83"/>
      <c r="RG83"/>
      <c r="RH83"/>
      <c r="RI83"/>
      <c r="RJ83"/>
      <c r="RK83"/>
      <c r="RL83"/>
      <c r="RM83"/>
      <c r="RN83"/>
      <c r="RO83"/>
      <c r="RP83"/>
      <c r="RQ83"/>
      <c r="RR83"/>
      <c r="RS83"/>
      <c r="RT83"/>
      <c r="RU83"/>
      <c r="RV83"/>
      <c r="RW83"/>
      <c r="RX83"/>
      <c r="RY83"/>
      <c r="RZ83"/>
      <c r="SA83"/>
      <c r="SB83"/>
      <c r="SC83"/>
      <c r="SD83"/>
      <c r="SE83"/>
      <c r="SF83"/>
      <c r="SG83"/>
      <c r="SH83"/>
      <c r="SI83"/>
      <c r="SJ83"/>
      <c r="SK83"/>
      <c r="SL83"/>
      <c r="SM83"/>
      <c r="SN83"/>
      <c r="SO83"/>
      <c r="SP83"/>
      <c r="SQ83"/>
      <c r="SR83"/>
      <c r="SS83"/>
      <c r="ST83"/>
      <c r="SU83"/>
      <c r="SV83"/>
      <c r="SW83"/>
      <c r="SX83"/>
      <c r="SY83"/>
      <c r="SZ83"/>
      <c r="TA83"/>
      <c r="TB83"/>
      <c r="TC83"/>
      <c r="TD83"/>
      <c r="TE83"/>
      <c r="TF83"/>
      <c r="TG83"/>
      <c r="TH83"/>
      <c r="TI83"/>
      <c r="TJ83"/>
      <c r="TK83"/>
      <c r="TL83"/>
      <c r="TM83"/>
      <c r="TN83"/>
      <c r="TO83"/>
      <c r="TP83"/>
      <c r="TQ83"/>
      <c r="TR83"/>
      <c r="TS83"/>
      <c r="TT83"/>
      <c r="TU83"/>
      <c r="TV83"/>
      <c r="TW83"/>
      <c r="TX83"/>
      <c r="TY83"/>
      <c r="TZ83"/>
      <c r="UA83"/>
      <c r="UB83"/>
      <c r="UC83"/>
      <c r="UD83"/>
      <c r="UE83"/>
      <c r="UF83"/>
      <c r="UG83"/>
      <c r="UH83"/>
      <c r="UI83"/>
      <c r="UJ83"/>
      <c r="UK83"/>
      <c r="UL83"/>
      <c r="UM83"/>
      <c r="UN83"/>
      <c r="UO83"/>
      <c r="UP83"/>
      <c r="UQ83"/>
      <c r="UR83"/>
      <c r="US83"/>
      <c r="UT83"/>
      <c r="UU83"/>
      <c r="UV83"/>
      <c r="UW83"/>
      <c r="UX83"/>
      <c r="UY83"/>
      <c r="UZ83"/>
      <c r="VA83"/>
      <c r="VB83"/>
      <c r="VC83"/>
      <c r="VD83"/>
      <c r="VE83"/>
      <c r="VF83"/>
      <c r="VG83"/>
      <c r="VH83"/>
      <c r="VI83"/>
      <c r="VJ83"/>
      <c r="VK83"/>
      <c r="VL83"/>
      <c r="VM83"/>
      <c r="VN83"/>
      <c r="VO83"/>
      <c r="VP83"/>
      <c r="VQ83"/>
      <c r="VR83"/>
      <c r="VS83"/>
      <c r="VT83"/>
      <c r="VU83"/>
      <c r="VV83"/>
      <c r="VW83"/>
      <c r="VX83"/>
      <c r="VY83"/>
      <c r="VZ83"/>
      <c r="WA83"/>
      <c r="WB83"/>
      <c r="WC83"/>
      <c r="WD83"/>
      <c r="WE83"/>
      <c r="WF83"/>
      <c r="WG83"/>
      <c r="WH83"/>
      <c r="WI83"/>
      <c r="WJ83"/>
      <c r="WK83"/>
      <c r="WL83"/>
      <c r="WM83"/>
      <c r="WN83"/>
      <c r="WO83"/>
      <c r="WP83"/>
      <c r="WQ83"/>
      <c r="WR83"/>
      <c r="WS83"/>
      <c r="WT83"/>
      <c r="WU83"/>
      <c r="WV83"/>
      <c r="WW83"/>
      <c r="WX83"/>
      <c r="WY83"/>
      <c r="WZ83"/>
      <c r="XA83"/>
      <c r="XB83"/>
      <c r="XC83"/>
      <c r="XD83"/>
      <c r="XE83"/>
      <c r="XF83"/>
      <c r="XG83"/>
      <c r="XH83"/>
      <c r="XI83"/>
      <c r="XJ83"/>
      <c r="XK83"/>
      <c r="XL83"/>
      <c r="XM83"/>
      <c r="XN83"/>
      <c r="XO83"/>
      <c r="XP83"/>
      <c r="XQ83"/>
      <c r="XR83"/>
      <c r="XS83"/>
      <c r="XT83"/>
      <c r="XU83"/>
      <c r="XV83"/>
      <c r="XW83"/>
      <c r="XX83"/>
      <c r="XY83"/>
      <c r="XZ83"/>
      <c r="YA83"/>
      <c r="YB83"/>
      <c r="YC83"/>
      <c r="YD83"/>
      <c r="YE83"/>
      <c r="YF83"/>
      <c r="YG83"/>
      <c r="YH83"/>
      <c r="YI83"/>
      <c r="YJ83"/>
      <c r="YK83"/>
      <c r="YL83"/>
      <c r="YM83"/>
      <c r="YN83"/>
      <c r="YO83"/>
      <c r="YP83"/>
      <c r="YQ83"/>
      <c r="YR83"/>
      <c r="YS83"/>
      <c r="YT83"/>
      <c r="YU83"/>
      <c r="YV83"/>
      <c r="YW83"/>
      <c r="YX83"/>
      <c r="YY83"/>
      <c r="YZ83"/>
      <c r="ZA83"/>
      <c r="ZB83"/>
      <c r="ZC83"/>
      <c r="ZD83"/>
      <c r="ZE83"/>
      <c r="ZF83"/>
      <c r="ZG83"/>
      <c r="ZH83"/>
      <c r="ZI83"/>
      <c r="ZJ83"/>
      <c r="ZK83"/>
      <c r="ZL83"/>
      <c r="ZM83"/>
      <c r="ZN83"/>
      <c r="ZO83"/>
      <c r="ZP83"/>
      <c r="ZQ83"/>
      <c r="ZR83"/>
      <c r="ZS83"/>
      <c r="ZT83"/>
      <c r="ZU83"/>
      <c r="ZV83"/>
      <c r="ZW83"/>
      <c r="ZX83"/>
      <c r="ZY83"/>
      <c r="ZZ83"/>
      <c r="AAA83"/>
      <c r="AAB83"/>
      <c r="AAC83"/>
      <c r="AAD83"/>
      <c r="AAE83"/>
      <c r="AAF83"/>
      <c r="AAG83"/>
      <c r="AAH83"/>
      <c r="AAI83"/>
      <c r="AAJ83"/>
      <c r="AAK83"/>
      <c r="AAL83"/>
      <c r="AAM83"/>
      <c r="AAN83"/>
      <c r="AAO83"/>
      <c r="AAP83"/>
      <c r="AAQ83"/>
      <c r="AAR83"/>
      <c r="AAS83"/>
      <c r="AAT83"/>
      <c r="AAU83"/>
      <c r="AAV83"/>
      <c r="AAW83"/>
      <c r="AAX83"/>
      <c r="AAY83"/>
      <c r="AAZ83"/>
      <c r="ABA83"/>
      <c r="ABB83"/>
      <c r="ABC83"/>
      <c r="ABD83"/>
      <c r="ABE83"/>
      <c r="ABF83"/>
      <c r="ABG83"/>
      <c r="ABH83"/>
      <c r="ABI83"/>
      <c r="ABJ83"/>
      <c r="ABK83"/>
      <c r="ABL83"/>
      <c r="ABM83"/>
      <c r="ABN83"/>
      <c r="ABO83"/>
      <c r="ABP83"/>
      <c r="ABQ83"/>
      <c r="ABR83"/>
      <c r="ABS83"/>
      <c r="ABT83"/>
      <c r="ABU83"/>
      <c r="ABV83"/>
      <c r="ABW83"/>
      <c r="ABX83"/>
      <c r="ABY83"/>
      <c r="ABZ83"/>
      <c r="ACA83"/>
      <c r="ACB83"/>
      <c r="ACC83"/>
      <c r="ACD83"/>
      <c r="ACE83"/>
      <c r="ACF83"/>
      <c r="ACG83"/>
      <c r="ACH83"/>
      <c r="ACI83"/>
      <c r="ACJ83"/>
      <c r="ACK83"/>
      <c r="ACL83"/>
      <c r="ACM83"/>
      <c r="ACN83"/>
      <c r="ACO83"/>
      <c r="ACP83"/>
      <c r="ACQ83"/>
      <c r="ACR83"/>
      <c r="ACS83"/>
      <c r="ACT83"/>
      <c r="ACU83"/>
      <c r="ACV83"/>
      <c r="ACW83"/>
      <c r="ACX83"/>
      <c r="ACY83"/>
      <c r="ACZ83"/>
      <c r="ADA83"/>
      <c r="ADB83"/>
      <c r="ADC83"/>
      <c r="ADD83"/>
      <c r="ADE83"/>
      <c r="ADF83"/>
      <c r="ADG83"/>
      <c r="ADH83"/>
      <c r="ADI83"/>
      <c r="ADJ83"/>
      <c r="ADK83"/>
      <c r="ADL83"/>
      <c r="ADM83"/>
      <c r="ADN83"/>
      <c r="ADO83"/>
      <c r="ADP83"/>
      <c r="ADQ83"/>
      <c r="ADR83"/>
      <c r="ADS83"/>
      <c r="ADT83"/>
      <c r="ADU83"/>
      <c r="ADV83"/>
      <c r="ADW83"/>
      <c r="ADX83"/>
      <c r="ADY83"/>
      <c r="ADZ83"/>
      <c r="AEA83"/>
      <c r="AEB83"/>
      <c r="AEC83"/>
      <c r="AED83"/>
      <c r="AEE83"/>
      <c r="AEF83"/>
      <c r="AEG83"/>
      <c r="AEH83"/>
      <c r="AEI83"/>
      <c r="AEJ83"/>
      <c r="AEK83"/>
      <c r="AEL83"/>
      <c r="AEM83"/>
      <c r="AEN83"/>
      <c r="AEO83"/>
      <c r="AEP83"/>
      <c r="AEQ83"/>
      <c r="AER83"/>
      <c r="AES83"/>
      <c r="AET83"/>
      <c r="AEU83"/>
      <c r="AEV83"/>
      <c r="AEW83"/>
      <c r="AEX83"/>
      <c r="AEY83"/>
      <c r="AEZ83"/>
      <c r="AFA83"/>
      <c r="AFB83"/>
      <c r="AFC83"/>
      <c r="AFD83"/>
      <c r="AFE83"/>
      <c r="AFF83"/>
      <c r="AFG83"/>
      <c r="AFH83"/>
      <c r="AFI83"/>
      <c r="AFJ83"/>
      <c r="AFK83"/>
      <c r="AFL83"/>
      <c r="AFM83"/>
      <c r="AFN83"/>
      <c r="AFO83"/>
      <c r="AFP83"/>
      <c r="AFQ83"/>
      <c r="AFR83"/>
      <c r="AFS83"/>
      <c r="AFT83"/>
      <c r="AFU83"/>
      <c r="AFV83"/>
      <c r="AFW83"/>
      <c r="AFX83"/>
      <c r="AFY83"/>
      <c r="AFZ83"/>
      <c r="AGA83"/>
      <c r="AGB83"/>
      <c r="AGC83"/>
      <c r="AGD83"/>
      <c r="AGE83"/>
      <c r="AGF83"/>
      <c r="AGG83"/>
      <c r="AGH83"/>
      <c r="AGI83"/>
      <c r="AGJ83"/>
      <c r="AGK83"/>
      <c r="AGL83"/>
      <c r="AGM83"/>
      <c r="AGN83"/>
      <c r="AGO83"/>
      <c r="AGP83"/>
      <c r="AGQ83"/>
      <c r="AGR83"/>
      <c r="AGS83"/>
      <c r="AGT83"/>
      <c r="AGU83"/>
      <c r="AGV83"/>
      <c r="AGW83"/>
      <c r="AGX83"/>
      <c r="AGY83"/>
      <c r="AGZ83"/>
      <c r="AHA83"/>
      <c r="AHB83"/>
      <c r="AHC83"/>
      <c r="AHD83"/>
      <c r="AHE83"/>
      <c r="AHF83"/>
      <c r="AHG83"/>
      <c r="AHH83"/>
      <c r="AHI83"/>
      <c r="AHJ83"/>
      <c r="AHK83"/>
      <c r="AHL83"/>
      <c r="AHM83"/>
      <c r="AHN83"/>
      <c r="AHO83"/>
      <c r="AHP83"/>
      <c r="AHQ83"/>
      <c r="AHR83"/>
      <c r="AHS83"/>
      <c r="AHT83"/>
      <c r="AHU83"/>
      <c r="AHV83"/>
      <c r="AHW83"/>
      <c r="AHX83"/>
      <c r="AHY83"/>
      <c r="AHZ83"/>
      <c r="AIA83"/>
      <c r="AIB83"/>
      <c r="AIC83"/>
      <c r="AID83"/>
      <c r="AIE83"/>
      <c r="AIF83"/>
      <c r="AIG83"/>
      <c r="AIH83"/>
      <c r="AII83"/>
      <c r="AIJ83"/>
      <c r="AIK83"/>
      <c r="AIL83"/>
      <c r="AIM83"/>
      <c r="AIN83"/>
      <c r="AIO83"/>
      <c r="AIP83"/>
      <c r="AIQ83"/>
      <c r="AIR83"/>
      <c r="AIS83"/>
      <c r="AIT83"/>
      <c r="AIU83"/>
      <c r="AIV83"/>
      <c r="AIW83"/>
      <c r="AIX83"/>
      <c r="AIY83"/>
      <c r="AIZ83"/>
      <c r="AJA83"/>
      <c r="AJB83"/>
      <c r="AJC83"/>
      <c r="AJD83"/>
      <c r="AJE83"/>
      <c r="AJF83"/>
      <c r="AJG83"/>
      <c r="AJH83"/>
      <c r="AJI83"/>
      <c r="AJJ83"/>
      <c r="AJK83"/>
      <c r="AJL83"/>
      <c r="AJM83"/>
      <c r="AJN83"/>
      <c r="AJO83"/>
      <c r="AJP83"/>
      <c r="AJQ83"/>
      <c r="AJR83"/>
      <c r="AJS83"/>
      <c r="AJT83"/>
      <c r="AJU83"/>
      <c r="AJV83"/>
      <c r="AJW83"/>
      <c r="AJX83"/>
      <c r="AJY83"/>
      <c r="AJZ83"/>
      <c r="AKA83"/>
      <c r="AKB83"/>
      <c r="AKC83"/>
      <c r="AKD83"/>
      <c r="AKE83"/>
      <c r="AKF83"/>
      <c r="AKG83"/>
      <c r="AKH83"/>
      <c r="AKI83"/>
      <c r="AKJ83"/>
      <c r="AKK83"/>
      <c r="AKL83"/>
      <c r="AKM83"/>
      <c r="AKN83"/>
      <c r="AKO83"/>
      <c r="AKP83"/>
      <c r="AKQ83"/>
      <c r="AKR83"/>
      <c r="AKS83"/>
      <c r="AKT83"/>
      <c r="AKU83"/>
      <c r="AKV83"/>
      <c r="AKW83"/>
      <c r="AKX83"/>
      <c r="AKY83"/>
      <c r="AKZ83"/>
      <c r="ALA83"/>
      <c r="ALB83"/>
      <c r="ALC83"/>
      <c r="ALD83"/>
      <c r="ALE83"/>
      <c r="ALF83"/>
      <c r="ALG83"/>
      <c r="ALH83"/>
      <c r="ALI83"/>
      <c r="ALJ83"/>
      <c r="ALK83"/>
      <c r="ALL83"/>
      <c r="ALM83"/>
      <c r="ALN83"/>
      <c r="ALO83"/>
      <c r="ALP83"/>
      <c r="ALQ83"/>
      <c r="ALR83"/>
      <c r="ALS83"/>
      <c r="ALT83"/>
      <c r="ALU83"/>
      <c r="ALV83"/>
      <c r="ALW83"/>
      <c r="ALX83"/>
      <c r="ALY83"/>
      <c r="ALZ83"/>
      <c r="AMA83"/>
      <c r="AMB83"/>
      <c r="AMC83"/>
      <c r="AMD83"/>
      <c r="AME83"/>
      <c r="AMF83"/>
      <c r="AMG83"/>
      <c r="AMH83"/>
      <c r="AMI83"/>
      <c r="AMJ83"/>
      <c r="AMK83"/>
      <c r="AML83"/>
      <c r="AMM83"/>
      <c r="AMN83"/>
      <c r="AMO83"/>
      <c r="AMP83"/>
      <c r="AMQ83"/>
      <c r="AMR83"/>
      <c r="AMS83"/>
      <c r="AMT83"/>
      <c r="AMU83"/>
      <c r="AMV83"/>
      <c r="AMW83"/>
      <c r="AMX83"/>
      <c r="AMY83"/>
      <c r="AMZ83"/>
      <c r="ANA83"/>
      <c r="ANB83"/>
      <c r="ANC83"/>
      <c r="AND83"/>
      <c r="ANE83"/>
      <c r="ANF83"/>
      <c r="ANG83"/>
      <c r="ANH83"/>
      <c r="ANI83"/>
      <c r="ANJ83"/>
      <c r="ANK83"/>
      <c r="ANL83"/>
      <c r="ANM83"/>
      <c r="ANN83"/>
      <c r="ANO83"/>
      <c r="ANP83"/>
      <c r="ANQ83"/>
      <c r="ANR83"/>
      <c r="ANS83"/>
      <c r="ANT83"/>
      <c r="ANU83"/>
      <c r="ANV83"/>
      <c r="ANW83"/>
      <c r="ANX83"/>
      <c r="ANY83"/>
      <c r="ANZ83"/>
      <c r="AOA83"/>
      <c r="AOB83"/>
      <c r="AOC83"/>
      <c r="AOD83"/>
      <c r="AOE83"/>
      <c r="AOF83"/>
      <c r="AOG83"/>
      <c r="AOH83"/>
      <c r="AOI83"/>
      <c r="AOJ83"/>
      <c r="AOK83"/>
      <c r="AOL83"/>
      <c r="AOM83"/>
      <c r="AON83"/>
      <c r="AOO83"/>
      <c r="AOP83"/>
      <c r="AOQ83"/>
      <c r="AOR83"/>
      <c r="AOS83"/>
      <c r="AOT83"/>
      <c r="AOU83"/>
      <c r="AOV83"/>
      <c r="AOW83"/>
      <c r="AOX83"/>
      <c r="AOY83"/>
      <c r="AOZ83"/>
      <c r="APA83"/>
      <c r="APB83"/>
      <c r="APC83"/>
      <c r="APD83"/>
      <c r="APE83"/>
      <c r="APF83"/>
      <c r="APG83"/>
      <c r="APH83"/>
      <c r="API83"/>
      <c r="APJ83"/>
      <c r="APK83"/>
      <c r="APL83"/>
      <c r="APM83"/>
      <c r="APN83"/>
      <c r="APO83"/>
      <c r="APP83"/>
      <c r="APQ83"/>
      <c r="APR83"/>
      <c r="APS83"/>
      <c r="APT83"/>
      <c r="APU83"/>
      <c r="APV83"/>
      <c r="APW83"/>
      <c r="APX83"/>
      <c r="APY83"/>
      <c r="APZ83"/>
      <c r="AQA83"/>
      <c r="AQB83"/>
      <c r="AQC83"/>
      <c r="AQD83"/>
      <c r="AQE83"/>
      <c r="AQF83"/>
      <c r="AQG83"/>
      <c r="AQH83"/>
      <c r="AQI83"/>
      <c r="AQJ83"/>
      <c r="AQK83"/>
      <c r="AQL83"/>
      <c r="AQM83"/>
      <c r="AQN83"/>
      <c r="AQO83"/>
      <c r="AQP83"/>
      <c r="AQQ83"/>
      <c r="AQR83"/>
      <c r="AQS83"/>
      <c r="AQT83"/>
      <c r="AQU83"/>
      <c r="AQV83"/>
      <c r="AQW83"/>
      <c r="AQX83"/>
      <c r="AQY83"/>
      <c r="AQZ83"/>
      <c r="ARA83"/>
      <c r="ARB83"/>
      <c r="ARC83"/>
      <c r="ARD83"/>
      <c r="ARE83"/>
      <c r="ARF83"/>
      <c r="ARG83"/>
      <c r="ARH83"/>
      <c r="ARI83"/>
      <c r="ARJ83"/>
      <c r="ARK83"/>
      <c r="ARL83"/>
      <c r="ARM83"/>
      <c r="ARN83"/>
      <c r="ARO83"/>
      <c r="ARP83"/>
      <c r="ARQ83"/>
      <c r="ARR83"/>
      <c r="ARS83"/>
      <c r="ART83"/>
      <c r="ARU83"/>
      <c r="ARV83"/>
      <c r="ARW83"/>
      <c r="ARX83"/>
      <c r="ARY83"/>
      <c r="ARZ83"/>
      <c r="ASA83"/>
      <c r="ASB83"/>
      <c r="ASC83"/>
      <c r="ASD83"/>
      <c r="ASE83"/>
      <c r="ASF83"/>
      <c r="ASG83"/>
      <c r="ASH83"/>
      <c r="ASI83"/>
      <c r="ASJ83"/>
      <c r="ASK83"/>
      <c r="ASL83"/>
      <c r="ASM83"/>
      <c r="ASN83"/>
      <c r="ASO83"/>
      <c r="ASP83"/>
      <c r="ASQ83"/>
      <c r="ASR83"/>
      <c r="ASS83"/>
      <c r="AST83"/>
      <c r="ASU83"/>
      <c r="ASV83"/>
      <c r="ASW83"/>
      <c r="ASX83"/>
      <c r="ASY83"/>
      <c r="ASZ83"/>
      <c r="ATA83"/>
      <c r="ATB83"/>
      <c r="ATC83"/>
      <c r="ATD83"/>
      <c r="ATE83"/>
      <c r="ATF83"/>
      <c r="ATG83"/>
      <c r="ATH83"/>
      <c r="ATI83"/>
      <c r="ATJ83"/>
      <c r="ATK83"/>
      <c r="ATL83"/>
      <c r="ATM83"/>
      <c r="ATN83"/>
      <c r="ATO83"/>
      <c r="ATP83"/>
      <c r="ATQ83"/>
      <c r="ATR83"/>
      <c r="ATS83"/>
      <c r="ATT83"/>
      <c r="ATU83"/>
      <c r="ATV83"/>
      <c r="ATW83"/>
      <c r="ATX83"/>
      <c r="ATY83"/>
      <c r="ATZ83"/>
      <c r="AUA83"/>
      <c r="AUB83"/>
      <c r="AUC83"/>
      <c r="AUD83"/>
      <c r="AUE83"/>
      <c r="AUF83"/>
      <c r="AUG83"/>
      <c r="AUH83"/>
      <c r="AUI83"/>
      <c r="AUJ83"/>
      <c r="AUK83"/>
      <c r="AUL83"/>
      <c r="AUM83"/>
      <c r="AUN83"/>
      <c r="AUO83"/>
      <c r="AUP83"/>
      <c r="AUQ83"/>
      <c r="AUR83"/>
      <c r="AUS83"/>
      <c r="AUT83"/>
      <c r="AUU83"/>
      <c r="AUV83"/>
      <c r="AUW83"/>
      <c r="AUX83"/>
      <c r="AUY83"/>
      <c r="AUZ83"/>
      <c r="AVA83"/>
      <c r="AVB83"/>
      <c r="AVC83"/>
      <c r="AVD83"/>
      <c r="AVE83"/>
      <c r="AVF83"/>
      <c r="AVG83"/>
      <c r="AVH83"/>
      <c r="AVI83"/>
      <c r="AVJ83"/>
      <c r="AVK83"/>
      <c r="AVL83"/>
      <c r="AVM83"/>
      <c r="AVN83"/>
      <c r="AVO83"/>
      <c r="AVP83"/>
      <c r="AVQ83"/>
      <c r="AVR83"/>
      <c r="AVS83"/>
      <c r="AVT83"/>
      <c r="AVU83"/>
      <c r="AVV83"/>
      <c r="AVW83"/>
      <c r="AVX83"/>
      <c r="AVY83"/>
      <c r="AVZ83"/>
      <c r="AWA83"/>
      <c r="AWB83"/>
      <c r="AWC83"/>
      <c r="AWD83"/>
      <c r="AWE83"/>
      <c r="AWF83"/>
      <c r="AWG83"/>
      <c r="AWH83"/>
      <c r="AWI83"/>
      <c r="AWJ83"/>
      <c r="AWK83"/>
      <c r="AWL83"/>
      <c r="AWM83"/>
      <c r="AWN83"/>
      <c r="AWO83"/>
      <c r="AWP83"/>
      <c r="AWQ83"/>
      <c r="AWR83"/>
      <c r="AWS83"/>
      <c r="AWT83"/>
      <c r="AWU83"/>
      <c r="AWV83"/>
      <c r="AWW83"/>
      <c r="AWX83"/>
      <c r="AWY83"/>
      <c r="AWZ83"/>
      <c r="AXA83"/>
      <c r="AXB83"/>
      <c r="AXC83"/>
      <c r="AXD83"/>
      <c r="AXE83"/>
      <c r="AXF83"/>
      <c r="AXG83"/>
      <c r="AXH83"/>
      <c r="AXI83"/>
      <c r="AXJ83"/>
      <c r="AXK83"/>
      <c r="AXL83"/>
      <c r="AXM83"/>
      <c r="AXN83"/>
      <c r="AXO83"/>
      <c r="AXP83"/>
      <c r="AXQ83"/>
      <c r="AXR83"/>
      <c r="AXS83"/>
      <c r="AXT83"/>
      <c r="AXU83"/>
      <c r="AXV83"/>
      <c r="AXW83"/>
      <c r="AXX83"/>
      <c r="AXY83"/>
      <c r="AXZ83"/>
      <c r="AYA83"/>
      <c r="AYB83"/>
      <c r="AYC83"/>
      <c r="AYD83"/>
      <c r="AYE83"/>
      <c r="AYF83"/>
      <c r="AYG83"/>
      <c r="AYH83"/>
      <c r="AYI83"/>
      <c r="AYJ83"/>
      <c r="AYK83"/>
      <c r="AYL83"/>
      <c r="AYM83"/>
      <c r="AYN83"/>
      <c r="AYO83"/>
      <c r="AYP83"/>
      <c r="AYQ83"/>
      <c r="AYR83"/>
      <c r="AYS83"/>
      <c r="AYT83"/>
      <c r="AYU83"/>
      <c r="AYV83"/>
      <c r="AYW83"/>
      <c r="AYX83"/>
      <c r="AYY83"/>
      <c r="AYZ83"/>
      <c r="AZA83"/>
      <c r="AZB83"/>
      <c r="AZC83"/>
      <c r="AZD83"/>
      <c r="AZE83"/>
      <c r="AZF83"/>
      <c r="AZG83"/>
      <c r="AZH83"/>
      <c r="AZI83"/>
      <c r="AZJ83"/>
      <c r="AZK83"/>
      <c r="AZL83"/>
      <c r="AZM83"/>
      <c r="AZN83"/>
      <c r="AZO83"/>
      <c r="AZP83"/>
      <c r="AZQ83"/>
      <c r="AZR83"/>
      <c r="AZS83"/>
      <c r="AZT83"/>
      <c r="AZU83"/>
      <c r="AZV83"/>
      <c r="AZW83"/>
      <c r="AZX83"/>
      <c r="AZY83"/>
      <c r="AZZ83"/>
      <c r="BAA83"/>
      <c r="BAB83"/>
      <c r="BAC83"/>
      <c r="BAD83"/>
      <c r="BAE83"/>
      <c r="BAF83"/>
      <c r="BAG83"/>
      <c r="BAH83"/>
      <c r="BAI83"/>
      <c r="BAJ83"/>
      <c r="BAK83"/>
      <c r="BAL83"/>
      <c r="BAM83"/>
      <c r="BAN83"/>
      <c r="BAO83"/>
      <c r="BAP83"/>
      <c r="BAQ83"/>
      <c r="BAR83"/>
      <c r="BAS83"/>
      <c r="BAT83"/>
      <c r="BAU83"/>
      <c r="BAV83"/>
      <c r="BAW83"/>
      <c r="BAX83"/>
      <c r="BAY83"/>
      <c r="BAZ83"/>
      <c r="BBA83"/>
      <c r="BBB83"/>
      <c r="BBC83"/>
      <c r="BBD83"/>
      <c r="BBE83"/>
      <c r="BBF83"/>
      <c r="BBG83"/>
      <c r="BBH83"/>
      <c r="BBI83"/>
      <c r="BBJ83"/>
      <c r="BBK83"/>
      <c r="BBL83"/>
      <c r="BBM83"/>
      <c r="BBN83"/>
      <c r="BBO83"/>
      <c r="BBP83"/>
      <c r="BBQ83"/>
      <c r="BBR83"/>
      <c r="BBS83"/>
      <c r="BBT83"/>
      <c r="BBU83"/>
      <c r="BBV83"/>
      <c r="BBW83"/>
      <c r="BBX83"/>
      <c r="BBY83"/>
      <c r="BBZ83"/>
      <c r="BCA83"/>
      <c r="BCB83"/>
      <c r="BCC83"/>
      <c r="BCD83"/>
      <c r="BCE83"/>
      <c r="BCF83"/>
      <c r="BCG83"/>
      <c r="BCH83"/>
      <c r="BCI83"/>
      <c r="BCJ83"/>
      <c r="BCK83"/>
      <c r="BCL83"/>
      <c r="BCM83"/>
      <c r="BCN83"/>
      <c r="BCO83"/>
      <c r="BCP83"/>
      <c r="BCQ83"/>
      <c r="BCR83"/>
      <c r="BCS83"/>
      <c r="BCT83"/>
      <c r="BCU83"/>
      <c r="BCV83"/>
      <c r="BCW83"/>
      <c r="BCX83"/>
      <c r="BCY83"/>
      <c r="BCZ83"/>
      <c r="BDA83"/>
      <c r="BDB83"/>
      <c r="BDC83"/>
      <c r="BDD83"/>
      <c r="BDE83"/>
      <c r="BDF83"/>
      <c r="BDG83"/>
      <c r="BDH83"/>
      <c r="BDI83"/>
      <c r="BDJ83"/>
      <c r="BDK83"/>
      <c r="BDL83"/>
      <c r="BDM83"/>
      <c r="BDN83"/>
      <c r="BDO83"/>
      <c r="BDP83"/>
      <c r="BDQ83"/>
      <c r="BDR83"/>
      <c r="BDS83"/>
      <c r="BDT83"/>
      <c r="BDU83"/>
      <c r="BDV83"/>
      <c r="BDW83"/>
      <c r="BDX83"/>
      <c r="BDY83"/>
      <c r="BDZ83"/>
      <c r="BEA83"/>
      <c r="BEB83"/>
      <c r="BEC83"/>
      <c r="BED83"/>
      <c r="BEE83"/>
      <c r="BEF83"/>
      <c r="BEG83"/>
      <c r="BEH83"/>
      <c r="BEI83"/>
      <c r="BEJ83"/>
      <c r="BEK83"/>
      <c r="BEL83"/>
      <c r="BEM83"/>
      <c r="BEN83"/>
      <c r="BEO83"/>
      <c r="BEP83"/>
      <c r="BEQ83"/>
      <c r="BER83"/>
      <c r="BES83"/>
      <c r="BET83"/>
      <c r="BEU83"/>
      <c r="BEV83"/>
      <c r="BEW83"/>
      <c r="BEX83"/>
      <c r="BEY83"/>
      <c r="BEZ83"/>
      <c r="BFA83"/>
      <c r="BFB83"/>
      <c r="BFC83"/>
      <c r="BFD83"/>
      <c r="BFE83"/>
      <c r="BFF83"/>
      <c r="BFG83"/>
      <c r="BFH83"/>
      <c r="BFI83"/>
      <c r="BFJ83"/>
      <c r="BFK83"/>
      <c r="BFL83"/>
      <c r="BFM83"/>
      <c r="BFN83"/>
      <c r="BFO83"/>
      <c r="BFP83"/>
      <c r="BFQ83"/>
      <c r="BFR83"/>
      <c r="BFS83"/>
      <c r="BFT83"/>
      <c r="BFU83"/>
      <c r="BFV83"/>
      <c r="BFW83"/>
      <c r="BFX83"/>
      <c r="BFY83"/>
      <c r="BFZ83"/>
      <c r="BGA83"/>
      <c r="BGB83"/>
      <c r="BGC83"/>
      <c r="BGD83"/>
      <c r="BGE83"/>
      <c r="BGF83"/>
      <c r="BGG83"/>
      <c r="BGH83"/>
      <c r="BGI83"/>
      <c r="BGJ83"/>
      <c r="BGK83"/>
      <c r="BGL83"/>
      <c r="BGM83"/>
      <c r="BGN83"/>
      <c r="BGO83"/>
      <c r="BGP83"/>
      <c r="BGQ83"/>
      <c r="BGR83"/>
      <c r="BGS83"/>
      <c r="BGT83"/>
      <c r="BGU83"/>
      <c r="BGV83"/>
      <c r="BGW83"/>
      <c r="BGX83"/>
      <c r="BGY83"/>
      <c r="BGZ83"/>
      <c r="BHA83"/>
      <c r="BHB83"/>
      <c r="BHC83"/>
      <c r="BHD83"/>
      <c r="BHE83"/>
      <c r="BHF83"/>
      <c r="BHG83"/>
      <c r="BHH83"/>
      <c r="BHI83"/>
      <c r="BHJ83"/>
      <c r="BHK83"/>
      <c r="BHL83"/>
      <c r="BHM83"/>
      <c r="BHN83"/>
      <c r="BHO83"/>
      <c r="BHP83"/>
      <c r="BHQ83"/>
      <c r="BHR83"/>
      <c r="BHS83"/>
      <c r="BHT83"/>
      <c r="BHU83"/>
      <c r="BHV83"/>
      <c r="BHW83"/>
      <c r="BHX83"/>
      <c r="BHY83"/>
      <c r="BHZ83"/>
      <c r="BIA83"/>
      <c r="BIB83"/>
      <c r="BIC83"/>
      <c r="BID83"/>
      <c r="BIE83"/>
      <c r="BIF83"/>
      <c r="BIG83"/>
      <c r="BIH83"/>
      <c r="BII83"/>
      <c r="BIJ83"/>
      <c r="BIK83"/>
      <c r="BIL83"/>
      <c r="BIM83"/>
      <c r="BIN83"/>
      <c r="BIO83"/>
      <c r="BIP83"/>
      <c r="BIQ83"/>
      <c r="BIR83"/>
      <c r="BIS83"/>
      <c r="BIT83"/>
      <c r="BIU83"/>
      <c r="BIV83"/>
      <c r="BIW83"/>
      <c r="BIX83"/>
      <c r="BIY83"/>
      <c r="BIZ83"/>
      <c r="BJA83"/>
      <c r="BJB83"/>
      <c r="BJC83"/>
      <c r="BJD83"/>
      <c r="BJE83"/>
      <c r="BJF83"/>
      <c r="BJG83"/>
      <c r="BJH83"/>
      <c r="BJI83"/>
      <c r="BJJ83"/>
      <c r="BJK83"/>
      <c r="BJL83"/>
      <c r="BJM83"/>
      <c r="BJN83"/>
      <c r="BJO83"/>
      <c r="BJP83"/>
      <c r="BJQ83"/>
      <c r="BJR83"/>
      <c r="BJS83"/>
      <c r="BJT83"/>
      <c r="BJU83"/>
      <c r="BJV83"/>
      <c r="BJW83"/>
      <c r="BJX83"/>
      <c r="BJY83"/>
      <c r="BJZ83"/>
      <c r="BKA83"/>
      <c r="BKB83"/>
      <c r="BKC83"/>
      <c r="BKD83"/>
      <c r="BKE83"/>
      <c r="BKF83"/>
      <c r="BKG83"/>
      <c r="BKH83"/>
      <c r="BKI83"/>
      <c r="BKJ83"/>
      <c r="BKK83"/>
      <c r="BKL83"/>
      <c r="BKM83"/>
      <c r="BKN83"/>
      <c r="BKO83"/>
      <c r="BKP83"/>
      <c r="BKQ83"/>
      <c r="BKR83"/>
      <c r="BKS83"/>
      <c r="BKT83"/>
      <c r="BKU83"/>
      <c r="BKV83"/>
      <c r="BKW83"/>
      <c r="BKX83"/>
      <c r="BKY83"/>
      <c r="BKZ83"/>
      <c r="BLA83"/>
      <c r="BLB83"/>
      <c r="BLC83"/>
      <c r="BLD83"/>
      <c r="BLE83"/>
      <c r="BLF83"/>
      <c r="BLG83"/>
      <c r="BLH83"/>
      <c r="BLI83"/>
      <c r="BLJ83"/>
      <c r="BLK83"/>
      <c r="BLL83"/>
      <c r="BLM83"/>
      <c r="BLN83"/>
      <c r="BLO83"/>
      <c r="BLP83"/>
      <c r="BLQ83"/>
      <c r="BLR83"/>
      <c r="BLS83"/>
      <c r="BLT83"/>
      <c r="BLU83"/>
      <c r="BLV83"/>
      <c r="BLW83"/>
      <c r="BLX83"/>
      <c r="BLY83"/>
      <c r="BLZ83"/>
      <c r="BMA83"/>
      <c r="BMB83"/>
      <c r="BMC83"/>
      <c r="BMD83"/>
      <c r="BME83"/>
      <c r="BMF83"/>
      <c r="BMG83"/>
      <c r="BMH83"/>
      <c r="BMI83"/>
      <c r="BMJ83"/>
      <c r="BMK83"/>
      <c r="BML83"/>
      <c r="BMM83"/>
      <c r="BMN83"/>
      <c r="BMO83"/>
      <c r="BMP83"/>
      <c r="BMQ83"/>
      <c r="BMR83"/>
      <c r="BMS83"/>
      <c r="BMT83"/>
      <c r="BMU83"/>
      <c r="BMV83"/>
      <c r="BMW83"/>
      <c r="BMX83"/>
      <c r="BMY83"/>
      <c r="BMZ83"/>
      <c r="BNA83"/>
      <c r="BNB83"/>
      <c r="BNC83"/>
      <c r="BND83"/>
      <c r="BNE83"/>
      <c r="BNF83"/>
      <c r="BNG83"/>
      <c r="BNH83"/>
      <c r="BNI83"/>
      <c r="BNJ83"/>
      <c r="BNK83"/>
      <c r="BNL83"/>
      <c r="BNM83"/>
      <c r="BNN83"/>
      <c r="BNO83"/>
      <c r="BNP83"/>
      <c r="BNQ83"/>
      <c r="BNR83"/>
      <c r="BNS83"/>
      <c r="BNT83"/>
      <c r="BNU83"/>
      <c r="BNV83"/>
      <c r="BNW83"/>
      <c r="BNX83"/>
      <c r="BNY83"/>
      <c r="BNZ83"/>
      <c r="BOA83"/>
      <c r="BOB83"/>
      <c r="BOC83"/>
      <c r="BOD83"/>
      <c r="BOE83"/>
      <c r="BOF83"/>
      <c r="BOG83"/>
      <c r="BOH83"/>
      <c r="BOI83"/>
      <c r="BOJ83"/>
      <c r="BOK83"/>
      <c r="BOL83"/>
      <c r="BOM83"/>
      <c r="BON83"/>
      <c r="BOO83"/>
      <c r="BOP83"/>
      <c r="BOQ83"/>
      <c r="BOR83"/>
      <c r="BOS83"/>
      <c r="BOT83"/>
      <c r="BOU83"/>
      <c r="BOV83"/>
      <c r="BOW83"/>
      <c r="BOX83"/>
      <c r="BOY83"/>
      <c r="BOZ83"/>
      <c r="BPA83"/>
      <c r="BPB83"/>
      <c r="BPC83"/>
      <c r="BPD83"/>
      <c r="BPE83"/>
      <c r="BPF83"/>
      <c r="BPG83"/>
      <c r="BPH83"/>
      <c r="BPI83"/>
      <c r="BPJ83"/>
      <c r="BPK83"/>
      <c r="BPL83"/>
      <c r="BPM83"/>
      <c r="BPN83"/>
      <c r="BPO83"/>
      <c r="BPP83"/>
      <c r="BPQ83"/>
      <c r="BPR83"/>
      <c r="BPS83"/>
      <c r="BPT83"/>
      <c r="BPU83"/>
      <c r="BPV83"/>
      <c r="BPW83"/>
      <c r="BPX83"/>
      <c r="BPY83"/>
      <c r="BPZ83"/>
      <c r="BQA83"/>
      <c r="BQB83"/>
      <c r="BQC83"/>
      <c r="BQD83"/>
      <c r="BQE83"/>
      <c r="BQF83"/>
      <c r="BQG83"/>
      <c r="BQH83"/>
      <c r="BQI83"/>
      <c r="BQJ83"/>
      <c r="BQK83"/>
      <c r="BQL83"/>
      <c r="BQM83"/>
      <c r="BQN83"/>
      <c r="BQO83"/>
      <c r="BQP83"/>
      <c r="BQQ83"/>
      <c r="BQR83"/>
      <c r="BQS83"/>
      <c r="BQT83"/>
      <c r="BQU83"/>
      <c r="BQV83"/>
      <c r="BQW83"/>
      <c r="BQX83"/>
      <c r="BQY83"/>
      <c r="BQZ83"/>
      <c r="BRA83"/>
      <c r="BRB83"/>
      <c r="BRC83"/>
      <c r="BRD83"/>
      <c r="BRE83"/>
      <c r="BRF83"/>
      <c r="BRG83"/>
      <c r="BRH83"/>
      <c r="BRI83"/>
      <c r="BRJ83"/>
      <c r="BRK83"/>
      <c r="BRL83"/>
      <c r="BRM83"/>
      <c r="BRN83"/>
      <c r="BRO83"/>
      <c r="BRP83"/>
      <c r="BRQ83"/>
      <c r="BRR83"/>
      <c r="BRS83"/>
      <c r="BRT83"/>
      <c r="BRU83"/>
      <c r="BRV83"/>
      <c r="BRW83"/>
      <c r="BRX83"/>
      <c r="BRY83"/>
      <c r="BRZ83"/>
      <c r="BSA83"/>
      <c r="BSB83"/>
      <c r="BSC83"/>
      <c r="BSD83"/>
      <c r="BSE83"/>
      <c r="BSF83"/>
      <c r="BSG83"/>
      <c r="BSH83"/>
      <c r="BSI83"/>
      <c r="BSJ83"/>
      <c r="BSK83"/>
      <c r="BSL83"/>
      <c r="BSM83"/>
      <c r="BSN83"/>
      <c r="BSO83"/>
      <c r="BSP83"/>
      <c r="BSQ83"/>
      <c r="BSR83"/>
      <c r="BSS83"/>
      <c r="BST83"/>
      <c r="BSU83"/>
      <c r="BSV83"/>
      <c r="BSW83"/>
      <c r="BSX83"/>
      <c r="BSY83"/>
      <c r="BSZ83"/>
      <c r="BTA83"/>
      <c r="BTB83"/>
      <c r="BTC83"/>
      <c r="BTD83"/>
      <c r="BTE83"/>
      <c r="BTF83"/>
      <c r="BTG83"/>
      <c r="BTH83"/>
      <c r="BTI83"/>
      <c r="BTJ83"/>
      <c r="BTK83"/>
      <c r="BTL83"/>
      <c r="BTM83"/>
      <c r="BTN83"/>
      <c r="BTO83"/>
      <c r="BTP83"/>
      <c r="BTQ83"/>
      <c r="BTR83"/>
      <c r="BTS83"/>
      <c r="BTT83"/>
      <c r="BTU83"/>
      <c r="BTV83"/>
      <c r="BTW83"/>
      <c r="BTX83"/>
      <c r="BTY83"/>
      <c r="BTZ83"/>
      <c r="BUA83"/>
      <c r="BUB83"/>
      <c r="BUC83"/>
      <c r="BUD83"/>
      <c r="BUE83"/>
      <c r="BUF83"/>
      <c r="BUG83"/>
      <c r="BUH83"/>
      <c r="BUI83"/>
      <c r="BUJ83"/>
      <c r="BUK83"/>
      <c r="BUL83"/>
      <c r="BUM83"/>
      <c r="BUN83"/>
      <c r="BUO83"/>
      <c r="BUP83"/>
      <c r="BUQ83"/>
      <c r="BUR83"/>
      <c r="BUS83"/>
      <c r="BUT83"/>
      <c r="BUU83"/>
      <c r="BUV83"/>
      <c r="BUW83"/>
      <c r="BUX83"/>
      <c r="BUY83"/>
      <c r="BUZ83"/>
      <c r="BVA83"/>
      <c r="BVB83"/>
      <c r="BVC83"/>
      <c r="BVD83"/>
      <c r="BVE83"/>
      <c r="BVF83"/>
      <c r="BVG83"/>
      <c r="BVH83"/>
      <c r="BVI83"/>
      <c r="BVJ83"/>
      <c r="BVK83"/>
      <c r="BVL83"/>
      <c r="BVM83"/>
      <c r="BVN83"/>
      <c r="BVO83"/>
      <c r="BVP83"/>
      <c r="BVQ83"/>
      <c r="BVR83"/>
      <c r="BVS83"/>
      <c r="BVT83"/>
      <c r="BVU83"/>
      <c r="BVV83"/>
      <c r="BVW83"/>
      <c r="BVX83"/>
      <c r="BVY83"/>
      <c r="BVZ83"/>
      <c r="BWA83"/>
      <c r="BWB83"/>
      <c r="BWC83"/>
      <c r="BWD83"/>
      <c r="BWE83"/>
      <c r="BWF83"/>
      <c r="BWG83"/>
      <c r="BWH83"/>
      <c r="BWI83"/>
      <c r="BWJ83"/>
      <c r="BWK83"/>
      <c r="BWL83"/>
      <c r="BWM83"/>
      <c r="BWN83"/>
      <c r="BWO83"/>
      <c r="BWP83"/>
      <c r="BWQ83"/>
      <c r="BWR83"/>
      <c r="BWS83"/>
      <c r="BWT83"/>
      <c r="BWU83"/>
      <c r="BWV83"/>
      <c r="BWW83"/>
      <c r="BWX83"/>
      <c r="BWY83"/>
      <c r="BWZ83"/>
      <c r="BXA83"/>
      <c r="BXB83"/>
      <c r="BXC83"/>
      <c r="BXD83"/>
      <c r="BXE83"/>
      <c r="BXF83"/>
      <c r="BXG83"/>
      <c r="BXH83"/>
      <c r="BXI83"/>
      <c r="BXJ83"/>
      <c r="BXK83"/>
      <c r="BXL83"/>
      <c r="BXM83"/>
      <c r="BXN83"/>
      <c r="BXO83"/>
      <c r="BXP83"/>
      <c r="BXQ83"/>
      <c r="BXR83"/>
      <c r="BXS83"/>
      <c r="BXT83"/>
      <c r="BXU83"/>
      <c r="BXV83"/>
      <c r="BXW83"/>
      <c r="BXX83"/>
      <c r="BXY83"/>
      <c r="BXZ83"/>
      <c r="BYA83"/>
      <c r="BYB83"/>
      <c r="BYC83"/>
      <c r="BYD83"/>
      <c r="BYE83"/>
      <c r="BYF83"/>
      <c r="BYG83"/>
      <c r="BYH83"/>
      <c r="BYI83"/>
      <c r="BYJ83"/>
      <c r="BYK83"/>
      <c r="BYL83"/>
      <c r="BYM83"/>
      <c r="BYN83"/>
      <c r="BYO83"/>
      <c r="BYP83"/>
      <c r="BYQ83"/>
      <c r="BYR83"/>
      <c r="BYS83"/>
      <c r="BYT83"/>
      <c r="BYU83"/>
      <c r="BYV83"/>
      <c r="BYW83"/>
      <c r="BYX83"/>
      <c r="BYY83"/>
      <c r="BYZ83"/>
      <c r="BZA83"/>
      <c r="BZB83"/>
      <c r="BZC83"/>
      <c r="BZD83"/>
      <c r="BZE83"/>
      <c r="BZF83"/>
      <c r="BZG83"/>
      <c r="BZH83"/>
      <c r="BZI83"/>
      <c r="BZJ83"/>
      <c r="BZK83"/>
      <c r="BZL83"/>
      <c r="BZM83"/>
      <c r="BZN83"/>
      <c r="BZO83"/>
      <c r="BZP83"/>
      <c r="BZQ83"/>
      <c r="BZR83"/>
      <c r="BZS83"/>
      <c r="BZT83"/>
      <c r="BZU83"/>
      <c r="BZV83"/>
      <c r="BZW83"/>
      <c r="BZX83"/>
      <c r="BZY83"/>
      <c r="BZZ83"/>
      <c r="CAA83"/>
      <c r="CAB83"/>
      <c r="CAC83"/>
      <c r="CAD83"/>
      <c r="CAE83"/>
      <c r="CAF83"/>
      <c r="CAG83"/>
      <c r="CAH83"/>
      <c r="CAI83"/>
      <c r="CAJ83"/>
      <c r="CAK83"/>
      <c r="CAL83"/>
      <c r="CAM83"/>
      <c r="CAN83"/>
      <c r="CAO83"/>
      <c r="CAP83"/>
      <c r="CAQ83"/>
      <c r="CAR83"/>
      <c r="CAS83"/>
      <c r="CAT83"/>
      <c r="CAU83"/>
      <c r="CAV83"/>
      <c r="CAW83"/>
      <c r="CAX83"/>
      <c r="CAY83"/>
      <c r="CAZ83"/>
      <c r="CBA83"/>
      <c r="CBB83"/>
      <c r="CBC83"/>
      <c r="CBD83"/>
      <c r="CBE83"/>
      <c r="CBF83"/>
      <c r="CBG83"/>
      <c r="CBH83"/>
      <c r="CBI83"/>
      <c r="CBJ83"/>
      <c r="CBK83"/>
      <c r="CBL83"/>
      <c r="CBM83"/>
      <c r="CBN83"/>
      <c r="CBO83"/>
      <c r="CBP83"/>
      <c r="CBQ83"/>
      <c r="CBR83"/>
      <c r="CBS83"/>
      <c r="CBT83"/>
      <c r="CBU83"/>
      <c r="CBV83"/>
      <c r="CBW83"/>
      <c r="CBX83"/>
      <c r="CBY83"/>
      <c r="CBZ83"/>
      <c r="CCA83"/>
      <c r="CCB83"/>
      <c r="CCC83"/>
      <c r="CCD83"/>
      <c r="CCE83"/>
      <c r="CCF83"/>
      <c r="CCG83"/>
      <c r="CCH83"/>
      <c r="CCI83"/>
      <c r="CCJ83"/>
      <c r="CCK83"/>
      <c r="CCL83"/>
      <c r="CCM83"/>
      <c r="CCN83"/>
      <c r="CCO83"/>
      <c r="CCP83"/>
      <c r="CCQ83"/>
      <c r="CCR83"/>
      <c r="CCS83"/>
      <c r="CCT83"/>
      <c r="CCU83"/>
      <c r="CCV83"/>
      <c r="CCW83"/>
      <c r="CCX83"/>
      <c r="CCY83"/>
      <c r="CCZ83"/>
      <c r="CDA83"/>
      <c r="CDB83"/>
      <c r="CDC83"/>
      <c r="CDD83"/>
      <c r="CDE83"/>
      <c r="CDF83"/>
      <c r="CDG83"/>
      <c r="CDH83"/>
      <c r="CDI83"/>
      <c r="CDJ83"/>
      <c r="CDK83"/>
      <c r="CDL83"/>
      <c r="CDM83"/>
      <c r="CDN83"/>
      <c r="CDO83"/>
      <c r="CDP83"/>
      <c r="CDQ83"/>
      <c r="CDR83"/>
      <c r="CDS83"/>
      <c r="CDT83"/>
      <c r="CDU83"/>
      <c r="CDV83"/>
      <c r="CDW83"/>
      <c r="CDX83"/>
      <c r="CDY83"/>
      <c r="CDZ83"/>
      <c r="CEA83"/>
      <c r="CEB83"/>
      <c r="CEC83"/>
      <c r="CED83"/>
      <c r="CEE83"/>
      <c r="CEF83"/>
      <c r="CEG83"/>
      <c r="CEH83"/>
      <c r="CEI83"/>
      <c r="CEJ83"/>
      <c r="CEK83"/>
      <c r="CEL83"/>
      <c r="CEM83"/>
      <c r="CEN83"/>
      <c r="CEO83"/>
      <c r="CEP83"/>
      <c r="CEQ83"/>
      <c r="CER83"/>
      <c r="CES83"/>
      <c r="CET83"/>
      <c r="CEU83"/>
      <c r="CEV83"/>
      <c r="CEW83"/>
      <c r="CEX83"/>
      <c r="CEY83"/>
      <c r="CEZ83"/>
      <c r="CFA83"/>
      <c r="CFB83"/>
      <c r="CFC83"/>
      <c r="CFD83"/>
      <c r="CFE83"/>
      <c r="CFF83"/>
      <c r="CFG83"/>
      <c r="CFH83"/>
      <c r="CFI83"/>
      <c r="CFJ83"/>
      <c r="CFK83"/>
      <c r="CFL83"/>
      <c r="CFM83"/>
      <c r="CFN83"/>
      <c r="CFO83"/>
      <c r="CFP83"/>
      <c r="CFQ83"/>
      <c r="CFR83"/>
      <c r="CFS83"/>
      <c r="CFT83"/>
      <c r="CFU83"/>
      <c r="CFV83"/>
      <c r="CFW83"/>
      <c r="CFX83"/>
      <c r="CFY83"/>
      <c r="CFZ83"/>
      <c r="CGA83"/>
      <c r="CGB83"/>
      <c r="CGC83"/>
      <c r="CGD83"/>
      <c r="CGE83"/>
      <c r="CGF83"/>
      <c r="CGG83"/>
      <c r="CGH83"/>
      <c r="CGI83"/>
      <c r="CGJ83"/>
      <c r="CGK83"/>
      <c r="CGL83"/>
      <c r="CGM83"/>
      <c r="CGN83"/>
      <c r="CGO83"/>
      <c r="CGP83"/>
      <c r="CGQ83"/>
      <c r="CGR83"/>
      <c r="CGS83"/>
      <c r="CGT83"/>
      <c r="CGU83"/>
      <c r="CGV83"/>
      <c r="CGW83"/>
      <c r="CGX83"/>
      <c r="CGY83"/>
      <c r="CGZ83"/>
      <c r="CHA83"/>
      <c r="CHB83"/>
      <c r="CHC83"/>
      <c r="CHD83"/>
      <c r="CHE83"/>
      <c r="CHF83"/>
      <c r="CHG83"/>
      <c r="CHH83"/>
      <c r="CHI83"/>
      <c r="CHJ83"/>
      <c r="CHK83"/>
      <c r="CHL83"/>
      <c r="CHM83"/>
      <c r="CHN83"/>
      <c r="CHO83"/>
      <c r="CHP83"/>
      <c r="CHQ83"/>
      <c r="CHR83"/>
      <c r="CHS83"/>
      <c r="CHT83"/>
      <c r="CHU83"/>
      <c r="CHV83"/>
      <c r="CHW83"/>
      <c r="CHX83"/>
      <c r="CHY83"/>
      <c r="CHZ83"/>
      <c r="CIA83"/>
      <c r="CIB83"/>
      <c r="CIC83"/>
      <c r="CID83"/>
      <c r="CIE83"/>
      <c r="CIF83"/>
      <c r="CIG83"/>
      <c r="CIH83"/>
      <c r="CII83"/>
      <c r="CIJ83"/>
      <c r="CIK83"/>
      <c r="CIL83"/>
      <c r="CIM83"/>
      <c r="CIN83"/>
      <c r="CIO83"/>
      <c r="CIP83"/>
      <c r="CIQ83"/>
      <c r="CIR83"/>
      <c r="CIS83"/>
      <c r="CIT83"/>
      <c r="CIU83"/>
      <c r="CIV83"/>
      <c r="CIW83"/>
      <c r="CIX83"/>
      <c r="CIY83"/>
      <c r="CIZ83"/>
      <c r="CJA83"/>
      <c r="CJB83"/>
      <c r="CJC83"/>
      <c r="CJD83"/>
      <c r="CJE83"/>
      <c r="CJF83"/>
      <c r="CJG83"/>
      <c r="CJH83"/>
      <c r="CJI83"/>
      <c r="CJJ83"/>
      <c r="CJK83"/>
      <c r="CJL83"/>
      <c r="CJM83"/>
      <c r="CJN83"/>
      <c r="CJO83"/>
      <c r="CJP83"/>
      <c r="CJQ83"/>
      <c r="CJR83"/>
      <c r="CJS83"/>
      <c r="CJT83"/>
      <c r="CJU83"/>
      <c r="CJV83"/>
      <c r="CJW83"/>
      <c r="CJX83"/>
      <c r="CJY83"/>
      <c r="CJZ83"/>
      <c r="CKA83"/>
      <c r="CKB83"/>
      <c r="CKC83"/>
      <c r="CKD83"/>
      <c r="CKE83"/>
      <c r="CKF83"/>
      <c r="CKG83"/>
      <c r="CKH83"/>
      <c r="CKI83"/>
      <c r="CKJ83"/>
      <c r="CKK83"/>
      <c r="CKL83"/>
      <c r="CKM83"/>
      <c r="CKN83"/>
      <c r="CKO83"/>
      <c r="CKP83"/>
      <c r="CKQ83"/>
      <c r="CKR83"/>
      <c r="CKS83"/>
      <c r="CKT83"/>
      <c r="CKU83"/>
      <c r="CKV83"/>
      <c r="CKW83"/>
      <c r="CKX83"/>
      <c r="CKY83"/>
      <c r="CKZ83"/>
      <c r="CLA83"/>
      <c r="CLB83"/>
      <c r="CLC83"/>
      <c r="CLD83"/>
      <c r="CLE83"/>
      <c r="CLF83"/>
      <c r="CLG83"/>
      <c r="CLH83"/>
      <c r="CLI83"/>
      <c r="CLJ83"/>
      <c r="CLK83"/>
      <c r="CLL83"/>
      <c r="CLM83"/>
      <c r="CLN83"/>
      <c r="CLO83"/>
      <c r="CLP83"/>
      <c r="CLQ83"/>
      <c r="CLR83"/>
      <c r="CLS83"/>
      <c r="CLT83"/>
      <c r="CLU83"/>
      <c r="CLV83"/>
      <c r="CLW83"/>
      <c r="CLX83"/>
      <c r="CLY83"/>
      <c r="CLZ83"/>
      <c r="CMA83"/>
      <c r="CMB83"/>
      <c r="CMC83"/>
      <c r="CMD83"/>
      <c r="CME83"/>
      <c r="CMF83"/>
      <c r="CMG83"/>
      <c r="CMH83"/>
      <c r="CMI83"/>
      <c r="CMJ83"/>
      <c r="CMK83"/>
      <c r="CML83"/>
      <c r="CMM83"/>
      <c r="CMN83"/>
      <c r="CMO83"/>
      <c r="CMP83"/>
      <c r="CMQ83"/>
      <c r="CMR83"/>
      <c r="CMS83"/>
      <c r="CMT83"/>
      <c r="CMU83"/>
      <c r="CMV83"/>
      <c r="CMW83"/>
      <c r="CMX83"/>
      <c r="CMY83"/>
      <c r="CMZ83"/>
      <c r="CNA83"/>
      <c r="CNB83"/>
      <c r="CNC83"/>
      <c r="CND83"/>
      <c r="CNE83"/>
      <c r="CNF83"/>
      <c r="CNG83"/>
      <c r="CNH83"/>
      <c r="CNI83"/>
      <c r="CNJ83"/>
      <c r="CNK83"/>
      <c r="CNL83"/>
      <c r="CNM83"/>
      <c r="CNN83"/>
      <c r="CNO83"/>
      <c r="CNP83"/>
      <c r="CNQ83"/>
      <c r="CNR83"/>
      <c r="CNS83"/>
      <c r="CNT83"/>
      <c r="CNU83"/>
      <c r="CNV83"/>
      <c r="CNW83"/>
      <c r="CNX83"/>
      <c r="CNY83"/>
      <c r="CNZ83"/>
      <c r="COA83"/>
      <c r="COB83"/>
      <c r="COC83"/>
      <c r="COD83"/>
      <c r="COE83"/>
      <c r="COF83"/>
      <c r="COG83"/>
      <c r="COH83"/>
      <c r="COI83"/>
      <c r="COJ83"/>
      <c r="COK83"/>
      <c r="COL83"/>
      <c r="COM83"/>
      <c r="CON83"/>
      <c r="COO83"/>
      <c r="COP83"/>
      <c r="COQ83"/>
      <c r="COR83"/>
      <c r="COS83"/>
      <c r="COT83"/>
      <c r="COU83"/>
      <c r="COV83"/>
      <c r="COW83"/>
      <c r="COX83"/>
      <c r="COY83"/>
      <c r="COZ83"/>
      <c r="CPA83"/>
      <c r="CPB83"/>
      <c r="CPC83"/>
      <c r="CPD83"/>
      <c r="CPE83"/>
      <c r="CPF83"/>
      <c r="CPG83"/>
      <c r="CPH83"/>
      <c r="CPI83"/>
      <c r="CPJ83"/>
      <c r="CPK83"/>
      <c r="CPL83"/>
      <c r="CPM83"/>
      <c r="CPN83"/>
      <c r="CPO83"/>
      <c r="CPP83"/>
      <c r="CPQ83"/>
      <c r="CPR83"/>
      <c r="CPS83"/>
      <c r="CPT83"/>
      <c r="CPU83"/>
      <c r="CPV83"/>
      <c r="CPW83"/>
      <c r="CPX83"/>
      <c r="CPY83"/>
      <c r="CPZ83"/>
      <c r="CQA83"/>
      <c r="CQB83"/>
      <c r="CQC83"/>
      <c r="CQD83"/>
      <c r="CQE83"/>
      <c r="CQF83"/>
      <c r="CQG83"/>
      <c r="CQH83"/>
      <c r="CQI83"/>
      <c r="CQJ83"/>
      <c r="CQK83"/>
      <c r="CQL83"/>
      <c r="CQM83"/>
      <c r="CQN83"/>
      <c r="CQO83"/>
      <c r="CQP83"/>
      <c r="CQQ83"/>
      <c r="CQR83"/>
      <c r="CQS83"/>
      <c r="CQT83"/>
      <c r="CQU83"/>
      <c r="CQV83"/>
      <c r="CQW83"/>
      <c r="CQX83"/>
      <c r="CQY83"/>
      <c r="CQZ83"/>
      <c r="CRA83"/>
      <c r="CRB83"/>
      <c r="CRC83"/>
      <c r="CRD83"/>
      <c r="CRE83"/>
      <c r="CRF83"/>
      <c r="CRG83"/>
      <c r="CRH83"/>
      <c r="CRI83"/>
      <c r="CRJ83"/>
      <c r="CRK83"/>
      <c r="CRL83"/>
      <c r="CRM83"/>
      <c r="CRN83"/>
      <c r="CRO83"/>
      <c r="CRP83"/>
      <c r="CRQ83"/>
      <c r="CRR83"/>
      <c r="CRS83"/>
      <c r="CRT83"/>
      <c r="CRU83"/>
      <c r="CRV83"/>
      <c r="CRW83"/>
      <c r="CRX83"/>
      <c r="CRY83"/>
      <c r="CRZ83"/>
      <c r="CSA83"/>
      <c r="CSB83"/>
      <c r="CSC83"/>
      <c r="CSD83"/>
      <c r="CSE83"/>
      <c r="CSF83"/>
      <c r="CSG83"/>
      <c r="CSH83"/>
      <c r="CSI83"/>
      <c r="CSJ83"/>
      <c r="CSK83"/>
      <c r="CSL83"/>
      <c r="CSM83"/>
      <c r="CSN83"/>
      <c r="CSO83"/>
      <c r="CSP83"/>
      <c r="CSQ83"/>
      <c r="CSR83"/>
      <c r="CSS83"/>
      <c r="CST83"/>
      <c r="CSU83"/>
      <c r="CSV83"/>
      <c r="CSW83"/>
      <c r="CSX83"/>
      <c r="CSY83"/>
      <c r="CSZ83"/>
      <c r="CTA83"/>
      <c r="CTB83"/>
      <c r="CTC83"/>
      <c r="CTD83"/>
      <c r="CTE83"/>
      <c r="CTF83"/>
      <c r="CTG83"/>
      <c r="CTH83"/>
      <c r="CTI83"/>
      <c r="CTJ83"/>
      <c r="CTK83"/>
      <c r="CTL83"/>
      <c r="CTM83"/>
      <c r="CTN83"/>
      <c r="CTO83"/>
      <c r="CTP83"/>
      <c r="CTQ83"/>
      <c r="CTR83"/>
      <c r="CTS83"/>
      <c r="CTT83"/>
      <c r="CTU83"/>
      <c r="CTV83"/>
      <c r="CTW83"/>
      <c r="CTX83"/>
      <c r="CTY83"/>
      <c r="CTZ83"/>
      <c r="CUA83"/>
      <c r="CUB83"/>
      <c r="CUC83"/>
      <c r="CUD83"/>
      <c r="CUE83"/>
      <c r="CUF83"/>
      <c r="CUG83"/>
      <c r="CUH83"/>
      <c r="CUI83"/>
      <c r="CUJ83"/>
      <c r="CUK83"/>
      <c r="CUL83"/>
      <c r="CUM83"/>
      <c r="CUN83"/>
      <c r="CUO83"/>
      <c r="CUP83"/>
      <c r="CUQ83"/>
      <c r="CUR83"/>
      <c r="CUS83"/>
      <c r="CUT83"/>
      <c r="CUU83"/>
      <c r="CUV83"/>
      <c r="CUW83"/>
      <c r="CUX83"/>
      <c r="CUY83"/>
      <c r="CUZ83"/>
      <c r="CVA83"/>
      <c r="CVB83"/>
      <c r="CVC83"/>
      <c r="CVD83"/>
      <c r="CVE83"/>
      <c r="CVF83"/>
      <c r="CVG83"/>
      <c r="CVH83"/>
      <c r="CVI83"/>
      <c r="CVJ83"/>
      <c r="CVK83"/>
      <c r="CVL83"/>
      <c r="CVM83"/>
      <c r="CVN83"/>
      <c r="CVO83"/>
      <c r="CVP83"/>
      <c r="CVQ83"/>
      <c r="CVR83"/>
      <c r="CVS83"/>
      <c r="CVT83"/>
      <c r="CVU83"/>
      <c r="CVV83"/>
      <c r="CVW83"/>
      <c r="CVX83"/>
      <c r="CVY83"/>
      <c r="CVZ83"/>
      <c r="CWA83"/>
      <c r="CWB83"/>
      <c r="CWC83"/>
      <c r="CWD83"/>
      <c r="CWE83"/>
      <c r="CWF83"/>
      <c r="CWG83"/>
      <c r="CWH83"/>
      <c r="CWI83"/>
      <c r="CWJ83"/>
      <c r="CWK83"/>
      <c r="CWL83"/>
      <c r="CWM83"/>
      <c r="CWN83"/>
      <c r="CWO83"/>
      <c r="CWP83"/>
      <c r="CWQ83"/>
      <c r="CWR83"/>
      <c r="CWS83"/>
      <c r="CWT83"/>
      <c r="CWU83"/>
      <c r="CWV83"/>
      <c r="CWW83"/>
      <c r="CWX83"/>
      <c r="CWY83"/>
      <c r="CWZ83"/>
      <c r="CXA83"/>
      <c r="CXB83"/>
      <c r="CXC83"/>
      <c r="CXD83"/>
      <c r="CXE83"/>
      <c r="CXF83"/>
      <c r="CXG83"/>
      <c r="CXH83"/>
      <c r="CXI83"/>
      <c r="CXJ83"/>
      <c r="CXK83"/>
      <c r="CXL83"/>
      <c r="CXM83"/>
      <c r="CXN83"/>
      <c r="CXO83"/>
      <c r="CXP83"/>
      <c r="CXQ83"/>
      <c r="CXR83"/>
      <c r="CXS83"/>
      <c r="CXT83"/>
      <c r="CXU83"/>
      <c r="CXV83"/>
      <c r="CXW83"/>
      <c r="CXX83"/>
      <c r="CXY83"/>
      <c r="CXZ83"/>
      <c r="CYA83"/>
      <c r="CYB83"/>
      <c r="CYC83"/>
      <c r="CYD83"/>
      <c r="CYE83"/>
      <c r="CYF83"/>
      <c r="CYG83"/>
      <c r="CYH83"/>
      <c r="CYI83"/>
      <c r="CYJ83"/>
      <c r="CYK83"/>
      <c r="CYL83"/>
      <c r="CYM83"/>
      <c r="CYN83"/>
      <c r="CYO83"/>
      <c r="CYP83"/>
      <c r="CYQ83"/>
      <c r="CYR83"/>
      <c r="CYS83"/>
      <c r="CYT83"/>
      <c r="CYU83"/>
      <c r="CYV83"/>
      <c r="CYW83"/>
      <c r="CYX83"/>
      <c r="CYY83"/>
      <c r="CYZ83"/>
      <c r="CZA83"/>
      <c r="CZB83"/>
      <c r="CZC83"/>
      <c r="CZD83"/>
      <c r="CZE83"/>
      <c r="CZF83"/>
      <c r="CZG83"/>
      <c r="CZH83"/>
      <c r="CZI83"/>
      <c r="CZJ83"/>
      <c r="CZK83"/>
      <c r="CZL83"/>
      <c r="CZM83"/>
      <c r="CZN83"/>
      <c r="CZO83"/>
      <c r="CZP83"/>
      <c r="CZQ83"/>
      <c r="CZR83"/>
      <c r="CZS83"/>
      <c r="CZT83"/>
      <c r="CZU83"/>
      <c r="CZV83"/>
      <c r="CZW83"/>
      <c r="CZX83"/>
      <c r="CZY83"/>
      <c r="CZZ83"/>
      <c r="DAA83"/>
      <c r="DAB83"/>
      <c r="DAC83"/>
      <c r="DAD83"/>
      <c r="DAE83"/>
      <c r="DAF83"/>
      <c r="DAG83"/>
      <c r="DAH83"/>
      <c r="DAI83"/>
      <c r="DAJ83"/>
      <c r="DAK83"/>
      <c r="DAL83"/>
      <c r="DAM83"/>
      <c r="DAN83"/>
      <c r="DAO83"/>
      <c r="DAP83"/>
      <c r="DAQ83"/>
      <c r="DAR83"/>
      <c r="DAS83"/>
      <c r="DAT83"/>
      <c r="DAU83"/>
      <c r="DAV83"/>
      <c r="DAW83"/>
      <c r="DAX83"/>
      <c r="DAY83"/>
      <c r="DAZ83"/>
      <c r="DBA83"/>
      <c r="DBB83"/>
      <c r="DBC83"/>
      <c r="DBD83"/>
      <c r="DBE83"/>
      <c r="DBF83"/>
      <c r="DBG83"/>
      <c r="DBH83"/>
      <c r="DBI83"/>
      <c r="DBJ83"/>
      <c r="DBK83"/>
      <c r="DBL83"/>
      <c r="DBM83"/>
      <c r="DBN83"/>
      <c r="DBO83"/>
      <c r="DBP83"/>
      <c r="DBQ83"/>
      <c r="DBR83"/>
      <c r="DBS83"/>
      <c r="DBT83"/>
      <c r="DBU83"/>
      <c r="DBV83"/>
      <c r="DBW83"/>
      <c r="DBX83"/>
      <c r="DBY83"/>
      <c r="DBZ83"/>
      <c r="DCA83"/>
      <c r="DCB83"/>
      <c r="DCC83"/>
      <c r="DCD83"/>
      <c r="DCE83"/>
      <c r="DCF83"/>
      <c r="DCG83"/>
      <c r="DCH83"/>
      <c r="DCI83"/>
      <c r="DCJ83"/>
      <c r="DCK83"/>
      <c r="DCL83"/>
      <c r="DCM83"/>
      <c r="DCN83"/>
      <c r="DCO83"/>
      <c r="DCP83"/>
      <c r="DCQ83"/>
      <c r="DCR83"/>
      <c r="DCS83"/>
      <c r="DCT83"/>
      <c r="DCU83"/>
      <c r="DCV83"/>
      <c r="DCW83"/>
      <c r="DCX83"/>
      <c r="DCY83"/>
      <c r="DCZ83"/>
      <c r="DDA83"/>
      <c r="DDB83"/>
      <c r="DDC83"/>
      <c r="DDD83"/>
      <c r="DDE83"/>
      <c r="DDF83"/>
      <c r="DDG83"/>
      <c r="DDH83"/>
      <c r="DDI83"/>
      <c r="DDJ83"/>
      <c r="DDK83"/>
      <c r="DDL83"/>
      <c r="DDM83"/>
      <c r="DDN83"/>
      <c r="DDO83"/>
      <c r="DDP83"/>
      <c r="DDQ83"/>
      <c r="DDR83"/>
      <c r="DDS83"/>
      <c r="DDT83"/>
      <c r="DDU83"/>
      <c r="DDV83"/>
      <c r="DDW83"/>
      <c r="DDX83"/>
      <c r="DDY83"/>
      <c r="DDZ83"/>
      <c r="DEA83"/>
      <c r="DEB83"/>
      <c r="DEC83"/>
      <c r="DED83"/>
      <c r="DEE83"/>
      <c r="DEF83"/>
      <c r="DEG83"/>
      <c r="DEH83"/>
      <c r="DEI83"/>
      <c r="DEJ83"/>
      <c r="DEK83"/>
      <c r="DEL83"/>
      <c r="DEM83"/>
      <c r="DEN83"/>
      <c r="DEO83"/>
      <c r="DEP83"/>
      <c r="DEQ83"/>
      <c r="DER83"/>
      <c r="DES83"/>
      <c r="DET83"/>
      <c r="DEU83"/>
      <c r="DEV83"/>
      <c r="DEW83"/>
      <c r="DEX83"/>
      <c r="DEY83"/>
      <c r="DEZ83"/>
      <c r="DFA83"/>
      <c r="DFB83"/>
      <c r="DFC83"/>
      <c r="DFD83"/>
      <c r="DFE83"/>
      <c r="DFF83"/>
      <c r="DFG83"/>
      <c r="DFH83"/>
      <c r="DFI83"/>
      <c r="DFJ83"/>
      <c r="DFK83"/>
      <c r="DFL83"/>
      <c r="DFM83"/>
      <c r="DFN83"/>
      <c r="DFO83"/>
      <c r="DFP83"/>
      <c r="DFQ83"/>
      <c r="DFR83"/>
      <c r="DFS83"/>
      <c r="DFT83"/>
      <c r="DFU83"/>
      <c r="DFV83"/>
      <c r="DFW83"/>
      <c r="DFX83"/>
      <c r="DFY83"/>
      <c r="DFZ83"/>
      <c r="DGA83"/>
      <c r="DGB83"/>
      <c r="DGC83"/>
      <c r="DGD83"/>
      <c r="DGE83"/>
      <c r="DGF83"/>
      <c r="DGG83"/>
      <c r="DGH83"/>
      <c r="DGI83"/>
      <c r="DGJ83"/>
      <c r="DGK83"/>
      <c r="DGL83"/>
      <c r="DGM83"/>
      <c r="DGN83"/>
      <c r="DGO83"/>
      <c r="DGP83"/>
      <c r="DGQ83"/>
      <c r="DGR83"/>
      <c r="DGS83"/>
      <c r="DGT83"/>
      <c r="DGU83"/>
      <c r="DGV83"/>
      <c r="DGW83"/>
      <c r="DGX83"/>
      <c r="DGY83"/>
      <c r="DGZ83"/>
      <c r="DHA83"/>
      <c r="DHB83"/>
      <c r="DHC83"/>
      <c r="DHD83"/>
      <c r="DHE83"/>
      <c r="DHF83"/>
      <c r="DHG83"/>
      <c r="DHH83"/>
      <c r="DHI83"/>
      <c r="DHJ83"/>
      <c r="DHK83"/>
      <c r="DHL83"/>
      <c r="DHM83"/>
      <c r="DHN83"/>
      <c r="DHO83"/>
      <c r="DHP83"/>
      <c r="DHQ83"/>
      <c r="DHR83"/>
      <c r="DHS83"/>
      <c r="DHT83"/>
      <c r="DHU83"/>
      <c r="DHV83"/>
      <c r="DHW83"/>
      <c r="DHX83"/>
      <c r="DHY83"/>
      <c r="DHZ83"/>
      <c r="DIA83"/>
      <c r="DIB83"/>
      <c r="DIC83"/>
      <c r="DID83"/>
      <c r="DIE83"/>
      <c r="DIF83"/>
      <c r="DIG83"/>
      <c r="DIH83"/>
      <c r="DII83"/>
      <c r="DIJ83"/>
      <c r="DIK83"/>
      <c r="DIL83"/>
      <c r="DIM83"/>
      <c r="DIN83"/>
      <c r="DIO83"/>
      <c r="DIP83"/>
      <c r="DIQ83"/>
      <c r="DIR83"/>
      <c r="DIS83"/>
      <c r="DIT83"/>
      <c r="DIU83"/>
      <c r="DIV83"/>
      <c r="DIW83"/>
      <c r="DIX83"/>
      <c r="DIY83"/>
      <c r="DIZ83"/>
      <c r="DJA83"/>
      <c r="DJB83"/>
      <c r="DJC83"/>
      <c r="DJD83"/>
      <c r="DJE83"/>
      <c r="DJF83"/>
      <c r="DJG83"/>
      <c r="DJH83"/>
      <c r="DJI83"/>
      <c r="DJJ83"/>
      <c r="DJK83"/>
      <c r="DJL83"/>
      <c r="DJM83"/>
      <c r="DJN83"/>
      <c r="DJO83"/>
      <c r="DJP83"/>
      <c r="DJQ83"/>
      <c r="DJR83"/>
      <c r="DJS83"/>
      <c r="DJT83"/>
      <c r="DJU83"/>
      <c r="DJV83"/>
      <c r="DJW83"/>
      <c r="DJX83"/>
      <c r="DJY83"/>
      <c r="DJZ83"/>
      <c r="DKA83"/>
      <c r="DKB83"/>
      <c r="DKC83"/>
      <c r="DKD83"/>
      <c r="DKE83"/>
      <c r="DKF83"/>
      <c r="DKG83"/>
      <c r="DKH83"/>
      <c r="DKI83"/>
      <c r="DKJ83"/>
      <c r="DKK83"/>
      <c r="DKL83"/>
      <c r="DKM83"/>
      <c r="DKN83"/>
      <c r="DKO83"/>
      <c r="DKP83"/>
      <c r="DKQ83"/>
      <c r="DKR83"/>
      <c r="DKS83"/>
      <c r="DKT83"/>
      <c r="DKU83"/>
      <c r="DKV83"/>
      <c r="DKW83"/>
      <c r="DKX83"/>
      <c r="DKY83"/>
      <c r="DKZ83"/>
      <c r="DLA83"/>
      <c r="DLB83"/>
      <c r="DLC83"/>
      <c r="DLD83"/>
      <c r="DLE83"/>
      <c r="DLF83"/>
      <c r="DLG83"/>
      <c r="DLH83"/>
      <c r="DLI83"/>
      <c r="DLJ83"/>
      <c r="DLK83"/>
      <c r="DLL83"/>
      <c r="DLM83"/>
      <c r="DLN83"/>
      <c r="DLO83"/>
      <c r="DLP83"/>
      <c r="DLQ83"/>
      <c r="DLR83"/>
      <c r="DLS83"/>
      <c r="DLT83"/>
      <c r="DLU83"/>
      <c r="DLV83"/>
      <c r="DLW83"/>
      <c r="DLX83"/>
      <c r="DLY83"/>
      <c r="DLZ83"/>
      <c r="DMA83"/>
      <c r="DMB83"/>
      <c r="DMC83"/>
      <c r="DMD83"/>
      <c r="DME83"/>
      <c r="DMF83"/>
      <c r="DMG83"/>
      <c r="DMH83"/>
      <c r="DMI83"/>
      <c r="DMJ83"/>
      <c r="DMK83"/>
      <c r="DML83"/>
      <c r="DMM83"/>
      <c r="DMN83"/>
      <c r="DMO83"/>
      <c r="DMP83"/>
      <c r="DMQ83"/>
      <c r="DMR83"/>
      <c r="DMS83"/>
      <c r="DMT83"/>
      <c r="DMU83"/>
      <c r="DMV83"/>
      <c r="DMW83"/>
      <c r="DMX83"/>
      <c r="DMY83"/>
      <c r="DMZ83"/>
      <c r="DNA83"/>
      <c r="DNB83"/>
      <c r="DNC83"/>
      <c r="DND83"/>
      <c r="DNE83"/>
      <c r="DNF83"/>
      <c r="DNG83"/>
      <c r="DNH83"/>
      <c r="DNI83"/>
      <c r="DNJ83"/>
      <c r="DNK83"/>
      <c r="DNL83"/>
      <c r="DNM83"/>
      <c r="DNN83"/>
      <c r="DNO83"/>
      <c r="DNP83"/>
      <c r="DNQ83"/>
      <c r="DNR83"/>
      <c r="DNS83"/>
      <c r="DNT83"/>
      <c r="DNU83"/>
      <c r="DNV83"/>
      <c r="DNW83"/>
      <c r="DNX83"/>
      <c r="DNY83"/>
      <c r="DNZ83"/>
      <c r="DOA83"/>
      <c r="DOB83"/>
      <c r="DOC83"/>
      <c r="DOD83"/>
      <c r="DOE83"/>
      <c r="DOF83"/>
      <c r="DOG83"/>
      <c r="DOH83"/>
      <c r="DOI83"/>
      <c r="DOJ83"/>
      <c r="DOK83"/>
      <c r="DOL83"/>
      <c r="DOM83"/>
      <c r="DON83"/>
      <c r="DOO83"/>
      <c r="DOP83"/>
      <c r="DOQ83"/>
      <c r="DOR83"/>
      <c r="DOS83"/>
      <c r="DOT83"/>
      <c r="DOU83"/>
      <c r="DOV83"/>
      <c r="DOW83"/>
      <c r="DOX83"/>
      <c r="DOY83"/>
      <c r="DOZ83"/>
      <c r="DPA83"/>
      <c r="DPB83"/>
      <c r="DPC83"/>
      <c r="DPD83"/>
      <c r="DPE83"/>
      <c r="DPF83"/>
      <c r="DPG83"/>
      <c r="DPH83"/>
      <c r="DPI83"/>
      <c r="DPJ83"/>
      <c r="DPK83"/>
      <c r="DPL83"/>
      <c r="DPM83"/>
      <c r="DPN83"/>
      <c r="DPO83"/>
      <c r="DPP83"/>
      <c r="DPQ83"/>
      <c r="DPR83"/>
      <c r="DPS83"/>
      <c r="DPT83"/>
      <c r="DPU83"/>
      <c r="DPV83"/>
      <c r="DPW83"/>
      <c r="DPX83"/>
      <c r="DPY83"/>
      <c r="DPZ83"/>
      <c r="DQA83"/>
      <c r="DQB83"/>
      <c r="DQC83"/>
      <c r="DQD83"/>
      <c r="DQE83"/>
      <c r="DQF83"/>
      <c r="DQG83"/>
      <c r="DQH83"/>
      <c r="DQI83"/>
      <c r="DQJ83"/>
      <c r="DQK83"/>
      <c r="DQL83"/>
      <c r="DQM83"/>
      <c r="DQN83"/>
      <c r="DQO83"/>
      <c r="DQP83"/>
      <c r="DQQ83"/>
      <c r="DQR83"/>
      <c r="DQS83"/>
      <c r="DQT83"/>
      <c r="DQU83"/>
      <c r="DQV83"/>
      <c r="DQW83"/>
      <c r="DQX83"/>
      <c r="DQY83"/>
      <c r="DQZ83"/>
      <c r="DRA83"/>
      <c r="DRB83"/>
      <c r="DRC83"/>
      <c r="DRD83"/>
      <c r="DRE83"/>
      <c r="DRF83"/>
      <c r="DRG83"/>
      <c r="DRH83"/>
      <c r="DRI83"/>
      <c r="DRJ83"/>
      <c r="DRK83"/>
      <c r="DRL83"/>
      <c r="DRM83"/>
      <c r="DRN83"/>
      <c r="DRO83"/>
      <c r="DRP83"/>
      <c r="DRQ83"/>
      <c r="DRR83"/>
      <c r="DRS83"/>
      <c r="DRT83"/>
      <c r="DRU83"/>
      <c r="DRV83"/>
      <c r="DRW83"/>
      <c r="DRX83"/>
      <c r="DRY83"/>
      <c r="DRZ83"/>
      <c r="DSA83"/>
      <c r="DSB83"/>
      <c r="DSC83"/>
      <c r="DSD83"/>
      <c r="DSE83"/>
      <c r="DSF83"/>
      <c r="DSG83"/>
      <c r="DSH83"/>
      <c r="DSI83"/>
      <c r="DSJ83"/>
      <c r="DSK83"/>
      <c r="DSL83"/>
      <c r="DSM83"/>
      <c r="DSN83"/>
      <c r="DSO83"/>
      <c r="DSP83"/>
      <c r="DSQ83"/>
      <c r="DSR83"/>
      <c r="DSS83"/>
      <c r="DST83"/>
      <c r="DSU83"/>
      <c r="DSV83"/>
      <c r="DSW83"/>
      <c r="DSX83"/>
      <c r="DSY83"/>
      <c r="DSZ83"/>
      <c r="DTA83"/>
      <c r="DTB83"/>
      <c r="DTC83"/>
      <c r="DTD83"/>
      <c r="DTE83"/>
      <c r="DTF83"/>
      <c r="DTG83"/>
      <c r="DTH83"/>
      <c r="DTI83"/>
      <c r="DTJ83"/>
      <c r="DTK83"/>
      <c r="DTL83"/>
      <c r="DTM83"/>
      <c r="DTN83"/>
      <c r="DTO83"/>
      <c r="DTP83"/>
      <c r="DTQ83"/>
      <c r="DTR83"/>
      <c r="DTS83"/>
      <c r="DTT83"/>
      <c r="DTU83"/>
      <c r="DTV83"/>
      <c r="DTW83"/>
      <c r="DTX83"/>
      <c r="DTY83"/>
      <c r="DTZ83"/>
      <c r="DUA83"/>
      <c r="DUB83"/>
      <c r="DUC83"/>
      <c r="DUD83"/>
      <c r="DUE83"/>
      <c r="DUF83"/>
      <c r="DUG83"/>
      <c r="DUH83"/>
      <c r="DUI83"/>
      <c r="DUJ83"/>
      <c r="DUK83"/>
      <c r="DUL83"/>
      <c r="DUM83"/>
      <c r="DUN83"/>
      <c r="DUO83"/>
      <c r="DUP83"/>
      <c r="DUQ83"/>
      <c r="DUR83"/>
      <c r="DUS83"/>
      <c r="DUT83"/>
      <c r="DUU83"/>
      <c r="DUV83"/>
      <c r="DUW83"/>
      <c r="DUX83"/>
      <c r="DUY83"/>
      <c r="DUZ83"/>
      <c r="DVA83"/>
      <c r="DVB83"/>
      <c r="DVC83"/>
      <c r="DVD83"/>
      <c r="DVE83"/>
      <c r="DVF83"/>
      <c r="DVG83"/>
      <c r="DVH83"/>
      <c r="DVI83"/>
      <c r="DVJ83"/>
      <c r="DVK83"/>
      <c r="DVL83"/>
      <c r="DVM83"/>
      <c r="DVN83"/>
      <c r="DVO83"/>
      <c r="DVP83"/>
      <c r="DVQ83"/>
      <c r="DVR83"/>
      <c r="DVS83"/>
      <c r="DVT83"/>
      <c r="DVU83"/>
      <c r="DVV83"/>
      <c r="DVW83"/>
      <c r="DVX83"/>
      <c r="DVY83"/>
      <c r="DVZ83"/>
      <c r="DWA83"/>
      <c r="DWB83"/>
      <c r="DWC83"/>
      <c r="DWD83"/>
      <c r="DWE83"/>
      <c r="DWF83"/>
      <c r="DWG83"/>
      <c r="DWH83"/>
      <c r="DWI83"/>
      <c r="DWJ83"/>
      <c r="DWK83"/>
      <c r="DWL83"/>
      <c r="DWM83"/>
      <c r="DWN83"/>
      <c r="DWO83"/>
      <c r="DWP83"/>
      <c r="DWQ83"/>
      <c r="DWR83"/>
      <c r="DWS83"/>
      <c r="DWT83"/>
      <c r="DWU83"/>
      <c r="DWV83"/>
      <c r="DWW83"/>
      <c r="DWX83"/>
      <c r="DWY83"/>
      <c r="DWZ83"/>
      <c r="DXA83"/>
      <c r="DXB83"/>
      <c r="DXC83"/>
      <c r="DXD83"/>
      <c r="DXE83"/>
      <c r="DXF83"/>
      <c r="DXG83"/>
      <c r="DXH83"/>
      <c r="DXI83"/>
      <c r="DXJ83"/>
      <c r="DXK83"/>
      <c r="DXL83"/>
      <c r="DXM83"/>
      <c r="DXN83"/>
      <c r="DXO83"/>
      <c r="DXP83"/>
      <c r="DXQ83"/>
      <c r="DXR83"/>
      <c r="DXS83"/>
      <c r="DXT83"/>
      <c r="DXU83"/>
      <c r="DXV83"/>
      <c r="DXW83"/>
      <c r="DXX83"/>
      <c r="DXY83"/>
      <c r="DXZ83"/>
      <c r="DYA83"/>
      <c r="DYB83"/>
      <c r="DYC83"/>
      <c r="DYD83"/>
      <c r="DYE83"/>
      <c r="DYF83"/>
      <c r="DYG83"/>
      <c r="DYH83"/>
      <c r="DYI83"/>
      <c r="DYJ83"/>
      <c r="DYK83"/>
      <c r="DYL83"/>
      <c r="DYM83"/>
      <c r="DYN83"/>
      <c r="DYO83"/>
      <c r="DYP83"/>
      <c r="DYQ83"/>
      <c r="DYR83"/>
      <c r="DYS83"/>
      <c r="DYT83"/>
      <c r="DYU83"/>
      <c r="DYV83"/>
      <c r="DYW83"/>
      <c r="DYX83"/>
      <c r="DYY83"/>
      <c r="DYZ83"/>
      <c r="DZA83"/>
      <c r="DZB83"/>
      <c r="DZC83"/>
      <c r="DZD83"/>
      <c r="DZE83"/>
      <c r="DZF83"/>
      <c r="DZG83"/>
      <c r="DZH83"/>
      <c r="DZI83"/>
      <c r="DZJ83"/>
      <c r="DZK83"/>
      <c r="DZL83"/>
      <c r="DZM83"/>
      <c r="DZN83"/>
      <c r="DZO83"/>
      <c r="DZP83"/>
      <c r="DZQ83"/>
      <c r="DZR83"/>
      <c r="DZS83"/>
      <c r="DZT83"/>
      <c r="DZU83"/>
      <c r="DZV83"/>
      <c r="DZW83"/>
      <c r="DZX83"/>
      <c r="DZY83"/>
      <c r="DZZ83"/>
      <c r="EAA83"/>
      <c r="EAB83"/>
      <c r="EAC83"/>
      <c r="EAD83"/>
      <c r="EAE83"/>
      <c r="EAF83"/>
      <c r="EAG83"/>
      <c r="EAH83"/>
      <c r="EAI83"/>
      <c r="EAJ83"/>
      <c r="EAK83"/>
      <c r="EAL83"/>
      <c r="EAM83"/>
      <c r="EAN83"/>
      <c r="EAO83"/>
      <c r="EAP83"/>
      <c r="EAQ83"/>
      <c r="EAR83"/>
      <c r="EAS83"/>
      <c r="EAT83"/>
      <c r="EAU83"/>
      <c r="EAV83"/>
      <c r="EAW83"/>
      <c r="EAX83"/>
      <c r="EAY83"/>
      <c r="EAZ83"/>
      <c r="EBA83"/>
      <c r="EBB83"/>
      <c r="EBC83"/>
      <c r="EBD83"/>
      <c r="EBE83"/>
      <c r="EBF83"/>
      <c r="EBG83"/>
      <c r="EBH83"/>
      <c r="EBI83"/>
      <c r="EBJ83"/>
      <c r="EBK83"/>
      <c r="EBL83"/>
      <c r="EBM83"/>
      <c r="EBN83"/>
      <c r="EBO83"/>
      <c r="EBP83"/>
      <c r="EBQ83"/>
      <c r="EBR83"/>
      <c r="EBS83"/>
      <c r="EBT83"/>
      <c r="EBU83"/>
      <c r="EBV83"/>
      <c r="EBW83"/>
      <c r="EBX83"/>
      <c r="EBY83"/>
      <c r="EBZ83"/>
      <c r="ECA83"/>
      <c r="ECB83"/>
      <c r="ECC83"/>
      <c r="ECD83"/>
      <c r="ECE83"/>
      <c r="ECF83"/>
      <c r="ECG83"/>
      <c r="ECH83"/>
      <c r="ECI83"/>
      <c r="ECJ83"/>
      <c r="ECK83"/>
      <c r="ECL83"/>
      <c r="ECM83"/>
      <c r="ECN83"/>
      <c r="ECO83"/>
      <c r="ECP83"/>
      <c r="ECQ83"/>
      <c r="ECR83"/>
      <c r="ECS83"/>
      <c r="ECT83"/>
      <c r="ECU83"/>
      <c r="ECV83"/>
      <c r="ECW83"/>
      <c r="ECX83"/>
      <c r="ECY83"/>
      <c r="ECZ83"/>
      <c r="EDA83"/>
      <c r="EDB83"/>
      <c r="EDC83"/>
      <c r="EDD83"/>
      <c r="EDE83"/>
      <c r="EDF83"/>
      <c r="EDG83"/>
      <c r="EDH83"/>
      <c r="EDI83"/>
      <c r="EDJ83"/>
      <c r="EDK83"/>
      <c r="EDL83"/>
      <c r="EDM83"/>
      <c r="EDN83"/>
      <c r="EDO83"/>
      <c r="EDP83"/>
      <c r="EDQ83"/>
      <c r="EDR83"/>
      <c r="EDS83"/>
      <c r="EDT83"/>
      <c r="EDU83"/>
      <c r="EDV83"/>
      <c r="EDW83"/>
      <c r="EDX83"/>
      <c r="EDY83"/>
      <c r="EDZ83"/>
      <c r="EEA83"/>
      <c r="EEB83"/>
      <c r="EEC83"/>
      <c r="EED83"/>
      <c r="EEE83"/>
      <c r="EEF83"/>
      <c r="EEG83"/>
      <c r="EEH83"/>
      <c r="EEI83"/>
      <c r="EEJ83"/>
      <c r="EEK83"/>
      <c r="EEL83"/>
      <c r="EEM83"/>
      <c r="EEN83"/>
      <c r="EEO83"/>
      <c r="EEP83"/>
      <c r="EEQ83"/>
      <c r="EER83"/>
      <c r="EES83"/>
      <c r="EET83"/>
      <c r="EEU83"/>
      <c r="EEV83"/>
      <c r="EEW83"/>
      <c r="EEX83"/>
      <c r="EEY83"/>
      <c r="EEZ83"/>
      <c r="EFA83"/>
      <c r="EFB83"/>
      <c r="EFC83"/>
      <c r="EFD83"/>
      <c r="EFE83"/>
      <c r="EFF83"/>
      <c r="EFG83"/>
      <c r="EFH83"/>
      <c r="EFI83"/>
      <c r="EFJ83"/>
      <c r="EFK83"/>
      <c r="EFL83"/>
      <c r="EFM83"/>
      <c r="EFN83"/>
      <c r="EFO83"/>
      <c r="EFP83"/>
      <c r="EFQ83"/>
      <c r="EFR83"/>
      <c r="EFS83"/>
      <c r="EFT83"/>
      <c r="EFU83"/>
      <c r="EFV83"/>
      <c r="EFW83"/>
      <c r="EFX83"/>
      <c r="EFY83"/>
      <c r="EFZ83"/>
      <c r="EGA83"/>
      <c r="EGB83"/>
      <c r="EGC83"/>
      <c r="EGD83"/>
      <c r="EGE83"/>
      <c r="EGF83"/>
      <c r="EGG83"/>
      <c r="EGH83"/>
      <c r="EGI83"/>
      <c r="EGJ83"/>
      <c r="EGK83"/>
      <c r="EGL83"/>
      <c r="EGM83"/>
      <c r="EGN83"/>
      <c r="EGO83"/>
      <c r="EGP83"/>
      <c r="EGQ83"/>
      <c r="EGR83"/>
      <c r="EGS83"/>
      <c r="EGT83"/>
      <c r="EGU83"/>
      <c r="EGV83"/>
      <c r="EGW83"/>
      <c r="EGX83"/>
      <c r="EGY83"/>
      <c r="EGZ83"/>
      <c r="EHA83"/>
      <c r="EHB83"/>
      <c r="EHC83"/>
      <c r="EHD83"/>
      <c r="EHE83"/>
      <c r="EHF83"/>
      <c r="EHG83"/>
      <c r="EHH83"/>
      <c r="EHI83"/>
      <c r="EHJ83"/>
      <c r="EHK83"/>
      <c r="EHL83"/>
      <c r="EHM83"/>
      <c r="EHN83"/>
      <c r="EHO83"/>
      <c r="EHP83"/>
      <c r="EHQ83"/>
      <c r="EHR83"/>
      <c r="EHS83"/>
      <c r="EHT83"/>
      <c r="EHU83"/>
      <c r="EHV83"/>
      <c r="EHW83"/>
      <c r="EHX83"/>
      <c r="EHY83"/>
      <c r="EHZ83"/>
      <c r="EIA83"/>
      <c r="EIB83"/>
      <c r="EIC83"/>
      <c r="EID83"/>
      <c r="EIE83"/>
      <c r="EIF83"/>
      <c r="EIG83"/>
      <c r="EIH83"/>
      <c r="EII83"/>
      <c r="EIJ83"/>
      <c r="EIK83"/>
      <c r="EIL83"/>
      <c r="EIM83"/>
      <c r="EIN83"/>
      <c r="EIO83"/>
      <c r="EIP83"/>
      <c r="EIQ83"/>
      <c r="EIR83"/>
      <c r="EIS83"/>
      <c r="EIT83"/>
      <c r="EIU83"/>
      <c r="EIV83"/>
      <c r="EIW83"/>
      <c r="EIX83"/>
      <c r="EIY83"/>
      <c r="EIZ83"/>
      <c r="EJA83"/>
      <c r="EJB83"/>
      <c r="EJC83"/>
      <c r="EJD83"/>
      <c r="EJE83"/>
      <c r="EJF83"/>
      <c r="EJG83"/>
      <c r="EJH83"/>
      <c r="EJI83"/>
      <c r="EJJ83"/>
      <c r="EJK83"/>
      <c r="EJL83"/>
      <c r="EJM83"/>
      <c r="EJN83"/>
      <c r="EJO83"/>
      <c r="EJP83"/>
      <c r="EJQ83"/>
      <c r="EJR83"/>
      <c r="EJS83"/>
      <c r="EJT83"/>
      <c r="EJU83"/>
      <c r="EJV83"/>
      <c r="EJW83"/>
      <c r="EJX83"/>
      <c r="EJY83"/>
      <c r="EJZ83"/>
      <c r="EKA83"/>
      <c r="EKB83"/>
      <c r="EKC83"/>
      <c r="EKD83"/>
      <c r="EKE83"/>
      <c r="EKF83"/>
      <c r="EKG83"/>
      <c r="EKH83"/>
      <c r="EKI83"/>
      <c r="EKJ83"/>
      <c r="EKK83"/>
      <c r="EKL83"/>
      <c r="EKM83"/>
      <c r="EKN83"/>
      <c r="EKO83"/>
      <c r="EKP83"/>
      <c r="EKQ83"/>
      <c r="EKR83"/>
      <c r="EKS83"/>
      <c r="EKT83"/>
      <c r="EKU83"/>
      <c r="EKV83"/>
      <c r="EKW83"/>
      <c r="EKX83"/>
      <c r="EKY83"/>
      <c r="EKZ83"/>
      <c r="ELA83"/>
      <c r="ELB83"/>
      <c r="ELC83"/>
      <c r="ELD83"/>
      <c r="ELE83"/>
      <c r="ELF83"/>
      <c r="ELG83"/>
      <c r="ELH83"/>
      <c r="ELI83"/>
      <c r="ELJ83"/>
      <c r="ELK83"/>
      <c r="ELL83"/>
      <c r="ELM83"/>
      <c r="ELN83"/>
      <c r="ELO83"/>
      <c r="ELP83"/>
      <c r="ELQ83"/>
      <c r="ELR83"/>
      <c r="ELS83"/>
      <c r="ELT83"/>
      <c r="ELU83"/>
      <c r="ELV83"/>
      <c r="ELW83"/>
      <c r="ELX83"/>
      <c r="ELY83"/>
      <c r="ELZ83"/>
      <c r="EMA83"/>
      <c r="EMB83"/>
      <c r="EMC83"/>
      <c r="EMD83"/>
      <c r="EME83"/>
      <c r="EMF83"/>
      <c r="EMG83"/>
      <c r="EMH83"/>
      <c r="EMI83"/>
      <c r="EMJ83"/>
      <c r="EMK83"/>
      <c r="EML83"/>
      <c r="EMM83"/>
      <c r="EMN83"/>
      <c r="EMO83"/>
      <c r="EMP83"/>
      <c r="EMQ83"/>
      <c r="EMR83"/>
      <c r="EMS83"/>
      <c r="EMT83"/>
      <c r="EMU83"/>
      <c r="EMV83"/>
      <c r="EMW83"/>
      <c r="EMX83"/>
      <c r="EMY83"/>
      <c r="EMZ83"/>
      <c r="ENA83"/>
      <c r="ENB83"/>
      <c r="ENC83"/>
      <c r="END83"/>
      <c r="ENE83"/>
      <c r="ENF83"/>
      <c r="ENG83"/>
      <c r="ENH83"/>
      <c r="ENI83"/>
      <c r="ENJ83"/>
      <c r="ENK83"/>
      <c r="ENL83"/>
      <c r="ENM83"/>
      <c r="ENN83"/>
      <c r="ENO83"/>
      <c r="ENP83"/>
      <c r="ENQ83"/>
      <c r="ENR83"/>
      <c r="ENS83"/>
      <c r="ENT83"/>
      <c r="ENU83"/>
      <c r="ENV83"/>
      <c r="ENW83"/>
      <c r="ENX83"/>
      <c r="ENY83"/>
      <c r="ENZ83"/>
      <c r="EOA83"/>
      <c r="EOB83"/>
      <c r="EOC83"/>
      <c r="EOD83"/>
      <c r="EOE83"/>
      <c r="EOF83"/>
      <c r="EOG83"/>
      <c r="EOH83"/>
      <c r="EOI83"/>
      <c r="EOJ83"/>
      <c r="EOK83"/>
      <c r="EOL83"/>
      <c r="EOM83"/>
      <c r="EON83"/>
      <c r="EOO83"/>
      <c r="EOP83"/>
      <c r="EOQ83"/>
      <c r="EOR83"/>
      <c r="EOS83"/>
      <c r="EOT83"/>
      <c r="EOU83"/>
      <c r="EOV83"/>
      <c r="EOW83"/>
      <c r="EOX83"/>
      <c r="EOY83"/>
      <c r="EOZ83"/>
      <c r="EPA83"/>
      <c r="EPB83"/>
      <c r="EPC83"/>
      <c r="EPD83"/>
      <c r="EPE83"/>
      <c r="EPF83"/>
      <c r="EPG83"/>
      <c r="EPH83"/>
      <c r="EPI83"/>
      <c r="EPJ83"/>
      <c r="EPK83"/>
      <c r="EPL83"/>
      <c r="EPM83"/>
      <c r="EPN83"/>
      <c r="EPO83"/>
      <c r="EPP83"/>
      <c r="EPQ83"/>
      <c r="EPR83"/>
      <c r="EPS83"/>
      <c r="EPT83"/>
      <c r="EPU83"/>
      <c r="EPV83"/>
      <c r="EPW83"/>
      <c r="EPX83"/>
      <c r="EPY83"/>
      <c r="EPZ83"/>
      <c r="EQA83"/>
      <c r="EQB83"/>
      <c r="EQC83"/>
      <c r="EQD83"/>
      <c r="EQE83"/>
      <c r="EQF83"/>
      <c r="EQG83"/>
      <c r="EQH83"/>
      <c r="EQI83"/>
      <c r="EQJ83"/>
      <c r="EQK83"/>
      <c r="EQL83"/>
      <c r="EQM83"/>
      <c r="EQN83"/>
      <c r="EQO83"/>
      <c r="EQP83"/>
      <c r="EQQ83"/>
      <c r="EQR83"/>
      <c r="EQS83"/>
      <c r="EQT83"/>
      <c r="EQU83"/>
      <c r="EQV83"/>
      <c r="EQW83"/>
      <c r="EQX83"/>
      <c r="EQY83"/>
      <c r="EQZ83"/>
      <c r="ERA83"/>
      <c r="ERB83"/>
      <c r="ERC83"/>
      <c r="ERD83"/>
      <c r="ERE83"/>
      <c r="ERF83"/>
      <c r="ERG83"/>
      <c r="ERH83"/>
      <c r="ERI83"/>
      <c r="ERJ83"/>
      <c r="ERK83"/>
      <c r="ERL83"/>
      <c r="ERM83"/>
      <c r="ERN83"/>
      <c r="ERO83"/>
      <c r="ERP83"/>
      <c r="ERQ83"/>
      <c r="ERR83"/>
      <c r="ERS83"/>
      <c r="ERT83"/>
      <c r="ERU83"/>
      <c r="ERV83"/>
      <c r="ERW83"/>
      <c r="ERX83"/>
      <c r="ERY83"/>
      <c r="ERZ83"/>
      <c r="ESA83"/>
      <c r="ESB83"/>
      <c r="ESC83"/>
      <c r="ESD83"/>
      <c r="ESE83"/>
      <c r="ESF83"/>
      <c r="ESG83"/>
      <c r="ESH83"/>
      <c r="ESI83"/>
      <c r="ESJ83"/>
      <c r="ESK83"/>
      <c r="ESL83"/>
      <c r="ESM83"/>
      <c r="ESN83"/>
      <c r="ESO83"/>
      <c r="ESP83"/>
      <c r="ESQ83"/>
      <c r="ESR83"/>
      <c r="ESS83"/>
      <c r="EST83"/>
      <c r="ESU83"/>
      <c r="ESV83"/>
      <c r="ESW83"/>
      <c r="ESX83"/>
      <c r="ESY83"/>
      <c r="ESZ83"/>
      <c r="ETA83"/>
      <c r="ETB83"/>
      <c r="ETC83"/>
      <c r="ETD83"/>
      <c r="ETE83"/>
      <c r="ETF83"/>
      <c r="ETG83"/>
      <c r="ETH83"/>
      <c r="ETI83"/>
      <c r="ETJ83"/>
      <c r="ETK83"/>
      <c r="ETL83"/>
      <c r="ETM83"/>
      <c r="ETN83"/>
      <c r="ETO83"/>
      <c r="ETP83"/>
      <c r="ETQ83"/>
      <c r="ETR83"/>
      <c r="ETS83"/>
      <c r="ETT83"/>
      <c r="ETU83"/>
      <c r="ETV83"/>
      <c r="ETW83"/>
      <c r="ETX83"/>
      <c r="ETY83"/>
      <c r="ETZ83"/>
      <c r="EUA83"/>
      <c r="EUB83"/>
      <c r="EUC83"/>
      <c r="EUD83"/>
      <c r="EUE83"/>
      <c r="EUF83"/>
      <c r="EUG83"/>
      <c r="EUH83"/>
      <c r="EUI83"/>
      <c r="EUJ83"/>
      <c r="EUK83"/>
      <c r="EUL83"/>
      <c r="EUM83"/>
      <c r="EUN83"/>
      <c r="EUO83"/>
      <c r="EUP83"/>
      <c r="EUQ83"/>
      <c r="EUR83"/>
      <c r="EUS83"/>
      <c r="EUT83"/>
      <c r="EUU83"/>
      <c r="EUV83"/>
      <c r="EUW83"/>
      <c r="EUX83"/>
      <c r="EUY83"/>
      <c r="EUZ83"/>
      <c r="EVA83"/>
      <c r="EVB83"/>
      <c r="EVC83"/>
      <c r="EVD83"/>
      <c r="EVE83"/>
      <c r="EVF83"/>
      <c r="EVG83"/>
      <c r="EVH83"/>
      <c r="EVI83"/>
      <c r="EVJ83"/>
      <c r="EVK83"/>
      <c r="EVL83"/>
      <c r="EVM83"/>
      <c r="EVN83"/>
      <c r="EVO83"/>
      <c r="EVP83"/>
      <c r="EVQ83"/>
      <c r="EVR83"/>
      <c r="EVS83"/>
      <c r="EVT83"/>
      <c r="EVU83"/>
      <c r="EVV83"/>
      <c r="EVW83"/>
      <c r="EVX83"/>
      <c r="EVY83"/>
      <c r="EVZ83"/>
      <c r="EWA83"/>
      <c r="EWB83"/>
      <c r="EWC83"/>
      <c r="EWD83"/>
      <c r="EWE83"/>
      <c r="EWF83"/>
      <c r="EWG83"/>
      <c r="EWH83"/>
      <c r="EWI83"/>
      <c r="EWJ83"/>
      <c r="EWK83"/>
      <c r="EWL83"/>
      <c r="EWM83"/>
      <c r="EWN83"/>
      <c r="EWO83"/>
      <c r="EWP83"/>
      <c r="EWQ83"/>
      <c r="EWR83"/>
      <c r="EWS83"/>
      <c r="EWT83"/>
      <c r="EWU83"/>
      <c r="EWV83"/>
      <c r="EWW83"/>
      <c r="EWX83"/>
      <c r="EWY83"/>
      <c r="EWZ83"/>
      <c r="EXA83"/>
      <c r="EXB83"/>
      <c r="EXC83"/>
      <c r="EXD83"/>
      <c r="EXE83"/>
      <c r="EXF83"/>
      <c r="EXG83"/>
      <c r="EXH83"/>
      <c r="EXI83"/>
      <c r="EXJ83"/>
      <c r="EXK83"/>
      <c r="EXL83"/>
      <c r="EXM83"/>
      <c r="EXN83"/>
      <c r="EXO83"/>
      <c r="EXP83"/>
      <c r="EXQ83"/>
      <c r="EXR83"/>
      <c r="EXS83"/>
      <c r="EXT83"/>
      <c r="EXU83"/>
      <c r="EXV83"/>
      <c r="EXW83"/>
      <c r="EXX83"/>
      <c r="EXY83"/>
      <c r="EXZ83"/>
      <c r="EYA83"/>
      <c r="EYB83"/>
      <c r="EYC83"/>
      <c r="EYD83"/>
      <c r="EYE83"/>
      <c r="EYF83"/>
      <c r="EYG83"/>
      <c r="EYH83"/>
      <c r="EYI83"/>
      <c r="EYJ83"/>
      <c r="EYK83"/>
      <c r="EYL83"/>
      <c r="EYM83"/>
      <c r="EYN83"/>
      <c r="EYO83"/>
      <c r="EYP83"/>
      <c r="EYQ83"/>
      <c r="EYR83"/>
      <c r="EYS83"/>
      <c r="EYT83"/>
      <c r="EYU83"/>
      <c r="EYV83"/>
      <c r="EYW83"/>
      <c r="EYX83"/>
      <c r="EYY83"/>
      <c r="EYZ83"/>
      <c r="EZA83"/>
      <c r="EZB83"/>
      <c r="EZC83"/>
      <c r="EZD83"/>
      <c r="EZE83"/>
      <c r="EZF83"/>
      <c r="EZG83"/>
      <c r="EZH83"/>
      <c r="EZI83"/>
      <c r="EZJ83"/>
      <c r="EZK83"/>
      <c r="EZL83"/>
      <c r="EZM83"/>
      <c r="EZN83"/>
      <c r="EZO83"/>
      <c r="EZP83"/>
      <c r="EZQ83"/>
      <c r="EZR83"/>
      <c r="EZS83"/>
      <c r="EZT83"/>
      <c r="EZU83"/>
      <c r="EZV83"/>
      <c r="EZW83"/>
      <c r="EZX83"/>
      <c r="EZY83"/>
      <c r="EZZ83"/>
      <c r="FAA83"/>
      <c r="FAB83"/>
      <c r="FAC83"/>
      <c r="FAD83"/>
      <c r="FAE83"/>
      <c r="FAF83"/>
      <c r="FAG83"/>
      <c r="FAH83"/>
      <c r="FAI83"/>
      <c r="FAJ83"/>
      <c r="FAK83"/>
      <c r="FAL83"/>
      <c r="FAM83"/>
      <c r="FAN83"/>
      <c r="FAO83"/>
      <c r="FAP83"/>
      <c r="FAQ83"/>
      <c r="FAR83"/>
      <c r="FAS83"/>
      <c r="FAT83"/>
      <c r="FAU83"/>
      <c r="FAV83"/>
      <c r="FAW83"/>
      <c r="FAX83"/>
      <c r="FAY83"/>
      <c r="FAZ83"/>
      <c r="FBA83"/>
      <c r="FBB83"/>
      <c r="FBC83"/>
      <c r="FBD83"/>
      <c r="FBE83"/>
      <c r="FBF83"/>
      <c r="FBG83"/>
      <c r="FBH83"/>
      <c r="FBI83"/>
      <c r="FBJ83"/>
      <c r="FBK83"/>
      <c r="FBL83"/>
      <c r="FBM83"/>
      <c r="FBN83"/>
      <c r="FBO83"/>
      <c r="FBP83"/>
      <c r="FBQ83"/>
      <c r="FBR83"/>
      <c r="FBS83"/>
      <c r="FBT83"/>
      <c r="FBU83"/>
      <c r="FBV83"/>
      <c r="FBW83"/>
      <c r="FBX83"/>
      <c r="FBY83"/>
      <c r="FBZ83"/>
      <c r="FCA83"/>
      <c r="FCB83"/>
      <c r="FCC83"/>
      <c r="FCD83"/>
      <c r="FCE83"/>
      <c r="FCF83"/>
      <c r="FCG83"/>
      <c r="FCH83"/>
      <c r="FCI83"/>
      <c r="FCJ83"/>
      <c r="FCK83"/>
      <c r="FCL83"/>
      <c r="FCM83"/>
      <c r="FCN83"/>
      <c r="FCO83"/>
      <c r="FCP83"/>
      <c r="FCQ83"/>
      <c r="FCR83"/>
      <c r="FCS83"/>
      <c r="FCT83"/>
      <c r="FCU83"/>
      <c r="FCV83"/>
      <c r="FCW83"/>
      <c r="FCX83"/>
      <c r="FCY83"/>
      <c r="FCZ83"/>
      <c r="FDA83"/>
      <c r="FDB83"/>
      <c r="FDC83"/>
      <c r="FDD83"/>
      <c r="FDE83"/>
      <c r="FDF83"/>
      <c r="FDG83"/>
      <c r="FDH83"/>
      <c r="FDI83"/>
      <c r="FDJ83"/>
      <c r="FDK83"/>
      <c r="FDL83"/>
      <c r="FDM83"/>
      <c r="FDN83"/>
      <c r="FDO83"/>
      <c r="FDP83"/>
      <c r="FDQ83"/>
      <c r="FDR83"/>
      <c r="FDS83"/>
      <c r="FDT83"/>
      <c r="FDU83"/>
      <c r="FDV83"/>
      <c r="FDW83"/>
      <c r="FDX83"/>
      <c r="FDY83"/>
      <c r="FDZ83"/>
      <c r="FEA83"/>
      <c r="FEB83"/>
      <c r="FEC83"/>
      <c r="FED83"/>
      <c r="FEE83"/>
      <c r="FEF83"/>
      <c r="FEG83"/>
      <c r="FEH83"/>
      <c r="FEI83"/>
      <c r="FEJ83"/>
      <c r="FEK83"/>
      <c r="FEL83"/>
      <c r="FEM83"/>
      <c r="FEN83"/>
      <c r="FEO83"/>
      <c r="FEP83"/>
      <c r="FEQ83"/>
      <c r="FER83"/>
      <c r="FES83"/>
      <c r="FET83"/>
      <c r="FEU83"/>
      <c r="FEV83"/>
      <c r="FEW83"/>
      <c r="FEX83"/>
      <c r="FEY83"/>
      <c r="FEZ83"/>
      <c r="FFA83"/>
      <c r="FFB83"/>
      <c r="FFC83"/>
      <c r="FFD83"/>
      <c r="FFE83"/>
      <c r="FFF83"/>
      <c r="FFG83"/>
      <c r="FFH83"/>
      <c r="FFI83"/>
      <c r="FFJ83"/>
      <c r="FFK83"/>
      <c r="FFL83"/>
      <c r="FFM83"/>
      <c r="FFN83"/>
      <c r="FFO83"/>
      <c r="FFP83"/>
      <c r="FFQ83"/>
      <c r="FFR83"/>
      <c r="FFS83"/>
      <c r="FFT83"/>
      <c r="FFU83"/>
      <c r="FFV83"/>
      <c r="FFW83"/>
      <c r="FFX83"/>
      <c r="FFY83"/>
      <c r="FFZ83"/>
      <c r="FGA83"/>
      <c r="FGB83"/>
      <c r="FGC83"/>
      <c r="FGD83"/>
      <c r="FGE83"/>
      <c r="FGF83"/>
      <c r="FGG83"/>
      <c r="FGH83"/>
      <c r="FGI83"/>
      <c r="FGJ83"/>
      <c r="FGK83"/>
      <c r="FGL83"/>
      <c r="FGM83"/>
      <c r="FGN83"/>
      <c r="FGO83"/>
      <c r="FGP83"/>
      <c r="FGQ83"/>
      <c r="FGR83"/>
      <c r="FGS83"/>
      <c r="FGT83"/>
      <c r="FGU83"/>
      <c r="FGV83"/>
      <c r="FGW83"/>
      <c r="FGX83"/>
      <c r="FGY83"/>
      <c r="FGZ83"/>
      <c r="FHA83"/>
      <c r="FHB83"/>
      <c r="FHC83"/>
      <c r="FHD83"/>
      <c r="FHE83"/>
      <c r="FHF83"/>
      <c r="FHG83"/>
      <c r="FHH83"/>
      <c r="FHI83"/>
      <c r="FHJ83"/>
      <c r="FHK83"/>
      <c r="FHL83"/>
      <c r="FHM83"/>
      <c r="FHN83"/>
      <c r="FHO83"/>
      <c r="FHP83"/>
      <c r="FHQ83"/>
      <c r="FHR83"/>
      <c r="FHS83"/>
      <c r="FHT83"/>
      <c r="FHU83"/>
      <c r="FHV83"/>
      <c r="FHW83"/>
      <c r="FHX83"/>
      <c r="FHY83"/>
      <c r="FHZ83"/>
      <c r="FIA83"/>
      <c r="FIB83"/>
      <c r="FIC83"/>
      <c r="FID83"/>
      <c r="FIE83"/>
      <c r="FIF83"/>
      <c r="FIG83"/>
      <c r="FIH83"/>
      <c r="FII83"/>
      <c r="FIJ83"/>
      <c r="FIK83"/>
      <c r="FIL83"/>
      <c r="FIM83"/>
      <c r="FIN83"/>
      <c r="FIO83"/>
      <c r="FIP83"/>
      <c r="FIQ83"/>
      <c r="FIR83"/>
      <c r="FIS83"/>
      <c r="FIT83"/>
      <c r="FIU83"/>
      <c r="FIV83"/>
      <c r="FIW83"/>
      <c r="FIX83"/>
      <c r="FIY83"/>
      <c r="FIZ83"/>
      <c r="FJA83"/>
      <c r="FJB83"/>
      <c r="FJC83"/>
      <c r="FJD83"/>
      <c r="FJE83"/>
      <c r="FJF83"/>
      <c r="FJG83"/>
      <c r="FJH83"/>
      <c r="FJI83"/>
      <c r="FJJ83"/>
      <c r="FJK83"/>
      <c r="FJL83"/>
      <c r="FJM83"/>
      <c r="FJN83"/>
      <c r="FJO83"/>
      <c r="FJP83"/>
      <c r="FJQ83"/>
      <c r="FJR83"/>
      <c r="FJS83"/>
      <c r="FJT83"/>
      <c r="FJU83"/>
      <c r="FJV83"/>
      <c r="FJW83"/>
      <c r="FJX83"/>
      <c r="FJY83"/>
      <c r="FJZ83"/>
      <c r="FKA83"/>
      <c r="FKB83"/>
      <c r="FKC83"/>
      <c r="FKD83"/>
      <c r="FKE83"/>
      <c r="FKF83"/>
      <c r="FKG83"/>
      <c r="FKH83"/>
      <c r="FKI83"/>
      <c r="FKJ83"/>
      <c r="FKK83"/>
      <c r="FKL83"/>
      <c r="FKM83"/>
      <c r="FKN83"/>
      <c r="FKO83"/>
      <c r="FKP83"/>
      <c r="FKQ83"/>
      <c r="FKR83"/>
      <c r="FKS83"/>
      <c r="FKT83"/>
      <c r="FKU83"/>
      <c r="FKV83"/>
      <c r="FKW83"/>
      <c r="FKX83"/>
      <c r="FKY83"/>
      <c r="FKZ83"/>
      <c r="FLA83"/>
      <c r="FLB83"/>
      <c r="FLC83"/>
      <c r="FLD83"/>
      <c r="FLE83"/>
      <c r="FLF83"/>
      <c r="FLG83"/>
      <c r="FLH83"/>
      <c r="FLI83"/>
      <c r="FLJ83"/>
      <c r="FLK83"/>
      <c r="FLL83"/>
      <c r="FLM83"/>
      <c r="FLN83"/>
      <c r="FLO83"/>
      <c r="FLP83"/>
      <c r="FLQ83"/>
      <c r="FLR83"/>
      <c r="FLS83"/>
      <c r="FLT83"/>
      <c r="FLU83"/>
      <c r="FLV83"/>
      <c r="FLW83"/>
      <c r="FLX83"/>
      <c r="FLY83"/>
      <c r="FLZ83"/>
      <c r="FMA83"/>
      <c r="FMB83"/>
      <c r="FMC83"/>
      <c r="FMD83"/>
      <c r="FME83"/>
      <c r="FMF83"/>
      <c r="FMG83"/>
      <c r="FMH83"/>
      <c r="FMI83"/>
      <c r="FMJ83"/>
      <c r="FMK83"/>
      <c r="FML83"/>
      <c r="FMM83"/>
      <c r="FMN83"/>
      <c r="FMO83"/>
      <c r="FMP83"/>
      <c r="FMQ83"/>
      <c r="FMR83"/>
      <c r="FMS83"/>
      <c r="FMT83"/>
      <c r="FMU83"/>
      <c r="FMV83"/>
      <c r="FMW83"/>
      <c r="FMX83"/>
      <c r="FMY83"/>
      <c r="FMZ83"/>
      <c r="FNA83"/>
      <c r="FNB83"/>
      <c r="FNC83"/>
      <c r="FND83"/>
      <c r="FNE83"/>
      <c r="FNF83"/>
      <c r="FNG83"/>
      <c r="FNH83"/>
      <c r="FNI83"/>
      <c r="FNJ83"/>
      <c r="FNK83"/>
      <c r="FNL83"/>
      <c r="FNM83"/>
      <c r="FNN83"/>
      <c r="FNO83"/>
      <c r="FNP83"/>
      <c r="FNQ83"/>
      <c r="FNR83"/>
      <c r="FNS83"/>
      <c r="FNT83"/>
      <c r="FNU83"/>
      <c r="FNV83"/>
      <c r="FNW83"/>
      <c r="FNX83"/>
      <c r="FNY83"/>
      <c r="FNZ83"/>
      <c r="FOA83"/>
      <c r="FOB83"/>
      <c r="FOC83"/>
      <c r="FOD83"/>
      <c r="FOE83"/>
      <c r="FOF83"/>
      <c r="FOG83"/>
      <c r="FOH83"/>
      <c r="FOI83"/>
      <c r="FOJ83"/>
      <c r="FOK83"/>
      <c r="FOL83"/>
      <c r="FOM83"/>
      <c r="FON83"/>
      <c r="FOO83"/>
      <c r="FOP83"/>
      <c r="FOQ83"/>
      <c r="FOR83"/>
      <c r="FOS83"/>
      <c r="FOT83"/>
      <c r="FOU83"/>
      <c r="FOV83"/>
      <c r="FOW83"/>
      <c r="FOX83"/>
      <c r="FOY83"/>
      <c r="FOZ83"/>
      <c r="FPA83"/>
      <c r="FPB83"/>
      <c r="FPC83"/>
      <c r="FPD83"/>
      <c r="FPE83"/>
      <c r="FPF83"/>
      <c r="FPG83"/>
      <c r="FPH83"/>
      <c r="FPI83"/>
      <c r="FPJ83"/>
      <c r="FPK83"/>
      <c r="FPL83"/>
      <c r="FPM83"/>
      <c r="FPN83"/>
      <c r="FPO83"/>
      <c r="FPP83"/>
      <c r="FPQ83"/>
      <c r="FPR83"/>
      <c r="FPS83"/>
      <c r="FPT83"/>
      <c r="FPU83"/>
      <c r="FPV83"/>
      <c r="FPW83"/>
      <c r="FPX83"/>
      <c r="FPY83"/>
      <c r="FPZ83"/>
      <c r="FQA83"/>
      <c r="FQB83"/>
      <c r="FQC83"/>
      <c r="FQD83"/>
      <c r="FQE83"/>
      <c r="FQF83"/>
      <c r="FQG83"/>
      <c r="FQH83"/>
      <c r="FQI83"/>
      <c r="FQJ83"/>
      <c r="FQK83"/>
      <c r="FQL83"/>
      <c r="FQM83"/>
      <c r="FQN83"/>
      <c r="FQO83"/>
      <c r="FQP83"/>
      <c r="FQQ83"/>
      <c r="FQR83"/>
      <c r="FQS83"/>
      <c r="FQT83"/>
      <c r="FQU83"/>
      <c r="FQV83"/>
      <c r="FQW83"/>
      <c r="FQX83"/>
      <c r="FQY83"/>
      <c r="FQZ83"/>
      <c r="FRA83"/>
      <c r="FRB83"/>
      <c r="FRC83"/>
      <c r="FRD83"/>
      <c r="FRE83"/>
      <c r="FRF83"/>
      <c r="FRG83"/>
      <c r="FRH83"/>
      <c r="FRI83"/>
      <c r="FRJ83"/>
      <c r="FRK83"/>
      <c r="FRL83"/>
      <c r="FRM83"/>
      <c r="FRN83"/>
      <c r="FRO83"/>
      <c r="FRP83"/>
      <c r="FRQ83"/>
      <c r="FRR83"/>
      <c r="FRS83"/>
      <c r="FRT83"/>
      <c r="FRU83"/>
      <c r="FRV83"/>
      <c r="FRW83"/>
      <c r="FRX83"/>
      <c r="FRY83"/>
      <c r="FRZ83"/>
      <c r="FSA83"/>
      <c r="FSB83"/>
      <c r="FSC83"/>
      <c r="FSD83"/>
      <c r="FSE83"/>
      <c r="FSF83"/>
      <c r="FSG83"/>
      <c r="FSH83"/>
      <c r="FSI83"/>
      <c r="FSJ83"/>
      <c r="FSK83"/>
      <c r="FSL83"/>
      <c r="FSM83"/>
      <c r="FSN83"/>
      <c r="FSO83"/>
      <c r="FSP83"/>
      <c r="FSQ83"/>
      <c r="FSR83"/>
      <c r="FSS83"/>
      <c r="FST83"/>
      <c r="FSU83"/>
      <c r="FSV83"/>
      <c r="FSW83"/>
      <c r="FSX83"/>
      <c r="FSY83"/>
      <c r="FSZ83"/>
      <c r="FTA83"/>
      <c r="FTB83"/>
      <c r="FTC83"/>
      <c r="FTD83"/>
      <c r="FTE83"/>
      <c r="FTF83"/>
      <c r="FTG83"/>
      <c r="FTH83"/>
      <c r="FTI83"/>
      <c r="FTJ83"/>
      <c r="FTK83"/>
      <c r="FTL83"/>
      <c r="FTM83"/>
      <c r="FTN83"/>
      <c r="FTO83"/>
      <c r="FTP83"/>
      <c r="FTQ83"/>
      <c r="FTR83"/>
      <c r="FTS83"/>
      <c r="FTT83"/>
      <c r="FTU83"/>
      <c r="FTV83"/>
      <c r="FTW83"/>
      <c r="FTX83"/>
      <c r="FTY83"/>
      <c r="FTZ83"/>
      <c r="FUA83"/>
      <c r="FUB83"/>
      <c r="FUC83"/>
      <c r="FUD83"/>
      <c r="FUE83"/>
      <c r="FUF83"/>
      <c r="FUG83"/>
      <c r="FUH83"/>
      <c r="FUI83"/>
      <c r="FUJ83"/>
      <c r="FUK83"/>
      <c r="FUL83"/>
      <c r="FUM83"/>
      <c r="FUN83"/>
      <c r="FUO83"/>
      <c r="FUP83"/>
      <c r="FUQ83"/>
      <c r="FUR83"/>
      <c r="FUS83"/>
      <c r="FUT83"/>
      <c r="FUU83"/>
      <c r="FUV83"/>
      <c r="FUW83"/>
      <c r="FUX83"/>
      <c r="FUY83"/>
      <c r="FUZ83"/>
      <c r="FVA83"/>
      <c r="FVB83"/>
      <c r="FVC83"/>
      <c r="FVD83"/>
      <c r="FVE83"/>
      <c r="FVF83"/>
      <c r="FVG83"/>
      <c r="FVH83"/>
      <c r="FVI83"/>
      <c r="FVJ83"/>
      <c r="FVK83"/>
      <c r="FVL83"/>
      <c r="FVM83"/>
      <c r="FVN83"/>
      <c r="FVO83"/>
      <c r="FVP83"/>
      <c r="FVQ83"/>
      <c r="FVR83"/>
      <c r="FVS83"/>
      <c r="FVT83"/>
      <c r="FVU83"/>
      <c r="FVV83"/>
      <c r="FVW83"/>
      <c r="FVX83"/>
      <c r="FVY83"/>
      <c r="FVZ83"/>
      <c r="FWA83"/>
      <c r="FWB83"/>
      <c r="FWC83"/>
      <c r="FWD83"/>
      <c r="FWE83"/>
      <c r="FWF83"/>
      <c r="FWG83"/>
      <c r="FWH83"/>
      <c r="FWI83"/>
      <c r="FWJ83"/>
      <c r="FWK83"/>
      <c r="FWL83"/>
      <c r="FWM83"/>
      <c r="FWN83"/>
      <c r="FWO83"/>
      <c r="FWP83"/>
      <c r="FWQ83"/>
      <c r="FWR83"/>
      <c r="FWS83"/>
      <c r="FWT83"/>
      <c r="FWU83"/>
      <c r="FWV83"/>
      <c r="FWW83"/>
      <c r="FWX83"/>
      <c r="FWY83"/>
      <c r="FWZ83"/>
      <c r="FXA83"/>
      <c r="FXB83"/>
      <c r="FXC83"/>
      <c r="FXD83"/>
      <c r="FXE83"/>
      <c r="FXF83"/>
      <c r="FXG83"/>
      <c r="FXH83"/>
      <c r="FXI83"/>
      <c r="FXJ83"/>
      <c r="FXK83"/>
      <c r="FXL83"/>
      <c r="FXM83"/>
      <c r="FXN83"/>
      <c r="FXO83"/>
      <c r="FXP83"/>
      <c r="FXQ83"/>
      <c r="FXR83"/>
      <c r="FXS83"/>
      <c r="FXT83"/>
      <c r="FXU83"/>
      <c r="FXV83"/>
      <c r="FXW83"/>
      <c r="FXX83"/>
      <c r="FXY83"/>
      <c r="FXZ83"/>
      <c r="FYA83"/>
      <c r="FYB83"/>
      <c r="FYC83"/>
      <c r="FYD83"/>
      <c r="FYE83"/>
      <c r="FYF83"/>
      <c r="FYG83"/>
      <c r="FYH83"/>
      <c r="FYI83"/>
      <c r="FYJ83"/>
      <c r="FYK83"/>
      <c r="FYL83"/>
      <c r="FYM83"/>
      <c r="FYN83"/>
      <c r="FYO83"/>
      <c r="FYP83"/>
      <c r="FYQ83"/>
      <c r="FYR83"/>
      <c r="FYS83"/>
      <c r="FYT83"/>
      <c r="FYU83"/>
      <c r="FYV83"/>
      <c r="FYW83"/>
      <c r="FYX83"/>
      <c r="FYY83"/>
      <c r="FYZ83"/>
      <c r="FZA83"/>
      <c r="FZB83"/>
      <c r="FZC83"/>
      <c r="FZD83"/>
      <c r="FZE83"/>
      <c r="FZF83"/>
      <c r="FZG83"/>
      <c r="FZH83"/>
      <c r="FZI83"/>
      <c r="FZJ83"/>
      <c r="FZK83"/>
      <c r="FZL83"/>
      <c r="FZM83"/>
      <c r="FZN83"/>
      <c r="FZO83"/>
      <c r="FZP83"/>
      <c r="FZQ83"/>
      <c r="FZR83"/>
      <c r="FZS83"/>
      <c r="FZT83"/>
      <c r="FZU83"/>
      <c r="FZV83"/>
      <c r="FZW83"/>
      <c r="FZX83"/>
      <c r="FZY83"/>
      <c r="FZZ83"/>
      <c r="GAA83"/>
      <c r="GAB83"/>
      <c r="GAC83"/>
      <c r="GAD83"/>
      <c r="GAE83"/>
      <c r="GAF83"/>
      <c r="GAG83"/>
      <c r="GAH83"/>
      <c r="GAI83"/>
      <c r="GAJ83"/>
      <c r="GAK83"/>
      <c r="GAL83"/>
      <c r="GAM83"/>
      <c r="GAN83"/>
      <c r="GAO83"/>
      <c r="GAP83"/>
      <c r="GAQ83"/>
      <c r="GAR83"/>
      <c r="GAS83"/>
      <c r="GAT83"/>
      <c r="GAU83"/>
      <c r="GAV83"/>
      <c r="GAW83"/>
      <c r="GAX83"/>
      <c r="GAY83"/>
      <c r="GAZ83"/>
      <c r="GBA83"/>
      <c r="GBB83"/>
      <c r="GBC83"/>
      <c r="GBD83"/>
      <c r="GBE83"/>
      <c r="GBF83"/>
      <c r="GBG83"/>
      <c r="GBH83"/>
      <c r="GBI83"/>
      <c r="GBJ83"/>
      <c r="GBK83"/>
      <c r="GBL83"/>
      <c r="GBM83"/>
      <c r="GBN83"/>
      <c r="GBO83"/>
      <c r="GBP83"/>
      <c r="GBQ83"/>
      <c r="GBR83"/>
      <c r="GBS83"/>
      <c r="GBT83"/>
      <c r="GBU83"/>
      <c r="GBV83"/>
      <c r="GBW83"/>
      <c r="GBX83"/>
      <c r="GBY83"/>
      <c r="GBZ83"/>
      <c r="GCA83"/>
      <c r="GCB83"/>
      <c r="GCC83"/>
      <c r="GCD83"/>
      <c r="GCE83"/>
      <c r="GCF83"/>
      <c r="GCG83"/>
      <c r="GCH83"/>
      <c r="GCI83"/>
      <c r="GCJ83"/>
      <c r="GCK83"/>
      <c r="GCL83"/>
      <c r="GCM83"/>
      <c r="GCN83"/>
      <c r="GCO83"/>
      <c r="GCP83"/>
      <c r="GCQ83"/>
      <c r="GCR83"/>
      <c r="GCS83"/>
      <c r="GCT83"/>
      <c r="GCU83"/>
      <c r="GCV83"/>
      <c r="GCW83"/>
      <c r="GCX83"/>
      <c r="GCY83"/>
      <c r="GCZ83"/>
      <c r="GDA83"/>
      <c r="GDB83"/>
      <c r="GDC83"/>
      <c r="GDD83"/>
      <c r="GDE83"/>
      <c r="GDF83"/>
      <c r="GDG83"/>
      <c r="GDH83"/>
      <c r="GDI83"/>
      <c r="GDJ83"/>
      <c r="GDK83"/>
      <c r="GDL83"/>
      <c r="GDM83"/>
      <c r="GDN83"/>
      <c r="GDO83"/>
      <c r="GDP83"/>
      <c r="GDQ83"/>
      <c r="GDR83"/>
      <c r="GDS83"/>
      <c r="GDT83"/>
      <c r="GDU83"/>
      <c r="GDV83"/>
      <c r="GDW83"/>
      <c r="GDX83"/>
      <c r="GDY83"/>
      <c r="GDZ83"/>
      <c r="GEA83"/>
      <c r="GEB83"/>
      <c r="GEC83"/>
      <c r="GED83"/>
      <c r="GEE83"/>
      <c r="GEF83"/>
      <c r="GEG83"/>
      <c r="GEH83"/>
      <c r="GEI83"/>
      <c r="GEJ83"/>
      <c r="GEK83"/>
      <c r="GEL83"/>
      <c r="GEM83"/>
      <c r="GEN83"/>
      <c r="GEO83"/>
      <c r="GEP83"/>
      <c r="GEQ83"/>
      <c r="GER83"/>
      <c r="GES83"/>
      <c r="GET83"/>
      <c r="GEU83"/>
      <c r="GEV83"/>
      <c r="GEW83"/>
      <c r="GEX83"/>
      <c r="GEY83"/>
      <c r="GEZ83"/>
      <c r="GFA83"/>
      <c r="GFB83"/>
      <c r="GFC83"/>
      <c r="GFD83"/>
      <c r="GFE83"/>
      <c r="GFF83"/>
      <c r="GFG83"/>
      <c r="GFH83"/>
      <c r="GFI83"/>
      <c r="GFJ83"/>
      <c r="GFK83"/>
      <c r="GFL83"/>
      <c r="GFM83"/>
      <c r="GFN83"/>
      <c r="GFO83"/>
      <c r="GFP83"/>
      <c r="GFQ83"/>
      <c r="GFR83"/>
      <c r="GFS83"/>
      <c r="GFT83"/>
      <c r="GFU83"/>
      <c r="GFV83"/>
      <c r="GFW83"/>
      <c r="GFX83"/>
      <c r="GFY83"/>
      <c r="GFZ83"/>
      <c r="GGA83"/>
      <c r="GGB83"/>
      <c r="GGC83"/>
      <c r="GGD83"/>
      <c r="GGE83"/>
      <c r="GGF83"/>
      <c r="GGG83"/>
      <c r="GGH83"/>
      <c r="GGI83"/>
      <c r="GGJ83"/>
      <c r="GGK83"/>
      <c r="GGL83"/>
      <c r="GGM83"/>
      <c r="GGN83"/>
      <c r="GGO83"/>
      <c r="GGP83"/>
      <c r="GGQ83"/>
      <c r="GGR83"/>
      <c r="GGS83"/>
      <c r="GGT83"/>
      <c r="GGU83"/>
      <c r="GGV83"/>
      <c r="GGW83"/>
      <c r="GGX83"/>
      <c r="GGY83"/>
      <c r="GGZ83"/>
      <c r="GHA83"/>
      <c r="GHB83"/>
      <c r="GHC83"/>
      <c r="GHD83"/>
      <c r="GHE83"/>
      <c r="GHF83"/>
      <c r="GHG83"/>
      <c r="GHH83"/>
      <c r="GHI83"/>
      <c r="GHJ83"/>
      <c r="GHK83"/>
      <c r="GHL83"/>
      <c r="GHM83"/>
      <c r="GHN83"/>
      <c r="GHO83"/>
      <c r="GHP83"/>
      <c r="GHQ83"/>
      <c r="GHR83"/>
      <c r="GHS83"/>
      <c r="GHT83"/>
      <c r="GHU83"/>
      <c r="GHV83"/>
      <c r="GHW83"/>
      <c r="GHX83"/>
      <c r="GHY83"/>
      <c r="GHZ83"/>
      <c r="GIA83"/>
      <c r="GIB83"/>
      <c r="GIC83"/>
      <c r="GID83"/>
      <c r="GIE83"/>
      <c r="GIF83"/>
      <c r="GIG83"/>
      <c r="GIH83"/>
      <c r="GII83"/>
      <c r="GIJ83"/>
      <c r="GIK83"/>
      <c r="GIL83"/>
      <c r="GIM83"/>
      <c r="GIN83"/>
      <c r="GIO83"/>
      <c r="GIP83"/>
      <c r="GIQ83"/>
      <c r="GIR83"/>
      <c r="GIS83"/>
      <c r="GIT83"/>
      <c r="GIU83"/>
      <c r="GIV83"/>
      <c r="GIW83"/>
      <c r="GIX83"/>
      <c r="GIY83"/>
      <c r="GIZ83"/>
      <c r="GJA83"/>
      <c r="GJB83"/>
      <c r="GJC83"/>
      <c r="GJD83"/>
      <c r="GJE83"/>
      <c r="GJF83"/>
      <c r="GJG83"/>
      <c r="GJH83"/>
      <c r="GJI83"/>
      <c r="GJJ83"/>
      <c r="GJK83"/>
      <c r="GJL83"/>
      <c r="GJM83"/>
      <c r="GJN83"/>
      <c r="GJO83"/>
      <c r="GJP83"/>
      <c r="GJQ83"/>
      <c r="GJR83"/>
      <c r="GJS83"/>
      <c r="GJT83"/>
      <c r="GJU83"/>
      <c r="GJV83"/>
      <c r="GJW83"/>
      <c r="GJX83"/>
      <c r="GJY83"/>
      <c r="GJZ83"/>
      <c r="GKA83"/>
      <c r="GKB83"/>
      <c r="GKC83"/>
      <c r="GKD83"/>
      <c r="GKE83"/>
      <c r="GKF83"/>
      <c r="GKG83"/>
      <c r="GKH83"/>
      <c r="GKI83"/>
      <c r="GKJ83"/>
      <c r="GKK83"/>
      <c r="GKL83"/>
      <c r="GKM83"/>
      <c r="GKN83"/>
      <c r="GKO83"/>
      <c r="GKP83"/>
      <c r="GKQ83"/>
      <c r="GKR83"/>
      <c r="GKS83"/>
      <c r="GKT83"/>
      <c r="GKU83"/>
      <c r="GKV83"/>
      <c r="GKW83"/>
      <c r="GKX83"/>
      <c r="GKY83"/>
      <c r="GKZ83"/>
      <c r="GLA83"/>
      <c r="GLB83"/>
      <c r="GLC83"/>
      <c r="GLD83"/>
      <c r="GLE83"/>
      <c r="GLF83"/>
      <c r="GLG83"/>
      <c r="GLH83"/>
      <c r="GLI83"/>
      <c r="GLJ83"/>
      <c r="GLK83"/>
      <c r="GLL83"/>
      <c r="GLM83"/>
      <c r="GLN83"/>
      <c r="GLO83"/>
      <c r="GLP83"/>
      <c r="GLQ83"/>
      <c r="GLR83"/>
      <c r="GLS83"/>
      <c r="GLT83"/>
      <c r="GLU83"/>
      <c r="GLV83"/>
      <c r="GLW83"/>
      <c r="GLX83"/>
      <c r="GLY83"/>
      <c r="GLZ83"/>
      <c r="GMA83"/>
      <c r="GMB83"/>
      <c r="GMC83"/>
      <c r="GMD83"/>
      <c r="GME83"/>
      <c r="GMF83"/>
      <c r="GMG83"/>
      <c r="GMH83"/>
      <c r="GMI83"/>
      <c r="GMJ83"/>
      <c r="GMK83"/>
      <c r="GML83"/>
      <c r="GMM83"/>
      <c r="GMN83"/>
      <c r="GMO83"/>
      <c r="GMP83"/>
      <c r="GMQ83"/>
      <c r="GMR83"/>
      <c r="GMS83"/>
      <c r="GMT83"/>
      <c r="GMU83"/>
      <c r="GMV83"/>
      <c r="GMW83"/>
      <c r="GMX83"/>
      <c r="GMY83"/>
      <c r="GMZ83"/>
      <c r="GNA83"/>
      <c r="GNB83"/>
      <c r="GNC83"/>
      <c r="GND83"/>
      <c r="GNE83"/>
      <c r="GNF83"/>
      <c r="GNG83"/>
      <c r="GNH83"/>
      <c r="GNI83"/>
      <c r="GNJ83"/>
      <c r="GNK83"/>
      <c r="GNL83"/>
      <c r="GNM83"/>
      <c r="GNN83"/>
      <c r="GNO83"/>
      <c r="GNP83"/>
      <c r="GNQ83"/>
      <c r="GNR83"/>
      <c r="GNS83"/>
      <c r="GNT83"/>
      <c r="GNU83"/>
      <c r="GNV83"/>
      <c r="GNW83"/>
      <c r="GNX83"/>
      <c r="GNY83"/>
      <c r="GNZ83"/>
      <c r="GOA83"/>
      <c r="GOB83"/>
      <c r="GOC83"/>
      <c r="GOD83"/>
      <c r="GOE83"/>
      <c r="GOF83"/>
      <c r="GOG83"/>
      <c r="GOH83"/>
      <c r="GOI83"/>
      <c r="GOJ83"/>
      <c r="GOK83"/>
      <c r="GOL83"/>
      <c r="GOM83"/>
      <c r="GON83"/>
      <c r="GOO83"/>
      <c r="GOP83"/>
      <c r="GOQ83"/>
      <c r="GOR83"/>
      <c r="GOS83"/>
      <c r="GOT83"/>
      <c r="GOU83"/>
      <c r="GOV83"/>
      <c r="GOW83"/>
      <c r="GOX83"/>
      <c r="GOY83"/>
      <c r="GOZ83"/>
      <c r="GPA83"/>
      <c r="GPB83"/>
      <c r="GPC83"/>
      <c r="GPD83"/>
      <c r="GPE83"/>
      <c r="GPF83"/>
      <c r="GPG83"/>
      <c r="GPH83"/>
      <c r="GPI83"/>
      <c r="GPJ83"/>
      <c r="GPK83"/>
      <c r="GPL83"/>
      <c r="GPM83"/>
      <c r="GPN83"/>
      <c r="GPO83"/>
      <c r="GPP83"/>
      <c r="GPQ83"/>
      <c r="GPR83"/>
      <c r="GPS83"/>
      <c r="GPT83"/>
      <c r="GPU83"/>
      <c r="GPV83"/>
      <c r="GPW83"/>
      <c r="GPX83"/>
      <c r="GPY83"/>
      <c r="GPZ83"/>
      <c r="GQA83"/>
      <c r="GQB83"/>
      <c r="GQC83"/>
      <c r="GQD83"/>
      <c r="GQE83"/>
      <c r="GQF83"/>
      <c r="GQG83"/>
      <c r="GQH83"/>
      <c r="GQI83"/>
      <c r="GQJ83"/>
      <c r="GQK83"/>
      <c r="GQL83"/>
      <c r="GQM83"/>
      <c r="GQN83"/>
      <c r="GQO83"/>
      <c r="GQP83"/>
      <c r="GQQ83"/>
      <c r="GQR83"/>
      <c r="GQS83"/>
      <c r="GQT83"/>
      <c r="GQU83"/>
      <c r="GQV83"/>
      <c r="GQW83"/>
      <c r="GQX83"/>
      <c r="GQY83"/>
      <c r="GQZ83"/>
      <c r="GRA83"/>
      <c r="GRB83"/>
      <c r="GRC83"/>
      <c r="GRD83"/>
      <c r="GRE83"/>
      <c r="GRF83"/>
      <c r="GRG83"/>
      <c r="GRH83"/>
      <c r="GRI83"/>
      <c r="GRJ83"/>
      <c r="GRK83"/>
      <c r="GRL83"/>
      <c r="GRM83"/>
      <c r="GRN83"/>
      <c r="GRO83"/>
      <c r="GRP83"/>
      <c r="GRQ83"/>
      <c r="GRR83"/>
      <c r="GRS83"/>
      <c r="GRT83"/>
      <c r="GRU83"/>
      <c r="GRV83"/>
      <c r="GRW83"/>
      <c r="GRX83"/>
      <c r="GRY83"/>
      <c r="GRZ83"/>
      <c r="GSA83"/>
      <c r="GSB83"/>
      <c r="GSC83"/>
      <c r="GSD83"/>
      <c r="GSE83"/>
      <c r="GSF83"/>
      <c r="GSG83"/>
      <c r="GSH83"/>
      <c r="GSI83"/>
      <c r="GSJ83"/>
      <c r="GSK83"/>
      <c r="GSL83"/>
      <c r="GSM83"/>
      <c r="GSN83"/>
      <c r="GSO83"/>
      <c r="GSP83"/>
      <c r="GSQ83"/>
      <c r="GSR83"/>
      <c r="GSS83"/>
      <c r="GST83"/>
      <c r="GSU83"/>
      <c r="GSV83"/>
      <c r="GSW83"/>
      <c r="GSX83"/>
      <c r="GSY83"/>
      <c r="GSZ83"/>
      <c r="GTA83"/>
      <c r="GTB83"/>
      <c r="GTC83"/>
      <c r="GTD83"/>
      <c r="GTE83"/>
      <c r="GTF83"/>
      <c r="GTG83"/>
      <c r="GTH83"/>
      <c r="GTI83"/>
      <c r="GTJ83"/>
      <c r="GTK83"/>
      <c r="GTL83"/>
      <c r="GTM83"/>
      <c r="GTN83"/>
      <c r="GTO83"/>
      <c r="GTP83"/>
      <c r="GTQ83"/>
      <c r="GTR83"/>
      <c r="GTS83"/>
      <c r="GTT83"/>
      <c r="GTU83"/>
      <c r="GTV83"/>
      <c r="GTW83"/>
      <c r="GTX83"/>
      <c r="GTY83"/>
      <c r="GTZ83"/>
      <c r="GUA83"/>
      <c r="GUB83"/>
      <c r="GUC83"/>
      <c r="GUD83"/>
      <c r="GUE83"/>
      <c r="GUF83"/>
      <c r="GUG83"/>
      <c r="GUH83"/>
      <c r="GUI83"/>
      <c r="GUJ83"/>
      <c r="GUK83"/>
      <c r="GUL83"/>
      <c r="GUM83"/>
      <c r="GUN83"/>
      <c r="GUO83"/>
      <c r="GUP83"/>
      <c r="GUQ83"/>
      <c r="GUR83"/>
      <c r="GUS83"/>
      <c r="GUT83"/>
      <c r="GUU83"/>
      <c r="GUV83"/>
      <c r="GUW83"/>
      <c r="GUX83"/>
      <c r="GUY83"/>
      <c r="GUZ83"/>
      <c r="GVA83"/>
      <c r="GVB83"/>
      <c r="GVC83"/>
      <c r="GVD83"/>
      <c r="GVE83"/>
      <c r="GVF83"/>
      <c r="GVG83"/>
      <c r="GVH83"/>
      <c r="GVI83"/>
      <c r="GVJ83"/>
      <c r="GVK83"/>
      <c r="GVL83"/>
      <c r="GVM83"/>
      <c r="GVN83"/>
      <c r="GVO83"/>
      <c r="GVP83"/>
      <c r="GVQ83"/>
      <c r="GVR83"/>
      <c r="GVS83"/>
      <c r="GVT83"/>
      <c r="GVU83"/>
      <c r="GVV83"/>
      <c r="GVW83"/>
      <c r="GVX83"/>
      <c r="GVY83"/>
      <c r="GVZ83"/>
      <c r="GWA83"/>
      <c r="GWB83"/>
      <c r="GWC83"/>
      <c r="GWD83"/>
      <c r="GWE83"/>
      <c r="GWF83"/>
      <c r="GWG83"/>
      <c r="GWH83"/>
      <c r="GWI83"/>
      <c r="GWJ83"/>
      <c r="GWK83"/>
      <c r="GWL83"/>
      <c r="GWM83"/>
      <c r="GWN83"/>
      <c r="GWO83"/>
      <c r="GWP83"/>
      <c r="GWQ83"/>
      <c r="GWR83"/>
      <c r="GWS83"/>
      <c r="GWT83"/>
      <c r="GWU83"/>
      <c r="GWV83"/>
      <c r="GWW83"/>
      <c r="GWX83"/>
      <c r="GWY83"/>
      <c r="GWZ83"/>
      <c r="GXA83"/>
      <c r="GXB83"/>
      <c r="GXC83"/>
      <c r="GXD83"/>
      <c r="GXE83"/>
      <c r="GXF83"/>
      <c r="GXG83"/>
      <c r="GXH83"/>
      <c r="GXI83"/>
      <c r="GXJ83"/>
      <c r="GXK83"/>
      <c r="GXL83"/>
      <c r="GXM83"/>
      <c r="GXN83"/>
      <c r="GXO83"/>
      <c r="GXP83"/>
      <c r="GXQ83"/>
      <c r="GXR83"/>
      <c r="GXS83"/>
      <c r="GXT83"/>
      <c r="GXU83"/>
      <c r="GXV83"/>
      <c r="GXW83"/>
      <c r="GXX83"/>
      <c r="GXY83"/>
      <c r="GXZ83"/>
      <c r="GYA83"/>
      <c r="GYB83"/>
      <c r="GYC83"/>
      <c r="GYD83"/>
      <c r="GYE83"/>
      <c r="GYF83"/>
      <c r="GYG83"/>
      <c r="GYH83"/>
      <c r="GYI83"/>
      <c r="GYJ83"/>
      <c r="GYK83"/>
      <c r="GYL83"/>
      <c r="GYM83"/>
      <c r="GYN83"/>
      <c r="GYO83"/>
      <c r="GYP83"/>
      <c r="GYQ83"/>
      <c r="GYR83"/>
      <c r="GYS83"/>
      <c r="GYT83"/>
      <c r="GYU83"/>
      <c r="GYV83"/>
      <c r="GYW83"/>
      <c r="GYX83"/>
      <c r="GYY83"/>
      <c r="GYZ83"/>
      <c r="GZA83"/>
      <c r="GZB83"/>
      <c r="GZC83"/>
      <c r="GZD83"/>
      <c r="GZE83"/>
      <c r="GZF83"/>
      <c r="GZG83"/>
      <c r="GZH83"/>
      <c r="GZI83"/>
      <c r="GZJ83"/>
      <c r="GZK83"/>
      <c r="GZL83"/>
      <c r="GZM83"/>
      <c r="GZN83"/>
      <c r="GZO83"/>
      <c r="GZP83"/>
      <c r="GZQ83"/>
      <c r="GZR83"/>
      <c r="GZS83"/>
      <c r="GZT83"/>
      <c r="GZU83"/>
      <c r="GZV83"/>
      <c r="GZW83"/>
      <c r="GZX83"/>
      <c r="GZY83"/>
      <c r="GZZ83"/>
      <c r="HAA83"/>
      <c r="HAB83"/>
      <c r="HAC83"/>
      <c r="HAD83"/>
      <c r="HAE83"/>
      <c r="HAF83"/>
      <c r="HAG83"/>
      <c r="HAH83"/>
      <c r="HAI83"/>
      <c r="HAJ83"/>
      <c r="HAK83"/>
      <c r="HAL83"/>
      <c r="HAM83"/>
      <c r="HAN83"/>
      <c r="HAO83"/>
      <c r="HAP83"/>
      <c r="HAQ83"/>
      <c r="HAR83"/>
      <c r="HAS83"/>
      <c r="HAT83"/>
      <c r="HAU83"/>
      <c r="HAV83"/>
      <c r="HAW83"/>
      <c r="HAX83"/>
      <c r="HAY83"/>
      <c r="HAZ83"/>
      <c r="HBA83"/>
      <c r="HBB83"/>
      <c r="HBC83"/>
      <c r="HBD83"/>
      <c r="HBE83"/>
      <c r="HBF83"/>
      <c r="HBG83"/>
      <c r="HBH83"/>
      <c r="HBI83"/>
      <c r="HBJ83"/>
      <c r="HBK83"/>
      <c r="HBL83"/>
      <c r="HBM83"/>
      <c r="HBN83"/>
      <c r="HBO83"/>
      <c r="HBP83"/>
      <c r="HBQ83"/>
      <c r="HBR83"/>
      <c r="HBS83"/>
      <c r="HBT83"/>
      <c r="HBU83"/>
      <c r="HBV83"/>
      <c r="HBW83"/>
      <c r="HBX83"/>
      <c r="HBY83"/>
      <c r="HBZ83"/>
      <c r="HCA83"/>
      <c r="HCB83"/>
      <c r="HCC83"/>
      <c r="HCD83"/>
      <c r="HCE83"/>
      <c r="HCF83"/>
      <c r="HCG83"/>
      <c r="HCH83"/>
      <c r="HCI83"/>
      <c r="HCJ83"/>
      <c r="HCK83"/>
      <c r="HCL83"/>
      <c r="HCM83"/>
      <c r="HCN83"/>
      <c r="HCO83"/>
      <c r="HCP83"/>
      <c r="HCQ83"/>
      <c r="HCR83"/>
      <c r="HCS83"/>
      <c r="HCT83"/>
      <c r="HCU83"/>
      <c r="HCV83"/>
      <c r="HCW83"/>
      <c r="HCX83"/>
      <c r="HCY83"/>
      <c r="HCZ83"/>
      <c r="HDA83"/>
      <c r="HDB83"/>
      <c r="HDC83"/>
      <c r="HDD83"/>
      <c r="HDE83"/>
      <c r="HDF83"/>
      <c r="HDG83"/>
      <c r="HDH83"/>
      <c r="HDI83"/>
      <c r="HDJ83"/>
      <c r="HDK83"/>
      <c r="HDL83"/>
      <c r="HDM83"/>
      <c r="HDN83"/>
      <c r="HDO83"/>
      <c r="HDP83"/>
      <c r="HDQ83"/>
      <c r="HDR83"/>
      <c r="HDS83"/>
      <c r="HDT83"/>
      <c r="HDU83"/>
      <c r="HDV83"/>
      <c r="HDW83"/>
      <c r="HDX83"/>
      <c r="HDY83"/>
      <c r="HDZ83"/>
      <c r="HEA83"/>
      <c r="HEB83"/>
      <c r="HEC83"/>
      <c r="HED83"/>
      <c r="HEE83"/>
      <c r="HEF83"/>
      <c r="HEG83"/>
      <c r="HEH83"/>
      <c r="HEI83"/>
      <c r="HEJ83"/>
      <c r="HEK83"/>
      <c r="HEL83"/>
      <c r="HEM83"/>
      <c r="HEN83"/>
      <c r="HEO83"/>
      <c r="HEP83"/>
      <c r="HEQ83"/>
      <c r="HER83"/>
      <c r="HES83"/>
      <c r="HET83"/>
      <c r="HEU83"/>
      <c r="HEV83"/>
      <c r="HEW83"/>
      <c r="HEX83"/>
      <c r="HEY83"/>
      <c r="HEZ83"/>
      <c r="HFA83"/>
      <c r="HFB83"/>
      <c r="HFC83"/>
      <c r="HFD83"/>
      <c r="HFE83"/>
      <c r="HFF83"/>
      <c r="HFG83"/>
      <c r="HFH83"/>
      <c r="HFI83"/>
      <c r="HFJ83"/>
      <c r="HFK83"/>
      <c r="HFL83"/>
      <c r="HFM83"/>
      <c r="HFN83"/>
      <c r="HFO83"/>
      <c r="HFP83"/>
      <c r="HFQ83"/>
      <c r="HFR83"/>
      <c r="HFS83"/>
      <c r="HFT83"/>
      <c r="HFU83"/>
      <c r="HFV83"/>
      <c r="HFW83"/>
      <c r="HFX83"/>
      <c r="HFY83"/>
      <c r="HFZ83"/>
      <c r="HGA83"/>
      <c r="HGB83"/>
      <c r="HGC83"/>
      <c r="HGD83"/>
      <c r="HGE83"/>
      <c r="HGF83"/>
      <c r="HGG83"/>
      <c r="HGH83"/>
      <c r="HGI83"/>
      <c r="HGJ83"/>
      <c r="HGK83"/>
      <c r="HGL83"/>
      <c r="HGM83"/>
      <c r="HGN83"/>
      <c r="HGO83"/>
      <c r="HGP83"/>
      <c r="HGQ83"/>
      <c r="HGR83"/>
      <c r="HGS83"/>
      <c r="HGT83"/>
      <c r="HGU83"/>
      <c r="HGV83"/>
      <c r="HGW83"/>
      <c r="HGX83"/>
      <c r="HGY83"/>
      <c r="HGZ83"/>
      <c r="HHA83"/>
      <c r="HHB83"/>
      <c r="HHC83"/>
      <c r="HHD83"/>
      <c r="HHE83"/>
      <c r="HHF83"/>
      <c r="HHG83"/>
      <c r="HHH83"/>
      <c r="HHI83"/>
      <c r="HHJ83"/>
      <c r="HHK83"/>
      <c r="HHL83"/>
      <c r="HHM83"/>
      <c r="HHN83"/>
      <c r="HHO83"/>
      <c r="HHP83"/>
      <c r="HHQ83"/>
      <c r="HHR83"/>
      <c r="HHS83"/>
      <c r="HHT83"/>
      <c r="HHU83"/>
      <c r="HHV83"/>
      <c r="HHW83"/>
      <c r="HHX83"/>
      <c r="HHY83"/>
      <c r="HHZ83"/>
      <c r="HIA83"/>
      <c r="HIB83"/>
      <c r="HIC83"/>
      <c r="HID83"/>
      <c r="HIE83"/>
      <c r="HIF83"/>
      <c r="HIG83"/>
      <c r="HIH83"/>
      <c r="HII83"/>
      <c r="HIJ83"/>
      <c r="HIK83"/>
      <c r="HIL83"/>
      <c r="HIM83"/>
      <c r="HIN83"/>
      <c r="HIO83"/>
      <c r="HIP83"/>
      <c r="HIQ83"/>
      <c r="HIR83"/>
      <c r="HIS83"/>
      <c r="HIT83"/>
      <c r="HIU83"/>
      <c r="HIV83"/>
      <c r="HIW83"/>
      <c r="HIX83"/>
      <c r="HIY83"/>
      <c r="HIZ83"/>
      <c r="HJA83"/>
      <c r="HJB83"/>
      <c r="HJC83"/>
      <c r="HJD83"/>
      <c r="HJE83"/>
      <c r="HJF83"/>
      <c r="HJG83"/>
      <c r="HJH83"/>
      <c r="HJI83"/>
      <c r="HJJ83"/>
      <c r="HJK83"/>
      <c r="HJL83"/>
      <c r="HJM83"/>
      <c r="HJN83"/>
      <c r="HJO83"/>
      <c r="HJP83"/>
      <c r="HJQ83"/>
      <c r="HJR83"/>
      <c r="HJS83"/>
      <c r="HJT83"/>
      <c r="HJU83"/>
      <c r="HJV83"/>
      <c r="HJW83"/>
      <c r="HJX83"/>
      <c r="HJY83"/>
      <c r="HJZ83"/>
      <c r="HKA83"/>
      <c r="HKB83"/>
      <c r="HKC83"/>
      <c r="HKD83"/>
      <c r="HKE83"/>
      <c r="HKF83"/>
      <c r="HKG83"/>
      <c r="HKH83"/>
      <c r="HKI83"/>
      <c r="HKJ83"/>
      <c r="HKK83"/>
      <c r="HKL83"/>
      <c r="HKM83"/>
      <c r="HKN83"/>
      <c r="HKO83"/>
      <c r="HKP83"/>
      <c r="HKQ83"/>
      <c r="HKR83"/>
      <c r="HKS83"/>
      <c r="HKT83"/>
      <c r="HKU83"/>
      <c r="HKV83"/>
      <c r="HKW83"/>
      <c r="HKX83"/>
      <c r="HKY83"/>
      <c r="HKZ83"/>
      <c r="HLA83"/>
      <c r="HLB83"/>
      <c r="HLC83"/>
      <c r="HLD83"/>
      <c r="HLE83"/>
      <c r="HLF83"/>
      <c r="HLG83"/>
      <c r="HLH83"/>
      <c r="HLI83"/>
      <c r="HLJ83"/>
      <c r="HLK83"/>
      <c r="HLL83"/>
      <c r="HLM83"/>
      <c r="HLN83"/>
      <c r="HLO83"/>
      <c r="HLP83"/>
      <c r="HLQ83"/>
      <c r="HLR83"/>
      <c r="HLS83"/>
      <c r="HLT83"/>
      <c r="HLU83"/>
      <c r="HLV83"/>
      <c r="HLW83"/>
      <c r="HLX83"/>
      <c r="HLY83"/>
      <c r="HLZ83"/>
      <c r="HMA83"/>
      <c r="HMB83"/>
      <c r="HMC83"/>
      <c r="HMD83"/>
      <c r="HME83"/>
      <c r="HMF83"/>
      <c r="HMG83"/>
      <c r="HMH83"/>
      <c r="HMI83"/>
      <c r="HMJ83"/>
      <c r="HMK83"/>
      <c r="HML83"/>
      <c r="HMM83"/>
      <c r="HMN83"/>
      <c r="HMO83"/>
      <c r="HMP83"/>
      <c r="HMQ83"/>
      <c r="HMR83"/>
      <c r="HMS83"/>
      <c r="HMT83"/>
      <c r="HMU83"/>
      <c r="HMV83"/>
      <c r="HMW83"/>
      <c r="HMX83"/>
      <c r="HMY83"/>
      <c r="HMZ83"/>
      <c r="HNA83"/>
      <c r="HNB83"/>
      <c r="HNC83"/>
      <c r="HND83"/>
      <c r="HNE83"/>
      <c r="HNF83"/>
      <c r="HNG83"/>
      <c r="HNH83"/>
      <c r="HNI83"/>
      <c r="HNJ83"/>
      <c r="HNK83"/>
      <c r="HNL83"/>
      <c r="HNM83"/>
      <c r="HNN83"/>
      <c r="HNO83"/>
      <c r="HNP83"/>
      <c r="HNQ83"/>
      <c r="HNR83"/>
      <c r="HNS83"/>
      <c r="HNT83"/>
      <c r="HNU83"/>
      <c r="HNV83"/>
      <c r="HNW83"/>
      <c r="HNX83"/>
      <c r="HNY83"/>
      <c r="HNZ83"/>
      <c r="HOA83"/>
      <c r="HOB83"/>
      <c r="HOC83"/>
      <c r="HOD83"/>
      <c r="HOE83"/>
      <c r="HOF83"/>
      <c r="HOG83"/>
      <c r="HOH83"/>
      <c r="HOI83"/>
      <c r="HOJ83"/>
      <c r="HOK83"/>
      <c r="HOL83"/>
      <c r="HOM83"/>
      <c r="HON83"/>
      <c r="HOO83"/>
      <c r="HOP83"/>
      <c r="HOQ83"/>
      <c r="HOR83"/>
      <c r="HOS83"/>
      <c r="HOT83"/>
      <c r="HOU83"/>
      <c r="HOV83"/>
      <c r="HOW83"/>
      <c r="HOX83"/>
      <c r="HOY83"/>
      <c r="HOZ83"/>
      <c r="HPA83"/>
      <c r="HPB83"/>
      <c r="HPC83"/>
      <c r="HPD83"/>
      <c r="HPE83"/>
      <c r="HPF83"/>
      <c r="HPG83"/>
      <c r="HPH83"/>
      <c r="HPI83"/>
      <c r="HPJ83"/>
      <c r="HPK83"/>
      <c r="HPL83"/>
      <c r="HPM83"/>
      <c r="HPN83"/>
      <c r="HPO83"/>
      <c r="HPP83"/>
      <c r="HPQ83"/>
      <c r="HPR83"/>
      <c r="HPS83"/>
      <c r="HPT83"/>
      <c r="HPU83"/>
      <c r="HPV83"/>
      <c r="HPW83"/>
      <c r="HPX83"/>
      <c r="HPY83"/>
      <c r="HPZ83"/>
      <c r="HQA83"/>
      <c r="HQB83"/>
      <c r="HQC83"/>
      <c r="HQD83"/>
      <c r="HQE83"/>
      <c r="HQF83"/>
      <c r="HQG83"/>
      <c r="HQH83"/>
      <c r="HQI83"/>
      <c r="HQJ83"/>
      <c r="HQK83"/>
      <c r="HQL83"/>
      <c r="HQM83"/>
      <c r="HQN83"/>
      <c r="HQO83"/>
      <c r="HQP83"/>
      <c r="HQQ83"/>
      <c r="HQR83"/>
      <c r="HQS83"/>
      <c r="HQT83"/>
      <c r="HQU83"/>
      <c r="HQV83"/>
      <c r="HQW83"/>
      <c r="HQX83"/>
      <c r="HQY83"/>
      <c r="HQZ83"/>
      <c r="HRA83"/>
      <c r="HRB83"/>
      <c r="HRC83"/>
      <c r="HRD83"/>
      <c r="HRE83"/>
      <c r="HRF83"/>
      <c r="HRG83"/>
      <c r="HRH83"/>
      <c r="HRI83"/>
      <c r="HRJ83"/>
      <c r="HRK83"/>
      <c r="HRL83"/>
      <c r="HRM83"/>
      <c r="HRN83"/>
      <c r="HRO83"/>
      <c r="HRP83"/>
      <c r="HRQ83"/>
      <c r="HRR83"/>
      <c r="HRS83"/>
      <c r="HRT83"/>
      <c r="HRU83"/>
      <c r="HRV83"/>
      <c r="HRW83"/>
      <c r="HRX83"/>
      <c r="HRY83"/>
      <c r="HRZ83"/>
      <c r="HSA83"/>
      <c r="HSB83"/>
      <c r="HSC83"/>
      <c r="HSD83"/>
      <c r="HSE83"/>
      <c r="HSF83"/>
      <c r="HSG83"/>
      <c r="HSH83"/>
      <c r="HSI83"/>
      <c r="HSJ83"/>
      <c r="HSK83"/>
      <c r="HSL83"/>
      <c r="HSM83"/>
      <c r="HSN83"/>
      <c r="HSO83"/>
      <c r="HSP83"/>
      <c r="HSQ83"/>
      <c r="HSR83"/>
      <c r="HSS83"/>
      <c r="HST83"/>
      <c r="HSU83"/>
      <c r="HSV83"/>
      <c r="HSW83"/>
      <c r="HSX83"/>
      <c r="HSY83"/>
      <c r="HSZ83"/>
      <c r="HTA83"/>
      <c r="HTB83"/>
      <c r="HTC83"/>
      <c r="HTD83"/>
      <c r="HTE83"/>
      <c r="HTF83"/>
      <c r="HTG83"/>
      <c r="HTH83"/>
      <c r="HTI83"/>
      <c r="HTJ83"/>
      <c r="HTK83"/>
      <c r="HTL83"/>
      <c r="HTM83"/>
      <c r="HTN83"/>
      <c r="HTO83"/>
      <c r="HTP83"/>
      <c r="HTQ83"/>
      <c r="HTR83"/>
      <c r="HTS83"/>
      <c r="HTT83"/>
      <c r="HTU83"/>
      <c r="HTV83"/>
      <c r="HTW83"/>
      <c r="HTX83"/>
      <c r="HTY83"/>
      <c r="HTZ83"/>
      <c r="HUA83"/>
      <c r="HUB83"/>
      <c r="HUC83"/>
      <c r="HUD83"/>
      <c r="HUE83"/>
      <c r="HUF83"/>
      <c r="HUG83"/>
      <c r="HUH83"/>
      <c r="HUI83"/>
      <c r="HUJ83"/>
      <c r="HUK83"/>
      <c r="HUL83"/>
      <c r="HUM83"/>
      <c r="HUN83"/>
      <c r="HUO83"/>
      <c r="HUP83"/>
      <c r="HUQ83"/>
      <c r="HUR83"/>
      <c r="HUS83"/>
      <c r="HUT83"/>
      <c r="HUU83"/>
      <c r="HUV83"/>
      <c r="HUW83"/>
      <c r="HUX83"/>
      <c r="HUY83"/>
      <c r="HUZ83"/>
      <c r="HVA83"/>
      <c r="HVB83"/>
      <c r="HVC83"/>
      <c r="HVD83"/>
      <c r="HVE83"/>
      <c r="HVF83"/>
      <c r="HVG83"/>
      <c r="HVH83"/>
      <c r="HVI83"/>
      <c r="HVJ83"/>
      <c r="HVK83"/>
      <c r="HVL83"/>
      <c r="HVM83"/>
      <c r="HVN83"/>
      <c r="HVO83"/>
      <c r="HVP83"/>
      <c r="HVQ83"/>
      <c r="HVR83"/>
      <c r="HVS83"/>
      <c r="HVT83"/>
      <c r="HVU83"/>
      <c r="HVV83"/>
      <c r="HVW83"/>
      <c r="HVX83"/>
      <c r="HVY83"/>
      <c r="HVZ83"/>
      <c r="HWA83"/>
      <c r="HWB83"/>
      <c r="HWC83"/>
      <c r="HWD83"/>
      <c r="HWE83"/>
      <c r="HWF83"/>
      <c r="HWG83"/>
      <c r="HWH83"/>
      <c r="HWI83"/>
      <c r="HWJ83"/>
      <c r="HWK83"/>
      <c r="HWL83"/>
      <c r="HWM83"/>
      <c r="HWN83"/>
      <c r="HWO83"/>
      <c r="HWP83"/>
      <c r="HWQ83"/>
      <c r="HWR83"/>
      <c r="HWS83"/>
      <c r="HWT83"/>
      <c r="HWU83"/>
      <c r="HWV83"/>
      <c r="HWW83"/>
      <c r="HWX83"/>
      <c r="HWY83"/>
      <c r="HWZ83"/>
      <c r="HXA83"/>
      <c r="HXB83"/>
      <c r="HXC83"/>
      <c r="HXD83"/>
      <c r="HXE83"/>
      <c r="HXF83"/>
      <c r="HXG83"/>
      <c r="HXH83"/>
      <c r="HXI83"/>
      <c r="HXJ83"/>
      <c r="HXK83"/>
      <c r="HXL83"/>
      <c r="HXM83"/>
      <c r="HXN83"/>
      <c r="HXO83"/>
      <c r="HXP83"/>
      <c r="HXQ83"/>
      <c r="HXR83"/>
      <c r="HXS83"/>
      <c r="HXT83"/>
      <c r="HXU83"/>
      <c r="HXV83"/>
      <c r="HXW83"/>
      <c r="HXX83"/>
      <c r="HXY83"/>
      <c r="HXZ83"/>
      <c r="HYA83"/>
      <c r="HYB83"/>
      <c r="HYC83"/>
      <c r="HYD83"/>
      <c r="HYE83"/>
      <c r="HYF83"/>
      <c r="HYG83"/>
      <c r="HYH83"/>
      <c r="HYI83"/>
      <c r="HYJ83"/>
      <c r="HYK83"/>
      <c r="HYL83"/>
      <c r="HYM83"/>
      <c r="HYN83"/>
      <c r="HYO83"/>
      <c r="HYP83"/>
      <c r="HYQ83"/>
      <c r="HYR83"/>
      <c r="HYS83"/>
      <c r="HYT83"/>
      <c r="HYU83"/>
      <c r="HYV83"/>
      <c r="HYW83"/>
      <c r="HYX83"/>
      <c r="HYY83"/>
      <c r="HYZ83"/>
      <c r="HZA83"/>
      <c r="HZB83"/>
      <c r="HZC83"/>
      <c r="HZD83"/>
      <c r="HZE83"/>
      <c r="HZF83"/>
      <c r="HZG83"/>
      <c r="HZH83"/>
      <c r="HZI83"/>
      <c r="HZJ83"/>
      <c r="HZK83"/>
      <c r="HZL83"/>
      <c r="HZM83"/>
      <c r="HZN83"/>
      <c r="HZO83"/>
      <c r="HZP83"/>
      <c r="HZQ83"/>
      <c r="HZR83"/>
      <c r="HZS83"/>
      <c r="HZT83"/>
      <c r="HZU83"/>
      <c r="HZV83"/>
      <c r="HZW83"/>
      <c r="HZX83"/>
      <c r="HZY83"/>
      <c r="HZZ83"/>
      <c r="IAA83"/>
      <c r="IAB83"/>
      <c r="IAC83"/>
      <c r="IAD83"/>
      <c r="IAE83"/>
      <c r="IAF83"/>
      <c r="IAG83"/>
      <c r="IAH83"/>
      <c r="IAI83"/>
      <c r="IAJ83"/>
      <c r="IAK83"/>
      <c r="IAL83"/>
      <c r="IAM83"/>
      <c r="IAN83"/>
      <c r="IAO83"/>
      <c r="IAP83"/>
      <c r="IAQ83"/>
      <c r="IAR83"/>
      <c r="IAS83"/>
      <c r="IAT83"/>
      <c r="IAU83"/>
      <c r="IAV83"/>
      <c r="IAW83"/>
      <c r="IAX83"/>
      <c r="IAY83"/>
      <c r="IAZ83"/>
      <c r="IBA83"/>
      <c r="IBB83"/>
      <c r="IBC83"/>
      <c r="IBD83"/>
      <c r="IBE83"/>
      <c r="IBF83"/>
      <c r="IBG83"/>
      <c r="IBH83"/>
      <c r="IBI83"/>
      <c r="IBJ83"/>
      <c r="IBK83"/>
      <c r="IBL83"/>
      <c r="IBM83"/>
      <c r="IBN83"/>
      <c r="IBO83"/>
      <c r="IBP83"/>
      <c r="IBQ83"/>
      <c r="IBR83"/>
      <c r="IBS83"/>
      <c r="IBT83"/>
      <c r="IBU83"/>
      <c r="IBV83"/>
      <c r="IBW83"/>
      <c r="IBX83"/>
      <c r="IBY83"/>
      <c r="IBZ83"/>
      <c r="ICA83"/>
      <c r="ICB83"/>
      <c r="ICC83"/>
      <c r="ICD83"/>
      <c r="ICE83"/>
      <c r="ICF83"/>
      <c r="ICG83"/>
      <c r="ICH83"/>
      <c r="ICI83"/>
      <c r="ICJ83"/>
      <c r="ICK83"/>
      <c r="ICL83"/>
      <c r="ICM83"/>
      <c r="ICN83"/>
      <c r="ICO83"/>
      <c r="ICP83"/>
      <c r="ICQ83"/>
      <c r="ICR83"/>
      <c r="ICS83"/>
      <c r="ICT83"/>
      <c r="ICU83"/>
      <c r="ICV83"/>
      <c r="ICW83"/>
      <c r="ICX83"/>
      <c r="ICY83"/>
      <c r="ICZ83"/>
      <c r="IDA83"/>
      <c r="IDB83"/>
      <c r="IDC83"/>
      <c r="IDD83"/>
      <c r="IDE83"/>
      <c r="IDF83"/>
      <c r="IDG83"/>
      <c r="IDH83"/>
      <c r="IDI83"/>
      <c r="IDJ83"/>
      <c r="IDK83"/>
      <c r="IDL83"/>
      <c r="IDM83"/>
      <c r="IDN83"/>
      <c r="IDO83"/>
      <c r="IDP83"/>
      <c r="IDQ83"/>
      <c r="IDR83"/>
      <c r="IDS83"/>
      <c r="IDT83"/>
      <c r="IDU83"/>
      <c r="IDV83"/>
      <c r="IDW83"/>
      <c r="IDX83"/>
      <c r="IDY83"/>
      <c r="IDZ83"/>
      <c r="IEA83"/>
      <c r="IEB83"/>
      <c r="IEC83"/>
      <c r="IED83"/>
      <c r="IEE83"/>
      <c r="IEF83"/>
      <c r="IEG83"/>
      <c r="IEH83"/>
      <c r="IEI83"/>
      <c r="IEJ83"/>
      <c r="IEK83"/>
      <c r="IEL83"/>
      <c r="IEM83"/>
      <c r="IEN83"/>
      <c r="IEO83"/>
      <c r="IEP83"/>
      <c r="IEQ83"/>
      <c r="IER83"/>
      <c r="IES83"/>
      <c r="IET83"/>
      <c r="IEU83"/>
      <c r="IEV83"/>
      <c r="IEW83"/>
      <c r="IEX83"/>
      <c r="IEY83"/>
      <c r="IEZ83"/>
      <c r="IFA83"/>
      <c r="IFB83"/>
      <c r="IFC83"/>
      <c r="IFD83"/>
      <c r="IFE83"/>
      <c r="IFF83"/>
      <c r="IFG83"/>
      <c r="IFH83"/>
      <c r="IFI83"/>
      <c r="IFJ83"/>
      <c r="IFK83"/>
      <c r="IFL83"/>
      <c r="IFM83"/>
      <c r="IFN83"/>
      <c r="IFO83"/>
      <c r="IFP83"/>
      <c r="IFQ83"/>
      <c r="IFR83"/>
      <c r="IFS83"/>
      <c r="IFT83"/>
      <c r="IFU83"/>
      <c r="IFV83"/>
      <c r="IFW83"/>
      <c r="IFX83"/>
      <c r="IFY83"/>
      <c r="IFZ83"/>
      <c r="IGA83"/>
      <c r="IGB83"/>
      <c r="IGC83"/>
      <c r="IGD83"/>
      <c r="IGE83"/>
      <c r="IGF83"/>
      <c r="IGG83"/>
      <c r="IGH83"/>
      <c r="IGI83"/>
      <c r="IGJ83"/>
      <c r="IGK83"/>
      <c r="IGL83"/>
      <c r="IGM83"/>
      <c r="IGN83"/>
      <c r="IGO83"/>
      <c r="IGP83"/>
      <c r="IGQ83"/>
      <c r="IGR83"/>
      <c r="IGS83"/>
      <c r="IGT83"/>
      <c r="IGU83"/>
      <c r="IGV83"/>
      <c r="IGW83"/>
      <c r="IGX83"/>
      <c r="IGY83"/>
      <c r="IGZ83"/>
      <c r="IHA83"/>
      <c r="IHB83"/>
      <c r="IHC83"/>
      <c r="IHD83"/>
      <c r="IHE83"/>
      <c r="IHF83"/>
      <c r="IHG83"/>
      <c r="IHH83"/>
      <c r="IHI83"/>
      <c r="IHJ83"/>
      <c r="IHK83"/>
      <c r="IHL83"/>
      <c r="IHM83"/>
      <c r="IHN83"/>
      <c r="IHO83"/>
      <c r="IHP83"/>
      <c r="IHQ83"/>
      <c r="IHR83"/>
      <c r="IHS83"/>
      <c r="IHT83"/>
      <c r="IHU83"/>
      <c r="IHV83"/>
      <c r="IHW83"/>
      <c r="IHX83"/>
      <c r="IHY83"/>
      <c r="IHZ83"/>
      <c r="IIA83"/>
      <c r="IIB83"/>
      <c r="IIC83"/>
      <c r="IID83"/>
      <c r="IIE83"/>
      <c r="IIF83"/>
      <c r="IIG83"/>
      <c r="IIH83"/>
      <c r="III83"/>
      <c r="IIJ83"/>
      <c r="IIK83"/>
      <c r="IIL83"/>
      <c r="IIM83"/>
      <c r="IIN83"/>
      <c r="IIO83"/>
      <c r="IIP83"/>
      <c r="IIQ83"/>
      <c r="IIR83"/>
      <c r="IIS83"/>
      <c r="IIT83"/>
      <c r="IIU83"/>
      <c r="IIV83"/>
      <c r="IIW83"/>
      <c r="IIX83"/>
      <c r="IIY83"/>
      <c r="IIZ83"/>
      <c r="IJA83"/>
      <c r="IJB83"/>
      <c r="IJC83"/>
      <c r="IJD83"/>
      <c r="IJE83"/>
      <c r="IJF83"/>
      <c r="IJG83"/>
      <c r="IJH83"/>
      <c r="IJI83"/>
      <c r="IJJ83"/>
      <c r="IJK83"/>
      <c r="IJL83"/>
      <c r="IJM83"/>
      <c r="IJN83"/>
      <c r="IJO83"/>
      <c r="IJP83"/>
      <c r="IJQ83"/>
      <c r="IJR83"/>
      <c r="IJS83"/>
      <c r="IJT83"/>
      <c r="IJU83"/>
      <c r="IJV83"/>
      <c r="IJW83"/>
      <c r="IJX83"/>
      <c r="IJY83"/>
      <c r="IJZ83"/>
      <c r="IKA83"/>
      <c r="IKB83"/>
      <c r="IKC83"/>
      <c r="IKD83"/>
      <c r="IKE83"/>
      <c r="IKF83"/>
      <c r="IKG83"/>
      <c r="IKH83"/>
      <c r="IKI83"/>
      <c r="IKJ83"/>
      <c r="IKK83"/>
      <c r="IKL83"/>
      <c r="IKM83"/>
      <c r="IKN83"/>
      <c r="IKO83"/>
      <c r="IKP83"/>
      <c r="IKQ83"/>
      <c r="IKR83"/>
      <c r="IKS83"/>
      <c r="IKT83"/>
      <c r="IKU83"/>
      <c r="IKV83"/>
      <c r="IKW83"/>
      <c r="IKX83"/>
      <c r="IKY83"/>
      <c r="IKZ83"/>
      <c r="ILA83"/>
      <c r="ILB83"/>
      <c r="ILC83"/>
      <c r="ILD83"/>
      <c r="ILE83"/>
      <c r="ILF83"/>
      <c r="ILG83"/>
      <c r="ILH83"/>
      <c r="ILI83"/>
      <c r="ILJ83"/>
      <c r="ILK83"/>
      <c r="ILL83"/>
      <c r="ILM83"/>
      <c r="ILN83"/>
      <c r="ILO83"/>
      <c r="ILP83"/>
      <c r="ILQ83"/>
      <c r="ILR83"/>
      <c r="ILS83"/>
      <c r="ILT83"/>
      <c r="ILU83"/>
      <c r="ILV83"/>
      <c r="ILW83"/>
      <c r="ILX83"/>
      <c r="ILY83"/>
      <c r="ILZ83"/>
      <c r="IMA83"/>
      <c r="IMB83"/>
      <c r="IMC83"/>
      <c r="IMD83"/>
      <c r="IME83"/>
      <c r="IMF83"/>
      <c r="IMG83"/>
      <c r="IMH83"/>
      <c r="IMI83"/>
      <c r="IMJ83"/>
      <c r="IMK83"/>
      <c r="IML83"/>
      <c r="IMM83"/>
      <c r="IMN83"/>
      <c r="IMO83"/>
      <c r="IMP83"/>
      <c r="IMQ83"/>
      <c r="IMR83"/>
      <c r="IMS83"/>
      <c r="IMT83"/>
      <c r="IMU83"/>
      <c r="IMV83"/>
      <c r="IMW83"/>
      <c r="IMX83"/>
      <c r="IMY83"/>
      <c r="IMZ83"/>
      <c r="INA83"/>
      <c r="INB83"/>
      <c r="INC83"/>
      <c r="IND83"/>
      <c r="INE83"/>
      <c r="INF83"/>
      <c r="ING83"/>
      <c r="INH83"/>
      <c r="INI83"/>
      <c r="INJ83"/>
      <c r="INK83"/>
      <c r="INL83"/>
      <c r="INM83"/>
      <c r="INN83"/>
      <c r="INO83"/>
      <c r="INP83"/>
      <c r="INQ83"/>
      <c r="INR83"/>
      <c r="INS83"/>
      <c r="INT83"/>
      <c r="INU83"/>
      <c r="INV83"/>
      <c r="INW83"/>
      <c r="INX83"/>
      <c r="INY83"/>
      <c r="INZ83"/>
      <c r="IOA83"/>
      <c r="IOB83"/>
      <c r="IOC83"/>
      <c r="IOD83"/>
      <c r="IOE83"/>
      <c r="IOF83"/>
      <c r="IOG83"/>
      <c r="IOH83"/>
      <c r="IOI83"/>
      <c r="IOJ83"/>
      <c r="IOK83"/>
      <c r="IOL83"/>
      <c r="IOM83"/>
      <c r="ION83"/>
      <c r="IOO83"/>
      <c r="IOP83"/>
      <c r="IOQ83"/>
      <c r="IOR83"/>
      <c r="IOS83"/>
      <c r="IOT83"/>
      <c r="IOU83"/>
      <c r="IOV83"/>
      <c r="IOW83"/>
      <c r="IOX83"/>
      <c r="IOY83"/>
      <c r="IOZ83"/>
      <c r="IPA83"/>
      <c r="IPB83"/>
      <c r="IPC83"/>
      <c r="IPD83"/>
      <c r="IPE83"/>
      <c r="IPF83"/>
      <c r="IPG83"/>
      <c r="IPH83"/>
      <c r="IPI83"/>
      <c r="IPJ83"/>
      <c r="IPK83"/>
      <c r="IPL83"/>
      <c r="IPM83"/>
      <c r="IPN83"/>
      <c r="IPO83"/>
      <c r="IPP83"/>
      <c r="IPQ83"/>
      <c r="IPR83"/>
      <c r="IPS83"/>
      <c r="IPT83"/>
      <c r="IPU83"/>
      <c r="IPV83"/>
      <c r="IPW83"/>
      <c r="IPX83"/>
      <c r="IPY83"/>
      <c r="IPZ83"/>
      <c r="IQA83"/>
      <c r="IQB83"/>
      <c r="IQC83"/>
      <c r="IQD83"/>
      <c r="IQE83"/>
      <c r="IQF83"/>
      <c r="IQG83"/>
      <c r="IQH83"/>
      <c r="IQI83"/>
      <c r="IQJ83"/>
      <c r="IQK83"/>
      <c r="IQL83"/>
      <c r="IQM83"/>
      <c r="IQN83"/>
      <c r="IQO83"/>
      <c r="IQP83"/>
      <c r="IQQ83"/>
      <c r="IQR83"/>
      <c r="IQS83"/>
      <c r="IQT83"/>
      <c r="IQU83"/>
      <c r="IQV83"/>
      <c r="IQW83"/>
      <c r="IQX83"/>
      <c r="IQY83"/>
      <c r="IQZ83"/>
      <c r="IRA83"/>
      <c r="IRB83"/>
      <c r="IRC83"/>
      <c r="IRD83"/>
      <c r="IRE83"/>
      <c r="IRF83"/>
      <c r="IRG83"/>
      <c r="IRH83"/>
      <c r="IRI83"/>
      <c r="IRJ83"/>
      <c r="IRK83"/>
      <c r="IRL83"/>
      <c r="IRM83"/>
      <c r="IRN83"/>
      <c r="IRO83"/>
      <c r="IRP83"/>
      <c r="IRQ83"/>
      <c r="IRR83"/>
      <c r="IRS83"/>
      <c r="IRT83"/>
      <c r="IRU83"/>
      <c r="IRV83"/>
      <c r="IRW83"/>
      <c r="IRX83"/>
      <c r="IRY83"/>
      <c r="IRZ83"/>
      <c r="ISA83"/>
      <c r="ISB83"/>
      <c r="ISC83"/>
      <c r="ISD83"/>
      <c r="ISE83"/>
      <c r="ISF83"/>
      <c r="ISG83"/>
      <c r="ISH83"/>
      <c r="ISI83"/>
      <c r="ISJ83"/>
      <c r="ISK83"/>
      <c r="ISL83"/>
      <c r="ISM83"/>
      <c r="ISN83"/>
      <c r="ISO83"/>
      <c r="ISP83"/>
      <c r="ISQ83"/>
      <c r="ISR83"/>
      <c r="ISS83"/>
      <c r="IST83"/>
      <c r="ISU83"/>
      <c r="ISV83"/>
      <c r="ISW83"/>
      <c r="ISX83"/>
      <c r="ISY83"/>
      <c r="ISZ83"/>
      <c r="ITA83"/>
      <c r="ITB83"/>
      <c r="ITC83"/>
      <c r="ITD83"/>
      <c r="ITE83"/>
      <c r="ITF83"/>
      <c r="ITG83"/>
      <c r="ITH83"/>
      <c r="ITI83"/>
      <c r="ITJ83"/>
      <c r="ITK83"/>
      <c r="ITL83"/>
      <c r="ITM83"/>
      <c r="ITN83"/>
      <c r="ITO83"/>
      <c r="ITP83"/>
      <c r="ITQ83"/>
      <c r="ITR83"/>
      <c r="ITS83"/>
      <c r="ITT83"/>
      <c r="ITU83"/>
      <c r="ITV83"/>
      <c r="ITW83"/>
      <c r="ITX83"/>
      <c r="ITY83"/>
      <c r="ITZ83"/>
      <c r="IUA83"/>
      <c r="IUB83"/>
      <c r="IUC83"/>
      <c r="IUD83"/>
      <c r="IUE83"/>
      <c r="IUF83"/>
      <c r="IUG83"/>
      <c r="IUH83"/>
      <c r="IUI83"/>
      <c r="IUJ83"/>
      <c r="IUK83"/>
      <c r="IUL83"/>
      <c r="IUM83"/>
      <c r="IUN83"/>
      <c r="IUO83"/>
      <c r="IUP83"/>
      <c r="IUQ83"/>
      <c r="IUR83"/>
      <c r="IUS83"/>
      <c r="IUT83"/>
      <c r="IUU83"/>
      <c r="IUV83"/>
      <c r="IUW83"/>
      <c r="IUX83"/>
      <c r="IUY83"/>
      <c r="IUZ83"/>
      <c r="IVA83"/>
      <c r="IVB83"/>
      <c r="IVC83"/>
      <c r="IVD83"/>
      <c r="IVE83"/>
      <c r="IVF83"/>
      <c r="IVG83"/>
      <c r="IVH83"/>
      <c r="IVI83"/>
      <c r="IVJ83"/>
      <c r="IVK83"/>
      <c r="IVL83"/>
      <c r="IVM83"/>
      <c r="IVN83"/>
      <c r="IVO83"/>
      <c r="IVP83"/>
      <c r="IVQ83"/>
      <c r="IVR83"/>
      <c r="IVS83"/>
      <c r="IVT83"/>
      <c r="IVU83"/>
      <c r="IVV83"/>
      <c r="IVW83"/>
      <c r="IVX83"/>
      <c r="IVY83"/>
      <c r="IVZ83"/>
      <c r="IWA83"/>
      <c r="IWB83"/>
      <c r="IWC83"/>
      <c r="IWD83"/>
      <c r="IWE83"/>
      <c r="IWF83"/>
      <c r="IWG83"/>
      <c r="IWH83"/>
      <c r="IWI83"/>
      <c r="IWJ83"/>
      <c r="IWK83"/>
      <c r="IWL83"/>
      <c r="IWM83"/>
      <c r="IWN83"/>
      <c r="IWO83"/>
      <c r="IWP83"/>
      <c r="IWQ83"/>
      <c r="IWR83"/>
      <c r="IWS83"/>
      <c r="IWT83"/>
      <c r="IWU83"/>
      <c r="IWV83"/>
      <c r="IWW83"/>
      <c r="IWX83"/>
      <c r="IWY83"/>
      <c r="IWZ83"/>
      <c r="IXA83"/>
      <c r="IXB83"/>
      <c r="IXC83"/>
      <c r="IXD83"/>
      <c r="IXE83"/>
      <c r="IXF83"/>
      <c r="IXG83"/>
      <c r="IXH83"/>
      <c r="IXI83"/>
      <c r="IXJ83"/>
      <c r="IXK83"/>
      <c r="IXL83"/>
      <c r="IXM83"/>
      <c r="IXN83"/>
      <c r="IXO83"/>
      <c r="IXP83"/>
      <c r="IXQ83"/>
      <c r="IXR83"/>
      <c r="IXS83"/>
      <c r="IXT83"/>
      <c r="IXU83"/>
      <c r="IXV83"/>
      <c r="IXW83"/>
      <c r="IXX83"/>
      <c r="IXY83"/>
      <c r="IXZ83"/>
      <c r="IYA83"/>
      <c r="IYB83"/>
      <c r="IYC83"/>
      <c r="IYD83"/>
      <c r="IYE83"/>
      <c r="IYF83"/>
      <c r="IYG83"/>
      <c r="IYH83"/>
      <c r="IYI83"/>
      <c r="IYJ83"/>
      <c r="IYK83"/>
      <c r="IYL83"/>
      <c r="IYM83"/>
      <c r="IYN83"/>
      <c r="IYO83"/>
      <c r="IYP83"/>
      <c r="IYQ83"/>
      <c r="IYR83"/>
      <c r="IYS83"/>
      <c r="IYT83"/>
      <c r="IYU83"/>
      <c r="IYV83"/>
      <c r="IYW83"/>
      <c r="IYX83"/>
      <c r="IYY83"/>
      <c r="IYZ83"/>
      <c r="IZA83"/>
      <c r="IZB83"/>
      <c r="IZC83"/>
      <c r="IZD83"/>
      <c r="IZE83"/>
      <c r="IZF83"/>
      <c r="IZG83"/>
      <c r="IZH83"/>
      <c r="IZI83"/>
      <c r="IZJ83"/>
      <c r="IZK83"/>
      <c r="IZL83"/>
      <c r="IZM83"/>
      <c r="IZN83"/>
      <c r="IZO83"/>
      <c r="IZP83"/>
      <c r="IZQ83"/>
      <c r="IZR83"/>
      <c r="IZS83"/>
      <c r="IZT83"/>
      <c r="IZU83"/>
      <c r="IZV83"/>
      <c r="IZW83"/>
      <c r="IZX83"/>
      <c r="IZY83"/>
      <c r="IZZ83"/>
      <c r="JAA83"/>
      <c r="JAB83"/>
      <c r="JAC83"/>
      <c r="JAD83"/>
      <c r="JAE83"/>
      <c r="JAF83"/>
      <c r="JAG83"/>
      <c r="JAH83"/>
      <c r="JAI83"/>
      <c r="JAJ83"/>
      <c r="JAK83"/>
      <c r="JAL83"/>
      <c r="JAM83"/>
      <c r="JAN83"/>
      <c r="JAO83"/>
      <c r="JAP83"/>
      <c r="JAQ83"/>
      <c r="JAR83"/>
      <c r="JAS83"/>
      <c r="JAT83"/>
      <c r="JAU83"/>
      <c r="JAV83"/>
      <c r="JAW83"/>
      <c r="JAX83"/>
      <c r="JAY83"/>
      <c r="JAZ83"/>
      <c r="JBA83"/>
      <c r="JBB83"/>
      <c r="JBC83"/>
      <c r="JBD83"/>
      <c r="JBE83"/>
      <c r="JBF83"/>
      <c r="JBG83"/>
      <c r="JBH83"/>
      <c r="JBI83"/>
      <c r="JBJ83"/>
      <c r="JBK83"/>
      <c r="JBL83"/>
      <c r="JBM83"/>
      <c r="JBN83"/>
      <c r="JBO83"/>
      <c r="JBP83"/>
      <c r="JBQ83"/>
      <c r="JBR83"/>
      <c r="JBS83"/>
      <c r="JBT83"/>
      <c r="JBU83"/>
      <c r="JBV83"/>
      <c r="JBW83"/>
      <c r="JBX83"/>
      <c r="JBY83"/>
      <c r="JBZ83"/>
      <c r="JCA83"/>
      <c r="JCB83"/>
      <c r="JCC83"/>
      <c r="JCD83"/>
      <c r="JCE83"/>
      <c r="JCF83"/>
      <c r="JCG83"/>
      <c r="JCH83"/>
      <c r="JCI83"/>
      <c r="JCJ83"/>
      <c r="JCK83"/>
      <c r="JCL83"/>
      <c r="JCM83"/>
      <c r="JCN83"/>
      <c r="JCO83"/>
      <c r="JCP83"/>
      <c r="JCQ83"/>
      <c r="JCR83"/>
      <c r="JCS83"/>
      <c r="JCT83"/>
      <c r="JCU83"/>
      <c r="JCV83"/>
      <c r="JCW83"/>
      <c r="JCX83"/>
      <c r="JCY83"/>
      <c r="JCZ83"/>
      <c r="JDA83"/>
      <c r="JDB83"/>
      <c r="JDC83"/>
      <c r="JDD83"/>
      <c r="JDE83"/>
      <c r="JDF83"/>
      <c r="JDG83"/>
      <c r="JDH83"/>
      <c r="JDI83"/>
      <c r="JDJ83"/>
      <c r="JDK83"/>
      <c r="JDL83"/>
      <c r="JDM83"/>
      <c r="JDN83"/>
      <c r="JDO83"/>
      <c r="JDP83"/>
      <c r="JDQ83"/>
      <c r="JDR83"/>
      <c r="JDS83"/>
      <c r="JDT83"/>
      <c r="JDU83"/>
      <c r="JDV83"/>
      <c r="JDW83"/>
      <c r="JDX83"/>
      <c r="JDY83"/>
      <c r="JDZ83"/>
      <c r="JEA83"/>
      <c r="JEB83"/>
      <c r="JEC83"/>
      <c r="JED83"/>
      <c r="JEE83"/>
      <c r="JEF83"/>
      <c r="JEG83"/>
      <c r="JEH83"/>
      <c r="JEI83"/>
      <c r="JEJ83"/>
      <c r="JEK83"/>
      <c r="JEL83"/>
      <c r="JEM83"/>
      <c r="JEN83"/>
      <c r="JEO83"/>
      <c r="JEP83"/>
      <c r="JEQ83"/>
      <c r="JER83"/>
      <c r="JES83"/>
      <c r="JET83"/>
      <c r="JEU83"/>
      <c r="JEV83"/>
      <c r="JEW83"/>
      <c r="JEX83"/>
      <c r="JEY83"/>
      <c r="JEZ83"/>
      <c r="JFA83"/>
      <c r="JFB83"/>
      <c r="JFC83"/>
      <c r="JFD83"/>
      <c r="JFE83"/>
      <c r="JFF83"/>
      <c r="JFG83"/>
      <c r="JFH83"/>
      <c r="JFI83"/>
      <c r="JFJ83"/>
      <c r="JFK83"/>
      <c r="JFL83"/>
      <c r="JFM83"/>
      <c r="JFN83"/>
      <c r="JFO83"/>
      <c r="JFP83"/>
      <c r="JFQ83"/>
      <c r="JFR83"/>
      <c r="JFS83"/>
      <c r="JFT83"/>
      <c r="JFU83"/>
      <c r="JFV83"/>
      <c r="JFW83"/>
      <c r="JFX83"/>
      <c r="JFY83"/>
      <c r="JFZ83"/>
      <c r="JGA83"/>
      <c r="JGB83"/>
      <c r="JGC83"/>
      <c r="JGD83"/>
      <c r="JGE83"/>
      <c r="JGF83"/>
      <c r="JGG83"/>
      <c r="JGH83"/>
      <c r="JGI83"/>
      <c r="JGJ83"/>
      <c r="JGK83"/>
      <c r="JGL83"/>
      <c r="JGM83"/>
      <c r="JGN83"/>
      <c r="JGO83"/>
      <c r="JGP83"/>
      <c r="JGQ83"/>
      <c r="JGR83"/>
      <c r="JGS83"/>
      <c r="JGT83"/>
      <c r="JGU83"/>
      <c r="JGV83"/>
      <c r="JGW83"/>
      <c r="JGX83"/>
      <c r="JGY83"/>
      <c r="JGZ83"/>
      <c r="JHA83"/>
      <c r="JHB83"/>
      <c r="JHC83"/>
      <c r="JHD83"/>
      <c r="JHE83"/>
      <c r="JHF83"/>
      <c r="JHG83"/>
      <c r="JHH83"/>
      <c r="JHI83"/>
      <c r="JHJ83"/>
      <c r="JHK83"/>
      <c r="JHL83"/>
      <c r="JHM83"/>
      <c r="JHN83"/>
      <c r="JHO83"/>
      <c r="JHP83"/>
      <c r="JHQ83"/>
      <c r="JHR83"/>
      <c r="JHS83"/>
      <c r="JHT83"/>
      <c r="JHU83"/>
      <c r="JHV83"/>
      <c r="JHW83"/>
      <c r="JHX83"/>
      <c r="JHY83"/>
      <c r="JHZ83"/>
      <c r="JIA83"/>
      <c r="JIB83"/>
      <c r="JIC83"/>
      <c r="JID83"/>
      <c r="JIE83"/>
      <c r="JIF83"/>
      <c r="JIG83"/>
      <c r="JIH83"/>
      <c r="JII83"/>
      <c r="JIJ83"/>
      <c r="JIK83"/>
      <c r="JIL83"/>
      <c r="JIM83"/>
      <c r="JIN83"/>
      <c r="JIO83"/>
      <c r="JIP83"/>
      <c r="JIQ83"/>
      <c r="JIR83"/>
      <c r="JIS83"/>
      <c r="JIT83"/>
      <c r="JIU83"/>
      <c r="JIV83"/>
      <c r="JIW83"/>
      <c r="JIX83"/>
      <c r="JIY83"/>
      <c r="JIZ83"/>
      <c r="JJA83"/>
      <c r="JJB83"/>
      <c r="JJC83"/>
      <c r="JJD83"/>
      <c r="JJE83"/>
      <c r="JJF83"/>
      <c r="JJG83"/>
      <c r="JJH83"/>
      <c r="JJI83"/>
      <c r="JJJ83"/>
      <c r="JJK83"/>
      <c r="JJL83"/>
      <c r="JJM83"/>
      <c r="JJN83"/>
      <c r="JJO83"/>
      <c r="JJP83"/>
      <c r="JJQ83"/>
      <c r="JJR83"/>
      <c r="JJS83"/>
      <c r="JJT83"/>
      <c r="JJU83"/>
      <c r="JJV83"/>
      <c r="JJW83"/>
      <c r="JJX83"/>
      <c r="JJY83"/>
      <c r="JJZ83"/>
      <c r="JKA83"/>
      <c r="JKB83"/>
      <c r="JKC83"/>
      <c r="JKD83"/>
      <c r="JKE83"/>
      <c r="JKF83"/>
      <c r="JKG83"/>
      <c r="JKH83"/>
      <c r="JKI83"/>
      <c r="JKJ83"/>
      <c r="JKK83"/>
      <c r="JKL83"/>
      <c r="JKM83"/>
      <c r="JKN83"/>
      <c r="JKO83"/>
      <c r="JKP83"/>
      <c r="JKQ83"/>
      <c r="JKR83"/>
      <c r="JKS83"/>
      <c r="JKT83"/>
      <c r="JKU83"/>
      <c r="JKV83"/>
      <c r="JKW83"/>
      <c r="JKX83"/>
      <c r="JKY83"/>
      <c r="JKZ83"/>
      <c r="JLA83"/>
      <c r="JLB83"/>
      <c r="JLC83"/>
      <c r="JLD83"/>
      <c r="JLE83"/>
      <c r="JLF83"/>
      <c r="JLG83"/>
      <c r="JLH83"/>
      <c r="JLI83"/>
      <c r="JLJ83"/>
      <c r="JLK83"/>
      <c r="JLL83"/>
      <c r="JLM83"/>
      <c r="JLN83"/>
      <c r="JLO83"/>
      <c r="JLP83"/>
      <c r="JLQ83"/>
      <c r="JLR83"/>
      <c r="JLS83"/>
      <c r="JLT83"/>
      <c r="JLU83"/>
      <c r="JLV83"/>
      <c r="JLW83"/>
      <c r="JLX83"/>
      <c r="JLY83"/>
      <c r="JLZ83"/>
      <c r="JMA83"/>
      <c r="JMB83"/>
      <c r="JMC83"/>
      <c r="JMD83"/>
      <c r="JME83"/>
      <c r="JMF83"/>
      <c r="JMG83"/>
      <c r="JMH83"/>
      <c r="JMI83"/>
      <c r="JMJ83"/>
      <c r="JMK83"/>
      <c r="JML83"/>
      <c r="JMM83"/>
      <c r="JMN83"/>
      <c r="JMO83"/>
      <c r="JMP83"/>
      <c r="JMQ83"/>
      <c r="JMR83"/>
      <c r="JMS83"/>
      <c r="JMT83"/>
      <c r="JMU83"/>
      <c r="JMV83"/>
      <c r="JMW83"/>
      <c r="JMX83"/>
      <c r="JMY83"/>
      <c r="JMZ83"/>
      <c r="JNA83"/>
      <c r="JNB83"/>
      <c r="JNC83"/>
      <c r="JND83"/>
      <c r="JNE83"/>
      <c r="JNF83"/>
      <c r="JNG83"/>
      <c r="JNH83"/>
      <c r="JNI83"/>
      <c r="JNJ83"/>
      <c r="JNK83"/>
      <c r="JNL83"/>
      <c r="JNM83"/>
      <c r="JNN83"/>
      <c r="JNO83"/>
      <c r="JNP83"/>
      <c r="JNQ83"/>
      <c r="JNR83"/>
      <c r="JNS83"/>
      <c r="JNT83"/>
      <c r="JNU83"/>
      <c r="JNV83"/>
      <c r="JNW83"/>
      <c r="JNX83"/>
      <c r="JNY83"/>
      <c r="JNZ83"/>
      <c r="JOA83"/>
      <c r="JOB83"/>
      <c r="JOC83"/>
      <c r="JOD83"/>
      <c r="JOE83"/>
      <c r="JOF83"/>
      <c r="JOG83"/>
      <c r="JOH83"/>
      <c r="JOI83"/>
      <c r="JOJ83"/>
      <c r="JOK83"/>
      <c r="JOL83"/>
      <c r="JOM83"/>
      <c r="JON83"/>
      <c r="JOO83"/>
      <c r="JOP83"/>
      <c r="JOQ83"/>
      <c r="JOR83"/>
      <c r="JOS83"/>
      <c r="JOT83"/>
      <c r="JOU83"/>
      <c r="JOV83"/>
      <c r="JOW83"/>
      <c r="JOX83"/>
      <c r="JOY83"/>
      <c r="JOZ83"/>
      <c r="JPA83"/>
      <c r="JPB83"/>
      <c r="JPC83"/>
      <c r="JPD83"/>
      <c r="JPE83"/>
      <c r="JPF83"/>
      <c r="JPG83"/>
      <c r="JPH83"/>
      <c r="JPI83"/>
      <c r="JPJ83"/>
      <c r="JPK83"/>
      <c r="JPL83"/>
      <c r="JPM83"/>
      <c r="JPN83"/>
      <c r="JPO83"/>
      <c r="JPP83"/>
      <c r="JPQ83"/>
      <c r="JPR83"/>
      <c r="JPS83"/>
      <c r="JPT83"/>
      <c r="JPU83"/>
      <c r="JPV83"/>
      <c r="JPW83"/>
      <c r="JPX83"/>
      <c r="JPY83"/>
      <c r="JPZ83"/>
      <c r="JQA83"/>
      <c r="JQB83"/>
      <c r="JQC83"/>
      <c r="JQD83"/>
      <c r="JQE83"/>
      <c r="JQF83"/>
      <c r="JQG83"/>
      <c r="JQH83"/>
      <c r="JQI83"/>
      <c r="JQJ83"/>
      <c r="JQK83"/>
      <c r="JQL83"/>
      <c r="JQM83"/>
      <c r="JQN83"/>
      <c r="JQO83"/>
      <c r="JQP83"/>
      <c r="JQQ83"/>
      <c r="JQR83"/>
      <c r="JQS83"/>
      <c r="JQT83"/>
      <c r="JQU83"/>
      <c r="JQV83"/>
      <c r="JQW83"/>
      <c r="JQX83"/>
      <c r="JQY83"/>
      <c r="JQZ83"/>
      <c r="JRA83"/>
      <c r="JRB83"/>
      <c r="JRC83"/>
      <c r="JRD83"/>
      <c r="JRE83"/>
      <c r="JRF83"/>
      <c r="JRG83"/>
      <c r="JRH83"/>
      <c r="JRI83"/>
      <c r="JRJ83"/>
      <c r="JRK83"/>
      <c r="JRL83"/>
      <c r="JRM83"/>
      <c r="JRN83"/>
      <c r="JRO83"/>
      <c r="JRP83"/>
      <c r="JRQ83"/>
      <c r="JRR83"/>
      <c r="JRS83"/>
      <c r="JRT83"/>
      <c r="JRU83"/>
      <c r="JRV83"/>
      <c r="JRW83"/>
      <c r="JRX83"/>
      <c r="JRY83"/>
      <c r="JRZ83"/>
      <c r="JSA83"/>
      <c r="JSB83"/>
      <c r="JSC83"/>
      <c r="JSD83"/>
      <c r="JSE83"/>
      <c r="JSF83"/>
      <c r="JSG83"/>
      <c r="JSH83"/>
      <c r="JSI83"/>
      <c r="JSJ83"/>
      <c r="JSK83"/>
      <c r="JSL83"/>
      <c r="JSM83"/>
      <c r="JSN83"/>
      <c r="JSO83"/>
      <c r="JSP83"/>
      <c r="JSQ83"/>
      <c r="JSR83"/>
      <c r="JSS83"/>
      <c r="JST83"/>
      <c r="JSU83"/>
      <c r="JSV83"/>
      <c r="JSW83"/>
      <c r="JSX83"/>
      <c r="JSY83"/>
      <c r="JSZ83"/>
      <c r="JTA83"/>
      <c r="JTB83"/>
      <c r="JTC83"/>
      <c r="JTD83"/>
      <c r="JTE83"/>
      <c r="JTF83"/>
      <c r="JTG83"/>
      <c r="JTH83"/>
      <c r="JTI83"/>
      <c r="JTJ83"/>
      <c r="JTK83"/>
      <c r="JTL83"/>
      <c r="JTM83"/>
      <c r="JTN83"/>
      <c r="JTO83"/>
      <c r="JTP83"/>
      <c r="JTQ83"/>
      <c r="JTR83"/>
      <c r="JTS83"/>
      <c r="JTT83"/>
      <c r="JTU83"/>
      <c r="JTV83"/>
      <c r="JTW83"/>
      <c r="JTX83"/>
      <c r="JTY83"/>
      <c r="JTZ83"/>
      <c r="JUA83"/>
      <c r="JUB83"/>
      <c r="JUC83"/>
      <c r="JUD83"/>
      <c r="JUE83"/>
      <c r="JUF83"/>
      <c r="JUG83"/>
      <c r="JUH83"/>
      <c r="JUI83"/>
      <c r="JUJ83"/>
      <c r="JUK83"/>
      <c r="JUL83"/>
      <c r="JUM83"/>
      <c r="JUN83"/>
      <c r="JUO83"/>
      <c r="JUP83"/>
      <c r="JUQ83"/>
      <c r="JUR83"/>
      <c r="JUS83"/>
      <c r="JUT83"/>
      <c r="JUU83"/>
      <c r="JUV83"/>
      <c r="JUW83"/>
      <c r="JUX83"/>
      <c r="JUY83"/>
      <c r="JUZ83"/>
      <c r="JVA83"/>
      <c r="JVB83"/>
      <c r="JVC83"/>
      <c r="JVD83"/>
      <c r="JVE83"/>
      <c r="JVF83"/>
      <c r="JVG83"/>
      <c r="JVH83"/>
      <c r="JVI83"/>
      <c r="JVJ83"/>
      <c r="JVK83"/>
      <c r="JVL83"/>
      <c r="JVM83"/>
      <c r="JVN83"/>
      <c r="JVO83"/>
      <c r="JVP83"/>
      <c r="JVQ83"/>
      <c r="JVR83"/>
      <c r="JVS83"/>
      <c r="JVT83"/>
      <c r="JVU83"/>
      <c r="JVV83"/>
      <c r="JVW83"/>
      <c r="JVX83"/>
      <c r="JVY83"/>
      <c r="JVZ83"/>
      <c r="JWA83"/>
      <c r="JWB83"/>
      <c r="JWC83"/>
      <c r="JWD83"/>
      <c r="JWE83"/>
      <c r="JWF83"/>
      <c r="JWG83"/>
      <c r="JWH83"/>
      <c r="JWI83"/>
      <c r="JWJ83"/>
      <c r="JWK83"/>
      <c r="JWL83"/>
      <c r="JWM83"/>
      <c r="JWN83"/>
      <c r="JWO83"/>
      <c r="JWP83"/>
      <c r="JWQ83"/>
      <c r="JWR83"/>
      <c r="JWS83"/>
      <c r="JWT83"/>
      <c r="JWU83"/>
      <c r="JWV83"/>
      <c r="JWW83"/>
      <c r="JWX83"/>
      <c r="JWY83"/>
      <c r="JWZ83"/>
      <c r="JXA83"/>
      <c r="JXB83"/>
      <c r="JXC83"/>
      <c r="JXD83"/>
      <c r="JXE83"/>
      <c r="JXF83"/>
      <c r="JXG83"/>
      <c r="JXH83"/>
      <c r="JXI83"/>
      <c r="JXJ83"/>
      <c r="JXK83"/>
      <c r="JXL83"/>
      <c r="JXM83"/>
      <c r="JXN83"/>
      <c r="JXO83"/>
      <c r="JXP83"/>
      <c r="JXQ83"/>
      <c r="JXR83"/>
      <c r="JXS83"/>
      <c r="JXT83"/>
      <c r="JXU83"/>
      <c r="JXV83"/>
      <c r="JXW83"/>
      <c r="JXX83"/>
      <c r="JXY83"/>
      <c r="JXZ83"/>
      <c r="JYA83"/>
      <c r="JYB83"/>
      <c r="JYC83"/>
      <c r="JYD83"/>
      <c r="JYE83"/>
      <c r="JYF83"/>
      <c r="JYG83"/>
      <c r="JYH83"/>
      <c r="JYI83"/>
      <c r="JYJ83"/>
      <c r="JYK83"/>
      <c r="JYL83"/>
      <c r="JYM83"/>
      <c r="JYN83"/>
      <c r="JYO83"/>
      <c r="JYP83"/>
      <c r="JYQ83"/>
      <c r="JYR83"/>
      <c r="JYS83"/>
      <c r="JYT83"/>
      <c r="JYU83"/>
      <c r="JYV83"/>
      <c r="JYW83"/>
      <c r="JYX83"/>
      <c r="JYY83"/>
      <c r="JYZ83"/>
      <c r="JZA83"/>
      <c r="JZB83"/>
      <c r="JZC83"/>
      <c r="JZD83"/>
      <c r="JZE83"/>
      <c r="JZF83"/>
      <c r="JZG83"/>
      <c r="JZH83"/>
      <c r="JZI83"/>
      <c r="JZJ83"/>
      <c r="JZK83"/>
      <c r="JZL83"/>
      <c r="JZM83"/>
      <c r="JZN83"/>
      <c r="JZO83"/>
      <c r="JZP83"/>
      <c r="JZQ83"/>
      <c r="JZR83"/>
      <c r="JZS83"/>
      <c r="JZT83"/>
      <c r="JZU83"/>
      <c r="JZV83"/>
      <c r="JZW83"/>
      <c r="JZX83"/>
      <c r="JZY83"/>
      <c r="JZZ83"/>
      <c r="KAA83"/>
      <c r="KAB83"/>
      <c r="KAC83"/>
      <c r="KAD83"/>
      <c r="KAE83"/>
      <c r="KAF83"/>
      <c r="KAG83"/>
      <c r="KAH83"/>
      <c r="KAI83"/>
      <c r="KAJ83"/>
      <c r="KAK83"/>
      <c r="KAL83"/>
      <c r="KAM83"/>
      <c r="KAN83"/>
      <c r="KAO83"/>
      <c r="KAP83"/>
      <c r="KAQ83"/>
      <c r="KAR83"/>
      <c r="KAS83"/>
      <c r="KAT83"/>
      <c r="KAU83"/>
      <c r="KAV83"/>
      <c r="KAW83"/>
      <c r="KAX83"/>
      <c r="KAY83"/>
      <c r="KAZ83"/>
      <c r="KBA83"/>
      <c r="KBB83"/>
      <c r="KBC83"/>
      <c r="KBD83"/>
      <c r="KBE83"/>
      <c r="KBF83"/>
      <c r="KBG83"/>
      <c r="KBH83"/>
      <c r="KBI83"/>
      <c r="KBJ83"/>
      <c r="KBK83"/>
      <c r="KBL83"/>
      <c r="KBM83"/>
      <c r="KBN83"/>
      <c r="KBO83"/>
      <c r="KBP83"/>
      <c r="KBQ83"/>
      <c r="KBR83"/>
      <c r="KBS83"/>
      <c r="KBT83"/>
      <c r="KBU83"/>
      <c r="KBV83"/>
      <c r="KBW83"/>
      <c r="KBX83"/>
      <c r="KBY83"/>
      <c r="KBZ83"/>
      <c r="KCA83"/>
      <c r="KCB83"/>
      <c r="KCC83"/>
      <c r="KCD83"/>
      <c r="KCE83"/>
      <c r="KCF83"/>
      <c r="KCG83"/>
      <c r="KCH83"/>
      <c r="KCI83"/>
      <c r="KCJ83"/>
      <c r="KCK83"/>
      <c r="KCL83"/>
      <c r="KCM83"/>
      <c r="KCN83"/>
      <c r="KCO83"/>
      <c r="KCP83"/>
      <c r="KCQ83"/>
      <c r="KCR83"/>
      <c r="KCS83"/>
      <c r="KCT83"/>
      <c r="KCU83"/>
      <c r="KCV83"/>
      <c r="KCW83"/>
      <c r="KCX83"/>
      <c r="KCY83"/>
      <c r="KCZ83"/>
      <c r="KDA83"/>
      <c r="KDB83"/>
      <c r="KDC83"/>
      <c r="KDD83"/>
      <c r="KDE83"/>
      <c r="KDF83"/>
      <c r="KDG83"/>
      <c r="KDH83"/>
      <c r="KDI83"/>
      <c r="KDJ83"/>
      <c r="KDK83"/>
      <c r="KDL83"/>
      <c r="KDM83"/>
      <c r="KDN83"/>
      <c r="KDO83"/>
      <c r="KDP83"/>
      <c r="KDQ83"/>
      <c r="KDR83"/>
      <c r="KDS83"/>
      <c r="KDT83"/>
      <c r="KDU83"/>
      <c r="KDV83"/>
      <c r="KDW83"/>
      <c r="KDX83"/>
      <c r="KDY83"/>
      <c r="KDZ83"/>
      <c r="KEA83"/>
      <c r="KEB83"/>
      <c r="KEC83"/>
      <c r="KED83"/>
      <c r="KEE83"/>
      <c r="KEF83"/>
      <c r="KEG83"/>
      <c r="KEH83"/>
      <c r="KEI83"/>
      <c r="KEJ83"/>
      <c r="KEK83"/>
      <c r="KEL83"/>
      <c r="KEM83"/>
      <c r="KEN83"/>
      <c r="KEO83"/>
      <c r="KEP83"/>
      <c r="KEQ83"/>
      <c r="KER83"/>
      <c r="KES83"/>
      <c r="KET83"/>
      <c r="KEU83"/>
      <c r="KEV83"/>
      <c r="KEW83"/>
      <c r="KEX83"/>
      <c r="KEY83"/>
      <c r="KEZ83"/>
      <c r="KFA83"/>
      <c r="KFB83"/>
      <c r="KFC83"/>
      <c r="KFD83"/>
      <c r="KFE83"/>
      <c r="KFF83"/>
      <c r="KFG83"/>
      <c r="KFH83"/>
      <c r="KFI83"/>
      <c r="KFJ83"/>
      <c r="KFK83"/>
      <c r="KFL83"/>
      <c r="KFM83"/>
      <c r="KFN83"/>
      <c r="KFO83"/>
      <c r="KFP83"/>
      <c r="KFQ83"/>
      <c r="KFR83"/>
      <c r="KFS83"/>
      <c r="KFT83"/>
      <c r="KFU83"/>
      <c r="KFV83"/>
      <c r="KFW83"/>
      <c r="KFX83"/>
      <c r="KFY83"/>
      <c r="KFZ83"/>
      <c r="KGA83"/>
      <c r="KGB83"/>
      <c r="KGC83"/>
      <c r="KGD83"/>
      <c r="KGE83"/>
      <c r="KGF83"/>
      <c r="KGG83"/>
      <c r="KGH83"/>
      <c r="KGI83"/>
      <c r="KGJ83"/>
      <c r="KGK83"/>
      <c r="KGL83"/>
      <c r="KGM83"/>
      <c r="KGN83"/>
      <c r="KGO83"/>
      <c r="KGP83"/>
      <c r="KGQ83"/>
      <c r="KGR83"/>
      <c r="KGS83"/>
      <c r="KGT83"/>
      <c r="KGU83"/>
      <c r="KGV83"/>
      <c r="KGW83"/>
      <c r="KGX83"/>
      <c r="KGY83"/>
      <c r="KGZ83"/>
      <c r="KHA83"/>
      <c r="KHB83"/>
      <c r="KHC83"/>
      <c r="KHD83"/>
      <c r="KHE83"/>
      <c r="KHF83"/>
      <c r="KHG83"/>
      <c r="KHH83"/>
      <c r="KHI83"/>
      <c r="KHJ83"/>
      <c r="KHK83"/>
      <c r="KHL83"/>
      <c r="KHM83"/>
      <c r="KHN83"/>
      <c r="KHO83"/>
      <c r="KHP83"/>
      <c r="KHQ83"/>
      <c r="KHR83"/>
      <c r="KHS83"/>
      <c r="KHT83"/>
      <c r="KHU83"/>
      <c r="KHV83"/>
      <c r="KHW83"/>
      <c r="KHX83"/>
      <c r="KHY83"/>
      <c r="KHZ83"/>
      <c r="KIA83"/>
      <c r="KIB83"/>
      <c r="KIC83"/>
      <c r="KID83"/>
      <c r="KIE83"/>
      <c r="KIF83"/>
      <c r="KIG83"/>
      <c r="KIH83"/>
      <c r="KII83"/>
      <c r="KIJ83"/>
      <c r="KIK83"/>
      <c r="KIL83"/>
      <c r="KIM83"/>
      <c r="KIN83"/>
      <c r="KIO83"/>
      <c r="KIP83"/>
      <c r="KIQ83"/>
      <c r="KIR83"/>
      <c r="KIS83"/>
      <c r="KIT83"/>
      <c r="KIU83"/>
      <c r="KIV83"/>
      <c r="KIW83"/>
      <c r="KIX83"/>
      <c r="KIY83"/>
      <c r="KIZ83"/>
      <c r="KJA83"/>
      <c r="KJB83"/>
      <c r="KJC83"/>
      <c r="KJD83"/>
      <c r="KJE83"/>
      <c r="KJF83"/>
      <c r="KJG83"/>
      <c r="KJH83"/>
      <c r="KJI83"/>
      <c r="KJJ83"/>
      <c r="KJK83"/>
      <c r="KJL83"/>
      <c r="KJM83"/>
      <c r="KJN83"/>
      <c r="KJO83"/>
      <c r="KJP83"/>
      <c r="KJQ83"/>
      <c r="KJR83"/>
      <c r="KJS83"/>
      <c r="KJT83"/>
      <c r="KJU83"/>
      <c r="KJV83"/>
      <c r="KJW83"/>
      <c r="KJX83"/>
      <c r="KJY83"/>
      <c r="KJZ83"/>
      <c r="KKA83"/>
      <c r="KKB83"/>
      <c r="KKC83"/>
      <c r="KKD83"/>
      <c r="KKE83"/>
      <c r="KKF83"/>
      <c r="KKG83"/>
      <c r="KKH83"/>
      <c r="KKI83"/>
      <c r="KKJ83"/>
      <c r="KKK83"/>
      <c r="KKL83"/>
      <c r="KKM83"/>
      <c r="KKN83"/>
      <c r="KKO83"/>
      <c r="KKP83"/>
      <c r="KKQ83"/>
      <c r="KKR83"/>
      <c r="KKS83"/>
      <c r="KKT83"/>
      <c r="KKU83"/>
      <c r="KKV83"/>
      <c r="KKW83"/>
      <c r="KKX83"/>
      <c r="KKY83"/>
      <c r="KKZ83"/>
      <c r="KLA83"/>
      <c r="KLB83"/>
      <c r="KLC83"/>
      <c r="KLD83"/>
      <c r="KLE83"/>
      <c r="KLF83"/>
      <c r="KLG83"/>
      <c r="KLH83"/>
      <c r="KLI83"/>
      <c r="KLJ83"/>
      <c r="KLK83"/>
      <c r="KLL83"/>
      <c r="KLM83"/>
      <c r="KLN83"/>
      <c r="KLO83"/>
      <c r="KLP83"/>
      <c r="KLQ83"/>
      <c r="KLR83"/>
      <c r="KLS83"/>
      <c r="KLT83"/>
      <c r="KLU83"/>
      <c r="KLV83"/>
      <c r="KLW83"/>
      <c r="KLX83"/>
      <c r="KLY83"/>
      <c r="KLZ83"/>
      <c r="KMA83"/>
      <c r="KMB83"/>
      <c r="KMC83"/>
      <c r="KMD83"/>
      <c r="KME83"/>
      <c r="KMF83"/>
      <c r="KMG83"/>
      <c r="KMH83"/>
      <c r="KMI83"/>
      <c r="KMJ83"/>
      <c r="KMK83"/>
      <c r="KML83"/>
      <c r="KMM83"/>
      <c r="KMN83"/>
      <c r="KMO83"/>
      <c r="KMP83"/>
      <c r="KMQ83"/>
      <c r="KMR83"/>
      <c r="KMS83"/>
      <c r="KMT83"/>
      <c r="KMU83"/>
      <c r="KMV83"/>
      <c r="KMW83"/>
      <c r="KMX83"/>
      <c r="KMY83"/>
      <c r="KMZ83"/>
      <c r="KNA83"/>
      <c r="KNB83"/>
      <c r="KNC83"/>
      <c r="KND83"/>
      <c r="KNE83"/>
      <c r="KNF83"/>
      <c r="KNG83"/>
      <c r="KNH83"/>
      <c r="KNI83"/>
      <c r="KNJ83"/>
      <c r="KNK83"/>
      <c r="KNL83"/>
      <c r="KNM83"/>
      <c r="KNN83"/>
      <c r="KNO83"/>
      <c r="KNP83"/>
      <c r="KNQ83"/>
      <c r="KNR83"/>
      <c r="KNS83"/>
      <c r="KNT83"/>
      <c r="KNU83"/>
      <c r="KNV83"/>
      <c r="KNW83"/>
      <c r="KNX83"/>
      <c r="KNY83"/>
      <c r="KNZ83"/>
      <c r="KOA83"/>
      <c r="KOB83"/>
      <c r="KOC83"/>
      <c r="KOD83"/>
      <c r="KOE83"/>
      <c r="KOF83"/>
      <c r="KOG83"/>
      <c r="KOH83"/>
      <c r="KOI83"/>
      <c r="KOJ83"/>
      <c r="KOK83"/>
      <c r="KOL83"/>
      <c r="KOM83"/>
      <c r="KON83"/>
      <c r="KOO83"/>
      <c r="KOP83"/>
      <c r="KOQ83"/>
      <c r="KOR83"/>
      <c r="KOS83"/>
      <c r="KOT83"/>
      <c r="KOU83"/>
      <c r="KOV83"/>
      <c r="KOW83"/>
      <c r="KOX83"/>
      <c r="KOY83"/>
      <c r="KOZ83"/>
      <c r="KPA83"/>
      <c r="KPB83"/>
      <c r="KPC83"/>
      <c r="KPD83"/>
      <c r="KPE83"/>
      <c r="KPF83"/>
      <c r="KPG83"/>
      <c r="KPH83"/>
      <c r="KPI83"/>
      <c r="KPJ83"/>
      <c r="KPK83"/>
      <c r="KPL83"/>
      <c r="KPM83"/>
      <c r="KPN83"/>
      <c r="KPO83"/>
      <c r="KPP83"/>
      <c r="KPQ83"/>
      <c r="KPR83"/>
      <c r="KPS83"/>
      <c r="KPT83"/>
      <c r="KPU83"/>
      <c r="KPV83"/>
      <c r="KPW83"/>
      <c r="KPX83"/>
      <c r="KPY83"/>
      <c r="KPZ83"/>
      <c r="KQA83"/>
      <c r="KQB83"/>
      <c r="KQC83"/>
      <c r="KQD83"/>
      <c r="KQE83"/>
      <c r="KQF83"/>
      <c r="KQG83"/>
      <c r="KQH83"/>
      <c r="KQI83"/>
      <c r="KQJ83"/>
      <c r="KQK83"/>
      <c r="KQL83"/>
      <c r="KQM83"/>
      <c r="KQN83"/>
      <c r="KQO83"/>
      <c r="KQP83"/>
      <c r="KQQ83"/>
      <c r="KQR83"/>
      <c r="KQS83"/>
      <c r="KQT83"/>
      <c r="KQU83"/>
      <c r="KQV83"/>
      <c r="KQW83"/>
      <c r="KQX83"/>
      <c r="KQY83"/>
      <c r="KQZ83"/>
      <c r="KRA83"/>
      <c r="KRB83"/>
      <c r="KRC83"/>
      <c r="KRD83"/>
      <c r="KRE83"/>
      <c r="KRF83"/>
      <c r="KRG83"/>
      <c r="KRH83"/>
      <c r="KRI83"/>
      <c r="KRJ83"/>
      <c r="KRK83"/>
      <c r="KRL83"/>
      <c r="KRM83"/>
      <c r="KRN83"/>
      <c r="KRO83"/>
      <c r="KRP83"/>
      <c r="KRQ83"/>
      <c r="KRR83"/>
      <c r="KRS83"/>
      <c r="KRT83"/>
      <c r="KRU83"/>
      <c r="KRV83"/>
      <c r="KRW83"/>
      <c r="KRX83"/>
      <c r="KRY83"/>
      <c r="KRZ83"/>
      <c r="KSA83"/>
      <c r="KSB83"/>
      <c r="KSC83"/>
      <c r="KSD83"/>
      <c r="KSE83"/>
      <c r="KSF83"/>
      <c r="KSG83"/>
      <c r="KSH83"/>
      <c r="KSI83"/>
      <c r="KSJ83"/>
      <c r="KSK83"/>
      <c r="KSL83"/>
      <c r="KSM83"/>
      <c r="KSN83"/>
      <c r="KSO83"/>
      <c r="KSP83"/>
      <c r="KSQ83"/>
      <c r="KSR83"/>
      <c r="KSS83"/>
      <c r="KST83"/>
      <c r="KSU83"/>
      <c r="KSV83"/>
      <c r="KSW83"/>
      <c r="KSX83"/>
      <c r="KSY83"/>
      <c r="KSZ83"/>
      <c r="KTA83"/>
      <c r="KTB83"/>
      <c r="KTC83"/>
      <c r="KTD83"/>
      <c r="KTE83"/>
      <c r="KTF83"/>
      <c r="KTG83"/>
      <c r="KTH83"/>
      <c r="KTI83"/>
      <c r="KTJ83"/>
      <c r="KTK83"/>
      <c r="KTL83"/>
      <c r="KTM83"/>
      <c r="KTN83"/>
      <c r="KTO83"/>
      <c r="KTP83"/>
      <c r="KTQ83"/>
      <c r="KTR83"/>
      <c r="KTS83"/>
      <c r="KTT83"/>
      <c r="KTU83"/>
      <c r="KTV83"/>
      <c r="KTW83"/>
      <c r="KTX83"/>
      <c r="KTY83"/>
      <c r="KTZ83"/>
      <c r="KUA83"/>
      <c r="KUB83"/>
      <c r="KUC83"/>
      <c r="KUD83"/>
      <c r="KUE83"/>
      <c r="KUF83"/>
      <c r="KUG83"/>
      <c r="KUH83"/>
      <c r="KUI83"/>
      <c r="KUJ83"/>
      <c r="KUK83"/>
      <c r="KUL83"/>
      <c r="KUM83"/>
      <c r="KUN83"/>
      <c r="KUO83"/>
      <c r="KUP83"/>
      <c r="KUQ83"/>
      <c r="KUR83"/>
      <c r="KUS83"/>
      <c r="KUT83"/>
      <c r="KUU83"/>
      <c r="KUV83"/>
      <c r="KUW83"/>
      <c r="KUX83"/>
      <c r="KUY83"/>
      <c r="KUZ83"/>
      <c r="KVA83"/>
      <c r="KVB83"/>
      <c r="KVC83"/>
      <c r="KVD83"/>
      <c r="KVE83"/>
      <c r="KVF83"/>
      <c r="KVG83"/>
      <c r="KVH83"/>
      <c r="KVI83"/>
      <c r="KVJ83"/>
      <c r="KVK83"/>
      <c r="KVL83"/>
      <c r="KVM83"/>
      <c r="KVN83"/>
      <c r="KVO83"/>
      <c r="KVP83"/>
      <c r="KVQ83"/>
      <c r="KVR83"/>
      <c r="KVS83"/>
      <c r="KVT83"/>
      <c r="KVU83"/>
      <c r="KVV83"/>
      <c r="KVW83"/>
      <c r="KVX83"/>
      <c r="KVY83"/>
      <c r="KVZ83"/>
      <c r="KWA83"/>
      <c r="KWB83"/>
      <c r="KWC83"/>
      <c r="KWD83"/>
      <c r="KWE83"/>
      <c r="KWF83"/>
      <c r="KWG83"/>
      <c r="KWH83"/>
      <c r="KWI83"/>
      <c r="KWJ83"/>
      <c r="KWK83"/>
      <c r="KWL83"/>
      <c r="KWM83"/>
      <c r="KWN83"/>
      <c r="KWO83"/>
      <c r="KWP83"/>
      <c r="KWQ83"/>
      <c r="KWR83"/>
      <c r="KWS83"/>
      <c r="KWT83"/>
      <c r="KWU83"/>
      <c r="KWV83"/>
      <c r="KWW83"/>
      <c r="KWX83"/>
      <c r="KWY83"/>
      <c r="KWZ83"/>
      <c r="KXA83"/>
      <c r="KXB83"/>
      <c r="KXC83"/>
      <c r="KXD83"/>
      <c r="KXE83"/>
      <c r="KXF83"/>
      <c r="KXG83"/>
      <c r="KXH83"/>
      <c r="KXI83"/>
      <c r="KXJ83"/>
      <c r="KXK83"/>
      <c r="KXL83"/>
      <c r="KXM83"/>
      <c r="KXN83"/>
      <c r="KXO83"/>
      <c r="KXP83"/>
      <c r="KXQ83"/>
      <c r="KXR83"/>
      <c r="KXS83"/>
      <c r="KXT83"/>
      <c r="KXU83"/>
      <c r="KXV83"/>
      <c r="KXW83"/>
      <c r="KXX83"/>
      <c r="KXY83"/>
      <c r="KXZ83"/>
      <c r="KYA83"/>
      <c r="KYB83"/>
      <c r="KYC83"/>
      <c r="KYD83"/>
      <c r="KYE83"/>
      <c r="KYF83"/>
      <c r="KYG83"/>
      <c r="KYH83"/>
      <c r="KYI83"/>
      <c r="KYJ83"/>
      <c r="KYK83"/>
      <c r="KYL83"/>
      <c r="KYM83"/>
      <c r="KYN83"/>
      <c r="KYO83"/>
      <c r="KYP83"/>
      <c r="KYQ83"/>
      <c r="KYR83"/>
      <c r="KYS83"/>
      <c r="KYT83"/>
      <c r="KYU83"/>
      <c r="KYV83"/>
      <c r="KYW83"/>
      <c r="KYX83"/>
      <c r="KYY83"/>
      <c r="KYZ83"/>
      <c r="KZA83"/>
      <c r="KZB83"/>
      <c r="KZC83"/>
      <c r="KZD83"/>
      <c r="KZE83"/>
      <c r="KZF83"/>
      <c r="KZG83"/>
      <c r="KZH83"/>
      <c r="KZI83"/>
      <c r="KZJ83"/>
      <c r="KZK83"/>
      <c r="KZL83"/>
      <c r="KZM83"/>
      <c r="KZN83"/>
      <c r="KZO83"/>
      <c r="KZP83"/>
      <c r="KZQ83"/>
      <c r="KZR83"/>
      <c r="KZS83"/>
      <c r="KZT83"/>
      <c r="KZU83"/>
      <c r="KZV83"/>
      <c r="KZW83"/>
      <c r="KZX83"/>
      <c r="KZY83"/>
      <c r="KZZ83"/>
      <c r="LAA83"/>
      <c r="LAB83"/>
      <c r="LAC83"/>
      <c r="LAD83"/>
      <c r="LAE83"/>
      <c r="LAF83"/>
      <c r="LAG83"/>
      <c r="LAH83"/>
      <c r="LAI83"/>
      <c r="LAJ83"/>
      <c r="LAK83"/>
      <c r="LAL83"/>
      <c r="LAM83"/>
      <c r="LAN83"/>
      <c r="LAO83"/>
      <c r="LAP83"/>
      <c r="LAQ83"/>
      <c r="LAR83"/>
      <c r="LAS83"/>
      <c r="LAT83"/>
      <c r="LAU83"/>
      <c r="LAV83"/>
      <c r="LAW83"/>
      <c r="LAX83"/>
      <c r="LAY83"/>
      <c r="LAZ83"/>
      <c r="LBA83"/>
      <c r="LBB83"/>
      <c r="LBC83"/>
      <c r="LBD83"/>
      <c r="LBE83"/>
      <c r="LBF83"/>
      <c r="LBG83"/>
      <c r="LBH83"/>
      <c r="LBI83"/>
      <c r="LBJ83"/>
      <c r="LBK83"/>
      <c r="LBL83"/>
      <c r="LBM83"/>
      <c r="LBN83"/>
      <c r="LBO83"/>
      <c r="LBP83"/>
      <c r="LBQ83"/>
      <c r="LBR83"/>
      <c r="LBS83"/>
      <c r="LBT83"/>
      <c r="LBU83"/>
      <c r="LBV83"/>
      <c r="LBW83"/>
      <c r="LBX83"/>
      <c r="LBY83"/>
      <c r="LBZ83"/>
      <c r="LCA83"/>
      <c r="LCB83"/>
      <c r="LCC83"/>
      <c r="LCD83"/>
      <c r="LCE83"/>
      <c r="LCF83"/>
      <c r="LCG83"/>
      <c r="LCH83"/>
      <c r="LCI83"/>
      <c r="LCJ83"/>
      <c r="LCK83"/>
      <c r="LCL83"/>
      <c r="LCM83"/>
      <c r="LCN83"/>
      <c r="LCO83"/>
      <c r="LCP83"/>
      <c r="LCQ83"/>
      <c r="LCR83"/>
      <c r="LCS83"/>
      <c r="LCT83"/>
      <c r="LCU83"/>
      <c r="LCV83"/>
      <c r="LCW83"/>
      <c r="LCX83"/>
      <c r="LCY83"/>
      <c r="LCZ83"/>
      <c r="LDA83"/>
      <c r="LDB83"/>
      <c r="LDC83"/>
      <c r="LDD83"/>
      <c r="LDE83"/>
      <c r="LDF83"/>
      <c r="LDG83"/>
      <c r="LDH83"/>
      <c r="LDI83"/>
      <c r="LDJ83"/>
      <c r="LDK83"/>
      <c r="LDL83"/>
      <c r="LDM83"/>
      <c r="LDN83"/>
      <c r="LDO83"/>
      <c r="LDP83"/>
      <c r="LDQ83"/>
      <c r="LDR83"/>
      <c r="LDS83"/>
      <c r="LDT83"/>
      <c r="LDU83"/>
      <c r="LDV83"/>
      <c r="LDW83"/>
      <c r="LDX83"/>
      <c r="LDY83"/>
      <c r="LDZ83"/>
      <c r="LEA83"/>
      <c r="LEB83"/>
      <c r="LEC83"/>
      <c r="LED83"/>
      <c r="LEE83"/>
      <c r="LEF83"/>
      <c r="LEG83"/>
      <c r="LEH83"/>
      <c r="LEI83"/>
      <c r="LEJ83"/>
      <c r="LEK83"/>
      <c r="LEL83"/>
      <c r="LEM83"/>
      <c r="LEN83"/>
      <c r="LEO83"/>
      <c r="LEP83"/>
      <c r="LEQ83"/>
      <c r="LER83"/>
      <c r="LES83"/>
      <c r="LET83"/>
      <c r="LEU83"/>
      <c r="LEV83"/>
      <c r="LEW83"/>
      <c r="LEX83"/>
      <c r="LEY83"/>
      <c r="LEZ83"/>
      <c r="LFA83"/>
      <c r="LFB83"/>
      <c r="LFC83"/>
      <c r="LFD83"/>
      <c r="LFE83"/>
      <c r="LFF83"/>
      <c r="LFG83"/>
      <c r="LFH83"/>
      <c r="LFI83"/>
      <c r="LFJ83"/>
      <c r="LFK83"/>
      <c r="LFL83"/>
      <c r="LFM83"/>
      <c r="LFN83"/>
      <c r="LFO83"/>
      <c r="LFP83"/>
      <c r="LFQ83"/>
      <c r="LFR83"/>
      <c r="LFS83"/>
      <c r="LFT83"/>
      <c r="LFU83"/>
      <c r="LFV83"/>
      <c r="LFW83"/>
      <c r="LFX83"/>
      <c r="LFY83"/>
      <c r="LFZ83"/>
      <c r="LGA83"/>
      <c r="LGB83"/>
      <c r="LGC83"/>
      <c r="LGD83"/>
      <c r="LGE83"/>
      <c r="LGF83"/>
      <c r="LGG83"/>
      <c r="LGH83"/>
      <c r="LGI83"/>
      <c r="LGJ83"/>
      <c r="LGK83"/>
      <c r="LGL83"/>
      <c r="LGM83"/>
      <c r="LGN83"/>
      <c r="LGO83"/>
      <c r="LGP83"/>
      <c r="LGQ83"/>
      <c r="LGR83"/>
      <c r="LGS83"/>
      <c r="LGT83"/>
      <c r="LGU83"/>
      <c r="LGV83"/>
      <c r="LGW83"/>
      <c r="LGX83"/>
      <c r="LGY83"/>
      <c r="LGZ83"/>
      <c r="LHA83"/>
      <c r="LHB83"/>
      <c r="LHC83"/>
      <c r="LHD83"/>
      <c r="LHE83"/>
      <c r="LHF83"/>
      <c r="LHG83"/>
      <c r="LHH83"/>
      <c r="LHI83"/>
      <c r="LHJ83"/>
      <c r="LHK83"/>
      <c r="LHL83"/>
      <c r="LHM83"/>
      <c r="LHN83"/>
      <c r="LHO83"/>
      <c r="LHP83"/>
      <c r="LHQ83"/>
      <c r="LHR83"/>
      <c r="LHS83"/>
      <c r="LHT83"/>
      <c r="LHU83"/>
      <c r="LHV83"/>
      <c r="LHW83"/>
      <c r="LHX83"/>
      <c r="LHY83"/>
      <c r="LHZ83"/>
      <c r="LIA83"/>
      <c r="LIB83"/>
      <c r="LIC83"/>
      <c r="LID83"/>
      <c r="LIE83"/>
      <c r="LIF83"/>
      <c r="LIG83"/>
      <c r="LIH83"/>
      <c r="LII83"/>
      <c r="LIJ83"/>
      <c r="LIK83"/>
      <c r="LIL83"/>
      <c r="LIM83"/>
      <c r="LIN83"/>
      <c r="LIO83"/>
      <c r="LIP83"/>
      <c r="LIQ83"/>
      <c r="LIR83"/>
      <c r="LIS83"/>
      <c r="LIT83"/>
      <c r="LIU83"/>
      <c r="LIV83"/>
      <c r="LIW83"/>
      <c r="LIX83"/>
      <c r="LIY83"/>
      <c r="LIZ83"/>
      <c r="LJA83"/>
      <c r="LJB83"/>
      <c r="LJC83"/>
      <c r="LJD83"/>
      <c r="LJE83"/>
      <c r="LJF83"/>
      <c r="LJG83"/>
      <c r="LJH83"/>
      <c r="LJI83"/>
      <c r="LJJ83"/>
      <c r="LJK83"/>
      <c r="LJL83"/>
      <c r="LJM83"/>
      <c r="LJN83"/>
      <c r="LJO83"/>
      <c r="LJP83"/>
      <c r="LJQ83"/>
      <c r="LJR83"/>
      <c r="LJS83"/>
      <c r="LJT83"/>
      <c r="LJU83"/>
      <c r="LJV83"/>
      <c r="LJW83"/>
      <c r="LJX83"/>
      <c r="LJY83"/>
      <c r="LJZ83"/>
      <c r="LKA83"/>
      <c r="LKB83"/>
      <c r="LKC83"/>
      <c r="LKD83"/>
      <c r="LKE83"/>
      <c r="LKF83"/>
      <c r="LKG83"/>
      <c r="LKH83"/>
      <c r="LKI83"/>
      <c r="LKJ83"/>
      <c r="LKK83"/>
      <c r="LKL83"/>
      <c r="LKM83"/>
      <c r="LKN83"/>
      <c r="LKO83"/>
      <c r="LKP83"/>
      <c r="LKQ83"/>
      <c r="LKR83"/>
      <c r="LKS83"/>
      <c r="LKT83"/>
      <c r="LKU83"/>
      <c r="LKV83"/>
      <c r="LKW83"/>
      <c r="LKX83"/>
      <c r="LKY83"/>
      <c r="LKZ83"/>
      <c r="LLA83"/>
      <c r="LLB83"/>
      <c r="LLC83"/>
      <c r="LLD83"/>
      <c r="LLE83"/>
      <c r="LLF83"/>
      <c r="LLG83"/>
      <c r="LLH83"/>
      <c r="LLI83"/>
      <c r="LLJ83"/>
      <c r="LLK83"/>
      <c r="LLL83"/>
      <c r="LLM83"/>
      <c r="LLN83"/>
      <c r="LLO83"/>
      <c r="LLP83"/>
      <c r="LLQ83"/>
      <c r="LLR83"/>
      <c r="LLS83"/>
      <c r="LLT83"/>
      <c r="LLU83"/>
      <c r="LLV83"/>
      <c r="LLW83"/>
      <c r="LLX83"/>
      <c r="LLY83"/>
      <c r="LLZ83"/>
      <c r="LMA83"/>
      <c r="LMB83"/>
      <c r="LMC83"/>
      <c r="LMD83"/>
      <c r="LME83"/>
      <c r="LMF83"/>
      <c r="LMG83"/>
      <c r="LMH83"/>
      <c r="LMI83"/>
      <c r="LMJ83"/>
      <c r="LMK83"/>
      <c r="LML83"/>
      <c r="LMM83"/>
      <c r="LMN83"/>
      <c r="LMO83"/>
      <c r="LMP83"/>
      <c r="LMQ83"/>
      <c r="LMR83"/>
      <c r="LMS83"/>
      <c r="LMT83"/>
      <c r="LMU83"/>
      <c r="LMV83"/>
      <c r="LMW83"/>
      <c r="LMX83"/>
      <c r="LMY83"/>
      <c r="LMZ83"/>
      <c r="LNA83"/>
      <c r="LNB83"/>
      <c r="LNC83"/>
      <c r="LND83"/>
      <c r="LNE83"/>
      <c r="LNF83"/>
      <c r="LNG83"/>
      <c r="LNH83"/>
      <c r="LNI83"/>
      <c r="LNJ83"/>
      <c r="LNK83"/>
      <c r="LNL83"/>
      <c r="LNM83"/>
      <c r="LNN83"/>
      <c r="LNO83"/>
      <c r="LNP83"/>
      <c r="LNQ83"/>
      <c r="LNR83"/>
      <c r="LNS83"/>
      <c r="LNT83"/>
      <c r="LNU83"/>
      <c r="LNV83"/>
      <c r="LNW83"/>
      <c r="LNX83"/>
      <c r="LNY83"/>
      <c r="LNZ83"/>
      <c r="LOA83"/>
      <c r="LOB83"/>
      <c r="LOC83"/>
      <c r="LOD83"/>
      <c r="LOE83"/>
      <c r="LOF83"/>
      <c r="LOG83"/>
      <c r="LOH83"/>
      <c r="LOI83"/>
      <c r="LOJ83"/>
      <c r="LOK83"/>
      <c r="LOL83"/>
      <c r="LOM83"/>
      <c r="LON83"/>
      <c r="LOO83"/>
      <c r="LOP83"/>
      <c r="LOQ83"/>
      <c r="LOR83"/>
      <c r="LOS83"/>
      <c r="LOT83"/>
      <c r="LOU83"/>
      <c r="LOV83"/>
      <c r="LOW83"/>
      <c r="LOX83"/>
      <c r="LOY83"/>
      <c r="LOZ83"/>
      <c r="LPA83"/>
      <c r="LPB83"/>
      <c r="LPC83"/>
      <c r="LPD83"/>
      <c r="LPE83"/>
      <c r="LPF83"/>
      <c r="LPG83"/>
      <c r="LPH83"/>
      <c r="LPI83"/>
      <c r="LPJ83"/>
      <c r="LPK83"/>
      <c r="LPL83"/>
      <c r="LPM83"/>
      <c r="LPN83"/>
      <c r="LPO83"/>
      <c r="LPP83"/>
      <c r="LPQ83"/>
      <c r="LPR83"/>
      <c r="LPS83"/>
      <c r="LPT83"/>
      <c r="LPU83"/>
      <c r="LPV83"/>
      <c r="LPW83"/>
      <c r="LPX83"/>
      <c r="LPY83"/>
      <c r="LPZ83"/>
      <c r="LQA83"/>
      <c r="LQB83"/>
      <c r="LQC83"/>
      <c r="LQD83"/>
      <c r="LQE83"/>
      <c r="LQF83"/>
      <c r="LQG83"/>
      <c r="LQH83"/>
      <c r="LQI83"/>
      <c r="LQJ83"/>
      <c r="LQK83"/>
      <c r="LQL83"/>
      <c r="LQM83"/>
      <c r="LQN83"/>
      <c r="LQO83"/>
      <c r="LQP83"/>
      <c r="LQQ83"/>
      <c r="LQR83"/>
      <c r="LQS83"/>
      <c r="LQT83"/>
      <c r="LQU83"/>
      <c r="LQV83"/>
      <c r="LQW83"/>
      <c r="LQX83"/>
      <c r="LQY83"/>
      <c r="LQZ83"/>
      <c r="LRA83"/>
      <c r="LRB83"/>
      <c r="LRC83"/>
      <c r="LRD83"/>
      <c r="LRE83"/>
      <c r="LRF83"/>
      <c r="LRG83"/>
      <c r="LRH83"/>
      <c r="LRI83"/>
      <c r="LRJ83"/>
      <c r="LRK83"/>
      <c r="LRL83"/>
      <c r="LRM83"/>
      <c r="LRN83"/>
      <c r="LRO83"/>
      <c r="LRP83"/>
      <c r="LRQ83"/>
      <c r="LRR83"/>
      <c r="LRS83"/>
      <c r="LRT83"/>
      <c r="LRU83"/>
      <c r="LRV83"/>
      <c r="LRW83"/>
      <c r="LRX83"/>
      <c r="LRY83"/>
      <c r="LRZ83"/>
      <c r="LSA83"/>
      <c r="LSB83"/>
      <c r="LSC83"/>
      <c r="LSD83"/>
      <c r="LSE83"/>
      <c r="LSF83"/>
      <c r="LSG83"/>
      <c r="LSH83"/>
      <c r="LSI83"/>
      <c r="LSJ83"/>
      <c r="LSK83"/>
      <c r="LSL83"/>
      <c r="LSM83"/>
      <c r="LSN83"/>
      <c r="LSO83"/>
      <c r="LSP83"/>
      <c r="LSQ83"/>
      <c r="LSR83"/>
      <c r="LSS83"/>
      <c r="LST83"/>
      <c r="LSU83"/>
      <c r="LSV83"/>
      <c r="LSW83"/>
      <c r="LSX83"/>
      <c r="LSY83"/>
      <c r="LSZ83"/>
      <c r="LTA83"/>
      <c r="LTB83"/>
      <c r="LTC83"/>
      <c r="LTD83"/>
      <c r="LTE83"/>
      <c r="LTF83"/>
      <c r="LTG83"/>
      <c r="LTH83"/>
      <c r="LTI83"/>
      <c r="LTJ83"/>
      <c r="LTK83"/>
      <c r="LTL83"/>
      <c r="LTM83"/>
      <c r="LTN83"/>
      <c r="LTO83"/>
      <c r="LTP83"/>
      <c r="LTQ83"/>
      <c r="LTR83"/>
      <c r="LTS83"/>
      <c r="LTT83"/>
      <c r="LTU83"/>
      <c r="LTV83"/>
      <c r="LTW83"/>
      <c r="LTX83"/>
      <c r="LTY83"/>
      <c r="LTZ83"/>
      <c r="LUA83"/>
      <c r="LUB83"/>
      <c r="LUC83"/>
      <c r="LUD83"/>
      <c r="LUE83"/>
      <c r="LUF83"/>
      <c r="LUG83"/>
      <c r="LUH83"/>
      <c r="LUI83"/>
      <c r="LUJ83"/>
      <c r="LUK83"/>
      <c r="LUL83"/>
      <c r="LUM83"/>
      <c r="LUN83"/>
      <c r="LUO83"/>
      <c r="LUP83"/>
      <c r="LUQ83"/>
      <c r="LUR83"/>
      <c r="LUS83"/>
      <c r="LUT83"/>
      <c r="LUU83"/>
      <c r="LUV83"/>
      <c r="LUW83"/>
      <c r="LUX83"/>
      <c r="LUY83"/>
      <c r="LUZ83"/>
      <c r="LVA83"/>
      <c r="LVB83"/>
      <c r="LVC83"/>
      <c r="LVD83"/>
      <c r="LVE83"/>
      <c r="LVF83"/>
      <c r="LVG83"/>
      <c r="LVH83"/>
      <c r="LVI83"/>
      <c r="LVJ83"/>
      <c r="LVK83"/>
      <c r="LVL83"/>
      <c r="LVM83"/>
      <c r="LVN83"/>
      <c r="LVO83"/>
      <c r="LVP83"/>
      <c r="LVQ83"/>
      <c r="LVR83"/>
      <c r="LVS83"/>
      <c r="LVT83"/>
      <c r="LVU83"/>
      <c r="LVV83"/>
      <c r="LVW83"/>
      <c r="LVX83"/>
      <c r="LVY83"/>
      <c r="LVZ83"/>
      <c r="LWA83"/>
      <c r="LWB83"/>
      <c r="LWC83"/>
      <c r="LWD83"/>
      <c r="LWE83"/>
      <c r="LWF83"/>
      <c r="LWG83"/>
      <c r="LWH83"/>
      <c r="LWI83"/>
      <c r="LWJ83"/>
      <c r="LWK83"/>
      <c r="LWL83"/>
      <c r="LWM83"/>
      <c r="LWN83"/>
      <c r="LWO83"/>
      <c r="LWP83"/>
      <c r="LWQ83"/>
      <c r="LWR83"/>
      <c r="LWS83"/>
      <c r="LWT83"/>
      <c r="LWU83"/>
      <c r="LWV83"/>
      <c r="LWW83"/>
      <c r="LWX83"/>
      <c r="LWY83"/>
      <c r="LWZ83"/>
      <c r="LXA83"/>
      <c r="LXB83"/>
      <c r="LXC83"/>
      <c r="LXD83"/>
      <c r="LXE83"/>
      <c r="LXF83"/>
      <c r="LXG83"/>
      <c r="LXH83"/>
      <c r="LXI83"/>
      <c r="LXJ83"/>
      <c r="LXK83"/>
      <c r="LXL83"/>
      <c r="LXM83"/>
      <c r="LXN83"/>
      <c r="LXO83"/>
      <c r="LXP83"/>
      <c r="LXQ83"/>
      <c r="LXR83"/>
      <c r="LXS83"/>
      <c r="LXT83"/>
      <c r="LXU83"/>
      <c r="LXV83"/>
      <c r="LXW83"/>
      <c r="LXX83"/>
      <c r="LXY83"/>
      <c r="LXZ83"/>
      <c r="LYA83"/>
      <c r="LYB83"/>
      <c r="LYC83"/>
      <c r="LYD83"/>
      <c r="LYE83"/>
      <c r="LYF83"/>
      <c r="LYG83"/>
      <c r="LYH83"/>
      <c r="LYI83"/>
      <c r="LYJ83"/>
      <c r="LYK83"/>
      <c r="LYL83"/>
      <c r="LYM83"/>
      <c r="LYN83"/>
      <c r="LYO83"/>
      <c r="LYP83"/>
      <c r="LYQ83"/>
      <c r="LYR83"/>
      <c r="LYS83"/>
      <c r="LYT83"/>
      <c r="LYU83"/>
      <c r="LYV83"/>
      <c r="LYW83"/>
      <c r="LYX83"/>
      <c r="LYY83"/>
      <c r="LYZ83"/>
      <c r="LZA83"/>
      <c r="LZB83"/>
      <c r="LZC83"/>
      <c r="LZD83"/>
      <c r="LZE83"/>
      <c r="LZF83"/>
      <c r="LZG83"/>
      <c r="LZH83"/>
      <c r="LZI83"/>
      <c r="LZJ83"/>
      <c r="LZK83"/>
      <c r="LZL83"/>
      <c r="LZM83"/>
      <c r="LZN83"/>
      <c r="LZO83"/>
      <c r="LZP83"/>
      <c r="LZQ83"/>
      <c r="LZR83"/>
      <c r="LZS83"/>
      <c r="LZT83"/>
      <c r="LZU83"/>
      <c r="LZV83"/>
      <c r="LZW83"/>
      <c r="LZX83"/>
      <c r="LZY83"/>
      <c r="LZZ83"/>
      <c r="MAA83"/>
      <c r="MAB83"/>
      <c r="MAC83"/>
      <c r="MAD83"/>
      <c r="MAE83"/>
      <c r="MAF83"/>
      <c r="MAG83"/>
      <c r="MAH83"/>
      <c r="MAI83"/>
      <c r="MAJ83"/>
      <c r="MAK83"/>
      <c r="MAL83"/>
      <c r="MAM83"/>
      <c r="MAN83"/>
      <c r="MAO83"/>
      <c r="MAP83"/>
      <c r="MAQ83"/>
      <c r="MAR83"/>
      <c r="MAS83"/>
      <c r="MAT83"/>
      <c r="MAU83"/>
      <c r="MAV83"/>
      <c r="MAW83"/>
      <c r="MAX83"/>
      <c r="MAY83"/>
      <c r="MAZ83"/>
      <c r="MBA83"/>
      <c r="MBB83"/>
      <c r="MBC83"/>
      <c r="MBD83"/>
      <c r="MBE83"/>
      <c r="MBF83"/>
      <c r="MBG83"/>
      <c r="MBH83"/>
      <c r="MBI83"/>
      <c r="MBJ83"/>
      <c r="MBK83"/>
      <c r="MBL83"/>
      <c r="MBM83"/>
      <c r="MBN83"/>
      <c r="MBO83"/>
      <c r="MBP83"/>
      <c r="MBQ83"/>
      <c r="MBR83"/>
      <c r="MBS83"/>
      <c r="MBT83"/>
      <c r="MBU83"/>
      <c r="MBV83"/>
      <c r="MBW83"/>
      <c r="MBX83"/>
      <c r="MBY83"/>
      <c r="MBZ83"/>
      <c r="MCA83"/>
      <c r="MCB83"/>
      <c r="MCC83"/>
      <c r="MCD83"/>
      <c r="MCE83"/>
      <c r="MCF83"/>
      <c r="MCG83"/>
      <c r="MCH83"/>
      <c r="MCI83"/>
      <c r="MCJ83"/>
      <c r="MCK83"/>
      <c r="MCL83"/>
      <c r="MCM83"/>
      <c r="MCN83"/>
      <c r="MCO83"/>
      <c r="MCP83"/>
      <c r="MCQ83"/>
      <c r="MCR83"/>
      <c r="MCS83"/>
      <c r="MCT83"/>
      <c r="MCU83"/>
      <c r="MCV83"/>
      <c r="MCW83"/>
      <c r="MCX83"/>
      <c r="MCY83"/>
      <c r="MCZ83"/>
      <c r="MDA83"/>
      <c r="MDB83"/>
      <c r="MDC83"/>
      <c r="MDD83"/>
      <c r="MDE83"/>
      <c r="MDF83"/>
      <c r="MDG83"/>
      <c r="MDH83"/>
      <c r="MDI83"/>
      <c r="MDJ83"/>
      <c r="MDK83"/>
      <c r="MDL83"/>
      <c r="MDM83"/>
      <c r="MDN83"/>
      <c r="MDO83"/>
      <c r="MDP83"/>
      <c r="MDQ83"/>
      <c r="MDR83"/>
      <c r="MDS83"/>
      <c r="MDT83"/>
      <c r="MDU83"/>
      <c r="MDV83"/>
      <c r="MDW83"/>
      <c r="MDX83"/>
      <c r="MDY83"/>
      <c r="MDZ83"/>
      <c r="MEA83"/>
      <c r="MEB83"/>
      <c r="MEC83"/>
      <c r="MED83"/>
      <c r="MEE83"/>
      <c r="MEF83"/>
      <c r="MEG83"/>
      <c r="MEH83"/>
      <c r="MEI83"/>
      <c r="MEJ83"/>
      <c r="MEK83"/>
      <c r="MEL83"/>
      <c r="MEM83"/>
      <c r="MEN83"/>
      <c r="MEO83"/>
      <c r="MEP83"/>
      <c r="MEQ83"/>
      <c r="MER83"/>
      <c r="MES83"/>
      <c r="MET83"/>
      <c r="MEU83"/>
      <c r="MEV83"/>
      <c r="MEW83"/>
      <c r="MEX83"/>
      <c r="MEY83"/>
      <c r="MEZ83"/>
      <c r="MFA83"/>
      <c r="MFB83"/>
      <c r="MFC83"/>
      <c r="MFD83"/>
      <c r="MFE83"/>
      <c r="MFF83"/>
      <c r="MFG83"/>
      <c r="MFH83"/>
      <c r="MFI83"/>
      <c r="MFJ83"/>
      <c r="MFK83"/>
      <c r="MFL83"/>
      <c r="MFM83"/>
      <c r="MFN83"/>
      <c r="MFO83"/>
      <c r="MFP83"/>
      <c r="MFQ83"/>
      <c r="MFR83"/>
      <c r="MFS83"/>
      <c r="MFT83"/>
      <c r="MFU83"/>
      <c r="MFV83"/>
      <c r="MFW83"/>
      <c r="MFX83"/>
      <c r="MFY83"/>
      <c r="MFZ83"/>
      <c r="MGA83"/>
      <c r="MGB83"/>
      <c r="MGC83"/>
      <c r="MGD83"/>
      <c r="MGE83"/>
      <c r="MGF83"/>
      <c r="MGG83"/>
      <c r="MGH83"/>
      <c r="MGI83"/>
      <c r="MGJ83"/>
      <c r="MGK83"/>
      <c r="MGL83"/>
      <c r="MGM83"/>
      <c r="MGN83"/>
      <c r="MGO83"/>
      <c r="MGP83"/>
      <c r="MGQ83"/>
      <c r="MGR83"/>
      <c r="MGS83"/>
      <c r="MGT83"/>
      <c r="MGU83"/>
      <c r="MGV83"/>
      <c r="MGW83"/>
      <c r="MGX83"/>
      <c r="MGY83"/>
      <c r="MGZ83"/>
      <c r="MHA83"/>
      <c r="MHB83"/>
      <c r="MHC83"/>
      <c r="MHD83"/>
      <c r="MHE83"/>
      <c r="MHF83"/>
      <c r="MHG83"/>
      <c r="MHH83"/>
      <c r="MHI83"/>
      <c r="MHJ83"/>
      <c r="MHK83"/>
      <c r="MHL83"/>
      <c r="MHM83"/>
      <c r="MHN83"/>
      <c r="MHO83"/>
      <c r="MHP83"/>
      <c r="MHQ83"/>
      <c r="MHR83"/>
      <c r="MHS83"/>
      <c r="MHT83"/>
      <c r="MHU83"/>
      <c r="MHV83"/>
      <c r="MHW83"/>
      <c r="MHX83"/>
      <c r="MHY83"/>
      <c r="MHZ83"/>
      <c r="MIA83"/>
      <c r="MIB83"/>
      <c r="MIC83"/>
      <c r="MID83"/>
      <c r="MIE83"/>
      <c r="MIF83"/>
      <c r="MIG83"/>
      <c r="MIH83"/>
      <c r="MII83"/>
      <c r="MIJ83"/>
      <c r="MIK83"/>
      <c r="MIL83"/>
      <c r="MIM83"/>
      <c r="MIN83"/>
      <c r="MIO83"/>
      <c r="MIP83"/>
      <c r="MIQ83"/>
      <c r="MIR83"/>
      <c r="MIS83"/>
      <c r="MIT83"/>
      <c r="MIU83"/>
      <c r="MIV83"/>
      <c r="MIW83"/>
      <c r="MIX83"/>
      <c r="MIY83"/>
      <c r="MIZ83"/>
      <c r="MJA83"/>
      <c r="MJB83"/>
      <c r="MJC83"/>
      <c r="MJD83"/>
      <c r="MJE83"/>
      <c r="MJF83"/>
      <c r="MJG83"/>
      <c r="MJH83"/>
      <c r="MJI83"/>
      <c r="MJJ83"/>
      <c r="MJK83"/>
      <c r="MJL83"/>
      <c r="MJM83"/>
      <c r="MJN83"/>
      <c r="MJO83"/>
      <c r="MJP83"/>
      <c r="MJQ83"/>
      <c r="MJR83"/>
      <c r="MJS83"/>
      <c r="MJT83"/>
      <c r="MJU83"/>
      <c r="MJV83"/>
      <c r="MJW83"/>
      <c r="MJX83"/>
      <c r="MJY83"/>
      <c r="MJZ83"/>
      <c r="MKA83"/>
      <c r="MKB83"/>
      <c r="MKC83"/>
      <c r="MKD83"/>
      <c r="MKE83"/>
      <c r="MKF83"/>
      <c r="MKG83"/>
      <c r="MKH83"/>
      <c r="MKI83"/>
      <c r="MKJ83"/>
      <c r="MKK83"/>
      <c r="MKL83"/>
      <c r="MKM83"/>
      <c r="MKN83"/>
      <c r="MKO83"/>
      <c r="MKP83"/>
      <c r="MKQ83"/>
      <c r="MKR83"/>
      <c r="MKS83"/>
      <c r="MKT83"/>
      <c r="MKU83"/>
      <c r="MKV83"/>
      <c r="MKW83"/>
      <c r="MKX83"/>
      <c r="MKY83"/>
      <c r="MKZ83"/>
      <c r="MLA83"/>
      <c r="MLB83"/>
      <c r="MLC83"/>
      <c r="MLD83"/>
      <c r="MLE83"/>
      <c r="MLF83"/>
      <c r="MLG83"/>
      <c r="MLH83"/>
      <c r="MLI83"/>
      <c r="MLJ83"/>
      <c r="MLK83"/>
      <c r="MLL83"/>
      <c r="MLM83"/>
      <c r="MLN83"/>
      <c r="MLO83"/>
      <c r="MLP83"/>
      <c r="MLQ83"/>
      <c r="MLR83"/>
      <c r="MLS83"/>
      <c r="MLT83"/>
      <c r="MLU83"/>
      <c r="MLV83"/>
      <c r="MLW83"/>
      <c r="MLX83"/>
      <c r="MLY83"/>
      <c r="MLZ83"/>
      <c r="MMA83"/>
      <c r="MMB83"/>
      <c r="MMC83"/>
      <c r="MMD83"/>
      <c r="MME83"/>
      <c r="MMF83"/>
      <c r="MMG83"/>
      <c r="MMH83"/>
      <c r="MMI83"/>
      <c r="MMJ83"/>
      <c r="MMK83"/>
      <c r="MML83"/>
      <c r="MMM83"/>
      <c r="MMN83"/>
      <c r="MMO83"/>
      <c r="MMP83"/>
      <c r="MMQ83"/>
      <c r="MMR83"/>
      <c r="MMS83"/>
      <c r="MMT83"/>
      <c r="MMU83"/>
      <c r="MMV83"/>
      <c r="MMW83"/>
      <c r="MMX83"/>
      <c r="MMY83"/>
      <c r="MMZ83"/>
      <c r="MNA83"/>
      <c r="MNB83"/>
      <c r="MNC83"/>
      <c r="MND83"/>
      <c r="MNE83"/>
      <c r="MNF83"/>
      <c r="MNG83"/>
      <c r="MNH83"/>
      <c r="MNI83"/>
      <c r="MNJ83"/>
      <c r="MNK83"/>
      <c r="MNL83"/>
      <c r="MNM83"/>
      <c r="MNN83"/>
      <c r="MNO83"/>
      <c r="MNP83"/>
      <c r="MNQ83"/>
      <c r="MNR83"/>
      <c r="MNS83"/>
      <c r="MNT83"/>
      <c r="MNU83"/>
      <c r="MNV83"/>
      <c r="MNW83"/>
      <c r="MNX83"/>
      <c r="MNY83"/>
      <c r="MNZ83"/>
      <c r="MOA83"/>
      <c r="MOB83"/>
      <c r="MOC83"/>
      <c r="MOD83"/>
      <c r="MOE83"/>
      <c r="MOF83"/>
      <c r="MOG83"/>
      <c r="MOH83"/>
      <c r="MOI83"/>
      <c r="MOJ83"/>
      <c r="MOK83"/>
      <c r="MOL83"/>
      <c r="MOM83"/>
      <c r="MON83"/>
      <c r="MOO83"/>
      <c r="MOP83"/>
      <c r="MOQ83"/>
      <c r="MOR83"/>
      <c r="MOS83"/>
      <c r="MOT83"/>
      <c r="MOU83"/>
      <c r="MOV83"/>
      <c r="MOW83"/>
      <c r="MOX83"/>
      <c r="MOY83"/>
      <c r="MOZ83"/>
      <c r="MPA83"/>
      <c r="MPB83"/>
      <c r="MPC83"/>
      <c r="MPD83"/>
      <c r="MPE83"/>
      <c r="MPF83"/>
      <c r="MPG83"/>
      <c r="MPH83"/>
      <c r="MPI83"/>
      <c r="MPJ83"/>
      <c r="MPK83"/>
      <c r="MPL83"/>
      <c r="MPM83"/>
      <c r="MPN83"/>
      <c r="MPO83"/>
      <c r="MPP83"/>
      <c r="MPQ83"/>
      <c r="MPR83"/>
      <c r="MPS83"/>
      <c r="MPT83"/>
      <c r="MPU83"/>
      <c r="MPV83"/>
      <c r="MPW83"/>
      <c r="MPX83"/>
      <c r="MPY83"/>
      <c r="MPZ83"/>
      <c r="MQA83"/>
      <c r="MQB83"/>
      <c r="MQC83"/>
      <c r="MQD83"/>
      <c r="MQE83"/>
      <c r="MQF83"/>
      <c r="MQG83"/>
      <c r="MQH83"/>
      <c r="MQI83"/>
      <c r="MQJ83"/>
      <c r="MQK83"/>
      <c r="MQL83"/>
      <c r="MQM83"/>
      <c r="MQN83"/>
      <c r="MQO83"/>
      <c r="MQP83"/>
      <c r="MQQ83"/>
      <c r="MQR83"/>
      <c r="MQS83"/>
      <c r="MQT83"/>
      <c r="MQU83"/>
      <c r="MQV83"/>
      <c r="MQW83"/>
      <c r="MQX83"/>
      <c r="MQY83"/>
      <c r="MQZ83"/>
      <c r="MRA83"/>
      <c r="MRB83"/>
      <c r="MRC83"/>
      <c r="MRD83"/>
      <c r="MRE83"/>
      <c r="MRF83"/>
      <c r="MRG83"/>
      <c r="MRH83"/>
      <c r="MRI83"/>
      <c r="MRJ83"/>
      <c r="MRK83"/>
      <c r="MRL83"/>
      <c r="MRM83"/>
      <c r="MRN83"/>
      <c r="MRO83"/>
      <c r="MRP83"/>
      <c r="MRQ83"/>
      <c r="MRR83"/>
      <c r="MRS83"/>
      <c r="MRT83"/>
      <c r="MRU83"/>
      <c r="MRV83"/>
      <c r="MRW83"/>
      <c r="MRX83"/>
      <c r="MRY83"/>
      <c r="MRZ83"/>
      <c r="MSA83"/>
      <c r="MSB83"/>
      <c r="MSC83"/>
      <c r="MSD83"/>
      <c r="MSE83"/>
      <c r="MSF83"/>
      <c r="MSG83"/>
      <c r="MSH83"/>
      <c r="MSI83"/>
      <c r="MSJ83"/>
      <c r="MSK83"/>
      <c r="MSL83"/>
      <c r="MSM83"/>
      <c r="MSN83"/>
      <c r="MSO83"/>
      <c r="MSP83"/>
      <c r="MSQ83"/>
      <c r="MSR83"/>
      <c r="MSS83"/>
      <c r="MST83"/>
      <c r="MSU83"/>
      <c r="MSV83"/>
      <c r="MSW83"/>
      <c r="MSX83"/>
      <c r="MSY83"/>
      <c r="MSZ83"/>
      <c r="MTA83"/>
      <c r="MTB83"/>
      <c r="MTC83"/>
      <c r="MTD83"/>
      <c r="MTE83"/>
      <c r="MTF83"/>
      <c r="MTG83"/>
      <c r="MTH83"/>
      <c r="MTI83"/>
      <c r="MTJ83"/>
      <c r="MTK83"/>
      <c r="MTL83"/>
      <c r="MTM83"/>
      <c r="MTN83"/>
      <c r="MTO83"/>
      <c r="MTP83"/>
      <c r="MTQ83"/>
      <c r="MTR83"/>
      <c r="MTS83"/>
      <c r="MTT83"/>
      <c r="MTU83"/>
      <c r="MTV83"/>
      <c r="MTW83"/>
      <c r="MTX83"/>
      <c r="MTY83"/>
      <c r="MTZ83"/>
      <c r="MUA83"/>
      <c r="MUB83"/>
      <c r="MUC83"/>
      <c r="MUD83"/>
      <c r="MUE83"/>
      <c r="MUF83"/>
      <c r="MUG83"/>
      <c r="MUH83"/>
      <c r="MUI83"/>
      <c r="MUJ83"/>
      <c r="MUK83"/>
      <c r="MUL83"/>
      <c r="MUM83"/>
      <c r="MUN83"/>
      <c r="MUO83"/>
      <c r="MUP83"/>
      <c r="MUQ83"/>
      <c r="MUR83"/>
      <c r="MUS83"/>
      <c r="MUT83"/>
      <c r="MUU83"/>
      <c r="MUV83"/>
      <c r="MUW83"/>
      <c r="MUX83"/>
      <c r="MUY83"/>
      <c r="MUZ83"/>
      <c r="MVA83"/>
      <c r="MVB83"/>
      <c r="MVC83"/>
      <c r="MVD83"/>
      <c r="MVE83"/>
      <c r="MVF83"/>
      <c r="MVG83"/>
      <c r="MVH83"/>
      <c r="MVI83"/>
      <c r="MVJ83"/>
      <c r="MVK83"/>
      <c r="MVL83"/>
      <c r="MVM83"/>
      <c r="MVN83"/>
      <c r="MVO83"/>
      <c r="MVP83"/>
      <c r="MVQ83"/>
      <c r="MVR83"/>
      <c r="MVS83"/>
      <c r="MVT83"/>
      <c r="MVU83"/>
      <c r="MVV83"/>
      <c r="MVW83"/>
      <c r="MVX83"/>
      <c r="MVY83"/>
      <c r="MVZ83"/>
      <c r="MWA83"/>
      <c r="MWB83"/>
      <c r="MWC83"/>
      <c r="MWD83"/>
      <c r="MWE83"/>
      <c r="MWF83"/>
      <c r="MWG83"/>
      <c r="MWH83"/>
      <c r="MWI83"/>
      <c r="MWJ83"/>
      <c r="MWK83"/>
      <c r="MWL83"/>
      <c r="MWM83"/>
      <c r="MWN83"/>
      <c r="MWO83"/>
      <c r="MWP83"/>
      <c r="MWQ83"/>
      <c r="MWR83"/>
      <c r="MWS83"/>
      <c r="MWT83"/>
      <c r="MWU83"/>
      <c r="MWV83"/>
      <c r="MWW83"/>
      <c r="MWX83"/>
      <c r="MWY83"/>
      <c r="MWZ83"/>
      <c r="MXA83"/>
      <c r="MXB83"/>
      <c r="MXC83"/>
      <c r="MXD83"/>
      <c r="MXE83"/>
      <c r="MXF83"/>
      <c r="MXG83"/>
      <c r="MXH83"/>
      <c r="MXI83"/>
      <c r="MXJ83"/>
      <c r="MXK83"/>
      <c r="MXL83"/>
      <c r="MXM83"/>
      <c r="MXN83"/>
      <c r="MXO83"/>
      <c r="MXP83"/>
      <c r="MXQ83"/>
      <c r="MXR83"/>
      <c r="MXS83"/>
      <c r="MXT83"/>
      <c r="MXU83"/>
      <c r="MXV83"/>
      <c r="MXW83"/>
      <c r="MXX83"/>
      <c r="MXY83"/>
      <c r="MXZ83"/>
      <c r="MYA83"/>
      <c r="MYB83"/>
      <c r="MYC83"/>
      <c r="MYD83"/>
      <c r="MYE83"/>
      <c r="MYF83"/>
      <c r="MYG83"/>
      <c r="MYH83"/>
      <c r="MYI83"/>
      <c r="MYJ83"/>
      <c r="MYK83"/>
      <c r="MYL83"/>
      <c r="MYM83"/>
      <c r="MYN83"/>
      <c r="MYO83"/>
      <c r="MYP83"/>
      <c r="MYQ83"/>
      <c r="MYR83"/>
      <c r="MYS83"/>
      <c r="MYT83"/>
      <c r="MYU83"/>
      <c r="MYV83"/>
      <c r="MYW83"/>
      <c r="MYX83"/>
      <c r="MYY83"/>
      <c r="MYZ83"/>
      <c r="MZA83"/>
      <c r="MZB83"/>
      <c r="MZC83"/>
      <c r="MZD83"/>
      <c r="MZE83"/>
      <c r="MZF83"/>
      <c r="MZG83"/>
      <c r="MZH83"/>
      <c r="MZI83"/>
      <c r="MZJ83"/>
      <c r="MZK83"/>
      <c r="MZL83"/>
      <c r="MZM83"/>
      <c r="MZN83"/>
      <c r="MZO83"/>
      <c r="MZP83"/>
      <c r="MZQ83"/>
      <c r="MZR83"/>
      <c r="MZS83"/>
      <c r="MZT83"/>
      <c r="MZU83"/>
      <c r="MZV83"/>
      <c r="MZW83"/>
      <c r="MZX83"/>
      <c r="MZY83"/>
      <c r="MZZ83"/>
      <c r="NAA83"/>
      <c r="NAB83"/>
      <c r="NAC83"/>
      <c r="NAD83"/>
      <c r="NAE83"/>
      <c r="NAF83"/>
      <c r="NAG83"/>
      <c r="NAH83"/>
      <c r="NAI83"/>
      <c r="NAJ83"/>
      <c r="NAK83"/>
      <c r="NAL83"/>
      <c r="NAM83"/>
      <c r="NAN83"/>
      <c r="NAO83"/>
      <c r="NAP83"/>
      <c r="NAQ83"/>
      <c r="NAR83"/>
      <c r="NAS83"/>
      <c r="NAT83"/>
      <c r="NAU83"/>
      <c r="NAV83"/>
      <c r="NAW83"/>
      <c r="NAX83"/>
      <c r="NAY83"/>
      <c r="NAZ83"/>
      <c r="NBA83"/>
      <c r="NBB83"/>
      <c r="NBC83"/>
      <c r="NBD83"/>
      <c r="NBE83"/>
      <c r="NBF83"/>
      <c r="NBG83"/>
      <c r="NBH83"/>
      <c r="NBI83"/>
      <c r="NBJ83"/>
      <c r="NBK83"/>
      <c r="NBL83"/>
      <c r="NBM83"/>
      <c r="NBN83"/>
      <c r="NBO83"/>
      <c r="NBP83"/>
      <c r="NBQ83"/>
      <c r="NBR83"/>
      <c r="NBS83"/>
      <c r="NBT83"/>
      <c r="NBU83"/>
      <c r="NBV83"/>
      <c r="NBW83"/>
      <c r="NBX83"/>
      <c r="NBY83"/>
      <c r="NBZ83"/>
      <c r="NCA83"/>
      <c r="NCB83"/>
      <c r="NCC83"/>
      <c r="NCD83"/>
      <c r="NCE83"/>
      <c r="NCF83"/>
      <c r="NCG83"/>
      <c r="NCH83"/>
      <c r="NCI83"/>
      <c r="NCJ83"/>
      <c r="NCK83"/>
      <c r="NCL83"/>
      <c r="NCM83"/>
      <c r="NCN83"/>
      <c r="NCO83"/>
      <c r="NCP83"/>
      <c r="NCQ83"/>
      <c r="NCR83"/>
      <c r="NCS83"/>
      <c r="NCT83"/>
      <c r="NCU83"/>
      <c r="NCV83"/>
      <c r="NCW83"/>
      <c r="NCX83"/>
      <c r="NCY83"/>
      <c r="NCZ83"/>
      <c r="NDA83"/>
      <c r="NDB83"/>
      <c r="NDC83"/>
      <c r="NDD83"/>
      <c r="NDE83"/>
      <c r="NDF83"/>
      <c r="NDG83"/>
      <c r="NDH83"/>
      <c r="NDI83"/>
      <c r="NDJ83"/>
      <c r="NDK83"/>
      <c r="NDL83"/>
      <c r="NDM83"/>
      <c r="NDN83"/>
      <c r="NDO83"/>
      <c r="NDP83"/>
      <c r="NDQ83"/>
      <c r="NDR83"/>
      <c r="NDS83"/>
      <c r="NDT83"/>
      <c r="NDU83"/>
      <c r="NDV83"/>
      <c r="NDW83"/>
      <c r="NDX83"/>
      <c r="NDY83"/>
      <c r="NDZ83"/>
      <c r="NEA83"/>
      <c r="NEB83"/>
      <c r="NEC83"/>
      <c r="NED83"/>
      <c r="NEE83"/>
      <c r="NEF83"/>
      <c r="NEG83"/>
      <c r="NEH83"/>
      <c r="NEI83"/>
      <c r="NEJ83"/>
      <c r="NEK83"/>
      <c r="NEL83"/>
      <c r="NEM83"/>
      <c r="NEN83"/>
      <c r="NEO83"/>
      <c r="NEP83"/>
      <c r="NEQ83"/>
      <c r="NER83"/>
      <c r="NES83"/>
      <c r="NET83"/>
      <c r="NEU83"/>
      <c r="NEV83"/>
      <c r="NEW83"/>
      <c r="NEX83"/>
      <c r="NEY83"/>
      <c r="NEZ83"/>
      <c r="NFA83"/>
      <c r="NFB83"/>
      <c r="NFC83"/>
      <c r="NFD83"/>
      <c r="NFE83"/>
      <c r="NFF83"/>
      <c r="NFG83"/>
      <c r="NFH83"/>
      <c r="NFI83"/>
      <c r="NFJ83"/>
      <c r="NFK83"/>
      <c r="NFL83"/>
      <c r="NFM83"/>
      <c r="NFN83"/>
      <c r="NFO83"/>
      <c r="NFP83"/>
      <c r="NFQ83"/>
      <c r="NFR83"/>
      <c r="NFS83"/>
      <c r="NFT83"/>
      <c r="NFU83"/>
      <c r="NFV83"/>
      <c r="NFW83"/>
      <c r="NFX83"/>
      <c r="NFY83"/>
      <c r="NFZ83"/>
      <c r="NGA83"/>
      <c r="NGB83"/>
      <c r="NGC83"/>
      <c r="NGD83"/>
      <c r="NGE83"/>
      <c r="NGF83"/>
      <c r="NGG83"/>
      <c r="NGH83"/>
      <c r="NGI83"/>
      <c r="NGJ83"/>
      <c r="NGK83"/>
      <c r="NGL83"/>
      <c r="NGM83"/>
      <c r="NGN83"/>
      <c r="NGO83"/>
      <c r="NGP83"/>
      <c r="NGQ83"/>
      <c r="NGR83"/>
      <c r="NGS83"/>
      <c r="NGT83"/>
      <c r="NGU83"/>
      <c r="NGV83"/>
      <c r="NGW83"/>
      <c r="NGX83"/>
      <c r="NGY83"/>
      <c r="NGZ83"/>
      <c r="NHA83"/>
      <c r="NHB83"/>
      <c r="NHC83"/>
      <c r="NHD83"/>
      <c r="NHE83"/>
      <c r="NHF83"/>
      <c r="NHG83"/>
      <c r="NHH83"/>
      <c r="NHI83"/>
      <c r="NHJ83"/>
      <c r="NHK83"/>
      <c r="NHL83"/>
      <c r="NHM83"/>
      <c r="NHN83"/>
      <c r="NHO83"/>
      <c r="NHP83"/>
      <c r="NHQ83"/>
      <c r="NHR83"/>
      <c r="NHS83"/>
      <c r="NHT83"/>
      <c r="NHU83"/>
      <c r="NHV83"/>
      <c r="NHW83"/>
      <c r="NHX83"/>
      <c r="NHY83"/>
      <c r="NHZ83"/>
      <c r="NIA83"/>
      <c r="NIB83"/>
      <c r="NIC83"/>
      <c r="NID83"/>
      <c r="NIE83"/>
      <c r="NIF83"/>
      <c r="NIG83"/>
      <c r="NIH83"/>
      <c r="NII83"/>
      <c r="NIJ83"/>
      <c r="NIK83"/>
      <c r="NIL83"/>
      <c r="NIM83"/>
      <c r="NIN83"/>
      <c r="NIO83"/>
      <c r="NIP83"/>
      <c r="NIQ83"/>
      <c r="NIR83"/>
      <c r="NIS83"/>
      <c r="NIT83"/>
      <c r="NIU83"/>
      <c r="NIV83"/>
      <c r="NIW83"/>
      <c r="NIX83"/>
      <c r="NIY83"/>
      <c r="NIZ83"/>
      <c r="NJA83"/>
      <c r="NJB83"/>
      <c r="NJC83"/>
      <c r="NJD83"/>
      <c r="NJE83"/>
      <c r="NJF83"/>
      <c r="NJG83"/>
      <c r="NJH83"/>
      <c r="NJI83"/>
      <c r="NJJ83"/>
      <c r="NJK83"/>
      <c r="NJL83"/>
      <c r="NJM83"/>
      <c r="NJN83"/>
      <c r="NJO83"/>
      <c r="NJP83"/>
      <c r="NJQ83"/>
      <c r="NJR83"/>
      <c r="NJS83"/>
      <c r="NJT83"/>
      <c r="NJU83"/>
      <c r="NJV83"/>
      <c r="NJW83"/>
      <c r="NJX83"/>
      <c r="NJY83"/>
      <c r="NJZ83"/>
      <c r="NKA83"/>
      <c r="NKB83"/>
      <c r="NKC83"/>
      <c r="NKD83"/>
      <c r="NKE83"/>
      <c r="NKF83"/>
      <c r="NKG83"/>
      <c r="NKH83"/>
      <c r="NKI83"/>
      <c r="NKJ83"/>
      <c r="NKK83"/>
      <c r="NKL83"/>
      <c r="NKM83"/>
      <c r="NKN83"/>
      <c r="NKO83"/>
      <c r="NKP83"/>
      <c r="NKQ83"/>
      <c r="NKR83"/>
      <c r="NKS83"/>
      <c r="NKT83"/>
      <c r="NKU83"/>
      <c r="NKV83"/>
      <c r="NKW83"/>
      <c r="NKX83"/>
      <c r="NKY83"/>
      <c r="NKZ83"/>
      <c r="NLA83"/>
      <c r="NLB83"/>
      <c r="NLC83"/>
      <c r="NLD83"/>
      <c r="NLE83"/>
      <c r="NLF83"/>
      <c r="NLG83"/>
      <c r="NLH83"/>
      <c r="NLI83"/>
      <c r="NLJ83"/>
      <c r="NLK83"/>
      <c r="NLL83"/>
      <c r="NLM83"/>
      <c r="NLN83"/>
      <c r="NLO83"/>
      <c r="NLP83"/>
      <c r="NLQ83"/>
      <c r="NLR83"/>
      <c r="NLS83"/>
      <c r="NLT83"/>
      <c r="NLU83"/>
      <c r="NLV83"/>
      <c r="NLW83"/>
      <c r="NLX83"/>
      <c r="NLY83"/>
      <c r="NLZ83"/>
      <c r="NMA83"/>
      <c r="NMB83"/>
      <c r="NMC83"/>
      <c r="NMD83"/>
      <c r="NME83"/>
      <c r="NMF83"/>
      <c r="NMG83"/>
      <c r="NMH83"/>
      <c r="NMI83"/>
      <c r="NMJ83"/>
      <c r="NMK83"/>
      <c r="NML83"/>
      <c r="NMM83"/>
      <c r="NMN83"/>
      <c r="NMO83"/>
      <c r="NMP83"/>
      <c r="NMQ83"/>
      <c r="NMR83"/>
      <c r="NMS83"/>
      <c r="NMT83"/>
      <c r="NMU83"/>
      <c r="NMV83"/>
      <c r="NMW83"/>
      <c r="NMX83"/>
      <c r="NMY83"/>
      <c r="NMZ83"/>
      <c r="NNA83"/>
      <c r="NNB83"/>
      <c r="NNC83"/>
      <c r="NND83"/>
      <c r="NNE83"/>
      <c r="NNF83"/>
      <c r="NNG83"/>
      <c r="NNH83"/>
      <c r="NNI83"/>
      <c r="NNJ83"/>
      <c r="NNK83"/>
      <c r="NNL83"/>
      <c r="NNM83"/>
      <c r="NNN83"/>
      <c r="NNO83"/>
      <c r="NNP83"/>
      <c r="NNQ83"/>
      <c r="NNR83"/>
      <c r="NNS83"/>
      <c r="NNT83"/>
      <c r="NNU83"/>
      <c r="NNV83"/>
      <c r="NNW83"/>
      <c r="NNX83"/>
      <c r="NNY83"/>
      <c r="NNZ83"/>
      <c r="NOA83"/>
      <c r="NOB83"/>
      <c r="NOC83"/>
      <c r="NOD83"/>
      <c r="NOE83"/>
      <c r="NOF83"/>
      <c r="NOG83"/>
      <c r="NOH83"/>
      <c r="NOI83"/>
      <c r="NOJ83"/>
      <c r="NOK83"/>
      <c r="NOL83"/>
      <c r="NOM83"/>
      <c r="NON83"/>
      <c r="NOO83"/>
      <c r="NOP83"/>
      <c r="NOQ83"/>
      <c r="NOR83"/>
      <c r="NOS83"/>
      <c r="NOT83"/>
      <c r="NOU83"/>
      <c r="NOV83"/>
      <c r="NOW83"/>
      <c r="NOX83"/>
      <c r="NOY83"/>
      <c r="NOZ83"/>
      <c r="NPA83"/>
      <c r="NPB83"/>
      <c r="NPC83"/>
      <c r="NPD83"/>
      <c r="NPE83"/>
      <c r="NPF83"/>
      <c r="NPG83"/>
      <c r="NPH83"/>
      <c r="NPI83"/>
      <c r="NPJ83"/>
      <c r="NPK83"/>
      <c r="NPL83"/>
      <c r="NPM83"/>
      <c r="NPN83"/>
      <c r="NPO83"/>
      <c r="NPP83"/>
      <c r="NPQ83"/>
      <c r="NPR83"/>
      <c r="NPS83"/>
      <c r="NPT83"/>
      <c r="NPU83"/>
      <c r="NPV83"/>
      <c r="NPW83"/>
      <c r="NPX83"/>
      <c r="NPY83"/>
      <c r="NPZ83"/>
      <c r="NQA83"/>
      <c r="NQB83"/>
      <c r="NQC83"/>
      <c r="NQD83"/>
      <c r="NQE83"/>
      <c r="NQF83"/>
      <c r="NQG83"/>
      <c r="NQH83"/>
      <c r="NQI83"/>
      <c r="NQJ83"/>
      <c r="NQK83"/>
      <c r="NQL83"/>
      <c r="NQM83"/>
      <c r="NQN83"/>
      <c r="NQO83"/>
      <c r="NQP83"/>
      <c r="NQQ83"/>
      <c r="NQR83"/>
      <c r="NQS83"/>
      <c r="NQT83"/>
      <c r="NQU83"/>
      <c r="NQV83"/>
      <c r="NQW83"/>
      <c r="NQX83"/>
      <c r="NQY83"/>
      <c r="NQZ83"/>
      <c r="NRA83"/>
      <c r="NRB83"/>
      <c r="NRC83"/>
      <c r="NRD83"/>
      <c r="NRE83"/>
      <c r="NRF83"/>
      <c r="NRG83"/>
      <c r="NRH83"/>
      <c r="NRI83"/>
      <c r="NRJ83"/>
      <c r="NRK83"/>
      <c r="NRL83"/>
      <c r="NRM83"/>
      <c r="NRN83"/>
      <c r="NRO83"/>
      <c r="NRP83"/>
      <c r="NRQ83"/>
      <c r="NRR83"/>
      <c r="NRS83"/>
      <c r="NRT83"/>
      <c r="NRU83"/>
      <c r="NRV83"/>
      <c r="NRW83"/>
      <c r="NRX83"/>
      <c r="NRY83"/>
      <c r="NRZ83"/>
      <c r="NSA83"/>
      <c r="NSB83"/>
      <c r="NSC83"/>
      <c r="NSD83"/>
      <c r="NSE83"/>
      <c r="NSF83"/>
      <c r="NSG83"/>
      <c r="NSH83"/>
      <c r="NSI83"/>
      <c r="NSJ83"/>
      <c r="NSK83"/>
      <c r="NSL83"/>
      <c r="NSM83"/>
      <c r="NSN83"/>
      <c r="NSO83"/>
      <c r="NSP83"/>
      <c r="NSQ83"/>
      <c r="NSR83"/>
      <c r="NSS83"/>
      <c r="NST83"/>
      <c r="NSU83"/>
      <c r="NSV83"/>
      <c r="NSW83"/>
      <c r="NSX83"/>
      <c r="NSY83"/>
      <c r="NSZ83"/>
      <c r="NTA83"/>
      <c r="NTB83"/>
      <c r="NTC83"/>
      <c r="NTD83"/>
      <c r="NTE83"/>
      <c r="NTF83"/>
      <c r="NTG83"/>
      <c r="NTH83"/>
      <c r="NTI83"/>
      <c r="NTJ83"/>
      <c r="NTK83"/>
      <c r="NTL83"/>
      <c r="NTM83"/>
      <c r="NTN83"/>
      <c r="NTO83"/>
      <c r="NTP83"/>
      <c r="NTQ83"/>
      <c r="NTR83"/>
      <c r="NTS83"/>
      <c r="NTT83"/>
      <c r="NTU83"/>
      <c r="NTV83"/>
      <c r="NTW83"/>
      <c r="NTX83"/>
      <c r="NTY83"/>
      <c r="NTZ83"/>
      <c r="NUA83"/>
      <c r="NUB83"/>
      <c r="NUC83"/>
      <c r="NUD83"/>
      <c r="NUE83"/>
      <c r="NUF83"/>
      <c r="NUG83"/>
      <c r="NUH83"/>
      <c r="NUI83"/>
      <c r="NUJ83"/>
      <c r="NUK83"/>
      <c r="NUL83"/>
      <c r="NUM83"/>
      <c r="NUN83"/>
      <c r="NUO83"/>
      <c r="NUP83"/>
      <c r="NUQ83"/>
      <c r="NUR83"/>
      <c r="NUS83"/>
      <c r="NUT83"/>
      <c r="NUU83"/>
      <c r="NUV83"/>
      <c r="NUW83"/>
      <c r="NUX83"/>
      <c r="NUY83"/>
      <c r="NUZ83"/>
      <c r="NVA83"/>
      <c r="NVB83"/>
      <c r="NVC83"/>
      <c r="NVD83"/>
      <c r="NVE83"/>
      <c r="NVF83"/>
      <c r="NVG83"/>
      <c r="NVH83"/>
      <c r="NVI83"/>
      <c r="NVJ83"/>
      <c r="NVK83"/>
      <c r="NVL83"/>
      <c r="NVM83"/>
      <c r="NVN83"/>
      <c r="NVO83"/>
      <c r="NVP83"/>
      <c r="NVQ83"/>
      <c r="NVR83"/>
      <c r="NVS83"/>
      <c r="NVT83"/>
      <c r="NVU83"/>
      <c r="NVV83"/>
      <c r="NVW83"/>
      <c r="NVX83"/>
      <c r="NVY83"/>
      <c r="NVZ83"/>
      <c r="NWA83"/>
      <c r="NWB83"/>
      <c r="NWC83"/>
      <c r="NWD83"/>
      <c r="NWE83"/>
      <c r="NWF83"/>
      <c r="NWG83"/>
      <c r="NWH83"/>
      <c r="NWI83"/>
      <c r="NWJ83"/>
      <c r="NWK83"/>
      <c r="NWL83"/>
      <c r="NWM83"/>
      <c r="NWN83"/>
      <c r="NWO83"/>
      <c r="NWP83"/>
      <c r="NWQ83"/>
      <c r="NWR83"/>
      <c r="NWS83"/>
      <c r="NWT83"/>
      <c r="NWU83"/>
      <c r="NWV83"/>
      <c r="NWW83"/>
      <c r="NWX83"/>
      <c r="NWY83"/>
      <c r="NWZ83"/>
      <c r="NXA83"/>
      <c r="NXB83"/>
      <c r="NXC83"/>
      <c r="NXD83"/>
      <c r="NXE83"/>
      <c r="NXF83"/>
      <c r="NXG83"/>
      <c r="NXH83"/>
      <c r="NXI83"/>
      <c r="NXJ83"/>
      <c r="NXK83"/>
      <c r="NXL83"/>
      <c r="NXM83"/>
      <c r="NXN83"/>
      <c r="NXO83"/>
      <c r="NXP83"/>
      <c r="NXQ83"/>
      <c r="NXR83"/>
      <c r="NXS83"/>
      <c r="NXT83"/>
      <c r="NXU83"/>
      <c r="NXV83"/>
      <c r="NXW83"/>
      <c r="NXX83"/>
      <c r="NXY83"/>
      <c r="NXZ83"/>
      <c r="NYA83"/>
      <c r="NYB83"/>
      <c r="NYC83"/>
      <c r="NYD83"/>
      <c r="NYE83"/>
      <c r="NYF83"/>
      <c r="NYG83"/>
      <c r="NYH83"/>
      <c r="NYI83"/>
      <c r="NYJ83"/>
      <c r="NYK83"/>
      <c r="NYL83"/>
      <c r="NYM83"/>
      <c r="NYN83"/>
      <c r="NYO83"/>
      <c r="NYP83"/>
      <c r="NYQ83"/>
      <c r="NYR83"/>
      <c r="NYS83"/>
      <c r="NYT83"/>
      <c r="NYU83"/>
      <c r="NYV83"/>
      <c r="NYW83"/>
      <c r="NYX83"/>
      <c r="NYY83"/>
      <c r="NYZ83"/>
      <c r="NZA83"/>
      <c r="NZB83"/>
      <c r="NZC83"/>
      <c r="NZD83"/>
      <c r="NZE83"/>
      <c r="NZF83"/>
      <c r="NZG83"/>
      <c r="NZH83"/>
      <c r="NZI83"/>
      <c r="NZJ83"/>
      <c r="NZK83"/>
      <c r="NZL83"/>
      <c r="NZM83"/>
      <c r="NZN83"/>
      <c r="NZO83"/>
      <c r="NZP83"/>
      <c r="NZQ83"/>
      <c r="NZR83"/>
      <c r="NZS83"/>
      <c r="NZT83"/>
      <c r="NZU83"/>
      <c r="NZV83"/>
      <c r="NZW83"/>
      <c r="NZX83"/>
      <c r="NZY83"/>
      <c r="NZZ83"/>
      <c r="OAA83"/>
      <c r="OAB83"/>
      <c r="OAC83"/>
      <c r="OAD83"/>
      <c r="OAE83"/>
      <c r="OAF83"/>
      <c r="OAG83"/>
      <c r="OAH83"/>
      <c r="OAI83"/>
      <c r="OAJ83"/>
      <c r="OAK83"/>
      <c r="OAL83"/>
      <c r="OAM83"/>
      <c r="OAN83"/>
      <c r="OAO83"/>
      <c r="OAP83"/>
      <c r="OAQ83"/>
      <c r="OAR83"/>
      <c r="OAS83"/>
      <c r="OAT83"/>
      <c r="OAU83"/>
      <c r="OAV83"/>
      <c r="OAW83"/>
      <c r="OAX83"/>
      <c r="OAY83"/>
      <c r="OAZ83"/>
      <c r="OBA83"/>
      <c r="OBB83"/>
      <c r="OBC83"/>
      <c r="OBD83"/>
      <c r="OBE83"/>
      <c r="OBF83"/>
      <c r="OBG83"/>
      <c r="OBH83"/>
      <c r="OBI83"/>
      <c r="OBJ83"/>
      <c r="OBK83"/>
      <c r="OBL83"/>
      <c r="OBM83"/>
      <c r="OBN83"/>
      <c r="OBO83"/>
      <c r="OBP83"/>
      <c r="OBQ83"/>
      <c r="OBR83"/>
      <c r="OBS83"/>
      <c r="OBT83"/>
      <c r="OBU83"/>
      <c r="OBV83"/>
      <c r="OBW83"/>
      <c r="OBX83"/>
      <c r="OBY83"/>
      <c r="OBZ83"/>
      <c r="OCA83"/>
      <c r="OCB83"/>
      <c r="OCC83"/>
      <c r="OCD83"/>
      <c r="OCE83"/>
      <c r="OCF83"/>
      <c r="OCG83"/>
      <c r="OCH83"/>
      <c r="OCI83"/>
      <c r="OCJ83"/>
      <c r="OCK83"/>
      <c r="OCL83"/>
      <c r="OCM83"/>
      <c r="OCN83"/>
      <c r="OCO83"/>
      <c r="OCP83"/>
      <c r="OCQ83"/>
      <c r="OCR83"/>
      <c r="OCS83"/>
      <c r="OCT83"/>
      <c r="OCU83"/>
      <c r="OCV83"/>
      <c r="OCW83"/>
      <c r="OCX83"/>
      <c r="OCY83"/>
      <c r="OCZ83"/>
      <c r="ODA83"/>
      <c r="ODB83"/>
      <c r="ODC83"/>
      <c r="ODD83"/>
      <c r="ODE83"/>
      <c r="ODF83"/>
      <c r="ODG83"/>
      <c r="ODH83"/>
      <c r="ODI83"/>
      <c r="ODJ83"/>
      <c r="ODK83"/>
      <c r="ODL83"/>
      <c r="ODM83"/>
      <c r="ODN83"/>
      <c r="ODO83"/>
      <c r="ODP83"/>
      <c r="ODQ83"/>
      <c r="ODR83"/>
      <c r="ODS83"/>
      <c r="ODT83"/>
      <c r="ODU83"/>
      <c r="ODV83"/>
      <c r="ODW83"/>
      <c r="ODX83"/>
      <c r="ODY83"/>
      <c r="ODZ83"/>
      <c r="OEA83"/>
      <c r="OEB83"/>
      <c r="OEC83"/>
      <c r="OED83"/>
      <c r="OEE83"/>
      <c r="OEF83"/>
      <c r="OEG83"/>
      <c r="OEH83"/>
      <c r="OEI83"/>
      <c r="OEJ83"/>
      <c r="OEK83"/>
      <c r="OEL83"/>
      <c r="OEM83"/>
      <c r="OEN83"/>
      <c r="OEO83"/>
      <c r="OEP83"/>
      <c r="OEQ83"/>
      <c r="OER83"/>
      <c r="OES83"/>
      <c r="OET83"/>
      <c r="OEU83"/>
      <c r="OEV83"/>
      <c r="OEW83"/>
      <c r="OEX83"/>
      <c r="OEY83"/>
      <c r="OEZ83"/>
      <c r="OFA83"/>
      <c r="OFB83"/>
      <c r="OFC83"/>
      <c r="OFD83"/>
      <c r="OFE83"/>
      <c r="OFF83"/>
      <c r="OFG83"/>
      <c r="OFH83"/>
      <c r="OFI83"/>
      <c r="OFJ83"/>
      <c r="OFK83"/>
      <c r="OFL83"/>
      <c r="OFM83"/>
      <c r="OFN83"/>
      <c r="OFO83"/>
      <c r="OFP83"/>
      <c r="OFQ83"/>
      <c r="OFR83"/>
      <c r="OFS83"/>
      <c r="OFT83"/>
      <c r="OFU83"/>
      <c r="OFV83"/>
      <c r="OFW83"/>
      <c r="OFX83"/>
      <c r="OFY83"/>
      <c r="OFZ83"/>
      <c r="OGA83"/>
      <c r="OGB83"/>
      <c r="OGC83"/>
      <c r="OGD83"/>
      <c r="OGE83"/>
      <c r="OGF83"/>
      <c r="OGG83"/>
      <c r="OGH83"/>
      <c r="OGI83"/>
      <c r="OGJ83"/>
      <c r="OGK83"/>
      <c r="OGL83"/>
      <c r="OGM83"/>
      <c r="OGN83"/>
      <c r="OGO83"/>
      <c r="OGP83"/>
      <c r="OGQ83"/>
      <c r="OGR83"/>
      <c r="OGS83"/>
      <c r="OGT83"/>
      <c r="OGU83"/>
      <c r="OGV83"/>
      <c r="OGW83"/>
      <c r="OGX83"/>
      <c r="OGY83"/>
      <c r="OGZ83"/>
      <c r="OHA83"/>
      <c r="OHB83"/>
      <c r="OHC83"/>
      <c r="OHD83"/>
      <c r="OHE83"/>
      <c r="OHF83"/>
      <c r="OHG83"/>
      <c r="OHH83"/>
      <c r="OHI83"/>
      <c r="OHJ83"/>
      <c r="OHK83"/>
      <c r="OHL83"/>
      <c r="OHM83"/>
      <c r="OHN83"/>
      <c r="OHO83"/>
      <c r="OHP83"/>
      <c r="OHQ83"/>
      <c r="OHR83"/>
      <c r="OHS83"/>
      <c r="OHT83"/>
      <c r="OHU83"/>
      <c r="OHV83"/>
      <c r="OHW83"/>
      <c r="OHX83"/>
      <c r="OHY83"/>
      <c r="OHZ83"/>
      <c r="OIA83"/>
      <c r="OIB83"/>
      <c r="OIC83"/>
      <c r="OID83"/>
      <c r="OIE83"/>
      <c r="OIF83"/>
      <c r="OIG83"/>
      <c r="OIH83"/>
      <c r="OII83"/>
      <c r="OIJ83"/>
      <c r="OIK83"/>
      <c r="OIL83"/>
      <c r="OIM83"/>
      <c r="OIN83"/>
      <c r="OIO83"/>
      <c r="OIP83"/>
      <c r="OIQ83"/>
      <c r="OIR83"/>
      <c r="OIS83"/>
      <c r="OIT83"/>
      <c r="OIU83"/>
      <c r="OIV83"/>
      <c r="OIW83"/>
      <c r="OIX83"/>
      <c r="OIY83"/>
      <c r="OIZ83"/>
      <c r="OJA83"/>
      <c r="OJB83"/>
      <c r="OJC83"/>
      <c r="OJD83"/>
      <c r="OJE83"/>
      <c r="OJF83"/>
      <c r="OJG83"/>
      <c r="OJH83"/>
      <c r="OJI83"/>
      <c r="OJJ83"/>
      <c r="OJK83"/>
      <c r="OJL83"/>
      <c r="OJM83"/>
      <c r="OJN83"/>
      <c r="OJO83"/>
      <c r="OJP83"/>
      <c r="OJQ83"/>
      <c r="OJR83"/>
      <c r="OJS83"/>
      <c r="OJT83"/>
      <c r="OJU83"/>
      <c r="OJV83"/>
      <c r="OJW83"/>
      <c r="OJX83"/>
      <c r="OJY83"/>
      <c r="OJZ83"/>
      <c r="OKA83"/>
      <c r="OKB83"/>
      <c r="OKC83"/>
      <c r="OKD83"/>
      <c r="OKE83"/>
      <c r="OKF83"/>
      <c r="OKG83"/>
      <c r="OKH83"/>
      <c r="OKI83"/>
      <c r="OKJ83"/>
      <c r="OKK83"/>
      <c r="OKL83"/>
      <c r="OKM83"/>
      <c r="OKN83"/>
      <c r="OKO83"/>
      <c r="OKP83"/>
      <c r="OKQ83"/>
      <c r="OKR83"/>
      <c r="OKS83"/>
      <c r="OKT83"/>
      <c r="OKU83"/>
      <c r="OKV83"/>
      <c r="OKW83"/>
      <c r="OKX83"/>
      <c r="OKY83"/>
      <c r="OKZ83"/>
      <c r="OLA83"/>
      <c r="OLB83"/>
      <c r="OLC83"/>
      <c r="OLD83"/>
      <c r="OLE83"/>
      <c r="OLF83"/>
      <c r="OLG83"/>
      <c r="OLH83"/>
      <c r="OLI83"/>
      <c r="OLJ83"/>
      <c r="OLK83"/>
      <c r="OLL83"/>
      <c r="OLM83"/>
      <c r="OLN83"/>
      <c r="OLO83"/>
      <c r="OLP83"/>
      <c r="OLQ83"/>
      <c r="OLR83"/>
      <c r="OLS83"/>
      <c r="OLT83"/>
      <c r="OLU83"/>
      <c r="OLV83"/>
      <c r="OLW83"/>
      <c r="OLX83"/>
      <c r="OLY83"/>
      <c r="OLZ83"/>
      <c r="OMA83"/>
      <c r="OMB83"/>
      <c r="OMC83"/>
      <c r="OMD83"/>
      <c r="OME83"/>
      <c r="OMF83"/>
      <c r="OMG83"/>
      <c r="OMH83"/>
      <c r="OMI83"/>
      <c r="OMJ83"/>
      <c r="OMK83"/>
      <c r="OML83"/>
      <c r="OMM83"/>
      <c r="OMN83"/>
      <c r="OMO83"/>
      <c r="OMP83"/>
      <c r="OMQ83"/>
      <c r="OMR83"/>
      <c r="OMS83"/>
      <c r="OMT83"/>
      <c r="OMU83"/>
      <c r="OMV83"/>
      <c r="OMW83"/>
      <c r="OMX83"/>
      <c r="OMY83"/>
      <c r="OMZ83"/>
      <c r="ONA83"/>
      <c r="ONB83"/>
      <c r="ONC83"/>
      <c r="OND83"/>
      <c r="ONE83"/>
      <c r="ONF83"/>
      <c r="ONG83"/>
      <c r="ONH83"/>
      <c r="ONI83"/>
      <c r="ONJ83"/>
      <c r="ONK83"/>
      <c r="ONL83"/>
      <c r="ONM83"/>
      <c r="ONN83"/>
      <c r="ONO83"/>
      <c r="ONP83"/>
      <c r="ONQ83"/>
      <c r="ONR83"/>
      <c r="ONS83"/>
      <c r="ONT83"/>
      <c r="ONU83"/>
      <c r="ONV83"/>
      <c r="ONW83"/>
      <c r="ONX83"/>
      <c r="ONY83"/>
      <c r="ONZ83"/>
      <c r="OOA83"/>
      <c r="OOB83"/>
      <c r="OOC83"/>
      <c r="OOD83"/>
      <c r="OOE83"/>
      <c r="OOF83"/>
      <c r="OOG83"/>
      <c r="OOH83"/>
      <c r="OOI83"/>
      <c r="OOJ83"/>
      <c r="OOK83"/>
      <c r="OOL83"/>
      <c r="OOM83"/>
      <c r="OON83"/>
      <c r="OOO83"/>
      <c r="OOP83"/>
      <c r="OOQ83"/>
      <c r="OOR83"/>
      <c r="OOS83"/>
      <c r="OOT83"/>
      <c r="OOU83"/>
      <c r="OOV83"/>
      <c r="OOW83"/>
      <c r="OOX83"/>
      <c r="OOY83"/>
      <c r="OOZ83"/>
      <c r="OPA83"/>
      <c r="OPB83"/>
      <c r="OPC83"/>
      <c r="OPD83"/>
      <c r="OPE83"/>
      <c r="OPF83"/>
      <c r="OPG83"/>
      <c r="OPH83"/>
      <c r="OPI83"/>
      <c r="OPJ83"/>
      <c r="OPK83"/>
      <c r="OPL83"/>
      <c r="OPM83"/>
      <c r="OPN83"/>
      <c r="OPO83"/>
      <c r="OPP83"/>
      <c r="OPQ83"/>
      <c r="OPR83"/>
      <c r="OPS83"/>
      <c r="OPT83"/>
      <c r="OPU83"/>
      <c r="OPV83"/>
      <c r="OPW83"/>
      <c r="OPX83"/>
      <c r="OPY83"/>
      <c r="OPZ83"/>
      <c r="OQA83"/>
      <c r="OQB83"/>
      <c r="OQC83"/>
      <c r="OQD83"/>
      <c r="OQE83"/>
      <c r="OQF83"/>
      <c r="OQG83"/>
      <c r="OQH83"/>
      <c r="OQI83"/>
      <c r="OQJ83"/>
      <c r="OQK83"/>
      <c r="OQL83"/>
      <c r="OQM83"/>
      <c r="OQN83"/>
      <c r="OQO83"/>
      <c r="OQP83"/>
      <c r="OQQ83"/>
      <c r="OQR83"/>
      <c r="OQS83"/>
      <c r="OQT83"/>
      <c r="OQU83"/>
      <c r="OQV83"/>
      <c r="OQW83"/>
      <c r="OQX83"/>
      <c r="OQY83"/>
      <c r="OQZ83"/>
      <c r="ORA83"/>
      <c r="ORB83"/>
      <c r="ORC83"/>
      <c r="ORD83"/>
      <c r="ORE83"/>
      <c r="ORF83"/>
      <c r="ORG83"/>
      <c r="ORH83"/>
      <c r="ORI83"/>
      <c r="ORJ83"/>
      <c r="ORK83"/>
      <c r="ORL83"/>
      <c r="ORM83"/>
      <c r="ORN83"/>
      <c r="ORO83"/>
      <c r="ORP83"/>
      <c r="ORQ83"/>
      <c r="ORR83"/>
      <c r="ORS83"/>
      <c r="ORT83"/>
      <c r="ORU83"/>
      <c r="ORV83"/>
      <c r="ORW83"/>
      <c r="ORX83"/>
      <c r="ORY83"/>
      <c r="ORZ83"/>
      <c r="OSA83"/>
      <c r="OSB83"/>
      <c r="OSC83"/>
      <c r="OSD83"/>
      <c r="OSE83"/>
      <c r="OSF83"/>
      <c r="OSG83"/>
      <c r="OSH83"/>
      <c r="OSI83"/>
      <c r="OSJ83"/>
      <c r="OSK83"/>
      <c r="OSL83"/>
      <c r="OSM83"/>
      <c r="OSN83"/>
      <c r="OSO83"/>
      <c r="OSP83"/>
      <c r="OSQ83"/>
      <c r="OSR83"/>
      <c r="OSS83"/>
      <c r="OST83"/>
      <c r="OSU83"/>
      <c r="OSV83"/>
      <c r="OSW83"/>
      <c r="OSX83"/>
      <c r="OSY83"/>
      <c r="OSZ83"/>
      <c r="OTA83"/>
      <c r="OTB83"/>
      <c r="OTC83"/>
      <c r="OTD83"/>
      <c r="OTE83"/>
      <c r="OTF83"/>
      <c r="OTG83"/>
      <c r="OTH83"/>
      <c r="OTI83"/>
      <c r="OTJ83"/>
      <c r="OTK83"/>
      <c r="OTL83"/>
      <c r="OTM83"/>
      <c r="OTN83"/>
      <c r="OTO83"/>
      <c r="OTP83"/>
      <c r="OTQ83"/>
      <c r="OTR83"/>
      <c r="OTS83"/>
      <c r="OTT83"/>
      <c r="OTU83"/>
      <c r="OTV83"/>
      <c r="OTW83"/>
      <c r="OTX83"/>
      <c r="OTY83"/>
      <c r="OTZ83"/>
      <c r="OUA83"/>
      <c r="OUB83"/>
      <c r="OUC83"/>
      <c r="OUD83"/>
      <c r="OUE83"/>
      <c r="OUF83"/>
      <c r="OUG83"/>
      <c r="OUH83"/>
      <c r="OUI83"/>
      <c r="OUJ83"/>
      <c r="OUK83"/>
      <c r="OUL83"/>
      <c r="OUM83"/>
      <c r="OUN83"/>
      <c r="OUO83"/>
      <c r="OUP83"/>
      <c r="OUQ83"/>
      <c r="OUR83"/>
      <c r="OUS83"/>
      <c r="OUT83"/>
      <c r="OUU83"/>
      <c r="OUV83"/>
      <c r="OUW83"/>
      <c r="OUX83"/>
      <c r="OUY83"/>
      <c r="OUZ83"/>
      <c r="OVA83"/>
      <c r="OVB83"/>
      <c r="OVC83"/>
      <c r="OVD83"/>
      <c r="OVE83"/>
      <c r="OVF83"/>
      <c r="OVG83"/>
      <c r="OVH83"/>
      <c r="OVI83"/>
      <c r="OVJ83"/>
      <c r="OVK83"/>
      <c r="OVL83"/>
      <c r="OVM83"/>
      <c r="OVN83"/>
      <c r="OVO83"/>
      <c r="OVP83"/>
      <c r="OVQ83"/>
      <c r="OVR83"/>
      <c r="OVS83"/>
      <c r="OVT83"/>
      <c r="OVU83"/>
      <c r="OVV83"/>
      <c r="OVW83"/>
      <c r="OVX83"/>
      <c r="OVY83"/>
      <c r="OVZ83"/>
      <c r="OWA83"/>
      <c r="OWB83"/>
      <c r="OWC83"/>
      <c r="OWD83"/>
      <c r="OWE83"/>
      <c r="OWF83"/>
      <c r="OWG83"/>
      <c r="OWH83"/>
      <c r="OWI83"/>
      <c r="OWJ83"/>
      <c r="OWK83"/>
      <c r="OWL83"/>
      <c r="OWM83"/>
      <c r="OWN83"/>
      <c r="OWO83"/>
      <c r="OWP83"/>
      <c r="OWQ83"/>
      <c r="OWR83"/>
      <c r="OWS83"/>
      <c r="OWT83"/>
      <c r="OWU83"/>
      <c r="OWV83"/>
      <c r="OWW83"/>
      <c r="OWX83"/>
      <c r="OWY83"/>
      <c r="OWZ83"/>
      <c r="OXA83"/>
      <c r="OXB83"/>
      <c r="OXC83"/>
      <c r="OXD83"/>
      <c r="OXE83"/>
      <c r="OXF83"/>
      <c r="OXG83"/>
      <c r="OXH83"/>
      <c r="OXI83"/>
      <c r="OXJ83"/>
      <c r="OXK83"/>
      <c r="OXL83"/>
      <c r="OXM83"/>
      <c r="OXN83"/>
      <c r="OXO83"/>
      <c r="OXP83"/>
      <c r="OXQ83"/>
      <c r="OXR83"/>
      <c r="OXS83"/>
      <c r="OXT83"/>
      <c r="OXU83"/>
      <c r="OXV83"/>
      <c r="OXW83"/>
      <c r="OXX83"/>
      <c r="OXY83"/>
      <c r="OXZ83"/>
      <c r="OYA83"/>
      <c r="OYB83"/>
      <c r="OYC83"/>
      <c r="OYD83"/>
      <c r="OYE83"/>
      <c r="OYF83"/>
      <c r="OYG83"/>
      <c r="OYH83"/>
      <c r="OYI83"/>
      <c r="OYJ83"/>
      <c r="OYK83"/>
      <c r="OYL83"/>
      <c r="OYM83"/>
      <c r="OYN83"/>
      <c r="OYO83"/>
      <c r="OYP83"/>
      <c r="OYQ83"/>
      <c r="OYR83"/>
      <c r="OYS83"/>
      <c r="OYT83"/>
      <c r="OYU83"/>
      <c r="OYV83"/>
      <c r="OYW83"/>
      <c r="OYX83"/>
      <c r="OYY83"/>
      <c r="OYZ83"/>
      <c r="OZA83"/>
      <c r="OZB83"/>
      <c r="OZC83"/>
      <c r="OZD83"/>
      <c r="OZE83"/>
      <c r="OZF83"/>
      <c r="OZG83"/>
      <c r="OZH83"/>
      <c r="OZI83"/>
      <c r="OZJ83"/>
      <c r="OZK83"/>
      <c r="OZL83"/>
      <c r="OZM83"/>
      <c r="OZN83"/>
      <c r="OZO83"/>
      <c r="OZP83"/>
      <c r="OZQ83"/>
      <c r="OZR83"/>
      <c r="OZS83"/>
      <c r="OZT83"/>
      <c r="OZU83"/>
      <c r="OZV83"/>
      <c r="OZW83"/>
      <c r="OZX83"/>
      <c r="OZY83"/>
      <c r="OZZ83"/>
      <c r="PAA83"/>
      <c r="PAB83"/>
      <c r="PAC83"/>
      <c r="PAD83"/>
      <c r="PAE83"/>
      <c r="PAF83"/>
      <c r="PAG83"/>
      <c r="PAH83"/>
      <c r="PAI83"/>
      <c r="PAJ83"/>
      <c r="PAK83"/>
      <c r="PAL83"/>
      <c r="PAM83"/>
      <c r="PAN83"/>
      <c r="PAO83"/>
      <c r="PAP83"/>
      <c r="PAQ83"/>
      <c r="PAR83"/>
      <c r="PAS83"/>
      <c r="PAT83"/>
      <c r="PAU83"/>
      <c r="PAV83"/>
      <c r="PAW83"/>
      <c r="PAX83"/>
      <c r="PAY83"/>
      <c r="PAZ83"/>
      <c r="PBA83"/>
      <c r="PBB83"/>
      <c r="PBC83"/>
      <c r="PBD83"/>
      <c r="PBE83"/>
      <c r="PBF83"/>
      <c r="PBG83"/>
      <c r="PBH83"/>
      <c r="PBI83"/>
      <c r="PBJ83"/>
      <c r="PBK83"/>
      <c r="PBL83"/>
      <c r="PBM83"/>
      <c r="PBN83"/>
      <c r="PBO83"/>
      <c r="PBP83"/>
      <c r="PBQ83"/>
      <c r="PBR83"/>
      <c r="PBS83"/>
      <c r="PBT83"/>
      <c r="PBU83"/>
      <c r="PBV83"/>
      <c r="PBW83"/>
      <c r="PBX83"/>
      <c r="PBY83"/>
      <c r="PBZ83"/>
      <c r="PCA83"/>
      <c r="PCB83"/>
      <c r="PCC83"/>
      <c r="PCD83"/>
      <c r="PCE83"/>
      <c r="PCF83"/>
      <c r="PCG83"/>
      <c r="PCH83"/>
      <c r="PCI83"/>
      <c r="PCJ83"/>
      <c r="PCK83"/>
      <c r="PCL83"/>
      <c r="PCM83"/>
      <c r="PCN83"/>
      <c r="PCO83"/>
      <c r="PCP83"/>
      <c r="PCQ83"/>
      <c r="PCR83"/>
      <c r="PCS83"/>
      <c r="PCT83"/>
      <c r="PCU83"/>
      <c r="PCV83"/>
      <c r="PCW83"/>
      <c r="PCX83"/>
      <c r="PCY83"/>
      <c r="PCZ83"/>
      <c r="PDA83"/>
      <c r="PDB83"/>
      <c r="PDC83"/>
      <c r="PDD83"/>
      <c r="PDE83"/>
      <c r="PDF83"/>
      <c r="PDG83"/>
      <c r="PDH83"/>
      <c r="PDI83"/>
      <c r="PDJ83"/>
      <c r="PDK83"/>
      <c r="PDL83"/>
      <c r="PDM83"/>
      <c r="PDN83"/>
      <c r="PDO83"/>
      <c r="PDP83"/>
      <c r="PDQ83"/>
      <c r="PDR83"/>
      <c r="PDS83"/>
      <c r="PDT83"/>
      <c r="PDU83"/>
      <c r="PDV83"/>
      <c r="PDW83"/>
      <c r="PDX83"/>
      <c r="PDY83"/>
      <c r="PDZ83"/>
      <c r="PEA83"/>
      <c r="PEB83"/>
      <c r="PEC83"/>
      <c r="PED83"/>
      <c r="PEE83"/>
      <c r="PEF83"/>
      <c r="PEG83"/>
      <c r="PEH83"/>
      <c r="PEI83"/>
      <c r="PEJ83"/>
      <c r="PEK83"/>
      <c r="PEL83"/>
      <c r="PEM83"/>
      <c r="PEN83"/>
      <c r="PEO83"/>
      <c r="PEP83"/>
      <c r="PEQ83"/>
      <c r="PER83"/>
      <c r="PES83"/>
      <c r="PET83"/>
      <c r="PEU83"/>
      <c r="PEV83"/>
      <c r="PEW83"/>
      <c r="PEX83"/>
      <c r="PEY83"/>
      <c r="PEZ83"/>
      <c r="PFA83"/>
      <c r="PFB83"/>
      <c r="PFC83"/>
      <c r="PFD83"/>
      <c r="PFE83"/>
      <c r="PFF83"/>
      <c r="PFG83"/>
      <c r="PFH83"/>
      <c r="PFI83"/>
      <c r="PFJ83"/>
      <c r="PFK83"/>
      <c r="PFL83"/>
      <c r="PFM83"/>
      <c r="PFN83"/>
      <c r="PFO83"/>
      <c r="PFP83"/>
      <c r="PFQ83"/>
      <c r="PFR83"/>
      <c r="PFS83"/>
      <c r="PFT83"/>
      <c r="PFU83"/>
      <c r="PFV83"/>
      <c r="PFW83"/>
      <c r="PFX83"/>
      <c r="PFY83"/>
      <c r="PFZ83"/>
      <c r="PGA83"/>
      <c r="PGB83"/>
      <c r="PGC83"/>
      <c r="PGD83"/>
      <c r="PGE83"/>
      <c r="PGF83"/>
      <c r="PGG83"/>
      <c r="PGH83"/>
      <c r="PGI83"/>
      <c r="PGJ83"/>
      <c r="PGK83"/>
      <c r="PGL83"/>
      <c r="PGM83"/>
      <c r="PGN83"/>
      <c r="PGO83"/>
      <c r="PGP83"/>
      <c r="PGQ83"/>
      <c r="PGR83"/>
      <c r="PGS83"/>
      <c r="PGT83"/>
      <c r="PGU83"/>
      <c r="PGV83"/>
      <c r="PGW83"/>
      <c r="PGX83"/>
      <c r="PGY83"/>
      <c r="PGZ83"/>
      <c r="PHA83"/>
      <c r="PHB83"/>
      <c r="PHC83"/>
      <c r="PHD83"/>
      <c r="PHE83"/>
      <c r="PHF83"/>
      <c r="PHG83"/>
      <c r="PHH83"/>
      <c r="PHI83"/>
      <c r="PHJ83"/>
      <c r="PHK83"/>
      <c r="PHL83"/>
      <c r="PHM83"/>
      <c r="PHN83"/>
      <c r="PHO83"/>
      <c r="PHP83"/>
      <c r="PHQ83"/>
      <c r="PHR83"/>
      <c r="PHS83"/>
      <c r="PHT83"/>
      <c r="PHU83"/>
      <c r="PHV83"/>
      <c r="PHW83"/>
      <c r="PHX83"/>
      <c r="PHY83"/>
      <c r="PHZ83"/>
      <c r="PIA83"/>
      <c r="PIB83"/>
      <c r="PIC83"/>
      <c r="PID83"/>
      <c r="PIE83"/>
      <c r="PIF83"/>
      <c r="PIG83"/>
      <c r="PIH83"/>
      <c r="PII83"/>
      <c r="PIJ83"/>
      <c r="PIK83"/>
      <c r="PIL83"/>
      <c r="PIM83"/>
      <c r="PIN83"/>
      <c r="PIO83"/>
      <c r="PIP83"/>
      <c r="PIQ83"/>
      <c r="PIR83"/>
      <c r="PIS83"/>
      <c r="PIT83"/>
      <c r="PIU83"/>
      <c r="PIV83"/>
      <c r="PIW83"/>
      <c r="PIX83"/>
      <c r="PIY83"/>
      <c r="PIZ83"/>
      <c r="PJA83"/>
      <c r="PJB83"/>
      <c r="PJC83"/>
      <c r="PJD83"/>
      <c r="PJE83"/>
      <c r="PJF83"/>
      <c r="PJG83"/>
      <c r="PJH83"/>
      <c r="PJI83"/>
      <c r="PJJ83"/>
      <c r="PJK83"/>
      <c r="PJL83"/>
      <c r="PJM83"/>
      <c r="PJN83"/>
      <c r="PJO83"/>
      <c r="PJP83"/>
      <c r="PJQ83"/>
      <c r="PJR83"/>
      <c r="PJS83"/>
      <c r="PJT83"/>
      <c r="PJU83"/>
      <c r="PJV83"/>
      <c r="PJW83"/>
      <c r="PJX83"/>
      <c r="PJY83"/>
      <c r="PJZ83"/>
      <c r="PKA83"/>
      <c r="PKB83"/>
      <c r="PKC83"/>
      <c r="PKD83"/>
      <c r="PKE83"/>
      <c r="PKF83"/>
      <c r="PKG83"/>
      <c r="PKH83"/>
      <c r="PKI83"/>
      <c r="PKJ83"/>
      <c r="PKK83"/>
      <c r="PKL83"/>
      <c r="PKM83"/>
      <c r="PKN83"/>
      <c r="PKO83"/>
      <c r="PKP83"/>
      <c r="PKQ83"/>
      <c r="PKR83"/>
      <c r="PKS83"/>
      <c r="PKT83"/>
      <c r="PKU83"/>
      <c r="PKV83"/>
      <c r="PKW83"/>
      <c r="PKX83"/>
      <c r="PKY83"/>
      <c r="PKZ83"/>
      <c r="PLA83"/>
      <c r="PLB83"/>
      <c r="PLC83"/>
      <c r="PLD83"/>
      <c r="PLE83"/>
      <c r="PLF83"/>
      <c r="PLG83"/>
      <c r="PLH83"/>
      <c r="PLI83"/>
      <c r="PLJ83"/>
      <c r="PLK83"/>
      <c r="PLL83"/>
      <c r="PLM83"/>
      <c r="PLN83"/>
      <c r="PLO83"/>
      <c r="PLP83"/>
      <c r="PLQ83"/>
      <c r="PLR83"/>
      <c r="PLS83"/>
      <c r="PLT83"/>
      <c r="PLU83"/>
      <c r="PLV83"/>
      <c r="PLW83"/>
      <c r="PLX83"/>
      <c r="PLY83"/>
      <c r="PLZ83"/>
      <c r="PMA83"/>
      <c r="PMB83"/>
      <c r="PMC83"/>
      <c r="PMD83"/>
      <c r="PME83"/>
      <c r="PMF83"/>
      <c r="PMG83"/>
      <c r="PMH83"/>
      <c r="PMI83"/>
      <c r="PMJ83"/>
      <c r="PMK83"/>
      <c r="PML83"/>
      <c r="PMM83"/>
      <c r="PMN83"/>
      <c r="PMO83"/>
      <c r="PMP83"/>
      <c r="PMQ83"/>
      <c r="PMR83"/>
      <c r="PMS83"/>
      <c r="PMT83"/>
      <c r="PMU83"/>
      <c r="PMV83"/>
      <c r="PMW83"/>
      <c r="PMX83"/>
      <c r="PMY83"/>
      <c r="PMZ83"/>
      <c r="PNA83"/>
      <c r="PNB83"/>
      <c r="PNC83"/>
      <c r="PND83"/>
      <c r="PNE83"/>
      <c r="PNF83"/>
      <c r="PNG83"/>
      <c r="PNH83"/>
      <c r="PNI83"/>
      <c r="PNJ83"/>
      <c r="PNK83"/>
      <c r="PNL83"/>
      <c r="PNM83"/>
      <c r="PNN83"/>
      <c r="PNO83"/>
      <c r="PNP83"/>
      <c r="PNQ83"/>
      <c r="PNR83"/>
      <c r="PNS83"/>
      <c r="PNT83"/>
      <c r="PNU83"/>
      <c r="PNV83"/>
      <c r="PNW83"/>
      <c r="PNX83"/>
      <c r="PNY83"/>
      <c r="PNZ83"/>
      <c r="POA83"/>
      <c r="POB83"/>
      <c r="POC83"/>
      <c r="POD83"/>
      <c r="POE83"/>
      <c r="POF83"/>
      <c r="POG83"/>
      <c r="POH83"/>
      <c r="POI83"/>
      <c r="POJ83"/>
      <c r="POK83"/>
      <c r="POL83"/>
      <c r="POM83"/>
      <c r="PON83"/>
      <c r="POO83"/>
      <c r="POP83"/>
      <c r="POQ83"/>
      <c r="POR83"/>
      <c r="POS83"/>
      <c r="POT83"/>
      <c r="POU83"/>
      <c r="POV83"/>
      <c r="POW83"/>
      <c r="POX83"/>
      <c r="POY83"/>
      <c r="POZ83"/>
      <c r="PPA83"/>
      <c r="PPB83"/>
      <c r="PPC83"/>
      <c r="PPD83"/>
      <c r="PPE83"/>
      <c r="PPF83"/>
      <c r="PPG83"/>
      <c r="PPH83"/>
      <c r="PPI83"/>
      <c r="PPJ83"/>
      <c r="PPK83"/>
      <c r="PPL83"/>
      <c r="PPM83"/>
      <c r="PPN83"/>
      <c r="PPO83"/>
      <c r="PPP83"/>
      <c r="PPQ83"/>
      <c r="PPR83"/>
      <c r="PPS83"/>
      <c r="PPT83"/>
      <c r="PPU83"/>
      <c r="PPV83"/>
      <c r="PPW83"/>
      <c r="PPX83"/>
      <c r="PPY83"/>
      <c r="PPZ83"/>
      <c r="PQA83"/>
      <c r="PQB83"/>
      <c r="PQC83"/>
      <c r="PQD83"/>
      <c r="PQE83"/>
      <c r="PQF83"/>
      <c r="PQG83"/>
      <c r="PQH83"/>
      <c r="PQI83"/>
      <c r="PQJ83"/>
      <c r="PQK83"/>
      <c r="PQL83"/>
      <c r="PQM83"/>
      <c r="PQN83"/>
      <c r="PQO83"/>
      <c r="PQP83"/>
      <c r="PQQ83"/>
      <c r="PQR83"/>
      <c r="PQS83"/>
      <c r="PQT83"/>
      <c r="PQU83"/>
      <c r="PQV83"/>
      <c r="PQW83"/>
      <c r="PQX83"/>
      <c r="PQY83"/>
      <c r="PQZ83"/>
      <c r="PRA83"/>
      <c r="PRB83"/>
      <c r="PRC83"/>
      <c r="PRD83"/>
      <c r="PRE83"/>
      <c r="PRF83"/>
      <c r="PRG83"/>
      <c r="PRH83"/>
      <c r="PRI83"/>
      <c r="PRJ83"/>
      <c r="PRK83"/>
      <c r="PRL83"/>
      <c r="PRM83"/>
      <c r="PRN83"/>
      <c r="PRO83"/>
      <c r="PRP83"/>
      <c r="PRQ83"/>
      <c r="PRR83"/>
      <c r="PRS83"/>
      <c r="PRT83"/>
      <c r="PRU83"/>
      <c r="PRV83"/>
      <c r="PRW83"/>
      <c r="PRX83"/>
      <c r="PRY83"/>
      <c r="PRZ83"/>
      <c r="PSA83"/>
      <c r="PSB83"/>
      <c r="PSC83"/>
      <c r="PSD83"/>
      <c r="PSE83"/>
      <c r="PSF83"/>
      <c r="PSG83"/>
      <c r="PSH83"/>
      <c r="PSI83"/>
      <c r="PSJ83"/>
      <c r="PSK83"/>
      <c r="PSL83"/>
      <c r="PSM83"/>
      <c r="PSN83"/>
      <c r="PSO83"/>
      <c r="PSP83"/>
      <c r="PSQ83"/>
      <c r="PSR83"/>
      <c r="PSS83"/>
      <c r="PST83"/>
      <c r="PSU83"/>
      <c r="PSV83"/>
      <c r="PSW83"/>
      <c r="PSX83"/>
      <c r="PSY83"/>
      <c r="PSZ83"/>
      <c r="PTA83"/>
      <c r="PTB83"/>
      <c r="PTC83"/>
      <c r="PTD83"/>
      <c r="PTE83"/>
      <c r="PTF83"/>
      <c r="PTG83"/>
      <c r="PTH83"/>
      <c r="PTI83"/>
      <c r="PTJ83"/>
      <c r="PTK83"/>
      <c r="PTL83"/>
      <c r="PTM83"/>
      <c r="PTN83"/>
      <c r="PTO83"/>
      <c r="PTP83"/>
      <c r="PTQ83"/>
      <c r="PTR83"/>
      <c r="PTS83"/>
      <c r="PTT83"/>
      <c r="PTU83"/>
      <c r="PTV83"/>
      <c r="PTW83"/>
      <c r="PTX83"/>
      <c r="PTY83"/>
      <c r="PTZ83"/>
      <c r="PUA83"/>
      <c r="PUB83"/>
      <c r="PUC83"/>
      <c r="PUD83"/>
      <c r="PUE83"/>
      <c r="PUF83"/>
      <c r="PUG83"/>
      <c r="PUH83"/>
      <c r="PUI83"/>
      <c r="PUJ83"/>
      <c r="PUK83"/>
      <c r="PUL83"/>
      <c r="PUM83"/>
      <c r="PUN83"/>
      <c r="PUO83"/>
      <c r="PUP83"/>
      <c r="PUQ83"/>
      <c r="PUR83"/>
      <c r="PUS83"/>
      <c r="PUT83"/>
      <c r="PUU83"/>
      <c r="PUV83"/>
      <c r="PUW83"/>
      <c r="PUX83"/>
      <c r="PUY83"/>
      <c r="PUZ83"/>
      <c r="PVA83"/>
      <c r="PVB83"/>
      <c r="PVC83"/>
      <c r="PVD83"/>
      <c r="PVE83"/>
      <c r="PVF83"/>
      <c r="PVG83"/>
      <c r="PVH83"/>
      <c r="PVI83"/>
      <c r="PVJ83"/>
      <c r="PVK83"/>
      <c r="PVL83"/>
      <c r="PVM83"/>
      <c r="PVN83"/>
      <c r="PVO83"/>
      <c r="PVP83"/>
      <c r="PVQ83"/>
      <c r="PVR83"/>
      <c r="PVS83"/>
      <c r="PVT83"/>
      <c r="PVU83"/>
      <c r="PVV83"/>
      <c r="PVW83"/>
      <c r="PVX83"/>
      <c r="PVY83"/>
      <c r="PVZ83"/>
      <c r="PWA83"/>
      <c r="PWB83"/>
      <c r="PWC83"/>
      <c r="PWD83"/>
      <c r="PWE83"/>
      <c r="PWF83"/>
      <c r="PWG83"/>
      <c r="PWH83"/>
      <c r="PWI83"/>
      <c r="PWJ83"/>
      <c r="PWK83"/>
      <c r="PWL83"/>
      <c r="PWM83"/>
      <c r="PWN83"/>
      <c r="PWO83"/>
      <c r="PWP83"/>
      <c r="PWQ83"/>
      <c r="PWR83"/>
      <c r="PWS83"/>
      <c r="PWT83"/>
      <c r="PWU83"/>
      <c r="PWV83"/>
      <c r="PWW83"/>
      <c r="PWX83"/>
      <c r="PWY83"/>
      <c r="PWZ83"/>
      <c r="PXA83"/>
      <c r="PXB83"/>
      <c r="PXC83"/>
      <c r="PXD83"/>
      <c r="PXE83"/>
      <c r="PXF83"/>
      <c r="PXG83"/>
      <c r="PXH83"/>
      <c r="PXI83"/>
      <c r="PXJ83"/>
      <c r="PXK83"/>
      <c r="PXL83"/>
      <c r="PXM83"/>
      <c r="PXN83"/>
      <c r="PXO83"/>
      <c r="PXP83"/>
      <c r="PXQ83"/>
      <c r="PXR83"/>
      <c r="PXS83"/>
      <c r="PXT83"/>
      <c r="PXU83"/>
      <c r="PXV83"/>
      <c r="PXW83"/>
      <c r="PXX83"/>
      <c r="PXY83"/>
      <c r="PXZ83"/>
      <c r="PYA83"/>
      <c r="PYB83"/>
      <c r="PYC83"/>
      <c r="PYD83"/>
      <c r="PYE83"/>
      <c r="PYF83"/>
      <c r="PYG83"/>
      <c r="PYH83"/>
      <c r="PYI83"/>
      <c r="PYJ83"/>
      <c r="PYK83"/>
      <c r="PYL83"/>
      <c r="PYM83"/>
      <c r="PYN83"/>
      <c r="PYO83"/>
      <c r="PYP83"/>
      <c r="PYQ83"/>
      <c r="PYR83"/>
      <c r="PYS83"/>
      <c r="PYT83"/>
      <c r="PYU83"/>
      <c r="PYV83"/>
      <c r="PYW83"/>
      <c r="PYX83"/>
      <c r="PYY83"/>
      <c r="PYZ83"/>
      <c r="PZA83"/>
      <c r="PZB83"/>
      <c r="PZC83"/>
      <c r="PZD83"/>
      <c r="PZE83"/>
      <c r="PZF83"/>
      <c r="PZG83"/>
      <c r="PZH83"/>
      <c r="PZI83"/>
      <c r="PZJ83"/>
      <c r="PZK83"/>
      <c r="PZL83"/>
      <c r="PZM83"/>
      <c r="PZN83"/>
      <c r="PZO83"/>
      <c r="PZP83"/>
      <c r="PZQ83"/>
      <c r="PZR83"/>
      <c r="PZS83"/>
      <c r="PZT83"/>
      <c r="PZU83"/>
      <c r="PZV83"/>
      <c r="PZW83"/>
      <c r="PZX83"/>
      <c r="PZY83"/>
      <c r="PZZ83"/>
      <c r="QAA83"/>
      <c r="QAB83"/>
      <c r="QAC83"/>
      <c r="QAD83"/>
      <c r="QAE83"/>
      <c r="QAF83"/>
      <c r="QAG83"/>
      <c r="QAH83"/>
      <c r="QAI83"/>
      <c r="QAJ83"/>
      <c r="QAK83"/>
      <c r="QAL83"/>
      <c r="QAM83"/>
      <c r="QAN83"/>
      <c r="QAO83"/>
      <c r="QAP83"/>
      <c r="QAQ83"/>
      <c r="QAR83"/>
      <c r="QAS83"/>
      <c r="QAT83"/>
      <c r="QAU83"/>
      <c r="QAV83"/>
      <c r="QAW83"/>
      <c r="QAX83"/>
      <c r="QAY83"/>
      <c r="QAZ83"/>
      <c r="QBA83"/>
      <c r="QBB83"/>
      <c r="QBC83"/>
      <c r="QBD83"/>
      <c r="QBE83"/>
      <c r="QBF83"/>
      <c r="QBG83"/>
      <c r="QBH83"/>
      <c r="QBI83"/>
      <c r="QBJ83"/>
      <c r="QBK83"/>
      <c r="QBL83"/>
      <c r="QBM83"/>
      <c r="QBN83"/>
      <c r="QBO83"/>
      <c r="QBP83"/>
      <c r="QBQ83"/>
      <c r="QBR83"/>
      <c r="QBS83"/>
      <c r="QBT83"/>
      <c r="QBU83"/>
      <c r="QBV83"/>
      <c r="QBW83"/>
      <c r="QBX83"/>
      <c r="QBY83"/>
      <c r="QBZ83"/>
      <c r="QCA83"/>
      <c r="QCB83"/>
      <c r="QCC83"/>
      <c r="QCD83"/>
      <c r="QCE83"/>
      <c r="QCF83"/>
      <c r="QCG83"/>
      <c r="QCH83"/>
      <c r="QCI83"/>
      <c r="QCJ83"/>
      <c r="QCK83"/>
      <c r="QCL83"/>
      <c r="QCM83"/>
      <c r="QCN83"/>
      <c r="QCO83"/>
      <c r="QCP83"/>
      <c r="QCQ83"/>
      <c r="QCR83"/>
      <c r="QCS83"/>
      <c r="QCT83"/>
      <c r="QCU83"/>
      <c r="QCV83"/>
      <c r="QCW83"/>
      <c r="QCX83"/>
      <c r="QCY83"/>
      <c r="QCZ83"/>
      <c r="QDA83"/>
      <c r="QDB83"/>
      <c r="QDC83"/>
      <c r="QDD83"/>
      <c r="QDE83"/>
      <c r="QDF83"/>
      <c r="QDG83"/>
      <c r="QDH83"/>
      <c r="QDI83"/>
      <c r="QDJ83"/>
      <c r="QDK83"/>
      <c r="QDL83"/>
      <c r="QDM83"/>
      <c r="QDN83"/>
      <c r="QDO83"/>
      <c r="QDP83"/>
      <c r="QDQ83"/>
      <c r="QDR83"/>
      <c r="QDS83"/>
      <c r="QDT83"/>
      <c r="QDU83"/>
      <c r="QDV83"/>
      <c r="QDW83"/>
      <c r="QDX83"/>
      <c r="QDY83"/>
      <c r="QDZ83"/>
      <c r="QEA83"/>
      <c r="QEB83"/>
      <c r="QEC83"/>
      <c r="QED83"/>
      <c r="QEE83"/>
      <c r="QEF83"/>
      <c r="QEG83"/>
      <c r="QEH83"/>
      <c r="QEI83"/>
      <c r="QEJ83"/>
      <c r="QEK83"/>
      <c r="QEL83"/>
      <c r="QEM83"/>
      <c r="QEN83"/>
      <c r="QEO83"/>
      <c r="QEP83"/>
      <c r="QEQ83"/>
      <c r="QER83"/>
      <c r="QES83"/>
      <c r="QET83"/>
      <c r="QEU83"/>
      <c r="QEV83"/>
      <c r="QEW83"/>
      <c r="QEX83"/>
      <c r="QEY83"/>
      <c r="QEZ83"/>
      <c r="QFA83"/>
      <c r="QFB83"/>
      <c r="QFC83"/>
      <c r="QFD83"/>
      <c r="QFE83"/>
      <c r="QFF83"/>
      <c r="QFG83"/>
      <c r="QFH83"/>
      <c r="QFI83"/>
      <c r="QFJ83"/>
      <c r="QFK83"/>
      <c r="QFL83"/>
      <c r="QFM83"/>
      <c r="QFN83"/>
      <c r="QFO83"/>
      <c r="QFP83"/>
      <c r="QFQ83"/>
      <c r="QFR83"/>
      <c r="QFS83"/>
      <c r="QFT83"/>
      <c r="QFU83"/>
      <c r="QFV83"/>
      <c r="QFW83"/>
      <c r="QFX83"/>
      <c r="QFY83"/>
      <c r="QFZ83"/>
      <c r="QGA83"/>
      <c r="QGB83"/>
      <c r="QGC83"/>
      <c r="QGD83"/>
      <c r="QGE83"/>
      <c r="QGF83"/>
      <c r="QGG83"/>
      <c r="QGH83"/>
      <c r="QGI83"/>
      <c r="QGJ83"/>
      <c r="QGK83"/>
      <c r="QGL83"/>
      <c r="QGM83"/>
      <c r="QGN83"/>
      <c r="QGO83"/>
      <c r="QGP83"/>
      <c r="QGQ83"/>
      <c r="QGR83"/>
      <c r="QGS83"/>
      <c r="QGT83"/>
      <c r="QGU83"/>
      <c r="QGV83"/>
      <c r="QGW83"/>
      <c r="QGX83"/>
      <c r="QGY83"/>
      <c r="QGZ83"/>
      <c r="QHA83"/>
      <c r="QHB83"/>
      <c r="QHC83"/>
      <c r="QHD83"/>
      <c r="QHE83"/>
      <c r="QHF83"/>
      <c r="QHG83"/>
      <c r="QHH83"/>
      <c r="QHI83"/>
      <c r="QHJ83"/>
      <c r="QHK83"/>
      <c r="QHL83"/>
      <c r="QHM83"/>
      <c r="QHN83"/>
      <c r="QHO83"/>
      <c r="QHP83"/>
      <c r="QHQ83"/>
      <c r="QHR83"/>
      <c r="QHS83"/>
      <c r="QHT83"/>
      <c r="QHU83"/>
      <c r="QHV83"/>
      <c r="QHW83"/>
      <c r="QHX83"/>
      <c r="QHY83"/>
      <c r="QHZ83"/>
      <c r="QIA83"/>
      <c r="QIB83"/>
      <c r="QIC83"/>
      <c r="QID83"/>
      <c r="QIE83"/>
      <c r="QIF83"/>
      <c r="QIG83"/>
      <c r="QIH83"/>
      <c r="QII83"/>
      <c r="QIJ83"/>
      <c r="QIK83"/>
      <c r="QIL83"/>
      <c r="QIM83"/>
      <c r="QIN83"/>
      <c r="QIO83"/>
      <c r="QIP83"/>
      <c r="QIQ83"/>
      <c r="QIR83"/>
      <c r="QIS83"/>
      <c r="QIT83"/>
      <c r="QIU83"/>
      <c r="QIV83"/>
      <c r="QIW83"/>
      <c r="QIX83"/>
      <c r="QIY83"/>
      <c r="QIZ83"/>
      <c r="QJA83"/>
      <c r="QJB83"/>
      <c r="QJC83"/>
      <c r="QJD83"/>
      <c r="QJE83"/>
      <c r="QJF83"/>
      <c r="QJG83"/>
      <c r="QJH83"/>
      <c r="QJI83"/>
      <c r="QJJ83"/>
      <c r="QJK83"/>
      <c r="QJL83"/>
      <c r="QJM83"/>
      <c r="QJN83"/>
      <c r="QJO83"/>
      <c r="QJP83"/>
      <c r="QJQ83"/>
      <c r="QJR83"/>
      <c r="QJS83"/>
      <c r="QJT83"/>
      <c r="QJU83"/>
      <c r="QJV83"/>
      <c r="QJW83"/>
      <c r="QJX83"/>
      <c r="QJY83"/>
      <c r="QJZ83"/>
      <c r="QKA83"/>
      <c r="QKB83"/>
      <c r="QKC83"/>
      <c r="QKD83"/>
      <c r="QKE83"/>
      <c r="QKF83"/>
      <c r="QKG83"/>
      <c r="QKH83"/>
      <c r="QKI83"/>
      <c r="QKJ83"/>
      <c r="QKK83"/>
      <c r="QKL83"/>
      <c r="QKM83"/>
      <c r="QKN83"/>
      <c r="QKO83"/>
      <c r="QKP83"/>
      <c r="QKQ83"/>
      <c r="QKR83"/>
      <c r="QKS83"/>
      <c r="QKT83"/>
      <c r="QKU83"/>
      <c r="QKV83"/>
      <c r="QKW83"/>
      <c r="QKX83"/>
      <c r="QKY83"/>
      <c r="QKZ83"/>
      <c r="QLA83"/>
      <c r="QLB83"/>
      <c r="QLC83"/>
      <c r="QLD83"/>
      <c r="QLE83"/>
      <c r="QLF83"/>
      <c r="QLG83"/>
      <c r="QLH83"/>
      <c r="QLI83"/>
      <c r="QLJ83"/>
      <c r="QLK83"/>
      <c r="QLL83"/>
      <c r="QLM83"/>
      <c r="QLN83"/>
      <c r="QLO83"/>
      <c r="QLP83"/>
      <c r="QLQ83"/>
      <c r="QLR83"/>
      <c r="QLS83"/>
      <c r="QLT83"/>
      <c r="QLU83"/>
      <c r="QLV83"/>
      <c r="QLW83"/>
      <c r="QLX83"/>
      <c r="QLY83"/>
      <c r="QLZ83"/>
      <c r="QMA83"/>
      <c r="QMB83"/>
      <c r="QMC83"/>
      <c r="QMD83"/>
      <c r="QME83"/>
      <c r="QMF83"/>
      <c r="QMG83"/>
      <c r="QMH83"/>
      <c r="QMI83"/>
      <c r="QMJ83"/>
      <c r="QMK83"/>
      <c r="QML83"/>
      <c r="QMM83"/>
      <c r="QMN83"/>
      <c r="QMO83"/>
      <c r="QMP83"/>
      <c r="QMQ83"/>
      <c r="QMR83"/>
      <c r="QMS83"/>
      <c r="QMT83"/>
      <c r="QMU83"/>
      <c r="QMV83"/>
      <c r="QMW83"/>
      <c r="QMX83"/>
      <c r="QMY83"/>
      <c r="QMZ83"/>
      <c r="QNA83"/>
      <c r="QNB83"/>
      <c r="QNC83"/>
      <c r="QND83"/>
      <c r="QNE83"/>
      <c r="QNF83"/>
      <c r="QNG83"/>
      <c r="QNH83"/>
      <c r="QNI83"/>
      <c r="QNJ83"/>
      <c r="QNK83"/>
      <c r="QNL83"/>
      <c r="QNM83"/>
      <c r="QNN83"/>
      <c r="QNO83"/>
      <c r="QNP83"/>
      <c r="QNQ83"/>
      <c r="QNR83"/>
      <c r="QNS83"/>
      <c r="QNT83"/>
      <c r="QNU83"/>
      <c r="QNV83"/>
      <c r="QNW83"/>
      <c r="QNX83"/>
      <c r="QNY83"/>
      <c r="QNZ83"/>
      <c r="QOA83"/>
      <c r="QOB83"/>
      <c r="QOC83"/>
      <c r="QOD83"/>
      <c r="QOE83"/>
      <c r="QOF83"/>
      <c r="QOG83"/>
      <c r="QOH83"/>
      <c r="QOI83"/>
      <c r="QOJ83"/>
      <c r="QOK83"/>
      <c r="QOL83"/>
      <c r="QOM83"/>
      <c r="QON83"/>
      <c r="QOO83"/>
      <c r="QOP83"/>
      <c r="QOQ83"/>
      <c r="QOR83"/>
      <c r="QOS83"/>
      <c r="QOT83"/>
      <c r="QOU83"/>
      <c r="QOV83"/>
      <c r="QOW83"/>
      <c r="QOX83"/>
      <c r="QOY83"/>
      <c r="QOZ83"/>
      <c r="QPA83"/>
      <c r="QPB83"/>
      <c r="QPC83"/>
      <c r="QPD83"/>
      <c r="QPE83"/>
      <c r="QPF83"/>
      <c r="QPG83"/>
      <c r="QPH83"/>
      <c r="QPI83"/>
      <c r="QPJ83"/>
      <c r="QPK83"/>
      <c r="QPL83"/>
      <c r="QPM83"/>
      <c r="QPN83"/>
      <c r="QPO83"/>
      <c r="QPP83"/>
      <c r="QPQ83"/>
      <c r="QPR83"/>
      <c r="QPS83"/>
      <c r="QPT83"/>
      <c r="QPU83"/>
      <c r="QPV83"/>
      <c r="QPW83"/>
      <c r="QPX83"/>
      <c r="QPY83"/>
      <c r="QPZ83"/>
      <c r="QQA83"/>
      <c r="QQB83"/>
      <c r="QQC83"/>
      <c r="QQD83"/>
      <c r="QQE83"/>
      <c r="QQF83"/>
      <c r="QQG83"/>
      <c r="QQH83"/>
      <c r="QQI83"/>
      <c r="QQJ83"/>
      <c r="QQK83"/>
      <c r="QQL83"/>
      <c r="QQM83"/>
      <c r="QQN83"/>
      <c r="QQO83"/>
      <c r="QQP83"/>
      <c r="QQQ83"/>
      <c r="QQR83"/>
      <c r="QQS83"/>
      <c r="QQT83"/>
      <c r="QQU83"/>
      <c r="QQV83"/>
      <c r="QQW83"/>
      <c r="QQX83"/>
      <c r="QQY83"/>
      <c r="QQZ83"/>
      <c r="QRA83"/>
      <c r="QRB83"/>
      <c r="QRC83"/>
      <c r="QRD83"/>
      <c r="QRE83"/>
      <c r="QRF83"/>
      <c r="QRG83"/>
      <c r="QRH83"/>
      <c r="QRI83"/>
      <c r="QRJ83"/>
      <c r="QRK83"/>
      <c r="QRL83"/>
      <c r="QRM83"/>
      <c r="QRN83"/>
      <c r="QRO83"/>
      <c r="QRP83"/>
      <c r="QRQ83"/>
      <c r="QRR83"/>
      <c r="QRS83"/>
      <c r="QRT83"/>
      <c r="QRU83"/>
      <c r="QRV83"/>
      <c r="QRW83"/>
      <c r="QRX83"/>
      <c r="QRY83"/>
      <c r="QRZ83"/>
      <c r="QSA83"/>
      <c r="QSB83"/>
      <c r="QSC83"/>
      <c r="QSD83"/>
      <c r="QSE83"/>
      <c r="QSF83"/>
      <c r="QSG83"/>
      <c r="QSH83"/>
      <c r="QSI83"/>
      <c r="QSJ83"/>
      <c r="QSK83"/>
      <c r="QSL83"/>
      <c r="QSM83"/>
      <c r="QSN83"/>
      <c r="QSO83"/>
      <c r="QSP83"/>
      <c r="QSQ83"/>
      <c r="QSR83"/>
      <c r="QSS83"/>
      <c r="QST83"/>
      <c r="QSU83"/>
      <c r="QSV83"/>
      <c r="QSW83"/>
      <c r="QSX83"/>
      <c r="QSY83"/>
      <c r="QSZ83"/>
      <c r="QTA83"/>
      <c r="QTB83"/>
      <c r="QTC83"/>
      <c r="QTD83"/>
      <c r="QTE83"/>
      <c r="QTF83"/>
      <c r="QTG83"/>
      <c r="QTH83"/>
      <c r="QTI83"/>
      <c r="QTJ83"/>
      <c r="QTK83"/>
      <c r="QTL83"/>
      <c r="QTM83"/>
      <c r="QTN83"/>
      <c r="QTO83"/>
      <c r="QTP83"/>
      <c r="QTQ83"/>
      <c r="QTR83"/>
      <c r="QTS83"/>
      <c r="QTT83"/>
      <c r="QTU83"/>
      <c r="QTV83"/>
      <c r="QTW83"/>
      <c r="QTX83"/>
      <c r="QTY83"/>
      <c r="QTZ83"/>
      <c r="QUA83"/>
      <c r="QUB83"/>
      <c r="QUC83"/>
      <c r="QUD83"/>
      <c r="QUE83"/>
      <c r="QUF83"/>
      <c r="QUG83"/>
      <c r="QUH83"/>
      <c r="QUI83"/>
      <c r="QUJ83"/>
      <c r="QUK83"/>
      <c r="QUL83"/>
      <c r="QUM83"/>
      <c r="QUN83"/>
      <c r="QUO83"/>
      <c r="QUP83"/>
      <c r="QUQ83"/>
      <c r="QUR83"/>
      <c r="QUS83"/>
      <c r="QUT83"/>
      <c r="QUU83"/>
      <c r="QUV83"/>
      <c r="QUW83"/>
      <c r="QUX83"/>
      <c r="QUY83"/>
      <c r="QUZ83"/>
      <c r="QVA83"/>
      <c r="QVB83"/>
      <c r="QVC83"/>
      <c r="QVD83"/>
      <c r="QVE83"/>
      <c r="QVF83"/>
      <c r="QVG83"/>
      <c r="QVH83"/>
      <c r="QVI83"/>
      <c r="QVJ83"/>
      <c r="QVK83"/>
      <c r="QVL83"/>
      <c r="QVM83"/>
      <c r="QVN83"/>
      <c r="QVO83"/>
      <c r="QVP83"/>
      <c r="QVQ83"/>
      <c r="QVR83"/>
      <c r="QVS83"/>
      <c r="QVT83"/>
      <c r="QVU83"/>
      <c r="QVV83"/>
      <c r="QVW83"/>
      <c r="QVX83"/>
      <c r="QVY83"/>
      <c r="QVZ83"/>
      <c r="QWA83"/>
      <c r="QWB83"/>
      <c r="QWC83"/>
      <c r="QWD83"/>
      <c r="QWE83"/>
      <c r="QWF83"/>
      <c r="QWG83"/>
      <c r="QWH83"/>
      <c r="QWI83"/>
      <c r="QWJ83"/>
      <c r="QWK83"/>
      <c r="QWL83"/>
      <c r="QWM83"/>
      <c r="QWN83"/>
      <c r="QWO83"/>
      <c r="QWP83"/>
      <c r="QWQ83"/>
      <c r="QWR83"/>
      <c r="QWS83"/>
      <c r="QWT83"/>
      <c r="QWU83"/>
      <c r="QWV83"/>
      <c r="QWW83"/>
      <c r="QWX83"/>
      <c r="QWY83"/>
      <c r="QWZ83"/>
      <c r="QXA83"/>
      <c r="QXB83"/>
      <c r="QXC83"/>
      <c r="QXD83"/>
      <c r="QXE83"/>
      <c r="QXF83"/>
      <c r="QXG83"/>
      <c r="QXH83"/>
      <c r="QXI83"/>
      <c r="QXJ83"/>
      <c r="QXK83"/>
      <c r="QXL83"/>
      <c r="QXM83"/>
      <c r="QXN83"/>
      <c r="QXO83"/>
      <c r="QXP83"/>
      <c r="QXQ83"/>
      <c r="QXR83"/>
      <c r="QXS83"/>
      <c r="QXT83"/>
      <c r="QXU83"/>
      <c r="QXV83"/>
      <c r="QXW83"/>
      <c r="QXX83"/>
      <c r="QXY83"/>
      <c r="QXZ83"/>
      <c r="QYA83"/>
      <c r="QYB83"/>
      <c r="QYC83"/>
      <c r="QYD83"/>
      <c r="QYE83"/>
      <c r="QYF83"/>
      <c r="QYG83"/>
      <c r="QYH83"/>
      <c r="QYI83"/>
      <c r="QYJ83"/>
      <c r="QYK83"/>
      <c r="QYL83"/>
      <c r="QYM83"/>
      <c r="QYN83"/>
      <c r="QYO83"/>
      <c r="QYP83"/>
      <c r="QYQ83"/>
      <c r="QYR83"/>
      <c r="QYS83"/>
      <c r="QYT83"/>
      <c r="QYU83"/>
      <c r="QYV83"/>
      <c r="QYW83"/>
      <c r="QYX83"/>
      <c r="QYY83"/>
      <c r="QYZ83"/>
      <c r="QZA83"/>
      <c r="QZB83"/>
      <c r="QZC83"/>
      <c r="QZD83"/>
      <c r="QZE83"/>
      <c r="QZF83"/>
      <c r="QZG83"/>
      <c r="QZH83"/>
      <c r="QZI83"/>
      <c r="QZJ83"/>
      <c r="QZK83"/>
      <c r="QZL83"/>
      <c r="QZM83"/>
      <c r="QZN83"/>
      <c r="QZO83"/>
      <c r="QZP83"/>
      <c r="QZQ83"/>
      <c r="QZR83"/>
      <c r="QZS83"/>
      <c r="QZT83"/>
      <c r="QZU83"/>
      <c r="QZV83"/>
      <c r="QZW83"/>
      <c r="QZX83"/>
      <c r="QZY83"/>
      <c r="QZZ83"/>
      <c r="RAA83"/>
      <c r="RAB83"/>
      <c r="RAC83"/>
      <c r="RAD83"/>
      <c r="RAE83"/>
      <c r="RAF83"/>
      <c r="RAG83"/>
      <c r="RAH83"/>
      <c r="RAI83"/>
      <c r="RAJ83"/>
      <c r="RAK83"/>
      <c r="RAL83"/>
      <c r="RAM83"/>
      <c r="RAN83"/>
      <c r="RAO83"/>
      <c r="RAP83"/>
      <c r="RAQ83"/>
      <c r="RAR83"/>
      <c r="RAS83"/>
      <c r="RAT83"/>
      <c r="RAU83"/>
      <c r="RAV83"/>
      <c r="RAW83"/>
      <c r="RAX83"/>
      <c r="RAY83"/>
      <c r="RAZ83"/>
      <c r="RBA83"/>
      <c r="RBB83"/>
      <c r="RBC83"/>
      <c r="RBD83"/>
      <c r="RBE83"/>
      <c r="RBF83"/>
      <c r="RBG83"/>
      <c r="RBH83"/>
      <c r="RBI83"/>
      <c r="RBJ83"/>
      <c r="RBK83"/>
      <c r="RBL83"/>
      <c r="RBM83"/>
      <c r="RBN83"/>
      <c r="RBO83"/>
      <c r="RBP83"/>
      <c r="RBQ83"/>
      <c r="RBR83"/>
      <c r="RBS83"/>
      <c r="RBT83"/>
      <c r="RBU83"/>
      <c r="RBV83"/>
      <c r="RBW83"/>
      <c r="RBX83"/>
      <c r="RBY83"/>
      <c r="RBZ83"/>
      <c r="RCA83"/>
      <c r="RCB83"/>
      <c r="RCC83"/>
      <c r="RCD83"/>
      <c r="RCE83"/>
      <c r="RCF83"/>
      <c r="RCG83"/>
      <c r="RCH83"/>
      <c r="RCI83"/>
      <c r="RCJ83"/>
      <c r="RCK83"/>
      <c r="RCL83"/>
      <c r="RCM83"/>
      <c r="RCN83"/>
      <c r="RCO83"/>
      <c r="RCP83"/>
      <c r="RCQ83"/>
      <c r="RCR83"/>
      <c r="RCS83"/>
      <c r="RCT83"/>
      <c r="RCU83"/>
      <c r="RCV83"/>
      <c r="RCW83"/>
      <c r="RCX83"/>
      <c r="RCY83"/>
      <c r="RCZ83"/>
      <c r="RDA83"/>
      <c r="RDB83"/>
      <c r="RDC83"/>
      <c r="RDD83"/>
      <c r="RDE83"/>
      <c r="RDF83"/>
      <c r="RDG83"/>
      <c r="RDH83"/>
      <c r="RDI83"/>
      <c r="RDJ83"/>
      <c r="RDK83"/>
      <c r="RDL83"/>
      <c r="RDM83"/>
      <c r="RDN83"/>
      <c r="RDO83"/>
      <c r="RDP83"/>
      <c r="RDQ83"/>
      <c r="RDR83"/>
      <c r="RDS83"/>
      <c r="RDT83"/>
      <c r="RDU83"/>
      <c r="RDV83"/>
      <c r="RDW83"/>
      <c r="RDX83"/>
      <c r="RDY83"/>
      <c r="RDZ83"/>
      <c r="REA83"/>
      <c r="REB83"/>
      <c r="REC83"/>
      <c r="RED83"/>
      <c r="REE83"/>
      <c r="REF83"/>
      <c r="REG83"/>
      <c r="REH83"/>
      <c r="REI83"/>
      <c r="REJ83"/>
      <c r="REK83"/>
      <c r="REL83"/>
      <c r="REM83"/>
      <c r="REN83"/>
      <c r="REO83"/>
      <c r="REP83"/>
      <c r="REQ83"/>
      <c r="RER83"/>
      <c r="RES83"/>
      <c r="RET83"/>
      <c r="REU83"/>
      <c r="REV83"/>
      <c r="REW83"/>
      <c r="REX83"/>
      <c r="REY83"/>
      <c r="REZ83"/>
      <c r="RFA83"/>
      <c r="RFB83"/>
      <c r="RFC83"/>
      <c r="RFD83"/>
      <c r="RFE83"/>
      <c r="RFF83"/>
      <c r="RFG83"/>
      <c r="RFH83"/>
      <c r="RFI83"/>
      <c r="RFJ83"/>
      <c r="RFK83"/>
      <c r="RFL83"/>
      <c r="RFM83"/>
      <c r="RFN83"/>
      <c r="RFO83"/>
      <c r="RFP83"/>
      <c r="RFQ83"/>
      <c r="RFR83"/>
      <c r="RFS83"/>
      <c r="RFT83"/>
      <c r="RFU83"/>
      <c r="RFV83"/>
      <c r="RFW83"/>
      <c r="RFX83"/>
      <c r="RFY83"/>
      <c r="RFZ83"/>
      <c r="RGA83"/>
      <c r="RGB83"/>
      <c r="RGC83"/>
      <c r="RGD83"/>
      <c r="RGE83"/>
      <c r="RGF83"/>
      <c r="RGG83"/>
      <c r="RGH83"/>
      <c r="RGI83"/>
      <c r="RGJ83"/>
      <c r="RGK83"/>
      <c r="RGL83"/>
      <c r="RGM83"/>
      <c r="RGN83"/>
      <c r="RGO83"/>
      <c r="RGP83"/>
      <c r="RGQ83"/>
      <c r="RGR83"/>
      <c r="RGS83"/>
      <c r="RGT83"/>
      <c r="RGU83"/>
      <c r="RGV83"/>
      <c r="RGW83"/>
      <c r="RGX83"/>
      <c r="RGY83"/>
      <c r="RGZ83"/>
      <c r="RHA83"/>
      <c r="RHB83"/>
      <c r="RHC83"/>
      <c r="RHD83"/>
      <c r="RHE83"/>
      <c r="RHF83"/>
      <c r="RHG83"/>
      <c r="RHH83"/>
      <c r="RHI83"/>
      <c r="RHJ83"/>
      <c r="RHK83"/>
      <c r="RHL83"/>
      <c r="RHM83"/>
      <c r="RHN83"/>
      <c r="RHO83"/>
      <c r="RHP83"/>
      <c r="RHQ83"/>
      <c r="RHR83"/>
      <c r="RHS83"/>
      <c r="RHT83"/>
      <c r="RHU83"/>
      <c r="RHV83"/>
      <c r="RHW83"/>
      <c r="RHX83"/>
      <c r="RHY83"/>
      <c r="RHZ83"/>
      <c r="RIA83"/>
      <c r="RIB83"/>
      <c r="RIC83"/>
      <c r="RID83"/>
      <c r="RIE83"/>
      <c r="RIF83"/>
      <c r="RIG83"/>
      <c r="RIH83"/>
      <c r="RII83"/>
      <c r="RIJ83"/>
      <c r="RIK83"/>
      <c r="RIL83"/>
      <c r="RIM83"/>
      <c r="RIN83"/>
      <c r="RIO83"/>
      <c r="RIP83"/>
      <c r="RIQ83"/>
      <c r="RIR83"/>
      <c r="RIS83"/>
      <c r="RIT83"/>
      <c r="RIU83"/>
      <c r="RIV83"/>
      <c r="RIW83"/>
      <c r="RIX83"/>
      <c r="RIY83"/>
      <c r="RIZ83"/>
      <c r="RJA83"/>
      <c r="RJB83"/>
      <c r="RJC83"/>
      <c r="RJD83"/>
      <c r="RJE83"/>
      <c r="RJF83"/>
      <c r="RJG83"/>
      <c r="RJH83"/>
      <c r="RJI83"/>
      <c r="RJJ83"/>
      <c r="RJK83"/>
      <c r="RJL83"/>
      <c r="RJM83"/>
      <c r="RJN83"/>
      <c r="RJO83"/>
      <c r="RJP83"/>
      <c r="RJQ83"/>
      <c r="RJR83"/>
      <c r="RJS83"/>
      <c r="RJT83"/>
      <c r="RJU83"/>
      <c r="RJV83"/>
      <c r="RJW83"/>
      <c r="RJX83"/>
      <c r="RJY83"/>
      <c r="RJZ83"/>
      <c r="RKA83"/>
      <c r="RKB83"/>
      <c r="RKC83"/>
      <c r="RKD83"/>
      <c r="RKE83"/>
      <c r="RKF83"/>
      <c r="RKG83"/>
      <c r="RKH83"/>
      <c r="RKI83"/>
      <c r="RKJ83"/>
      <c r="RKK83"/>
      <c r="RKL83"/>
      <c r="RKM83"/>
      <c r="RKN83"/>
      <c r="RKO83"/>
      <c r="RKP83"/>
      <c r="RKQ83"/>
      <c r="RKR83"/>
      <c r="RKS83"/>
      <c r="RKT83"/>
      <c r="RKU83"/>
      <c r="RKV83"/>
      <c r="RKW83"/>
      <c r="RKX83"/>
      <c r="RKY83"/>
      <c r="RKZ83"/>
      <c r="RLA83"/>
      <c r="RLB83"/>
      <c r="RLC83"/>
      <c r="RLD83"/>
      <c r="RLE83"/>
      <c r="RLF83"/>
      <c r="RLG83"/>
      <c r="RLH83"/>
      <c r="RLI83"/>
      <c r="RLJ83"/>
      <c r="RLK83"/>
      <c r="RLL83"/>
      <c r="RLM83"/>
      <c r="RLN83"/>
      <c r="RLO83"/>
      <c r="RLP83"/>
      <c r="RLQ83"/>
      <c r="RLR83"/>
      <c r="RLS83"/>
      <c r="RLT83"/>
      <c r="RLU83"/>
      <c r="RLV83"/>
      <c r="RLW83"/>
      <c r="RLX83"/>
      <c r="RLY83"/>
      <c r="RLZ83"/>
      <c r="RMA83"/>
      <c r="RMB83"/>
      <c r="RMC83"/>
      <c r="RMD83"/>
      <c r="RME83"/>
      <c r="RMF83"/>
      <c r="RMG83"/>
      <c r="RMH83"/>
      <c r="RMI83"/>
      <c r="RMJ83"/>
      <c r="RMK83"/>
      <c r="RML83"/>
      <c r="RMM83"/>
      <c r="RMN83"/>
      <c r="RMO83"/>
      <c r="RMP83"/>
      <c r="RMQ83"/>
      <c r="RMR83"/>
      <c r="RMS83"/>
      <c r="RMT83"/>
      <c r="RMU83"/>
      <c r="RMV83"/>
      <c r="RMW83"/>
      <c r="RMX83"/>
      <c r="RMY83"/>
      <c r="RMZ83"/>
      <c r="RNA83"/>
      <c r="RNB83"/>
      <c r="RNC83"/>
      <c r="RND83"/>
      <c r="RNE83"/>
      <c r="RNF83"/>
      <c r="RNG83"/>
      <c r="RNH83"/>
      <c r="RNI83"/>
      <c r="RNJ83"/>
      <c r="RNK83"/>
      <c r="RNL83"/>
      <c r="RNM83"/>
      <c r="RNN83"/>
      <c r="RNO83"/>
      <c r="RNP83"/>
      <c r="RNQ83"/>
      <c r="RNR83"/>
      <c r="RNS83"/>
      <c r="RNT83"/>
      <c r="RNU83"/>
      <c r="RNV83"/>
      <c r="RNW83"/>
      <c r="RNX83"/>
      <c r="RNY83"/>
      <c r="RNZ83"/>
      <c r="ROA83"/>
      <c r="ROB83"/>
      <c r="ROC83"/>
      <c r="ROD83"/>
      <c r="ROE83"/>
      <c r="ROF83"/>
      <c r="ROG83"/>
      <c r="ROH83"/>
      <c r="ROI83"/>
      <c r="ROJ83"/>
      <c r="ROK83"/>
      <c r="ROL83"/>
      <c r="ROM83"/>
      <c r="RON83"/>
      <c r="ROO83"/>
      <c r="ROP83"/>
      <c r="ROQ83"/>
      <c r="ROR83"/>
      <c r="ROS83"/>
      <c r="ROT83"/>
      <c r="ROU83"/>
      <c r="ROV83"/>
      <c r="ROW83"/>
      <c r="ROX83"/>
      <c r="ROY83"/>
      <c r="ROZ83"/>
      <c r="RPA83"/>
      <c r="RPB83"/>
      <c r="RPC83"/>
      <c r="RPD83"/>
      <c r="RPE83"/>
      <c r="RPF83"/>
      <c r="RPG83"/>
      <c r="RPH83"/>
      <c r="RPI83"/>
      <c r="RPJ83"/>
      <c r="RPK83"/>
      <c r="RPL83"/>
      <c r="RPM83"/>
      <c r="RPN83"/>
      <c r="RPO83"/>
      <c r="RPP83"/>
      <c r="RPQ83"/>
      <c r="RPR83"/>
      <c r="RPS83"/>
      <c r="RPT83"/>
      <c r="RPU83"/>
      <c r="RPV83"/>
      <c r="RPW83"/>
      <c r="RPX83"/>
      <c r="RPY83"/>
      <c r="RPZ83"/>
      <c r="RQA83"/>
      <c r="RQB83"/>
      <c r="RQC83"/>
      <c r="RQD83"/>
      <c r="RQE83"/>
      <c r="RQF83"/>
      <c r="RQG83"/>
      <c r="RQH83"/>
      <c r="RQI83"/>
      <c r="RQJ83"/>
      <c r="RQK83"/>
      <c r="RQL83"/>
      <c r="RQM83"/>
      <c r="RQN83"/>
      <c r="RQO83"/>
      <c r="RQP83"/>
      <c r="RQQ83"/>
      <c r="RQR83"/>
      <c r="RQS83"/>
      <c r="RQT83"/>
      <c r="RQU83"/>
      <c r="RQV83"/>
      <c r="RQW83"/>
      <c r="RQX83"/>
      <c r="RQY83"/>
      <c r="RQZ83"/>
      <c r="RRA83"/>
      <c r="RRB83"/>
      <c r="RRC83"/>
      <c r="RRD83"/>
      <c r="RRE83"/>
      <c r="RRF83"/>
      <c r="RRG83"/>
      <c r="RRH83"/>
      <c r="RRI83"/>
      <c r="RRJ83"/>
      <c r="RRK83"/>
      <c r="RRL83"/>
      <c r="RRM83"/>
      <c r="RRN83"/>
      <c r="RRO83"/>
      <c r="RRP83"/>
      <c r="RRQ83"/>
      <c r="RRR83"/>
      <c r="RRS83"/>
      <c r="RRT83"/>
      <c r="RRU83"/>
      <c r="RRV83"/>
      <c r="RRW83"/>
      <c r="RRX83"/>
      <c r="RRY83"/>
      <c r="RRZ83"/>
      <c r="RSA83"/>
      <c r="RSB83"/>
      <c r="RSC83"/>
      <c r="RSD83"/>
      <c r="RSE83"/>
      <c r="RSF83"/>
      <c r="RSG83"/>
      <c r="RSH83"/>
      <c r="RSI83"/>
      <c r="RSJ83"/>
      <c r="RSK83"/>
      <c r="RSL83"/>
      <c r="RSM83"/>
      <c r="RSN83"/>
      <c r="RSO83"/>
      <c r="RSP83"/>
      <c r="RSQ83"/>
      <c r="RSR83"/>
      <c r="RSS83"/>
      <c r="RST83"/>
      <c r="RSU83"/>
      <c r="RSV83"/>
      <c r="RSW83"/>
      <c r="RSX83"/>
      <c r="RSY83"/>
      <c r="RSZ83"/>
      <c r="RTA83"/>
      <c r="RTB83"/>
      <c r="RTC83"/>
      <c r="RTD83"/>
      <c r="RTE83"/>
      <c r="RTF83"/>
      <c r="RTG83"/>
      <c r="RTH83"/>
      <c r="RTI83"/>
      <c r="RTJ83"/>
      <c r="RTK83"/>
      <c r="RTL83"/>
      <c r="RTM83"/>
      <c r="RTN83"/>
      <c r="RTO83"/>
      <c r="RTP83"/>
      <c r="RTQ83"/>
      <c r="RTR83"/>
      <c r="RTS83"/>
      <c r="RTT83"/>
      <c r="RTU83"/>
      <c r="RTV83"/>
      <c r="RTW83"/>
      <c r="RTX83"/>
      <c r="RTY83"/>
      <c r="RTZ83"/>
      <c r="RUA83"/>
      <c r="RUB83"/>
      <c r="RUC83"/>
      <c r="RUD83"/>
      <c r="RUE83"/>
      <c r="RUF83"/>
      <c r="RUG83"/>
      <c r="RUH83"/>
      <c r="RUI83"/>
      <c r="RUJ83"/>
      <c r="RUK83"/>
      <c r="RUL83"/>
      <c r="RUM83"/>
      <c r="RUN83"/>
      <c r="RUO83"/>
      <c r="RUP83"/>
      <c r="RUQ83"/>
      <c r="RUR83"/>
      <c r="RUS83"/>
      <c r="RUT83"/>
      <c r="RUU83"/>
      <c r="RUV83"/>
      <c r="RUW83"/>
      <c r="RUX83"/>
      <c r="RUY83"/>
      <c r="RUZ83"/>
      <c r="RVA83"/>
      <c r="RVB83"/>
      <c r="RVC83"/>
      <c r="RVD83"/>
      <c r="RVE83"/>
      <c r="RVF83"/>
      <c r="RVG83"/>
      <c r="RVH83"/>
      <c r="RVI83"/>
      <c r="RVJ83"/>
      <c r="RVK83"/>
      <c r="RVL83"/>
      <c r="RVM83"/>
      <c r="RVN83"/>
      <c r="RVO83"/>
      <c r="RVP83"/>
      <c r="RVQ83"/>
      <c r="RVR83"/>
      <c r="RVS83"/>
      <c r="RVT83"/>
      <c r="RVU83"/>
      <c r="RVV83"/>
      <c r="RVW83"/>
      <c r="RVX83"/>
      <c r="RVY83"/>
      <c r="RVZ83"/>
      <c r="RWA83"/>
      <c r="RWB83"/>
      <c r="RWC83"/>
      <c r="RWD83"/>
      <c r="RWE83"/>
      <c r="RWF83"/>
      <c r="RWG83"/>
      <c r="RWH83"/>
      <c r="RWI83"/>
      <c r="RWJ83"/>
      <c r="RWK83"/>
      <c r="RWL83"/>
      <c r="RWM83"/>
      <c r="RWN83"/>
      <c r="RWO83"/>
      <c r="RWP83"/>
      <c r="RWQ83"/>
      <c r="RWR83"/>
      <c r="RWS83"/>
      <c r="RWT83"/>
      <c r="RWU83"/>
      <c r="RWV83"/>
      <c r="RWW83"/>
      <c r="RWX83"/>
      <c r="RWY83"/>
      <c r="RWZ83"/>
      <c r="RXA83"/>
      <c r="RXB83"/>
      <c r="RXC83"/>
      <c r="RXD83"/>
      <c r="RXE83"/>
      <c r="RXF83"/>
      <c r="RXG83"/>
      <c r="RXH83"/>
      <c r="RXI83"/>
      <c r="RXJ83"/>
      <c r="RXK83"/>
      <c r="RXL83"/>
      <c r="RXM83"/>
      <c r="RXN83"/>
      <c r="RXO83"/>
      <c r="RXP83"/>
      <c r="RXQ83"/>
      <c r="RXR83"/>
      <c r="RXS83"/>
      <c r="RXT83"/>
      <c r="RXU83"/>
      <c r="RXV83"/>
      <c r="RXW83"/>
      <c r="RXX83"/>
      <c r="RXY83"/>
      <c r="RXZ83"/>
      <c r="RYA83"/>
      <c r="RYB83"/>
      <c r="RYC83"/>
      <c r="RYD83"/>
      <c r="RYE83"/>
      <c r="RYF83"/>
      <c r="RYG83"/>
      <c r="RYH83"/>
      <c r="RYI83"/>
      <c r="RYJ83"/>
      <c r="RYK83"/>
      <c r="RYL83"/>
      <c r="RYM83"/>
      <c r="RYN83"/>
      <c r="RYO83"/>
      <c r="RYP83"/>
      <c r="RYQ83"/>
      <c r="RYR83"/>
      <c r="RYS83"/>
      <c r="RYT83"/>
      <c r="RYU83"/>
      <c r="RYV83"/>
      <c r="RYW83"/>
      <c r="RYX83"/>
      <c r="RYY83"/>
      <c r="RYZ83"/>
      <c r="RZA83"/>
      <c r="RZB83"/>
      <c r="RZC83"/>
      <c r="RZD83"/>
      <c r="RZE83"/>
      <c r="RZF83"/>
      <c r="RZG83"/>
      <c r="RZH83"/>
      <c r="RZI83"/>
      <c r="RZJ83"/>
      <c r="RZK83"/>
      <c r="RZL83"/>
      <c r="RZM83"/>
      <c r="RZN83"/>
      <c r="RZO83"/>
      <c r="RZP83"/>
      <c r="RZQ83"/>
      <c r="RZR83"/>
      <c r="RZS83"/>
      <c r="RZT83"/>
      <c r="RZU83"/>
      <c r="RZV83"/>
      <c r="RZW83"/>
      <c r="RZX83"/>
      <c r="RZY83"/>
      <c r="RZZ83"/>
      <c r="SAA83"/>
      <c r="SAB83"/>
      <c r="SAC83"/>
      <c r="SAD83"/>
      <c r="SAE83"/>
      <c r="SAF83"/>
      <c r="SAG83"/>
      <c r="SAH83"/>
      <c r="SAI83"/>
      <c r="SAJ83"/>
      <c r="SAK83"/>
      <c r="SAL83"/>
      <c r="SAM83"/>
      <c r="SAN83"/>
      <c r="SAO83"/>
      <c r="SAP83"/>
      <c r="SAQ83"/>
      <c r="SAR83"/>
      <c r="SAS83"/>
      <c r="SAT83"/>
      <c r="SAU83"/>
      <c r="SAV83"/>
      <c r="SAW83"/>
      <c r="SAX83"/>
      <c r="SAY83"/>
      <c r="SAZ83"/>
      <c r="SBA83"/>
      <c r="SBB83"/>
      <c r="SBC83"/>
      <c r="SBD83"/>
      <c r="SBE83"/>
      <c r="SBF83"/>
      <c r="SBG83"/>
      <c r="SBH83"/>
      <c r="SBI83"/>
      <c r="SBJ83"/>
      <c r="SBK83"/>
      <c r="SBL83"/>
      <c r="SBM83"/>
      <c r="SBN83"/>
      <c r="SBO83"/>
      <c r="SBP83"/>
      <c r="SBQ83"/>
      <c r="SBR83"/>
      <c r="SBS83"/>
      <c r="SBT83"/>
      <c r="SBU83"/>
      <c r="SBV83"/>
      <c r="SBW83"/>
      <c r="SBX83"/>
      <c r="SBY83"/>
      <c r="SBZ83"/>
      <c r="SCA83"/>
      <c r="SCB83"/>
      <c r="SCC83"/>
      <c r="SCD83"/>
      <c r="SCE83"/>
      <c r="SCF83"/>
      <c r="SCG83"/>
      <c r="SCH83"/>
      <c r="SCI83"/>
      <c r="SCJ83"/>
      <c r="SCK83"/>
      <c r="SCL83"/>
      <c r="SCM83"/>
      <c r="SCN83"/>
      <c r="SCO83"/>
      <c r="SCP83"/>
      <c r="SCQ83"/>
      <c r="SCR83"/>
      <c r="SCS83"/>
      <c r="SCT83"/>
      <c r="SCU83"/>
      <c r="SCV83"/>
      <c r="SCW83"/>
      <c r="SCX83"/>
      <c r="SCY83"/>
      <c r="SCZ83"/>
      <c r="SDA83"/>
      <c r="SDB83"/>
      <c r="SDC83"/>
      <c r="SDD83"/>
      <c r="SDE83"/>
      <c r="SDF83"/>
      <c r="SDG83"/>
      <c r="SDH83"/>
      <c r="SDI83"/>
      <c r="SDJ83"/>
      <c r="SDK83"/>
      <c r="SDL83"/>
      <c r="SDM83"/>
      <c r="SDN83"/>
      <c r="SDO83"/>
      <c r="SDP83"/>
      <c r="SDQ83"/>
      <c r="SDR83"/>
      <c r="SDS83"/>
      <c r="SDT83"/>
      <c r="SDU83"/>
      <c r="SDV83"/>
      <c r="SDW83"/>
      <c r="SDX83"/>
      <c r="SDY83"/>
      <c r="SDZ83"/>
      <c r="SEA83"/>
      <c r="SEB83"/>
      <c r="SEC83"/>
      <c r="SED83"/>
      <c r="SEE83"/>
      <c r="SEF83"/>
      <c r="SEG83"/>
      <c r="SEH83"/>
      <c r="SEI83"/>
      <c r="SEJ83"/>
      <c r="SEK83"/>
      <c r="SEL83"/>
      <c r="SEM83"/>
      <c r="SEN83"/>
      <c r="SEO83"/>
      <c r="SEP83"/>
      <c r="SEQ83"/>
      <c r="SER83"/>
      <c r="SES83"/>
      <c r="SET83"/>
      <c r="SEU83"/>
      <c r="SEV83"/>
      <c r="SEW83"/>
      <c r="SEX83"/>
      <c r="SEY83"/>
      <c r="SEZ83"/>
      <c r="SFA83"/>
      <c r="SFB83"/>
      <c r="SFC83"/>
      <c r="SFD83"/>
      <c r="SFE83"/>
      <c r="SFF83"/>
      <c r="SFG83"/>
      <c r="SFH83"/>
      <c r="SFI83"/>
      <c r="SFJ83"/>
      <c r="SFK83"/>
      <c r="SFL83"/>
      <c r="SFM83"/>
      <c r="SFN83"/>
      <c r="SFO83"/>
      <c r="SFP83"/>
      <c r="SFQ83"/>
      <c r="SFR83"/>
      <c r="SFS83"/>
      <c r="SFT83"/>
      <c r="SFU83"/>
      <c r="SFV83"/>
      <c r="SFW83"/>
      <c r="SFX83"/>
      <c r="SFY83"/>
      <c r="SFZ83"/>
      <c r="SGA83"/>
      <c r="SGB83"/>
      <c r="SGC83"/>
      <c r="SGD83"/>
      <c r="SGE83"/>
      <c r="SGF83"/>
      <c r="SGG83"/>
      <c r="SGH83"/>
      <c r="SGI83"/>
      <c r="SGJ83"/>
      <c r="SGK83"/>
      <c r="SGL83"/>
      <c r="SGM83"/>
      <c r="SGN83"/>
      <c r="SGO83"/>
      <c r="SGP83"/>
      <c r="SGQ83"/>
      <c r="SGR83"/>
      <c r="SGS83"/>
      <c r="SGT83"/>
      <c r="SGU83"/>
      <c r="SGV83"/>
      <c r="SGW83"/>
      <c r="SGX83"/>
      <c r="SGY83"/>
      <c r="SGZ83"/>
      <c r="SHA83"/>
      <c r="SHB83"/>
      <c r="SHC83"/>
      <c r="SHD83"/>
      <c r="SHE83"/>
      <c r="SHF83"/>
      <c r="SHG83"/>
      <c r="SHH83"/>
      <c r="SHI83"/>
      <c r="SHJ83"/>
      <c r="SHK83"/>
      <c r="SHL83"/>
      <c r="SHM83"/>
      <c r="SHN83"/>
      <c r="SHO83"/>
      <c r="SHP83"/>
      <c r="SHQ83"/>
      <c r="SHR83"/>
      <c r="SHS83"/>
      <c r="SHT83"/>
      <c r="SHU83"/>
      <c r="SHV83"/>
      <c r="SHW83"/>
      <c r="SHX83"/>
      <c r="SHY83"/>
      <c r="SHZ83"/>
      <c r="SIA83"/>
      <c r="SIB83"/>
      <c r="SIC83"/>
      <c r="SID83"/>
      <c r="SIE83"/>
      <c r="SIF83"/>
      <c r="SIG83"/>
      <c r="SIH83"/>
      <c r="SII83"/>
      <c r="SIJ83"/>
      <c r="SIK83"/>
      <c r="SIL83"/>
      <c r="SIM83"/>
      <c r="SIN83"/>
      <c r="SIO83"/>
      <c r="SIP83"/>
      <c r="SIQ83"/>
      <c r="SIR83"/>
      <c r="SIS83"/>
      <c r="SIT83"/>
      <c r="SIU83"/>
      <c r="SIV83"/>
      <c r="SIW83"/>
      <c r="SIX83"/>
      <c r="SIY83"/>
      <c r="SIZ83"/>
      <c r="SJA83"/>
      <c r="SJB83"/>
      <c r="SJC83"/>
      <c r="SJD83"/>
      <c r="SJE83"/>
      <c r="SJF83"/>
      <c r="SJG83"/>
      <c r="SJH83"/>
      <c r="SJI83"/>
      <c r="SJJ83"/>
      <c r="SJK83"/>
      <c r="SJL83"/>
      <c r="SJM83"/>
      <c r="SJN83"/>
      <c r="SJO83"/>
      <c r="SJP83"/>
      <c r="SJQ83"/>
      <c r="SJR83"/>
      <c r="SJS83"/>
      <c r="SJT83"/>
      <c r="SJU83"/>
      <c r="SJV83"/>
      <c r="SJW83"/>
      <c r="SJX83"/>
      <c r="SJY83"/>
      <c r="SJZ83"/>
      <c r="SKA83"/>
      <c r="SKB83"/>
      <c r="SKC83"/>
      <c r="SKD83"/>
      <c r="SKE83"/>
      <c r="SKF83"/>
      <c r="SKG83"/>
      <c r="SKH83"/>
      <c r="SKI83"/>
      <c r="SKJ83"/>
      <c r="SKK83"/>
      <c r="SKL83"/>
      <c r="SKM83"/>
      <c r="SKN83"/>
      <c r="SKO83"/>
      <c r="SKP83"/>
      <c r="SKQ83"/>
      <c r="SKR83"/>
      <c r="SKS83"/>
      <c r="SKT83"/>
      <c r="SKU83"/>
      <c r="SKV83"/>
      <c r="SKW83"/>
      <c r="SKX83"/>
      <c r="SKY83"/>
      <c r="SKZ83"/>
      <c r="SLA83"/>
      <c r="SLB83"/>
      <c r="SLC83"/>
      <c r="SLD83"/>
      <c r="SLE83"/>
      <c r="SLF83"/>
      <c r="SLG83"/>
      <c r="SLH83"/>
      <c r="SLI83"/>
      <c r="SLJ83"/>
      <c r="SLK83"/>
      <c r="SLL83"/>
      <c r="SLM83"/>
      <c r="SLN83"/>
      <c r="SLO83"/>
      <c r="SLP83"/>
      <c r="SLQ83"/>
      <c r="SLR83"/>
      <c r="SLS83"/>
      <c r="SLT83"/>
      <c r="SLU83"/>
      <c r="SLV83"/>
      <c r="SLW83"/>
      <c r="SLX83"/>
      <c r="SLY83"/>
      <c r="SLZ83"/>
      <c r="SMA83"/>
      <c r="SMB83"/>
      <c r="SMC83"/>
      <c r="SMD83"/>
      <c r="SME83"/>
      <c r="SMF83"/>
      <c r="SMG83"/>
      <c r="SMH83"/>
      <c r="SMI83"/>
      <c r="SMJ83"/>
      <c r="SMK83"/>
      <c r="SML83"/>
      <c r="SMM83"/>
      <c r="SMN83"/>
      <c r="SMO83"/>
      <c r="SMP83"/>
      <c r="SMQ83"/>
      <c r="SMR83"/>
      <c r="SMS83"/>
      <c r="SMT83"/>
      <c r="SMU83"/>
      <c r="SMV83"/>
      <c r="SMW83"/>
      <c r="SMX83"/>
      <c r="SMY83"/>
      <c r="SMZ83"/>
      <c r="SNA83"/>
      <c r="SNB83"/>
      <c r="SNC83"/>
      <c r="SND83"/>
      <c r="SNE83"/>
      <c r="SNF83"/>
      <c r="SNG83"/>
      <c r="SNH83"/>
      <c r="SNI83"/>
      <c r="SNJ83"/>
      <c r="SNK83"/>
      <c r="SNL83"/>
      <c r="SNM83"/>
      <c r="SNN83"/>
      <c r="SNO83"/>
      <c r="SNP83"/>
      <c r="SNQ83"/>
      <c r="SNR83"/>
      <c r="SNS83"/>
      <c r="SNT83"/>
      <c r="SNU83"/>
      <c r="SNV83"/>
      <c r="SNW83"/>
      <c r="SNX83"/>
      <c r="SNY83"/>
      <c r="SNZ83"/>
      <c r="SOA83"/>
      <c r="SOB83"/>
      <c r="SOC83"/>
      <c r="SOD83"/>
      <c r="SOE83"/>
      <c r="SOF83"/>
      <c r="SOG83"/>
      <c r="SOH83"/>
      <c r="SOI83"/>
      <c r="SOJ83"/>
      <c r="SOK83"/>
      <c r="SOL83"/>
      <c r="SOM83"/>
      <c r="SON83"/>
      <c r="SOO83"/>
      <c r="SOP83"/>
      <c r="SOQ83"/>
      <c r="SOR83"/>
      <c r="SOS83"/>
      <c r="SOT83"/>
      <c r="SOU83"/>
      <c r="SOV83"/>
      <c r="SOW83"/>
      <c r="SOX83"/>
      <c r="SOY83"/>
      <c r="SOZ83"/>
      <c r="SPA83"/>
      <c r="SPB83"/>
      <c r="SPC83"/>
      <c r="SPD83"/>
      <c r="SPE83"/>
      <c r="SPF83"/>
      <c r="SPG83"/>
      <c r="SPH83"/>
      <c r="SPI83"/>
      <c r="SPJ83"/>
      <c r="SPK83"/>
      <c r="SPL83"/>
      <c r="SPM83"/>
      <c r="SPN83"/>
      <c r="SPO83"/>
      <c r="SPP83"/>
      <c r="SPQ83"/>
      <c r="SPR83"/>
      <c r="SPS83"/>
      <c r="SPT83"/>
      <c r="SPU83"/>
      <c r="SPV83"/>
      <c r="SPW83"/>
      <c r="SPX83"/>
      <c r="SPY83"/>
      <c r="SPZ83"/>
      <c r="SQA83"/>
      <c r="SQB83"/>
      <c r="SQC83"/>
      <c r="SQD83"/>
      <c r="SQE83"/>
      <c r="SQF83"/>
      <c r="SQG83"/>
      <c r="SQH83"/>
      <c r="SQI83"/>
      <c r="SQJ83"/>
      <c r="SQK83"/>
      <c r="SQL83"/>
      <c r="SQM83"/>
      <c r="SQN83"/>
      <c r="SQO83"/>
      <c r="SQP83"/>
      <c r="SQQ83"/>
      <c r="SQR83"/>
      <c r="SQS83"/>
      <c r="SQT83"/>
      <c r="SQU83"/>
      <c r="SQV83"/>
      <c r="SQW83"/>
      <c r="SQX83"/>
      <c r="SQY83"/>
      <c r="SQZ83"/>
      <c r="SRA83"/>
      <c r="SRB83"/>
      <c r="SRC83"/>
      <c r="SRD83"/>
      <c r="SRE83"/>
      <c r="SRF83"/>
      <c r="SRG83"/>
      <c r="SRH83"/>
      <c r="SRI83"/>
      <c r="SRJ83"/>
      <c r="SRK83"/>
      <c r="SRL83"/>
      <c r="SRM83"/>
      <c r="SRN83"/>
      <c r="SRO83"/>
      <c r="SRP83"/>
      <c r="SRQ83"/>
      <c r="SRR83"/>
      <c r="SRS83"/>
      <c r="SRT83"/>
      <c r="SRU83"/>
      <c r="SRV83"/>
      <c r="SRW83"/>
      <c r="SRX83"/>
      <c r="SRY83"/>
      <c r="SRZ83"/>
      <c r="SSA83"/>
      <c r="SSB83"/>
      <c r="SSC83"/>
      <c r="SSD83"/>
      <c r="SSE83"/>
      <c r="SSF83"/>
      <c r="SSG83"/>
      <c r="SSH83"/>
      <c r="SSI83"/>
      <c r="SSJ83"/>
      <c r="SSK83"/>
      <c r="SSL83"/>
      <c r="SSM83"/>
      <c r="SSN83"/>
      <c r="SSO83"/>
      <c r="SSP83"/>
      <c r="SSQ83"/>
      <c r="SSR83"/>
      <c r="SSS83"/>
      <c r="SST83"/>
      <c r="SSU83"/>
      <c r="SSV83"/>
      <c r="SSW83"/>
      <c r="SSX83"/>
      <c r="SSY83"/>
      <c r="SSZ83"/>
      <c r="STA83"/>
      <c r="STB83"/>
      <c r="STC83"/>
      <c r="STD83"/>
      <c r="STE83"/>
      <c r="STF83"/>
      <c r="STG83"/>
      <c r="STH83"/>
      <c r="STI83"/>
      <c r="STJ83"/>
      <c r="STK83"/>
      <c r="STL83"/>
      <c r="STM83"/>
      <c r="STN83"/>
      <c r="STO83"/>
      <c r="STP83"/>
      <c r="STQ83"/>
      <c r="STR83"/>
      <c r="STS83"/>
      <c r="STT83"/>
      <c r="STU83"/>
      <c r="STV83"/>
      <c r="STW83"/>
      <c r="STX83"/>
      <c r="STY83"/>
      <c r="STZ83"/>
      <c r="SUA83"/>
      <c r="SUB83"/>
      <c r="SUC83"/>
      <c r="SUD83"/>
      <c r="SUE83"/>
      <c r="SUF83"/>
      <c r="SUG83"/>
      <c r="SUH83"/>
      <c r="SUI83"/>
      <c r="SUJ83"/>
      <c r="SUK83"/>
      <c r="SUL83"/>
      <c r="SUM83"/>
      <c r="SUN83"/>
      <c r="SUO83"/>
      <c r="SUP83"/>
      <c r="SUQ83"/>
      <c r="SUR83"/>
      <c r="SUS83"/>
      <c r="SUT83"/>
      <c r="SUU83"/>
      <c r="SUV83"/>
      <c r="SUW83"/>
      <c r="SUX83"/>
      <c r="SUY83"/>
      <c r="SUZ83"/>
      <c r="SVA83"/>
      <c r="SVB83"/>
      <c r="SVC83"/>
      <c r="SVD83"/>
      <c r="SVE83"/>
      <c r="SVF83"/>
      <c r="SVG83"/>
      <c r="SVH83"/>
      <c r="SVI83"/>
      <c r="SVJ83"/>
      <c r="SVK83"/>
      <c r="SVL83"/>
      <c r="SVM83"/>
      <c r="SVN83"/>
      <c r="SVO83"/>
      <c r="SVP83"/>
      <c r="SVQ83"/>
      <c r="SVR83"/>
      <c r="SVS83"/>
      <c r="SVT83"/>
      <c r="SVU83"/>
      <c r="SVV83"/>
      <c r="SVW83"/>
      <c r="SVX83"/>
      <c r="SVY83"/>
      <c r="SVZ83"/>
      <c r="SWA83"/>
      <c r="SWB83"/>
      <c r="SWC83"/>
      <c r="SWD83"/>
      <c r="SWE83"/>
      <c r="SWF83"/>
      <c r="SWG83"/>
      <c r="SWH83"/>
      <c r="SWI83"/>
      <c r="SWJ83"/>
      <c r="SWK83"/>
      <c r="SWL83"/>
      <c r="SWM83"/>
      <c r="SWN83"/>
      <c r="SWO83"/>
      <c r="SWP83"/>
      <c r="SWQ83"/>
      <c r="SWR83"/>
      <c r="SWS83"/>
      <c r="SWT83"/>
      <c r="SWU83"/>
      <c r="SWV83"/>
      <c r="SWW83"/>
      <c r="SWX83"/>
      <c r="SWY83"/>
      <c r="SWZ83"/>
      <c r="SXA83"/>
      <c r="SXB83"/>
      <c r="SXC83"/>
      <c r="SXD83"/>
      <c r="SXE83"/>
      <c r="SXF83"/>
      <c r="SXG83"/>
      <c r="SXH83"/>
      <c r="SXI83"/>
      <c r="SXJ83"/>
      <c r="SXK83"/>
      <c r="SXL83"/>
      <c r="SXM83"/>
      <c r="SXN83"/>
      <c r="SXO83"/>
      <c r="SXP83"/>
      <c r="SXQ83"/>
      <c r="SXR83"/>
      <c r="SXS83"/>
      <c r="SXT83"/>
      <c r="SXU83"/>
      <c r="SXV83"/>
      <c r="SXW83"/>
      <c r="SXX83"/>
      <c r="SXY83"/>
      <c r="SXZ83"/>
      <c r="SYA83"/>
      <c r="SYB83"/>
      <c r="SYC83"/>
      <c r="SYD83"/>
      <c r="SYE83"/>
      <c r="SYF83"/>
      <c r="SYG83"/>
      <c r="SYH83"/>
      <c r="SYI83"/>
      <c r="SYJ83"/>
      <c r="SYK83"/>
      <c r="SYL83"/>
      <c r="SYM83"/>
      <c r="SYN83"/>
      <c r="SYO83"/>
      <c r="SYP83"/>
      <c r="SYQ83"/>
      <c r="SYR83"/>
      <c r="SYS83"/>
      <c r="SYT83"/>
      <c r="SYU83"/>
      <c r="SYV83"/>
      <c r="SYW83"/>
      <c r="SYX83"/>
      <c r="SYY83"/>
      <c r="SYZ83"/>
      <c r="SZA83"/>
      <c r="SZB83"/>
      <c r="SZC83"/>
      <c r="SZD83"/>
      <c r="SZE83"/>
      <c r="SZF83"/>
      <c r="SZG83"/>
      <c r="SZH83"/>
      <c r="SZI83"/>
      <c r="SZJ83"/>
      <c r="SZK83"/>
      <c r="SZL83"/>
      <c r="SZM83"/>
      <c r="SZN83"/>
      <c r="SZO83"/>
      <c r="SZP83"/>
      <c r="SZQ83"/>
      <c r="SZR83"/>
      <c r="SZS83"/>
      <c r="SZT83"/>
      <c r="SZU83"/>
      <c r="SZV83"/>
      <c r="SZW83"/>
      <c r="SZX83"/>
      <c r="SZY83"/>
      <c r="SZZ83"/>
      <c r="TAA83"/>
      <c r="TAB83"/>
      <c r="TAC83"/>
      <c r="TAD83"/>
      <c r="TAE83"/>
      <c r="TAF83"/>
      <c r="TAG83"/>
      <c r="TAH83"/>
      <c r="TAI83"/>
      <c r="TAJ83"/>
      <c r="TAK83"/>
      <c r="TAL83"/>
      <c r="TAM83"/>
      <c r="TAN83"/>
      <c r="TAO83"/>
      <c r="TAP83"/>
      <c r="TAQ83"/>
      <c r="TAR83"/>
      <c r="TAS83"/>
      <c r="TAT83"/>
      <c r="TAU83"/>
      <c r="TAV83"/>
      <c r="TAW83"/>
      <c r="TAX83"/>
      <c r="TAY83"/>
      <c r="TAZ83"/>
      <c r="TBA83"/>
      <c r="TBB83"/>
      <c r="TBC83"/>
      <c r="TBD83"/>
      <c r="TBE83"/>
      <c r="TBF83"/>
      <c r="TBG83"/>
      <c r="TBH83"/>
      <c r="TBI83"/>
      <c r="TBJ83"/>
      <c r="TBK83"/>
      <c r="TBL83"/>
      <c r="TBM83"/>
      <c r="TBN83"/>
      <c r="TBO83"/>
      <c r="TBP83"/>
      <c r="TBQ83"/>
      <c r="TBR83"/>
      <c r="TBS83"/>
      <c r="TBT83"/>
      <c r="TBU83"/>
      <c r="TBV83"/>
      <c r="TBW83"/>
      <c r="TBX83"/>
      <c r="TBY83"/>
      <c r="TBZ83"/>
      <c r="TCA83"/>
      <c r="TCB83"/>
      <c r="TCC83"/>
      <c r="TCD83"/>
      <c r="TCE83"/>
      <c r="TCF83"/>
      <c r="TCG83"/>
      <c r="TCH83"/>
      <c r="TCI83"/>
      <c r="TCJ83"/>
      <c r="TCK83"/>
      <c r="TCL83"/>
      <c r="TCM83"/>
      <c r="TCN83"/>
      <c r="TCO83"/>
      <c r="TCP83"/>
      <c r="TCQ83"/>
      <c r="TCR83"/>
      <c r="TCS83"/>
      <c r="TCT83"/>
      <c r="TCU83"/>
      <c r="TCV83"/>
      <c r="TCW83"/>
      <c r="TCX83"/>
      <c r="TCY83"/>
      <c r="TCZ83"/>
      <c r="TDA83"/>
      <c r="TDB83"/>
      <c r="TDC83"/>
      <c r="TDD83"/>
      <c r="TDE83"/>
      <c r="TDF83"/>
      <c r="TDG83"/>
      <c r="TDH83"/>
      <c r="TDI83"/>
      <c r="TDJ83"/>
      <c r="TDK83"/>
      <c r="TDL83"/>
      <c r="TDM83"/>
      <c r="TDN83"/>
      <c r="TDO83"/>
      <c r="TDP83"/>
      <c r="TDQ83"/>
      <c r="TDR83"/>
      <c r="TDS83"/>
      <c r="TDT83"/>
      <c r="TDU83"/>
      <c r="TDV83"/>
      <c r="TDW83"/>
      <c r="TDX83"/>
      <c r="TDY83"/>
      <c r="TDZ83"/>
      <c r="TEA83"/>
      <c r="TEB83"/>
      <c r="TEC83"/>
      <c r="TED83"/>
      <c r="TEE83"/>
      <c r="TEF83"/>
      <c r="TEG83"/>
      <c r="TEH83"/>
      <c r="TEI83"/>
      <c r="TEJ83"/>
      <c r="TEK83"/>
      <c r="TEL83"/>
      <c r="TEM83"/>
      <c r="TEN83"/>
      <c r="TEO83"/>
      <c r="TEP83"/>
      <c r="TEQ83"/>
      <c r="TER83"/>
      <c r="TES83"/>
      <c r="TET83"/>
      <c r="TEU83"/>
      <c r="TEV83"/>
      <c r="TEW83"/>
      <c r="TEX83"/>
      <c r="TEY83"/>
      <c r="TEZ83"/>
      <c r="TFA83"/>
      <c r="TFB83"/>
      <c r="TFC83"/>
      <c r="TFD83"/>
      <c r="TFE83"/>
      <c r="TFF83"/>
      <c r="TFG83"/>
      <c r="TFH83"/>
      <c r="TFI83"/>
      <c r="TFJ83"/>
      <c r="TFK83"/>
      <c r="TFL83"/>
      <c r="TFM83"/>
      <c r="TFN83"/>
      <c r="TFO83"/>
      <c r="TFP83"/>
      <c r="TFQ83"/>
      <c r="TFR83"/>
      <c r="TFS83"/>
      <c r="TFT83"/>
      <c r="TFU83"/>
      <c r="TFV83"/>
      <c r="TFW83"/>
      <c r="TFX83"/>
      <c r="TFY83"/>
      <c r="TFZ83"/>
      <c r="TGA83"/>
      <c r="TGB83"/>
      <c r="TGC83"/>
      <c r="TGD83"/>
      <c r="TGE83"/>
      <c r="TGF83"/>
      <c r="TGG83"/>
      <c r="TGH83"/>
      <c r="TGI83"/>
      <c r="TGJ83"/>
      <c r="TGK83"/>
      <c r="TGL83"/>
      <c r="TGM83"/>
      <c r="TGN83"/>
      <c r="TGO83"/>
      <c r="TGP83"/>
      <c r="TGQ83"/>
      <c r="TGR83"/>
      <c r="TGS83"/>
      <c r="TGT83"/>
      <c r="TGU83"/>
      <c r="TGV83"/>
      <c r="TGW83"/>
      <c r="TGX83"/>
      <c r="TGY83"/>
      <c r="TGZ83"/>
      <c r="THA83"/>
      <c r="THB83"/>
      <c r="THC83"/>
      <c r="THD83"/>
      <c r="THE83"/>
      <c r="THF83"/>
      <c r="THG83"/>
      <c r="THH83"/>
      <c r="THI83"/>
      <c r="THJ83"/>
      <c r="THK83"/>
      <c r="THL83"/>
      <c r="THM83"/>
      <c r="THN83"/>
      <c r="THO83"/>
      <c r="THP83"/>
      <c r="THQ83"/>
      <c r="THR83"/>
      <c r="THS83"/>
      <c r="THT83"/>
      <c r="THU83"/>
      <c r="THV83"/>
      <c r="THW83"/>
      <c r="THX83"/>
      <c r="THY83"/>
      <c r="THZ83"/>
      <c r="TIA83"/>
      <c r="TIB83"/>
      <c r="TIC83"/>
      <c r="TID83"/>
      <c r="TIE83"/>
      <c r="TIF83"/>
      <c r="TIG83"/>
      <c r="TIH83"/>
      <c r="TII83"/>
      <c r="TIJ83"/>
      <c r="TIK83"/>
      <c r="TIL83"/>
      <c r="TIM83"/>
      <c r="TIN83"/>
      <c r="TIO83"/>
      <c r="TIP83"/>
      <c r="TIQ83"/>
      <c r="TIR83"/>
      <c r="TIS83"/>
      <c r="TIT83"/>
      <c r="TIU83"/>
      <c r="TIV83"/>
      <c r="TIW83"/>
      <c r="TIX83"/>
      <c r="TIY83"/>
      <c r="TIZ83"/>
      <c r="TJA83"/>
      <c r="TJB83"/>
      <c r="TJC83"/>
      <c r="TJD83"/>
      <c r="TJE83"/>
      <c r="TJF83"/>
      <c r="TJG83"/>
      <c r="TJH83"/>
      <c r="TJI83"/>
      <c r="TJJ83"/>
      <c r="TJK83"/>
      <c r="TJL83"/>
      <c r="TJM83"/>
      <c r="TJN83"/>
      <c r="TJO83"/>
      <c r="TJP83"/>
      <c r="TJQ83"/>
      <c r="TJR83"/>
      <c r="TJS83"/>
      <c r="TJT83"/>
      <c r="TJU83"/>
      <c r="TJV83"/>
      <c r="TJW83"/>
      <c r="TJX83"/>
      <c r="TJY83"/>
      <c r="TJZ83"/>
      <c r="TKA83"/>
      <c r="TKB83"/>
      <c r="TKC83"/>
      <c r="TKD83"/>
      <c r="TKE83"/>
      <c r="TKF83"/>
      <c r="TKG83"/>
      <c r="TKH83"/>
      <c r="TKI83"/>
      <c r="TKJ83"/>
      <c r="TKK83"/>
      <c r="TKL83"/>
      <c r="TKM83"/>
      <c r="TKN83"/>
      <c r="TKO83"/>
      <c r="TKP83"/>
      <c r="TKQ83"/>
      <c r="TKR83"/>
      <c r="TKS83"/>
      <c r="TKT83"/>
      <c r="TKU83"/>
      <c r="TKV83"/>
      <c r="TKW83"/>
      <c r="TKX83"/>
      <c r="TKY83"/>
      <c r="TKZ83"/>
      <c r="TLA83"/>
      <c r="TLB83"/>
      <c r="TLC83"/>
      <c r="TLD83"/>
      <c r="TLE83"/>
      <c r="TLF83"/>
      <c r="TLG83"/>
      <c r="TLH83"/>
      <c r="TLI83"/>
      <c r="TLJ83"/>
      <c r="TLK83"/>
      <c r="TLL83"/>
      <c r="TLM83"/>
      <c r="TLN83"/>
      <c r="TLO83"/>
      <c r="TLP83"/>
      <c r="TLQ83"/>
      <c r="TLR83"/>
      <c r="TLS83"/>
      <c r="TLT83"/>
      <c r="TLU83"/>
      <c r="TLV83"/>
      <c r="TLW83"/>
      <c r="TLX83"/>
      <c r="TLY83"/>
      <c r="TLZ83"/>
      <c r="TMA83"/>
      <c r="TMB83"/>
      <c r="TMC83"/>
      <c r="TMD83"/>
      <c r="TME83"/>
      <c r="TMF83"/>
      <c r="TMG83"/>
      <c r="TMH83"/>
      <c r="TMI83"/>
      <c r="TMJ83"/>
      <c r="TMK83"/>
      <c r="TML83"/>
      <c r="TMM83"/>
      <c r="TMN83"/>
      <c r="TMO83"/>
      <c r="TMP83"/>
      <c r="TMQ83"/>
      <c r="TMR83"/>
      <c r="TMS83"/>
      <c r="TMT83"/>
      <c r="TMU83"/>
      <c r="TMV83"/>
      <c r="TMW83"/>
      <c r="TMX83"/>
      <c r="TMY83"/>
      <c r="TMZ83"/>
      <c r="TNA83"/>
      <c r="TNB83"/>
      <c r="TNC83"/>
      <c r="TND83"/>
      <c r="TNE83"/>
      <c r="TNF83"/>
      <c r="TNG83"/>
      <c r="TNH83"/>
      <c r="TNI83"/>
      <c r="TNJ83"/>
      <c r="TNK83"/>
      <c r="TNL83"/>
      <c r="TNM83"/>
      <c r="TNN83"/>
      <c r="TNO83"/>
      <c r="TNP83"/>
      <c r="TNQ83"/>
      <c r="TNR83"/>
      <c r="TNS83"/>
      <c r="TNT83"/>
      <c r="TNU83"/>
      <c r="TNV83"/>
      <c r="TNW83"/>
      <c r="TNX83"/>
      <c r="TNY83"/>
      <c r="TNZ83"/>
      <c r="TOA83"/>
      <c r="TOB83"/>
      <c r="TOC83"/>
      <c r="TOD83"/>
      <c r="TOE83"/>
      <c r="TOF83"/>
      <c r="TOG83"/>
      <c r="TOH83"/>
      <c r="TOI83"/>
      <c r="TOJ83"/>
      <c r="TOK83"/>
      <c r="TOL83"/>
      <c r="TOM83"/>
      <c r="TON83"/>
      <c r="TOO83"/>
      <c r="TOP83"/>
      <c r="TOQ83"/>
      <c r="TOR83"/>
      <c r="TOS83"/>
      <c r="TOT83"/>
      <c r="TOU83"/>
      <c r="TOV83"/>
      <c r="TOW83"/>
      <c r="TOX83"/>
      <c r="TOY83"/>
      <c r="TOZ83"/>
      <c r="TPA83"/>
      <c r="TPB83"/>
      <c r="TPC83"/>
      <c r="TPD83"/>
      <c r="TPE83"/>
      <c r="TPF83"/>
      <c r="TPG83"/>
      <c r="TPH83"/>
      <c r="TPI83"/>
      <c r="TPJ83"/>
      <c r="TPK83"/>
      <c r="TPL83"/>
      <c r="TPM83"/>
      <c r="TPN83"/>
      <c r="TPO83"/>
      <c r="TPP83"/>
      <c r="TPQ83"/>
      <c r="TPR83"/>
      <c r="TPS83"/>
      <c r="TPT83"/>
      <c r="TPU83"/>
      <c r="TPV83"/>
      <c r="TPW83"/>
      <c r="TPX83"/>
      <c r="TPY83"/>
      <c r="TPZ83"/>
      <c r="TQA83"/>
      <c r="TQB83"/>
      <c r="TQC83"/>
      <c r="TQD83"/>
      <c r="TQE83"/>
      <c r="TQF83"/>
      <c r="TQG83"/>
      <c r="TQH83"/>
      <c r="TQI83"/>
      <c r="TQJ83"/>
      <c r="TQK83"/>
      <c r="TQL83"/>
      <c r="TQM83"/>
      <c r="TQN83"/>
      <c r="TQO83"/>
      <c r="TQP83"/>
      <c r="TQQ83"/>
      <c r="TQR83"/>
      <c r="TQS83"/>
      <c r="TQT83"/>
      <c r="TQU83"/>
      <c r="TQV83"/>
      <c r="TQW83"/>
      <c r="TQX83"/>
      <c r="TQY83"/>
      <c r="TQZ83"/>
      <c r="TRA83"/>
      <c r="TRB83"/>
      <c r="TRC83"/>
      <c r="TRD83"/>
      <c r="TRE83"/>
      <c r="TRF83"/>
      <c r="TRG83"/>
      <c r="TRH83"/>
      <c r="TRI83"/>
      <c r="TRJ83"/>
      <c r="TRK83"/>
      <c r="TRL83"/>
      <c r="TRM83"/>
      <c r="TRN83"/>
      <c r="TRO83"/>
      <c r="TRP83"/>
      <c r="TRQ83"/>
      <c r="TRR83"/>
      <c r="TRS83"/>
      <c r="TRT83"/>
      <c r="TRU83"/>
      <c r="TRV83"/>
      <c r="TRW83"/>
      <c r="TRX83"/>
      <c r="TRY83"/>
      <c r="TRZ83"/>
      <c r="TSA83"/>
      <c r="TSB83"/>
      <c r="TSC83"/>
      <c r="TSD83"/>
      <c r="TSE83"/>
      <c r="TSF83"/>
      <c r="TSG83"/>
      <c r="TSH83"/>
      <c r="TSI83"/>
      <c r="TSJ83"/>
      <c r="TSK83"/>
      <c r="TSL83"/>
      <c r="TSM83"/>
      <c r="TSN83"/>
      <c r="TSO83"/>
      <c r="TSP83"/>
      <c r="TSQ83"/>
      <c r="TSR83"/>
      <c r="TSS83"/>
      <c r="TST83"/>
      <c r="TSU83"/>
      <c r="TSV83"/>
      <c r="TSW83"/>
      <c r="TSX83"/>
      <c r="TSY83"/>
      <c r="TSZ83"/>
      <c r="TTA83"/>
      <c r="TTB83"/>
      <c r="TTC83"/>
      <c r="TTD83"/>
      <c r="TTE83"/>
      <c r="TTF83"/>
      <c r="TTG83"/>
      <c r="TTH83"/>
      <c r="TTI83"/>
      <c r="TTJ83"/>
      <c r="TTK83"/>
      <c r="TTL83"/>
      <c r="TTM83"/>
      <c r="TTN83"/>
      <c r="TTO83"/>
      <c r="TTP83"/>
      <c r="TTQ83"/>
      <c r="TTR83"/>
      <c r="TTS83"/>
      <c r="TTT83"/>
      <c r="TTU83"/>
      <c r="TTV83"/>
      <c r="TTW83"/>
      <c r="TTX83"/>
      <c r="TTY83"/>
      <c r="TTZ83"/>
      <c r="TUA83"/>
      <c r="TUB83"/>
      <c r="TUC83"/>
      <c r="TUD83"/>
      <c r="TUE83"/>
      <c r="TUF83"/>
      <c r="TUG83"/>
      <c r="TUH83"/>
      <c r="TUI83"/>
      <c r="TUJ83"/>
      <c r="TUK83"/>
      <c r="TUL83"/>
      <c r="TUM83"/>
      <c r="TUN83"/>
      <c r="TUO83"/>
      <c r="TUP83"/>
      <c r="TUQ83"/>
      <c r="TUR83"/>
      <c r="TUS83"/>
      <c r="TUT83"/>
      <c r="TUU83"/>
      <c r="TUV83"/>
      <c r="TUW83"/>
      <c r="TUX83"/>
      <c r="TUY83"/>
      <c r="TUZ83"/>
      <c r="TVA83"/>
      <c r="TVB83"/>
      <c r="TVC83"/>
      <c r="TVD83"/>
      <c r="TVE83"/>
      <c r="TVF83"/>
      <c r="TVG83"/>
      <c r="TVH83"/>
      <c r="TVI83"/>
      <c r="TVJ83"/>
      <c r="TVK83"/>
      <c r="TVL83"/>
      <c r="TVM83"/>
      <c r="TVN83"/>
      <c r="TVO83"/>
      <c r="TVP83"/>
      <c r="TVQ83"/>
      <c r="TVR83"/>
      <c r="TVS83"/>
      <c r="TVT83"/>
      <c r="TVU83"/>
      <c r="TVV83"/>
      <c r="TVW83"/>
      <c r="TVX83"/>
      <c r="TVY83"/>
      <c r="TVZ83"/>
      <c r="TWA83"/>
      <c r="TWB83"/>
      <c r="TWC83"/>
      <c r="TWD83"/>
      <c r="TWE83"/>
      <c r="TWF83"/>
      <c r="TWG83"/>
      <c r="TWH83"/>
      <c r="TWI83"/>
      <c r="TWJ83"/>
      <c r="TWK83"/>
      <c r="TWL83"/>
      <c r="TWM83"/>
      <c r="TWN83"/>
      <c r="TWO83"/>
      <c r="TWP83"/>
      <c r="TWQ83"/>
      <c r="TWR83"/>
      <c r="TWS83"/>
      <c r="TWT83"/>
      <c r="TWU83"/>
      <c r="TWV83"/>
      <c r="TWW83"/>
      <c r="TWX83"/>
      <c r="TWY83"/>
      <c r="TWZ83"/>
      <c r="TXA83"/>
      <c r="TXB83"/>
      <c r="TXC83"/>
      <c r="TXD83"/>
      <c r="TXE83"/>
      <c r="TXF83"/>
      <c r="TXG83"/>
      <c r="TXH83"/>
      <c r="TXI83"/>
      <c r="TXJ83"/>
      <c r="TXK83"/>
      <c r="TXL83"/>
      <c r="TXM83"/>
      <c r="TXN83"/>
      <c r="TXO83"/>
      <c r="TXP83"/>
      <c r="TXQ83"/>
      <c r="TXR83"/>
      <c r="TXS83"/>
      <c r="TXT83"/>
      <c r="TXU83"/>
      <c r="TXV83"/>
      <c r="TXW83"/>
      <c r="TXX83"/>
      <c r="TXY83"/>
      <c r="TXZ83"/>
      <c r="TYA83"/>
      <c r="TYB83"/>
      <c r="TYC83"/>
      <c r="TYD83"/>
      <c r="TYE83"/>
      <c r="TYF83"/>
      <c r="TYG83"/>
      <c r="TYH83"/>
      <c r="TYI83"/>
      <c r="TYJ83"/>
      <c r="TYK83"/>
      <c r="TYL83"/>
      <c r="TYM83"/>
      <c r="TYN83"/>
      <c r="TYO83"/>
      <c r="TYP83"/>
      <c r="TYQ83"/>
      <c r="TYR83"/>
      <c r="TYS83"/>
      <c r="TYT83"/>
      <c r="TYU83"/>
      <c r="TYV83"/>
      <c r="TYW83"/>
      <c r="TYX83"/>
      <c r="TYY83"/>
      <c r="TYZ83"/>
      <c r="TZA83"/>
      <c r="TZB83"/>
      <c r="TZC83"/>
      <c r="TZD83"/>
      <c r="TZE83"/>
      <c r="TZF83"/>
      <c r="TZG83"/>
      <c r="TZH83"/>
      <c r="TZI83"/>
      <c r="TZJ83"/>
      <c r="TZK83"/>
      <c r="TZL83"/>
      <c r="TZM83"/>
      <c r="TZN83"/>
      <c r="TZO83"/>
      <c r="TZP83"/>
      <c r="TZQ83"/>
      <c r="TZR83"/>
      <c r="TZS83"/>
      <c r="TZT83"/>
      <c r="TZU83"/>
      <c r="TZV83"/>
      <c r="TZW83"/>
      <c r="TZX83"/>
      <c r="TZY83"/>
      <c r="TZZ83"/>
      <c r="UAA83"/>
      <c r="UAB83"/>
      <c r="UAC83"/>
      <c r="UAD83"/>
      <c r="UAE83"/>
      <c r="UAF83"/>
      <c r="UAG83"/>
      <c r="UAH83"/>
      <c r="UAI83"/>
      <c r="UAJ83"/>
      <c r="UAK83"/>
      <c r="UAL83"/>
      <c r="UAM83"/>
      <c r="UAN83"/>
      <c r="UAO83"/>
      <c r="UAP83"/>
      <c r="UAQ83"/>
      <c r="UAR83"/>
      <c r="UAS83"/>
      <c r="UAT83"/>
      <c r="UAU83"/>
      <c r="UAV83"/>
      <c r="UAW83"/>
      <c r="UAX83"/>
      <c r="UAY83"/>
      <c r="UAZ83"/>
      <c r="UBA83"/>
      <c r="UBB83"/>
      <c r="UBC83"/>
      <c r="UBD83"/>
      <c r="UBE83"/>
      <c r="UBF83"/>
      <c r="UBG83"/>
      <c r="UBH83"/>
      <c r="UBI83"/>
      <c r="UBJ83"/>
      <c r="UBK83"/>
      <c r="UBL83"/>
      <c r="UBM83"/>
      <c r="UBN83"/>
      <c r="UBO83"/>
      <c r="UBP83"/>
      <c r="UBQ83"/>
      <c r="UBR83"/>
      <c r="UBS83"/>
      <c r="UBT83"/>
      <c r="UBU83"/>
      <c r="UBV83"/>
      <c r="UBW83"/>
      <c r="UBX83"/>
      <c r="UBY83"/>
      <c r="UBZ83"/>
      <c r="UCA83"/>
      <c r="UCB83"/>
      <c r="UCC83"/>
      <c r="UCD83"/>
      <c r="UCE83"/>
      <c r="UCF83"/>
      <c r="UCG83"/>
      <c r="UCH83"/>
      <c r="UCI83"/>
      <c r="UCJ83"/>
      <c r="UCK83"/>
      <c r="UCL83"/>
      <c r="UCM83"/>
      <c r="UCN83"/>
      <c r="UCO83"/>
      <c r="UCP83"/>
      <c r="UCQ83"/>
      <c r="UCR83"/>
      <c r="UCS83"/>
      <c r="UCT83"/>
      <c r="UCU83"/>
      <c r="UCV83"/>
      <c r="UCW83"/>
      <c r="UCX83"/>
      <c r="UCY83"/>
      <c r="UCZ83"/>
      <c r="UDA83"/>
      <c r="UDB83"/>
      <c r="UDC83"/>
      <c r="UDD83"/>
      <c r="UDE83"/>
      <c r="UDF83"/>
      <c r="UDG83"/>
      <c r="UDH83"/>
      <c r="UDI83"/>
      <c r="UDJ83"/>
      <c r="UDK83"/>
      <c r="UDL83"/>
      <c r="UDM83"/>
      <c r="UDN83"/>
      <c r="UDO83"/>
      <c r="UDP83"/>
      <c r="UDQ83"/>
      <c r="UDR83"/>
      <c r="UDS83"/>
      <c r="UDT83"/>
      <c r="UDU83"/>
      <c r="UDV83"/>
      <c r="UDW83"/>
      <c r="UDX83"/>
      <c r="UDY83"/>
      <c r="UDZ83"/>
      <c r="UEA83"/>
      <c r="UEB83"/>
      <c r="UEC83"/>
      <c r="UED83"/>
      <c r="UEE83"/>
      <c r="UEF83"/>
      <c r="UEG83"/>
      <c r="UEH83"/>
      <c r="UEI83"/>
      <c r="UEJ83"/>
      <c r="UEK83"/>
      <c r="UEL83"/>
      <c r="UEM83"/>
      <c r="UEN83"/>
      <c r="UEO83"/>
      <c r="UEP83"/>
      <c r="UEQ83"/>
      <c r="UER83"/>
      <c r="UES83"/>
      <c r="UET83"/>
      <c r="UEU83"/>
      <c r="UEV83"/>
      <c r="UEW83"/>
      <c r="UEX83"/>
      <c r="UEY83"/>
      <c r="UEZ83"/>
      <c r="UFA83"/>
      <c r="UFB83"/>
      <c r="UFC83"/>
      <c r="UFD83"/>
      <c r="UFE83"/>
      <c r="UFF83"/>
      <c r="UFG83"/>
      <c r="UFH83"/>
      <c r="UFI83"/>
      <c r="UFJ83"/>
      <c r="UFK83"/>
      <c r="UFL83"/>
      <c r="UFM83"/>
      <c r="UFN83"/>
      <c r="UFO83"/>
      <c r="UFP83"/>
      <c r="UFQ83"/>
      <c r="UFR83"/>
      <c r="UFS83"/>
      <c r="UFT83"/>
      <c r="UFU83"/>
      <c r="UFV83"/>
      <c r="UFW83"/>
      <c r="UFX83"/>
      <c r="UFY83"/>
      <c r="UFZ83"/>
      <c r="UGA83"/>
      <c r="UGB83"/>
      <c r="UGC83"/>
      <c r="UGD83"/>
      <c r="UGE83"/>
      <c r="UGF83"/>
      <c r="UGG83"/>
      <c r="UGH83"/>
      <c r="UGI83"/>
      <c r="UGJ83"/>
      <c r="UGK83"/>
      <c r="UGL83"/>
      <c r="UGM83"/>
      <c r="UGN83"/>
      <c r="UGO83"/>
      <c r="UGP83"/>
      <c r="UGQ83"/>
      <c r="UGR83"/>
      <c r="UGS83"/>
      <c r="UGT83"/>
      <c r="UGU83"/>
      <c r="UGV83"/>
      <c r="UGW83"/>
      <c r="UGX83"/>
      <c r="UGY83"/>
      <c r="UGZ83"/>
      <c r="UHA83"/>
      <c r="UHB83"/>
      <c r="UHC83"/>
      <c r="UHD83"/>
      <c r="UHE83"/>
      <c r="UHF83"/>
      <c r="UHG83"/>
      <c r="UHH83"/>
      <c r="UHI83"/>
      <c r="UHJ83"/>
      <c r="UHK83"/>
      <c r="UHL83"/>
      <c r="UHM83"/>
      <c r="UHN83"/>
      <c r="UHO83"/>
      <c r="UHP83"/>
      <c r="UHQ83"/>
      <c r="UHR83"/>
      <c r="UHS83"/>
      <c r="UHT83"/>
      <c r="UHU83"/>
      <c r="UHV83"/>
      <c r="UHW83"/>
      <c r="UHX83"/>
      <c r="UHY83"/>
      <c r="UHZ83"/>
      <c r="UIA83"/>
      <c r="UIB83"/>
      <c r="UIC83"/>
      <c r="UID83"/>
      <c r="UIE83"/>
      <c r="UIF83"/>
      <c r="UIG83"/>
      <c r="UIH83"/>
      <c r="UII83"/>
      <c r="UIJ83"/>
      <c r="UIK83"/>
      <c r="UIL83"/>
      <c r="UIM83"/>
      <c r="UIN83"/>
      <c r="UIO83"/>
      <c r="UIP83"/>
      <c r="UIQ83"/>
      <c r="UIR83"/>
      <c r="UIS83"/>
      <c r="UIT83"/>
      <c r="UIU83"/>
      <c r="UIV83"/>
      <c r="UIW83"/>
      <c r="UIX83"/>
      <c r="UIY83"/>
      <c r="UIZ83"/>
      <c r="UJA83"/>
      <c r="UJB83"/>
      <c r="UJC83"/>
      <c r="UJD83"/>
      <c r="UJE83"/>
      <c r="UJF83"/>
      <c r="UJG83"/>
      <c r="UJH83"/>
      <c r="UJI83"/>
      <c r="UJJ83"/>
      <c r="UJK83"/>
      <c r="UJL83"/>
      <c r="UJM83"/>
      <c r="UJN83"/>
      <c r="UJO83"/>
      <c r="UJP83"/>
      <c r="UJQ83"/>
      <c r="UJR83"/>
      <c r="UJS83"/>
      <c r="UJT83"/>
      <c r="UJU83"/>
      <c r="UJV83"/>
      <c r="UJW83"/>
      <c r="UJX83"/>
      <c r="UJY83"/>
      <c r="UJZ83"/>
      <c r="UKA83"/>
      <c r="UKB83"/>
      <c r="UKC83"/>
      <c r="UKD83"/>
      <c r="UKE83"/>
      <c r="UKF83"/>
      <c r="UKG83"/>
      <c r="UKH83"/>
      <c r="UKI83"/>
      <c r="UKJ83"/>
      <c r="UKK83"/>
      <c r="UKL83"/>
      <c r="UKM83"/>
      <c r="UKN83"/>
      <c r="UKO83"/>
      <c r="UKP83"/>
      <c r="UKQ83"/>
      <c r="UKR83"/>
      <c r="UKS83"/>
      <c r="UKT83"/>
      <c r="UKU83"/>
      <c r="UKV83"/>
      <c r="UKW83"/>
      <c r="UKX83"/>
      <c r="UKY83"/>
      <c r="UKZ83"/>
      <c r="ULA83"/>
      <c r="ULB83"/>
      <c r="ULC83"/>
      <c r="ULD83"/>
      <c r="ULE83"/>
      <c r="ULF83"/>
      <c r="ULG83"/>
      <c r="ULH83"/>
      <c r="ULI83"/>
      <c r="ULJ83"/>
      <c r="ULK83"/>
      <c r="ULL83"/>
      <c r="ULM83"/>
      <c r="ULN83"/>
      <c r="ULO83"/>
      <c r="ULP83"/>
      <c r="ULQ83"/>
      <c r="ULR83"/>
      <c r="ULS83"/>
      <c r="ULT83"/>
      <c r="ULU83"/>
      <c r="ULV83"/>
      <c r="ULW83"/>
      <c r="ULX83"/>
      <c r="ULY83"/>
      <c r="ULZ83"/>
      <c r="UMA83"/>
      <c r="UMB83"/>
      <c r="UMC83"/>
      <c r="UMD83"/>
      <c r="UME83"/>
      <c r="UMF83"/>
      <c r="UMG83"/>
      <c r="UMH83"/>
      <c r="UMI83"/>
      <c r="UMJ83"/>
      <c r="UMK83"/>
      <c r="UML83"/>
      <c r="UMM83"/>
      <c r="UMN83"/>
      <c r="UMO83"/>
      <c r="UMP83"/>
      <c r="UMQ83"/>
      <c r="UMR83"/>
      <c r="UMS83"/>
      <c r="UMT83"/>
      <c r="UMU83"/>
      <c r="UMV83"/>
      <c r="UMW83"/>
      <c r="UMX83"/>
      <c r="UMY83"/>
      <c r="UMZ83"/>
      <c r="UNA83"/>
      <c r="UNB83"/>
      <c r="UNC83"/>
      <c r="UND83"/>
      <c r="UNE83"/>
      <c r="UNF83"/>
      <c r="UNG83"/>
      <c r="UNH83"/>
      <c r="UNI83"/>
      <c r="UNJ83"/>
      <c r="UNK83"/>
      <c r="UNL83"/>
      <c r="UNM83"/>
      <c r="UNN83"/>
      <c r="UNO83"/>
      <c r="UNP83"/>
      <c r="UNQ83"/>
      <c r="UNR83"/>
      <c r="UNS83"/>
      <c r="UNT83"/>
      <c r="UNU83"/>
      <c r="UNV83"/>
      <c r="UNW83"/>
      <c r="UNX83"/>
      <c r="UNY83"/>
      <c r="UNZ83"/>
      <c r="UOA83"/>
      <c r="UOB83"/>
      <c r="UOC83"/>
      <c r="UOD83"/>
      <c r="UOE83"/>
      <c r="UOF83"/>
      <c r="UOG83"/>
      <c r="UOH83"/>
      <c r="UOI83"/>
      <c r="UOJ83"/>
      <c r="UOK83"/>
      <c r="UOL83"/>
      <c r="UOM83"/>
      <c r="UON83"/>
      <c r="UOO83"/>
      <c r="UOP83"/>
      <c r="UOQ83"/>
      <c r="UOR83"/>
      <c r="UOS83"/>
      <c r="UOT83"/>
      <c r="UOU83"/>
      <c r="UOV83"/>
      <c r="UOW83"/>
      <c r="UOX83"/>
      <c r="UOY83"/>
      <c r="UOZ83"/>
      <c r="UPA83"/>
      <c r="UPB83"/>
      <c r="UPC83"/>
      <c r="UPD83"/>
      <c r="UPE83"/>
      <c r="UPF83"/>
      <c r="UPG83"/>
      <c r="UPH83"/>
      <c r="UPI83"/>
      <c r="UPJ83"/>
      <c r="UPK83"/>
      <c r="UPL83"/>
      <c r="UPM83"/>
      <c r="UPN83"/>
      <c r="UPO83"/>
      <c r="UPP83"/>
      <c r="UPQ83"/>
      <c r="UPR83"/>
      <c r="UPS83"/>
      <c r="UPT83"/>
      <c r="UPU83"/>
      <c r="UPV83"/>
      <c r="UPW83"/>
      <c r="UPX83"/>
      <c r="UPY83"/>
      <c r="UPZ83"/>
      <c r="UQA83"/>
      <c r="UQB83"/>
      <c r="UQC83"/>
      <c r="UQD83"/>
      <c r="UQE83"/>
      <c r="UQF83"/>
      <c r="UQG83"/>
      <c r="UQH83"/>
      <c r="UQI83"/>
      <c r="UQJ83"/>
      <c r="UQK83"/>
      <c r="UQL83"/>
      <c r="UQM83"/>
      <c r="UQN83"/>
      <c r="UQO83"/>
      <c r="UQP83"/>
      <c r="UQQ83"/>
      <c r="UQR83"/>
      <c r="UQS83"/>
      <c r="UQT83"/>
      <c r="UQU83"/>
      <c r="UQV83"/>
      <c r="UQW83"/>
      <c r="UQX83"/>
      <c r="UQY83"/>
      <c r="UQZ83"/>
      <c r="URA83"/>
      <c r="URB83"/>
      <c r="URC83"/>
      <c r="URD83"/>
      <c r="URE83"/>
      <c r="URF83"/>
      <c r="URG83"/>
      <c r="URH83"/>
      <c r="URI83"/>
      <c r="URJ83"/>
      <c r="URK83"/>
      <c r="URL83"/>
      <c r="URM83"/>
      <c r="URN83"/>
      <c r="URO83"/>
      <c r="URP83"/>
      <c r="URQ83"/>
      <c r="URR83"/>
      <c r="URS83"/>
      <c r="URT83"/>
      <c r="URU83"/>
      <c r="URV83"/>
      <c r="URW83"/>
      <c r="URX83"/>
      <c r="URY83"/>
      <c r="URZ83"/>
      <c r="USA83"/>
      <c r="USB83"/>
      <c r="USC83"/>
      <c r="USD83"/>
      <c r="USE83"/>
      <c r="USF83"/>
      <c r="USG83"/>
      <c r="USH83"/>
      <c r="USI83"/>
      <c r="USJ83"/>
      <c r="USK83"/>
      <c r="USL83"/>
      <c r="USM83"/>
      <c r="USN83"/>
      <c r="USO83"/>
      <c r="USP83"/>
      <c r="USQ83"/>
      <c r="USR83"/>
      <c r="USS83"/>
      <c r="UST83"/>
      <c r="USU83"/>
      <c r="USV83"/>
      <c r="USW83"/>
      <c r="USX83"/>
      <c r="USY83"/>
      <c r="USZ83"/>
      <c r="UTA83"/>
      <c r="UTB83"/>
      <c r="UTC83"/>
      <c r="UTD83"/>
      <c r="UTE83"/>
      <c r="UTF83"/>
      <c r="UTG83"/>
      <c r="UTH83"/>
      <c r="UTI83"/>
      <c r="UTJ83"/>
      <c r="UTK83"/>
      <c r="UTL83"/>
      <c r="UTM83"/>
      <c r="UTN83"/>
      <c r="UTO83"/>
      <c r="UTP83"/>
      <c r="UTQ83"/>
      <c r="UTR83"/>
      <c r="UTS83"/>
      <c r="UTT83"/>
      <c r="UTU83"/>
      <c r="UTV83"/>
      <c r="UTW83"/>
      <c r="UTX83"/>
      <c r="UTY83"/>
      <c r="UTZ83"/>
      <c r="UUA83"/>
      <c r="UUB83"/>
      <c r="UUC83"/>
      <c r="UUD83"/>
      <c r="UUE83"/>
      <c r="UUF83"/>
      <c r="UUG83"/>
      <c r="UUH83"/>
      <c r="UUI83"/>
      <c r="UUJ83"/>
      <c r="UUK83"/>
      <c r="UUL83"/>
      <c r="UUM83"/>
      <c r="UUN83"/>
      <c r="UUO83"/>
      <c r="UUP83"/>
      <c r="UUQ83"/>
      <c r="UUR83"/>
      <c r="UUS83"/>
      <c r="UUT83"/>
      <c r="UUU83"/>
      <c r="UUV83"/>
      <c r="UUW83"/>
      <c r="UUX83"/>
      <c r="UUY83"/>
      <c r="UUZ83"/>
      <c r="UVA83"/>
      <c r="UVB83"/>
      <c r="UVC83"/>
      <c r="UVD83"/>
      <c r="UVE83"/>
      <c r="UVF83"/>
      <c r="UVG83"/>
      <c r="UVH83"/>
      <c r="UVI83"/>
      <c r="UVJ83"/>
      <c r="UVK83"/>
      <c r="UVL83"/>
      <c r="UVM83"/>
      <c r="UVN83"/>
      <c r="UVO83"/>
      <c r="UVP83"/>
      <c r="UVQ83"/>
      <c r="UVR83"/>
      <c r="UVS83"/>
      <c r="UVT83"/>
      <c r="UVU83"/>
      <c r="UVV83"/>
      <c r="UVW83"/>
      <c r="UVX83"/>
      <c r="UVY83"/>
      <c r="UVZ83"/>
      <c r="UWA83"/>
      <c r="UWB83"/>
      <c r="UWC83"/>
      <c r="UWD83"/>
      <c r="UWE83"/>
      <c r="UWF83"/>
      <c r="UWG83"/>
      <c r="UWH83"/>
      <c r="UWI83"/>
      <c r="UWJ83"/>
      <c r="UWK83"/>
      <c r="UWL83"/>
      <c r="UWM83"/>
      <c r="UWN83"/>
      <c r="UWO83"/>
      <c r="UWP83"/>
      <c r="UWQ83"/>
      <c r="UWR83"/>
      <c r="UWS83"/>
      <c r="UWT83"/>
      <c r="UWU83"/>
      <c r="UWV83"/>
      <c r="UWW83"/>
      <c r="UWX83"/>
      <c r="UWY83"/>
      <c r="UWZ83"/>
      <c r="UXA83"/>
      <c r="UXB83"/>
      <c r="UXC83"/>
      <c r="UXD83"/>
      <c r="UXE83"/>
      <c r="UXF83"/>
      <c r="UXG83"/>
      <c r="UXH83"/>
      <c r="UXI83"/>
      <c r="UXJ83"/>
      <c r="UXK83"/>
      <c r="UXL83"/>
      <c r="UXM83"/>
      <c r="UXN83"/>
      <c r="UXO83"/>
      <c r="UXP83"/>
      <c r="UXQ83"/>
      <c r="UXR83"/>
      <c r="UXS83"/>
      <c r="UXT83"/>
      <c r="UXU83"/>
      <c r="UXV83"/>
      <c r="UXW83"/>
      <c r="UXX83"/>
      <c r="UXY83"/>
      <c r="UXZ83"/>
      <c r="UYA83"/>
      <c r="UYB83"/>
      <c r="UYC83"/>
      <c r="UYD83"/>
      <c r="UYE83"/>
      <c r="UYF83"/>
      <c r="UYG83"/>
      <c r="UYH83"/>
      <c r="UYI83"/>
      <c r="UYJ83"/>
      <c r="UYK83"/>
      <c r="UYL83"/>
      <c r="UYM83"/>
      <c r="UYN83"/>
      <c r="UYO83"/>
      <c r="UYP83"/>
      <c r="UYQ83"/>
      <c r="UYR83"/>
      <c r="UYS83"/>
      <c r="UYT83"/>
      <c r="UYU83"/>
      <c r="UYV83"/>
      <c r="UYW83"/>
      <c r="UYX83"/>
      <c r="UYY83"/>
      <c r="UYZ83"/>
      <c r="UZA83"/>
      <c r="UZB83"/>
      <c r="UZC83"/>
      <c r="UZD83"/>
      <c r="UZE83"/>
      <c r="UZF83"/>
      <c r="UZG83"/>
      <c r="UZH83"/>
      <c r="UZI83"/>
      <c r="UZJ83"/>
      <c r="UZK83"/>
      <c r="UZL83"/>
      <c r="UZM83"/>
      <c r="UZN83"/>
      <c r="UZO83"/>
      <c r="UZP83"/>
      <c r="UZQ83"/>
      <c r="UZR83"/>
      <c r="UZS83"/>
      <c r="UZT83"/>
      <c r="UZU83"/>
      <c r="UZV83"/>
      <c r="UZW83"/>
      <c r="UZX83"/>
      <c r="UZY83"/>
      <c r="UZZ83"/>
      <c r="VAA83"/>
      <c r="VAB83"/>
      <c r="VAC83"/>
      <c r="VAD83"/>
      <c r="VAE83"/>
      <c r="VAF83"/>
      <c r="VAG83"/>
      <c r="VAH83"/>
      <c r="VAI83"/>
      <c r="VAJ83"/>
      <c r="VAK83"/>
      <c r="VAL83"/>
      <c r="VAM83"/>
      <c r="VAN83"/>
      <c r="VAO83"/>
      <c r="VAP83"/>
      <c r="VAQ83"/>
      <c r="VAR83"/>
      <c r="VAS83"/>
      <c r="VAT83"/>
      <c r="VAU83"/>
      <c r="VAV83"/>
      <c r="VAW83"/>
      <c r="VAX83"/>
      <c r="VAY83"/>
      <c r="VAZ83"/>
      <c r="VBA83"/>
      <c r="VBB83"/>
      <c r="VBC83"/>
      <c r="VBD83"/>
      <c r="VBE83"/>
      <c r="VBF83"/>
      <c r="VBG83"/>
      <c r="VBH83"/>
      <c r="VBI83"/>
      <c r="VBJ83"/>
      <c r="VBK83"/>
      <c r="VBL83"/>
      <c r="VBM83"/>
      <c r="VBN83"/>
      <c r="VBO83"/>
      <c r="VBP83"/>
      <c r="VBQ83"/>
      <c r="VBR83"/>
      <c r="VBS83"/>
      <c r="VBT83"/>
      <c r="VBU83"/>
      <c r="VBV83"/>
      <c r="VBW83"/>
      <c r="VBX83"/>
      <c r="VBY83"/>
      <c r="VBZ83"/>
      <c r="VCA83"/>
      <c r="VCB83"/>
      <c r="VCC83"/>
      <c r="VCD83"/>
      <c r="VCE83"/>
      <c r="VCF83"/>
      <c r="VCG83"/>
      <c r="VCH83"/>
      <c r="VCI83"/>
      <c r="VCJ83"/>
      <c r="VCK83"/>
      <c r="VCL83"/>
      <c r="VCM83"/>
      <c r="VCN83"/>
      <c r="VCO83"/>
      <c r="VCP83"/>
      <c r="VCQ83"/>
      <c r="VCR83"/>
      <c r="VCS83"/>
      <c r="VCT83"/>
      <c r="VCU83"/>
      <c r="VCV83"/>
      <c r="VCW83"/>
      <c r="VCX83"/>
      <c r="VCY83"/>
      <c r="VCZ83"/>
      <c r="VDA83"/>
      <c r="VDB83"/>
      <c r="VDC83"/>
      <c r="VDD83"/>
      <c r="VDE83"/>
      <c r="VDF83"/>
      <c r="VDG83"/>
      <c r="VDH83"/>
      <c r="VDI83"/>
      <c r="VDJ83"/>
      <c r="VDK83"/>
      <c r="VDL83"/>
      <c r="VDM83"/>
      <c r="VDN83"/>
      <c r="VDO83"/>
      <c r="VDP83"/>
      <c r="VDQ83"/>
      <c r="VDR83"/>
      <c r="VDS83"/>
      <c r="VDT83"/>
      <c r="VDU83"/>
      <c r="VDV83"/>
      <c r="VDW83"/>
      <c r="VDX83"/>
      <c r="VDY83"/>
      <c r="VDZ83"/>
      <c r="VEA83"/>
      <c r="VEB83"/>
      <c r="VEC83"/>
      <c r="VED83"/>
      <c r="VEE83"/>
      <c r="VEF83"/>
      <c r="VEG83"/>
      <c r="VEH83"/>
      <c r="VEI83"/>
      <c r="VEJ83"/>
      <c r="VEK83"/>
      <c r="VEL83"/>
      <c r="VEM83"/>
      <c r="VEN83"/>
      <c r="VEO83"/>
      <c r="VEP83"/>
      <c r="VEQ83"/>
      <c r="VER83"/>
      <c r="VES83"/>
      <c r="VET83"/>
      <c r="VEU83"/>
      <c r="VEV83"/>
      <c r="VEW83"/>
      <c r="VEX83"/>
      <c r="VEY83"/>
      <c r="VEZ83"/>
      <c r="VFA83"/>
      <c r="VFB83"/>
      <c r="VFC83"/>
      <c r="VFD83"/>
      <c r="VFE83"/>
      <c r="VFF83"/>
      <c r="VFG83"/>
      <c r="VFH83"/>
      <c r="VFI83"/>
      <c r="VFJ83"/>
      <c r="VFK83"/>
      <c r="VFL83"/>
      <c r="VFM83"/>
      <c r="VFN83"/>
      <c r="VFO83"/>
      <c r="VFP83"/>
      <c r="VFQ83"/>
      <c r="VFR83"/>
      <c r="VFS83"/>
      <c r="VFT83"/>
      <c r="VFU83"/>
      <c r="VFV83"/>
      <c r="VFW83"/>
      <c r="VFX83"/>
      <c r="VFY83"/>
      <c r="VFZ83"/>
      <c r="VGA83"/>
      <c r="VGB83"/>
      <c r="VGC83"/>
      <c r="VGD83"/>
      <c r="VGE83"/>
      <c r="VGF83"/>
      <c r="VGG83"/>
      <c r="VGH83"/>
      <c r="VGI83"/>
      <c r="VGJ83"/>
      <c r="VGK83"/>
      <c r="VGL83"/>
      <c r="VGM83"/>
      <c r="VGN83"/>
      <c r="VGO83"/>
      <c r="VGP83"/>
      <c r="VGQ83"/>
      <c r="VGR83"/>
      <c r="VGS83"/>
      <c r="VGT83"/>
      <c r="VGU83"/>
      <c r="VGV83"/>
      <c r="VGW83"/>
      <c r="VGX83"/>
      <c r="VGY83"/>
      <c r="VGZ83"/>
      <c r="VHA83"/>
      <c r="VHB83"/>
      <c r="VHC83"/>
      <c r="VHD83"/>
      <c r="VHE83"/>
      <c r="VHF83"/>
      <c r="VHG83"/>
      <c r="VHH83"/>
      <c r="VHI83"/>
      <c r="VHJ83"/>
      <c r="VHK83"/>
      <c r="VHL83"/>
      <c r="VHM83"/>
      <c r="VHN83"/>
      <c r="VHO83"/>
      <c r="VHP83"/>
      <c r="VHQ83"/>
      <c r="VHR83"/>
      <c r="VHS83"/>
      <c r="VHT83"/>
      <c r="VHU83"/>
      <c r="VHV83"/>
      <c r="VHW83"/>
      <c r="VHX83"/>
      <c r="VHY83"/>
      <c r="VHZ83"/>
      <c r="VIA83"/>
      <c r="VIB83"/>
      <c r="VIC83"/>
      <c r="VID83"/>
      <c r="VIE83"/>
      <c r="VIF83"/>
      <c r="VIG83"/>
      <c r="VIH83"/>
      <c r="VII83"/>
      <c r="VIJ83"/>
      <c r="VIK83"/>
      <c r="VIL83"/>
      <c r="VIM83"/>
      <c r="VIN83"/>
      <c r="VIO83"/>
      <c r="VIP83"/>
      <c r="VIQ83"/>
      <c r="VIR83"/>
      <c r="VIS83"/>
      <c r="VIT83"/>
      <c r="VIU83"/>
      <c r="VIV83"/>
      <c r="VIW83"/>
      <c r="VIX83"/>
      <c r="VIY83"/>
      <c r="VIZ83"/>
      <c r="VJA83"/>
      <c r="VJB83"/>
      <c r="VJC83"/>
      <c r="VJD83"/>
      <c r="VJE83"/>
      <c r="VJF83"/>
      <c r="VJG83"/>
      <c r="VJH83"/>
      <c r="VJI83"/>
      <c r="VJJ83"/>
      <c r="VJK83"/>
      <c r="VJL83"/>
      <c r="VJM83"/>
      <c r="VJN83"/>
      <c r="VJO83"/>
      <c r="VJP83"/>
      <c r="VJQ83"/>
      <c r="VJR83"/>
      <c r="VJS83"/>
      <c r="VJT83"/>
      <c r="VJU83"/>
      <c r="VJV83"/>
      <c r="VJW83"/>
      <c r="VJX83"/>
      <c r="VJY83"/>
      <c r="VJZ83"/>
      <c r="VKA83"/>
      <c r="VKB83"/>
      <c r="VKC83"/>
      <c r="VKD83"/>
      <c r="VKE83"/>
      <c r="VKF83"/>
      <c r="VKG83"/>
      <c r="VKH83"/>
      <c r="VKI83"/>
      <c r="VKJ83"/>
      <c r="VKK83"/>
      <c r="VKL83"/>
      <c r="VKM83"/>
      <c r="VKN83"/>
      <c r="VKO83"/>
      <c r="VKP83"/>
      <c r="VKQ83"/>
      <c r="VKR83"/>
      <c r="VKS83"/>
      <c r="VKT83"/>
      <c r="VKU83"/>
      <c r="VKV83"/>
      <c r="VKW83"/>
      <c r="VKX83"/>
      <c r="VKY83"/>
      <c r="VKZ83"/>
      <c r="VLA83"/>
      <c r="VLB83"/>
      <c r="VLC83"/>
      <c r="VLD83"/>
      <c r="VLE83"/>
      <c r="VLF83"/>
      <c r="VLG83"/>
      <c r="VLH83"/>
      <c r="VLI83"/>
      <c r="VLJ83"/>
      <c r="VLK83"/>
      <c r="VLL83"/>
      <c r="VLM83"/>
      <c r="VLN83"/>
      <c r="VLO83"/>
      <c r="VLP83"/>
      <c r="VLQ83"/>
      <c r="VLR83"/>
      <c r="VLS83"/>
      <c r="VLT83"/>
      <c r="VLU83"/>
      <c r="VLV83"/>
      <c r="VLW83"/>
      <c r="VLX83"/>
      <c r="VLY83"/>
      <c r="VLZ83"/>
      <c r="VMA83"/>
      <c r="VMB83"/>
      <c r="VMC83"/>
      <c r="VMD83"/>
      <c r="VME83"/>
      <c r="VMF83"/>
      <c r="VMG83"/>
      <c r="VMH83"/>
      <c r="VMI83"/>
      <c r="VMJ83"/>
      <c r="VMK83"/>
      <c r="VML83"/>
      <c r="VMM83"/>
      <c r="VMN83"/>
      <c r="VMO83"/>
      <c r="VMP83"/>
      <c r="VMQ83"/>
      <c r="VMR83"/>
      <c r="VMS83"/>
      <c r="VMT83"/>
      <c r="VMU83"/>
      <c r="VMV83"/>
      <c r="VMW83"/>
      <c r="VMX83"/>
      <c r="VMY83"/>
      <c r="VMZ83"/>
      <c r="VNA83"/>
      <c r="VNB83"/>
      <c r="VNC83"/>
      <c r="VND83"/>
      <c r="VNE83"/>
      <c r="VNF83"/>
      <c r="VNG83"/>
      <c r="VNH83"/>
      <c r="VNI83"/>
      <c r="VNJ83"/>
      <c r="VNK83"/>
      <c r="VNL83"/>
      <c r="VNM83"/>
      <c r="VNN83"/>
      <c r="VNO83"/>
      <c r="VNP83"/>
      <c r="VNQ83"/>
      <c r="VNR83"/>
      <c r="VNS83"/>
      <c r="VNT83"/>
      <c r="VNU83"/>
      <c r="VNV83"/>
      <c r="VNW83"/>
      <c r="VNX83"/>
      <c r="VNY83"/>
      <c r="VNZ83"/>
      <c r="VOA83"/>
      <c r="VOB83"/>
      <c r="VOC83"/>
      <c r="VOD83"/>
      <c r="VOE83"/>
      <c r="VOF83"/>
      <c r="VOG83"/>
      <c r="VOH83"/>
      <c r="VOI83"/>
      <c r="VOJ83"/>
      <c r="VOK83"/>
      <c r="VOL83"/>
      <c r="VOM83"/>
      <c r="VON83"/>
      <c r="VOO83"/>
      <c r="VOP83"/>
      <c r="VOQ83"/>
      <c r="VOR83"/>
      <c r="VOS83"/>
      <c r="VOT83"/>
      <c r="VOU83"/>
      <c r="VOV83"/>
      <c r="VOW83"/>
      <c r="VOX83"/>
      <c r="VOY83"/>
      <c r="VOZ83"/>
      <c r="VPA83"/>
      <c r="VPB83"/>
      <c r="VPC83"/>
      <c r="VPD83"/>
      <c r="VPE83"/>
      <c r="VPF83"/>
      <c r="VPG83"/>
      <c r="VPH83"/>
      <c r="VPI83"/>
      <c r="VPJ83"/>
      <c r="VPK83"/>
      <c r="VPL83"/>
      <c r="VPM83"/>
      <c r="VPN83"/>
      <c r="VPO83"/>
      <c r="VPP83"/>
      <c r="VPQ83"/>
      <c r="VPR83"/>
      <c r="VPS83"/>
      <c r="VPT83"/>
      <c r="VPU83"/>
      <c r="VPV83"/>
      <c r="VPW83"/>
      <c r="VPX83"/>
      <c r="VPY83"/>
      <c r="VPZ83"/>
      <c r="VQA83"/>
      <c r="VQB83"/>
      <c r="VQC83"/>
      <c r="VQD83"/>
      <c r="VQE83"/>
      <c r="VQF83"/>
      <c r="VQG83"/>
      <c r="VQH83"/>
      <c r="VQI83"/>
      <c r="VQJ83"/>
      <c r="VQK83"/>
      <c r="VQL83"/>
      <c r="VQM83"/>
      <c r="VQN83"/>
      <c r="VQO83"/>
      <c r="VQP83"/>
      <c r="VQQ83"/>
      <c r="VQR83"/>
      <c r="VQS83"/>
      <c r="VQT83"/>
      <c r="VQU83"/>
      <c r="VQV83"/>
      <c r="VQW83"/>
      <c r="VQX83"/>
      <c r="VQY83"/>
      <c r="VQZ83"/>
      <c r="VRA83"/>
      <c r="VRB83"/>
      <c r="VRC83"/>
      <c r="VRD83"/>
      <c r="VRE83"/>
      <c r="VRF83"/>
      <c r="VRG83"/>
      <c r="VRH83"/>
      <c r="VRI83"/>
      <c r="VRJ83"/>
      <c r="VRK83"/>
      <c r="VRL83"/>
      <c r="VRM83"/>
      <c r="VRN83"/>
      <c r="VRO83"/>
      <c r="VRP83"/>
      <c r="VRQ83"/>
      <c r="VRR83"/>
      <c r="VRS83"/>
      <c r="VRT83"/>
      <c r="VRU83"/>
      <c r="VRV83"/>
      <c r="VRW83"/>
      <c r="VRX83"/>
      <c r="VRY83"/>
      <c r="VRZ83"/>
      <c r="VSA83"/>
      <c r="VSB83"/>
      <c r="VSC83"/>
      <c r="VSD83"/>
      <c r="VSE83"/>
      <c r="VSF83"/>
      <c r="VSG83"/>
      <c r="VSH83"/>
      <c r="VSI83"/>
      <c r="VSJ83"/>
      <c r="VSK83"/>
      <c r="VSL83"/>
      <c r="VSM83"/>
      <c r="VSN83"/>
      <c r="VSO83"/>
      <c r="VSP83"/>
      <c r="VSQ83"/>
      <c r="VSR83"/>
      <c r="VSS83"/>
      <c r="VST83"/>
      <c r="VSU83"/>
      <c r="VSV83"/>
      <c r="VSW83"/>
      <c r="VSX83"/>
      <c r="VSY83"/>
      <c r="VSZ83"/>
      <c r="VTA83"/>
      <c r="VTB83"/>
      <c r="VTC83"/>
      <c r="VTD83"/>
      <c r="VTE83"/>
      <c r="VTF83"/>
      <c r="VTG83"/>
      <c r="VTH83"/>
      <c r="VTI83"/>
      <c r="VTJ83"/>
      <c r="VTK83"/>
      <c r="VTL83"/>
      <c r="VTM83"/>
      <c r="VTN83"/>
      <c r="VTO83"/>
      <c r="VTP83"/>
      <c r="VTQ83"/>
      <c r="VTR83"/>
      <c r="VTS83"/>
      <c r="VTT83"/>
      <c r="VTU83"/>
      <c r="VTV83"/>
      <c r="VTW83"/>
      <c r="VTX83"/>
      <c r="VTY83"/>
      <c r="VTZ83"/>
      <c r="VUA83"/>
      <c r="VUB83"/>
      <c r="VUC83"/>
      <c r="VUD83"/>
      <c r="VUE83"/>
      <c r="VUF83"/>
      <c r="VUG83"/>
      <c r="VUH83"/>
      <c r="VUI83"/>
      <c r="VUJ83"/>
      <c r="VUK83"/>
      <c r="VUL83"/>
      <c r="VUM83"/>
      <c r="VUN83"/>
      <c r="VUO83"/>
      <c r="VUP83"/>
      <c r="VUQ83"/>
      <c r="VUR83"/>
      <c r="VUS83"/>
      <c r="VUT83"/>
      <c r="VUU83"/>
      <c r="VUV83"/>
      <c r="VUW83"/>
      <c r="VUX83"/>
      <c r="VUY83"/>
      <c r="VUZ83"/>
      <c r="VVA83"/>
      <c r="VVB83"/>
      <c r="VVC83"/>
      <c r="VVD83"/>
      <c r="VVE83"/>
      <c r="VVF83"/>
      <c r="VVG83"/>
      <c r="VVH83"/>
      <c r="VVI83"/>
      <c r="VVJ83"/>
      <c r="VVK83"/>
      <c r="VVL83"/>
      <c r="VVM83"/>
      <c r="VVN83"/>
      <c r="VVO83"/>
      <c r="VVP83"/>
      <c r="VVQ83"/>
      <c r="VVR83"/>
      <c r="VVS83"/>
      <c r="VVT83"/>
      <c r="VVU83"/>
      <c r="VVV83"/>
      <c r="VVW83"/>
      <c r="VVX83"/>
      <c r="VVY83"/>
      <c r="VVZ83"/>
      <c r="VWA83"/>
      <c r="VWB83"/>
      <c r="VWC83"/>
      <c r="VWD83"/>
      <c r="VWE83"/>
      <c r="VWF83"/>
      <c r="VWG83"/>
      <c r="VWH83"/>
      <c r="VWI83"/>
      <c r="VWJ83"/>
      <c r="VWK83"/>
      <c r="VWL83"/>
      <c r="VWM83"/>
      <c r="VWN83"/>
      <c r="VWO83"/>
      <c r="VWP83"/>
      <c r="VWQ83"/>
      <c r="VWR83"/>
      <c r="VWS83"/>
      <c r="VWT83"/>
      <c r="VWU83"/>
      <c r="VWV83"/>
      <c r="VWW83"/>
      <c r="VWX83"/>
      <c r="VWY83"/>
      <c r="VWZ83"/>
      <c r="VXA83"/>
      <c r="VXB83"/>
      <c r="VXC83"/>
      <c r="VXD83"/>
      <c r="VXE83"/>
      <c r="VXF83"/>
      <c r="VXG83"/>
      <c r="VXH83"/>
      <c r="VXI83"/>
      <c r="VXJ83"/>
      <c r="VXK83"/>
      <c r="VXL83"/>
      <c r="VXM83"/>
      <c r="VXN83"/>
      <c r="VXO83"/>
      <c r="VXP83"/>
      <c r="VXQ83"/>
      <c r="VXR83"/>
      <c r="VXS83"/>
      <c r="VXT83"/>
      <c r="VXU83"/>
      <c r="VXV83"/>
      <c r="VXW83"/>
      <c r="VXX83"/>
      <c r="VXY83"/>
      <c r="VXZ83"/>
      <c r="VYA83"/>
      <c r="VYB83"/>
      <c r="VYC83"/>
      <c r="VYD83"/>
      <c r="VYE83"/>
      <c r="VYF83"/>
      <c r="VYG83"/>
      <c r="VYH83"/>
      <c r="VYI83"/>
      <c r="VYJ83"/>
      <c r="VYK83"/>
      <c r="VYL83"/>
      <c r="VYM83"/>
      <c r="VYN83"/>
      <c r="VYO83"/>
      <c r="VYP83"/>
      <c r="VYQ83"/>
      <c r="VYR83"/>
      <c r="VYS83"/>
      <c r="VYT83"/>
      <c r="VYU83"/>
      <c r="VYV83"/>
      <c r="VYW83"/>
      <c r="VYX83"/>
      <c r="VYY83"/>
      <c r="VYZ83"/>
      <c r="VZA83"/>
      <c r="VZB83"/>
      <c r="VZC83"/>
      <c r="VZD83"/>
      <c r="VZE83"/>
      <c r="VZF83"/>
      <c r="VZG83"/>
      <c r="VZH83"/>
      <c r="VZI83"/>
      <c r="VZJ83"/>
      <c r="VZK83"/>
      <c r="VZL83"/>
      <c r="VZM83"/>
      <c r="VZN83"/>
      <c r="VZO83"/>
      <c r="VZP83"/>
      <c r="VZQ83"/>
      <c r="VZR83"/>
      <c r="VZS83"/>
      <c r="VZT83"/>
      <c r="VZU83"/>
      <c r="VZV83"/>
      <c r="VZW83"/>
      <c r="VZX83"/>
      <c r="VZY83"/>
      <c r="VZZ83"/>
      <c r="WAA83"/>
      <c r="WAB83"/>
      <c r="WAC83"/>
      <c r="WAD83"/>
      <c r="WAE83"/>
      <c r="WAF83"/>
      <c r="WAG83"/>
      <c r="WAH83"/>
      <c r="WAI83"/>
      <c r="WAJ83"/>
      <c r="WAK83"/>
      <c r="WAL83"/>
      <c r="WAM83"/>
      <c r="WAN83"/>
      <c r="WAO83"/>
      <c r="WAP83"/>
      <c r="WAQ83"/>
      <c r="WAR83"/>
      <c r="WAS83"/>
      <c r="WAT83"/>
      <c r="WAU83"/>
      <c r="WAV83"/>
      <c r="WAW83"/>
      <c r="WAX83"/>
      <c r="WAY83"/>
      <c r="WAZ83"/>
      <c r="WBA83"/>
      <c r="WBB83"/>
      <c r="WBC83"/>
      <c r="WBD83"/>
      <c r="WBE83"/>
      <c r="WBF83"/>
      <c r="WBG83"/>
      <c r="WBH83"/>
      <c r="WBI83"/>
      <c r="WBJ83"/>
      <c r="WBK83"/>
      <c r="WBL83"/>
      <c r="WBM83"/>
      <c r="WBN83"/>
      <c r="WBO83"/>
      <c r="WBP83"/>
      <c r="WBQ83"/>
      <c r="WBR83"/>
      <c r="WBS83"/>
      <c r="WBT83"/>
      <c r="WBU83"/>
      <c r="WBV83"/>
      <c r="WBW83"/>
      <c r="WBX83"/>
      <c r="WBY83"/>
      <c r="WBZ83"/>
      <c r="WCA83"/>
      <c r="WCB83"/>
      <c r="WCC83"/>
      <c r="WCD83"/>
      <c r="WCE83"/>
      <c r="WCF83"/>
      <c r="WCG83"/>
      <c r="WCH83"/>
      <c r="WCI83"/>
      <c r="WCJ83"/>
      <c r="WCK83"/>
      <c r="WCL83"/>
      <c r="WCM83"/>
      <c r="WCN83"/>
      <c r="WCO83"/>
      <c r="WCP83"/>
      <c r="WCQ83"/>
      <c r="WCR83"/>
      <c r="WCS83"/>
      <c r="WCT83"/>
      <c r="WCU83"/>
      <c r="WCV83"/>
      <c r="WCW83"/>
      <c r="WCX83"/>
      <c r="WCY83"/>
      <c r="WCZ83"/>
      <c r="WDA83"/>
      <c r="WDB83"/>
      <c r="WDC83"/>
      <c r="WDD83"/>
      <c r="WDE83"/>
      <c r="WDF83"/>
      <c r="WDG83"/>
      <c r="WDH83"/>
      <c r="WDI83"/>
      <c r="WDJ83"/>
      <c r="WDK83"/>
      <c r="WDL83"/>
      <c r="WDM83"/>
      <c r="WDN83"/>
      <c r="WDO83"/>
      <c r="WDP83"/>
      <c r="WDQ83"/>
      <c r="WDR83"/>
      <c r="WDS83"/>
      <c r="WDT83"/>
      <c r="WDU83"/>
      <c r="WDV83"/>
      <c r="WDW83"/>
      <c r="WDX83"/>
      <c r="WDY83"/>
      <c r="WDZ83"/>
      <c r="WEA83"/>
      <c r="WEB83"/>
      <c r="WEC83"/>
      <c r="WED83"/>
      <c r="WEE83"/>
      <c r="WEF83"/>
      <c r="WEG83"/>
      <c r="WEH83"/>
      <c r="WEI83"/>
      <c r="WEJ83"/>
      <c r="WEK83"/>
      <c r="WEL83"/>
      <c r="WEM83"/>
      <c r="WEN83"/>
      <c r="WEO83"/>
      <c r="WEP83"/>
      <c r="WEQ83"/>
      <c r="WER83"/>
      <c r="WES83"/>
      <c r="WET83"/>
      <c r="WEU83"/>
      <c r="WEV83"/>
      <c r="WEW83"/>
      <c r="WEX83"/>
      <c r="WEY83"/>
      <c r="WEZ83"/>
      <c r="WFA83"/>
      <c r="WFB83"/>
      <c r="WFC83"/>
      <c r="WFD83"/>
      <c r="WFE83"/>
      <c r="WFF83"/>
      <c r="WFG83"/>
      <c r="WFH83"/>
      <c r="WFI83"/>
      <c r="WFJ83"/>
      <c r="WFK83"/>
      <c r="WFL83"/>
      <c r="WFM83"/>
      <c r="WFN83"/>
      <c r="WFO83"/>
      <c r="WFP83"/>
      <c r="WFQ83"/>
      <c r="WFR83"/>
      <c r="WFS83"/>
      <c r="WFT83"/>
      <c r="WFU83"/>
      <c r="WFV83"/>
      <c r="WFW83"/>
      <c r="WFX83"/>
      <c r="WFY83"/>
      <c r="WFZ83"/>
      <c r="WGA83"/>
      <c r="WGB83"/>
      <c r="WGC83"/>
      <c r="WGD83"/>
      <c r="WGE83"/>
      <c r="WGF83"/>
      <c r="WGG83"/>
      <c r="WGH83"/>
      <c r="WGI83"/>
      <c r="WGJ83"/>
      <c r="WGK83"/>
      <c r="WGL83"/>
      <c r="WGM83"/>
      <c r="WGN83"/>
      <c r="WGO83"/>
      <c r="WGP83"/>
      <c r="WGQ83"/>
      <c r="WGR83"/>
      <c r="WGS83"/>
      <c r="WGT83"/>
      <c r="WGU83"/>
      <c r="WGV83"/>
      <c r="WGW83"/>
      <c r="WGX83"/>
      <c r="WGY83"/>
      <c r="WGZ83"/>
      <c r="WHA83"/>
      <c r="WHB83"/>
      <c r="WHC83"/>
      <c r="WHD83"/>
      <c r="WHE83"/>
      <c r="WHF83"/>
      <c r="WHG83"/>
      <c r="WHH83"/>
      <c r="WHI83"/>
      <c r="WHJ83"/>
      <c r="WHK83"/>
      <c r="WHL83"/>
      <c r="WHM83"/>
      <c r="WHN83"/>
      <c r="WHO83"/>
      <c r="WHP83"/>
      <c r="WHQ83"/>
      <c r="WHR83"/>
      <c r="WHS83"/>
      <c r="WHT83"/>
      <c r="WHU83"/>
      <c r="WHV83"/>
      <c r="WHW83"/>
      <c r="WHX83"/>
      <c r="WHY83"/>
      <c r="WHZ83"/>
      <c r="WIA83"/>
      <c r="WIB83"/>
      <c r="WIC83"/>
      <c r="WID83"/>
      <c r="WIE83"/>
      <c r="WIF83"/>
      <c r="WIG83"/>
      <c r="WIH83"/>
      <c r="WII83"/>
      <c r="WIJ83"/>
      <c r="WIK83"/>
      <c r="WIL83"/>
      <c r="WIM83"/>
      <c r="WIN83"/>
      <c r="WIO83"/>
      <c r="WIP83"/>
      <c r="WIQ83"/>
      <c r="WIR83"/>
      <c r="WIS83"/>
      <c r="WIT83"/>
      <c r="WIU83"/>
      <c r="WIV83"/>
      <c r="WIW83"/>
      <c r="WIX83"/>
      <c r="WIY83"/>
      <c r="WIZ83"/>
      <c r="WJA83"/>
      <c r="WJB83"/>
      <c r="WJC83"/>
      <c r="WJD83"/>
      <c r="WJE83"/>
      <c r="WJF83"/>
      <c r="WJG83"/>
      <c r="WJH83"/>
      <c r="WJI83"/>
      <c r="WJJ83"/>
      <c r="WJK83"/>
      <c r="WJL83"/>
      <c r="WJM83"/>
      <c r="WJN83"/>
      <c r="WJO83"/>
      <c r="WJP83"/>
      <c r="WJQ83"/>
      <c r="WJR83"/>
      <c r="WJS83"/>
      <c r="WJT83"/>
      <c r="WJU83"/>
      <c r="WJV83"/>
      <c r="WJW83"/>
      <c r="WJX83"/>
      <c r="WJY83"/>
      <c r="WJZ83"/>
      <c r="WKA83"/>
      <c r="WKB83"/>
      <c r="WKC83"/>
      <c r="WKD83"/>
      <c r="WKE83"/>
      <c r="WKF83"/>
      <c r="WKG83"/>
      <c r="WKH83"/>
      <c r="WKI83"/>
      <c r="WKJ83"/>
      <c r="WKK83"/>
      <c r="WKL83"/>
      <c r="WKM83"/>
      <c r="WKN83"/>
      <c r="WKO83"/>
      <c r="WKP83"/>
      <c r="WKQ83"/>
      <c r="WKR83"/>
      <c r="WKS83"/>
      <c r="WKT83"/>
      <c r="WKU83"/>
      <c r="WKV83"/>
      <c r="WKW83"/>
      <c r="WKX83"/>
      <c r="WKY83"/>
      <c r="WKZ83"/>
      <c r="WLA83"/>
      <c r="WLB83"/>
      <c r="WLC83"/>
      <c r="WLD83"/>
      <c r="WLE83"/>
      <c r="WLF83"/>
      <c r="WLG83"/>
      <c r="WLH83"/>
      <c r="WLI83"/>
      <c r="WLJ83"/>
      <c r="WLK83"/>
      <c r="WLL83"/>
      <c r="WLM83"/>
      <c r="WLN83"/>
      <c r="WLO83"/>
      <c r="WLP83"/>
      <c r="WLQ83"/>
      <c r="WLR83"/>
      <c r="WLS83"/>
      <c r="WLT83"/>
      <c r="WLU83"/>
      <c r="WLV83"/>
      <c r="WLW83"/>
      <c r="WLX83"/>
      <c r="WLY83"/>
      <c r="WLZ83"/>
      <c r="WMA83"/>
      <c r="WMB83"/>
      <c r="WMC83"/>
      <c r="WMD83"/>
      <c r="WME83"/>
      <c r="WMF83"/>
      <c r="WMG83"/>
      <c r="WMH83"/>
      <c r="WMI83"/>
      <c r="WMJ83"/>
      <c r="WMK83"/>
      <c r="WML83"/>
      <c r="WMM83"/>
      <c r="WMN83"/>
      <c r="WMO83"/>
      <c r="WMP83"/>
      <c r="WMQ83"/>
      <c r="WMR83"/>
      <c r="WMS83"/>
      <c r="WMT83"/>
      <c r="WMU83"/>
      <c r="WMV83"/>
      <c r="WMW83"/>
      <c r="WMX83"/>
      <c r="WMY83"/>
      <c r="WMZ83"/>
      <c r="WNA83"/>
      <c r="WNB83"/>
      <c r="WNC83"/>
      <c r="WND83"/>
      <c r="WNE83"/>
      <c r="WNF83"/>
      <c r="WNG83"/>
      <c r="WNH83"/>
      <c r="WNI83"/>
      <c r="WNJ83"/>
      <c r="WNK83"/>
      <c r="WNL83"/>
      <c r="WNM83"/>
      <c r="WNN83"/>
      <c r="WNO83"/>
      <c r="WNP83"/>
      <c r="WNQ83"/>
      <c r="WNR83"/>
      <c r="WNS83"/>
      <c r="WNT83"/>
      <c r="WNU83"/>
      <c r="WNV83"/>
      <c r="WNW83"/>
      <c r="WNX83"/>
      <c r="WNY83"/>
      <c r="WNZ83"/>
      <c r="WOA83"/>
      <c r="WOB83"/>
      <c r="WOC83"/>
      <c r="WOD83"/>
      <c r="WOE83"/>
      <c r="WOF83"/>
      <c r="WOG83"/>
      <c r="WOH83"/>
      <c r="WOI83"/>
      <c r="WOJ83"/>
      <c r="WOK83"/>
      <c r="WOL83"/>
      <c r="WOM83"/>
      <c r="WON83"/>
      <c r="WOO83"/>
      <c r="WOP83"/>
      <c r="WOQ83"/>
      <c r="WOR83"/>
      <c r="WOS83"/>
      <c r="WOT83"/>
      <c r="WOU83"/>
      <c r="WOV83"/>
      <c r="WOW83"/>
      <c r="WOX83"/>
      <c r="WOY83"/>
      <c r="WOZ83"/>
      <c r="WPA83"/>
      <c r="WPB83"/>
      <c r="WPC83"/>
      <c r="WPD83"/>
      <c r="WPE83"/>
      <c r="WPF83"/>
      <c r="WPG83"/>
      <c r="WPH83"/>
      <c r="WPI83"/>
      <c r="WPJ83"/>
      <c r="WPK83"/>
      <c r="WPL83"/>
      <c r="WPM83"/>
      <c r="WPN83"/>
      <c r="WPO83"/>
      <c r="WPP83"/>
      <c r="WPQ83"/>
      <c r="WPR83"/>
      <c r="WPS83"/>
      <c r="WPT83"/>
      <c r="WPU83"/>
      <c r="WPV83"/>
      <c r="WPW83"/>
      <c r="WPX83"/>
      <c r="WPY83"/>
      <c r="WPZ83"/>
      <c r="WQA83"/>
      <c r="WQB83"/>
      <c r="WQC83"/>
      <c r="WQD83"/>
      <c r="WQE83"/>
      <c r="WQF83"/>
      <c r="WQG83"/>
      <c r="WQH83"/>
      <c r="WQI83"/>
      <c r="WQJ83"/>
      <c r="WQK83"/>
      <c r="WQL83"/>
      <c r="WQM83"/>
      <c r="WQN83"/>
      <c r="WQO83"/>
      <c r="WQP83"/>
      <c r="WQQ83"/>
      <c r="WQR83"/>
      <c r="WQS83"/>
      <c r="WQT83"/>
      <c r="WQU83"/>
      <c r="WQV83"/>
      <c r="WQW83"/>
      <c r="WQX83"/>
      <c r="WQY83"/>
      <c r="WQZ83"/>
      <c r="WRA83"/>
      <c r="WRB83"/>
      <c r="WRC83"/>
      <c r="WRD83"/>
      <c r="WRE83"/>
      <c r="WRF83"/>
      <c r="WRG83"/>
      <c r="WRH83"/>
      <c r="WRI83"/>
      <c r="WRJ83"/>
      <c r="WRK83"/>
      <c r="WRL83"/>
      <c r="WRM83"/>
      <c r="WRN83"/>
      <c r="WRO83"/>
      <c r="WRP83"/>
      <c r="WRQ83"/>
      <c r="WRR83"/>
      <c r="WRS83"/>
      <c r="WRT83"/>
      <c r="WRU83"/>
      <c r="WRV83"/>
      <c r="WRW83"/>
      <c r="WRX83"/>
      <c r="WRY83"/>
      <c r="WRZ83"/>
      <c r="WSA83"/>
      <c r="WSB83"/>
      <c r="WSC83"/>
      <c r="WSD83"/>
      <c r="WSE83"/>
      <c r="WSF83"/>
      <c r="WSG83"/>
      <c r="WSH83"/>
      <c r="WSI83"/>
      <c r="WSJ83"/>
      <c r="WSK83"/>
      <c r="WSL83"/>
      <c r="WSM83"/>
      <c r="WSN83"/>
      <c r="WSO83"/>
      <c r="WSP83"/>
      <c r="WSQ83"/>
      <c r="WSR83"/>
      <c r="WSS83"/>
      <c r="WST83"/>
      <c r="WSU83"/>
      <c r="WSV83"/>
      <c r="WSW83"/>
      <c r="WSX83"/>
      <c r="WSY83"/>
      <c r="WSZ83"/>
      <c r="WTA83"/>
      <c r="WTB83"/>
      <c r="WTC83"/>
      <c r="WTD83"/>
      <c r="WTE83"/>
      <c r="WTF83"/>
      <c r="WTG83"/>
      <c r="WTH83"/>
      <c r="WTI83"/>
      <c r="WTJ83"/>
      <c r="WTK83"/>
      <c r="WTL83"/>
      <c r="WTM83"/>
      <c r="WTN83"/>
      <c r="WTO83"/>
      <c r="WTP83"/>
      <c r="WTQ83"/>
      <c r="WTR83"/>
      <c r="WTS83"/>
      <c r="WTT83"/>
      <c r="WTU83"/>
      <c r="WTV83"/>
      <c r="WTW83"/>
      <c r="WTX83"/>
      <c r="WTY83"/>
      <c r="WTZ83"/>
      <c r="WUA83"/>
      <c r="WUB83"/>
      <c r="WUC83"/>
      <c r="WUD83"/>
      <c r="WUE83"/>
      <c r="WUF83"/>
      <c r="WUG83"/>
      <c r="WUH83"/>
      <c r="WUI83"/>
      <c r="WUJ83"/>
      <c r="WUK83"/>
      <c r="WUL83"/>
      <c r="WUM83"/>
      <c r="WUN83"/>
      <c r="WUO83"/>
      <c r="WUP83"/>
      <c r="WUQ83"/>
      <c r="WUR83"/>
      <c r="WUS83"/>
      <c r="WUT83"/>
      <c r="WUU83"/>
      <c r="WUV83"/>
      <c r="WUW83"/>
      <c r="WUX83"/>
      <c r="WUY83"/>
      <c r="WUZ83"/>
      <c r="WVA83"/>
      <c r="WVB83"/>
      <c r="WVC83"/>
      <c r="WVD83"/>
      <c r="WVE83"/>
      <c r="WVF83"/>
      <c r="WVG83"/>
      <c r="WVH83"/>
      <c r="WVI83"/>
      <c r="WVJ83"/>
      <c r="WVK83"/>
      <c r="WVL83"/>
      <c r="WVM83"/>
      <c r="WVN83"/>
      <c r="WVO83"/>
      <c r="WVP83"/>
      <c r="WVQ83"/>
      <c r="WVR83"/>
      <c r="WVS83"/>
      <c r="WVT83"/>
      <c r="WVU83"/>
      <c r="WVV83"/>
      <c r="WVW83"/>
      <c r="WVX83"/>
      <c r="WVY83"/>
      <c r="WVZ83"/>
      <c r="WWA83"/>
      <c r="WWB83"/>
      <c r="WWC83"/>
      <c r="WWD83"/>
      <c r="WWE83"/>
      <c r="WWF83"/>
      <c r="WWG83"/>
      <c r="WWH83"/>
      <c r="WWI83"/>
      <c r="WWJ83"/>
      <c r="WWK83"/>
      <c r="WWL83"/>
      <c r="WWM83"/>
      <c r="WWN83"/>
      <c r="WWO83"/>
      <c r="WWP83"/>
      <c r="WWQ83"/>
      <c r="WWR83"/>
      <c r="WWS83"/>
      <c r="WWT83"/>
      <c r="WWU83"/>
      <c r="WWV83"/>
      <c r="WWW83"/>
      <c r="WWX83"/>
      <c r="WWY83"/>
      <c r="WWZ83"/>
      <c r="WXA83"/>
      <c r="WXB83"/>
      <c r="WXC83"/>
      <c r="WXD83"/>
      <c r="WXE83"/>
      <c r="WXF83"/>
      <c r="WXG83"/>
      <c r="WXH83"/>
      <c r="WXI83"/>
      <c r="WXJ83"/>
      <c r="WXK83"/>
      <c r="WXL83"/>
      <c r="WXM83"/>
      <c r="WXN83"/>
      <c r="WXO83"/>
      <c r="WXP83"/>
      <c r="WXQ83"/>
      <c r="WXR83"/>
      <c r="WXS83"/>
      <c r="WXT83"/>
      <c r="WXU83"/>
      <c r="WXV83"/>
      <c r="WXW83"/>
      <c r="WXX83"/>
      <c r="WXY83"/>
      <c r="WXZ83"/>
      <c r="WYA83"/>
      <c r="WYB83"/>
      <c r="WYC83"/>
      <c r="WYD83"/>
      <c r="WYE83"/>
      <c r="WYF83"/>
      <c r="WYG83"/>
      <c r="WYH83"/>
      <c r="WYI83"/>
      <c r="WYJ83"/>
      <c r="WYK83"/>
      <c r="WYL83"/>
      <c r="WYM83"/>
      <c r="WYN83"/>
      <c r="WYO83"/>
      <c r="WYP83"/>
      <c r="WYQ83"/>
      <c r="WYR83"/>
      <c r="WYS83"/>
      <c r="WYT83"/>
      <c r="WYU83"/>
      <c r="WYV83"/>
      <c r="WYW83"/>
      <c r="WYX83"/>
      <c r="WYY83"/>
      <c r="WYZ83"/>
      <c r="WZA83"/>
      <c r="WZB83"/>
      <c r="WZC83"/>
      <c r="WZD83"/>
      <c r="WZE83"/>
      <c r="WZF83"/>
      <c r="WZG83"/>
      <c r="WZH83"/>
      <c r="WZI83"/>
      <c r="WZJ83"/>
      <c r="WZK83"/>
      <c r="WZL83"/>
      <c r="WZM83"/>
      <c r="WZN83"/>
      <c r="WZO83"/>
      <c r="WZP83"/>
      <c r="WZQ83"/>
      <c r="WZR83"/>
      <c r="WZS83"/>
      <c r="WZT83"/>
      <c r="WZU83"/>
      <c r="WZV83"/>
      <c r="WZW83"/>
      <c r="WZX83"/>
      <c r="WZY83"/>
      <c r="WZZ83"/>
      <c r="XAA83"/>
      <c r="XAB83"/>
      <c r="XAC83"/>
      <c r="XAD83"/>
      <c r="XAE83"/>
      <c r="XAF83"/>
      <c r="XAG83"/>
      <c r="XAH83"/>
      <c r="XAI83"/>
      <c r="XAJ83"/>
      <c r="XAK83"/>
      <c r="XAL83"/>
      <c r="XAM83"/>
      <c r="XAN83"/>
      <c r="XAO83"/>
      <c r="XAP83"/>
      <c r="XAQ83"/>
      <c r="XAR83"/>
      <c r="XAS83"/>
      <c r="XAT83"/>
      <c r="XAU83"/>
      <c r="XAV83"/>
      <c r="XAW83"/>
      <c r="XAX83"/>
      <c r="XAY83"/>
      <c r="XAZ83"/>
      <c r="XBA83"/>
      <c r="XBB83"/>
      <c r="XBC83"/>
      <c r="XBD83"/>
      <c r="XBE83"/>
      <c r="XBF83"/>
      <c r="XBG83"/>
      <c r="XBH83"/>
      <c r="XBI83"/>
      <c r="XBJ83"/>
      <c r="XBK83"/>
      <c r="XBL83"/>
      <c r="XBM83"/>
      <c r="XBN83"/>
      <c r="XBO83"/>
      <c r="XBP83"/>
      <c r="XBQ83"/>
      <c r="XBR83"/>
      <c r="XBS83"/>
      <c r="XBT83"/>
      <c r="XBU83"/>
      <c r="XBV83"/>
      <c r="XBW83"/>
      <c r="XBX83"/>
      <c r="XBY83"/>
      <c r="XBZ83"/>
      <c r="XCA83"/>
      <c r="XCB83"/>
      <c r="XCC83"/>
      <c r="XCD83"/>
      <c r="XCE83"/>
      <c r="XCF83"/>
      <c r="XCG83"/>
      <c r="XCH83"/>
      <c r="XCI83"/>
      <c r="XCJ83"/>
      <c r="XCK83"/>
      <c r="XCL83"/>
      <c r="XCM83"/>
      <c r="XCN83"/>
      <c r="XCO83"/>
      <c r="XCP83"/>
      <c r="XCQ83"/>
      <c r="XCR83"/>
      <c r="XCS83"/>
      <c r="XCT83"/>
      <c r="XCU83"/>
      <c r="XCV83"/>
      <c r="XCW83"/>
      <c r="XCX83"/>
      <c r="XCY83"/>
      <c r="XCZ83"/>
    </row>
    <row r="84" spans="2:16328" s="96" customFormat="1" x14ac:dyDescent="0.35">
      <c r="B84" s="97" t="s">
        <v>281</v>
      </c>
      <c r="C84" s="98">
        <f ca="1">IFERROR(C82/C80,"na")</f>
        <v>3.0836777857969268E-2</v>
      </c>
      <c r="D84" s="98">
        <f t="shared" ref="D84:M84" ca="1" si="22">IFERROR(D82/D80,"na")</f>
        <v>5.6184815626115547E-2</v>
      </c>
      <c r="E84" s="98">
        <f t="shared" ca="1" si="22"/>
        <v>7.089976624070525E-2</v>
      </c>
      <c r="F84" s="98">
        <f t="shared" ca="1" si="22"/>
        <v>7.293713926149116E-2</v>
      </c>
      <c r="G84" s="98">
        <f t="shared" ca="1" si="22"/>
        <v>7.5089674358470512E-2</v>
      </c>
      <c r="H84" s="98">
        <f t="shared" ca="1" si="22"/>
        <v>7.6966087362025773E-2</v>
      </c>
      <c r="I84" s="98">
        <f t="shared" ca="1" si="22"/>
        <v>7.9066692289456869E-2</v>
      </c>
      <c r="J84" s="98">
        <f t="shared" ca="1" si="22"/>
        <v>8.1180332097975288E-2</v>
      </c>
      <c r="K84" s="98">
        <f t="shared" ca="1" si="22"/>
        <v>8.3262762266571186E-2</v>
      </c>
      <c r="L84" s="98">
        <f t="shared" ca="1" si="22"/>
        <v>8.5389320649694941E-2</v>
      </c>
      <c r="M84" s="98">
        <f t="shared" ca="1" si="22"/>
        <v>8.5389320649694955E-2</v>
      </c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</row>
    <row r="85" spans="2:16328" ht="5.15" customHeight="1" x14ac:dyDescent="0.35">
      <c r="B85" s="99"/>
      <c r="C85" s="99"/>
      <c r="D85" s="99"/>
      <c r="E85" s="99"/>
      <c r="F85" s="99"/>
      <c r="G85" s="99"/>
      <c r="H85" s="99"/>
      <c r="I85" s="99"/>
      <c r="J85" s="99"/>
      <c r="K85" s="99"/>
      <c r="L85" s="99"/>
      <c r="M85" s="99"/>
    </row>
    <row r="86" spans="2:16328" x14ac:dyDescent="0.35">
      <c r="B86" t="s">
        <v>316</v>
      </c>
      <c r="C86" s="4">
        <f ca="1">+Model!Q165-(Model!Q286)</f>
        <v>147.83006280343946</v>
      </c>
      <c r="D86" s="4">
        <f ca="1">+Model!R165-(Model!R286)</f>
        <v>218.25903079040611</v>
      </c>
      <c r="E86" s="4">
        <f ca="1">+Model!S165-(Model!S286)</f>
        <v>287.78496856507746</v>
      </c>
      <c r="F86" s="4">
        <f ca="1">+Model!T165-(Model!T286)</f>
        <v>326.98970817278575</v>
      </c>
      <c r="G86" s="4">
        <f ca="1">+Model!U165-(Model!U286)</f>
        <v>336.59104916270189</v>
      </c>
      <c r="H86" s="4">
        <f ca="1">+Model!V165-(Model!V286)</f>
        <v>346.89375816490463</v>
      </c>
      <c r="I86" s="4">
        <f ca="1">+Model!W165-(Model!W286)</f>
        <v>353.48032306278543</v>
      </c>
      <c r="J86" s="4">
        <f ca="1">+Model!X165-(Model!X286)</f>
        <v>359.30147452255767</v>
      </c>
      <c r="K86" s="4">
        <f ca="1">+Model!Y165-(Model!Y286)</f>
        <v>371.70070485652161</v>
      </c>
      <c r="L86" s="4">
        <f ca="1">+Model!Z165-(Model!Z286)</f>
        <v>388.40108271774346</v>
      </c>
      <c r="M86" s="5">
        <f ca="1">+L86*(1+$J$20)</f>
        <v>396.16910437209833</v>
      </c>
      <c r="N86" s="4"/>
      <c r="Q86" s="69"/>
      <c r="U86" s="4"/>
    </row>
    <row r="87" spans="2:16328" s="96" customFormat="1" x14ac:dyDescent="0.35">
      <c r="B87" s="97" t="s">
        <v>256</v>
      </c>
      <c r="C87" s="98">
        <f>+Model!Q169+Model!Q171</f>
        <v>0.21</v>
      </c>
      <c r="D87" s="98">
        <f>+Model!R169+Model!R171</f>
        <v>0.21</v>
      </c>
      <c r="E87" s="98">
        <f>+Model!S169+Model!S171</f>
        <v>0.21</v>
      </c>
      <c r="F87" s="98">
        <f>+Model!T169+Model!T171</f>
        <v>0.21</v>
      </c>
      <c r="G87" s="98">
        <f>+Model!U169+Model!U171</f>
        <v>0.21</v>
      </c>
      <c r="H87" s="98">
        <f>+Model!V169+Model!V171</f>
        <v>0.21</v>
      </c>
      <c r="I87" s="98">
        <f>+Model!W169+Model!W171</f>
        <v>0.21</v>
      </c>
      <c r="J87" s="98">
        <f>+Model!X169+Model!X171</f>
        <v>0.21</v>
      </c>
      <c r="K87" s="98">
        <f>+Model!Y169+Model!Y171</f>
        <v>0.21</v>
      </c>
      <c r="L87" s="98">
        <f>+Model!Z169+Model!Z171</f>
        <v>0.21</v>
      </c>
      <c r="M87" s="98">
        <f>+Model!AA169+Model!AA171</f>
        <v>0.21</v>
      </c>
      <c r="N87" s="101"/>
      <c r="O87"/>
      <c r="P87" s="4"/>
      <c r="Q87" s="4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</row>
    <row r="88" spans="2:16328" x14ac:dyDescent="0.35">
      <c r="B88" t="s">
        <v>299</v>
      </c>
      <c r="C88" s="71">
        <f ca="1">IFERROR(C86*(1-C87),0)</f>
        <v>116.78574961471718</v>
      </c>
      <c r="D88" s="71">
        <f t="shared" ref="D88:M88" ca="1" si="23">IFERROR(D86*(1-D87),0)</f>
        <v>172.42463432442085</v>
      </c>
      <c r="E88" s="71">
        <f t="shared" ca="1" si="23"/>
        <v>227.3501251664112</v>
      </c>
      <c r="F88" s="71">
        <f t="shared" ca="1" si="23"/>
        <v>258.32186945650074</v>
      </c>
      <c r="G88" s="71">
        <f t="shared" ca="1" si="23"/>
        <v>265.9069288385345</v>
      </c>
      <c r="H88" s="71">
        <f t="shared" ca="1" si="23"/>
        <v>274.04606895027467</v>
      </c>
      <c r="I88" s="71">
        <f t="shared" ca="1" si="23"/>
        <v>279.24945521960052</v>
      </c>
      <c r="J88" s="71">
        <f t="shared" ca="1" si="23"/>
        <v>283.84816487282058</v>
      </c>
      <c r="K88" s="71">
        <f t="shared" ca="1" si="23"/>
        <v>293.64355683665207</v>
      </c>
      <c r="L88" s="71">
        <f t="shared" ca="1" si="23"/>
        <v>306.83685534701738</v>
      </c>
      <c r="M88" s="71">
        <f t="shared" ca="1" si="23"/>
        <v>312.97359245395768</v>
      </c>
      <c r="N88" s="45"/>
      <c r="O88" s="45"/>
      <c r="P88" s="45"/>
      <c r="Q88" s="45"/>
      <c r="R88" s="45"/>
      <c r="S88" s="45"/>
      <c r="T88" s="45"/>
      <c r="U88" s="45"/>
    </row>
    <row r="89" spans="2:16328" x14ac:dyDescent="0.35">
      <c r="B89" s="11" t="s">
        <v>27</v>
      </c>
      <c r="C89" s="71">
        <f t="shared" ref="C89:M89" si="24">+C45</f>
        <v>6.9701499999999994</v>
      </c>
      <c r="D89" s="71">
        <f t="shared" ca="1" si="24"/>
        <v>7.8769243283316062</v>
      </c>
      <c r="E89" s="71">
        <f t="shared" ca="1" si="24"/>
        <v>8.4791368252024615</v>
      </c>
      <c r="F89" s="71">
        <f t="shared" ca="1" si="24"/>
        <v>9.5181975255869737</v>
      </c>
      <c r="G89" s="71">
        <f t="shared" ca="1" si="24"/>
        <v>10.506448692048108</v>
      </c>
      <c r="H89" s="71">
        <f t="shared" ca="1" si="24"/>
        <v>10.483464723798164</v>
      </c>
      <c r="I89" s="71">
        <f t="shared" ca="1" si="24"/>
        <v>10.597184597414648</v>
      </c>
      <c r="J89" s="71">
        <f t="shared" ca="1" si="24"/>
        <v>10.549161606116691</v>
      </c>
      <c r="K89" s="71">
        <f t="shared" ca="1" si="24"/>
        <v>10.489897569892678</v>
      </c>
      <c r="L89" s="71">
        <f t="shared" ca="1" si="24"/>
        <v>10.639484994469813</v>
      </c>
      <c r="M89" s="71">
        <f t="shared" ca="1" si="24"/>
        <v>10.891627365557111</v>
      </c>
      <c r="N89" s="45"/>
      <c r="O89" s="45"/>
      <c r="P89" s="45"/>
      <c r="Q89" s="45"/>
      <c r="R89" s="45"/>
      <c r="S89" s="45"/>
      <c r="T89" s="45"/>
      <c r="U89" s="45"/>
    </row>
    <row r="90" spans="2:16328" x14ac:dyDescent="0.35">
      <c r="B90" s="11" t="s">
        <v>282</v>
      </c>
      <c r="C90" s="4">
        <f t="shared" ref="C90:M90" ca="1" si="25">+C46</f>
        <v>0</v>
      </c>
      <c r="D90" s="4">
        <f t="shared" ca="1" si="25"/>
        <v>0</v>
      </c>
      <c r="E90" s="4">
        <f t="shared" ca="1" si="25"/>
        <v>0</v>
      </c>
      <c r="F90" s="4">
        <f t="shared" ca="1" si="25"/>
        <v>0</v>
      </c>
      <c r="G90" s="4">
        <f t="shared" ca="1" si="25"/>
        <v>0</v>
      </c>
      <c r="H90" s="4">
        <f t="shared" ca="1" si="25"/>
        <v>0</v>
      </c>
      <c r="I90" s="4">
        <f t="shared" ca="1" si="25"/>
        <v>0</v>
      </c>
      <c r="J90" s="4">
        <f t="shared" ca="1" si="25"/>
        <v>0</v>
      </c>
      <c r="K90" s="4">
        <f t="shared" ca="1" si="25"/>
        <v>0</v>
      </c>
      <c r="L90" s="4">
        <f t="shared" ca="1" si="25"/>
        <v>0</v>
      </c>
      <c r="M90" s="4">
        <f t="shared" ca="1" si="25"/>
        <v>0</v>
      </c>
      <c r="N90" s="45"/>
      <c r="O90" s="45"/>
      <c r="P90" s="45"/>
      <c r="Q90" s="45"/>
      <c r="R90" s="45"/>
      <c r="S90" s="45"/>
      <c r="T90" s="45"/>
      <c r="U90" s="45"/>
      <c r="V90" s="4"/>
    </row>
    <row r="91" spans="2:16328" x14ac:dyDescent="0.35">
      <c r="B91" s="11" t="s">
        <v>283</v>
      </c>
      <c r="C91" s="4">
        <f t="shared" ref="C91:M91" ca="1" si="26">+C47</f>
        <v>218.15435603310468</v>
      </c>
      <c r="D91" s="4">
        <f t="shared" ca="1" si="26"/>
        <v>-115.85707353099544</v>
      </c>
      <c r="E91" s="4">
        <f t="shared" ca="1" si="26"/>
        <v>-234.72764875179271</v>
      </c>
      <c r="F91" s="4">
        <f t="shared" ca="1" si="26"/>
        <v>-167.63557780682396</v>
      </c>
      <c r="G91" s="4">
        <f t="shared" ca="1" si="26"/>
        <v>5.6233480827164897</v>
      </c>
      <c r="H91" s="4">
        <f t="shared" ca="1" si="26"/>
        <v>-14.520078346250358</v>
      </c>
      <c r="I91" s="4">
        <f t="shared" ca="1" si="26"/>
        <v>8.8423133658512825</v>
      </c>
      <c r="J91" s="4">
        <f t="shared" ca="1" si="26"/>
        <v>10.265778593892207</v>
      </c>
      <c r="K91" s="4">
        <f t="shared" ca="1" si="26"/>
        <v>-20.25303205187106</v>
      </c>
      <c r="L91" s="4">
        <f t="shared" ca="1" si="26"/>
        <v>-35.261201788741886</v>
      </c>
      <c r="M91" s="4">
        <f t="shared" ca="1" si="26"/>
        <v>-38.514907342063992</v>
      </c>
      <c r="N91" s="45"/>
      <c r="O91" s="45"/>
      <c r="P91" s="45"/>
      <c r="Q91" s="45"/>
      <c r="R91" s="45"/>
      <c r="S91" s="45"/>
      <c r="T91" s="45"/>
      <c r="U91" s="45"/>
    </row>
    <row r="92" spans="2:16328" x14ac:dyDescent="0.35">
      <c r="B92" s="11" t="s">
        <v>284</v>
      </c>
      <c r="C92" s="4">
        <f t="shared" ref="C92:L92" ca="1" si="27">+C48</f>
        <v>-8.524649292980639</v>
      </c>
      <c r="D92" s="4">
        <f t="shared" ca="1" si="27"/>
        <v>-10.310832219774611</v>
      </c>
      <c r="E92" s="4">
        <f t="shared" ca="1" si="27"/>
        <v>-11.672884930870369</v>
      </c>
      <c r="F92" s="4">
        <f t="shared" ca="1" si="27"/>
        <v>-12.658461911335536</v>
      </c>
      <c r="G92" s="4">
        <f t="shared" ca="1" si="27"/>
        <v>-12.582255041258692</v>
      </c>
      <c r="H92" s="4">
        <f t="shared" ca="1" si="27"/>
        <v>-12.703169853920778</v>
      </c>
      <c r="I92" s="4">
        <f t="shared" ca="1" si="27"/>
        <v>-12.646634080258904</v>
      </c>
      <c r="J92" s="4">
        <f t="shared" ca="1" si="27"/>
        <v>-12.586778410091414</v>
      </c>
      <c r="K92" s="4">
        <f t="shared" ca="1" si="27"/>
        <v>-12.747358016815976</v>
      </c>
      <c r="L92" s="4">
        <f t="shared" ca="1" si="27"/>
        <v>-13.004898016666969</v>
      </c>
      <c r="M92" s="140">
        <f ca="1">M97*(-$J$21)-M91-M89</f>
        <v>-10.323497210268668</v>
      </c>
      <c r="N92" s="45"/>
      <c r="O92" s="45"/>
      <c r="P92" s="45"/>
      <c r="Q92" s="45"/>
      <c r="R92" s="45"/>
      <c r="S92" s="45"/>
      <c r="T92" s="45"/>
      <c r="U92" s="45"/>
    </row>
    <row r="93" spans="2:16328" x14ac:dyDescent="0.35">
      <c r="B93" s="11" t="s">
        <v>23</v>
      </c>
      <c r="C93" s="4">
        <f t="shared" ref="C93:M93" ca="1" si="28">+C49</f>
        <v>-4.1701982482636684</v>
      </c>
      <c r="D93" s="4">
        <f t="shared" ca="1" si="28"/>
        <v>-4.5788017838672648</v>
      </c>
      <c r="E93" s="4">
        <f t="shared" ca="1" si="28"/>
        <v>-4.7890056665258722</v>
      </c>
      <c r="F93" s="4">
        <f t="shared" ca="1" si="28"/>
        <v>-4.9743598093428609</v>
      </c>
      <c r="G93" s="4">
        <f t="shared" ca="1" si="28"/>
        <v>-4.6745458167091201</v>
      </c>
      <c r="H93" s="4">
        <f t="shared" ca="1" si="28"/>
        <v>-4.453700783696533</v>
      </c>
      <c r="I93" s="4">
        <f t="shared" ca="1" si="28"/>
        <v>-4.3446739239031213</v>
      </c>
      <c r="J93" s="4">
        <f t="shared" ca="1" si="28"/>
        <v>-4.292537836816285</v>
      </c>
      <c r="K93" s="4">
        <f t="shared" ca="1" si="28"/>
        <v>-4.3287107229719197</v>
      </c>
      <c r="L93" s="4">
        <f t="shared" ca="1" si="28"/>
        <v>-4.4086203563937261</v>
      </c>
      <c r="M93" s="4">
        <f t="shared" ca="1" si="28"/>
        <v>-4.4967927635216007</v>
      </c>
      <c r="N93" s="45"/>
      <c r="O93" s="45"/>
      <c r="P93" s="45"/>
      <c r="Q93" s="45"/>
      <c r="R93" s="45"/>
      <c r="S93" s="45"/>
      <c r="T93" s="45"/>
      <c r="U93" s="45"/>
      <c r="V93" s="4"/>
    </row>
    <row r="94" spans="2:16328" x14ac:dyDescent="0.35">
      <c r="B94" s="11" t="s">
        <v>315</v>
      </c>
      <c r="C94" s="4">
        <f ca="1">+C50</f>
        <v>-17.623143127713874</v>
      </c>
      <c r="D94" s="4">
        <f t="shared" ref="D94" ca="1" si="29">+D50</f>
        <v>-6.0310258622745465</v>
      </c>
      <c r="E94" s="4">
        <f t="shared" ref="E94:M94" ca="1" si="30">+E50</f>
        <v>-7.8338855873676714</v>
      </c>
      <c r="F94" s="4">
        <f t="shared" ca="1" si="30"/>
        <v>-155.92865454196183</v>
      </c>
      <c r="G94" s="4">
        <f t="shared" ca="1" si="30"/>
        <v>-19.771111707572405</v>
      </c>
      <c r="H94" s="4">
        <f t="shared" ca="1" si="30"/>
        <v>-19.401268548345413</v>
      </c>
      <c r="I94" s="4">
        <f t="shared" ca="1" si="30"/>
        <v>-21.072550453427976</v>
      </c>
      <c r="J94" s="4">
        <f t="shared" ca="1" si="30"/>
        <v>-21.625217175275782</v>
      </c>
      <c r="K94" s="4">
        <f t="shared" ca="1" si="30"/>
        <v>-20.701325124308902</v>
      </c>
      <c r="L94" s="4">
        <f t="shared" ca="1" si="30"/>
        <v>-20.888988071451529</v>
      </c>
      <c r="M94" s="4">
        <f t="shared" ca="1" si="30"/>
        <v>-23.875970789619455</v>
      </c>
      <c r="O94" s="45"/>
      <c r="P94" s="45"/>
      <c r="Q94" s="45"/>
    </row>
    <row r="95" spans="2:16328" x14ac:dyDescent="0.35">
      <c r="B95" s="11" t="s">
        <v>238</v>
      </c>
      <c r="C95" s="4">
        <f>+C51</f>
        <v>-28.781999999999996</v>
      </c>
      <c r="D95" s="4">
        <f t="shared" ref="D95:M95" si="31">+D51</f>
        <v>-28.781999999999996</v>
      </c>
      <c r="E95" s="4">
        <f t="shared" si="31"/>
        <v>-28.782</v>
      </c>
      <c r="F95" s="4">
        <f t="shared" si="31"/>
        <v>-28.782</v>
      </c>
      <c r="G95" s="4">
        <f t="shared" si="31"/>
        <v>-7.1054273576010019E-15</v>
      </c>
      <c r="H95" s="4">
        <f t="shared" si="31"/>
        <v>0</v>
      </c>
      <c r="I95" s="4">
        <f t="shared" si="31"/>
        <v>0</v>
      </c>
      <c r="J95" s="4">
        <f t="shared" si="31"/>
        <v>0</v>
      </c>
      <c r="K95" s="4">
        <f t="shared" si="31"/>
        <v>0</v>
      </c>
      <c r="L95" s="4">
        <f t="shared" si="31"/>
        <v>0</v>
      </c>
      <c r="M95" s="4">
        <f t="shared" si="31"/>
        <v>0</v>
      </c>
      <c r="N95" s="45"/>
      <c r="O95" s="45"/>
      <c r="P95" s="45"/>
      <c r="Q95" s="45"/>
      <c r="R95" s="45"/>
      <c r="S95" s="45"/>
      <c r="T95" s="45"/>
      <c r="U95" s="45"/>
    </row>
    <row r="96" spans="2:16328" x14ac:dyDescent="0.35">
      <c r="B96" s="32" t="s">
        <v>300</v>
      </c>
      <c r="C96" s="33">
        <f t="shared" ref="C96:M96" ca="1" si="32">SUM(C88:C95)</f>
        <v>282.81026497886364</v>
      </c>
      <c r="D96" s="33">
        <f t="shared" ca="1" si="32"/>
        <v>14.741825255840595</v>
      </c>
      <c r="E96" s="33">
        <f t="shared" ca="1" si="32"/>
        <v>-51.976162944942963</v>
      </c>
      <c r="F96" s="33">
        <f t="shared" ca="1" si="32"/>
        <v>-102.13898708737648</v>
      </c>
      <c r="G96" s="33">
        <f t="shared" ca="1" si="32"/>
        <v>245.00881304775885</v>
      </c>
      <c r="H96" s="33">
        <f t="shared" ca="1" si="32"/>
        <v>233.45131614185976</v>
      </c>
      <c r="I96" s="33">
        <f t="shared" ca="1" si="32"/>
        <v>260.62509472527643</v>
      </c>
      <c r="J96" s="33">
        <f t="shared" ca="1" si="32"/>
        <v>266.15857165064597</v>
      </c>
      <c r="K96" s="33">
        <f t="shared" ca="1" si="32"/>
        <v>246.10302849057692</v>
      </c>
      <c r="L96" s="33">
        <f t="shared" ca="1" si="32"/>
        <v>243.91263210823308</v>
      </c>
      <c r="M96" s="33">
        <f t="shared" ca="1" si="32"/>
        <v>246.654051714041</v>
      </c>
      <c r="N96" s="45"/>
      <c r="O96" s="45"/>
      <c r="P96" s="45"/>
      <c r="Q96" s="45"/>
      <c r="R96" s="45"/>
      <c r="S96" s="45"/>
      <c r="T96" s="45"/>
      <c r="U96" s="45"/>
      <c r="V96" s="96"/>
      <c r="W96" s="96"/>
      <c r="X96" s="96"/>
      <c r="Y96" s="96"/>
      <c r="Z96" s="96"/>
      <c r="AA96" s="96"/>
      <c r="AB96" s="96"/>
      <c r="AC96" s="96"/>
      <c r="AD96" s="96"/>
      <c r="AE96" s="96"/>
      <c r="AF96" s="96"/>
      <c r="AG96" s="96"/>
      <c r="AH96" s="96"/>
      <c r="AI96" s="96"/>
      <c r="AJ96" s="96"/>
      <c r="AK96" s="96"/>
      <c r="AL96" s="96"/>
      <c r="AM96" s="96"/>
      <c r="AN96" s="96"/>
      <c r="AO96" s="96"/>
      <c r="AP96" s="96"/>
      <c r="AQ96" s="96"/>
      <c r="AR96" s="96"/>
      <c r="AS96" s="96"/>
      <c r="AT96" s="96"/>
      <c r="AU96" s="96"/>
      <c r="AV96" s="96"/>
      <c r="AW96" s="96"/>
      <c r="AX96" s="96"/>
      <c r="AY96" s="96"/>
      <c r="AZ96" s="96"/>
      <c r="BA96" s="96"/>
      <c r="BB96" s="96"/>
      <c r="BC96" s="96"/>
      <c r="BD96" s="96"/>
      <c r="BE96" s="96"/>
      <c r="BF96" s="96"/>
      <c r="BG96" s="96"/>
      <c r="BH96" s="96"/>
      <c r="BI96" s="96"/>
      <c r="BJ96" s="96"/>
      <c r="BK96" s="96"/>
      <c r="BL96" s="96"/>
      <c r="BM96" s="96"/>
      <c r="BN96" s="96"/>
      <c r="BO96" s="96"/>
      <c r="BP96" s="96"/>
      <c r="BQ96" s="96"/>
      <c r="BR96" s="96"/>
      <c r="BS96" s="96"/>
      <c r="BT96" s="96"/>
      <c r="BU96" s="96"/>
      <c r="BV96" s="96"/>
      <c r="BW96" s="96"/>
      <c r="BX96" s="96"/>
      <c r="BY96" s="96"/>
      <c r="BZ96" s="96"/>
      <c r="CA96" s="96"/>
      <c r="CB96" s="96"/>
      <c r="CC96" s="96"/>
      <c r="CD96" s="96"/>
      <c r="CE96" s="96"/>
      <c r="CF96" s="96"/>
      <c r="CG96" s="96"/>
      <c r="CH96" s="96"/>
      <c r="CI96" s="96"/>
      <c r="CJ96" s="96"/>
      <c r="CK96" s="96"/>
      <c r="CL96" s="96"/>
      <c r="CM96" s="96"/>
      <c r="CN96" s="96"/>
      <c r="CO96" s="96"/>
      <c r="CP96" s="96"/>
      <c r="CQ96" s="96"/>
      <c r="CR96" s="96"/>
      <c r="CS96" s="96"/>
      <c r="CT96" s="96"/>
      <c r="CU96" s="96"/>
      <c r="CV96" s="96"/>
      <c r="CW96" s="96"/>
      <c r="CX96" s="96"/>
      <c r="CY96" s="96"/>
      <c r="CZ96" s="96"/>
      <c r="DA96" s="96"/>
      <c r="DB96" s="96"/>
      <c r="DC96" s="96"/>
      <c r="DD96" s="96"/>
      <c r="DE96" s="96"/>
      <c r="DF96" s="96"/>
      <c r="DG96" s="96"/>
      <c r="DH96" s="96"/>
      <c r="DI96" s="96"/>
      <c r="DJ96" s="96"/>
      <c r="DK96" s="96"/>
      <c r="DL96" s="96"/>
      <c r="DM96" s="96"/>
      <c r="DN96" s="96"/>
      <c r="DO96" s="96"/>
      <c r="DP96" s="96"/>
      <c r="DQ96" s="96"/>
      <c r="DR96" s="96"/>
      <c r="DS96" s="96"/>
      <c r="DT96" s="96"/>
      <c r="DU96" s="96"/>
      <c r="DV96" s="96"/>
      <c r="DW96" s="96"/>
      <c r="DX96" s="96"/>
      <c r="DY96" s="96"/>
      <c r="DZ96" s="96"/>
      <c r="EA96" s="96"/>
      <c r="EB96" s="96"/>
      <c r="EC96" s="96"/>
      <c r="ED96" s="96"/>
      <c r="EE96" s="96"/>
      <c r="EF96" s="96"/>
      <c r="EG96" s="96"/>
      <c r="EH96" s="96"/>
      <c r="EI96" s="96"/>
      <c r="EJ96" s="96"/>
      <c r="EK96" s="96"/>
      <c r="EL96" s="96"/>
      <c r="EM96" s="96"/>
      <c r="EN96" s="96"/>
      <c r="EO96" s="96"/>
      <c r="EP96" s="96"/>
      <c r="EQ96" s="96"/>
      <c r="ER96" s="96"/>
      <c r="ES96" s="96"/>
      <c r="ET96" s="96"/>
      <c r="EU96" s="96"/>
      <c r="EV96" s="96"/>
      <c r="EW96" s="96"/>
      <c r="EX96" s="96"/>
      <c r="EY96" s="96"/>
      <c r="EZ96" s="96"/>
      <c r="FA96" s="96"/>
      <c r="FB96" s="96"/>
      <c r="FC96" s="96"/>
      <c r="FD96" s="96"/>
      <c r="FE96" s="96"/>
      <c r="FF96" s="96"/>
      <c r="FG96" s="96"/>
      <c r="FH96" s="96"/>
      <c r="FI96" s="96"/>
      <c r="FJ96" s="96"/>
      <c r="FK96" s="96"/>
      <c r="FL96" s="96"/>
      <c r="FM96" s="96"/>
      <c r="FN96" s="96"/>
      <c r="FO96" s="96"/>
      <c r="FP96" s="96"/>
      <c r="FQ96" s="96"/>
      <c r="FR96" s="96"/>
      <c r="FS96" s="96"/>
      <c r="FT96" s="96"/>
      <c r="FU96" s="96"/>
      <c r="FV96" s="96"/>
      <c r="FW96" s="96"/>
      <c r="FX96" s="96"/>
      <c r="FY96" s="96"/>
      <c r="FZ96" s="96"/>
      <c r="GA96" s="96"/>
      <c r="GB96" s="96"/>
      <c r="GC96" s="96"/>
      <c r="GD96" s="96"/>
      <c r="GE96" s="96"/>
      <c r="GF96" s="96"/>
      <c r="GG96" s="96"/>
      <c r="GH96" s="96"/>
      <c r="GI96" s="96"/>
      <c r="GJ96" s="96"/>
      <c r="GK96" s="96"/>
      <c r="GL96" s="96"/>
      <c r="GM96" s="96"/>
      <c r="GN96" s="96"/>
      <c r="GO96" s="96"/>
      <c r="GP96" s="96"/>
      <c r="GQ96" s="96"/>
      <c r="GR96" s="96"/>
      <c r="GS96" s="96"/>
      <c r="GT96" s="96"/>
      <c r="GU96" s="96"/>
      <c r="GV96" s="96"/>
      <c r="GW96" s="96"/>
      <c r="GX96" s="96"/>
      <c r="GY96" s="96"/>
      <c r="GZ96" s="96"/>
      <c r="HA96" s="96"/>
      <c r="HB96" s="96"/>
      <c r="HC96" s="96"/>
      <c r="HD96" s="96"/>
      <c r="HE96" s="96"/>
      <c r="HF96" s="96"/>
      <c r="HG96" s="96"/>
      <c r="HH96" s="96"/>
      <c r="HI96" s="96"/>
      <c r="HJ96" s="96"/>
      <c r="HK96" s="96"/>
      <c r="HL96" s="96"/>
      <c r="HM96" s="96"/>
      <c r="HN96" s="96"/>
      <c r="HO96" s="96"/>
      <c r="HP96" s="96"/>
      <c r="HQ96" s="96"/>
      <c r="HR96" s="96"/>
      <c r="HS96" s="96"/>
      <c r="HT96" s="96"/>
      <c r="HU96" s="96"/>
      <c r="HV96" s="96"/>
      <c r="HW96" s="96"/>
      <c r="HX96" s="96"/>
      <c r="HY96" s="96"/>
      <c r="HZ96" s="96"/>
      <c r="IA96" s="96"/>
      <c r="IB96" s="96"/>
      <c r="IC96" s="96"/>
      <c r="ID96" s="96"/>
      <c r="IE96" s="96"/>
      <c r="IF96" s="96"/>
      <c r="IG96" s="96"/>
      <c r="IH96" s="96"/>
      <c r="II96" s="96"/>
      <c r="IJ96" s="96"/>
      <c r="IK96" s="96"/>
      <c r="IL96" s="96"/>
      <c r="IM96" s="96"/>
      <c r="IN96" s="96"/>
      <c r="IO96" s="96"/>
      <c r="IP96" s="96"/>
      <c r="IQ96" s="96"/>
      <c r="IR96" s="96"/>
      <c r="IS96" s="96"/>
      <c r="IT96" s="96"/>
      <c r="IU96" s="96"/>
      <c r="IV96" s="96"/>
      <c r="IW96" s="96"/>
      <c r="IX96" s="96"/>
      <c r="IY96" s="96"/>
      <c r="IZ96" s="96"/>
      <c r="JA96" s="96"/>
      <c r="JB96" s="96"/>
      <c r="JC96" s="96"/>
      <c r="JD96" s="96"/>
      <c r="JE96" s="96"/>
      <c r="JF96" s="96"/>
      <c r="JG96" s="96"/>
      <c r="JH96" s="96"/>
      <c r="JI96" s="96"/>
      <c r="JJ96" s="96"/>
      <c r="JK96" s="96"/>
      <c r="JL96" s="96"/>
      <c r="JM96" s="96"/>
      <c r="JN96" s="96"/>
      <c r="JO96" s="96"/>
      <c r="JP96" s="96"/>
      <c r="JQ96" s="96"/>
      <c r="JR96" s="96"/>
      <c r="JS96" s="96"/>
      <c r="JT96" s="96"/>
      <c r="JU96" s="96"/>
      <c r="JV96" s="96"/>
      <c r="JW96" s="96"/>
      <c r="JX96" s="96"/>
      <c r="JY96" s="96"/>
      <c r="JZ96" s="96"/>
      <c r="KA96" s="96"/>
      <c r="KB96" s="96"/>
      <c r="KC96" s="96"/>
      <c r="KD96" s="96"/>
      <c r="KE96" s="96"/>
      <c r="KF96" s="96"/>
      <c r="KG96" s="96"/>
      <c r="KH96" s="96"/>
      <c r="KI96" s="96"/>
      <c r="KJ96" s="96"/>
      <c r="KK96" s="96"/>
      <c r="KL96" s="96"/>
      <c r="KM96" s="96"/>
      <c r="KN96" s="96"/>
      <c r="KO96" s="96"/>
      <c r="KP96" s="96"/>
      <c r="KQ96" s="96"/>
      <c r="KR96" s="96"/>
      <c r="KS96" s="96"/>
      <c r="KT96" s="96"/>
      <c r="KU96" s="96"/>
      <c r="KV96" s="96"/>
      <c r="KW96" s="96"/>
      <c r="KX96" s="96"/>
      <c r="KY96" s="96"/>
      <c r="KZ96" s="96"/>
      <c r="LA96" s="96"/>
      <c r="LB96" s="96"/>
      <c r="LC96" s="96"/>
      <c r="LD96" s="96"/>
      <c r="LE96" s="96"/>
      <c r="LF96" s="96"/>
      <c r="LG96" s="96"/>
      <c r="LH96" s="96"/>
      <c r="LI96" s="96"/>
      <c r="LJ96" s="96"/>
      <c r="LK96" s="96"/>
      <c r="LL96" s="96"/>
      <c r="LM96" s="96"/>
      <c r="LN96" s="96"/>
      <c r="LO96" s="96"/>
      <c r="LP96" s="96"/>
      <c r="LQ96" s="96"/>
      <c r="LR96" s="96"/>
      <c r="LS96" s="96"/>
      <c r="LT96" s="96"/>
      <c r="LU96" s="96"/>
      <c r="LV96" s="96"/>
      <c r="LW96" s="96"/>
      <c r="LX96" s="96"/>
      <c r="LY96" s="96"/>
      <c r="LZ96" s="96"/>
      <c r="MA96" s="96"/>
      <c r="MB96" s="96"/>
      <c r="MC96" s="96"/>
      <c r="MD96" s="96"/>
      <c r="ME96" s="96"/>
      <c r="MF96" s="96"/>
      <c r="MG96" s="96"/>
      <c r="MH96" s="96"/>
      <c r="MI96" s="96"/>
      <c r="MJ96" s="96"/>
      <c r="MK96" s="96"/>
      <c r="ML96" s="96"/>
      <c r="MM96" s="96"/>
      <c r="MN96" s="96"/>
      <c r="MO96" s="96"/>
      <c r="MP96" s="96"/>
      <c r="MQ96" s="96"/>
      <c r="MR96" s="96"/>
      <c r="MS96" s="96"/>
      <c r="MT96" s="96"/>
      <c r="MU96" s="96"/>
      <c r="MV96" s="96"/>
      <c r="MW96" s="96"/>
      <c r="MX96" s="96"/>
      <c r="MY96" s="96"/>
      <c r="MZ96" s="96"/>
      <c r="NA96" s="96"/>
      <c r="NB96" s="96"/>
      <c r="NC96" s="96"/>
      <c r="ND96" s="96"/>
      <c r="NE96" s="96"/>
      <c r="NF96" s="96"/>
      <c r="NG96" s="96"/>
      <c r="NH96" s="96"/>
      <c r="NI96" s="96"/>
      <c r="NJ96" s="96"/>
      <c r="NK96" s="96"/>
      <c r="NL96" s="96"/>
      <c r="NM96" s="96"/>
      <c r="NN96" s="96"/>
      <c r="NO96" s="96"/>
      <c r="NP96" s="96"/>
      <c r="NQ96" s="96"/>
      <c r="NR96" s="96"/>
      <c r="NS96" s="96"/>
      <c r="NT96" s="96"/>
      <c r="NU96" s="96"/>
      <c r="NV96" s="96"/>
      <c r="NW96" s="96"/>
      <c r="NX96" s="96"/>
      <c r="NY96" s="96"/>
      <c r="NZ96" s="96"/>
      <c r="OA96" s="96"/>
      <c r="OB96" s="96"/>
      <c r="OC96" s="96"/>
      <c r="OD96" s="96"/>
      <c r="OE96" s="96"/>
      <c r="OF96" s="96"/>
      <c r="OG96" s="96"/>
      <c r="OH96" s="96"/>
      <c r="OI96" s="96"/>
      <c r="OJ96" s="96"/>
      <c r="OK96" s="96"/>
      <c r="OL96" s="96"/>
      <c r="OM96" s="96"/>
      <c r="ON96" s="96"/>
      <c r="OO96" s="96"/>
      <c r="OP96" s="96"/>
      <c r="OQ96" s="96"/>
      <c r="OR96" s="96"/>
      <c r="OS96" s="96"/>
      <c r="OT96" s="96"/>
      <c r="OU96" s="96"/>
      <c r="OV96" s="96"/>
      <c r="OW96" s="96"/>
      <c r="OX96" s="96"/>
      <c r="OY96" s="96"/>
      <c r="OZ96" s="96"/>
      <c r="PA96" s="96"/>
      <c r="PB96" s="96"/>
      <c r="PC96" s="96"/>
      <c r="PD96" s="96"/>
      <c r="PE96" s="96"/>
      <c r="PF96" s="96"/>
      <c r="PG96" s="96"/>
      <c r="PH96" s="96"/>
      <c r="PI96" s="96"/>
      <c r="PJ96" s="96"/>
      <c r="PK96" s="96"/>
      <c r="PL96" s="96"/>
      <c r="PM96" s="96"/>
      <c r="PN96" s="96"/>
      <c r="PO96" s="96"/>
      <c r="PP96" s="96"/>
      <c r="PQ96" s="96"/>
      <c r="PR96" s="96"/>
      <c r="PS96" s="96"/>
      <c r="PT96" s="96"/>
      <c r="PU96" s="96"/>
      <c r="PV96" s="96"/>
      <c r="PW96" s="96"/>
      <c r="PX96" s="96"/>
      <c r="PY96" s="96"/>
      <c r="PZ96" s="96"/>
      <c r="QA96" s="96"/>
      <c r="QB96" s="96"/>
      <c r="QC96" s="96"/>
      <c r="QD96" s="96"/>
      <c r="QE96" s="96"/>
      <c r="QF96" s="96"/>
      <c r="QG96" s="96"/>
      <c r="QH96" s="96"/>
      <c r="QI96" s="96"/>
      <c r="QJ96" s="96"/>
      <c r="QK96" s="96"/>
      <c r="QL96" s="96"/>
      <c r="QM96" s="96"/>
      <c r="QN96" s="96"/>
      <c r="QO96" s="96"/>
      <c r="QP96" s="96"/>
      <c r="QQ96" s="96"/>
      <c r="QR96" s="96"/>
      <c r="QS96" s="96"/>
      <c r="QT96" s="96"/>
      <c r="QU96" s="96"/>
      <c r="QV96" s="96"/>
      <c r="QW96" s="96"/>
      <c r="QX96" s="96"/>
      <c r="QY96" s="96"/>
      <c r="QZ96" s="96"/>
      <c r="RA96" s="96"/>
      <c r="RB96" s="96"/>
      <c r="RC96" s="96"/>
      <c r="RD96" s="96"/>
      <c r="RE96" s="96"/>
      <c r="RF96" s="96"/>
      <c r="RG96" s="96"/>
      <c r="RH96" s="96"/>
      <c r="RI96" s="96"/>
      <c r="RJ96" s="96"/>
      <c r="RK96" s="96"/>
      <c r="RL96" s="96"/>
      <c r="RM96" s="96"/>
      <c r="RN96" s="96"/>
      <c r="RO96" s="96"/>
      <c r="RP96" s="96"/>
      <c r="RQ96" s="96"/>
      <c r="RR96" s="96"/>
      <c r="RS96" s="96"/>
      <c r="RT96" s="96"/>
      <c r="RU96" s="96"/>
      <c r="RV96" s="96"/>
      <c r="RW96" s="96"/>
      <c r="RX96" s="96"/>
      <c r="RY96" s="96"/>
      <c r="RZ96" s="96"/>
      <c r="SA96" s="96"/>
      <c r="SB96" s="96"/>
      <c r="SC96" s="96"/>
      <c r="SD96" s="96"/>
      <c r="SE96" s="96"/>
      <c r="SF96" s="96"/>
      <c r="SG96" s="96"/>
      <c r="SH96" s="96"/>
      <c r="SI96" s="96"/>
      <c r="SJ96" s="96"/>
      <c r="SK96" s="96"/>
      <c r="SL96" s="96"/>
      <c r="SM96" s="96"/>
      <c r="SN96" s="96"/>
      <c r="SO96" s="96"/>
      <c r="SP96" s="96"/>
      <c r="SQ96" s="96"/>
      <c r="SR96" s="96"/>
      <c r="SS96" s="96"/>
      <c r="ST96" s="96"/>
      <c r="SU96" s="96"/>
      <c r="SV96" s="96"/>
      <c r="SW96" s="96"/>
      <c r="SX96" s="96"/>
      <c r="SY96" s="96"/>
      <c r="SZ96" s="96"/>
      <c r="TA96" s="96"/>
      <c r="TB96" s="96"/>
      <c r="TC96" s="96"/>
      <c r="TD96" s="96"/>
      <c r="TE96" s="96"/>
      <c r="TF96" s="96"/>
      <c r="TG96" s="96"/>
      <c r="TH96" s="96"/>
      <c r="TI96" s="96"/>
      <c r="TJ96" s="96"/>
      <c r="TK96" s="96"/>
      <c r="TL96" s="96"/>
      <c r="TM96" s="96"/>
      <c r="TN96" s="96"/>
      <c r="TO96" s="96"/>
      <c r="TP96" s="96"/>
      <c r="TQ96" s="96"/>
      <c r="TR96" s="96"/>
      <c r="TS96" s="96"/>
      <c r="TT96" s="96"/>
      <c r="TU96" s="96"/>
      <c r="TV96" s="96"/>
      <c r="TW96" s="96"/>
      <c r="TX96" s="96"/>
      <c r="TY96" s="96"/>
      <c r="TZ96" s="96"/>
      <c r="UA96" s="96"/>
      <c r="UB96" s="96"/>
      <c r="UC96" s="96"/>
      <c r="UD96" s="96"/>
      <c r="UE96" s="96"/>
      <c r="UF96" s="96"/>
      <c r="UG96" s="96"/>
      <c r="UH96" s="96"/>
      <c r="UI96" s="96"/>
      <c r="UJ96" s="96"/>
      <c r="UK96" s="96"/>
      <c r="UL96" s="96"/>
      <c r="UM96" s="96"/>
      <c r="UN96" s="96"/>
      <c r="UO96" s="96"/>
      <c r="UP96" s="96"/>
      <c r="UQ96" s="96"/>
      <c r="UR96" s="96"/>
      <c r="US96" s="96"/>
      <c r="UT96" s="96"/>
      <c r="UU96" s="96"/>
      <c r="UV96" s="96"/>
      <c r="UW96" s="96"/>
      <c r="UX96" s="96"/>
      <c r="UY96" s="96"/>
      <c r="UZ96" s="96"/>
      <c r="VA96" s="96"/>
      <c r="VB96" s="96"/>
      <c r="VC96" s="96"/>
      <c r="VD96" s="96"/>
      <c r="VE96" s="96"/>
      <c r="VF96" s="96"/>
      <c r="VG96" s="96"/>
      <c r="VH96" s="96"/>
      <c r="VI96" s="96"/>
      <c r="VJ96" s="96"/>
      <c r="VK96" s="96"/>
      <c r="VL96" s="96"/>
      <c r="VM96" s="96"/>
      <c r="VN96" s="96"/>
      <c r="VO96" s="96"/>
      <c r="VP96" s="96"/>
      <c r="VQ96" s="96"/>
      <c r="VR96" s="96"/>
      <c r="VS96" s="96"/>
      <c r="VT96" s="96"/>
      <c r="VU96" s="96"/>
      <c r="VV96" s="96"/>
      <c r="VW96" s="96"/>
      <c r="VX96" s="96"/>
      <c r="VY96" s="96"/>
      <c r="VZ96" s="96"/>
      <c r="WA96" s="96"/>
      <c r="WB96" s="96"/>
      <c r="WC96" s="96"/>
      <c r="WD96" s="96"/>
      <c r="WE96" s="96"/>
      <c r="WF96" s="96"/>
      <c r="WG96" s="96"/>
      <c r="WH96" s="96"/>
      <c r="WI96" s="96"/>
      <c r="WJ96" s="96"/>
      <c r="WK96" s="96"/>
      <c r="WL96" s="96"/>
      <c r="WM96" s="96"/>
      <c r="WN96" s="96"/>
      <c r="WO96" s="96"/>
      <c r="WP96" s="96"/>
      <c r="WQ96" s="96"/>
      <c r="WR96" s="96"/>
      <c r="WS96" s="96"/>
      <c r="WT96" s="96"/>
      <c r="WU96" s="96"/>
      <c r="WV96" s="96"/>
      <c r="WW96" s="96"/>
      <c r="WX96" s="96"/>
      <c r="WY96" s="96"/>
      <c r="WZ96" s="96"/>
      <c r="XA96" s="96"/>
      <c r="XB96" s="96"/>
      <c r="XC96" s="96"/>
      <c r="XD96" s="96"/>
      <c r="XE96" s="96"/>
      <c r="XF96" s="96"/>
      <c r="XG96" s="96"/>
      <c r="XH96" s="96"/>
      <c r="XI96" s="96"/>
      <c r="XJ96" s="96"/>
      <c r="XK96" s="96"/>
      <c r="XL96" s="96"/>
      <c r="XM96" s="96"/>
      <c r="XN96" s="96"/>
      <c r="XO96" s="96"/>
      <c r="XP96" s="96"/>
      <c r="XQ96" s="96"/>
      <c r="XR96" s="96"/>
      <c r="XS96" s="96"/>
      <c r="XT96" s="96"/>
      <c r="XU96" s="96"/>
      <c r="XV96" s="96"/>
      <c r="XW96" s="96"/>
      <c r="XX96" s="96"/>
      <c r="XY96" s="96"/>
      <c r="XZ96" s="96"/>
      <c r="YA96" s="96"/>
      <c r="YB96" s="96"/>
      <c r="YC96" s="96"/>
      <c r="YD96" s="96"/>
      <c r="YE96" s="96"/>
      <c r="YF96" s="96"/>
      <c r="YG96" s="96"/>
      <c r="YH96" s="96"/>
      <c r="YI96" s="96"/>
      <c r="YJ96" s="96"/>
      <c r="YK96" s="96"/>
      <c r="YL96" s="96"/>
      <c r="YM96" s="96"/>
      <c r="YN96" s="96"/>
      <c r="YO96" s="96"/>
      <c r="YP96" s="96"/>
      <c r="YQ96" s="96"/>
      <c r="YR96" s="96"/>
      <c r="YS96" s="96"/>
      <c r="YT96" s="96"/>
      <c r="YU96" s="96"/>
      <c r="YV96" s="96"/>
      <c r="YW96" s="96"/>
      <c r="YX96" s="96"/>
      <c r="YY96" s="96"/>
      <c r="YZ96" s="96"/>
      <c r="ZA96" s="96"/>
      <c r="ZB96" s="96"/>
      <c r="ZC96" s="96"/>
      <c r="ZD96" s="96"/>
      <c r="ZE96" s="96"/>
      <c r="ZF96" s="96"/>
      <c r="ZG96" s="96"/>
      <c r="ZH96" s="96"/>
      <c r="ZI96" s="96"/>
      <c r="ZJ96" s="96"/>
      <c r="ZK96" s="96"/>
      <c r="ZL96" s="96"/>
      <c r="ZM96" s="96"/>
      <c r="ZN96" s="96"/>
      <c r="ZO96" s="96"/>
      <c r="ZP96" s="96"/>
      <c r="ZQ96" s="96"/>
      <c r="ZR96" s="96"/>
      <c r="ZS96" s="96"/>
      <c r="ZT96" s="96"/>
      <c r="ZU96" s="96"/>
      <c r="ZV96" s="96"/>
      <c r="ZW96" s="96"/>
      <c r="ZX96" s="96"/>
      <c r="ZY96" s="96"/>
      <c r="ZZ96" s="96"/>
      <c r="AAA96" s="96"/>
      <c r="AAB96" s="96"/>
      <c r="AAC96" s="96"/>
      <c r="AAD96" s="96"/>
      <c r="AAE96" s="96"/>
      <c r="AAF96" s="96"/>
      <c r="AAG96" s="96"/>
      <c r="AAH96" s="96"/>
      <c r="AAI96" s="96"/>
      <c r="AAJ96" s="96"/>
      <c r="AAK96" s="96"/>
      <c r="AAL96" s="96"/>
      <c r="AAM96" s="96"/>
      <c r="AAN96" s="96"/>
      <c r="AAO96" s="96"/>
      <c r="AAP96" s="96"/>
      <c r="AAQ96" s="96"/>
      <c r="AAR96" s="96"/>
      <c r="AAS96" s="96"/>
      <c r="AAT96" s="96"/>
      <c r="AAU96" s="96"/>
      <c r="AAV96" s="96"/>
      <c r="AAW96" s="96"/>
      <c r="AAX96" s="96"/>
      <c r="AAY96" s="96"/>
      <c r="AAZ96" s="96"/>
      <c r="ABA96" s="96"/>
      <c r="ABB96" s="96"/>
      <c r="ABC96" s="96"/>
      <c r="ABD96" s="96"/>
      <c r="ABE96" s="96"/>
      <c r="ABF96" s="96"/>
      <c r="ABG96" s="96"/>
      <c r="ABH96" s="96"/>
      <c r="ABI96" s="96"/>
      <c r="ABJ96" s="96"/>
      <c r="ABK96" s="96"/>
      <c r="ABL96" s="96"/>
      <c r="ABM96" s="96"/>
      <c r="ABN96" s="96"/>
      <c r="ABO96" s="96"/>
      <c r="ABP96" s="96"/>
      <c r="ABQ96" s="96"/>
      <c r="ABR96" s="96"/>
      <c r="ABS96" s="96"/>
      <c r="ABT96" s="96"/>
      <c r="ABU96" s="96"/>
      <c r="ABV96" s="96"/>
      <c r="ABW96" s="96"/>
      <c r="ABX96" s="96"/>
      <c r="ABY96" s="96"/>
      <c r="ABZ96" s="96"/>
      <c r="ACA96" s="96"/>
      <c r="ACB96" s="96"/>
      <c r="ACC96" s="96"/>
      <c r="ACD96" s="96"/>
      <c r="ACE96" s="96"/>
      <c r="ACF96" s="96"/>
      <c r="ACG96" s="96"/>
      <c r="ACH96" s="96"/>
      <c r="ACI96" s="96"/>
      <c r="ACJ96" s="96"/>
      <c r="ACK96" s="96"/>
      <c r="ACL96" s="96"/>
      <c r="ACM96" s="96"/>
      <c r="ACN96" s="96"/>
      <c r="ACO96" s="96"/>
      <c r="ACP96" s="96"/>
      <c r="ACQ96" s="96"/>
      <c r="ACR96" s="96"/>
      <c r="ACS96" s="96"/>
      <c r="ACT96" s="96"/>
      <c r="ACU96" s="96"/>
      <c r="ACV96" s="96"/>
      <c r="ACW96" s="96"/>
      <c r="ACX96" s="96"/>
      <c r="ACY96" s="96"/>
      <c r="ACZ96" s="96"/>
      <c r="ADA96" s="96"/>
      <c r="ADB96" s="96"/>
      <c r="ADC96" s="96"/>
      <c r="ADD96" s="96"/>
      <c r="ADE96" s="96"/>
      <c r="ADF96" s="96"/>
      <c r="ADG96" s="96"/>
      <c r="ADH96" s="96"/>
      <c r="ADI96" s="96"/>
      <c r="ADJ96" s="96"/>
      <c r="ADK96" s="96"/>
      <c r="ADL96" s="96"/>
      <c r="ADM96" s="96"/>
      <c r="ADN96" s="96"/>
      <c r="ADO96" s="96"/>
      <c r="ADP96" s="96"/>
      <c r="ADQ96" s="96"/>
      <c r="ADR96" s="96"/>
      <c r="ADS96" s="96"/>
      <c r="ADT96" s="96"/>
      <c r="ADU96" s="96"/>
      <c r="ADV96" s="96"/>
      <c r="ADW96" s="96"/>
      <c r="ADX96" s="96"/>
      <c r="ADY96" s="96"/>
      <c r="ADZ96" s="96"/>
      <c r="AEA96" s="96"/>
      <c r="AEB96" s="96"/>
      <c r="AEC96" s="96"/>
      <c r="AED96" s="96"/>
      <c r="AEE96" s="96"/>
      <c r="AEF96" s="96"/>
      <c r="AEG96" s="96"/>
      <c r="AEH96" s="96"/>
      <c r="AEI96" s="96"/>
      <c r="AEJ96" s="96"/>
      <c r="AEK96" s="96"/>
      <c r="AEL96" s="96"/>
      <c r="AEM96" s="96"/>
      <c r="AEN96" s="96"/>
      <c r="AEO96" s="96"/>
      <c r="AEP96" s="96"/>
      <c r="AEQ96" s="96"/>
      <c r="AER96" s="96"/>
      <c r="AES96" s="96"/>
      <c r="AET96" s="96"/>
      <c r="AEU96" s="96"/>
      <c r="AEV96" s="96"/>
      <c r="AEW96" s="96"/>
      <c r="AEX96" s="96"/>
      <c r="AEY96" s="96"/>
      <c r="AEZ96" s="96"/>
      <c r="AFA96" s="96"/>
      <c r="AFB96" s="96"/>
      <c r="AFC96" s="96"/>
      <c r="AFD96" s="96"/>
      <c r="AFE96" s="96"/>
      <c r="AFF96" s="96"/>
      <c r="AFG96" s="96"/>
      <c r="AFH96" s="96"/>
      <c r="AFI96" s="96"/>
      <c r="AFJ96" s="96"/>
      <c r="AFK96" s="96"/>
      <c r="AFL96" s="96"/>
      <c r="AFM96" s="96"/>
      <c r="AFN96" s="96"/>
      <c r="AFO96" s="96"/>
      <c r="AFP96" s="96"/>
      <c r="AFQ96" s="96"/>
      <c r="AFR96" s="96"/>
      <c r="AFS96" s="96"/>
      <c r="AFT96" s="96"/>
      <c r="AFU96" s="96"/>
      <c r="AFV96" s="96"/>
      <c r="AFW96" s="96"/>
      <c r="AFX96" s="96"/>
      <c r="AFY96" s="96"/>
      <c r="AFZ96" s="96"/>
      <c r="AGA96" s="96"/>
      <c r="AGB96" s="96"/>
      <c r="AGC96" s="96"/>
      <c r="AGD96" s="96"/>
      <c r="AGE96" s="96"/>
      <c r="AGF96" s="96"/>
      <c r="AGG96" s="96"/>
      <c r="AGH96" s="96"/>
      <c r="AGI96" s="96"/>
      <c r="AGJ96" s="96"/>
      <c r="AGK96" s="96"/>
      <c r="AGL96" s="96"/>
      <c r="AGM96" s="96"/>
      <c r="AGN96" s="96"/>
      <c r="AGO96" s="96"/>
      <c r="AGP96" s="96"/>
      <c r="AGQ96" s="96"/>
      <c r="AGR96" s="96"/>
      <c r="AGS96" s="96"/>
      <c r="AGT96" s="96"/>
      <c r="AGU96" s="96"/>
      <c r="AGV96" s="96"/>
      <c r="AGW96" s="96"/>
      <c r="AGX96" s="96"/>
      <c r="AGY96" s="96"/>
      <c r="AGZ96" s="96"/>
      <c r="AHA96" s="96"/>
      <c r="AHB96" s="96"/>
      <c r="AHC96" s="96"/>
      <c r="AHD96" s="96"/>
      <c r="AHE96" s="96"/>
      <c r="AHF96" s="96"/>
      <c r="AHG96" s="96"/>
      <c r="AHH96" s="96"/>
      <c r="AHI96" s="96"/>
      <c r="AHJ96" s="96"/>
      <c r="AHK96" s="96"/>
      <c r="AHL96" s="96"/>
      <c r="AHM96" s="96"/>
      <c r="AHN96" s="96"/>
      <c r="AHO96" s="96"/>
      <c r="AHP96" s="96"/>
      <c r="AHQ96" s="96"/>
      <c r="AHR96" s="96"/>
      <c r="AHS96" s="96"/>
      <c r="AHT96" s="96"/>
      <c r="AHU96" s="96"/>
      <c r="AHV96" s="96"/>
      <c r="AHW96" s="96"/>
      <c r="AHX96" s="96"/>
      <c r="AHY96" s="96"/>
      <c r="AHZ96" s="96"/>
      <c r="AIA96" s="96"/>
      <c r="AIB96" s="96"/>
      <c r="AIC96" s="96"/>
      <c r="AID96" s="96"/>
      <c r="AIE96" s="96"/>
      <c r="AIF96" s="96"/>
      <c r="AIG96" s="96"/>
      <c r="AIH96" s="96"/>
      <c r="AII96" s="96"/>
      <c r="AIJ96" s="96"/>
      <c r="AIK96" s="96"/>
      <c r="AIL96" s="96"/>
      <c r="AIM96" s="96"/>
      <c r="AIN96" s="96"/>
      <c r="AIO96" s="96"/>
      <c r="AIP96" s="96"/>
      <c r="AIQ96" s="96"/>
      <c r="AIR96" s="96"/>
      <c r="AIS96" s="96"/>
      <c r="AIT96" s="96"/>
      <c r="AIU96" s="96"/>
      <c r="AIV96" s="96"/>
      <c r="AIW96" s="96"/>
      <c r="AIX96" s="96"/>
      <c r="AIY96" s="96"/>
      <c r="AIZ96" s="96"/>
      <c r="AJA96" s="96"/>
      <c r="AJB96" s="96"/>
      <c r="AJC96" s="96"/>
      <c r="AJD96" s="96"/>
      <c r="AJE96" s="96"/>
      <c r="AJF96" s="96"/>
      <c r="AJG96" s="96"/>
      <c r="AJH96" s="96"/>
      <c r="AJI96" s="96"/>
      <c r="AJJ96" s="96"/>
      <c r="AJK96" s="96"/>
      <c r="AJL96" s="96"/>
      <c r="AJM96" s="96"/>
      <c r="AJN96" s="96"/>
      <c r="AJO96" s="96"/>
      <c r="AJP96" s="96"/>
      <c r="AJQ96" s="96"/>
      <c r="AJR96" s="96"/>
      <c r="AJS96" s="96"/>
      <c r="AJT96" s="96"/>
      <c r="AJU96" s="96"/>
      <c r="AJV96" s="96"/>
      <c r="AJW96" s="96"/>
      <c r="AJX96" s="96"/>
      <c r="AJY96" s="96"/>
      <c r="AJZ96" s="96"/>
      <c r="AKA96" s="96"/>
      <c r="AKB96" s="96"/>
      <c r="AKC96" s="96"/>
      <c r="AKD96" s="96"/>
      <c r="AKE96" s="96"/>
      <c r="AKF96" s="96"/>
      <c r="AKG96" s="96"/>
      <c r="AKH96" s="96"/>
      <c r="AKI96" s="96"/>
      <c r="AKJ96" s="96"/>
      <c r="AKK96" s="96"/>
      <c r="AKL96" s="96"/>
      <c r="AKM96" s="96"/>
      <c r="AKN96" s="96"/>
      <c r="AKO96" s="96"/>
      <c r="AKP96" s="96"/>
      <c r="AKQ96" s="96"/>
      <c r="AKR96" s="96"/>
      <c r="AKS96" s="96"/>
      <c r="AKT96" s="96"/>
      <c r="AKU96" s="96"/>
      <c r="AKV96" s="96"/>
      <c r="AKW96" s="96"/>
      <c r="AKX96" s="96"/>
      <c r="AKY96" s="96"/>
      <c r="AKZ96" s="96"/>
      <c r="ALA96" s="96"/>
      <c r="ALB96" s="96"/>
      <c r="ALC96" s="96"/>
      <c r="ALD96" s="96"/>
      <c r="ALE96" s="96"/>
      <c r="ALF96" s="96"/>
      <c r="ALG96" s="96"/>
      <c r="ALH96" s="96"/>
      <c r="ALI96" s="96"/>
      <c r="ALJ96" s="96"/>
      <c r="ALK96" s="96"/>
      <c r="ALL96" s="96"/>
      <c r="ALM96" s="96"/>
      <c r="ALN96" s="96"/>
      <c r="ALO96" s="96"/>
      <c r="ALP96" s="96"/>
      <c r="ALQ96" s="96"/>
      <c r="ALR96" s="96"/>
      <c r="ALS96" s="96"/>
      <c r="ALT96" s="96"/>
      <c r="ALU96" s="96"/>
      <c r="ALV96" s="96"/>
      <c r="ALW96" s="96"/>
      <c r="ALX96" s="96"/>
      <c r="ALY96" s="96"/>
      <c r="ALZ96" s="96"/>
      <c r="AMA96" s="96"/>
      <c r="AMB96" s="96"/>
      <c r="AMC96" s="96"/>
      <c r="AMD96" s="96"/>
      <c r="AME96" s="96"/>
      <c r="AMF96" s="96"/>
      <c r="AMG96" s="96"/>
      <c r="AMH96" s="96"/>
      <c r="AMI96" s="96"/>
      <c r="AMJ96" s="96"/>
      <c r="AMK96" s="96"/>
      <c r="AML96" s="96"/>
      <c r="AMM96" s="96"/>
      <c r="AMN96" s="96"/>
      <c r="AMO96" s="96"/>
      <c r="AMP96" s="96"/>
      <c r="AMQ96" s="96"/>
      <c r="AMR96" s="96"/>
      <c r="AMS96" s="96"/>
      <c r="AMT96" s="96"/>
      <c r="AMU96" s="96"/>
      <c r="AMV96" s="96"/>
      <c r="AMW96" s="96"/>
      <c r="AMX96" s="96"/>
      <c r="AMY96" s="96"/>
      <c r="AMZ96" s="96"/>
      <c r="ANA96" s="96"/>
      <c r="ANB96" s="96"/>
      <c r="ANC96" s="96"/>
      <c r="AND96" s="96"/>
      <c r="ANE96" s="96"/>
      <c r="ANF96" s="96"/>
      <c r="ANG96" s="96"/>
      <c r="ANH96" s="96"/>
      <c r="ANI96" s="96"/>
      <c r="ANJ96" s="96"/>
      <c r="ANK96" s="96"/>
      <c r="ANL96" s="96"/>
      <c r="ANM96" s="96"/>
      <c r="ANN96" s="96"/>
      <c r="ANO96" s="96"/>
      <c r="ANP96" s="96"/>
      <c r="ANQ96" s="96"/>
      <c r="ANR96" s="96"/>
      <c r="ANS96" s="96"/>
      <c r="ANT96" s="96"/>
      <c r="ANU96" s="96"/>
      <c r="ANV96" s="96"/>
      <c r="ANW96" s="96"/>
      <c r="ANX96" s="96"/>
      <c r="ANY96" s="96"/>
      <c r="ANZ96" s="96"/>
      <c r="AOA96" s="96"/>
      <c r="AOB96" s="96"/>
      <c r="AOC96" s="96"/>
      <c r="AOD96" s="96"/>
      <c r="AOE96" s="96"/>
      <c r="AOF96" s="96"/>
      <c r="AOG96" s="96"/>
      <c r="AOH96" s="96"/>
      <c r="AOI96" s="96"/>
      <c r="AOJ96" s="96"/>
      <c r="AOK96" s="96"/>
      <c r="AOL96" s="96"/>
      <c r="AOM96" s="96"/>
      <c r="AON96" s="96"/>
      <c r="AOO96" s="96"/>
      <c r="AOP96" s="96"/>
      <c r="AOQ96" s="96"/>
      <c r="AOR96" s="96"/>
      <c r="AOS96" s="96"/>
      <c r="AOT96" s="96"/>
      <c r="AOU96" s="96"/>
      <c r="AOV96" s="96"/>
      <c r="AOW96" s="96"/>
      <c r="AOX96" s="96"/>
      <c r="AOY96" s="96"/>
      <c r="AOZ96" s="96"/>
      <c r="APA96" s="96"/>
      <c r="APB96" s="96"/>
      <c r="APC96" s="96"/>
      <c r="APD96" s="96"/>
      <c r="APE96" s="96"/>
      <c r="APF96" s="96"/>
      <c r="APG96" s="96"/>
      <c r="APH96" s="96"/>
      <c r="API96" s="96"/>
      <c r="APJ96" s="96"/>
      <c r="APK96" s="96"/>
      <c r="APL96" s="96"/>
      <c r="APM96" s="96"/>
      <c r="APN96" s="96"/>
      <c r="APO96" s="96"/>
      <c r="APP96" s="96"/>
      <c r="APQ96" s="96"/>
      <c r="APR96" s="96"/>
      <c r="APS96" s="96"/>
      <c r="APT96" s="96"/>
      <c r="APU96" s="96"/>
      <c r="APV96" s="96"/>
      <c r="APW96" s="96"/>
      <c r="APX96" s="96"/>
      <c r="APY96" s="96"/>
      <c r="APZ96" s="96"/>
      <c r="AQA96" s="96"/>
      <c r="AQB96" s="96"/>
      <c r="AQC96" s="96"/>
      <c r="AQD96" s="96"/>
      <c r="AQE96" s="96"/>
      <c r="AQF96" s="96"/>
      <c r="AQG96" s="96"/>
      <c r="AQH96" s="96"/>
      <c r="AQI96" s="96"/>
      <c r="AQJ96" s="96"/>
      <c r="AQK96" s="96"/>
      <c r="AQL96" s="96"/>
      <c r="AQM96" s="96"/>
      <c r="AQN96" s="96"/>
      <c r="AQO96" s="96"/>
      <c r="AQP96" s="96"/>
      <c r="AQQ96" s="96"/>
      <c r="AQR96" s="96"/>
      <c r="AQS96" s="96"/>
      <c r="AQT96" s="96"/>
      <c r="AQU96" s="96"/>
      <c r="AQV96" s="96"/>
      <c r="AQW96" s="96"/>
      <c r="AQX96" s="96"/>
      <c r="AQY96" s="96"/>
      <c r="AQZ96" s="96"/>
      <c r="ARA96" s="96"/>
      <c r="ARB96" s="96"/>
      <c r="ARC96" s="96"/>
      <c r="ARD96" s="96"/>
      <c r="ARE96" s="96"/>
      <c r="ARF96" s="96"/>
      <c r="ARG96" s="96"/>
      <c r="ARH96" s="96"/>
      <c r="ARI96" s="96"/>
      <c r="ARJ96" s="96"/>
      <c r="ARK96" s="96"/>
      <c r="ARL96" s="96"/>
      <c r="ARM96" s="96"/>
      <c r="ARN96" s="96"/>
      <c r="ARO96" s="96"/>
      <c r="ARP96" s="96"/>
      <c r="ARQ96" s="96"/>
      <c r="ARR96" s="96"/>
      <c r="ARS96" s="96"/>
      <c r="ART96" s="96"/>
      <c r="ARU96" s="96"/>
      <c r="ARV96" s="96"/>
      <c r="ARW96" s="96"/>
      <c r="ARX96" s="96"/>
      <c r="ARY96" s="96"/>
      <c r="ARZ96" s="96"/>
      <c r="ASA96" s="96"/>
      <c r="ASB96" s="96"/>
      <c r="ASC96" s="96"/>
      <c r="ASD96" s="96"/>
      <c r="ASE96" s="96"/>
      <c r="ASF96" s="96"/>
      <c r="ASG96" s="96"/>
      <c r="ASH96" s="96"/>
      <c r="ASI96" s="96"/>
      <c r="ASJ96" s="96"/>
      <c r="ASK96" s="96"/>
      <c r="ASL96" s="96"/>
      <c r="ASM96" s="96"/>
      <c r="ASN96" s="96"/>
      <c r="ASO96" s="96"/>
      <c r="ASP96" s="96"/>
      <c r="ASQ96" s="96"/>
      <c r="ASR96" s="96"/>
      <c r="ASS96" s="96"/>
      <c r="AST96" s="96"/>
      <c r="ASU96" s="96"/>
      <c r="ASV96" s="96"/>
      <c r="ASW96" s="96"/>
      <c r="ASX96" s="96"/>
      <c r="ASY96" s="96"/>
      <c r="ASZ96" s="96"/>
      <c r="ATA96" s="96"/>
      <c r="ATB96" s="96"/>
      <c r="ATC96" s="96"/>
      <c r="ATD96" s="96"/>
      <c r="ATE96" s="96"/>
      <c r="ATF96" s="96"/>
      <c r="ATG96" s="96"/>
      <c r="ATH96" s="96"/>
      <c r="ATI96" s="96"/>
      <c r="ATJ96" s="96"/>
      <c r="ATK96" s="96"/>
      <c r="ATL96" s="96"/>
      <c r="ATM96" s="96"/>
      <c r="ATN96" s="96"/>
      <c r="ATO96" s="96"/>
      <c r="ATP96" s="96"/>
      <c r="ATQ96" s="96"/>
      <c r="ATR96" s="96"/>
      <c r="ATS96" s="96"/>
      <c r="ATT96" s="96"/>
      <c r="ATU96" s="96"/>
      <c r="ATV96" s="96"/>
      <c r="ATW96" s="96"/>
      <c r="ATX96" s="96"/>
      <c r="ATY96" s="96"/>
      <c r="ATZ96" s="96"/>
      <c r="AUA96" s="96"/>
      <c r="AUB96" s="96"/>
      <c r="AUC96" s="96"/>
      <c r="AUD96" s="96"/>
      <c r="AUE96" s="96"/>
      <c r="AUF96" s="96"/>
      <c r="AUG96" s="96"/>
      <c r="AUH96" s="96"/>
      <c r="AUI96" s="96"/>
      <c r="AUJ96" s="96"/>
      <c r="AUK96" s="96"/>
      <c r="AUL96" s="96"/>
      <c r="AUM96" s="96"/>
      <c r="AUN96" s="96"/>
      <c r="AUO96" s="96"/>
      <c r="AUP96" s="96"/>
      <c r="AUQ96" s="96"/>
      <c r="AUR96" s="96"/>
      <c r="AUS96" s="96"/>
      <c r="AUT96" s="96"/>
      <c r="AUU96" s="96"/>
      <c r="AUV96" s="96"/>
      <c r="AUW96" s="96"/>
      <c r="AUX96" s="96"/>
      <c r="AUY96" s="96"/>
      <c r="AUZ96" s="96"/>
      <c r="AVA96" s="96"/>
      <c r="AVB96" s="96"/>
      <c r="AVC96" s="96"/>
      <c r="AVD96" s="96"/>
      <c r="AVE96" s="96"/>
      <c r="AVF96" s="96"/>
      <c r="AVG96" s="96"/>
      <c r="AVH96" s="96"/>
      <c r="AVI96" s="96"/>
      <c r="AVJ96" s="96"/>
      <c r="AVK96" s="96"/>
      <c r="AVL96" s="96"/>
      <c r="AVM96" s="96"/>
      <c r="AVN96" s="96"/>
      <c r="AVO96" s="96"/>
      <c r="AVP96" s="96"/>
      <c r="AVQ96" s="96"/>
      <c r="AVR96" s="96"/>
      <c r="AVS96" s="96"/>
      <c r="AVT96" s="96"/>
      <c r="AVU96" s="96"/>
      <c r="AVV96" s="96"/>
      <c r="AVW96" s="96"/>
      <c r="AVX96" s="96"/>
      <c r="AVY96" s="96"/>
      <c r="AVZ96" s="96"/>
      <c r="AWA96" s="96"/>
      <c r="AWB96" s="96"/>
      <c r="AWC96" s="96"/>
      <c r="AWD96" s="96"/>
      <c r="AWE96" s="96"/>
      <c r="AWF96" s="96"/>
      <c r="AWG96" s="96"/>
      <c r="AWH96" s="96"/>
      <c r="AWI96" s="96"/>
      <c r="AWJ96" s="96"/>
      <c r="AWK96" s="96"/>
      <c r="AWL96" s="96"/>
      <c r="AWM96" s="96"/>
      <c r="AWN96" s="96"/>
      <c r="AWO96" s="96"/>
      <c r="AWP96" s="96"/>
      <c r="AWQ96" s="96"/>
      <c r="AWR96" s="96"/>
      <c r="AWS96" s="96"/>
      <c r="AWT96" s="96"/>
      <c r="AWU96" s="96"/>
      <c r="AWV96" s="96"/>
      <c r="AWW96" s="96"/>
      <c r="AWX96" s="96"/>
      <c r="AWY96" s="96"/>
      <c r="AWZ96" s="96"/>
      <c r="AXA96" s="96"/>
      <c r="AXB96" s="96"/>
      <c r="AXC96" s="96"/>
      <c r="AXD96" s="96"/>
      <c r="AXE96" s="96"/>
      <c r="AXF96" s="96"/>
      <c r="AXG96" s="96"/>
      <c r="AXH96" s="96"/>
      <c r="AXI96" s="96"/>
      <c r="AXJ96" s="96"/>
      <c r="AXK96" s="96"/>
      <c r="AXL96" s="96"/>
      <c r="AXM96" s="96"/>
      <c r="AXN96" s="96"/>
      <c r="AXO96" s="96"/>
      <c r="AXP96" s="96"/>
      <c r="AXQ96" s="96"/>
      <c r="AXR96" s="96"/>
      <c r="AXS96" s="96"/>
      <c r="AXT96" s="96"/>
      <c r="AXU96" s="96"/>
      <c r="AXV96" s="96"/>
      <c r="AXW96" s="96"/>
      <c r="AXX96" s="96"/>
      <c r="AXY96" s="96"/>
      <c r="AXZ96" s="96"/>
      <c r="AYA96" s="96"/>
      <c r="AYB96" s="96"/>
      <c r="AYC96" s="96"/>
      <c r="AYD96" s="96"/>
      <c r="AYE96" s="96"/>
      <c r="AYF96" s="96"/>
      <c r="AYG96" s="96"/>
      <c r="AYH96" s="96"/>
      <c r="AYI96" s="96"/>
      <c r="AYJ96" s="96"/>
      <c r="AYK96" s="96"/>
      <c r="AYL96" s="96"/>
      <c r="AYM96" s="96"/>
      <c r="AYN96" s="96"/>
      <c r="AYO96" s="96"/>
      <c r="AYP96" s="96"/>
      <c r="AYQ96" s="96"/>
      <c r="AYR96" s="96"/>
      <c r="AYS96" s="96"/>
      <c r="AYT96" s="96"/>
      <c r="AYU96" s="96"/>
      <c r="AYV96" s="96"/>
      <c r="AYW96" s="96"/>
      <c r="AYX96" s="96"/>
      <c r="AYY96" s="96"/>
      <c r="AYZ96" s="96"/>
      <c r="AZA96" s="96"/>
      <c r="AZB96" s="96"/>
      <c r="AZC96" s="96"/>
      <c r="AZD96" s="96"/>
      <c r="AZE96" s="96"/>
      <c r="AZF96" s="96"/>
      <c r="AZG96" s="96"/>
      <c r="AZH96" s="96"/>
      <c r="AZI96" s="96"/>
      <c r="AZJ96" s="96"/>
      <c r="AZK96" s="96"/>
      <c r="AZL96" s="96"/>
      <c r="AZM96" s="96"/>
      <c r="AZN96" s="96"/>
      <c r="AZO96" s="96"/>
      <c r="AZP96" s="96"/>
      <c r="AZQ96" s="96"/>
      <c r="AZR96" s="96"/>
      <c r="AZS96" s="96"/>
      <c r="AZT96" s="96"/>
      <c r="AZU96" s="96"/>
      <c r="AZV96" s="96"/>
      <c r="AZW96" s="96"/>
      <c r="AZX96" s="96"/>
      <c r="AZY96" s="96"/>
      <c r="AZZ96" s="96"/>
      <c r="BAA96" s="96"/>
      <c r="BAB96" s="96"/>
      <c r="BAC96" s="96"/>
      <c r="BAD96" s="96"/>
      <c r="BAE96" s="96"/>
      <c r="BAF96" s="96"/>
      <c r="BAG96" s="96"/>
      <c r="BAH96" s="96"/>
      <c r="BAI96" s="96"/>
      <c r="BAJ96" s="96"/>
      <c r="BAK96" s="96"/>
      <c r="BAL96" s="96"/>
      <c r="BAM96" s="96"/>
      <c r="BAN96" s="96"/>
      <c r="BAO96" s="96"/>
      <c r="BAP96" s="96"/>
      <c r="BAQ96" s="96"/>
      <c r="BAR96" s="96"/>
      <c r="BAS96" s="96"/>
      <c r="BAT96" s="96"/>
      <c r="BAU96" s="96"/>
      <c r="BAV96" s="96"/>
      <c r="BAW96" s="96"/>
      <c r="BAX96" s="96"/>
      <c r="BAY96" s="96"/>
      <c r="BAZ96" s="96"/>
      <c r="BBA96" s="96"/>
      <c r="BBB96" s="96"/>
      <c r="BBC96" s="96"/>
      <c r="BBD96" s="96"/>
      <c r="BBE96" s="96"/>
      <c r="BBF96" s="96"/>
      <c r="BBG96" s="96"/>
      <c r="BBH96" s="96"/>
      <c r="BBI96" s="96"/>
      <c r="BBJ96" s="96"/>
      <c r="BBK96" s="96"/>
      <c r="BBL96" s="96"/>
      <c r="BBM96" s="96"/>
      <c r="BBN96" s="96"/>
      <c r="BBO96" s="96"/>
      <c r="BBP96" s="96"/>
      <c r="BBQ96" s="96"/>
      <c r="BBR96" s="96"/>
      <c r="BBS96" s="96"/>
      <c r="BBT96" s="96"/>
      <c r="BBU96" s="96"/>
      <c r="BBV96" s="96"/>
      <c r="BBW96" s="96"/>
      <c r="BBX96" s="96"/>
      <c r="BBY96" s="96"/>
      <c r="BBZ96" s="96"/>
      <c r="BCA96" s="96"/>
      <c r="BCB96" s="96"/>
      <c r="BCC96" s="96"/>
      <c r="BCD96" s="96"/>
      <c r="BCE96" s="96"/>
      <c r="BCF96" s="96"/>
      <c r="BCG96" s="96"/>
      <c r="BCH96" s="96"/>
      <c r="BCI96" s="96"/>
      <c r="BCJ96" s="96"/>
      <c r="BCK96" s="96"/>
      <c r="BCL96" s="96"/>
      <c r="BCM96" s="96"/>
      <c r="BCN96" s="96"/>
      <c r="BCO96" s="96"/>
      <c r="BCP96" s="96"/>
      <c r="BCQ96" s="96"/>
      <c r="BCR96" s="96"/>
      <c r="BCS96" s="96"/>
      <c r="BCT96" s="96"/>
      <c r="BCU96" s="96"/>
      <c r="BCV96" s="96"/>
      <c r="BCW96" s="96"/>
      <c r="BCX96" s="96"/>
      <c r="BCY96" s="96"/>
      <c r="BCZ96" s="96"/>
      <c r="BDA96" s="96"/>
      <c r="BDB96" s="96"/>
      <c r="BDC96" s="96"/>
      <c r="BDD96" s="96"/>
      <c r="BDE96" s="96"/>
      <c r="BDF96" s="96"/>
      <c r="BDG96" s="96"/>
      <c r="BDH96" s="96"/>
      <c r="BDI96" s="96"/>
      <c r="BDJ96" s="96"/>
      <c r="BDK96" s="96"/>
      <c r="BDL96" s="96"/>
      <c r="BDM96" s="96"/>
      <c r="BDN96" s="96"/>
      <c r="BDO96" s="96"/>
      <c r="BDP96" s="96"/>
      <c r="BDQ96" s="96"/>
      <c r="BDR96" s="96"/>
      <c r="BDS96" s="96"/>
      <c r="BDT96" s="96"/>
      <c r="BDU96" s="96"/>
      <c r="BDV96" s="96"/>
      <c r="BDW96" s="96"/>
      <c r="BDX96" s="96"/>
      <c r="BDY96" s="96"/>
      <c r="BDZ96" s="96"/>
      <c r="BEA96" s="96"/>
      <c r="BEB96" s="96"/>
      <c r="BEC96" s="96"/>
      <c r="BED96" s="96"/>
      <c r="BEE96" s="96"/>
      <c r="BEF96" s="96"/>
      <c r="BEG96" s="96"/>
      <c r="BEH96" s="96"/>
      <c r="BEI96" s="96"/>
      <c r="BEJ96" s="96"/>
      <c r="BEK96" s="96"/>
      <c r="BEL96" s="96"/>
      <c r="BEM96" s="96"/>
      <c r="BEN96" s="96"/>
      <c r="BEO96" s="96"/>
      <c r="BEP96" s="96"/>
      <c r="BEQ96" s="96"/>
      <c r="BER96" s="96"/>
      <c r="BES96" s="96"/>
      <c r="BET96" s="96"/>
      <c r="BEU96" s="96"/>
      <c r="BEV96" s="96"/>
      <c r="BEW96" s="96"/>
      <c r="BEX96" s="96"/>
      <c r="BEY96" s="96"/>
      <c r="BEZ96" s="96"/>
      <c r="BFA96" s="96"/>
      <c r="BFB96" s="96"/>
      <c r="BFC96" s="96"/>
      <c r="BFD96" s="96"/>
      <c r="BFE96" s="96"/>
      <c r="BFF96" s="96"/>
      <c r="BFG96" s="96"/>
      <c r="BFH96" s="96"/>
      <c r="BFI96" s="96"/>
      <c r="BFJ96" s="96"/>
      <c r="BFK96" s="96"/>
      <c r="BFL96" s="96"/>
      <c r="BFM96" s="96"/>
      <c r="BFN96" s="96"/>
      <c r="BFO96" s="96"/>
      <c r="BFP96" s="96"/>
      <c r="BFQ96" s="96"/>
      <c r="BFR96" s="96"/>
      <c r="BFS96" s="96"/>
      <c r="BFT96" s="96"/>
      <c r="BFU96" s="96"/>
      <c r="BFV96" s="96"/>
      <c r="BFW96" s="96"/>
      <c r="BFX96" s="96"/>
      <c r="BFY96" s="96"/>
      <c r="BFZ96" s="96"/>
      <c r="BGA96" s="96"/>
      <c r="BGB96" s="96"/>
      <c r="BGC96" s="96"/>
      <c r="BGD96" s="96"/>
      <c r="BGE96" s="96"/>
      <c r="BGF96" s="96"/>
      <c r="BGG96" s="96"/>
      <c r="BGH96" s="96"/>
      <c r="BGI96" s="96"/>
      <c r="BGJ96" s="96"/>
      <c r="BGK96" s="96"/>
      <c r="BGL96" s="96"/>
      <c r="BGM96" s="96"/>
      <c r="BGN96" s="96"/>
      <c r="BGO96" s="96"/>
      <c r="BGP96" s="96"/>
      <c r="BGQ96" s="96"/>
      <c r="BGR96" s="96"/>
      <c r="BGS96" s="96"/>
      <c r="BGT96" s="96"/>
      <c r="BGU96" s="96"/>
      <c r="BGV96" s="96"/>
      <c r="BGW96" s="96"/>
      <c r="BGX96" s="96"/>
      <c r="BGY96" s="96"/>
      <c r="BGZ96" s="96"/>
      <c r="BHA96" s="96"/>
      <c r="BHB96" s="96"/>
      <c r="BHC96" s="96"/>
      <c r="BHD96" s="96"/>
      <c r="BHE96" s="96"/>
      <c r="BHF96" s="96"/>
      <c r="BHG96" s="96"/>
      <c r="BHH96" s="96"/>
      <c r="BHI96" s="96"/>
      <c r="BHJ96" s="96"/>
      <c r="BHK96" s="96"/>
      <c r="BHL96" s="96"/>
      <c r="BHM96" s="96"/>
      <c r="BHN96" s="96"/>
      <c r="BHO96" s="96"/>
      <c r="BHP96" s="96"/>
      <c r="BHQ96" s="96"/>
      <c r="BHR96" s="96"/>
      <c r="BHS96" s="96"/>
      <c r="BHT96" s="96"/>
      <c r="BHU96" s="96"/>
      <c r="BHV96" s="96"/>
      <c r="BHW96" s="96"/>
      <c r="BHX96" s="96"/>
      <c r="BHY96" s="96"/>
      <c r="BHZ96" s="96"/>
      <c r="BIA96" s="96"/>
      <c r="BIB96" s="96"/>
      <c r="BIC96" s="96"/>
      <c r="BID96" s="96"/>
      <c r="BIE96" s="96"/>
      <c r="BIF96" s="96"/>
      <c r="BIG96" s="96"/>
      <c r="BIH96" s="96"/>
      <c r="BII96" s="96"/>
      <c r="BIJ96" s="96"/>
      <c r="BIK96" s="96"/>
      <c r="BIL96" s="96"/>
      <c r="BIM96" s="96"/>
      <c r="BIN96" s="96"/>
      <c r="BIO96" s="96"/>
      <c r="BIP96" s="96"/>
      <c r="BIQ96" s="96"/>
      <c r="BIR96" s="96"/>
      <c r="BIS96" s="96"/>
      <c r="BIT96" s="96"/>
      <c r="BIU96" s="96"/>
      <c r="BIV96" s="96"/>
      <c r="BIW96" s="96"/>
      <c r="BIX96" s="96"/>
      <c r="BIY96" s="96"/>
      <c r="BIZ96" s="96"/>
      <c r="BJA96" s="96"/>
      <c r="BJB96" s="96"/>
      <c r="BJC96" s="96"/>
      <c r="BJD96" s="96"/>
      <c r="BJE96" s="96"/>
      <c r="BJF96" s="96"/>
      <c r="BJG96" s="96"/>
      <c r="BJH96" s="96"/>
      <c r="BJI96" s="96"/>
      <c r="BJJ96" s="96"/>
      <c r="BJK96" s="96"/>
      <c r="BJL96" s="96"/>
      <c r="BJM96" s="96"/>
      <c r="BJN96" s="96"/>
      <c r="BJO96" s="96"/>
      <c r="BJP96" s="96"/>
      <c r="BJQ96" s="96"/>
      <c r="BJR96" s="96"/>
      <c r="BJS96" s="96"/>
      <c r="BJT96" s="96"/>
      <c r="BJU96" s="96"/>
      <c r="BJV96" s="96"/>
      <c r="BJW96" s="96"/>
      <c r="BJX96" s="96"/>
      <c r="BJY96" s="96"/>
      <c r="BJZ96" s="96"/>
      <c r="BKA96" s="96"/>
      <c r="BKB96" s="96"/>
      <c r="BKC96" s="96"/>
      <c r="BKD96" s="96"/>
      <c r="BKE96" s="96"/>
      <c r="BKF96" s="96"/>
      <c r="BKG96" s="96"/>
      <c r="BKH96" s="96"/>
      <c r="BKI96" s="96"/>
      <c r="BKJ96" s="96"/>
      <c r="BKK96" s="96"/>
      <c r="BKL96" s="96"/>
      <c r="BKM96" s="96"/>
      <c r="BKN96" s="96"/>
      <c r="BKO96" s="96"/>
      <c r="BKP96" s="96"/>
      <c r="BKQ96" s="96"/>
      <c r="BKR96" s="96"/>
      <c r="BKS96" s="96"/>
      <c r="BKT96" s="96"/>
      <c r="BKU96" s="96"/>
      <c r="BKV96" s="96"/>
      <c r="BKW96" s="96"/>
      <c r="BKX96" s="96"/>
      <c r="BKY96" s="96"/>
      <c r="BKZ96" s="96"/>
      <c r="BLA96" s="96"/>
      <c r="BLB96" s="96"/>
      <c r="BLC96" s="96"/>
      <c r="BLD96" s="96"/>
      <c r="BLE96" s="96"/>
      <c r="BLF96" s="96"/>
      <c r="BLG96" s="96"/>
      <c r="BLH96" s="96"/>
      <c r="BLI96" s="96"/>
      <c r="BLJ96" s="96"/>
      <c r="BLK96" s="96"/>
      <c r="BLL96" s="96"/>
      <c r="BLM96" s="96"/>
      <c r="BLN96" s="96"/>
      <c r="BLO96" s="96"/>
      <c r="BLP96" s="96"/>
      <c r="BLQ96" s="96"/>
      <c r="BLR96" s="96"/>
      <c r="BLS96" s="96"/>
      <c r="BLT96" s="96"/>
      <c r="BLU96" s="96"/>
      <c r="BLV96" s="96"/>
      <c r="BLW96" s="96"/>
      <c r="BLX96" s="96"/>
      <c r="BLY96" s="96"/>
      <c r="BLZ96" s="96"/>
      <c r="BMA96" s="96"/>
      <c r="BMB96" s="96"/>
      <c r="BMC96" s="96"/>
      <c r="BMD96" s="96"/>
      <c r="BME96" s="96"/>
      <c r="BMF96" s="96"/>
      <c r="BMG96" s="96"/>
      <c r="BMH96" s="96"/>
      <c r="BMI96" s="96"/>
      <c r="BMJ96" s="96"/>
      <c r="BMK96" s="96"/>
      <c r="BML96" s="96"/>
      <c r="BMM96" s="96"/>
      <c r="BMN96" s="96"/>
      <c r="BMO96" s="96"/>
      <c r="BMP96" s="96"/>
      <c r="BMQ96" s="96"/>
      <c r="BMR96" s="96"/>
      <c r="BMS96" s="96"/>
      <c r="BMT96" s="96"/>
      <c r="BMU96" s="96"/>
      <c r="BMV96" s="96"/>
      <c r="BMW96" s="96"/>
      <c r="BMX96" s="96"/>
      <c r="BMY96" s="96"/>
      <c r="BMZ96" s="96"/>
      <c r="BNA96" s="96"/>
      <c r="BNB96" s="96"/>
      <c r="BNC96" s="96"/>
      <c r="BND96" s="96"/>
      <c r="BNE96" s="96"/>
      <c r="BNF96" s="96"/>
      <c r="BNG96" s="96"/>
      <c r="BNH96" s="96"/>
      <c r="BNI96" s="96"/>
      <c r="BNJ96" s="96"/>
      <c r="BNK96" s="96"/>
      <c r="BNL96" s="96"/>
      <c r="BNM96" s="96"/>
      <c r="BNN96" s="96"/>
      <c r="BNO96" s="96"/>
      <c r="BNP96" s="96"/>
      <c r="BNQ96" s="96"/>
      <c r="BNR96" s="96"/>
      <c r="BNS96" s="96"/>
      <c r="BNT96" s="96"/>
      <c r="BNU96" s="96"/>
      <c r="BNV96" s="96"/>
      <c r="BNW96" s="96"/>
      <c r="BNX96" s="96"/>
      <c r="BNY96" s="96"/>
      <c r="BNZ96" s="96"/>
      <c r="BOA96" s="96"/>
      <c r="BOB96" s="96"/>
      <c r="BOC96" s="96"/>
      <c r="BOD96" s="96"/>
      <c r="BOE96" s="96"/>
      <c r="BOF96" s="96"/>
      <c r="BOG96" s="96"/>
      <c r="BOH96" s="96"/>
      <c r="BOI96" s="96"/>
      <c r="BOJ96" s="96"/>
      <c r="BOK96" s="96"/>
      <c r="BOL96" s="96"/>
      <c r="BOM96" s="96"/>
      <c r="BON96" s="96"/>
      <c r="BOO96" s="96"/>
      <c r="BOP96" s="96"/>
      <c r="BOQ96" s="96"/>
      <c r="BOR96" s="96"/>
      <c r="BOS96" s="96"/>
      <c r="BOT96" s="96"/>
      <c r="BOU96" s="96"/>
      <c r="BOV96" s="96"/>
      <c r="BOW96" s="96"/>
      <c r="BOX96" s="96"/>
      <c r="BOY96" s="96"/>
      <c r="BOZ96" s="96"/>
      <c r="BPA96" s="96"/>
      <c r="BPB96" s="96"/>
      <c r="BPC96" s="96"/>
      <c r="BPD96" s="96"/>
      <c r="BPE96" s="96"/>
      <c r="BPF96" s="96"/>
      <c r="BPG96" s="96"/>
      <c r="BPH96" s="96"/>
      <c r="BPI96" s="96"/>
      <c r="BPJ96" s="96"/>
      <c r="BPK96" s="96"/>
      <c r="BPL96" s="96"/>
      <c r="BPM96" s="96"/>
      <c r="BPN96" s="96"/>
      <c r="BPO96" s="96"/>
      <c r="BPP96" s="96"/>
      <c r="BPQ96" s="96"/>
      <c r="BPR96" s="96"/>
      <c r="BPS96" s="96"/>
      <c r="BPT96" s="96"/>
      <c r="BPU96" s="96"/>
      <c r="BPV96" s="96"/>
      <c r="BPW96" s="96"/>
      <c r="BPX96" s="96"/>
      <c r="BPY96" s="96"/>
      <c r="BPZ96" s="96"/>
      <c r="BQA96" s="96"/>
      <c r="BQB96" s="96"/>
      <c r="BQC96" s="96"/>
      <c r="BQD96" s="96"/>
      <c r="BQE96" s="96"/>
      <c r="BQF96" s="96"/>
      <c r="BQG96" s="96"/>
      <c r="BQH96" s="96"/>
      <c r="BQI96" s="96"/>
      <c r="BQJ96" s="96"/>
      <c r="BQK96" s="96"/>
      <c r="BQL96" s="96"/>
      <c r="BQM96" s="96"/>
      <c r="BQN96" s="96"/>
      <c r="BQO96" s="96"/>
      <c r="BQP96" s="96"/>
      <c r="BQQ96" s="96"/>
      <c r="BQR96" s="96"/>
      <c r="BQS96" s="96"/>
      <c r="BQT96" s="96"/>
      <c r="BQU96" s="96"/>
      <c r="BQV96" s="96"/>
      <c r="BQW96" s="96"/>
      <c r="BQX96" s="96"/>
      <c r="BQY96" s="96"/>
      <c r="BQZ96" s="96"/>
      <c r="BRA96" s="96"/>
      <c r="BRB96" s="96"/>
      <c r="BRC96" s="96"/>
      <c r="BRD96" s="96"/>
      <c r="BRE96" s="96"/>
      <c r="BRF96" s="96"/>
      <c r="BRG96" s="96"/>
      <c r="BRH96" s="96"/>
      <c r="BRI96" s="96"/>
      <c r="BRJ96" s="96"/>
      <c r="BRK96" s="96"/>
      <c r="BRL96" s="96"/>
      <c r="BRM96" s="96"/>
      <c r="BRN96" s="96"/>
      <c r="BRO96" s="96"/>
      <c r="BRP96" s="96"/>
      <c r="BRQ96" s="96"/>
      <c r="BRR96" s="96"/>
      <c r="BRS96" s="96"/>
      <c r="BRT96" s="96"/>
      <c r="BRU96" s="96"/>
      <c r="BRV96" s="96"/>
      <c r="BRW96" s="96"/>
      <c r="BRX96" s="96"/>
      <c r="BRY96" s="96"/>
      <c r="BRZ96" s="96"/>
      <c r="BSA96" s="96"/>
      <c r="BSB96" s="96"/>
      <c r="BSC96" s="96"/>
      <c r="BSD96" s="96"/>
      <c r="BSE96" s="96"/>
      <c r="BSF96" s="96"/>
      <c r="BSG96" s="96"/>
      <c r="BSH96" s="96"/>
      <c r="BSI96" s="96"/>
      <c r="BSJ96" s="96"/>
      <c r="BSK96" s="96"/>
      <c r="BSL96" s="96"/>
      <c r="BSM96" s="96"/>
      <c r="BSN96" s="96"/>
      <c r="BSO96" s="96"/>
      <c r="BSP96" s="96"/>
      <c r="BSQ96" s="96"/>
      <c r="BSR96" s="96"/>
      <c r="BSS96" s="96"/>
      <c r="BST96" s="96"/>
      <c r="BSU96" s="96"/>
      <c r="BSV96" s="96"/>
      <c r="BSW96" s="96"/>
      <c r="BSX96" s="96"/>
      <c r="BSY96" s="96"/>
      <c r="BSZ96" s="96"/>
      <c r="BTA96" s="96"/>
      <c r="BTB96" s="96"/>
      <c r="BTC96" s="96"/>
      <c r="BTD96" s="96"/>
      <c r="BTE96" s="96"/>
      <c r="BTF96" s="96"/>
      <c r="BTG96" s="96"/>
      <c r="BTH96" s="96"/>
      <c r="BTI96" s="96"/>
      <c r="BTJ96" s="96"/>
      <c r="BTK96" s="96"/>
      <c r="BTL96" s="96"/>
      <c r="BTM96" s="96"/>
      <c r="BTN96" s="96"/>
      <c r="BTO96" s="96"/>
      <c r="BTP96" s="96"/>
      <c r="BTQ96" s="96"/>
      <c r="BTR96" s="96"/>
      <c r="BTS96" s="96"/>
      <c r="BTT96" s="96"/>
      <c r="BTU96" s="96"/>
      <c r="BTV96" s="96"/>
      <c r="BTW96" s="96"/>
      <c r="BTX96" s="96"/>
      <c r="BTY96" s="96"/>
      <c r="BTZ96" s="96"/>
      <c r="BUA96" s="96"/>
      <c r="BUB96" s="96"/>
      <c r="BUC96" s="96"/>
      <c r="BUD96" s="96"/>
      <c r="BUE96" s="96"/>
      <c r="BUF96" s="96"/>
      <c r="BUG96" s="96"/>
      <c r="BUH96" s="96"/>
      <c r="BUI96" s="96"/>
      <c r="BUJ96" s="96"/>
      <c r="BUK96" s="96"/>
      <c r="BUL96" s="96"/>
      <c r="BUM96" s="96"/>
      <c r="BUN96" s="96"/>
      <c r="BUO96" s="96"/>
      <c r="BUP96" s="96"/>
      <c r="BUQ96" s="96"/>
      <c r="BUR96" s="96"/>
      <c r="BUS96" s="96"/>
      <c r="BUT96" s="96"/>
      <c r="BUU96" s="96"/>
      <c r="BUV96" s="96"/>
      <c r="BUW96" s="96"/>
      <c r="BUX96" s="96"/>
      <c r="BUY96" s="96"/>
      <c r="BUZ96" s="96"/>
      <c r="BVA96" s="96"/>
      <c r="BVB96" s="96"/>
      <c r="BVC96" s="96"/>
      <c r="BVD96" s="96"/>
      <c r="BVE96" s="96"/>
      <c r="BVF96" s="96"/>
      <c r="BVG96" s="96"/>
      <c r="BVH96" s="96"/>
      <c r="BVI96" s="96"/>
      <c r="BVJ96" s="96"/>
      <c r="BVK96" s="96"/>
      <c r="BVL96" s="96"/>
      <c r="BVM96" s="96"/>
      <c r="BVN96" s="96"/>
      <c r="BVO96" s="96"/>
      <c r="BVP96" s="96"/>
      <c r="BVQ96" s="96"/>
      <c r="BVR96" s="96"/>
      <c r="BVS96" s="96"/>
      <c r="BVT96" s="96"/>
      <c r="BVU96" s="96"/>
      <c r="BVV96" s="96"/>
      <c r="BVW96" s="96"/>
      <c r="BVX96" s="96"/>
      <c r="BVY96" s="96"/>
      <c r="BVZ96" s="96"/>
      <c r="BWA96" s="96"/>
      <c r="BWB96" s="96"/>
      <c r="BWC96" s="96"/>
      <c r="BWD96" s="96"/>
      <c r="BWE96" s="96"/>
      <c r="BWF96" s="96"/>
      <c r="BWG96" s="96"/>
      <c r="BWH96" s="96"/>
      <c r="BWI96" s="96"/>
      <c r="BWJ96" s="96"/>
      <c r="BWK96" s="96"/>
      <c r="BWL96" s="96"/>
      <c r="BWM96" s="96"/>
      <c r="BWN96" s="96"/>
      <c r="BWO96" s="96"/>
      <c r="BWP96" s="96"/>
      <c r="BWQ96" s="96"/>
      <c r="BWR96" s="96"/>
      <c r="BWS96" s="96"/>
      <c r="BWT96" s="96"/>
      <c r="BWU96" s="96"/>
      <c r="BWV96" s="96"/>
      <c r="BWW96" s="96"/>
      <c r="BWX96" s="96"/>
      <c r="BWY96" s="96"/>
      <c r="BWZ96" s="96"/>
      <c r="BXA96" s="96"/>
      <c r="BXB96" s="96"/>
      <c r="BXC96" s="96"/>
      <c r="BXD96" s="96"/>
      <c r="BXE96" s="96"/>
      <c r="BXF96" s="96"/>
      <c r="BXG96" s="96"/>
      <c r="BXH96" s="96"/>
      <c r="BXI96" s="96"/>
      <c r="BXJ96" s="96"/>
      <c r="BXK96" s="96"/>
      <c r="BXL96" s="96"/>
      <c r="BXM96" s="96"/>
      <c r="BXN96" s="96"/>
      <c r="BXO96" s="96"/>
      <c r="BXP96" s="96"/>
      <c r="BXQ96" s="96"/>
      <c r="BXR96" s="96"/>
      <c r="BXS96" s="96"/>
      <c r="BXT96" s="96"/>
      <c r="BXU96" s="96"/>
      <c r="BXV96" s="96"/>
      <c r="BXW96" s="96"/>
      <c r="BXX96" s="96"/>
      <c r="BXY96" s="96"/>
      <c r="BXZ96" s="96"/>
      <c r="BYA96" s="96"/>
      <c r="BYB96" s="96"/>
      <c r="BYC96" s="96"/>
      <c r="BYD96" s="96"/>
      <c r="BYE96" s="96"/>
      <c r="BYF96" s="96"/>
      <c r="BYG96" s="96"/>
      <c r="BYH96" s="96"/>
      <c r="BYI96" s="96"/>
      <c r="BYJ96" s="96"/>
      <c r="BYK96" s="96"/>
      <c r="BYL96" s="96"/>
      <c r="BYM96" s="96"/>
      <c r="BYN96" s="96"/>
      <c r="BYO96" s="96"/>
      <c r="BYP96" s="96"/>
      <c r="BYQ96" s="96"/>
      <c r="BYR96" s="96"/>
      <c r="BYS96" s="96"/>
      <c r="BYT96" s="96"/>
      <c r="BYU96" s="96"/>
      <c r="BYV96" s="96"/>
      <c r="BYW96" s="96"/>
      <c r="BYX96" s="96"/>
      <c r="BYY96" s="96"/>
      <c r="BYZ96" s="96"/>
      <c r="BZA96" s="96"/>
      <c r="BZB96" s="96"/>
      <c r="BZC96" s="96"/>
      <c r="BZD96" s="96"/>
      <c r="BZE96" s="96"/>
      <c r="BZF96" s="96"/>
      <c r="BZG96" s="96"/>
      <c r="BZH96" s="96"/>
      <c r="BZI96" s="96"/>
      <c r="BZJ96" s="96"/>
      <c r="BZK96" s="96"/>
      <c r="BZL96" s="96"/>
      <c r="BZM96" s="96"/>
      <c r="BZN96" s="96"/>
      <c r="BZO96" s="96"/>
      <c r="BZP96" s="96"/>
      <c r="BZQ96" s="96"/>
      <c r="BZR96" s="96"/>
      <c r="BZS96" s="96"/>
      <c r="BZT96" s="96"/>
      <c r="BZU96" s="96"/>
      <c r="BZV96" s="96"/>
      <c r="BZW96" s="96"/>
      <c r="BZX96" s="96"/>
      <c r="BZY96" s="96"/>
      <c r="BZZ96" s="96"/>
      <c r="CAA96" s="96"/>
      <c r="CAB96" s="96"/>
      <c r="CAC96" s="96"/>
      <c r="CAD96" s="96"/>
      <c r="CAE96" s="96"/>
      <c r="CAF96" s="96"/>
      <c r="CAG96" s="96"/>
      <c r="CAH96" s="96"/>
      <c r="CAI96" s="96"/>
      <c r="CAJ96" s="96"/>
      <c r="CAK96" s="96"/>
      <c r="CAL96" s="96"/>
      <c r="CAM96" s="96"/>
      <c r="CAN96" s="96"/>
      <c r="CAO96" s="96"/>
      <c r="CAP96" s="96"/>
      <c r="CAQ96" s="96"/>
      <c r="CAR96" s="96"/>
      <c r="CAS96" s="96"/>
      <c r="CAT96" s="96"/>
      <c r="CAU96" s="96"/>
      <c r="CAV96" s="96"/>
      <c r="CAW96" s="96"/>
      <c r="CAX96" s="96"/>
      <c r="CAY96" s="96"/>
      <c r="CAZ96" s="96"/>
      <c r="CBA96" s="96"/>
      <c r="CBB96" s="96"/>
      <c r="CBC96" s="96"/>
      <c r="CBD96" s="96"/>
      <c r="CBE96" s="96"/>
      <c r="CBF96" s="96"/>
      <c r="CBG96" s="96"/>
      <c r="CBH96" s="96"/>
      <c r="CBI96" s="96"/>
      <c r="CBJ96" s="96"/>
      <c r="CBK96" s="96"/>
      <c r="CBL96" s="96"/>
      <c r="CBM96" s="96"/>
      <c r="CBN96" s="96"/>
      <c r="CBO96" s="96"/>
      <c r="CBP96" s="96"/>
      <c r="CBQ96" s="96"/>
      <c r="CBR96" s="96"/>
      <c r="CBS96" s="96"/>
      <c r="CBT96" s="96"/>
      <c r="CBU96" s="96"/>
      <c r="CBV96" s="96"/>
      <c r="CBW96" s="96"/>
      <c r="CBX96" s="96"/>
      <c r="CBY96" s="96"/>
      <c r="CBZ96" s="96"/>
      <c r="CCA96" s="96"/>
      <c r="CCB96" s="96"/>
      <c r="CCC96" s="96"/>
      <c r="CCD96" s="96"/>
      <c r="CCE96" s="96"/>
      <c r="CCF96" s="96"/>
      <c r="CCG96" s="96"/>
      <c r="CCH96" s="96"/>
      <c r="CCI96" s="96"/>
      <c r="CCJ96" s="96"/>
      <c r="CCK96" s="96"/>
      <c r="CCL96" s="96"/>
      <c r="CCM96" s="96"/>
      <c r="CCN96" s="96"/>
      <c r="CCO96" s="96"/>
      <c r="CCP96" s="96"/>
      <c r="CCQ96" s="96"/>
      <c r="CCR96" s="96"/>
      <c r="CCS96" s="96"/>
      <c r="CCT96" s="96"/>
      <c r="CCU96" s="96"/>
      <c r="CCV96" s="96"/>
      <c r="CCW96" s="96"/>
      <c r="CCX96" s="96"/>
      <c r="CCY96" s="96"/>
      <c r="CCZ96" s="96"/>
      <c r="CDA96" s="96"/>
      <c r="CDB96" s="96"/>
      <c r="CDC96" s="96"/>
      <c r="CDD96" s="96"/>
      <c r="CDE96" s="96"/>
      <c r="CDF96" s="96"/>
      <c r="CDG96" s="96"/>
      <c r="CDH96" s="96"/>
      <c r="CDI96" s="96"/>
      <c r="CDJ96" s="96"/>
      <c r="CDK96" s="96"/>
      <c r="CDL96" s="96"/>
      <c r="CDM96" s="96"/>
      <c r="CDN96" s="96"/>
      <c r="CDO96" s="96"/>
      <c r="CDP96" s="96"/>
      <c r="CDQ96" s="96"/>
      <c r="CDR96" s="96"/>
      <c r="CDS96" s="96"/>
      <c r="CDT96" s="96"/>
      <c r="CDU96" s="96"/>
      <c r="CDV96" s="96"/>
      <c r="CDW96" s="96"/>
      <c r="CDX96" s="96"/>
      <c r="CDY96" s="96"/>
      <c r="CDZ96" s="96"/>
      <c r="CEA96" s="96"/>
      <c r="CEB96" s="96"/>
      <c r="CEC96" s="96"/>
      <c r="CED96" s="96"/>
      <c r="CEE96" s="96"/>
      <c r="CEF96" s="96"/>
      <c r="CEG96" s="96"/>
      <c r="CEH96" s="96"/>
      <c r="CEI96" s="96"/>
      <c r="CEJ96" s="96"/>
      <c r="CEK96" s="96"/>
      <c r="CEL96" s="96"/>
      <c r="CEM96" s="96"/>
      <c r="CEN96" s="96"/>
      <c r="CEO96" s="96"/>
      <c r="CEP96" s="96"/>
      <c r="CEQ96" s="96"/>
      <c r="CER96" s="96"/>
      <c r="CES96" s="96"/>
      <c r="CET96" s="96"/>
      <c r="CEU96" s="96"/>
      <c r="CEV96" s="96"/>
      <c r="CEW96" s="96"/>
      <c r="CEX96" s="96"/>
      <c r="CEY96" s="96"/>
      <c r="CEZ96" s="96"/>
      <c r="CFA96" s="96"/>
      <c r="CFB96" s="96"/>
      <c r="CFC96" s="96"/>
      <c r="CFD96" s="96"/>
      <c r="CFE96" s="96"/>
      <c r="CFF96" s="96"/>
      <c r="CFG96" s="96"/>
      <c r="CFH96" s="96"/>
      <c r="CFI96" s="96"/>
      <c r="CFJ96" s="96"/>
      <c r="CFK96" s="96"/>
      <c r="CFL96" s="96"/>
      <c r="CFM96" s="96"/>
      <c r="CFN96" s="96"/>
      <c r="CFO96" s="96"/>
      <c r="CFP96" s="96"/>
      <c r="CFQ96" s="96"/>
      <c r="CFR96" s="96"/>
      <c r="CFS96" s="96"/>
      <c r="CFT96" s="96"/>
      <c r="CFU96" s="96"/>
      <c r="CFV96" s="96"/>
      <c r="CFW96" s="96"/>
      <c r="CFX96" s="96"/>
      <c r="CFY96" s="96"/>
      <c r="CFZ96" s="96"/>
      <c r="CGA96" s="96"/>
      <c r="CGB96" s="96"/>
      <c r="CGC96" s="96"/>
      <c r="CGD96" s="96"/>
      <c r="CGE96" s="96"/>
      <c r="CGF96" s="96"/>
      <c r="CGG96" s="96"/>
      <c r="CGH96" s="96"/>
      <c r="CGI96" s="96"/>
      <c r="CGJ96" s="96"/>
      <c r="CGK96" s="96"/>
      <c r="CGL96" s="96"/>
      <c r="CGM96" s="96"/>
      <c r="CGN96" s="96"/>
      <c r="CGO96" s="96"/>
      <c r="CGP96" s="96"/>
      <c r="CGQ96" s="96"/>
      <c r="CGR96" s="96"/>
      <c r="CGS96" s="96"/>
      <c r="CGT96" s="96"/>
      <c r="CGU96" s="96"/>
      <c r="CGV96" s="96"/>
      <c r="CGW96" s="96"/>
      <c r="CGX96" s="96"/>
      <c r="CGY96" s="96"/>
      <c r="CGZ96" s="96"/>
      <c r="CHA96" s="96"/>
      <c r="CHB96" s="96"/>
      <c r="CHC96" s="96"/>
      <c r="CHD96" s="96"/>
      <c r="CHE96" s="96"/>
      <c r="CHF96" s="96"/>
      <c r="CHG96" s="96"/>
      <c r="CHH96" s="96"/>
      <c r="CHI96" s="96"/>
      <c r="CHJ96" s="96"/>
      <c r="CHK96" s="96"/>
      <c r="CHL96" s="96"/>
      <c r="CHM96" s="96"/>
      <c r="CHN96" s="96"/>
      <c r="CHO96" s="96"/>
      <c r="CHP96" s="96"/>
      <c r="CHQ96" s="96"/>
      <c r="CHR96" s="96"/>
      <c r="CHS96" s="96"/>
      <c r="CHT96" s="96"/>
      <c r="CHU96" s="96"/>
      <c r="CHV96" s="96"/>
      <c r="CHW96" s="96"/>
      <c r="CHX96" s="96"/>
      <c r="CHY96" s="96"/>
      <c r="CHZ96" s="96"/>
      <c r="CIA96" s="96"/>
      <c r="CIB96" s="96"/>
      <c r="CIC96" s="96"/>
      <c r="CID96" s="96"/>
      <c r="CIE96" s="96"/>
      <c r="CIF96" s="96"/>
      <c r="CIG96" s="96"/>
      <c r="CIH96" s="96"/>
      <c r="CII96" s="96"/>
      <c r="CIJ96" s="96"/>
      <c r="CIK96" s="96"/>
      <c r="CIL96" s="96"/>
      <c r="CIM96" s="96"/>
      <c r="CIN96" s="96"/>
      <c r="CIO96" s="96"/>
      <c r="CIP96" s="96"/>
      <c r="CIQ96" s="96"/>
      <c r="CIR96" s="96"/>
      <c r="CIS96" s="96"/>
      <c r="CIT96" s="96"/>
      <c r="CIU96" s="96"/>
      <c r="CIV96" s="96"/>
      <c r="CIW96" s="96"/>
      <c r="CIX96" s="96"/>
      <c r="CIY96" s="96"/>
      <c r="CIZ96" s="96"/>
      <c r="CJA96" s="96"/>
      <c r="CJB96" s="96"/>
      <c r="CJC96" s="96"/>
      <c r="CJD96" s="96"/>
      <c r="CJE96" s="96"/>
      <c r="CJF96" s="96"/>
      <c r="CJG96" s="96"/>
      <c r="CJH96" s="96"/>
      <c r="CJI96" s="96"/>
      <c r="CJJ96" s="96"/>
      <c r="CJK96" s="96"/>
      <c r="CJL96" s="96"/>
      <c r="CJM96" s="96"/>
      <c r="CJN96" s="96"/>
      <c r="CJO96" s="96"/>
      <c r="CJP96" s="96"/>
      <c r="CJQ96" s="96"/>
      <c r="CJR96" s="96"/>
      <c r="CJS96" s="96"/>
      <c r="CJT96" s="96"/>
      <c r="CJU96" s="96"/>
      <c r="CJV96" s="96"/>
      <c r="CJW96" s="96"/>
      <c r="CJX96" s="96"/>
      <c r="CJY96" s="96"/>
      <c r="CJZ96" s="96"/>
      <c r="CKA96" s="96"/>
      <c r="CKB96" s="96"/>
      <c r="CKC96" s="96"/>
      <c r="CKD96" s="96"/>
      <c r="CKE96" s="96"/>
      <c r="CKF96" s="96"/>
      <c r="CKG96" s="96"/>
      <c r="CKH96" s="96"/>
      <c r="CKI96" s="96"/>
      <c r="CKJ96" s="96"/>
      <c r="CKK96" s="96"/>
      <c r="CKL96" s="96"/>
      <c r="CKM96" s="96"/>
      <c r="CKN96" s="96"/>
      <c r="CKO96" s="96"/>
      <c r="CKP96" s="96"/>
      <c r="CKQ96" s="96"/>
      <c r="CKR96" s="96"/>
      <c r="CKS96" s="96"/>
      <c r="CKT96" s="96"/>
      <c r="CKU96" s="96"/>
      <c r="CKV96" s="96"/>
      <c r="CKW96" s="96"/>
      <c r="CKX96" s="96"/>
      <c r="CKY96" s="96"/>
      <c r="CKZ96" s="96"/>
      <c r="CLA96" s="96"/>
      <c r="CLB96" s="96"/>
      <c r="CLC96" s="96"/>
      <c r="CLD96" s="96"/>
      <c r="CLE96" s="96"/>
      <c r="CLF96" s="96"/>
      <c r="CLG96" s="96"/>
      <c r="CLH96" s="96"/>
      <c r="CLI96" s="96"/>
      <c r="CLJ96" s="96"/>
      <c r="CLK96" s="96"/>
      <c r="CLL96" s="96"/>
      <c r="CLM96" s="96"/>
      <c r="CLN96" s="96"/>
      <c r="CLO96" s="96"/>
      <c r="CLP96" s="96"/>
      <c r="CLQ96" s="96"/>
      <c r="CLR96" s="96"/>
      <c r="CLS96" s="96"/>
      <c r="CLT96" s="96"/>
      <c r="CLU96" s="96"/>
      <c r="CLV96" s="96"/>
      <c r="CLW96" s="96"/>
      <c r="CLX96" s="96"/>
      <c r="CLY96" s="96"/>
      <c r="CLZ96" s="96"/>
      <c r="CMA96" s="96"/>
      <c r="CMB96" s="96"/>
      <c r="CMC96" s="96"/>
      <c r="CMD96" s="96"/>
      <c r="CME96" s="96"/>
      <c r="CMF96" s="96"/>
      <c r="CMG96" s="96"/>
      <c r="CMH96" s="96"/>
      <c r="CMI96" s="96"/>
      <c r="CMJ96" s="96"/>
      <c r="CMK96" s="96"/>
      <c r="CML96" s="96"/>
      <c r="CMM96" s="96"/>
      <c r="CMN96" s="96"/>
      <c r="CMO96" s="96"/>
      <c r="CMP96" s="96"/>
      <c r="CMQ96" s="96"/>
      <c r="CMR96" s="96"/>
      <c r="CMS96" s="96"/>
      <c r="CMT96" s="96"/>
      <c r="CMU96" s="96"/>
      <c r="CMV96" s="96"/>
      <c r="CMW96" s="96"/>
      <c r="CMX96" s="96"/>
      <c r="CMY96" s="96"/>
      <c r="CMZ96" s="96"/>
      <c r="CNA96" s="96"/>
      <c r="CNB96" s="96"/>
      <c r="CNC96" s="96"/>
      <c r="CND96" s="96"/>
      <c r="CNE96" s="96"/>
      <c r="CNF96" s="96"/>
      <c r="CNG96" s="96"/>
      <c r="CNH96" s="96"/>
      <c r="CNI96" s="96"/>
      <c r="CNJ96" s="96"/>
      <c r="CNK96" s="96"/>
      <c r="CNL96" s="96"/>
      <c r="CNM96" s="96"/>
      <c r="CNN96" s="96"/>
      <c r="CNO96" s="96"/>
      <c r="CNP96" s="96"/>
      <c r="CNQ96" s="96"/>
      <c r="CNR96" s="96"/>
      <c r="CNS96" s="96"/>
      <c r="CNT96" s="96"/>
      <c r="CNU96" s="96"/>
      <c r="CNV96" s="96"/>
      <c r="CNW96" s="96"/>
      <c r="CNX96" s="96"/>
      <c r="CNY96" s="96"/>
      <c r="CNZ96" s="96"/>
      <c r="COA96" s="96"/>
      <c r="COB96" s="96"/>
      <c r="COC96" s="96"/>
      <c r="COD96" s="96"/>
      <c r="COE96" s="96"/>
      <c r="COF96" s="96"/>
      <c r="COG96" s="96"/>
      <c r="COH96" s="96"/>
      <c r="COI96" s="96"/>
      <c r="COJ96" s="96"/>
      <c r="COK96" s="96"/>
      <c r="COL96" s="96"/>
      <c r="COM96" s="96"/>
      <c r="CON96" s="96"/>
      <c r="COO96" s="96"/>
      <c r="COP96" s="96"/>
      <c r="COQ96" s="96"/>
      <c r="COR96" s="96"/>
      <c r="COS96" s="96"/>
      <c r="COT96" s="96"/>
      <c r="COU96" s="96"/>
      <c r="COV96" s="96"/>
      <c r="COW96" s="96"/>
      <c r="COX96" s="96"/>
      <c r="COY96" s="96"/>
      <c r="COZ96" s="96"/>
      <c r="CPA96" s="96"/>
      <c r="CPB96" s="96"/>
      <c r="CPC96" s="96"/>
      <c r="CPD96" s="96"/>
      <c r="CPE96" s="96"/>
      <c r="CPF96" s="96"/>
      <c r="CPG96" s="96"/>
      <c r="CPH96" s="96"/>
      <c r="CPI96" s="96"/>
      <c r="CPJ96" s="96"/>
      <c r="CPK96" s="96"/>
      <c r="CPL96" s="96"/>
      <c r="CPM96" s="96"/>
      <c r="CPN96" s="96"/>
      <c r="CPO96" s="96"/>
      <c r="CPP96" s="96"/>
      <c r="CPQ96" s="96"/>
      <c r="CPR96" s="96"/>
      <c r="CPS96" s="96"/>
      <c r="CPT96" s="96"/>
      <c r="CPU96" s="96"/>
      <c r="CPV96" s="96"/>
      <c r="CPW96" s="96"/>
      <c r="CPX96" s="96"/>
      <c r="CPY96" s="96"/>
      <c r="CPZ96" s="96"/>
      <c r="CQA96" s="96"/>
      <c r="CQB96" s="96"/>
      <c r="CQC96" s="96"/>
      <c r="CQD96" s="96"/>
      <c r="CQE96" s="96"/>
      <c r="CQF96" s="96"/>
      <c r="CQG96" s="96"/>
      <c r="CQH96" s="96"/>
      <c r="CQI96" s="96"/>
      <c r="CQJ96" s="96"/>
      <c r="CQK96" s="96"/>
      <c r="CQL96" s="96"/>
      <c r="CQM96" s="96"/>
      <c r="CQN96" s="96"/>
      <c r="CQO96" s="96"/>
      <c r="CQP96" s="96"/>
      <c r="CQQ96" s="96"/>
      <c r="CQR96" s="96"/>
      <c r="CQS96" s="96"/>
      <c r="CQT96" s="96"/>
      <c r="CQU96" s="96"/>
      <c r="CQV96" s="96"/>
      <c r="CQW96" s="96"/>
      <c r="CQX96" s="96"/>
      <c r="CQY96" s="96"/>
      <c r="CQZ96" s="96"/>
      <c r="CRA96" s="96"/>
      <c r="CRB96" s="96"/>
      <c r="CRC96" s="96"/>
      <c r="CRD96" s="96"/>
      <c r="CRE96" s="96"/>
      <c r="CRF96" s="96"/>
      <c r="CRG96" s="96"/>
      <c r="CRH96" s="96"/>
      <c r="CRI96" s="96"/>
      <c r="CRJ96" s="96"/>
      <c r="CRK96" s="96"/>
      <c r="CRL96" s="96"/>
      <c r="CRM96" s="96"/>
      <c r="CRN96" s="96"/>
      <c r="CRO96" s="96"/>
      <c r="CRP96" s="96"/>
      <c r="CRQ96" s="96"/>
      <c r="CRR96" s="96"/>
      <c r="CRS96" s="96"/>
      <c r="CRT96" s="96"/>
      <c r="CRU96" s="96"/>
      <c r="CRV96" s="96"/>
      <c r="CRW96" s="96"/>
      <c r="CRX96" s="96"/>
      <c r="CRY96" s="96"/>
      <c r="CRZ96" s="96"/>
      <c r="CSA96" s="96"/>
      <c r="CSB96" s="96"/>
      <c r="CSC96" s="96"/>
      <c r="CSD96" s="96"/>
      <c r="CSE96" s="96"/>
      <c r="CSF96" s="96"/>
      <c r="CSG96" s="96"/>
      <c r="CSH96" s="96"/>
      <c r="CSI96" s="96"/>
      <c r="CSJ96" s="96"/>
      <c r="CSK96" s="96"/>
      <c r="CSL96" s="96"/>
      <c r="CSM96" s="96"/>
      <c r="CSN96" s="96"/>
      <c r="CSO96" s="96"/>
      <c r="CSP96" s="96"/>
      <c r="CSQ96" s="96"/>
      <c r="CSR96" s="96"/>
      <c r="CSS96" s="96"/>
      <c r="CST96" s="96"/>
      <c r="CSU96" s="96"/>
      <c r="CSV96" s="96"/>
      <c r="CSW96" s="96"/>
      <c r="CSX96" s="96"/>
      <c r="CSY96" s="96"/>
      <c r="CSZ96" s="96"/>
      <c r="CTA96" s="96"/>
      <c r="CTB96" s="96"/>
      <c r="CTC96" s="96"/>
      <c r="CTD96" s="96"/>
      <c r="CTE96" s="96"/>
      <c r="CTF96" s="96"/>
      <c r="CTG96" s="96"/>
      <c r="CTH96" s="96"/>
      <c r="CTI96" s="96"/>
      <c r="CTJ96" s="96"/>
      <c r="CTK96" s="96"/>
      <c r="CTL96" s="96"/>
      <c r="CTM96" s="96"/>
      <c r="CTN96" s="96"/>
      <c r="CTO96" s="96"/>
      <c r="CTP96" s="96"/>
      <c r="CTQ96" s="96"/>
      <c r="CTR96" s="96"/>
      <c r="CTS96" s="96"/>
      <c r="CTT96" s="96"/>
      <c r="CTU96" s="96"/>
      <c r="CTV96" s="96"/>
      <c r="CTW96" s="96"/>
      <c r="CTX96" s="96"/>
      <c r="CTY96" s="96"/>
      <c r="CTZ96" s="96"/>
      <c r="CUA96" s="96"/>
      <c r="CUB96" s="96"/>
      <c r="CUC96" s="96"/>
      <c r="CUD96" s="96"/>
      <c r="CUE96" s="96"/>
      <c r="CUF96" s="96"/>
      <c r="CUG96" s="96"/>
      <c r="CUH96" s="96"/>
      <c r="CUI96" s="96"/>
      <c r="CUJ96" s="96"/>
      <c r="CUK96" s="96"/>
      <c r="CUL96" s="96"/>
      <c r="CUM96" s="96"/>
      <c r="CUN96" s="96"/>
      <c r="CUO96" s="96"/>
      <c r="CUP96" s="96"/>
      <c r="CUQ96" s="96"/>
      <c r="CUR96" s="96"/>
      <c r="CUS96" s="96"/>
      <c r="CUT96" s="96"/>
      <c r="CUU96" s="96"/>
      <c r="CUV96" s="96"/>
      <c r="CUW96" s="96"/>
      <c r="CUX96" s="96"/>
      <c r="CUY96" s="96"/>
      <c r="CUZ96" s="96"/>
      <c r="CVA96" s="96"/>
      <c r="CVB96" s="96"/>
      <c r="CVC96" s="96"/>
      <c r="CVD96" s="96"/>
      <c r="CVE96" s="96"/>
      <c r="CVF96" s="96"/>
      <c r="CVG96" s="96"/>
      <c r="CVH96" s="96"/>
      <c r="CVI96" s="96"/>
      <c r="CVJ96" s="96"/>
      <c r="CVK96" s="96"/>
      <c r="CVL96" s="96"/>
      <c r="CVM96" s="96"/>
      <c r="CVN96" s="96"/>
      <c r="CVO96" s="96"/>
      <c r="CVP96" s="96"/>
      <c r="CVQ96" s="96"/>
      <c r="CVR96" s="96"/>
      <c r="CVS96" s="96"/>
      <c r="CVT96" s="96"/>
      <c r="CVU96" s="96"/>
      <c r="CVV96" s="96"/>
      <c r="CVW96" s="96"/>
      <c r="CVX96" s="96"/>
      <c r="CVY96" s="96"/>
      <c r="CVZ96" s="96"/>
      <c r="CWA96" s="96"/>
      <c r="CWB96" s="96"/>
      <c r="CWC96" s="96"/>
      <c r="CWD96" s="96"/>
      <c r="CWE96" s="96"/>
      <c r="CWF96" s="96"/>
      <c r="CWG96" s="96"/>
      <c r="CWH96" s="96"/>
      <c r="CWI96" s="96"/>
      <c r="CWJ96" s="96"/>
      <c r="CWK96" s="96"/>
      <c r="CWL96" s="96"/>
      <c r="CWM96" s="96"/>
      <c r="CWN96" s="96"/>
      <c r="CWO96" s="96"/>
      <c r="CWP96" s="96"/>
      <c r="CWQ96" s="96"/>
      <c r="CWR96" s="96"/>
      <c r="CWS96" s="96"/>
      <c r="CWT96" s="96"/>
      <c r="CWU96" s="96"/>
      <c r="CWV96" s="96"/>
      <c r="CWW96" s="96"/>
      <c r="CWX96" s="96"/>
      <c r="CWY96" s="96"/>
      <c r="CWZ96" s="96"/>
      <c r="CXA96" s="96"/>
      <c r="CXB96" s="96"/>
      <c r="CXC96" s="96"/>
      <c r="CXD96" s="96"/>
      <c r="CXE96" s="96"/>
      <c r="CXF96" s="96"/>
      <c r="CXG96" s="96"/>
      <c r="CXH96" s="96"/>
      <c r="CXI96" s="96"/>
      <c r="CXJ96" s="96"/>
      <c r="CXK96" s="96"/>
      <c r="CXL96" s="96"/>
      <c r="CXM96" s="96"/>
      <c r="CXN96" s="96"/>
      <c r="CXO96" s="96"/>
      <c r="CXP96" s="96"/>
      <c r="CXQ96" s="96"/>
      <c r="CXR96" s="96"/>
      <c r="CXS96" s="96"/>
      <c r="CXT96" s="96"/>
      <c r="CXU96" s="96"/>
      <c r="CXV96" s="96"/>
      <c r="CXW96" s="96"/>
      <c r="CXX96" s="96"/>
      <c r="CXY96" s="96"/>
      <c r="CXZ96" s="96"/>
      <c r="CYA96" s="96"/>
      <c r="CYB96" s="96"/>
      <c r="CYC96" s="96"/>
      <c r="CYD96" s="96"/>
      <c r="CYE96" s="96"/>
      <c r="CYF96" s="96"/>
      <c r="CYG96" s="96"/>
      <c r="CYH96" s="96"/>
      <c r="CYI96" s="96"/>
      <c r="CYJ96" s="96"/>
      <c r="CYK96" s="96"/>
      <c r="CYL96" s="96"/>
      <c r="CYM96" s="96"/>
      <c r="CYN96" s="96"/>
      <c r="CYO96" s="96"/>
      <c r="CYP96" s="96"/>
      <c r="CYQ96" s="96"/>
      <c r="CYR96" s="96"/>
      <c r="CYS96" s="96"/>
      <c r="CYT96" s="96"/>
      <c r="CYU96" s="96"/>
      <c r="CYV96" s="96"/>
      <c r="CYW96" s="96"/>
      <c r="CYX96" s="96"/>
      <c r="CYY96" s="96"/>
      <c r="CYZ96" s="96"/>
      <c r="CZA96" s="96"/>
      <c r="CZB96" s="96"/>
      <c r="CZC96" s="96"/>
      <c r="CZD96" s="96"/>
      <c r="CZE96" s="96"/>
      <c r="CZF96" s="96"/>
      <c r="CZG96" s="96"/>
      <c r="CZH96" s="96"/>
      <c r="CZI96" s="96"/>
      <c r="CZJ96" s="96"/>
      <c r="CZK96" s="96"/>
      <c r="CZL96" s="96"/>
      <c r="CZM96" s="96"/>
      <c r="CZN96" s="96"/>
      <c r="CZO96" s="96"/>
      <c r="CZP96" s="96"/>
      <c r="CZQ96" s="96"/>
      <c r="CZR96" s="96"/>
      <c r="CZS96" s="96"/>
      <c r="CZT96" s="96"/>
      <c r="CZU96" s="96"/>
      <c r="CZV96" s="96"/>
      <c r="CZW96" s="96"/>
      <c r="CZX96" s="96"/>
      <c r="CZY96" s="96"/>
      <c r="CZZ96" s="96"/>
      <c r="DAA96" s="96"/>
      <c r="DAB96" s="96"/>
      <c r="DAC96" s="96"/>
      <c r="DAD96" s="96"/>
      <c r="DAE96" s="96"/>
      <c r="DAF96" s="96"/>
      <c r="DAG96" s="96"/>
      <c r="DAH96" s="96"/>
      <c r="DAI96" s="96"/>
      <c r="DAJ96" s="96"/>
      <c r="DAK96" s="96"/>
      <c r="DAL96" s="96"/>
      <c r="DAM96" s="96"/>
      <c r="DAN96" s="96"/>
      <c r="DAO96" s="96"/>
      <c r="DAP96" s="96"/>
      <c r="DAQ96" s="96"/>
      <c r="DAR96" s="96"/>
      <c r="DAS96" s="96"/>
      <c r="DAT96" s="96"/>
      <c r="DAU96" s="96"/>
      <c r="DAV96" s="96"/>
      <c r="DAW96" s="96"/>
      <c r="DAX96" s="96"/>
      <c r="DAY96" s="96"/>
      <c r="DAZ96" s="96"/>
      <c r="DBA96" s="96"/>
      <c r="DBB96" s="96"/>
      <c r="DBC96" s="96"/>
      <c r="DBD96" s="96"/>
      <c r="DBE96" s="96"/>
      <c r="DBF96" s="96"/>
      <c r="DBG96" s="96"/>
      <c r="DBH96" s="96"/>
      <c r="DBI96" s="96"/>
      <c r="DBJ96" s="96"/>
      <c r="DBK96" s="96"/>
      <c r="DBL96" s="96"/>
      <c r="DBM96" s="96"/>
      <c r="DBN96" s="96"/>
      <c r="DBO96" s="96"/>
      <c r="DBP96" s="96"/>
      <c r="DBQ96" s="96"/>
      <c r="DBR96" s="96"/>
      <c r="DBS96" s="96"/>
      <c r="DBT96" s="96"/>
      <c r="DBU96" s="96"/>
      <c r="DBV96" s="96"/>
      <c r="DBW96" s="96"/>
      <c r="DBX96" s="96"/>
      <c r="DBY96" s="96"/>
      <c r="DBZ96" s="96"/>
      <c r="DCA96" s="96"/>
      <c r="DCB96" s="96"/>
      <c r="DCC96" s="96"/>
      <c r="DCD96" s="96"/>
      <c r="DCE96" s="96"/>
      <c r="DCF96" s="96"/>
      <c r="DCG96" s="96"/>
      <c r="DCH96" s="96"/>
      <c r="DCI96" s="96"/>
      <c r="DCJ96" s="96"/>
      <c r="DCK96" s="96"/>
      <c r="DCL96" s="96"/>
      <c r="DCM96" s="96"/>
      <c r="DCN96" s="96"/>
      <c r="DCO96" s="96"/>
      <c r="DCP96" s="96"/>
      <c r="DCQ96" s="96"/>
      <c r="DCR96" s="96"/>
      <c r="DCS96" s="96"/>
      <c r="DCT96" s="96"/>
      <c r="DCU96" s="96"/>
      <c r="DCV96" s="96"/>
      <c r="DCW96" s="96"/>
      <c r="DCX96" s="96"/>
      <c r="DCY96" s="96"/>
      <c r="DCZ96" s="96"/>
      <c r="DDA96" s="96"/>
      <c r="DDB96" s="96"/>
      <c r="DDC96" s="96"/>
      <c r="DDD96" s="96"/>
      <c r="DDE96" s="96"/>
      <c r="DDF96" s="96"/>
      <c r="DDG96" s="96"/>
      <c r="DDH96" s="96"/>
      <c r="DDI96" s="96"/>
      <c r="DDJ96" s="96"/>
      <c r="DDK96" s="96"/>
      <c r="DDL96" s="96"/>
      <c r="DDM96" s="96"/>
      <c r="DDN96" s="96"/>
      <c r="DDO96" s="96"/>
      <c r="DDP96" s="96"/>
      <c r="DDQ96" s="96"/>
      <c r="DDR96" s="96"/>
      <c r="DDS96" s="96"/>
      <c r="DDT96" s="96"/>
      <c r="DDU96" s="96"/>
      <c r="DDV96" s="96"/>
      <c r="DDW96" s="96"/>
      <c r="DDX96" s="96"/>
      <c r="DDY96" s="96"/>
      <c r="DDZ96" s="96"/>
      <c r="DEA96" s="96"/>
      <c r="DEB96" s="96"/>
      <c r="DEC96" s="96"/>
      <c r="DED96" s="96"/>
      <c r="DEE96" s="96"/>
      <c r="DEF96" s="96"/>
      <c r="DEG96" s="96"/>
      <c r="DEH96" s="96"/>
      <c r="DEI96" s="96"/>
      <c r="DEJ96" s="96"/>
      <c r="DEK96" s="96"/>
      <c r="DEL96" s="96"/>
      <c r="DEM96" s="96"/>
      <c r="DEN96" s="96"/>
      <c r="DEO96" s="96"/>
      <c r="DEP96" s="96"/>
      <c r="DEQ96" s="96"/>
      <c r="DER96" s="96"/>
      <c r="DES96" s="96"/>
      <c r="DET96" s="96"/>
      <c r="DEU96" s="96"/>
      <c r="DEV96" s="96"/>
      <c r="DEW96" s="96"/>
      <c r="DEX96" s="96"/>
      <c r="DEY96" s="96"/>
      <c r="DEZ96" s="96"/>
      <c r="DFA96" s="96"/>
      <c r="DFB96" s="96"/>
      <c r="DFC96" s="96"/>
      <c r="DFD96" s="96"/>
      <c r="DFE96" s="96"/>
      <c r="DFF96" s="96"/>
      <c r="DFG96" s="96"/>
      <c r="DFH96" s="96"/>
      <c r="DFI96" s="96"/>
      <c r="DFJ96" s="96"/>
      <c r="DFK96" s="96"/>
      <c r="DFL96" s="96"/>
      <c r="DFM96" s="96"/>
      <c r="DFN96" s="96"/>
      <c r="DFO96" s="96"/>
      <c r="DFP96" s="96"/>
      <c r="DFQ96" s="96"/>
      <c r="DFR96" s="96"/>
      <c r="DFS96" s="96"/>
      <c r="DFT96" s="96"/>
      <c r="DFU96" s="96"/>
      <c r="DFV96" s="96"/>
      <c r="DFW96" s="96"/>
      <c r="DFX96" s="96"/>
      <c r="DFY96" s="96"/>
      <c r="DFZ96" s="96"/>
      <c r="DGA96" s="96"/>
      <c r="DGB96" s="96"/>
      <c r="DGC96" s="96"/>
      <c r="DGD96" s="96"/>
      <c r="DGE96" s="96"/>
      <c r="DGF96" s="96"/>
      <c r="DGG96" s="96"/>
      <c r="DGH96" s="96"/>
      <c r="DGI96" s="96"/>
      <c r="DGJ96" s="96"/>
      <c r="DGK96" s="96"/>
      <c r="DGL96" s="96"/>
      <c r="DGM96" s="96"/>
      <c r="DGN96" s="96"/>
      <c r="DGO96" s="96"/>
      <c r="DGP96" s="96"/>
      <c r="DGQ96" s="96"/>
      <c r="DGR96" s="96"/>
      <c r="DGS96" s="96"/>
      <c r="DGT96" s="96"/>
      <c r="DGU96" s="96"/>
      <c r="DGV96" s="96"/>
      <c r="DGW96" s="96"/>
      <c r="DGX96" s="96"/>
      <c r="DGY96" s="96"/>
      <c r="DGZ96" s="96"/>
      <c r="DHA96" s="96"/>
      <c r="DHB96" s="96"/>
      <c r="DHC96" s="96"/>
      <c r="DHD96" s="96"/>
      <c r="DHE96" s="96"/>
      <c r="DHF96" s="96"/>
      <c r="DHG96" s="96"/>
      <c r="DHH96" s="96"/>
      <c r="DHI96" s="96"/>
      <c r="DHJ96" s="96"/>
      <c r="DHK96" s="96"/>
      <c r="DHL96" s="96"/>
      <c r="DHM96" s="96"/>
      <c r="DHN96" s="96"/>
      <c r="DHO96" s="96"/>
      <c r="DHP96" s="96"/>
      <c r="DHQ96" s="96"/>
      <c r="DHR96" s="96"/>
      <c r="DHS96" s="96"/>
      <c r="DHT96" s="96"/>
      <c r="DHU96" s="96"/>
      <c r="DHV96" s="96"/>
      <c r="DHW96" s="96"/>
      <c r="DHX96" s="96"/>
      <c r="DHY96" s="96"/>
      <c r="DHZ96" s="96"/>
      <c r="DIA96" s="96"/>
      <c r="DIB96" s="96"/>
      <c r="DIC96" s="96"/>
      <c r="DID96" s="96"/>
      <c r="DIE96" s="96"/>
      <c r="DIF96" s="96"/>
      <c r="DIG96" s="96"/>
      <c r="DIH96" s="96"/>
      <c r="DII96" s="96"/>
      <c r="DIJ96" s="96"/>
      <c r="DIK96" s="96"/>
      <c r="DIL96" s="96"/>
      <c r="DIM96" s="96"/>
      <c r="DIN96" s="96"/>
      <c r="DIO96" s="96"/>
      <c r="DIP96" s="96"/>
      <c r="DIQ96" s="96"/>
      <c r="DIR96" s="96"/>
      <c r="DIS96" s="96"/>
      <c r="DIT96" s="96"/>
      <c r="DIU96" s="96"/>
      <c r="DIV96" s="96"/>
      <c r="DIW96" s="96"/>
      <c r="DIX96" s="96"/>
      <c r="DIY96" s="96"/>
      <c r="DIZ96" s="96"/>
      <c r="DJA96" s="96"/>
      <c r="DJB96" s="96"/>
      <c r="DJC96" s="96"/>
      <c r="DJD96" s="96"/>
      <c r="DJE96" s="96"/>
      <c r="DJF96" s="96"/>
      <c r="DJG96" s="96"/>
      <c r="DJH96" s="96"/>
      <c r="DJI96" s="96"/>
      <c r="DJJ96" s="96"/>
      <c r="DJK96" s="96"/>
      <c r="DJL96" s="96"/>
      <c r="DJM96" s="96"/>
      <c r="DJN96" s="96"/>
      <c r="DJO96" s="96"/>
      <c r="DJP96" s="96"/>
      <c r="DJQ96" s="96"/>
      <c r="DJR96" s="96"/>
      <c r="DJS96" s="96"/>
      <c r="DJT96" s="96"/>
      <c r="DJU96" s="96"/>
      <c r="DJV96" s="96"/>
      <c r="DJW96" s="96"/>
      <c r="DJX96" s="96"/>
      <c r="DJY96" s="96"/>
      <c r="DJZ96" s="96"/>
      <c r="DKA96" s="96"/>
      <c r="DKB96" s="96"/>
      <c r="DKC96" s="96"/>
      <c r="DKD96" s="96"/>
      <c r="DKE96" s="96"/>
      <c r="DKF96" s="96"/>
      <c r="DKG96" s="96"/>
      <c r="DKH96" s="96"/>
      <c r="DKI96" s="96"/>
      <c r="DKJ96" s="96"/>
      <c r="DKK96" s="96"/>
      <c r="DKL96" s="96"/>
      <c r="DKM96" s="96"/>
      <c r="DKN96" s="96"/>
      <c r="DKO96" s="96"/>
      <c r="DKP96" s="96"/>
      <c r="DKQ96" s="96"/>
      <c r="DKR96" s="96"/>
      <c r="DKS96" s="96"/>
      <c r="DKT96" s="96"/>
      <c r="DKU96" s="96"/>
      <c r="DKV96" s="96"/>
      <c r="DKW96" s="96"/>
      <c r="DKX96" s="96"/>
      <c r="DKY96" s="96"/>
      <c r="DKZ96" s="96"/>
      <c r="DLA96" s="96"/>
      <c r="DLB96" s="96"/>
      <c r="DLC96" s="96"/>
      <c r="DLD96" s="96"/>
      <c r="DLE96" s="96"/>
      <c r="DLF96" s="96"/>
      <c r="DLG96" s="96"/>
      <c r="DLH96" s="96"/>
      <c r="DLI96" s="96"/>
      <c r="DLJ96" s="96"/>
      <c r="DLK96" s="96"/>
      <c r="DLL96" s="96"/>
      <c r="DLM96" s="96"/>
      <c r="DLN96" s="96"/>
      <c r="DLO96" s="96"/>
      <c r="DLP96" s="96"/>
      <c r="DLQ96" s="96"/>
      <c r="DLR96" s="96"/>
      <c r="DLS96" s="96"/>
      <c r="DLT96" s="96"/>
      <c r="DLU96" s="96"/>
      <c r="DLV96" s="96"/>
      <c r="DLW96" s="96"/>
      <c r="DLX96" s="96"/>
      <c r="DLY96" s="96"/>
      <c r="DLZ96" s="96"/>
      <c r="DMA96" s="96"/>
      <c r="DMB96" s="96"/>
      <c r="DMC96" s="96"/>
      <c r="DMD96" s="96"/>
      <c r="DME96" s="96"/>
      <c r="DMF96" s="96"/>
      <c r="DMG96" s="96"/>
      <c r="DMH96" s="96"/>
      <c r="DMI96" s="96"/>
      <c r="DMJ96" s="96"/>
      <c r="DMK96" s="96"/>
      <c r="DML96" s="96"/>
      <c r="DMM96" s="96"/>
      <c r="DMN96" s="96"/>
      <c r="DMO96" s="96"/>
      <c r="DMP96" s="96"/>
      <c r="DMQ96" s="96"/>
      <c r="DMR96" s="96"/>
      <c r="DMS96" s="96"/>
      <c r="DMT96" s="96"/>
      <c r="DMU96" s="96"/>
      <c r="DMV96" s="96"/>
      <c r="DMW96" s="96"/>
      <c r="DMX96" s="96"/>
      <c r="DMY96" s="96"/>
      <c r="DMZ96" s="96"/>
      <c r="DNA96" s="96"/>
      <c r="DNB96" s="96"/>
      <c r="DNC96" s="96"/>
      <c r="DND96" s="96"/>
      <c r="DNE96" s="96"/>
      <c r="DNF96" s="96"/>
      <c r="DNG96" s="96"/>
      <c r="DNH96" s="96"/>
      <c r="DNI96" s="96"/>
      <c r="DNJ96" s="96"/>
      <c r="DNK96" s="96"/>
      <c r="DNL96" s="96"/>
      <c r="DNM96" s="96"/>
      <c r="DNN96" s="96"/>
      <c r="DNO96" s="96"/>
      <c r="DNP96" s="96"/>
      <c r="DNQ96" s="96"/>
      <c r="DNR96" s="96"/>
      <c r="DNS96" s="96"/>
      <c r="DNT96" s="96"/>
      <c r="DNU96" s="96"/>
      <c r="DNV96" s="96"/>
      <c r="DNW96" s="96"/>
      <c r="DNX96" s="96"/>
      <c r="DNY96" s="96"/>
      <c r="DNZ96" s="96"/>
      <c r="DOA96" s="96"/>
      <c r="DOB96" s="96"/>
      <c r="DOC96" s="96"/>
      <c r="DOD96" s="96"/>
      <c r="DOE96" s="96"/>
      <c r="DOF96" s="96"/>
      <c r="DOG96" s="96"/>
      <c r="DOH96" s="96"/>
      <c r="DOI96" s="96"/>
      <c r="DOJ96" s="96"/>
      <c r="DOK96" s="96"/>
      <c r="DOL96" s="96"/>
      <c r="DOM96" s="96"/>
      <c r="DON96" s="96"/>
      <c r="DOO96" s="96"/>
      <c r="DOP96" s="96"/>
      <c r="DOQ96" s="96"/>
      <c r="DOR96" s="96"/>
      <c r="DOS96" s="96"/>
      <c r="DOT96" s="96"/>
      <c r="DOU96" s="96"/>
      <c r="DOV96" s="96"/>
      <c r="DOW96" s="96"/>
      <c r="DOX96" s="96"/>
      <c r="DOY96" s="96"/>
      <c r="DOZ96" s="96"/>
      <c r="DPA96" s="96"/>
      <c r="DPB96" s="96"/>
      <c r="DPC96" s="96"/>
      <c r="DPD96" s="96"/>
      <c r="DPE96" s="96"/>
      <c r="DPF96" s="96"/>
      <c r="DPG96" s="96"/>
      <c r="DPH96" s="96"/>
      <c r="DPI96" s="96"/>
      <c r="DPJ96" s="96"/>
      <c r="DPK96" s="96"/>
      <c r="DPL96" s="96"/>
      <c r="DPM96" s="96"/>
      <c r="DPN96" s="96"/>
      <c r="DPO96" s="96"/>
      <c r="DPP96" s="96"/>
      <c r="DPQ96" s="96"/>
      <c r="DPR96" s="96"/>
      <c r="DPS96" s="96"/>
      <c r="DPT96" s="96"/>
      <c r="DPU96" s="96"/>
      <c r="DPV96" s="96"/>
      <c r="DPW96" s="96"/>
      <c r="DPX96" s="96"/>
      <c r="DPY96" s="96"/>
      <c r="DPZ96" s="96"/>
      <c r="DQA96" s="96"/>
      <c r="DQB96" s="96"/>
      <c r="DQC96" s="96"/>
      <c r="DQD96" s="96"/>
      <c r="DQE96" s="96"/>
      <c r="DQF96" s="96"/>
      <c r="DQG96" s="96"/>
      <c r="DQH96" s="96"/>
      <c r="DQI96" s="96"/>
      <c r="DQJ96" s="96"/>
      <c r="DQK96" s="96"/>
      <c r="DQL96" s="96"/>
      <c r="DQM96" s="96"/>
      <c r="DQN96" s="96"/>
      <c r="DQO96" s="96"/>
      <c r="DQP96" s="96"/>
      <c r="DQQ96" s="96"/>
      <c r="DQR96" s="96"/>
      <c r="DQS96" s="96"/>
      <c r="DQT96" s="96"/>
      <c r="DQU96" s="96"/>
      <c r="DQV96" s="96"/>
      <c r="DQW96" s="96"/>
      <c r="DQX96" s="96"/>
      <c r="DQY96" s="96"/>
      <c r="DQZ96" s="96"/>
      <c r="DRA96" s="96"/>
      <c r="DRB96" s="96"/>
      <c r="DRC96" s="96"/>
      <c r="DRD96" s="96"/>
      <c r="DRE96" s="96"/>
      <c r="DRF96" s="96"/>
      <c r="DRG96" s="96"/>
      <c r="DRH96" s="96"/>
      <c r="DRI96" s="96"/>
      <c r="DRJ96" s="96"/>
      <c r="DRK96" s="96"/>
      <c r="DRL96" s="96"/>
      <c r="DRM96" s="96"/>
      <c r="DRN96" s="96"/>
      <c r="DRO96" s="96"/>
      <c r="DRP96" s="96"/>
      <c r="DRQ96" s="96"/>
      <c r="DRR96" s="96"/>
      <c r="DRS96" s="96"/>
      <c r="DRT96" s="96"/>
      <c r="DRU96" s="96"/>
      <c r="DRV96" s="96"/>
      <c r="DRW96" s="96"/>
      <c r="DRX96" s="96"/>
      <c r="DRY96" s="96"/>
      <c r="DRZ96" s="96"/>
      <c r="DSA96" s="96"/>
      <c r="DSB96" s="96"/>
      <c r="DSC96" s="96"/>
      <c r="DSD96" s="96"/>
      <c r="DSE96" s="96"/>
      <c r="DSF96" s="96"/>
      <c r="DSG96" s="96"/>
      <c r="DSH96" s="96"/>
      <c r="DSI96" s="96"/>
      <c r="DSJ96" s="96"/>
      <c r="DSK96" s="96"/>
      <c r="DSL96" s="96"/>
      <c r="DSM96" s="96"/>
      <c r="DSN96" s="96"/>
      <c r="DSO96" s="96"/>
      <c r="DSP96" s="96"/>
      <c r="DSQ96" s="96"/>
      <c r="DSR96" s="96"/>
      <c r="DSS96" s="96"/>
      <c r="DST96" s="96"/>
      <c r="DSU96" s="96"/>
      <c r="DSV96" s="96"/>
      <c r="DSW96" s="96"/>
      <c r="DSX96" s="96"/>
      <c r="DSY96" s="96"/>
      <c r="DSZ96" s="96"/>
      <c r="DTA96" s="96"/>
      <c r="DTB96" s="96"/>
      <c r="DTC96" s="96"/>
      <c r="DTD96" s="96"/>
      <c r="DTE96" s="96"/>
      <c r="DTF96" s="96"/>
      <c r="DTG96" s="96"/>
      <c r="DTH96" s="96"/>
      <c r="DTI96" s="96"/>
      <c r="DTJ96" s="96"/>
      <c r="DTK96" s="96"/>
      <c r="DTL96" s="96"/>
      <c r="DTM96" s="96"/>
      <c r="DTN96" s="96"/>
      <c r="DTO96" s="96"/>
      <c r="DTP96" s="96"/>
      <c r="DTQ96" s="96"/>
      <c r="DTR96" s="96"/>
      <c r="DTS96" s="96"/>
      <c r="DTT96" s="96"/>
      <c r="DTU96" s="96"/>
      <c r="DTV96" s="96"/>
      <c r="DTW96" s="96"/>
      <c r="DTX96" s="96"/>
      <c r="DTY96" s="96"/>
      <c r="DTZ96" s="96"/>
      <c r="DUA96" s="96"/>
      <c r="DUB96" s="96"/>
      <c r="DUC96" s="96"/>
      <c r="DUD96" s="96"/>
      <c r="DUE96" s="96"/>
      <c r="DUF96" s="96"/>
      <c r="DUG96" s="96"/>
      <c r="DUH96" s="96"/>
      <c r="DUI96" s="96"/>
      <c r="DUJ96" s="96"/>
      <c r="DUK96" s="96"/>
      <c r="DUL96" s="96"/>
      <c r="DUM96" s="96"/>
      <c r="DUN96" s="96"/>
      <c r="DUO96" s="96"/>
      <c r="DUP96" s="96"/>
      <c r="DUQ96" s="96"/>
      <c r="DUR96" s="96"/>
      <c r="DUS96" s="96"/>
      <c r="DUT96" s="96"/>
      <c r="DUU96" s="96"/>
      <c r="DUV96" s="96"/>
      <c r="DUW96" s="96"/>
      <c r="DUX96" s="96"/>
      <c r="DUY96" s="96"/>
      <c r="DUZ96" s="96"/>
      <c r="DVA96" s="96"/>
      <c r="DVB96" s="96"/>
      <c r="DVC96" s="96"/>
      <c r="DVD96" s="96"/>
      <c r="DVE96" s="96"/>
      <c r="DVF96" s="96"/>
      <c r="DVG96" s="96"/>
      <c r="DVH96" s="96"/>
      <c r="DVI96" s="96"/>
      <c r="DVJ96" s="96"/>
      <c r="DVK96" s="96"/>
      <c r="DVL96" s="96"/>
      <c r="DVM96" s="96"/>
      <c r="DVN96" s="96"/>
      <c r="DVO96" s="96"/>
      <c r="DVP96" s="96"/>
      <c r="DVQ96" s="96"/>
      <c r="DVR96" s="96"/>
      <c r="DVS96" s="96"/>
      <c r="DVT96" s="96"/>
      <c r="DVU96" s="96"/>
      <c r="DVV96" s="96"/>
      <c r="DVW96" s="96"/>
      <c r="DVX96" s="96"/>
      <c r="DVY96" s="96"/>
      <c r="DVZ96" s="96"/>
      <c r="DWA96" s="96"/>
      <c r="DWB96" s="96"/>
      <c r="DWC96" s="96"/>
      <c r="DWD96" s="96"/>
      <c r="DWE96" s="96"/>
      <c r="DWF96" s="96"/>
      <c r="DWG96" s="96"/>
      <c r="DWH96" s="96"/>
      <c r="DWI96" s="96"/>
      <c r="DWJ96" s="96"/>
      <c r="DWK96" s="96"/>
      <c r="DWL96" s="96"/>
      <c r="DWM96" s="96"/>
      <c r="DWN96" s="96"/>
      <c r="DWO96" s="96"/>
      <c r="DWP96" s="96"/>
      <c r="DWQ96" s="96"/>
      <c r="DWR96" s="96"/>
      <c r="DWS96" s="96"/>
      <c r="DWT96" s="96"/>
      <c r="DWU96" s="96"/>
      <c r="DWV96" s="96"/>
      <c r="DWW96" s="96"/>
      <c r="DWX96" s="96"/>
      <c r="DWY96" s="96"/>
      <c r="DWZ96" s="96"/>
      <c r="DXA96" s="96"/>
      <c r="DXB96" s="96"/>
      <c r="DXC96" s="96"/>
      <c r="DXD96" s="96"/>
      <c r="DXE96" s="96"/>
      <c r="DXF96" s="96"/>
      <c r="DXG96" s="96"/>
      <c r="DXH96" s="96"/>
      <c r="DXI96" s="96"/>
      <c r="DXJ96" s="96"/>
      <c r="DXK96" s="96"/>
      <c r="DXL96" s="96"/>
      <c r="DXM96" s="96"/>
      <c r="DXN96" s="96"/>
      <c r="DXO96" s="96"/>
      <c r="DXP96" s="96"/>
      <c r="DXQ96" s="96"/>
      <c r="DXR96" s="96"/>
      <c r="DXS96" s="96"/>
      <c r="DXT96" s="96"/>
      <c r="DXU96" s="96"/>
      <c r="DXV96" s="96"/>
      <c r="DXW96" s="96"/>
      <c r="DXX96" s="96"/>
      <c r="DXY96" s="96"/>
      <c r="DXZ96" s="96"/>
      <c r="DYA96" s="96"/>
      <c r="DYB96" s="96"/>
      <c r="DYC96" s="96"/>
      <c r="DYD96" s="96"/>
      <c r="DYE96" s="96"/>
      <c r="DYF96" s="96"/>
      <c r="DYG96" s="96"/>
      <c r="DYH96" s="96"/>
      <c r="DYI96" s="96"/>
      <c r="DYJ96" s="96"/>
      <c r="DYK96" s="96"/>
      <c r="DYL96" s="96"/>
      <c r="DYM96" s="96"/>
      <c r="DYN96" s="96"/>
      <c r="DYO96" s="96"/>
      <c r="DYP96" s="96"/>
      <c r="DYQ96" s="96"/>
      <c r="DYR96" s="96"/>
      <c r="DYS96" s="96"/>
      <c r="DYT96" s="96"/>
      <c r="DYU96" s="96"/>
      <c r="DYV96" s="96"/>
      <c r="DYW96" s="96"/>
      <c r="DYX96" s="96"/>
      <c r="DYY96" s="96"/>
      <c r="DYZ96" s="96"/>
      <c r="DZA96" s="96"/>
      <c r="DZB96" s="96"/>
      <c r="DZC96" s="96"/>
      <c r="DZD96" s="96"/>
      <c r="DZE96" s="96"/>
      <c r="DZF96" s="96"/>
      <c r="DZG96" s="96"/>
      <c r="DZH96" s="96"/>
      <c r="DZI96" s="96"/>
      <c r="DZJ96" s="96"/>
      <c r="DZK96" s="96"/>
      <c r="DZL96" s="96"/>
      <c r="DZM96" s="96"/>
      <c r="DZN96" s="96"/>
      <c r="DZO96" s="96"/>
      <c r="DZP96" s="96"/>
      <c r="DZQ96" s="96"/>
      <c r="DZR96" s="96"/>
      <c r="DZS96" s="96"/>
      <c r="DZT96" s="96"/>
      <c r="DZU96" s="96"/>
      <c r="DZV96" s="96"/>
      <c r="DZW96" s="96"/>
      <c r="DZX96" s="96"/>
      <c r="DZY96" s="96"/>
      <c r="DZZ96" s="96"/>
      <c r="EAA96" s="96"/>
      <c r="EAB96" s="96"/>
      <c r="EAC96" s="96"/>
      <c r="EAD96" s="96"/>
      <c r="EAE96" s="96"/>
      <c r="EAF96" s="96"/>
      <c r="EAG96" s="96"/>
      <c r="EAH96" s="96"/>
      <c r="EAI96" s="96"/>
      <c r="EAJ96" s="96"/>
      <c r="EAK96" s="96"/>
      <c r="EAL96" s="96"/>
      <c r="EAM96" s="96"/>
      <c r="EAN96" s="96"/>
      <c r="EAO96" s="96"/>
      <c r="EAP96" s="96"/>
      <c r="EAQ96" s="96"/>
      <c r="EAR96" s="96"/>
      <c r="EAS96" s="96"/>
      <c r="EAT96" s="96"/>
      <c r="EAU96" s="96"/>
      <c r="EAV96" s="96"/>
      <c r="EAW96" s="96"/>
      <c r="EAX96" s="96"/>
      <c r="EAY96" s="96"/>
      <c r="EAZ96" s="96"/>
      <c r="EBA96" s="96"/>
      <c r="EBB96" s="96"/>
      <c r="EBC96" s="96"/>
      <c r="EBD96" s="96"/>
      <c r="EBE96" s="96"/>
      <c r="EBF96" s="96"/>
      <c r="EBG96" s="96"/>
      <c r="EBH96" s="96"/>
      <c r="EBI96" s="96"/>
      <c r="EBJ96" s="96"/>
      <c r="EBK96" s="96"/>
      <c r="EBL96" s="96"/>
      <c r="EBM96" s="96"/>
      <c r="EBN96" s="96"/>
      <c r="EBO96" s="96"/>
      <c r="EBP96" s="96"/>
      <c r="EBQ96" s="96"/>
      <c r="EBR96" s="96"/>
      <c r="EBS96" s="96"/>
      <c r="EBT96" s="96"/>
      <c r="EBU96" s="96"/>
      <c r="EBV96" s="96"/>
      <c r="EBW96" s="96"/>
      <c r="EBX96" s="96"/>
      <c r="EBY96" s="96"/>
      <c r="EBZ96" s="96"/>
      <c r="ECA96" s="96"/>
      <c r="ECB96" s="96"/>
      <c r="ECC96" s="96"/>
      <c r="ECD96" s="96"/>
      <c r="ECE96" s="96"/>
      <c r="ECF96" s="96"/>
      <c r="ECG96" s="96"/>
      <c r="ECH96" s="96"/>
      <c r="ECI96" s="96"/>
      <c r="ECJ96" s="96"/>
      <c r="ECK96" s="96"/>
      <c r="ECL96" s="96"/>
      <c r="ECM96" s="96"/>
      <c r="ECN96" s="96"/>
      <c r="ECO96" s="96"/>
      <c r="ECP96" s="96"/>
      <c r="ECQ96" s="96"/>
      <c r="ECR96" s="96"/>
      <c r="ECS96" s="96"/>
      <c r="ECT96" s="96"/>
      <c r="ECU96" s="96"/>
      <c r="ECV96" s="96"/>
      <c r="ECW96" s="96"/>
      <c r="ECX96" s="96"/>
      <c r="ECY96" s="96"/>
      <c r="ECZ96" s="96"/>
      <c r="EDA96" s="96"/>
      <c r="EDB96" s="96"/>
      <c r="EDC96" s="96"/>
      <c r="EDD96" s="96"/>
      <c r="EDE96" s="96"/>
      <c r="EDF96" s="96"/>
      <c r="EDG96" s="96"/>
      <c r="EDH96" s="96"/>
      <c r="EDI96" s="96"/>
      <c r="EDJ96" s="96"/>
      <c r="EDK96" s="96"/>
      <c r="EDL96" s="96"/>
      <c r="EDM96" s="96"/>
      <c r="EDN96" s="96"/>
      <c r="EDO96" s="96"/>
      <c r="EDP96" s="96"/>
      <c r="EDQ96" s="96"/>
      <c r="EDR96" s="96"/>
      <c r="EDS96" s="96"/>
      <c r="EDT96" s="96"/>
      <c r="EDU96" s="96"/>
      <c r="EDV96" s="96"/>
      <c r="EDW96" s="96"/>
      <c r="EDX96" s="96"/>
      <c r="EDY96" s="96"/>
      <c r="EDZ96" s="96"/>
      <c r="EEA96" s="96"/>
      <c r="EEB96" s="96"/>
      <c r="EEC96" s="96"/>
      <c r="EED96" s="96"/>
      <c r="EEE96" s="96"/>
      <c r="EEF96" s="96"/>
      <c r="EEG96" s="96"/>
      <c r="EEH96" s="96"/>
      <c r="EEI96" s="96"/>
      <c r="EEJ96" s="96"/>
      <c r="EEK96" s="96"/>
      <c r="EEL96" s="96"/>
      <c r="EEM96" s="96"/>
      <c r="EEN96" s="96"/>
      <c r="EEO96" s="96"/>
      <c r="EEP96" s="96"/>
      <c r="EEQ96" s="96"/>
      <c r="EER96" s="96"/>
      <c r="EES96" s="96"/>
      <c r="EET96" s="96"/>
      <c r="EEU96" s="96"/>
      <c r="EEV96" s="96"/>
      <c r="EEW96" s="96"/>
      <c r="EEX96" s="96"/>
      <c r="EEY96" s="96"/>
      <c r="EEZ96" s="96"/>
      <c r="EFA96" s="96"/>
      <c r="EFB96" s="96"/>
      <c r="EFC96" s="96"/>
      <c r="EFD96" s="96"/>
      <c r="EFE96" s="96"/>
      <c r="EFF96" s="96"/>
      <c r="EFG96" s="96"/>
      <c r="EFH96" s="96"/>
      <c r="EFI96" s="96"/>
      <c r="EFJ96" s="96"/>
      <c r="EFK96" s="96"/>
      <c r="EFL96" s="96"/>
      <c r="EFM96" s="96"/>
      <c r="EFN96" s="96"/>
      <c r="EFO96" s="96"/>
      <c r="EFP96" s="96"/>
      <c r="EFQ96" s="96"/>
      <c r="EFR96" s="96"/>
      <c r="EFS96" s="96"/>
      <c r="EFT96" s="96"/>
      <c r="EFU96" s="96"/>
      <c r="EFV96" s="96"/>
      <c r="EFW96" s="96"/>
      <c r="EFX96" s="96"/>
      <c r="EFY96" s="96"/>
      <c r="EFZ96" s="96"/>
      <c r="EGA96" s="96"/>
      <c r="EGB96" s="96"/>
      <c r="EGC96" s="96"/>
      <c r="EGD96" s="96"/>
      <c r="EGE96" s="96"/>
      <c r="EGF96" s="96"/>
      <c r="EGG96" s="96"/>
      <c r="EGH96" s="96"/>
      <c r="EGI96" s="96"/>
      <c r="EGJ96" s="96"/>
      <c r="EGK96" s="96"/>
      <c r="EGL96" s="96"/>
      <c r="EGM96" s="96"/>
      <c r="EGN96" s="96"/>
      <c r="EGO96" s="96"/>
      <c r="EGP96" s="96"/>
      <c r="EGQ96" s="96"/>
      <c r="EGR96" s="96"/>
      <c r="EGS96" s="96"/>
      <c r="EGT96" s="96"/>
      <c r="EGU96" s="96"/>
      <c r="EGV96" s="96"/>
      <c r="EGW96" s="96"/>
      <c r="EGX96" s="96"/>
      <c r="EGY96" s="96"/>
      <c r="EGZ96" s="96"/>
      <c r="EHA96" s="96"/>
      <c r="EHB96" s="96"/>
      <c r="EHC96" s="96"/>
      <c r="EHD96" s="96"/>
      <c r="EHE96" s="96"/>
      <c r="EHF96" s="96"/>
      <c r="EHG96" s="96"/>
      <c r="EHH96" s="96"/>
      <c r="EHI96" s="96"/>
      <c r="EHJ96" s="96"/>
      <c r="EHK96" s="96"/>
      <c r="EHL96" s="96"/>
      <c r="EHM96" s="96"/>
      <c r="EHN96" s="96"/>
      <c r="EHO96" s="96"/>
      <c r="EHP96" s="96"/>
      <c r="EHQ96" s="96"/>
      <c r="EHR96" s="96"/>
      <c r="EHS96" s="96"/>
      <c r="EHT96" s="96"/>
      <c r="EHU96" s="96"/>
      <c r="EHV96" s="96"/>
      <c r="EHW96" s="96"/>
      <c r="EHX96" s="96"/>
      <c r="EHY96" s="96"/>
      <c r="EHZ96" s="96"/>
      <c r="EIA96" s="96"/>
      <c r="EIB96" s="96"/>
      <c r="EIC96" s="96"/>
      <c r="EID96" s="96"/>
      <c r="EIE96" s="96"/>
      <c r="EIF96" s="96"/>
      <c r="EIG96" s="96"/>
      <c r="EIH96" s="96"/>
      <c r="EII96" s="96"/>
      <c r="EIJ96" s="96"/>
      <c r="EIK96" s="96"/>
      <c r="EIL96" s="96"/>
      <c r="EIM96" s="96"/>
      <c r="EIN96" s="96"/>
      <c r="EIO96" s="96"/>
      <c r="EIP96" s="96"/>
      <c r="EIQ96" s="96"/>
      <c r="EIR96" s="96"/>
      <c r="EIS96" s="96"/>
      <c r="EIT96" s="96"/>
      <c r="EIU96" s="96"/>
      <c r="EIV96" s="96"/>
      <c r="EIW96" s="96"/>
      <c r="EIX96" s="96"/>
      <c r="EIY96" s="96"/>
      <c r="EIZ96" s="96"/>
      <c r="EJA96" s="96"/>
      <c r="EJB96" s="96"/>
      <c r="EJC96" s="96"/>
      <c r="EJD96" s="96"/>
      <c r="EJE96" s="96"/>
      <c r="EJF96" s="96"/>
      <c r="EJG96" s="96"/>
      <c r="EJH96" s="96"/>
      <c r="EJI96" s="96"/>
      <c r="EJJ96" s="96"/>
      <c r="EJK96" s="96"/>
      <c r="EJL96" s="96"/>
      <c r="EJM96" s="96"/>
      <c r="EJN96" s="96"/>
      <c r="EJO96" s="96"/>
      <c r="EJP96" s="96"/>
      <c r="EJQ96" s="96"/>
      <c r="EJR96" s="96"/>
      <c r="EJS96" s="96"/>
      <c r="EJT96" s="96"/>
      <c r="EJU96" s="96"/>
      <c r="EJV96" s="96"/>
      <c r="EJW96" s="96"/>
      <c r="EJX96" s="96"/>
      <c r="EJY96" s="96"/>
      <c r="EJZ96" s="96"/>
      <c r="EKA96" s="96"/>
      <c r="EKB96" s="96"/>
      <c r="EKC96" s="96"/>
      <c r="EKD96" s="96"/>
      <c r="EKE96" s="96"/>
      <c r="EKF96" s="96"/>
      <c r="EKG96" s="96"/>
      <c r="EKH96" s="96"/>
      <c r="EKI96" s="96"/>
      <c r="EKJ96" s="96"/>
      <c r="EKK96" s="96"/>
      <c r="EKL96" s="96"/>
      <c r="EKM96" s="96"/>
      <c r="EKN96" s="96"/>
      <c r="EKO96" s="96"/>
      <c r="EKP96" s="96"/>
      <c r="EKQ96" s="96"/>
      <c r="EKR96" s="96"/>
      <c r="EKS96" s="96"/>
      <c r="EKT96" s="96"/>
      <c r="EKU96" s="96"/>
      <c r="EKV96" s="96"/>
      <c r="EKW96" s="96"/>
      <c r="EKX96" s="96"/>
      <c r="EKY96" s="96"/>
      <c r="EKZ96" s="96"/>
      <c r="ELA96" s="96"/>
      <c r="ELB96" s="96"/>
      <c r="ELC96" s="96"/>
      <c r="ELD96" s="96"/>
      <c r="ELE96" s="96"/>
      <c r="ELF96" s="96"/>
      <c r="ELG96" s="96"/>
      <c r="ELH96" s="96"/>
      <c r="ELI96" s="96"/>
      <c r="ELJ96" s="96"/>
      <c r="ELK96" s="96"/>
      <c r="ELL96" s="96"/>
      <c r="ELM96" s="96"/>
      <c r="ELN96" s="96"/>
      <c r="ELO96" s="96"/>
      <c r="ELP96" s="96"/>
      <c r="ELQ96" s="96"/>
      <c r="ELR96" s="96"/>
      <c r="ELS96" s="96"/>
      <c r="ELT96" s="96"/>
      <c r="ELU96" s="96"/>
      <c r="ELV96" s="96"/>
      <c r="ELW96" s="96"/>
      <c r="ELX96" s="96"/>
      <c r="ELY96" s="96"/>
      <c r="ELZ96" s="96"/>
      <c r="EMA96" s="96"/>
      <c r="EMB96" s="96"/>
      <c r="EMC96" s="96"/>
      <c r="EMD96" s="96"/>
      <c r="EME96" s="96"/>
      <c r="EMF96" s="96"/>
      <c r="EMG96" s="96"/>
      <c r="EMH96" s="96"/>
      <c r="EMI96" s="96"/>
      <c r="EMJ96" s="96"/>
      <c r="EMK96" s="96"/>
      <c r="EML96" s="96"/>
      <c r="EMM96" s="96"/>
      <c r="EMN96" s="96"/>
      <c r="EMO96" s="96"/>
      <c r="EMP96" s="96"/>
      <c r="EMQ96" s="96"/>
      <c r="EMR96" s="96"/>
      <c r="EMS96" s="96"/>
      <c r="EMT96" s="96"/>
      <c r="EMU96" s="96"/>
      <c r="EMV96" s="96"/>
      <c r="EMW96" s="96"/>
      <c r="EMX96" s="96"/>
      <c r="EMY96" s="96"/>
      <c r="EMZ96" s="96"/>
      <c r="ENA96" s="96"/>
      <c r="ENB96" s="96"/>
      <c r="ENC96" s="96"/>
      <c r="END96" s="96"/>
      <c r="ENE96" s="96"/>
      <c r="ENF96" s="96"/>
      <c r="ENG96" s="96"/>
      <c r="ENH96" s="96"/>
      <c r="ENI96" s="96"/>
      <c r="ENJ96" s="96"/>
      <c r="ENK96" s="96"/>
      <c r="ENL96" s="96"/>
      <c r="ENM96" s="96"/>
      <c r="ENN96" s="96"/>
      <c r="ENO96" s="96"/>
      <c r="ENP96" s="96"/>
      <c r="ENQ96" s="96"/>
      <c r="ENR96" s="96"/>
      <c r="ENS96" s="96"/>
      <c r="ENT96" s="96"/>
      <c r="ENU96" s="96"/>
      <c r="ENV96" s="96"/>
      <c r="ENW96" s="96"/>
      <c r="ENX96" s="96"/>
      <c r="ENY96" s="96"/>
      <c r="ENZ96" s="96"/>
      <c r="EOA96" s="96"/>
      <c r="EOB96" s="96"/>
      <c r="EOC96" s="96"/>
      <c r="EOD96" s="96"/>
      <c r="EOE96" s="96"/>
      <c r="EOF96" s="96"/>
      <c r="EOG96" s="96"/>
      <c r="EOH96" s="96"/>
      <c r="EOI96" s="96"/>
      <c r="EOJ96" s="96"/>
      <c r="EOK96" s="96"/>
      <c r="EOL96" s="96"/>
      <c r="EOM96" s="96"/>
      <c r="EON96" s="96"/>
      <c r="EOO96" s="96"/>
      <c r="EOP96" s="96"/>
      <c r="EOQ96" s="96"/>
      <c r="EOR96" s="96"/>
      <c r="EOS96" s="96"/>
      <c r="EOT96" s="96"/>
      <c r="EOU96" s="96"/>
      <c r="EOV96" s="96"/>
      <c r="EOW96" s="96"/>
      <c r="EOX96" s="96"/>
      <c r="EOY96" s="96"/>
      <c r="EOZ96" s="96"/>
      <c r="EPA96" s="96"/>
      <c r="EPB96" s="96"/>
      <c r="EPC96" s="96"/>
      <c r="EPD96" s="96"/>
      <c r="EPE96" s="96"/>
      <c r="EPF96" s="96"/>
      <c r="EPG96" s="96"/>
      <c r="EPH96" s="96"/>
      <c r="EPI96" s="96"/>
      <c r="EPJ96" s="96"/>
      <c r="EPK96" s="96"/>
      <c r="EPL96" s="96"/>
      <c r="EPM96" s="96"/>
      <c r="EPN96" s="96"/>
      <c r="EPO96" s="96"/>
      <c r="EPP96" s="96"/>
      <c r="EPQ96" s="96"/>
      <c r="EPR96" s="96"/>
      <c r="EPS96" s="96"/>
      <c r="EPT96" s="96"/>
      <c r="EPU96" s="96"/>
      <c r="EPV96" s="96"/>
      <c r="EPW96" s="96"/>
      <c r="EPX96" s="96"/>
      <c r="EPY96" s="96"/>
      <c r="EPZ96" s="96"/>
      <c r="EQA96" s="96"/>
      <c r="EQB96" s="96"/>
      <c r="EQC96" s="96"/>
      <c r="EQD96" s="96"/>
      <c r="EQE96" s="96"/>
      <c r="EQF96" s="96"/>
      <c r="EQG96" s="96"/>
      <c r="EQH96" s="96"/>
      <c r="EQI96" s="96"/>
      <c r="EQJ96" s="96"/>
      <c r="EQK96" s="96"/>
      <c r="EQL96" s="96"/>
      <c r="EQM96" s="96"/>
      <c r="EQN96" s="96"/>
      <c r="EQO96" s="96"/>
      <c r="EQP96" s="96"/>
      <c r="EQQ96" s="96"/>
      <c r="EQR96" s="96"/>
      <c r="EQS96" s="96"/>
      <c r="EQT96" s="96"/>
      <c r="EQU96" s="96"/>
      <c r="EQV96" s="96"/>
      <c r="EQW96" s="96"/>
      <c r="EQX96" s="96"/>
      <c r="EQY96" s="96"/>
      <c r="EQZ96" s="96"/>
      <c r="ERA96" s="96"/>
      <c r="ERB96" s="96"/>
      <c r="ERC96" s="96"/>
      <c r="ERD96" s="96"/>
      <c r="ERE96" s="96"/>
      <c r="ERF96" s="96"/>
      <c r="ERG96" s="96"/>
      <c r="ERH96" s="96"/>
      <c r="ERI96" s="96"/>
      <c r="ERJ96" s="96"/>
      <c r="ERK96" s="96"/>
      <c r="ERL96" s="96"/>
      <c r="ERM96" s="96"/>
      <c r="ERN96" s="96"/>
      <c r="ERO96" s="96"/>
      <c r="ERP96" s="96"/>
      <c r="ERQ96" s="96"/>
      <c r="ERR96" s="96"/>
      <c r="ERS96" s="96"/>
      <c r="ERT96" s="96"/>
      <c r="ERU96" s="96"/>
      <c r="ERV96" s="96"/>
      <c r="ERW96" s="96"/>
      <c r="ERX96" s="96"/>
      <c r="ERY96" s="96"/>
      <c r="ERZ96" s="96"/>
      <c r="ESA96" s="96"/>
      <c r="ESB96" s="96"/>
      <c r="ESC96" s="96"/>
      <c r="ESD96" s="96"/>
      <c r="ESE96" s="96"/>
      <c r="ESF96" s="96"/>
      <c r="ESG96" s="96"/>
      <c r="ESH96" s="96"/>
      <c r="ESI96" s="96"/>
      <c r="ESJ96" s="96"/>
      <c r="ESK96" s="96"/>
      <c r="ESL96" s="96"/>
      <c r="ESM96" s="96"/>
      <c r="ESN96" s="96"/>
      <c r="ESO96" s="96"/>
      <c r="ESP96" s="96"/>
      <c r="ESQ96" s="96"/>
      <c r="ESR96" s="96"/>
      <c r="ESS96" s="96"/>
      <c r="EST96" s="96"/>
      <c r="ESU96" s="96"/>
      <c r="ESV96" s="96"/>
      <c r="ESW96" s="96"/>
      <c r="ESX96" s="96"/>
      <c r="ESY96" s="96"/>
      <c r="ESZ96" s="96"/>
      <c r="ETA96" s="96"/>
      <c r="ETB96" s="96"/>
      <c r="ETC96" s="96"/>
      <c r="ETD96" s="96"/>
      <c r="ETE96" s="96"/>
      <c r="ETF96" s="96"/>
      <c r="ETG96" s="96"/>
      <c r="ETH96" s="96"/>
      <c r="ETI96" s="96"/>
      <c r="ETJ96" s="96"/>
      <c r="ETK96" s="96"/>
      <c r="ETL96" s="96"/>
      <c r="ETM96" s="96"/>
      <c r="ETN96" s="96"/>
      <c r="ETO96" s="96"/>
      <c r="ETP96" s="96"/>
      <c r="ETQ96" s="96"/>
      <c r="ETR96" s="96"/>
      <c r="ETS96" s="96"/>
      <c r="ETT96" s="96"/>
      <c r="ETU96" s="96"/>
      <c r="ETV96" s="96"/>
      <c r="ETW96" s="96"/>
      <c r="ETX96" s="96"/>
      <c r="ETY96" s="96"/>
      <c r="ETZ96" s="96"/>
      <c r="EUA96" s="96"/>
      <c r="EUB96" s="96"/>
      <c r="EUC96" s="96"/>
      <c r="EUD96" s="96"/>
      <c r="EUE96" s="96"/>
      <c r="EUF96" s="96"/>
      <c r="EUG96" s="96"/>
      <c r="EUH96" s="96"/>
      <c r="EUI96" s="96"/>
      <c r="EUJ96" s="96"/>
      <c r="EUK96" s="96"/>
      <c r="EUL96" s="96"/>
      <c r="EUM96" s="96"/>
      <c r="EUN96" s="96"/>
      <c r="EUO96" s="96"/>
      <c r="EUP96" s="96"/>
      <c r="EUQ96" s="96"/>
      <c r="EUR96" s="96"/>
      <c r="EUS96" s="96"/>
      <c r="EUT96" s="96"/>
      <c r="EUU96" s="96"/>
      <c r="EUV96" s="96"/>
      <c r="EUW96" s="96"/>
      <c r="EUX96" s="96"/>
      <c r="EUY96" s="96"/>
      <c r="EUZ96" s="96"/>
      <c r="EVA96" s="96"/>
      <c r="EVB96" s="96"/>
      <c r="EVC96" s="96"/>
      <c r="EVD96" s="96"/>
      <c r="EVE96" s="96"/>
      <c r="EVF96" s="96"/>
      <c r="EVG96" s="96"/>
      <c r="EVH96" s="96"/>
      <c r="EVI96" s="96"/>
      <c r="EVJ96" s="96"/>
      <c r="EVK96" s="96"/>
      <c r="EVL96" s="96"/>
      <c r="EVM96" s="96"/>
      <c r="EVN96" s="96"/>
      <c r="EVO96" s="96"/>
      <c r="EVP96" s="96"/>
      <c r="EVQ96" s="96"/>
      <c r="EVR96" s="96"/>
      <c r="EVS96" s="96"/>
      <c r="EVT96" s="96"/>
      <c r="EVU96" s="96"/>
      <c r="EVV96" s="96"/>
      <c r="EVW96" s="96"/>
      <c r="EVX96" s="96"/>
      <c r="EVY96" s="96"/>
      <c r="EVZ96" s="96"/>
      <c r="EWA96" s="96"/>
      <c r="EWB96" s="96"/>
      <c r="EWC96" s="96"/>
      <c r="EWD96" s="96"/>
      <c r="EWE96" s="96"/>
      <c r="EWF96" s="96"/>
      <c r="EWG96" s="96"/>
      <c r="EWH96" s="96"/>
      <c r="EWI96" s="96"/>
      <c r="EWJ96" s="96"/>
      <c r="EWK96" s="96"/>
      <c r="EWL96" s="96"/>
      <c r="EWM96" s="96"/>
      <c r="EWN96" s="96"/>
      <c r="EWO96" s="96"/>
      <c r="EWP96" s="96"/>
      <c r="EWQ96" s="96"/>
      <c r="EWR96" s="96"/>
      <c r="EWS96" s="96"/>
      <c r="EWT96" s="96"/>
      <c r="EWU96" s="96"/>
      <c r="EWV96" s="96"/>
      <c r="EWW96" s="96"/>
      <c r="EWX96" s="96"/>
      <c r="EWY96" s="96"/>
      <c r="EWZ96" s="96"/>
      <c r="EXA96" s="96"/>
      <c r="EXB96" s="96"/>
      <c r="EXC96" s="96"/>
      <c r="EXD96" s="96"/>
      <c r="EXE96" s="96"/>
      <c r="EXF96" s="96"/>
      <c r="EXG96" s="96"/>
      <c r="EXH96" s="96"/>
      <c r="EXI96" s="96"/>
      <c r="EXJ96" s="96"/>
      <c r="EXK96" s="96"/>
      <c r="EXL96" s="96"/>
      <c r="EXM96" s="96"/>
      <c r="EXN96" s="96"/>
      <c r="EXO96" s="96"/>
      <c r="EXP96" s="96"/>
      <c r="EXQ96" s="96"/>
      <c r="EXR96" s="96"/>
      <c r="EXS96" s="96"/>
      <c r="EXT96" s="96"/>
      <c r="EXU96" s="96"/>
      <c r="EXV96" s="96"/>
      <c r="EXW96" s="96"/>
      <c r="EXX96" s="96"/>
      <c r="EXY96" s="96"/>
      <c r="EXZ96" s="96"/>
      <c r="EYA96" s="96"/>
      <c r="EYB96" s="96"/>
      <c r="EYC96" s="96"/>
      <c r="EYD96" s="96"/>
      <c r="EYE96" s="96"/>
      <c r="EYF96" s="96"/>
      <c r="EYG96" s="96"/>
      <c r="EYH96" s="96"/>
      <c r="EYI96" s="96"/>
      <c r="EYJ96" s="96"/>
      <c r="EYK96" s="96"/>
      <c r="EYL96" s="96"/>
      <c r="EYM96" s="96"/>
      <c r="EYN96" s="96"/>
      <c r="EYO96" s="96"/>
      <c r="EYP96" s="96"/>
      <c r="EYQ96" s="96"/>
      <c r="EYR96" s="96"/>
      <c r="EYS96" s="96"/>
      <c r="EYT96" s="96"/>
      <c r="EYU96" s="96"/>
      <c r="EYV96" s="96"/>
      <c r="EYW96" s="96"/>
      <c r="EYX96" s="96"/>
      <c r="EYY96" s="96"/>
      <c r="EYZ96" s="96"/>
      <c r="EZA96" s="96"/>
      <c r="EZB96" s="96"/>
      <c r="EZC96" s="96"/>
      <c r="EZD96" s="96"/>
      <c r="EZE96" s="96"/>
      <c r="EZF96" s="96"/>
      <c r="EZG96" s="96"/>
      <c r="EZH96" s="96"/>
      <c r="EZI96" s="96"/>
      <c r="EZJ96" s="96"/>
      <c r="EZK96" s="96"/>
      <c r="EZL96" s="96"/>
      <c r="EZM96" s="96"/>
      <c r="EZN96" s="96"/>
      <c r="EZO96" s="96"/>
      <c r="EZP96" s="96"/>
      <c r="EZQ96" s="96"/>
      <c r="EZR96" s="96"/>
      <c r="EZS96" s="96"/>
      <c r="EZT96" s="96"/>
      <c r="EZU96" s="96"/>
      <c r="EZV96" s="96"/>
      <c r="EZW96" s="96"/>
      <c r="EZX96" s="96"/>
      <c r="EZY96" s="96"/>
      <c r="EZZ96" s="96"/>
      <c r="FAA96" s="96"/>
      <c r="FAB96" s="96"/>
      <c r="FAC96" s="96"/>
      <c r="FAD96" s="96"/>
      <c r="FAE96" s="96"/>
      <c r="FAF96" s="96"/>
      <c r="FAG96" s="96"/>
      <c r="FAH96" s="96"/>
      <c r="FAI96" s="96"/>
      <c r="FAJ96" s="96"/>
      <c r="FAK96" s="96"/>
      <c r="FAL96" s="96"/>
      <c r="FAM96" s="96"/>
      <c r="FAN96" s="96"/>
      <c r="FAO96" s="96"/>
      <c r="FAP96" s="96"/>
      <c r="FAQ96" s="96"/>
      <c r="FAR96" s="96"/>
      <c r="FAS96" s="96"/>
      <c r="FAT96" s="96"/>
      <c r="FAU96" s="96"/>
      <c r="FAV96" s="96"/>
      <c r="FAW96" s="96"/>
      <c r="FAX96" s="96"/>
      <c r="FAY96" s="96"/>
      <c r="FAZ96" s="96"/>
      <c r="FBA96" s="96"/>
      <c r="FBB96" s="96"/>
      <c r="FBC96" s="96"/>
      <c r="FBD96" s="96"/>
      <c r="FBE96" s="96"/>
      <c r="FBF96" s="96"/>
      <c r="FBG96" s="96"/>
      <c r="FBH96" s="96"/>
      <c r="FBI96" s="96"/>
      <c r="FBJ96" s="96"/>
      <c r="FBK96" s="96"/>
      <c r="FBL96" s="96"/>
      <c r="FBM96" s="96"/>
      <c r="FBN96" s="96"/>
      <c r="FBO96" s="96"/>
      <c r="FBP96" s="96"/>
      <c r="FBQ96" s="96"/>
      <c r="FBR96" s="96"/>
      <c r="FBS96" s="96"/>
      <c r="FBT96" s="96"/>
      <c r="FBU96" s="96"/>
      <c r="FBV96" s="96"/>
      <c r="FBW96" s="96"/>
      <c r="FBX96" s="96"/>
      <c r="FBY96" s="96"/>
      <c r="FBZ96" s="96"/>
      <c r="FCA96" s="96"/>
      <c r="FCB96" s="96"/>
      <c r="FCC96" s="96"/>
      <c r="FCD96" s="96"/>
      <c r="FCE96" s="96"/>
      <c r="FCF96" s="96"/>
      <c r="FCG96" s="96"/>
      <c r="FCH96" s="96"/>
      <c r="FCI96" s="96"/>
      <c r="FCJ96" s="96"/>
      <c r="FCK96" s="96"/>
      <c r="FCL96" s="96"/>
      <c r="FCM96" s="96"/>
      <c r="FCN96" s="96"/>
      <c r="FCO96" s="96"/>
      <c r="FCP96" s="96"/>
      <c r="FCQ96" s="96"/>
      <c r="FCR96" s="96"/>
      <c r="FCS96" s="96"/>
      <c r="FCT96" s="96"/>
      <c r="FCU96" s="96"/>
      <c r="FCV96" s="96"/>
      <c r="FCW96" s="96"/>
      <c r="FCX96" s="96"/>
      <c r="FCY96" s="96"/>
      <c r="FCZ96" s="96"/>
      <c r="FDA96" s="96"/>
      <c r="FDB96" s="96"/>
      <c r="FDC96" s="96"/>
      <c r="FDD96" s="96"/>
      <c r="FDE96" s="96"/>
      <c r="FDF96" s="96"/>
      <c r="FDG96" s="96"/>
      <c r="FDH96" s="96"/>
      <c r="FDI96" s="96"/>
      <c r="FDJ96" s="96"/>
      <c r="FDK96" s="96"/>
      <c r="FDL96" s="96"/>
      <c r="FDM96" s="96"/>
      <c r="FDN96" s="96"/>
      <c r="FDO96" s="96"/>
      <c r="FDP96" s="96"/>
      <c r="FDQ96" s="96"/>
      <c r="FDR96" s="96"/>
      <c r="FDS96" s="96"/>
      <c r="FDT96" s="96"/>
      <c r="FDU96" s="96"/>
      <c r="FDV96" s="96"/>
      <c r="FDW96" s="96"/>
      <c r="FDX96" s="96"/>
      <c r="FDY96" s="96"/>
      <c r="FDZ96" s="96"/>
      <c r="FEA96" s="96"/>
      <c r="FEB96" s="96"/>
      <c r="FEC96" s="96"/>
      <c r="FED96" s="96"/>
      <c r="FEE96" s="96"/>
      <c r="FEF96" s="96"/>
      <c r="FEG96" s="96"/>
      <c r="FEH96" s="96"/>
      <c r="FEI96" s="96"/>
      <c r="FEJ96" s="96"/>
      <c r="FEK96" s="96"/>
      <c r="FEL96" s="96"/>
      <c r="FEM96" s="96"/>
      <c r="FEN96" s="96"/>
      <c r="FEO96" s="96"/>
      <c r="FEP96" s="96"/>
      <c r="FEQ96" s="96"/>
      <c r="FER96" s="96"/>
      <c r="FES96" s="96"/>
      <c r="FET96" s="96"/>
      <c r="FEU96" s="96"/>
      <c r="FEV96" s="96"/>
      <c r="FEW96" s="96"/>
      <c r="FEX96" s="96"/>
      <c r="FEY96" s="96"/>
      <c r="FEZ96" s="96"/>
      <c r="FFA96" s="96"/>
      <c r="FFB96" s="96"/>
      <c r="FFC96" s="96"/>
      <c r="FFD96" s="96"/>
      <c r="FFE96" s="96"/>
      <c r="FFF96" s="96"/>
      <c r="FFG96" s="96"/>
      <c r="FFH96" s="96"/>
      <c r="FFI96" s="96"/>
      <c r="FFJ96" s="96"/>
      <c r="FFK96" s="96"/>
      <c r="FFL96" s="96"/>
      <c r="FFM96" s="96"/>
      <c r="FFN96" s="96"/>
      <c r="FFO96" s="96"/>
      <c r="FFP96" s="96"/>
      <c r="FFQ96" s="96"/>
      <c r="FFR96" s="96"/>
      <c r="FFS96" s="96"/>
      <c r="FFT96" s="96"/>
      <c r="FFU96" s="96"/>
      <c r="FFV96" s="96"/>
      <c r="FFW96" s="96"/>
      <c r="FFX96" s="96"/>
      <c r="FFY96" s="96"/>
      <c r="FFZ96" s="96"/>
      <c r="FGA96" s="96"/>
      <c r="FGB96" s="96"/>
      <c r="FGC96" s="96"/>
      <c r="FGD96" s="96"/>
      <c r="FGE96" s="96"/>
      <c r="FGF96" s="96"/>
      <c r="FGG96" s="96"/>
      <c r="FGH96" s="96"/>
      <c r="FGI96" s="96"/>
      <c r="FGJ96" s="96"/>
      <c r="FGK96" s="96"/>
      <c r="FGL96" s="96"/>
      <c r="FGM96" s="96"/>
      <c r="FGN96" s="96"/>
      <c r="FGO96" s="96"/>
      <c r="FGP96" s="96"/>
      <c r="FGQ96" s="96"/>
      <c r="FGR96" s="96"/>
      <c r="FGS96" s="96"/>
      <c r="FGT96" s="96"/>
      <c r="FGU96" s="96"/>
      <c r="FGV96" s="96"/>
      <c r="FGW96" s="96"/>
      <c r="FGX96" s="96"/>
      <c r="FGY96" s="96"/>
      <c r="FGZ96" s="96"/>
      <c r="FHA96" s="96"/>
      <c r="FHB96" s="96"/>
      <c r="FHC96" s="96"/>
      <c r="FHD96" s="96"/>
      <c r="FHE96" s="96"/>
      <c r="FHF96" s="96"/>
      <c r="FHG96" s="96"/>
      <c r="FHH96" s="96"/>
      <c r="FHI96" s="96"/>
      <c r="FHJ96" s="96"/>
      <c r="FHK96" s="96"/>
      <c r="FHL96" s="96"/>
      <c r="FHM96" s="96"/>
      <c r="FHN96" s="96"/>
      <c r="FHO96" s="96"/>
      <c r="FHP96" s="96"/>
      <c r="FHQ96" s="96"/>
      <c r="FHR96" s="96"/>
      <c r="FHS96" s="96"/>
      <c r="FHT96" s="96"/>
      <c r="FHU96" s="96"/>
      <c r="FHV96" s="96"/>
      <c r="FHW96" s="96"/>
      <c r="FHX96" s="96"/>
      <c r="FHY96" s="96"/>
      <c r="FHZ96" s="96"/>
      <c r="FIA96" s="96"/>
      <c r="FIB96" s="96"/>
      <c r="FIC96" s="96"/>
      <c r="FID96" s="96"/>
      <c r="FIE96" s="96"/>
      <c r="FIF96" s="96"/>
      <c r="FIG96" s="96"/>
      <c r="FIH96" s="96"/>
      <c r="FII96" s="96"/>
      <c r="FIJ96" s="96"/>
      <c r="FIK96" s="96"/>
      <c r="FIL96" s="96"/>
      <c r="FIM96" s="96"/>
      <c r="FIN96" s="96"/>
      <c r="FIO96" s="96"/>
      <c r="FIP96" s="96"/>
      <c r="FIQ96" s="96"/>
      <c r="FIR96" s="96"/>
      <c r="FIS96" s="96"/>
      <c r="FIT96" s="96"/>
      <c r="FIU96" s="96"/>
      <c r="FIV96" s="96"/>
      <c r="FIW96" s="96"/>
      <c r="FIX96" s="96"/>
      <c r="FIY96" s="96"/>
      <c r="FIZ96" s="96"/>
      <c r="FJA96" s="96"/>
      <c r="FJB96" s="96"/>
      <c r="FJC96" s="96"/>
      <c r="FJD96" s="96"/>
      <c r="FJE96" s="96"/>
      <c r="FJF96" s="96"/>
      <c r="FJG96" s="96"/>
      <c r="FJH96" s="96"/>
      <c r="FJI96" s="96"/>
      <c r="FJJ96" s="96"/>
      <c r="FJK96" s="96"/>
      <c r="FJL96" s="96"/>
      <c r="FJM96" s="96"/>
      <c r="FJN96" s="96"/>
      <c r="FJO96" s="96"/>
      <c r="FJP96" s="96"/>
      <c r="FJQ96" s="96"/>
      <c r="FJR96" s="96"/>
      <c r="FJS96" s="96"/>
      <c r="FJT96" s="96"/>
      <c r="FJU96" s="96"/>
      <c r="FJV96" s="96"/>
      <c r="FJW96" s="96"/>
      <c r="FJX96" s="96"/>
      <c r="FJY96" s="96"/>
      <c r="FJZ96" s="96"/>
      <c r="FKA96" s="96"/>
      <c r="FKB96" s="96"/>
      <c r="FKC96" s="96"/>
      <c r="FKD96" s="96"/>
      <c r="FKE96" s="96"/>
      <c r="FKF96" s="96"/>
      <c r="FKG96" s="96"/>
      <c r="FKH96" s="96"/>
      <c r="FKI96" s="96"/>
      <c r="FKJ96" s="96"/>
      <c r="FKK96" s="96"/>
      <c r="FKL96" s="96"/>
      <c r="FKM96" s="96"/>
      <c r="FKN96" s="96"/>
      <c r="FKO96" s="96"/>
      <c r="FKP96" s="96"/>
      <c r="FKQ96" s="96"/>
      <c r="FKR96" s="96"/>
      <c r="FKS96" s="96"/>
      <c r="FKT96" s="96"/>
      <c r="FKU96" s="96"/>
      <c r="FKV96" s="96"/>
      <c r="FKW96" s="96"/>
      <c r="FKX96" s="96"/>
      <c r="FKY96" s="96"/>
      <c r="FKZ96" s="96"/>
      <c r="FLA96" s="96"/>
      <c r="FLB96" s="96"/>
      <c r="FLC96" s="96"/>
      <c r="FLD96" s="96"/>
      <c r="FLE96" s="96"/>
      <c r="FLF96" s="96"/>
      <c r="FLG96" s="96"/>
      <c r="FLH96" s="96"/>
      <c r="FLI96" s="96"/>
      <c r="FLJ96" s="96"/>
      <c r="FLK96" s="96"/>
      <c r="FLL96" s="96"/>
      <c r="FLM96" s="96"/>
      <c r="FLN96" s="96"/>
      <c r="FLO96" s="96"/>
      <c r="FLP96" s="96"/>
      <c r="FLQ96" s="96"/>
      <c r="FLR96" s="96"/>
      <c r="FLS96" s="96"/>
      <c r="FLT96" s="96"/>
      <c r="FLU96" s="96"/>
      <c r="FLV96" s="96"/>
      <c r="FLW96" s="96"/>
      <c r="FLX96" s="96"/>
      <c r="FLY96" s="96"/>
      <c r="FLZ96" s="96"/>
      <c r="FMA96" s="96"/>
      <c r="FMB96" s="96"/>
      <c r="FMC96" s="96"/>
      <c r="FMD96" s="96"/>
      <c r="FME96" s="96"/>
      <c r="FMF96" s="96"/>
      <c r="FMG96" s="96"/>
      <c r="FMH96" s="96"/>
      <c r="FMI96" s="96"/>
      <c r="FMJ96" s="96"/>
      <c r="FMK96" s="96"/>
      <c r="FML96" s="96"/>
      <c r="FMM96" s="96"/>
      <c r="FMN96" s="96"/>
      <c r="FMO96" s="96"/>
      <c r="FMP96" s="96"/>
      <c r="FMQ96" s="96"/>
      <c r="FMR96" s="96"/>
      <c r="FMS96" s="96"/>
      <c r="FMT96" s="96"/>
      <c r="FMU96" s="96"/>
      <c r="FMV96" s="96"/>
      <c r="FMW96" s="96"/>
      <c r="FMX96" s="96"/>
      <c r="FMY96" s="96"/>
      <c r="FMZ96" s="96"/>
      <c r="FNA96" s="96"/>
      <c r="FNB96" s="96"/>
      <c r="FNC96" s="96"/>
      <c r="FND96" s="96"/>
      <c r="FNE96" s="96"/>
      <c r="FNF96" s="96"/>
      <c r="FNG96" s="96"/>
      <c r="FNH96" s="96"/>
      <c r="FNI96" s="96"/>
      <c r="FNJ96" s="96"/>
      <c r="FNK96" s="96"/>
      <c r="FNL96" s="96"/>
      <c r="FNM96" s="96"/>
      <c r="FNN96" s="96"/>
      <c r="FNO96" s="96"/>
      <c r="FNP96" s="96"/>
      <c r="FNQ96" s="96"/>
      <c r="FNR96" s="96"/>
      <c r="FNS96" s="96"/>
      <c r="FNT96" s="96"/>
      <c r="FNU96" s="96"/>
      <c r="FNV96" s="96"/>
      <c r="FNW96" s="96"/>
      <c r="FNX96" s="96"/>
      <c r="FNY96" s="96"/>
      <c r="FNZ96" s="96"/>
      <c r="FOA96" s="96"/>
      <c r="FOB96" s="96"/>
      <c r="FOC96" s="96"/>
      <c r="FOD96" s="96"/>
      <c r="FOE96" s="96"/>
      <c r="FOF96" s="96"/>
      <c r="FOG96" s="96"/>
      <c r="FOH96" s="96"/>
      <c r="FOI96" s="96"/>
      <c r="FOJ96" s="96"/>
      <c r="FOK96" s="96"/>
      <c r="FOL96" s="96"/>
      <c r="FOM96" s="96"/>
      <c r="FON96" s="96"/>
      <c r="FOO96" s="96"/>
      <c r="FOP96" s="96"/>
      <c r="FOQ96" s="96"/>
      <c r="FOR96" s="96"/>
      <c r="FOS96" s="96"/>
      <c r="FOT96" s="96"/>
      <c r="FOU96" s="96"/>
      <c r="FOV96" s="96"/>
      <c r="FOW96" s="96"/>
      <c r="FOX96" s="96"/>
      <c r="FOY96" s="96"/>
      <c r="FOZ96" s="96"/>
      <c r="FPA96" s="96"/>
      <c r="FPB96" s="96"/>
      <c r="FPC96" s="96"/>
      <c r="FPD96" s="96"/>
      <c r="FPE96" s="96"/>
      <c r="FPF96" s="96"/>
      <c r="FPG96" s="96"/>
      <c r="FPH96" s="96"/>
      <c r="FPI96" s="96"/>
      <c r="FPJ96" s="96"/>
      <c r="FPK96" s="96"/>
      <c r="FPL96" s="96"/>
      <c r="FPM96" s="96"/>
      <c r="FPN96" s="96"/>
      <c r="FPO96" s="96"/>
      <c r="FPP96" s="96"/>
      <c r="FPQ96" s="96"/>
      <c r="FPR96" s="96"/>
      <c r="FPS96" s="96"/>
      <c r="FPT96" s="96"/>
      <c r="FPU96" s="96"/>
      <c r="FPV96" s="96"/>
      <c r="FPW96" s="96"/>
      <c r="FPX96" s="96"/>
      <c r="FPY96" s="96"/>
      <c r="FPZ96" s="96"/>
      <c r="FQA96" s="96"/>
      <c r="FQB96" s="96"/>
      <c r="FQC96" s="96"/>
      <c r="FQD96" s="96"/>
      <c r="FQE96" s="96"/>
      <c r="FQF96" s="96"/>
      <c r="FQG96" s="96"/>
      <c r="FQH96" s="96"/>
      <c r="FQI96" s="96"/>
      <c r="FQJ96" s="96"/>
      <c r="FQK96" s="96"/>
      <c r="FQL96" s="96"/>
      <c r="FQM96" s="96"/>
      <c r="FQN96" s="96"/>
      <c r="FQO96" s="96"/>
      <c r="FQP96" s="96"/>
      <c r="FQQ96" s="96"/>
      <c r="FQR96" s="96"/>
      <c r="FQS96" s="96"/>
      <c r="FQT96" s="96"/>
      <c r="FQU96" s="96"/>
      <c r="FQV96" s="96"/>
      <c r="FQW96" s="96"/>
      <c r="FQX96" s="96"/>
      <c r="FQY96" s="96"/>
      <c r="FQZ96" s="96"/>
      <c r="FRA96" s="96"/>
      <c r="FRB96" s="96"/>
      <c r="FRC96" s="96"/>
      <c r="FRD96" s="96"/>
      <c r="FRE96" s="96"/>
      <c r="FRF96" s="96"/>
      <c r="FRG96" s="96"/>
      <c r="FRH96" s="96"/>
      <c r="FRI96" s="96"/>
      <c r="FRJ96" s="96"/>
      <c r="FRK96" s="96"/>
      <c r="FRL96" s="96"/>
      <c r="FRM96" s="96"/>
      <c r="FRN96" s="96"/>
      <c r="FRO96" s="96"/>
      <c r="FRP96" s="96"/>
      <c r="FRQ96" s="96"/>
      <c r="FRR96" s="96"/>
      <c r="FRS96" s="96"/>
      <c r="FRT96" s="96"/>
      <c r="FRU96" s="96"/>
      <c r="FRV96" s="96"/>
      <c r="FRW96" s="96"/>
      <c r="FRX96" s="96"/>
      <c r="FRY96" s="96"/>
      <c r="FRZ96" s="96"/>
      <c r="FSA96" s="96"/>
      <c r="FSB96" s="96"/>
      <c r="FSC96" s="96"/>
      <c r="FSD96" s="96"/>
      <c r="FSE96" s="96"/>
      <c r="FSF96" s="96"/>
      <c r="FSG96" s="96"/>
      <c r="FSH96" s="96"/>
      <c r="FSI96" s="96"/>
      <c r="FSJ96" s="96"/>
      <c r="FSK96" s="96"/>
      <c r="FSL96" s="96"/>
      <c r="FSM96" s="96"/>
      <c r="FSN96" s="96"/>
      <c r="FSO96" s="96"/>
      <c r="FSP96" s="96"/>
      <c r="FSQ96" s="96"/>
      <c r="FSR96" s="96"/>
      <c r="FSS96" s="96"/>
      <c r="FST96" s="96"/>
      <c r="FSU96" s="96"/>
      <c r="FSV96" s="96"/>
      <c r="FSW96" s="96"/>
      <c r="FSX96" s="96"/>
      <c r="FSY96" s="96"/>
      <c r="FSZ96" s="96"/>
      <c r="FTA96" s="96"/>
      <c r="FTB96" s="96"/>
      <c r="FTC96" s="96"/>
      <c r="FTD96" s="96"/>
      <c r="FTE96" s="96"/>
      <c r="FTF96" s="96"/>
      <c r="FTG96" s="96"/>
      <c r="FTH96" s="96"/>
      <c r="FTI96" s="96"/>
      <c r="FTJ96" s="96"/>
      <c r="FTK96" s="96"/>
      <c r="FTL96" s="96"/>
      <c r="FTM96" s="96"/>
      <c r="FTN96" s="96"/>
      <c r="FTO96" s="96"/>
      <c r="FTP96" s="96"/>
      <c r="FTQ96" s="96"/>
      <c r="FTR96" s="96"/>
      <c r="FTS96" s="96"/>
      <c r="FTT96" s="96"/>
      <c r="FTU96" s="96"/>
      <c r="FTV96" s="96"/>
      <c r="FTW96" s="96"/>
      <c r="FTX96" s="96"/>
      <c r="FTY96" s="96"/>
      <c r="FTZ96" s="96"/>
      <c r="FUA96" s="96"/>
      <c r="FUB96" s="96"/>
      <c r="FUC96" s="96"/>
      <c r="FUD96" s="96"/>
      <c r="FUE96" s="96"/>
      <c r="FUF96" s="96"/>
      <c r="FUG96" s="96"/>
      <c r="FUH96" s="96"/>
      <c r="FUI96" s="96"/>
      <c r="FUJ96" s="96"/>
      <c r="FUK96" s="96"/>
      <c r="FUL96" s="96"/>
      <c r="FUM96" s="96"/>
      <c r="FUN96" s="96"/>
      <c r="FUO96" s="96"/>
      <c r="FUP96" s="96"/>
      <c r="FUQ96" s="96"/>
      <c r="FUR96" s="96"/>
      <c r="FUS96" s="96"/>
      <c r="FUT96" s="96"/>
      <c r="FUU96" s="96"/>
      <c r="FUV96" s="96"/>
      <c r="FUW96" s="96"/>
      <c r="FUX96" s="96"/>
      <c r="FUY96" s="96"/>
      <c r="FUZ96" s="96"/>
      <c r="FVA96" s="96"/>
      <c r="FVB96" s="96"/>
      <c r="FVC96" s="96"/>
      <c r="FVD96" s="96"/>
      <c r="FVE96" s="96"/>
      <c r="FVF96" s="96"/>
      <c r="FVG96" s="96"/>
      <c r="FVH96" s="96"/>
      <c r="FVI96" s="96"/>
      <c r="FVJ96" s="96"/>
      <c r="FVK96" s="96"/>
      <c r="FVL96" s="96"/>
      <c r="FVM96" s="96"/>
      <c r="FVN96" s="96"/>
      <c r="FVO96" s="96"/>
      <c r="FVP96" s="96"/>
      <c r="FVQ96" s="96"/>
      <c r="FVR96" s="96"/>
      <c r="FVS96" s="96"/>
      <c r="FVT96" s="96"/>
      <c r="FVU96" s="96"/>
      <c r="FVV96" s="96"/>
      <c r="FVW96" s="96"/>
      <c r="FVX96" s="96"/>
      <c r="FVY96" s="96"/>
      <c r="FVZ96" s="96"/>
      <c r="FWA96" s="96"/>
      <c r="FWB96" s="96"/>
      <c r="FWC96" s="96"/>
      <c r="FWD96" s="96"/>
      <c r="FWE96" s="96"/>
      <c r="FWF96" s="96"/>
      <c r="FWG96" s="96"/>
      <c r="FWH96" s="96"/>
      <c r="FWI96" s="96"/>
      <c r="FWJ96" s="96"/>
      <c r="FWK96" s="96"/>
      <c r="FWL96" s="96"/>
      <c r="FWM96" s="96"/>
      <c r="FWN96" s="96"/>
      <c r="FWO96" s="96"/>
      <c r="FWP96" s="96"/>
      <c r="FWQ96" s="96"/>
      <c r="FWR96" s="96"/>
      <c r="FWS96" s="96"/>
      <c r="FWT96" s="96"/>
      <c r="FWU96" s="96"/>
      <c r="FWV96" s="96"/>
      <c r="FWW96" s="96"/>
      <c r="FWX96" s="96"/>
      <c r="FWY96" s="96"/>
      <c r="FWZ96" s="96"/>
      <c r="FXA96" s="96"/>
      <c r="FXB96" s="96"/>
      <c r="FXC96" s="96"/>
      <c r="FXD96" s="96"/>
      <c r="FXE96" s="96"/>
      <c r="FXF96" s="96"/>
      <c r="FXG96" s="96"/>
      <c r="FXH96" s="96"/>
      <c r="FXI96" s="96"/>
      <c r="FXJ96" s="96"/>
      <c r="FXK96" s="96"/>
      <c r="FXL96" s="96"/>
      <c r="FXM96" s="96"/>
      <c r="FXN96" s="96"/>
      <c r="FXO96" s="96"/>
      <c r="FXP96" s="96"/>
      <c r="FXQ96" s="96"/>
      <c r="FXR96" s="96"/>
      <c r="FXS96" s="96"/>
      <c r="FXT96" s="96"/>
      <c r="FXU96" s="96"/>
      <c r="FXV96" s="96"/>
      <c r="FXW96" s="96"/>
      <c r="FXX96" s="96"/>
      <c r="FXY96" s="96"/>
      <c r="FXZ96" s="96"/>
      <c r="FYA96" s="96"/>
      <c r="FYB96" s="96"/>
      <c r="FYC96" s="96"/>
      <c r="FYD96" s="96"/>
      <c r="FYE96" s="96"/>
      <c r="FYF96" s="96"/>
      <c r="FYG96" s="96"/>
      <c r="FYH96" s="96"/>
      <c r="FYI96" s="96"/>
      <c r="FYJ96" s="96"/>
      <c r="FYK96" s="96"/>
      <c r="FYL96" s="96"/>
      <c r="FYM96" s="96"/>
      <c r="FYN96" s="96"/>
      <c r="FYO96" s="96"/>
      <c r="FYP96" s="96"/>
      <c r="FYQ96" s="96"/>
      <c r="FYR96" s="96"/>
      <c r="FYS96" s="96"/>
      <c r="FYT96" s="96"/>
      <c r="FYU96" s="96"/>
      <c r="FYV96" s="96"/>
      <c r="FYW96" s="96"/>
      <c r="FYX96" s="96"/>
      <c r="FYY96" s="96"/>
      <c r="FYZ96" s="96"/>
      <c r="FZA96" s="96"/>
      <c r="FZB96" s="96"/>
      <c r="FZC96" s="96"/>
      <c r="FZD96" s="96"/>
      <c r="FZE96" s="96"/>
      <c r="FZF96" s="96"/>
      <c r="FZG96" s="96"/>
      <c r="FZH96" s="96"/>
      <c r="FZI96" s="96"/>
      <c r="FZJ96" s="96"/>
      <c r="FZK96" s="96"/>
      <c r="FZL96" s="96"/>
      <c r="FZM96" s="96"/>
      <c r="FZN96" s="96"/>
      <c r="FZO96" s="96"/>
      <c r="FZP96" s="96"/>
      <c r="FZQ96" s="96"/>
      <c r="FZR96" s="96"/>
      <c r="FZS96" s="96"/>
      <c r="FZT96" s="96"/>
      <c r="FZU96" s="96"/>
      <c r="FZV96" s="96"/>
      <c r="FZW96" s="96"/>
      <c r="FZX96" s="96"/>
      <c r="FZY96" s="96"/>
      <c r="FZZ96" s="96"/>
      <c r="GAA96" s="96"/>
      <c r="GAB96" s="96"/>
      <c r="GAC96" s="96"/>
      <c r="GAD96" s="96"/>
      <c r="GAE96" s="96"/>
      <c r="GAF96" s="96"/>
      <c r="GAG96" s="96"/>
      <c r="GAH96" s="96"/>
      <c r="GAI96" s="96"/>
      <c r="GAJ96" s="96"/>
      <c r="GAK96" s="96"/>
      <c r="GAL96" s="96"/>
      <c r="GAM96" s="96"/>
      <c r="GAN96" s="96"/>
      <c r="GAO96" s="96"/>
      <c r="GAP96" s="96"/>
      <c r="GAQ96" s="96"/>
      <c r="GAR96" s="96"/>
      <c r="GAS96" s="96"/>
      <c r="GAT96" s="96"/>
      <c r="GAU96" s="96"/>
      <c r="GAV96" s="96"/>
      <c r="GAW96" s="96"/>
      <c r="GAX96" s="96"/>
      <c r="GAY96" s="96"/>
      <c r="GAZ96" s="96"/>
      <c r="GBA96" s="96"/>
      <c r="GBB96" s="96"/>
      <c r="GBC96" s="96"/>
      <c r="GBD96" s="96"/>
      <c r="GBE96" s="96"/>
      <c r="GBF96" s="96"/>
      <c r="GBG96" s="96"/>
      <c r="GBH96" s="96"/>
      <c r="GBI96" s="96"/>
      <c r="GBJ96" s="96"/>
      <c r="GBK96" s="96"/>
      <c r="GBL96" s="96"/>
      <c r="GBM96" s="96"/>
      <c r="GBN96" s="96"/>
      <c r="GBO96" s="96"/>
      <c r="GBP96" s="96"/>
      <c r="GBQ96" s="96"/>
      <c r="GBR96" s="96"/>
      <c r="GBS96" s="96"/>
      <c r="GBT96" s="96"/>
      <c r="GBU96" s="96"/>
      <c r="GBV96" s="96"/>
      <c r="GBW96" s="96"/>
      <c r="GBX96" s="96"/>
      <c r="GBY96" s="96"/>
      <c r="GBZ96" s="96"/>
      <c r="GCA96" s="96"/>
      <c r="GCB96" s="96"/>
      <c r="GCC96" s="96"/>
      <c r="GCD96" s="96"/>
      <c r="GCE96" s="96"/>
      <c r="GCF96" s="96"/>
      <c r="GCG96" s="96"/>
      <c r="GCH96" s="96"/>
      <c r="GCI96" s="96"/>
      <c r="GCJ96" s="96"/>
      <c r="GCK96" s="96"/>
      <c r="GCL96" s="96"/>
      <c r="GCM96" s="96"/>
      <c r="GCN96" s="96"/>
      <c r="GCO96" s="96"/>
      <c r="GCP96" s="96"/>
      <c r="GCQ96" s="96"/>
      <c r="GCR96" s="96"/>
      <c r="GCS96" s="96"/>
      <c r="GCT96" s="96"/>
      <c r="GCU96" s="96"/>
      <c r="GCV96" s="96"/>
      <c r="GCW96" s="96"/>
      <c r="GCX96" s="96"/>
      <c r="GCY96" s="96"/>
      <c r="GCZ96" s="96"/>
      <c r="GDA96" s="96"/>
      <c r="GDB96" s="96"/>
      <c r="GDC96" s="96"/>
      <c r="GDD96" s="96"/>
      <c r="GDE96" s="96"/>
      <c r="GDF96" s="96"/>
      <c r="GDG96" s="96"/>
      <c r="GDH96" s="96"/>
      <c r="GDI96" s="96"/>
      <c r="GDJ96" s="96"/>
      <c r="GDK96" s="96"/>
      <c r="GDL96" s="96"/>
      <c r="GDM96" s="96"/>
      <c r="GDN96" s="96"/>
      <c r="GDO96" s="96"/>
      <c r="GDP96" s="96"/>
      <c r="GDQ96" s="96"/>
      <c r="GDR96" s="96"/>
      <c r="GDS96" s="96"/>
      <c r="GDT96" s="96"/>
      <c r="GDU96" s="96"/>
      <c r="GDV96" s="96"/>
      <c r="GDW96" s="96"/>
      <c r="GDX96" s="96"/>
      <c r="GDY96" s="96"/>
      <c r="GDZ96" s="96"/>
      <c r="GEA96" s="96"/>
      <c r="GEB96" s="96"/>
      <c r="GEC96" s="96"/>
      <c r="GED96" s="96"/>
      <c r="GEE96" s="96"/>
      <c r="GEF96" s="96"/>
      <c r="GEG96" s="96"/>
      <c r="GEH96" s="96"/>
      <c r="GEI96" s="96"/>
      <c r="GEJ96" s="96"/>
      <c r="GEK96" s="96"/>
      <c r="GEL96" s="96"/>
      <c r="GEM96" s="96"/>
      <c r="GEN96" s="96"/>
      <c r="GEO96" s="96"/>
      <c r="GEP96" s="96"/>
      <c r="GEQ96" s="96"/>
      <c r="GER96" s="96"/>
      <c r="GES96" s="96"/>
      <c r="GET96" s="96"/>
      <c r="GEU96" s="96"/>
      <c r="GEV96" s="96"/>
      <c r="GEW96" s="96"/>
      <c r="GEX96" s="96"/>
      <c r="GEY96" s="96"/>
      <c r="GEZ96" s="96"/>
      <c r="GFA96" s="96"/>
      <c r="GFB96" s="96"/>
      <c r="GFC96" s="96"/>
      <c r="GFD96" s="96"/>
      <c r="GFE96" s="96"/>
      <c r="GFF96" s="96"/>
      <c r="GFG96" s="96"/>
      <c r="GFH96" s="96"/>
      <c r="GFI96" s="96"/>
      <c r="GFJ96" s="96"/>
      <c r="GFK96" s="96"/>
      <c r="GFL96" s="96"/>
      <c r="GFM96" s="96"/>
      <c r="GFN96" s="96"/>
      <c r="GFO96" s="96"/>
      <c r="GFP96" s="96"/>
      <c r="GFQ96" s="96"/>
      <c r="GFR96" s="96"/>
      <c r="GFS96" s="96"/>
      <c r="GFT96" s="96"/>
      <c r="GFU96" s="96"/>
      <c r="GFV96" s="96"/>
      <c r="GFW96" s="96"/>
      <c r="GFX96" s="96"/>
      <c r="GFY96" s="96"/>
      <c r="GFZ96" s="96"/>
      <c r="GGA96" s="96"/>
      <c r="GGB96" s="96"/>
      <c r="GGC96" s="96"/>
      <c r="GGD96" s="96"/>
      <c r="GGE96" s="96"/>
      <c r="GGF96" s="96"/>
      <c r="GGG96" s="96"/>
      <c r="GGH96" s="96"/>
      <c r="GGI96" s="96"/>
      <c r="GGJ96" s="96"/>
      <c r="GGK96" s="96"/>
      <c r="GGL96" s="96"/>
      <c r="GGM96" s="96"/>
      <c r="GGN96" s="96"/>
      <c r="GGO96" s="96"/>
      <c r="GGP96" s="96"/>
      <c r="GGQ96" s="96"/>
      <c r="GGR96" s="96"/>
      <c r="GGS96" s="96"/>
      <c r="GGT96" s="96"/>
      <c r="GGU96" s="96"/>
      <c r="GGV96" s="96"/>
      <c r="GGW96" s="96"/>
      <c r="GGX96" s="96"/>
      <c r="GGY96" s="96"/>
      <c r="GGZ96" s="96"/>
      <c r="GHA96" s="96"/>
      <c r="GHB96" s="96"/>
      <c r="GHC96" s="96"/>
      <c r="GHD96" s="96"/>
      <c r="GHE96" s="96"/>
      <c r="GHF96" s="96"/>
      <c r="GHG96" s="96"/>
      <c r="GHH96" s="96"/>
      <c r="GHI96" s="96"/>
      <c r="GHJ96" s="96"/>
      <c r="GHK96" s="96"/>
      <c r="GHL96" s="96"/>
      <c r="GHM96" s="96"/>
      <c r="GHN96" s="96"/>
      <c r="GHO96" s="96"/>
      <c r="GHP96" s="96"/>
      <c r="GHQ96" s="96"/>
      <c r="GHR96" s="96"/>
      <c r="GHS96" s="96"/>
      <c r="GHT96" s="96"/>
      <c r="GHU96" s="96"/>
      <c r="GHV96" s="96"/>
      <c r="GHW96" s="96"/>
      <c r="GHX96" s="96"/>
      <c r="GHY96" s="96"/>
      <c r="GHZ96" s="96"/>
      <c r="GIA96" s="96"/>
      <c r="GIB96" s="96"/>
      <c r="GIC96" s="96"/>
      <c r="GID96" s="96"/>
      <c r="GIE96" s="96"/>
      <c r="GIF96" s="96"/>
      <c r="GIG96" s="96"/>
      <c r="GIH96" s="96"/>
      <c r="GII96" s="96"/>
      <c r="GIJ96" s="96"/>
      <c r="GIK96" s="96"/>
      <c r="GIL96" s="96"/>
      <c r="GIM96" s="96"/>
      <c r="GIN96" s="96"/>
      <c r="GIO96" s="96"/>
      <c r="GIP96" s="96"/>
      <c r="GIQ96" s="96"/>
      <c r="GIR96" s="96"/>
      <c r="GIS96" s="96"/>
      <c r="GIT96" s="96"/>
      <c r="GIU96" s="96"/>
      <c r="GIV96" s="96"/>
      <c r="GIW96" s="96"/>
      <c r="GIX96" s="96"/>
      <c r="GIY96" s="96"/>
      <c r="GIZ96" s="96"/>
      <c r="GJA96" s="96"/>
      <c r="GJB96" s="96"/>
      <c r="GJC96" s="96"/>
      <c r="GJD96" s="96"/>
      <c r="GJE96" s="96"/>
      <c r="GJF96" s="96"/>
      <c r="GJG96" s="96"/>
      <c r="GJH96" s="96"/>
      <c r="GJI96" s="96"/>
      <c r="GJJ96" s="96"/>
      <c r="GJK96" s="96"/>
      <c r="GJL96" s="96"/>
      <c r="GJM96" s="96"/>
      <c r="GJN96" s="96"/>
      <c r="GJO96" s="96"/>
      <c r="GJP96" s="96"/>
      <c r="GJQ96" s="96"/>
      <c r="GJR96" s="96"/>
      <c r="GJS96" s="96"/>
      <c r="GJT96" s="96"/>
      <c r="GJU96" s="96"/>
      <c r="GJV96" s="96"/>
      <c r="GJW96" s="96"/>
      <c r="GJX96" s="96"/>
      <c r="GJY96" s="96"/>
      <c r="GJZ96" s="96"/>
      <c r="GKA96" s="96"/>
      <c r="GKB96" s="96"/>
      <c r="GKC96" s="96"/>
      <c r="GKD96" s="96"/>
      <c r="GKE96" s="96"/>
      <c r="GKF96" s="96"/>
      <c r="GKG96" s="96"/>
      <c r="GKH96" s="96"/>
      <c r="GKI96" s="96"/>
      <c r="GKJ96" s="96"/>
      <c r="GKK96" s="96"/>
      <c r="GKL96" s="96"/>
      <c r="GKM96" s="96"/>
      <c r="GKN96" s="96"/>
      <c r="GKO96" s="96"/>
      <c r="GKP96" s="96"/>
      <c r="GKQ96" s="96"/>
      <c r="GKR96" s="96"/>
      <c r="GKS96" s="96"/>
      <c r="GKT96" s="96"/>
      <c r="GKU96" s="96"/>
      <c r="GKV96" s="96"/>
      <c r="GKW96" s="96"/>
      <c r="GKX96" s="96"/>
      <c r="GKY96" s="96"/>
      <c r="GKZ96" s="96"/>
      <c r="GLA96" s="96"/>
      <c r="GLB96" s="96"/>
      <c r="GLC96" s="96"/>
      <c r="GLD96" s="96"/>
      <c r="GLE96" s="96"/>
      <c r="GLF96" s="96"/>
      <c r="GLG96" s="96"/>
      <c r="GLH96" s="96"/>
      <c r="GLI96" s="96"/>
      <c r="GLJ96" s="96"/>
      <c r="GLK96" s="96"/>
      <c r="GLL96" s="96"/>
      <c r="GLM96" s="96"/>
      <c r="GLN96" s="96"/>
      <c r="GLO96" s="96"/>
      <c r="GLP96" s="96"/>
      <c r="GLQ96" s="96"/>
      <c r="GLR96" s="96"/>
      <c r="GLS96" s="96"/>
      <c r="GLT96" s="96"/>
      <c r="GLU96" s="96"/>
      <c r="GLV96" s="96"/>
      <c r="GLW96" s="96"/>
      <c r="GLX96" s="96"/>
      <c r="GLY96" s="96"/>
      <c r="GLZ96" s="96"/>
      <c r="GMA96" s="96"/>
      <c r="GMB96" s="96"/>
      <c r="GMC96" s="96"/>
      <c r="GMD96" s="96"/>
      <c r="GME96" s="96"/>
      <c r="GMF96" s="96"/>
      <c r="GMG96" s="96"/>
      <c r="GMH96" s="96"/>
      <c r="GMI96" s="96"/>
      <c r="GMJ96" s="96"/>
      <c r="GMK96" s="96"/>
      <c r="GML96" s="96"/>
      <c r="GMM96" s="96"/>
      <c r="GMN96" s="96"/>
      <c r="GMO96" s="96"/>
      <c r="GMP96" s="96"/>
      <c r="GMQ96" s="96"/>
      <c r="GMR96" s="96"/>
      <c r="GMS96" s="96"/>
      <c r="GMT96" s="96"/>
      <c r="GMU96" s="96"/>
      <c r="GMV96" s="96"/>
      <c r="GMW96" s="96"/>
      <c r="GMX96" s="96"/>
      <c r="GMY96" s="96"/>
      <c r="GMZ96" s="96"/>
      <c r="GNA96" s="96"/>
      <c r="GNB96" s="96"/>
      <c r="GNC96" s="96"/>
      <c r="GND96" s="96"/>
      <c r="GNE96" s="96"/>
      <c r="GNF96" s="96"/>
      <c r="GNG96" s="96"/>
      <c r="GNH96" s="96"/>
      <c r="GNI96" s="96"/>
      <c r="GNJ96" s="96"/>
      <c r="GNK96" s="96"/>
      <c r="GNL96" s="96"/>
      <c r="GNM96" s="96"/>
      <c r="GNN96" s="96"/>
      <c r="GNO96" s="96"/>
      <c r="GNP96" s="96"/>
      <c r="GNQ96" s="96"/>
      <c r="GNR96" s="96"/>
      <c r="GNS96" s="96"/>
      <c r="GNT96" s="96"/>
      <c r="GNU96" s="96"/>
      <c r="GNV96" s="96"/>
      <c r="GNW96" s="96"/>
      <c r="GNX96" s="96"/>
      <c r="GNY96" s="96"/>
      <c r="GNZ96" s="96"/>
      <c r="GOA96" s="96"/>
      <c r="GOB96" s="96"/>
      <c r="GOC96" s="96"/>
      <c r="GOD96" s="96"/>
      <c r="GOE96" s="96"/>
      <c r="GOF96" s="96"/>
      <c r="GOG96" s="96"/>
      <c r="GOH96" s="96"/>
      <c r="GOI96" s="96"/>
      <c r="GOJ96" s="96"/>
      <c r="GOK96" s="96"/>
      <c r="GOL96" s="96"/>
      <c r="GOM96" s="96"/>
      <c r="GON96" s="96"/>
      <c r="GOO96" s="96"/>
      <c r="GOP96" s="96"/>
      <c r="GOQ96" s="96"/>
      <c r="GOR96" s="96"/>
      <c r="GOS96" s="96"/>
      <c r="GOT96" s="96"/>
      <c r="GOU96" s="96"/>
      <c r="GOV96" s="96"/>
      <c r="GOW96" s="96"/>
      <c r="GOX96" s="96"/>
      <c r="GOY96" s="96"/>
      <c r="GOZ96" s="96"/>
      <c r="GPA96" s="96"/>
      <c r="GPB96" s="96"/>
      <c r="GPC96" s="96"/>
      <c r="GPD96" s="96"/>
      <c r="GPE96" s="96"/>
      <c r="GPF96" s="96"/>
      <c r="GPG96" s="96"/>
      <c r="GPH96" s="96"/>
      <c r="GPI96" s="96"/>
      <c r="GPJ96" s="96"/>
      <c r="GPK96" s="96"/>
      <c r="GPL96" s="96"/>
      <c r="GPM96" s="96"/>
      <c r="GPN96" s="96"/>
      <c r="GPO96" s="96"/>
      <c r="GPP96" s="96"/>
      <c r="GPQ96" s="96"/>
      <c r="GPR96" s="96"/>
      <c r="GPS96" s="96"/>
      <c r="GPT96" s="96"/>
      <c r="GPU96" s="96"/>
      <c r="GPV96" s="96"/>
      <c r="GPW96" s="96"/>
      <c r="GPX96" s="96"/>
      <c r="GPY96" s="96"/>
      <c r="GPZ96" s="96"/>
      <c r="GQA96" s="96"/>
      <c r="GQB96" s="96"/>
      <c r="GQC96" s="96"/>
      <c r="GQD96" s="96"/>
      <c r="GQE96" s="96"/>
      <c r="GQF96" s="96"/>
      <c r="GQG96" s="96"/>
      <c r="GQH96" s="96"/>
      <c r="GQI96" s="96"/>
      <c r="GQJ96" s="96"/>
      <c r="GQK96" s="96"/>
      <c r="GQL96" s="96"/>
      <c r="GQM96" s="96"/>
      <c r="GQN96" s="96"/>
      <c r="GQO96" s="96"/>
      <c r="GQP96" s="96"/>
      <c r="GQQ96" s="96"/>
      <c r="GQR96" s="96"/>
      <c r="GQS96" s="96"/>
      <c r="GQT96" s="96"/>
      <c r="GQU96" s="96"/>
      <c r="GQV96" s="96"/>
      <c r="GQW96" s="96"/>
      <c r="GQX96" s="96"/>
      <c r="GQY96" s="96"/>
      <c r="GQZ96" s="96"/>
      <c r="GRA96" s="96"/>
      <c r="GRB96" s="96"/>
      <c r="GRC96" s="96"/>
      <c r="GRD96" s="96"/>
      <c r="GRE96" s="96"/>
      <c r="GRF96" s="96"/>
      <c r="GRG96" s="96"/>
      <c r="GRH96" s="96"/>
      <c r="GRI96" s="96"/>
      <c r="GRJ96" s="96"/>
      <c r="GRK96" s="96"/>
      <c r="GRL96" s="96"/>
      <c r="GRM96" s="96"/>
      <c r="GRN96" s="96"/>
      <c r="GRO96" s="96"/>
      <c r="GRP96" s="96"/>
      <c r="GRQ96" s="96"/>
      <c r="GRR96" s="96"/>
      <c r="GRS96" s="96"/>
      <c r="GRT96" s="96"/>
      <c r="GRU96" s="96"/>
      <c r="GRV96" s="96"/>
      <c r="GRW96" s="96"/>
      <c r="GRX96" s="96"/>
      <c r="GRY96" s="96"/>
      <c r="GRZ96" s="96"/>
      <c r="GSA96" s="96"/>
      <c r="GSB96" s="96"/>
      <c r="GSC96" s="96"/>
      <c r="GSD96" s="96"/>
      <c r="GSE96" s="96"/>
      <c r="GSF96" s="96"/>
      <c r="GSG96" s="96"/>
      <c r="GSH96" s="96"/>
      <c r="GSI96" s="96"/>
      <c r="GSJ96" s="96"/>
      <c r="GSK96" s="96"/>
      <c r="GSL96" s="96"/>
      <c r="GSM96" s="96"/>
      <c r="GSN96" s="96"/>
      <c r="GSO96" s="96"/>
      <c r="GSP96" s="96"/>
      <c r="GSQ96" s="96"/>
      <c r="GSR96" s="96"/>
      <c r="GSS96" s="96"/>
      <c r="GST96" s="96"/>
      <c r="GSU96" s="96"/>
      <c r="GSV96" s="96"/>
      <c r="GSW96" s="96"/>
      <c r="GSX96" s="96"/>
      <c r="GSY96" s="96"/>
      <c r="GSZ96" s="96"/>
      <c r="GTA96" s="96"/>
      <c r="GTB96" s="96"/>
      <c r="GTC96" s="96"/>
      <c r="GTD96" s="96"/>
      <c r="GTE96" s="96"/>
      <c r="GTF96" s="96"/>
      <c r="GTG96" s="96"/>
      <c r="GTH96" s="96"/>
      <c r="GTI96" s="96"/>
      <c r="GTJ96" s="96"/>
      <c r="GTK96" s="96"/>
      <c r="GTL96" s="96"/>
      <c r="GTM96" s="96"/>
      <c r="GTN96" s="96"/>
      <c r="GTO96" s="96"/>
      <c r="GTP96" s="96"/>
      <c r="GTQ96" s="96"/>
      <c r="GTR96" s="96"/>
      <c r="GTS96" s="96"/>
      <c r="GTT96" s="96"/>
      <c r="GTU96" s="96"/>
      <c r="GTV96" s="96"/>
      <c r="GTW96" 